c r="Y3112" s="16">
        <v>620.29999999999995</v>
      </c>
      <c r="Z3112" s="16" t="s">
        <v>185</v>
      </c>
      <c r="AA3112" s="16">
        <v>611.6</v>
      </c>
      <c r="AB3112" s="16" t="s">
        <v>185</v>
      </c>
      <c r="AC3112" s="16">
        <v>625.79999999999995</v>
      </c>
      <c r="AD3112" s="16" t="s">
        <v>185</v>
      </c>
      <c r="AE3112" s="16">
        <v>583</v>
      </c>
      <c r="AF3112" s="16" t="s">
        <v>185</v>
      </c>
      <c r="AG3112" s="16">
        <v>572.5</v>
      </c>
      <c r="AH3112" s="16" t="s">
        <v>185</v>
      </c>
      <c r="AI3112" s="16">
        <v>572.20000000000005</v>
      </c>
      <c r="AJ3112" s="16" t="s">
        <v>185</v>
      </c>
      <c r="AK3112" s="16">
        <v>566.70000000000005</v>
      </c>
      <c r="AL3112" s="16" t="s">
        <v>185</v>
      </c>
      <c r="AM3112" s="16">
        <v>569.70000000000005</v>
      </c>
      <c r="AN3112" s="16" t="s">
        <v>185</v>
      </c>
      <c r="AO3112" s="16">
        <v>586.79999999999995</v>
      </c>
      <c r="AP3112" s="16" t="s">
        <v>185</v>
      </c>
      <c r="AQ3112" s="16">
        <v>601.29999999999995</v>
      </c>
      <c r="AR3112" s="16" t="s">
        <v>185</v>
      </c>
      <c r="AS3112" s="16">
        <v>589.1</v>
      </c>
      <c r="AT3112" s="16" t="s">
        <v>185</v>
      </c>
      <c r="AU3112" s="16">
        <v>588.29999999999995</v>
      </c>
      <c r="AV3112" s="16" t="s">
        <v>185</v>
      </c>
      <c r="AW3112" s="16">
        <v>584</v>
      </c>
      <c r="AX3112" s="16" t="s">
        <v>185</v>
      </c>
      <c r="AY3112" s="16">
        <v>566</v>
      </c>
      <c r="AZ3112" s="16" t="s">
        <v>185</v>
      </c>
      <c r="BA3112" s="16">
        <v>558.70000000000005</v>
      </c>
      <c r="BB3112" s="16" t="s">
        <v>185</v>
      </c>
      <c r="BC3112" s="16">
        <v>556.29999999999995</v>
      </c>
      <c r="BD3112" s="16" t="s">
        <v>185</v>
      </c>
      <c r="BE3112" s="16">
        <v>563.20000000000005</v>
      </c>
      <c r="BF3112" s="16" t="s">
        <v>185</v>
      </c>
      <c r="BG3112" s="16">
        <v>559.29999999999995</v>
      </c>
      <c r="BH3112" s="16" t="s">
        <v>185</v>
      </c>
      <c r="BI3112" s="16">
        <v>557.79999999999995</v>
      </c>
      <c r="BJ3112" s="16" t="s">
        <v>185</v>
      </c>
      <c r="BK3112" s="16">
        <v>566.1</v>
      </c>
      <c r="BL3112" s="16" t="s">
        <v>185</v>
      </c>
      <c r="BM3112" s="16">
        <v>568.79999999999995</v>
      </c>
      <c r="BN3112" s="16" t="s">
        <v>185</v>
      </c>
      <c r="BO3112" s="16">
        <v>560.70000000000005</v>
      </c>
      <c r="BP3112" s="16" t="s">
        <v>185</v>
      </c>
      <c r="BQ3112" s="16">
        <v>566.79999999999995</v>
      </c>
      <c r="BR3112" s="16" t="s">
        <v>185</v>
      </c>
      <c r="BS3112" s="16">
        <v>559.1</v>
      </c>
      <c r="BT3112" s="16" t="s">
        <v>185</v>
      </c>
      <c r="BU3112" s="16">
        <v>569.5</v>
      </c>
      <c r="BV3112" s="16" t="s">
        <v>185</v>
      </c>
      <c r="BW3112" s="16">
        <v>572.1</v>
      </c>
      <c r="BX3112" s="16" t="s">
        <v>185</v>
      </c>
      <c r="BY3112" s="16">
        <v>588</v>
      </c>
      <c r="BZ3112" s="16" t="s">
        <v>185</v>
      </c>
      <c r="CA3112" s="16">
        <v>595.20000000000005</v>
      </c>
      <c r="CB3112" s="16" t="s">
        <v>185</v>
      </c>
      <c r="CC3112" s="16">
        <v>608.79999999999995</v>
      </c>
      <c r="CD3112" s="16" t="s">
        <v>185</v>
      </c>
      <c r="CE3112" s="16">
        <v>609.1</v>
      </c>
      <c r="CF3112" s="16" t="s">
        <v>185</v>
      </c>
      <c r="CG3112" s="16">
        <v>607.29999999999995</v>
      </c>
      <c r="CH3112" s="16" t="s">
        <v>185</v>
      </c>
      <c r="CI3112" s="16">
        <v>602.4</v>
      </c>
      <c r="CJ3112" s="16" t="s">
        <v>185</v>
      </c>
      <c r="CK3112" s="16">
        <v>601.5</v>
      </c>
      <c r="CL3112" s="16" t="s">
        <v>185</v>
      </c>
      <c r="CM3112" s="16">
        <v>609</v>
      </c>
      <c r="CN3112" s="16" t="s">
        <v>185</v>
      </c>
      <c r="CO3112" s="16">
        <v>586.5</v>
      </c>
      <c r="CP3112" s="16" t="s">
        <v>185</v>
      </c>
      <c r="CQ3112" s="16">
        <v>595.79999999999995</v>
      </c>
      <c r="CR3112" s="16" t="s">
        <v>185</v>
      </c>
      <c r="CS3112" s="16">
        <v>600.29999999999995</v>
      </c>
      <c r="CT3112" s="16" t="s">
        <v>185</v>
      </c>
      <c r="CU3112" s="16">
        <v>604.4</v>
      </c>
      <c r="CV3112" s="16" t="s">
        <v>185</v>
      </c>
      <c r="CW3112" s="16">
        <v>608.1</v>
      </c>
      <c r="CX3112" s="16" t="s">
        <v>185</v>
      </c>
    </row>
    <row r="3113" spans="4:102">
      <c r="D3113" s="15" t="s">
        <v>70</v>
      </c>
      <c r="E3113" s="16">
        <v>501.4</v>
      </c>
      <c r="F3113" s="16" t="s">
        <v>185</v>
      </c>
      <c r="G3113" s="16">
        <v>509.2</v>
      </c>
      <c r="H3113" s="16" t="s">
        <v>185</v>
      </c>
      <c r="I3113" s="16">
        <v>518.70000000000005</v>
      </c>
      <c r="J3113" s="16" t="s">
        <v>185</v>
      </c>
      <c r="K3113" s="16">
        <v>547.1</v>
      </c>
      <c r="L3113" s="16" t="s">
        <v>185</v>
      </c>
      <c r="M3113" s="16">
        <v>548.5</v>
      </c>
      <c r="N3113" s="16" t="s">
        <v>185</v>
      </c>
      <c r="O3113" s="16">
        <v>559.20000000000005</v>
      </c>
      <c r="P3113" s="16" t="s">
        <v>185</v>
      </c>
      <c r="Q3113" s="16">
        <v>553.4</v>
      </c>
      <c r="R3113" s="16" t="s">
        <v>185</v>
      </c>
      <c r="S3113" s="16">
        <v>557.5</v>
      </c>
      <c r="T3113" s="16" t="s">
        <v>185</v>
      </c>
      <c r="U3113" s="16">
        <v>565.6</v>
      </c>
      <c r="V3113" s="16" t="s">
        <v>185</v>
      </c>
      <c r="W3113" s="16">
        <v>586.6</v>
      </c>
      <c r="X3113" s="16" t="s">
        <v>185</v>
      </c>
      <c r="Y3113" s="16">
        <v>603.6</v>
      </c>
      <c r="Z3113" s="16" t="s">
        <v>185</v>
      </c>
      <c r="AA3113" s="16">
        <v>620.70000000000005</v>
      </c>
      <c r="AB3113" s="16" t="s">
        <v>185</v>
      </c>
      <c r="AC3113" s="16">
        <v>612.1</v>
      </c>
      <c r="AD3113" s="16" t="s">
        <v>185</v>
      </c>
      <c r="AE3113" s="16">
        <v>626.29999999999995</v>
      </c>
      <c r="AF3113" s="16" t="s">
        <v>185</v>
      </c>
      <c r="AG3113" s="16">
        <v>583.6</v>
      </c>
      <c r="AH3113" s="16" t="s">
        <v>185</v>
      </c>
      <c r="AI3113" s="16">
        <v>573.1</v>
      </c>
      <c r="AJ3113" s="16" t="s">
        <v>185</v>
      </c>
      <c r="AK3113" s="16">
        <v>572.9</v>
      </c>
      <c r="AL3113" s="16" t="s">
        <v>185</v>
      </c>
      <c r="AM3113" s="16">
        <v>567.29999999999995</v>
      </c>
      <c r="AN3113" s="16" t="s">
        <v>185</v>
      </c>
      <c r="AO3113" s="16">
        <v>570.29999999999995</v>
      </c>
      <c r="AP3113" s="16" t="s">
        <v>185</v>
      </c>
      <c r="AQ3113" s="16">
        <v>587.4</v>
      </c>
      <c r="AR3113" s="16" t="s">
        <v>185</v>
      </c>
      <c r="AS3113" s="16">
        <v>602</v>
      </c>
      <c r="AT3113" s="16" t="s">
        <v>185</v>
      </c>
      <c r="AU3113" s="16">
        <v>589.79999999999995</v>
      </c>
      <c r="AV3113" s="16" t="s">
        <v>185</v>
      </c>
      <c r="AW3113" s="16">
        <v>589</v>
      </c>
      <c r="AX3113" s="16" t="s">
        <v>185</v>
      </c>
      <c r="AY3113" s="16">
        <v>584.79999999999995</v>
      </c>
      <c r="AZ3113" s="16" t="s">
        <v>185</v>
      </c>
      <c r="BA3113" s="16">
        <v>566.70000000000005</v>
      </c>
      <c r="BB3113" s="16" t="s">
        <v>185</v>
      </c>
      <c r="BC3113" s="16">
        <v>559.5</v>
      </c>
      <c r="BD3113" s="16" t="s">
        <v>185</v>
      </c>
      <c r="BE3113" s="16">
        <v>557.1</v>
      </c>
      <c r="BF3113" s="16" t="s">
        <v>185</v>
      </c>
      <c r="BG3113" s="16">
        <v>564</v>
      </c>
      <c r="BH3113" s="16" t="s">
        <v>185</v>
      </c>
      <c r="BI3113" s="16">
        <v>560.1</v>
      </c>
      <c r="BJ3113" s="16" t="s">
        <v>185</v>
      </c>
      <c r="BK3113" s="16">
        <v>558.6</v>
      </c>
      <c r="BL3113" s="16" t="s">
        <v>185</v>
      </c>
      <c r="BM3113" s="16">
        <v>566.9</v>
      </c>
      <c r="BN3113" s="16" t="s">
        <v>185</v>
      </c>
      <c r="BO3113" s="16">
        <v>569.6</v>
      </c>
      <c r="BP3113" s="16" t="s">
        <v>185</v>
      </c>
      <c r="BQ3113" s="16">
        <v>561.6</v>
      </c>
      <c r="BR3113" s="16" t="s">
        <v>185</v>
      </c>
      <c r="BS3113" s="16">
        <v>567.70000000000005</v>
      </c>
      <c r="BT3113" s="16" t="s">
        <v>185</v>
      </c>
      <c r="BU3113" s="16">
        <v>559.9</v>
      </c>
      <c r="BV3113" s="16" t="s">
        <v>185</v>
      </c>
      <c r="BW3113" s="16">
        <v>570.4</v>
      </c>
      <c r="BX3113" s="16" t="s">
        <v>185</v>
      </c>
      <c r="BY3113" s="16">
        <v>573</v>
      </c>
      <c r="BZ3113" s="16" t="s">
        <v>185</v>
      </c>
      <c r="CA3113" s="16">
        <v>588.9</v>
      </c>
      <c r="CB3113" s="16" t="s">
        <v>185</v>
      </c>
      <c r="CC3113" s="16">
        <v>596</v>
      </c>
      <c r="CD3113" s="16" t="s">
        <v>185</v>
      </c>
      <c r="CE3113" s="16">
        <v>609.70000000000005</v>
      </c>
      <c r="CF3113" s="16" t="s">
        <v>185</v>
      </c>
      <c r="CG3113" s="16">
        <v>610</v>
      </c>
      <c r="CH3113" s="16" t="s">
        <v>185</v>
      </c>
      <c r="CI3113" s="16">
        <v>608.20000000000005</v>
      </c>
      <c r="CJ3113" s="16" t="s">
        <v>185</v>
      </c>
      <c r="CK3113" s="16">
        <v>603.29999999999995</v>
      </c>
      <c r="CL3113" s="16" t="s">
        <v>185</v>
      </c>
      <c r="CM3113" s="16">
        <v>602.5</v>
      </c>
      <c r="CN3113" s="16" t="s">
        <v>185</v>
      </c>
      <c r="CO3113" s="16">
        <v>610</v>
      </c>
      <c r="CP3113" s="16" t="s">
        <v>185</v>
      </c>
      <c r="CQ3113" s="16">
        <v>587.5</v>
      </c>
      <c r="CR3113" s="16" t="s">
        <v>185</v>
      </c>
      <c r="CS3113" s="16">
        <v>596.70000000000005</v>
      </c>
      <c r="CT3113" s="16" t="s">
        <v>185</v>
      </c>
      <c r="CU3113" s="16">
        <v>601.29999999999995</v>
      </c>
      <c r="CV3113" s="16" t="s">
        <v>185</v>
      </c>
      <c r="CW3113" s="16">
        <v>605.4</v>
      </c>
      <c r="CX3113" s="16" t="s">
        <v>185</v>
      </c>
    </row>
    <row r="3114" spans="4:102">
      <c r="D3114" s="15" t="s">
        <v>71</v>
      </c>
      <c r="E3114" s="16">
        <v>489.7</v>
      </c>
      <c r="F3114" s="16" t="s">
        <v>185</v>
      </c>
      <c r="G3114" s="16">
        <v>503</v>
      </c>
      <c r="H3114" s="16" t="s">
        <v>185</v>
      </c>
      <c r="I3114" s="16">
        <v>510.2</v>
      </c>
      <c r="J3114" s="16" t="s">
        <v>185</v>
      </c>
      <c r="K3114" s="16">
        <v>519.6</v>
      </c>
      <c r="L3114" s="16" t="s">
        <v>185</v>
      </c>
      <c r="M3114" s="16">
        <v>548</v>
      </c>
      <c r="N3114" s="16" t="s">
        <v>185</v>
      </c>
      <c r="O3114" s="16">
        <v>549.4</v>
      </c>
      <c r="P3114" s="16" t="s">
        <v>185</v>
      </c>
      <c r="Q3114" s="16">
        <v>559.9</v>
      </c>
      <c r="R3114" s="16" t="s">
        <v>185</v>
      </c>
      <c r="S3114" s="16">
        <v>554.1</v>
      </c>
      <c r="T3114" s="16" t="s">
        <v>185</v>
      </c>
      <c r="U3114" s="16">
        <v>558.20000000000005</v>
      </c>
      <c r="V3114" s="16" t="s">
        <v>185</v>
      </c>
      <c r="W3114" s="16">
        <v>566.20000000000005</v>
      </c>
      <c r="X3114" s="16" t="s">
        <v>185</v>
      </c>
      <c r="Y3114" s="16">
        <v>587.1</v>
      </c>
      <c r="Z3114" s="16" t="s">
        <v>185</v>
      </c>
      <c r="AA3114" s="16">
        <v>604</v>
      </c>
      <c r="AB3114" s="16" t="s">
        <v>185</v>
      </c>
      <c r="AC3114" s="16">
        <v>621.1</v>
      </c>
      <c r="AD3114" s="16" t="s">
        <v>185</v>
      </c>
      <c r="AE3114" s="16">
        <v>612.5</v>
      </c>
      <c r="AF3114" s="16" t="s">
        <v>185</v>
      </c>
      <c r="AG3114" s="16">
        <v>626.70000000000005</v>
      </c>
      <c r="AH3114" s="16" t="s">
        <v>185</v>
      </c>
      <c r="AI3114" s="16">
        <v>584.1</v>
      </c>
      <c r="AJ3114" s="16" t="s">
        <v>185</v>
      </c>
      <c r="AK3114" s="16">
        <v>573.70000000000005</v>
      </c>
      <c r="AL3114" s="16" t="s">
        <v>185</v>
      </c>
      <c r="AM3114" s="16">
        <v>573.4</v>
      </c>
      <c r="AN3114" s="16" t="s">
        <v>185</v>
      </c>
      <c r="AO3114" s="16">
        <v>567.9</v>
      </c>
      <c r="AP3114" s="16" t="s">
        <v>185</v>
      </c>
      <c r="AQ3114" s="16">
        <v>570.9</v>
      </c>
      <c r="AR3114" s="16" t="s">
        <v>185</v>
      </c>
      <c r="AS3114" s="16">
        <v>588</v>
      </c>
      <c r="AT3114" s="16" t="s">
        <v>185</v>
      </c>
      <c r="AU3114" s="16">
        <v>602.5</v>
      </c>
      <c r="AV3114" s="16" t="s">
        <v>185</v>
      </c>
      <c r="AW3114" s="16">
        <v>590.4</v>
      </c>
      <c r="AX3114" s="16" t="s">
        <v>185</v>
      </c>
      <c r="AY3114" s="16">
        <v>589.6</v>
      </c>
      <c r="AZ3114" s="16" t="s">
        <v>185</v>
      </c>
      <c r="BA3114" s="16">
        <v>585.4</v>
      </c>
      <c r="BB3114" s="16" t="s">
        <v>185</v>
      </c>
      <c r="BC3114" s="16">
        <v>567.4</v>
      </c>
      <c r="BD3114" s="16" t="s">
        <v>185</v>
      </c>
      <c r="BE3114" s="16">
        <v>560.20000000000005</v>
      </c>
      <c r="BF3114" s="16" t="s">
        <v>185</v>
      </c>
      <c r="BG3114" s="16">
        <v>557.79999999999995</v>
      </c>
      <c r="BH3114" s="16" t="s">
        <v>185</v>
      </c>
      <c r="BI3114" s="16">
        <v>564.70000000000005</v>
      </c>
      <c r="BJ3114" s="16" t="s">
        <v>185</v>
      </c>
      <c r="BK3114" s="16">
        <v>560.79999999999995</v>
      </c>
      <c r="BL3114" s="16" t="s">
        <v>185</v>
      </c>
      <c r="BM3114" s="16">
        <v>559.29999999999995</v>
      </c>
      <c r="BN3114" s="16" t="s">
        <v>185</v>
      </c>
      <c r="BO3114" s="16">
        <v>567.6</v>
      </c>
      <c r="BP3114" s="16" t="s">
        <v>185</v>
      </c>
      <c r="BQ3114" s="16">
        <v>570.4</v>
      </c>
      <c r="BR3114" s="16" t="s">
        <v>185</v>
      </c>
      <c r="BS3114" s="16">
        <v>562.29999999999995</v>
      </c>
      <c r="BT3114" s="16" t="s">
        <v>185</v>
      </c>
      <c r="BU3114" s="16">
        <v>568.5</v>
      </c>
      <c r="BV3114" s="16" t="s">
        <v>185</v>
      </c>
      <c r="BW3114" s="16">
        <v>560.70000000000005</v>
      </c>
      <c r="BX3114" s="16" t="s">
        <v>185</v>
      </c>
      <c r="BY3114" s="16">
        <v>571.20000000000005</v>
      </c>
      <c r="BZ3114" s="16" t="s">
        <v>185</v>
      </c>
      <c r="CA3114" s="16">
        <v>573.79999999999995</v>
      </c>
      <c r="CB3114" s="16" t="s">
        <v>185</v>
      </c>
      <c r="CC3114" s="16">
        <v>589.70000000000005</v>
      </c>
      <c r="CD3114" s="16" t="s">
        <v>185</v>
      </c>
      <c r="CE3114" s="16">
        <v>596.9</v>
      </c>
      <c r="CF3114" s="16" t="s">
        <v>185</v>
      </c>
      <c r="CG3114" s="16">
        <v>610.5</v>
      </c>
      <c r="CH3114" s="16" t="s">
        <v>185</v>
      </c>
      <c r="CI3114" s="16">
        <v>610.79999999999995</v>
      </c>
      <c r="CJ3114" s="16" t="s">
        <v>185</v>
      </c>
      <c r="CK3114" s="16">
        <v>609</v>
      </c>
      <c r="CL3114" s="16" t="s">
        <v>185</v>
      </c>
      <c r="CM3114" s="16">
        <v>604.1</v>
      </c>
      <c r="CN3114" s="16" t="s">
        <v>185</v>
      </c>
      <c r="CO3114" s="16">
        <v>603.29999999999995</v>
      </c>
      <c r="CP3114" s="16" t="s">
        <v>185</v>
      </c>
      <c r="CQ3114" s="16">
        <v>610.79999999999995</v>
      </c>
      <c r="CR3114" s="16" t="s">
        <v>185</v>
      </c>
      <c r="CS3114" s="16">
        <v>588.4</v>
      </c>
      <c r="CT3114" s="16" t="s">
        <v>185</v>
      </c>
      <c r="CU3114" s="16">
        <v>597.6</v>
      </c>
      <c r="CV3114" s="16" t="s">
        <v>185</v>
      </c>
      <c r="CW3114" s="16">
        <v>602.20000000000005</v>
      </c>
      <c r="CX3114" s="16" t="s">
        <v>185</v>
      </c>
    </row>
    <row r="3115" spans="4:102">
      <c r="D3115" s="15" t="s">
        <v>72</v>
      </c>
      <c r="E3115" s="16">
        <v>477</v>
      </c>
      <c r="F3115" s="16" t="s">
        <v>185</v>
      </c>
      <c r="G3115" s="16">
        <v>490.8</v>
      </c>
      <c r="H3115" s="16" t="s">
        <v>185</v>
      </c>
      <c r="I3115" s="16">
        <v>503.6</v>
      </c>
      <c r="J3115" s="16" t="s">
        <v>185</v>
      </c>
      <c r="K3115" s="16">
        <v>510.7</v>
      </c>
      <c r="L3115" s="16" t="s">
        <v>185</v>
      </c>
      <c r="M3115" s="16">
        <v>520.1</v>
      </c>
      <c r="N3115" s="16" t="s">
        <v>185</v>
      </c>
      <c r="O3115" s="16">
        <v>548.4</v>
      </c>
      <c r="P3115" s="16" t="s">
        <v>185</v>
      </c>
      <c r="Q3115" s="16">
        <v>549.70000000000005</v>
      </c>
      <c r="R3115" s="16" t="s">
        <v>185</v>
      </c>
      <c r="S3115" s="16">
        <v>560.20000000000005</v>
      </c>
      <c r="T3115" s="16" t="s">
        <v>185</v>
      </c>
      <c r="U3115" s="16">
        <v>554.4</v>
      </c>
      <c r="V3115" s="16" t="s">
        <v>185</v>
      </c>
      <c r="W3115" s="16">
        <v>558.4</v>
      </c>
      <c r="X3115" s="16" t="s">
        <v>185</v>
      </c>
      <c r="Y3115" s="16">
        <v>566.29999999999995</v>
      </c>
      <c r="Z3115" s="16" t="s">
        <v>185</v>
      </c>
      <c r="AA3115" s="16">
        <v>587.1</v>
      </c>
      <c r="AB3115" s="16" t="s">
        <v>185</v>
      </c>
      <c r="AC3115" s="16">
        <v>604</v>
      </c>
      <c r="AD3115" s="16" t="s">
        <v>185</v>
      </c>
      <c r="AE3115" s="16">
        <v>621.1</v>
      </c>
      <c r="AF3115" s="16" t="s">
        <v>185</v>
      </c>
      <c r="AG3115" s="16">
        <v>612.5</v>
      </c>
      <c r="AH3115" s="16" t="s">
        <v>185</v>
      </c>
      <c r="AI3115" s="16">
        <v>626.70000000000005</v>
      </c>
      <c r="AJ3115" s="16" t="s">
        <v>185</v>
      </c>
      <c r="AK3115" s="16">
        <v>584.20000000000005</v>
      </c>
      <c r="AL3115" s="16" t="s">
        <v>185</v>
      </c>
      <c r="AM3115" s="16">
        <v>573.79999999999995</v>
      </c>
      <c r="AN3115" s="16" t="s">
        <v>185</v>
      </c>
      <c r="AO3115" s="16">
        <v>573.6</v>
      </c>
      <c r="AP3115" s="16" t="s">
        <v>185</v>
      </c>
      <c r="AQ3115" s="16">
        <v>568.1</v>
      </c>
      <c r="AR3115" s="16" t="s">
        <v>185</v>
      </c>
      <c r="AS3115" s="16">
        <v>571.1</v>
      </c>
      <c r="AT3115" s="16" t="s">
        <v>185</v>
      </c>
      <c r="AU3115" s="16">
        <v>588.20000000000005</v>
      </c>
      <c r="AV3115" s="16" t="s">
        <v>185</v>
      </c>
      <c r="AW3115" s="16">
        <v>602.79999999999995</v>
      </c>
      <c r="AX3115" s="16" t="s">
        <v>185</v>
      </c>
      <c r="AY3115" s="16">
        <v>590.70000000000005</v>
      </c>
      <c r="AZ3115" s="16" t="s">
        <v>185</v>
      </c>
      <c r="BA3115" s="16">
        <v>589.9</v>
      </c>
      <c r="BB3115" s="16" t="s">
        <v>185</v>
      </c>
      <c r="BC3115" s="16">
        <v>585.70000000000005</v>
      </c>
      <c r="BD3115" s="16" t="s">
        <v>185</v>
      </c>
      <c r="BE3115" s="16">
        <v>567.70000000000005</v>
      </c>
      <c r="BF3115" s="16" t="s">
        <v>185</v>
      </c>
      <c r="BG3115" s="16">
        <v>560.6</v>
      </c>
      <c r="BH3115" s="16" t="s">
        <v>185</v>
      </c>
      <c r="BI3115" s="16">
        <v>558.20000000000005</v>
      </c>
      <c r="BJ3115" s="16" t="s">
        <v>185</v>
      </c>
      <c r="BK3115" s="16">
        <v>565.1</v>
      </c>
      <c r="BL3115" s="16" t="s">
        <v>185</v>
      </c>
      <c r="BM3115" s="16">
        <v>561.20000000000005</v>
      </c>
      <c r="BN3115" s="16" t="s">
        <v>185</v>
      </c>
      <c r="BO3115" s="16">
        <v>559.79999999999995</v>
      </c>
      <c r="BP3115" s="16" t="s">
        <v>185</v>
      </c>
      <c r="BQ3115" s="16">
        <v>568.1</v>
      </c>
      <c r="BR3115" s="16" t="s">
        <v>185</v>
      </c>
      <c r="BS3115" s="16">
        <v>570.79999999999995</v>
      </c>
      <c r="BT3115" s="16" t="s">
        <v>185</v>
      </c>
      <c r="BU3115" s="16">
        <v>562.79999999999995</v>
      </c>
      <c r="BV3115" s="16" t="s">
        <v>185</v>
      </c>
      <c r="BW3115" s="16">
        <v>569</v>
      </c>
      <c r="BX3115" s="16" t="s">
        <v>185</v>
      </c>
      <c r="BY3115" s="16">
        <v>561.20000000000005</v>
      </c>
      <c r="BZ3115" s="16" t="s">
        <v>185</v>
      </c>
      <c r="CA3115" s="16">
        <v>571.70000000000005</v>
      </c>
      <c r="CB3115" s="16" t="s">
        <v>185</v>
      </c>
      <c r="CC3115" s="16">
        <v>574.29999999999995</v>
      </c>
      <c r="CD3115" s="16" t="s">
        <v>185</v>
      </c>
      <c r="CE3115" s="16">
        <v>590.20000000000005</v>
      </c>
      <c r="CF3115" s="16" t="s">
        <v>185</v>
      </c>
      <c r="CG3115" s="16">
        <v>597.4</v>
      </c>
      <c r="CH3115" s="16" t="s">
        <v>185</v>
      </c>
      <c r="CI3115" s="16">
        <v>611</v>
      </c>
      <c r="CJ3115" s="16" t="s">
        <v>185</v>
      </c>
      <c r="CK3115" s="16">
        <v>611.29999999999995</v>
      </c>
      <c r="CL3115" s="16" t="s">
        <v>185</v>
      </c>
      <c r="CM3115" s="16">
        <v>609.6</v>
      </c>
      <c r="CN3115" s="16" t="s">
        <v>185</v>
      </c>
      <c r="CO3115" s="16">
        <v>604.70000000000005</v>
      </c>
      <c r="CP3115" s="16" t="s">
        <v>185</v>
      </c>
      <c r="CQ3115" s="16">
        <v>603.9</v>
      </c>
      <c r="CR3115" s="16" t="s">
        <v>185</v>
      </c>
      <c r="CS3115" s="16">
        <v>611.4</v>
      </c>
      <c r="CT3115" s="16" t="s">
        <v>185</v>
      </c>
      <c r="CU3115" s="16">
        <v>589</v>
      </c>
      <c r="CV3115" s="16" t="s">
        <v>185</v>
      </c>
      <c r="CW3115" s="16">
        <v>598.20000000000005</v>
      </c>
      <c r="CX3115" s="16" t="s">
        <v>185</v>
      </c>
    </row>
    <row r="3116" spans="4:102">
      <c r="D3116" s="15" t="s">
        <v>73</v>
      </c>
      <c r="E3116" s="16">
        <v>480</v>
      </c>
      <c r="F3116" s="16" t="s">
        <v>185</v>
      </c>
      <c r="G3116" s="16">
        <v>477.9</v>
      </c>
      <c r="H3116" s="16" t="s">
        <v>185</v>
      </c>
      <c r="I3116" s="16">
        <v>491.2</v>
      </c>
      <c r="J3116" s="16" t="s">
        <v>185</v>
      </c>
      <c r="K3116" s="16">
        <v>503.9</v>
      </c>
      <c r="L3116" s="16" t="s">
        <v>185</v>
      </c>
      <c r="M3116" s="16">
        <v>510.9</v>
      </c>
      <c r="N3116" s="16" t="s">
        <v>185</v>
      </c>
      <c r="O3116" s="16">
        <v>520.29999999999995</v>
      </c>
      <c r="P3116" s="16" t="s">
        <v>185</v>
      </c>
      <c r="Q3116" s="16">
        <v>548.5</v>
      </c>
      <c r="R3116" s="16" t="s">
        <v>185</v>
      </c>
      <c r="S3116" s="16">
        <v>549.79999999999995</v>
      </c>
      <c r="T3116" s="16" t="s">
        <v>185</v>
      </c>
      <c r="U3116" s="16">
        <v>560.29999999999995</v>
      </c>
      <c r="V3116" s="16" t="s">
        <v>185</v>
      </c>
      <c r="W3116" s="16">
        <v>554.4</v>
      </c>
      <c r="X3116" s="16" t="s">
        <v>185</v>
      </c>
      <c r="Y3116" s="16">
        <v>558.29999999999995</v>
      </c>
      <c r="Z3116" s="16" t="s">
        <v>185</v>
      </c>
      <c r="AA3116" s="16">
        <v>566.20000000000005</v>
      </c>
      <c r="AB3116" s="16" t="s">
        <v>185</v>
      </c>
      <c r="AC3116" s="16">
        <v>587</v>
      </c>
      <c r="AD3116" s="16" t="s">
        <v>185</v>
      </c>
      <c r="AE3116" s="16">
        <v>603.9</v>
      </c>
      <c r="AF3116" s="16" t="s">
        <v>185</v>
      </c>
      <c r="AG3116" s="16">
        <v>621</v>
      </c>
      <c r="AH3116" s="16" t="s">
        <v>185</v>
      </c>
      <c r="AI3116" s="16">
        <v>612.5</v>
      </c>
      <c r="AJ3116" s="16" t="s">
        <v>185</v>
      </c>
      <c r="AK3116" s="16">
        <v>626.70000000000005</v>
      </c>
      <c r="AL3116" s="16" t="s">
        <v>185</v>
      </c>
      <c r="AM3116" s="16">
        <v>584.29999999999995</v>
      </c>
      <c r="AN3116" s="16" t="s">
        <v>185</v>
      </c>
      <c r="AO3116" s="16">
        <v>573.9</v>
      </c>
      <c r="AP3116" s="16" t="s">
        <v>185</v>
      </c>
      <c r="AQ3116" s="16">
        <v>573.70000000000005</v>
      </c>
      <c r="AR3116" s="16" t="s">
        <v>185</v>
      </c>
      <c r="AS3116" s="16">
        <v>568.20000000000005</v>
      </c>
      <c r="AT3116" s="16" t="s">
        <v>185</v>
      </c>
      <c r="AU3116" s="16">
        <v>571.29999999999995</v>
      </c>
      <c r="AV3116" s="16" t="s">
        <v>185</v>
      </c>
      <c r="AW3116" s="16">
        <v>588.29999999999995</v>
      </c>
      <c r="AX3116" s="16" t="s">
        <v>185</v>
      </c>
      <c r="AY3116" s="16">
        <v>602.9</v>
      </c>
      <c r="AZ3116" s="16" t="s">
        <v>185</v>
      </c>
      <c r="BA3116" s="16">
        <v>590.79999999999995</v>
      </c>
      <c r="BB3116" s="16" t="s">
        <v>185</v>
      </c>
      <c r="BC3116" s="16">
        <v>590.1</v>
      </c>
      <c r="BD3116" s="16" t="s">
        <v>185</v>
      </c>
      <c r="BE3116" s="16">
        <v>585.9</v>
      </c>
      <c r="BF3116" s="16" t="s">
        <v>185</v>
      </c>
      <c r="BG3116" s="16">
        <v>568</v>
      </c>
      <c r="BH3116" s="16" t="s">
        <v>185</v>
      </c>
      <c r="BI3116" s="16">
        <v>560.79999999999995</v>
      </c>
      <c r="BJ3116" s="16" t="s">
        <v>185</v>
      </c>
      <c r="BK3116" s="16">
        <v>558.5</v>
      </c>
      <c r="BL3116" s="16" t="s">
        <v>185</v>
      </c>
      <c r="BM3116" s="16">
        <v>565.4</v>
      </c>
      <c r="BN3116" s="16" t="s">
        <v>185</v>
      </c>
      <c r="BO3116" s="16">
        <v>561.5</v>
      </c>
      <c r="BP3116" s="16" t="s">
        <v>185</v>
      </c>
      <c r="BQ3116" s="16">
        <v>560.1</v>
      </c>
      <c r="BR3116" s="16" t="s">
        <v>185</v>
      </c>
      <c r="BS3116" s="16">
        <v>568.4</v>
      </c>
      <c r="BT3116" s="16" t="s">
        <v>185</v>
      </c>
      <c r="BU3116" s="16">
        <v>571.20000000000005</v>
      </c>
      <c r="BV3116" s="16" t="s">
        <v>185</v>
      </c>
      <c r="BW3116" s="16">
        <v>563.20000000000005</v>
      </c>
      <c r="BX3116" s="16" t="s">
        <v>185</v>
      </c>
      <c r="BY3116" s="16">
        <v>569.29999999999995</v>
      </c>
      <c r="BZ3116" s="16" t="s">
        <v>185</v>
      </c>
      <c r="CA3116" s="16">
        <v>561.6</v>
      </c>
      <c r="CB3116" s="16" t="s">
        <v>185</v>
      </c>
      <c r="CC3116" s="16">
        <v>572.1</v>
      </c>
      <c r="CD3116" s="16" t="s">
        <v>185</v>
      </c>
      <c r="CE3116" s="16">
        <v>574.70000000000005</v>
      </c>
      <c r="CF3116" s="16" t="s">
        <v>185</v>
      </c>
      <c r="CG3116" s="16">
        <v>590.6</v>
      </c>
      <c r="CH3116" s="16" t="s">
        <v>185</v>
      </c>
      <c r="CI3116" s="16">
        <v>597.79999999999995</v>
      </c>
      <c r="CJ3116" s="16" t="s">
        <v>185</v>
      </c>
      <c r="CK3116" s="16">
        <v>611.4</v>
      </c>
      <c r="CL3116" s="16" t="s">
        <v>185</v>
      </c>
      <c r="CM3116" s="16">
        <v>611.70000000000005</v>
      </c>
      <c r="CN3116" s="16" t="s">
        <v>185</v>
      </c>
      <c r="CO3116" s="16">
        <v>610</v>
      </c>
      <c r="CP3116" s="16" t="s">
        <v>185</v>
      </c>
      <c r="CQ3116" s="16">
        <v>605.1</v>
      </c>
      <c r="CR3116" s="16" t="s">
        <v>185</v>
      </c>
      <c r="CS3116" s="16">
        <v>604.29999999999995</v>
      </c>
      <c r="CT3116" s="16" t="s">
        <v>185</v>
      </c>
      <c r="CU3116" s="16">
        <v>611.9</v>
      </c>
      <c r="CV3116" s="16" t="s">
        <v>185</v>
      </c>
      <c r="CW3116" s="16">
        <v>589.5</v>
      </c>
      <c r="CX3116" s="16" t="s">
        <v>185</v>
      </c>
    </row>
    <row r="3117" spans="4:102">
      <c r="D3117" s="15" t="s">
        <v>74</v>
      </c>
      <c r="E3117" s="16">
        <v>481.6</v>
      </c>
      <c r="F3117" s="16" t="s">
        <v>185</v>
      </c>
      <c r="G3117" s="16">
        <v>480.3</v>
      </c>
      <c r="H3117" s="16" t="s">
        <v>185</v>
      </c>
      <c r="I3117" s="16">
        <v>477.8</v>
      </c>
      <c r="J3117" s="16" t="s">
        <v>185</v>
      </c>
      <c r="K3117" s="16">
        <v>491</v>
      </c>
      <c r="L3117" s="16" t="s">
        <v>185</v>
      </c>
      <c r="M3117" s="16">
        <v>503.6</v>
      </c>
      <c r="N3117" s="16" t="s">
        <v>185</v>
      </c>
      <c r="O3117" s="16">
        <v>510.7</v>
      </c>
      <c r="P3117" s="16" t="s">
        <v>185</v>
      </c>
      <c r="Q3117" s="16">
        <v>520</v>
      </c>
      <c r="R3117" s="16" t="s">
        <v>185</v>
      </c>
      <c r="S3117" s="16">
        <v>548.1</v>
      </c>
      <c r="T3117" s="16" t="s">
        <v>185</v>
      </c>
      <c r="U3117" s="16">
        <v>549.4</v>
      </c>
      <c r="V3117" s="16" t="s">
        <v>185</v>
      </c>
      <c r="W3117" s="16">
        <v>559.79999999999995</v>
      </c>
      <c r="X3117" s="16" t="s">
        <v>185</v>
      </c>
      <c r="Y3117" s="16">
        <v>553.9</v>
      </c>
      <c r="Z3117" s="16" t="s">
        <v>185</v>
      </c>
      <c r="AA3117" s="16">
        <v>557.79999999999995</v>
      </c>
      <c r="AB3117" s="16" t="s">
        <v>185</v>
      </c>
      <c r="AC3117" s="16">
        <v>565.70000000000005</v>
      </c>
      <c r="AD3117" s="16" t="s">
        <v>185</v>
      </c>
      <c r="AE3117" s="16">
        <v>586.5</v>
      </c>
      <c r="AF3117" s="16" t="s">
        <v>185</v>
      </c>
      <c r="AG3117" s="16">
        <v>603.4</v>
      </c>
      <c r="AH3117" s="16" t="s">
        <v>185</v>
      </c>
      <c r="AI3117" s="16">
        <v>620.5</v>
      </c>
      <c r="AJ3117" s="16" t="s">
        <v>185</v>
      </c>
      <c r="AK3117" s="16">
        <v>612</v>
      </c>
      <c r="AL3117" s="16" t="s">
        <v>185</v>
      </c>
      <c r="AM3117" s="16">
        <v>626.20000000000005</v>
      </c>
      <c r="AN3117" s="16" t="s">
        <v>185</v>
      </c>
      <c r="AO3117" s="16">
        <v>583.9</v>
      </c>
      <c r="AP3117" s="16" t="s">
        <v>185</v>
      </c>
      <c r="AQ3117" s="16">
        <v>573.6</v>
      </c>
      <c r="AR3117" s="16" t="s">
        <v>185</v>
      </c>
      <c r="AS3117" s="16">
        <v>573.4</v>
      </c>
      <c r="AT3117" s="16" t="s">
        <v>185</v>
      </c>
      <c r="AU3117" s="16">
        <v>567.9</v>
      </c>
      <c r="AV3117" s="16" t="s">
        <v>185</v>
      </c>
      <c r="AW3117" s="16">
        <v>571</v>
      </c>
      <c r="AX3117" s="16" t="s">
        <v>185</v>
      </c>
      <c r="AY3117" s="16">
        <v>588</v>
      </c>
      <c r="AZ3117" s="16" t="s">
        <v>185</v>
      </c>
      <c r="BA3117" s="16">
        <v>602.6</v>
      </c>
      <c r="BB3117" s="16" t="s">
        <v>185</v>
      </c>
      <c r="BC3117" s="16">
        <v>590.5</v>
      </c>
      <c r="BD3117" s="16" t="s">
        <v>185</v>
      </c>
      <c r="BE3117" s="16">
        <v>589.79999999999995</v>
      </c>
      <c r="BF3117" s="16" t="s">
        <v>185</v>
      </c>
      <c r="BG3117" s="16">
        <v>585.70000000000005</v>
      </c>
      <c r="BH3117" s="16" t="s">
        <v>185</v>
      </c>
      <c r="BI3117" s="16">
        <v>567.79999999999995</v>
      </c>
      <c r="BJ3117" s="16" t="s">
        <v>185</v>
      </c>
      <c r="BK3117" s="16">
        <v>560.70000000000005</v>
      </c>
      <c r="BL3117" s="16" t="s">
        <v>185</v>
      </c>
      <c r="BM3117" s="16">
        <v>558.4</v>
      </c>
      <c r="BN3117" s="16" t="s">
        <v>185</v>
      </c>
      <c r="BO3117" s="16">
        <v>565.29999999999995</v>
      </c>
      <c r="BP3117" s="16" t="s">
        <v>185</v>
      </c>
      <c r="BQ3117" s="16">
        <v>561.5</v>
      </c>
      <c r="BR3117" s="16" t="s">
        <v>185</v>
      </c>
      <c r="BS3117" s="16">
        <v>560</v>
      </c>
      <c r="BT3117" s="16" t="s">
        <v>185</v>
      </c>
      <c r="BU3117" s="16">
        <v>568.29999999999995</v>
      </c>
      <c r="BV3117" s="16" t="s">
        <v>185</v>
      </c>
      <c r="BW3117" s="16">
        <v>571.1</v>
      </c>
      <c r="BX3117" s="16" t="s">
        <v>185</v>
      </c>
      <c r="BY3117" s="16">
        <v>563.20000000000005</v>
      </c>
      <c r="BZ3117" s="16" t="s">
        <v>185</v>
      </c>
      <c r="CA3117" s="16">
        <v>569.29999999999995</v>
      </c>
      <c r="CB3117" s="16" t="s">
        <v>185</v>
      </c>
      <c r="CC3117" s="16">
        <v>561.6</v>
      </c>
      <c r="CD3117" s="16" t="s">
        <v>185</v>
      </c>
      <c r="CE3117" s="16">
        <v>572.1</v>
      </c>
      <c r="CF3117" s="16" t="s">
        <v>185</v>
      </c>
      <c r="CG3117" s="16">
        <v>574.70000000000005</v>
      </c>
      <c r="CH3117" s="16" t="s">
        <v>185</v>
      </c>
      <c r="CI3117" s="16">
        <v>590.6</v>
      </c>
      <c r="CJ3117" s="16" t="s">
        <v>185</v>
      </c>
      <c r="CK3117" s="16">
        <v>597.79999999999995</v>
      </c>
      <c r="CL3117" s="16" t="s">
        <v>185</v>
      </c>
      <c r="CM3117" s="16">
        <v>611.4</v>
      </c>
      <c r="CN3117" s="16" t="s">
        <v>185</v>
      </c>
      <c r="CO3117" s="16">
        <v>611.79999999999995</v>
      </c>
      <c r="CP3117" s="16" t="s">
        <v>185</v>
      </c>
      <c r="CQ3117" s="16">
        <v>610</v>
      </c>
      <c r="CR3117" s="16" t="s">
        <v>185</v>
      </c>
      <c r="CS3117" s="16">
        <v>605.20000000000005</v>
      </c>
      <c r="CT3117" s="16" t="s">
        <v>185</v>
      </c>
      <c r="CU3117" s="16">
        <v>604.4</v>
      </c>
      <c r="CV3117" s="16" t="s">
        <v>185</v>
      </c>
      <c r="CW3117" s="16">
        <v>612</v>
      </c>
      <c r="CX3117" s="16" t="s">
        <v>185</v>
      </c>
    </row>
    <row r="3118" spans="4:102">
      <c r="D3118" s="15" t="s">
        <v>75</v>
      </c>
      <c r="E3118" s="16">
        <v>520.9</v>
      </c>
      <c r="F3118" s="16" t="s">
        <v>185</v>
      </c>
      <c r="G3118" s="16">
        <v>481.7</v>
      </c>
      <c r="H3118" s="16" t="s">
        <v>185</v>
      </c>
      <c r="I3118" s="16">
        <v>479.9</v>
      </c>
      <c r="J3118" s="16" t="s">
        <v>185</v>
      </c>
      <c r="K3118" s="16">
        <v>477.3</v>
      </c>
      <c r="L3118" s="16" t="s">
        <v>185</v>
      </c>
      <c r="M3118" s="16">
        <v>490.5</v>
      </c>
      <c r="N3118" s="16" t="s">
        <v>185</v>
      </c>
      <c r="O3118" s="16">
        <v>503.1</v>
      </c>
      <c r="P3118" s="16" t="s">
        <v>185</v>
      </c>
      <c r="Q3118" s="16">
        <v>510.1</v>
      </c>
      <c r="R3118" s="16" t="s">
        <v>185</v>
      </c>
      <c r="S3118" s="16">
        <v>519.4</v>
      </c>
      <c r="T3118" s="16" t="s">
        <v>185</v>
      </c>
      <c r="U3118" s="16">
        <v>547.5</v>
      </c>
      <c r="V3118" s="16" t="s">
        <v>185</v>
      </c>
      <c r="W3118" s="16">
        <v>548.70000000000005</v>
      </c>
      <c r="X3118" s="16" t="s">
        <v>185</v>
      </c>
      <c r="Y3118" s="16">
        <v>559.1</v>
      </c>
      <c r="Z3118" s="16" t="s">
        <v>185</v>
      </c>
      <c r="AA3118" s="16">
        <v>553.20000000000005</v>
      </c>
      <c r="AB3118" s="16" t="s">
        <v>185</v>
      </c>
      <c r="AC3118" s="16">
        <v>557.20000000000005</v>
      </c>
      <c r="AD3118" s="16" t="s">
        <v>185</v>
      </c>
      <c r="AE3118" s="16">
        <v>565.1</v>
      </c>
      <c r="AF3118" s="16" t="s">
        <v>185</v>
      </c>
      <c r="AG3118" s="16">
        <v>585.79999999999995</v>
      </c>
      <c r="AH3118" s="16" t="s">
        <v>185</v>
      </c>
      <c r="AI3118" s="16">
        <v>602.70000000000005</v>
      </c>
      <c r="AJ3118" s="16" t="s">
        <v>185</v>
      </c>
      <c r="AK3118" s="16">
        <v>619.79999999999995</v>
      </c>
      <c r="AL3118" s="16" t="s">
        <v>185</v>
      </c>
      <c r="AM3118" s="16">
        <v>611.29999999999995</v>
      </c>
      <c r="AN3118" s="16" t="s">
        <v>185</v>
      </c>
      <c r="AO3118" s="16">
        <v>625.5</v>
      </c>
      <c r="AP3118" s="16" t="s">
        <v>185</v>
      </c>
      <c r="AQ3118" s="16">
        <v>583.29999999999995</v>
      </c>
      <c r="AR3118" s="16" t="s">
        <v>185</v>
      </c>
      <c r="AS3118" s="16">
        <v>573</v>
      </c>
      <c r="AT3118" s="16" t="s">
        <v>185</v>
      </c>
      <c r="AU3118" s="16">
        <v>572.9</v>
      </c>
      <c r="AV3118" s="16" t="s">
        <v>185</v>
      </c>
      <c r="AW3118" s="16">
        <v>567.5</v>
      </c>
      <c r="AX3118" s="16" t="s">
        <v>185</v>
      </c>
      <c r="AY3118" s="16">
        <v>570.5</v>
      </c>
      <c r="AZ3118" s="16" t="s">
        <v>185</v>
      </c>
      <c r="BA3118" s="16">
        <v>587.6</v>
      </c>
      <c r="BB3118" s="16" t="s">
        <v>185</v>
      </c>
      <c r="BC3118" s="16">
        <v>602.1</v>
      </c>
      <c r="BD3118" s="16" t="s">
        <v>185</v>
      </c>
      <c r="BE3118" s="16">
        <v>590.1</v>
      </c>
      <c r="BF3118" s="16" t="s">
        <v>185</v>
      </c>
      <c r="BG3118" s="16">
        <v>589.4</v>
      </c>
      <c r="BH3118" s="16" t="s">
        <v>185</v>
      </c>
      <c r="BI3118" s="16">
        <v>585.29999999999995</v>
      </c>
      <c r="BJ3118" s="16" t="s">
        <v>185</v>
      </c>
      <c r="BK3118" s="16">
        <v>567.5</v>
      </c>
      <c r="BL3118" s="16" t="s">
        <v>185</v>
      </c>
      <c r="BM3118" s="16">
        <v>560.4</v>
      </c>
      <c r="BN3118" s="16" t="s">
        <v>185</v>
      </c>
      <c r="BO3118" s="16">
        <v>558.1</v>
      </c>
      <c r="BP3118" s="16" t="s">
        <v>185</v>
      </c>
      <c r="BQ3118" s="16">
        <v>565.1</v>
      </c>
      <c r="BR3118" s="16" t="s">
        <v>185</v>
      </c>
      <c r="BS3118" s="16">
        <v>561.20000000000005</v>
      </c>
      <c r="BT3118" s="16" t="s">
        <v>185</v>
      </c>
      <c r="BU3118" s="16">
        <v>559.79999999999995</v>
      </c>
      <c r="BV3118" s="16" t="s">
        <v>185</v>
      </c>
      <c r="BW3118" s="16">
        <v>568.1</v>
      </c>
      <c r="BX3118" s="16" t="s">
        <v>185</v>
      </c>
      <c r="BY3118" s="16">
        <v>570.9</v>
      </c>
      <c r="BZ3118" s="16" t="s">
        <v>185</v>
      </c>
      <c r="CA3118" s="16">
        <v>563</v>
      </c>
      <c r="CB3118" s="16" t="s">
        <v>185</v>
      </c>
      <c r="CC3118" s="16">
        <v>569.20000000000005</v>
      </c>
      <c r="CD3118" s="16" t="s">
        <v>185</v>
      </c>
      <c r="CE3118" s="16">
        <v>561.5</v>
      </c>
      <c r="CF3118" s="16" t="s">
        <v>185</v>
      </c>
      <c r="CG3118" s="16">
        <v>572</v>
      </c>
      <c r="CH3118" s="16" t="s">
        <v>185</v>
      </c>
      <c r="CI3118" s="16">
        <v>574.6</v>
      </c>
      <c r="CJ3118" s="16" t="s">
        <v>185</v>
      </c>
      <c r="CK3118" s="16">
        <v>590.5</v>
      </c>
      <c r="CL3118" s="16" t="s">
        <v>185</v>
      </c>
      <c r="CM3118" s="16">
        <v>597.70000000000005</v>
      </c>
      <c r="CN3118" s="16" t="s">
        <v>185</v>
      </c>
      <c r="CO3118" s="16">
        <v>611.29999999999995</v>
      </c>
      <c r="CP3118" s="16" t="s">
        <v>185</v>
      </c>
      <c r="CQ3118" s="16">
        <v>611.70000000000005</v>
      </c>
      <c r="CR3118" s="16" t="s">
        <v>185</v>
      </c>
      <c r="CS3118" s="16">
        <v>610</v>
      </c>
      <c r="CT3118" s="16" t="s">
        <v>185</v>
      </c>
      <c r="CU3118" s="16">
        <v>605.1</v>
      </c>
      <c r="CV3118" s="16" t="s">
        <v>185</v>
      </c>
      <c r="CW3118" s="16">
        <v>604.4</v>
      </c>
      <c r="CX3118" s="16" t="s">
        <v>185</v>
      </c>
    </row>
    <row r="3119" spans="4:102">
      <c r="D3119" s="15" t="s">
        <v>76</v>
      </c>
      <c r="E3119" s="16">
        <v>570.29999999999995</v>
      </c>
      <c r="F3119" s="16" t="s">
        <v>185</v>
      </c>
      <c r="G3119" s="16">
        <v>520.29999999999995</v>
      </c>
      <c r="H3119" s="16" t="s">
        <v>185</v>
      </c>
      <c r="I3119" s="16">
        <v>480.8</v>
      </c>
      <c r="J3119" s="16" t="s">
        <v>185</v>
      </c>
      <c r="K3119" s="16">
        <v>479</v>
      </c>
      <c r="L3119" s="16" t="s">
        <v>185</v>
      </c>
      <c r="M3119" s="16">
        <v>476.4</v>
      </c>
      <c r="N3119" s="16" t="s">
        <v>185</v>
      </c>
      <c r="O3119" s="16">
        <v>489.5</v>
      </c>
      <c r="P3119" s="16" t="s">
        <v>185</v>
      </c>
      <c r="Q3119" s="16">
        <v>502.1</v>
      </c>
      <c r="R3119" s="16" t="s">
        <v>185</v>
      </c>
      <c r="S3119" s="16">
        <v>509.1</v>
      </c>
      <c r="T3119" s="16" t="s">
        <v>185</v>
      </c>
      <c r="U3119" s="16">
        <v>518.4</v>
      </c>
      <c r="V3119" s="16" t="s">
        <v>185</v>
      </c>
      <c r="W3119" s="16">
        <v>546.4</v>
      </c>
      <c r="X3119" s="16" t="s">
        <v>185</v>
      </c>
      <c r="Y3119" s="16">
        <v>547.6</v>
      </c>
      <c r="Z3119" s="16" t="s">
        <v>185</v>
      </c>
      <c r="AA3119" s="16">
        <v>558</v>
      </c>
      <c r="AB3119" s="16" t="s">
        <v>185</v>
      </c>
      <c r="AC3119" s="16">
        <v>552.1</v>
      </c>
      <c r="AD3119" s="16" t="s">
        <v>185</v>
      </c>
      <c r="AE3119" s="16">
        <v>556.1</v>
      </c>
      <c r="AF3119" s="16" t="s">
        <v>185</v>
      </c>
      <c r="AG3119" s="16">
        <v>564</v>
      </c>
      <c r="AH3119" s="16" t="s">
        <v>185</v>
      </c>
      <c r="AI3119" s="16">
        <v>584.79999999999995</v>
      </c>
      <c r="AJ3119" s="16" t="s">
        <v>185</v>
      </c>
      <c r="AK3119" s="16">
        <v>601.6</v>
      </c>
      <c r="AL3119" s="16" t="s">
        <v>185</v>
      </c>
      <c r="AM3119" s="16">
        <v>618.70000000000005</v>
      </c>
      <c r="AN3119" s="16" t="s">
        <v>185</v>
      </c>
      <c r="AO3119" s="16">
        <v>610.29999999999995</v>
      </c>
      <c r="AP3119" s="16" t="s">
        <v>185</v>
      </c>
      <c r="AQ3119" s="16">
        <v>624.5</v>
      </c>
      <c r="AR3119" s="16" t="s">
        <v>185</v>
      </c>
      <c r="AS3119" s="16">
        <v>582.4</v>
      </c>
      <c r="AT3119" s="16" t="s">
        <v>185</v>
      </c>
      <c r="AU3119" s="16">
        <v>572.20000000000005</v>
      </c>
      <c r="AV3119" s="16" t="s">
        <v>185</v>
      </c>
      <c r="AW3119" s="16">
        <v>572</v>
      </c>
      <c r="AX3119" s="16" t="s">
        <v>185</v>
      </c>
      <c r="AY3119" s="16">
        <v>566.70000000000005</v>
      </c>
      <c r="AZ3119" s="16" t="s">
        <v>185</v>
      </c>
      <c r="BA3119" s="16">
        <v>569.79999999999995</v>
      </c>
      <c r="BB3119" s="16" t="s">
        <v>185</v>
      </c>
      <c r="BC3119" s="16">
        <v>586.79999999999995</v>
      </c>
      <c r="BD3119" s="16" t="s">
        <v>185</v>
      </c>
      <c r="BE3119" s="16">
        <v>601.29999999999995</v>
      </c>
      <c r="BF3119" s="16" t="s">
        <v>185</v>
      </c>
      <c r="BG3119" s="16">
        <v>589.4</v>
      </c>
      <c r="BH3119" s="16" t="s">
        <v>185</v>
      </c>
      <c r="BI3119" s="16">
        <v>588.70000000000005</v>
      </c>
      <c r="BJ3119" s="16" t="s">
        <v>185</v>
      </c>
      <c r="BK3119" s="16">
        <v>584.6</v>
      </c>
      <c r="BL3119" s="16" t="s">
        <v>185</v>
      </c>
      <c r="BM3119" s="16">
        <v>566.9</v>
      </c>
      <c r="BN3119" s="16" t="s">
        <v>185</v>
      </c>
      <c r="BO3119" s="16">
        <v>559.79999999999995</v>
      </c>
      <c r="BP3119" s="16" t="s">
        <v>185</v>
      </c>
      <c r="BQ3119" s="16">
        <v>557.5</v>
      </c>
      <c r="BR3119" s="16" t="s">
        <v>185</v>
      </c>
      <c r="BS3119" s="16">
        <v>564.5</v>
      </c>
      <c r="BT3119" s="16" t="s">
        <v>185</v>
      </c>
      <c r="BU3119" s="16">
        <v>560.70000000000005</v>
      </c>
      <c r="BV3119" s="16" t="s">
        <v>185</v>
      </c>
      <c r="BW3119" s="16">
        <v>559.29999999999995</v>
      </c>
      <c r="BX3119" s="16" t="s">
        <v>185</v>
      </c>
      <c r="BY3119" s="16">
        <v>567.6</v>
      </c>
      <c r="BZ3119" s="16" t="s">
        <v>185</v>
      </c>
      <c r="CA3119" s="16">
        <v>570.4</v>
      </c>
      <c r="CB3119" s="16" t="s">
        <v>185</v>
      </c>
      <c r="CC3119" s="16">
        <v>562.5</v>
      </c>
      <c r="CD3119" s="16" t="s">
        <v>185</v>
      </c>
      <c r="CE3119" s="16">
        <v>568.70000000000005</v>
      </c>
      <c r="CF3119" s="16" t="s">
        <v>185</v>
      </c>
      <c r="CG3119" s="16">
        <v>561.1</v>
      </c>
      <c r="CH3119" s="16" t="s">
        <v>185</v>
      </c>
      <c r="CI3119" s="16">
        <v>571.5</v>
      </c>
      <c r="CJ3119" s="16" t="s">
        <v>185</v>
      </c>
      <c r="CK3119" s="16">
        <v>574.20000000000005</v>
      </c>
      <c r="CL3119" s="16" t="s">
        <v>185</v>
      </c>
      <c r="CM3119" s="16">
        <v>590.1</v>
      </c>
      <c r="CN3119" s="16" t="s">
        <v>185</v>
      </c>
      <c r="CO3119" s="16">
        <v>597.29999999999995</v>
      </c>
      <c r="CP3119" s="16" t="s">
        <v>185</v>
      </c>
      <c r="CQ3119" s="16">
        <v>610.9</v>
      </c>
      <c r="CR3119" s="16" t="s">
        <v>185</v>
      </c>
      <c r="CS3119" s="16">
        <v>611.29999999999995</v>
      </c>
      <c r="CT3119" s="16" t="s">
        <v>185</v>
      </c>
      <c r="CU3119" s="16">
        <v>609.6</v>
      </c>
      <c r="CV3119" s="16" t="s">
        <v>185</v>
      </c>
      <c r="CW3119" s="16">
        <v>604.79999999999995</v>
      </c>
      <c r="CX3119" s="16" t="s">
        <v>185</v>
      </c>
    </row>
    <row r="3120" spans="4:102">
      <c r="D3120" s="15" t="s">
        <v>77</v>
      </c>
      <c r="E3120" s="16">
        <v>589.20000000000005</v>
      </c>
      <c r="F3120" s="16" t="s">
        <v>185</v>
      </c>
      <c r="G3120" s="16">
        <v>569.1</v>
      </c>
      <c r="H3120" s="16" t="s">
        <v>185</v>
      </c>
      <c r="I3120" s="16">
        <v>518.9</v>
      </c>
      <c r="J3120" s="16" t="s">
        <v>185</v>
      </c>
      <c r="K3120" s="16">
        <v>479.5</v>
      </c>
      <c r="L3120" s="16" t="s">
        <v>185</v>
      </c>
      <c r="M3120" s="16">
        <v>477.7</v>
      </c>
      <c r="N3120" s="16" t="s">
        <v>185</v>
      </c>
      <c r="O3120" s="16">
        <v>475.1</v>
      </c>
      <c r="P3120" s="16" t="s">
        <v>185</v>
      </c>
      <c r="Q3120" s="16">
        <v>488.3</v>
      </c>
      <c r="R3120" s="16" t="s">
        <v>185</v>
      </c>
      <c r="S3120" s="16">
        <v>500.8</v>
      </c>
      <c r="T3120" s="16" t="s">
        <v>185</v>
      </c>
      <c r="U3120" s="16">
        <v>507.8</v>
      </c>
      <c r="V3120" s="16" t="s">
        <v>185</v>
      </c>
      <c r="W3120" s="16">
        <v>517.1</v>
      </c>
      <c r="X3120" s="16" t="s">
        <v>185</v>
      </c>
      <c r="Y3120" s="16">
        <v>545</v>
      </c>
      <c r="Z3120" s="16" t="s">
        <v>185</v>
      </c>
      <c r="AA3120" s="16">
        <v>546.29999999999995</v>
      </c>
      <c r="AB3120" s="16" t="s">
        <v>185</v>
      </c>
      <c r="AC3120" s="16">
        <v>556.6</v>
      </c>
      <c r="AD3120" s="16" t="s">
        <v>185</v>
      </c>
      <c r="AE3120" s="16">
        <v>550.79999999999995</v>
      </c>
      <c r="AF3120" s="16" t="s">
        <v>185</v>
      </c>
      <c r="AG3120" s="16">
        <v>554.79999999999995</v>
      </c>
      <c r="AH3120" s="16" t="s">
        <v>185</v>
      </c>
      <c r="AI3120" s="16">
        <v>562.70000000000005</v>
      </c>
      <c r="AJ3120" s="16" t="s">
        <v>185</v>
      </c>
      <c r="AK3120" s="16">
        <v>583.5</v>
      </c>
      <c r="AL3120" s="16" t="s">
        <v>185</v>
      </c>
      <c r="AM3120" s="16">
        <v>600.29999999999995</v>
      </c>
      <c r="AN3120" s="16" t="s">
        <v>185</v>
      </c>
      <c r="AO3120" s="16">
        <v>617.4</v>
      </c>
      <c r="AP3120" s="16" t="s">
        <v>185</v>
      </c>
      <c r="AQ3120" s="16">
        <v>609</v>
      </c>
      <c r="AR3120" s="16" t="s">
        <v>185</v>
      </c>
      <c r="AS3120" s="16">
        <v>623.20000000000005</v>
      </c>
      <c r="AT3120" s="16" t="s">
        <v>185</v>
      </c>
      <c r="AU3120" s="16">
        <v>581.20000000000005</v>
      </c>
      <c r="AV3120" s="16" t="s">
        <v>185</v>
      </c>
      <c r="AW3120" s="16">
        <v>571.1</v>
      </c>
      <c r="AX3120" s="16" t="s">
        <v>185</v>
      </c>
      <c r="AY3120" s="16">
        <v>571</v>
      </c>
      <c r="AZ3120" s="16" t="s">
        <v>185</v>
      </c>
      <c r="BA3120" s="16">
        <v>565.6</v>
      </c>
      <c r="BB3120" s="16" t="s">
        <v>185</v>
      </c>
      <c r="BC3120" s="16">
        <v>568.70000000000005</v>
      </c>
      <c r="BD3120" s="16" t="s">
        <v>185</v>
      </c>
      <c r="BE3120" s="16">
        <v>585.79999999999995</v>
      </c>
      <c r="BF3120" s="16" t="s">
        <v>185</v>
      </c>
      <c r="BG3120" s="16">
        <v>600.29999999999995</v>
      </c>
      <c r="BH3120" s="16" t="s">
        <v>185</v>
      </c>
      <c r="BI3120" s="16">
        <v>588.4</v>
      </c>
      <c r="BJ3120" s="16" t="s">
        <v>185</v>
      </c>
      <c r="BK3120" s="16">
        <v>587.79999999999995</v>
      </c>
      <c r="BL3120" s="16" t="s">
        <v>185</v>
      </c>
      <c r="BM3120" s="16">
        <v>583.70000000000005</v>
      </c>
      <c r="BN3120" s="16" t="s">
        <v>185</v>
      </c>
      <c r="BO3120" s="16">
        <v>566</v>
      </c>
      <c r="BP3120" s="16" t="s">
        <v>185</v>
      </c>
      <c r="BQ3120" s="16">
        <v>559</v>
      </c>
      <c r="BR3120" s="16" t="s">
        <v>185</v>
      </c>
      <c r="BS3120" s="16">
        <v>556.70000000000005</v>
      </c>
      <c r="BT3120" s="16" t="s">
        <v>185</v>
      </c>
      <c r="BU3120" s="16">
        <v>563.70000000000005</v>
      </c>
      <c r="BV3120" s="16" t="s">
        <v>185</v>
      </c>
      <c r="BW3120" s="16">
        <v>559.9</v>
      </c>
      <c r="BX3120" s="16" t="s">
        <v>185</v>
      </c>
      <c r="BY3120" s="16">
        <v>558.6</v>
      </c>
      <c r="BZ3120" s="16" t="s">
        <v>185</v>
      </c>
      <c r="CA3120" s="16">
        <v>566.9</v>
      </c>
      <c r="CB3120" s="16" t="s">
        <v>185</v>
      </c>
      <c r="CC3120" s="16">
        <v>569.70000000000005</v>
      </c>
      <c r="CD3120" s="16" t="s">
        <v>185</v>
      </c>
      <c r="CE3120" s="16">
        <v>561.79999999999995</v>
      </c>
      <c r="CF3120" s="16" t="s">
        <v>185</v>
      </c>
      <c r="CG3120" s="16">
        <v>568</v>
      </c>
      <c r="CH3120" s="16" t="s">
        <v>185</v>
      </c>
      <c r="CI3120" s="16">
        <v>560.4</v>
      </c>
      <c r="CJ3120" s="16" t="s">
        <v>185</v>
      </c>
      <c r="CK3120" s="16">
        <v>570.9</v>
      </c>
      <c r="CL3120" s="16" t="s">
        <v>185</v>
      </c>
      <c r="CM3120" s="16">
        <v>573.5</v>
      </c>
      <c r="CN3120" s="16" t="s">
        <v>185</v>
      </c>
      <c r="CO3120" s="16">
        <v>589.4</v>
      </c>
      <c r="CP3120" s="16" t="s">
        <v>185</v>
      </c>
      <c r="CQ3120" s="16">
        <v>596.6</v>
      </c>
      <c r="CR3120" s="16" t="s">
        <v>185</v>
      </c>
      <c r="CS3120" s="16">
        <v>610.20000000000005</v>
      </c>
      <c r="CT3120" s="16" t="s">
        <v>185</v>
      </c>
      <c r="CU3120" s="16">
        <v>610.6</v>
      </c>
      <c r="CV3120" s="16" t="s">
        <v>185</v>
      </c>
      <c r="CW3120" s="16">
        <v>609</v>
      </c>
      <c r="CX3120" s="16" t="s">
        <v>185</v>
      </c>
    </row>
    <row r="3121" spans="4:102">
      <c r="D3121" s="15" t="s">
        <v>78</v>
      </c>
      <c r="E3121" s="16">
        <v>632.1</v>
      </c>
      <c r="F3121" s="16" t="s">
        <v>185</v>
      </c>
      <c r="G3121" s="16">
        <v>587.5</v>
      </c>
      <c r="H3121" s="16" t="s">
        <v>185</v>
      </c>
      <c r="I3121" s="16">
        <v>567.20000000000005</v>
      </c>
      <c r="J3121" s="16" t="s">
        <v>185</v>
      </c>
      <c r="K3121" s="16">
        <v>517.20000000000005</v>
      </c>
      <c r="L3121" s="16" t="s">
        <v>185</v>
      </c>
      <c r="M3121" s="16">
        <v>477.9</v>
      </c>
      <c r="N3121" s="16" t="s">
        <v>185</v>
      </c>
      <c r="O3121" s="16">
        <v>476.2</v>
      </c>
      <c r="P3121" s="16" t="s">
        <v>185</v>
      </c>
      <c r="Q3121" s="16">
        <v>473.6</v>
      </c>
      <c r="R3121" s="16" t="s">
        <v>185</v>
      </c>
      <c r="S3121" s="16">
        <v>486.8</v>
      </c>
      <c r="T3121" s="16" t="s">
        <v>185</v>
      </c>
      <c r="U3121" s="16">
        <v>499.3</v>
      </c>
      <c r="V3121" s="16" t="s">
        <v>185</v>
      </c>
      <c r="W3121" s="16">
        <v>506.3</v>
      </c>
      <c r="X3121" s="16" t="s">
        <v>185</v>
      </c>
      <c r="Y3121" s="16">
        <v>515.5</v>
      </c>
      <c r="Z3121" s="16" t="s">
        <v>185</v>
      </c>
      <c r="AA3121" s="16">
        <v>543.4</v>
      </c>
      <c r="AB3121" s="16" t="s">
        <v>185</v>
      </c>
      <c r="AC3121" s="16">
        <v>544.70000000000005</v>
      </c>
      <c r="AD3121" s="16" t="s">
        <v>185</v>
      </c>
      <c r="AE3121" s="16">
        <v>555</v>
      </c>
      <c r="AF3121" s="16" t="s">
        <v>185</v>
      </c>
      <c r="AG3121" s="16">
        <v>549.29999999999995</v>
      </c>
      <c r="AH3121" s="16" t="s">
        <v>185</v>
      </c>
      <c r="AI3121" s="16">
        <v>553.29999999999995</v>
      </c>
      <c r="AJ3121" s="16" t="s">
        <v>185</v>
      </c>
      <c r="AK3121" s="16">
        <v>561.20000000000005</v>
      </c>
      <c r="AL3121" s="16" t="s">
        <v>185</v>
      </c>
      <c r="AM3121" s="16">
        <v>581.9</v>
      </c>
      <c r="AN3121" s="16" t="s">
        <v>185</v>
      </c>
      <c r="AO3121" s="16">
        <v>598.70000000000005</v>
      </c>
      <c r="AP3121" s="16" t="s">
        <v>185</v>
      </c>
      <c r="AQ3121" s="16">
        <v>615.79999999999995</v>
      </c>
      <c r="AR3121" s="16" t="s">
        <v>185</v>
      </c>
      <c r="AS3121" s="16">
        <v>607.5</v>
      </c>
      <c r="AT3121" s="16" t="s">
        <v>185</v>
      </c>
      <c r="AU3121" s="16">
        <v>621.70000000000005</v>
      </c>
      <c r="AV3121" s="16" t="s">
        <v>185</v>
      </c>
      <c r="AW3121" s="16">
        <v>579.9</v>
      </c>
      <c r="AX3121" s="16" t="s">
        <v>185</v>
      </c>
      <c r="AY3121" s="16">
        <v>569.79999999999995</v>
      </c>
      <c r="AZ3121" s="16" t="s">
        <v>185</v>
      </c>
      <c r="BA3121" s="16">
        <v>569.70000000000005</v>
      </c>
      <c r="BB3121" s="16" t="s">
        <v>185</v>
      </c>
      <c r="BC3121" s="16">
        <v>564.4</v>
      </c>
      <c r="BD3121" s="16" t="s">
        <v>185</v>
      </c>
      <c r="BE3121" s="16">
        <v>567.5</v>
      </c>
      <c r="BF3121" s="16" t="s">
        <v>185</v>
      </c>
      <c r="BG3121" s="16">
        <v>584.6</v>
      </c>
      <c r="BH3121" s="16" t="s">
        <v>185</v>
      </c>
      <c r="BI3121" s="16">
        <v>599.1</v>
      </c>
      <c r="BJ3121" s="16" t="s">
        <v>185</v>
      </c>
      <c r="BK3121" s="16">
        <v>587.20000000000005</v>
      </c>
      <c r="BL3121" s="16" t="s">
        <v>185</v>
      </c>
      <c r="BM3121" s="16">
        <v>586.6</v>
      </c>
      <c r="BN3121" s="16" t="s">
        <v>185</v>
      </c>
      <c r="BO3121" s="16">
        <v>582.6</v>
      </c>
      <c r="BP3121" s="16" t="s">
        <v>185</v>
      </c>
      <c r="BQ3121" s="16">
        <v>565</v>
      </c>
      <c r="BR3121" s="16" t="s">
        <v>185</v>
      </c>
      <c r="BS3121" s="16">
        <v>558</v>
      </c>
      <c r="BT3121" s="16" t="s">
        <v>185</v>
      </c>
      <c r="BU3121" s="16">
        <v>555.79999999999995</v>
      </c>
      <c r="BV3121" s="16" t="s">
        <v>185</v>
      </c>
      <c r="BW3121" s="16">
        <v>562.70000000000005</v>
      </c>
      <c r="BX3121" s="16" t="s">
        <v>185</v>
      </c>
      <c r="BY3121" s="16">
        <v>559</v>
      </c>
      <c r="BZ3121" s="16" t="s">
        <v>185</v>
      </c>
      <c r="CA3121" s="16">
        <v>557.6</v>
      </c>
      <c r="CB3121" s="16" t="s">
        <v>185</v>
      </c>
      <c r="CC3121" s="16">
        <v>566</v>
      </c>
      <c r="CD3121" s="16" t="s">
        <v>185</v>
      </c>
      <c r="CE3121" s="16">
        <v>568.79999999999995</v>
      </c>
      <c r="CF3121" s="16" t="s">
        <v>185</v>
      </c>
      <c r="CG3121" s="16">
        <v>561</v>
      </c>
      <c r="CH3121" s="16" t="s">
        <v>185</v>
      </c>
      <c r="CI3121" s="16">
        <v>567.20000000000005</v>
      </c>
      <c r="CJ3121" s="16" t="s">
        <v>185</v>
      </c>
      <c r="CK3121" s="16">
        <v>559.6</v>
      </c>
      <c r="CL3121" s="16" t="s">
        <v>185</v>
      </c>
      <c r="CM3121" s="16">
        <v>570.1</v>
      </c>
      <c r="CN3121" s="16" t="s">
        <v>185</v>
      </c>
      <c r="CO3121" s="16">
        <v>572.79999999999995</v>
      </c>
      <c r="CP3121" s="16" t="s">
        <v>185</v>
      </c>
      <c r="CQ3121" s="16">
        <v>588.6</v>
      </c>
      <c r="CR3121" s="16" t="s">
        <v>185</v>
      </c>
      <c r="CS3121" s="16">
        <v>595.79999999999995</v>
      </c>
      <c r="CT3121" s="16" t="s">
        <v>185</v>
      </c>
      <c r="CU3121" s="16">
        <v>609.5</v>
      </c>
      <c r="CV3121" s="16" t="s">
        <v>185</v>
      </c>
      <c r="CW3121" s="16">
        <v>609.9</v>
      </c>
      <c r="CX3121" s="16" t="s">
        <v>185</v>
      </c>
    </row>
    <row r="3122" spans="4:102">
      <c r="D3122" s="15" t="s">
        <v>79</v>
      </c>
      <c r="E3122" s="16">
        <v>658.9</v>
      </c>
      <c r="F3122" s="16" t="s">
        <v>185</v>
      </c>
      <c r="G3122" s="16">
        <v>629.6</v>
      </c>
      <c r="H3122" s="16" t="s">
        <v>185</v>
      </c>
      <c r="I3122" s="16">
        <v>585.1</v>
      </c>
      <c r="J3122" s="16" t="s">
        <v>185</v>
      </c>
      <c r="K3122" s="16">
        <v>564.79999999999995</v>
      </c>
      <c r="L3122" s="16" t="s">
        <v>185</v>
      </c>
      <c r="M3122" s="16">
        <v>515</v>
      </c>
      <c r="N3122" s="16" t="s">
        <v>185</v>
      </c>
      <c r="O3122" s="16">
        <v>476</v>
      </c>
      <c r="P3122" s="16" t="s">
        <v>185</v>
      </c>
      <c r="Q3122" s="16">
        <v>474.3</v>
      </c>
      <c r="R3122" s="16" t="s">
        <v>185</v>
      </c>
      <c r="S3122" s="16">
        <v>471.8</v>
      </c>
      <c r="T3122" s="16" t="s">
        <v>185</v>
      </c>
      <c r="U3122" s="16">
        <v>484.9</v>
      </c>
      <c r="V3122" s="16" t="s">
        <v>185</v>
      </c>
      <c r="W3122" s="16">
        <v>497.4</v>
      </c>
      <c r="X3122" s="16" t="s">
        <v>185</v>
      </c>
      <c r="Y3122" s="16">
        <v>504.4</v>
      </c>
      <c r="Z3122" s="16" t="s">
        <v>185</v>
      </c>
      <c r="AA3122" s="16">
        <v>513.6</v>
      </c>
      <c r="AB3122" s="16" t="s">
        <v>185</v>
      </c>
      <c r="AC3122" s="16">
        <v>541.4</v>
      </c>
      <c r="AD3122" s="16" t="s">
        <v>185</v>
      </c>
      <c r="AE3122" s="16">
        <v>542.79999999999995</v>
      </c>
      <c r="AF3122" s="16" t="s">
        <v>185</v>
      </c>
      <c r="AG3122" s="16">
        <v>553.1</v>
      </c>
      <c r="AH3122" s="16" t="s">
        <v>185</v>
      </c>
      <c r="AI3122" s="16">
        <v>547.4</v>
      </c>
      <c r="AJ3122" s="16" t="s">
        <v>185</v>
      </c>
      <c r="AK3122" s="16">
        <v>551.5</v>
      </c>
      <c r="AL3122" s="16" t="s">
        <v>185</v>
      </c>
      <c r="AM3122" s="16">
        <v>559.4</v>
      </c>
      <c r="AN3122" s="16" t="s">
        <v>185</v>
      </c>
      <c r="AO3122" s="16">
        <v>580.1</v>
      </c>
      <c r="AP3122" s="16" t="s">
        <v>185</v>
      </c>
      <c r="AQ3122" s="16">
        <v>596.9</v>
      </c>
      <c r="AR3122" s="16" t="s">
        <v>185</v>
      </c>
      <c r="AS3122" s="16">
        <v>613.9</v>
      </c>
      <c r="AT3122" s="16" t="s">
        <v>185</v>
      </c>
      <c r="AU3122" s="16">
        <v>605.70000000000005</v>
      </c>
      <c r="AV3122" s="16" t="s">
        <v>185</v>
      </c>
      <c r="AW3122" s="16">
        <v>619.79999999999995</v>
      </c>
      <c r="AX3122" s="16" t="s">
        <v>185</v>
      </c>
      <c r="AY3122" s="16">
        <v>578.20000000000005</v>
      </c>
      <c r="AZ3122" s="16" t="s">
        <v>185</v>
      </c>
      <c r="BA3122" s="16">
        <v>568.20000000000005</v>
      </c>
      <c r="BB3122" s="16" t="s">
        <v>185</v>
      </c>
      <c r="BC3122" s="16">
        <v>568.1</v>
      </c>
      <c r="BD3122" s="16" t="s">
        <v>185</v>
      </c>
      <c r="BE3122" s="16">
        <v>562.9</v>
      </c>
      <c r="BF3122" s="16" t="s">
        <v>185</v>
      </c>
      <c r="BG3122" s="16">
        <v>566</v>
      </c>
      <c r="BH3122" s="16" t="s">
        <v>185</v>
      </c>
      <c r="BI3122" s="16">
        <v>583</v>
      </c>
      <c r="BJ3122" s="16" t="s">
        <v>185</v>
      </c>
      <c r="BK3122" s="16">
        <v>597.5</v>
      </c>
      <c r="BL3122" s="16" t="s">
        <v>185</v>
      </c>
      <c r="BM3122" s="16">
        <v>585.79999999999995</v>
      </c>
      <c r="BN3122" s="16" t="s">
        <v>185</v>
      </c>
      <c r="BO3122" s="16">
        <v>585.20000000000005</v>
      </c>
      <c r="BP3122" s="16" t="s">
        <v>185</v>
      </c>
      <c r="BQ3122" s="16">
        <v>581.20000000000005</v>
      </c>
      <c r="BR3122" s="16" t="s">
        <v>185</v>
      </c>
      <c r="BS3122" s="16">
        <v>563.6</v>
      </c>
      <c r="BT3122" s="16" t="s">
        <v>185</v>
      </c>
      <c r="BU3122" s="16">
        <v>556.70000000000005</v>
      </c>
      <c r="BV3122" s="16" t="s">
        <v>185</v>
      </c>
      <c r="BW3122" s="16">
        <v>554.5</v>
      </c>
      <c r="BX3122" s="16" t="s">
        <v>185</v>
      </c>
      <c r="BY3122" s="16">
        <v>561.5</v>
      </c>
      <c r="BZ3122" s="16" t="s">
        <v>185</v>
      </c>
      <c r="CA3122" s="16">
        <v>557.79999999999995</v>
      </c>
      <c r="CB3122" s="16" t="s">
        <v>185</v>
      </c>
      <c r="CC3122" s="16">
        <v>556.5</v>
      </c>
      <c r="CD3122" s="16" t="s">
        <v>185</v>
      </c>
      <c r="CE3122" s="16">
        <v>564.79999999999995</v>
      </c>
      <c r="CF3122" s="16" t="s">
        <v>185</v>
      </c>
      <c r="CG3122" s="16">
        <v>567.70000000000005</v>
      </c>
      <c r="CH3122" s="16" t="s">
        <v>185</v>
      </c>
      <c r="CI3122" s="16">
        <v>559.79999999999995</v>
      </c>
      <c r="CJ3122" s="16" t="s">
        <v>185</v>
      </c>
      <c r="CK3122" s="16">
        <v>566.1</v>
      </c>
      <c r="CL3122" s="16" t="s">
        <v>185</v>
      </c>
      <c r="CM3122" s="16">
        <v>558.5</v>
      </c>
      <c r="CN3122" s="16" t="s">
        <v>185</v>
      </c>
      <c r="CO3122" s="16">
        <v>569</v>
      </c>
      <c r="CP3122" s="16" t="s">
        <v>185</v>
      </c>
      <c r="CQ3122" s="16">
        <v>571.70000000000005</v>
      </c>
      <c r="CR3122" s="16" t="s">
        <v>185</v>
      </c>
      <c r="CS3122" s="16">
        <v>587.6</v>
      </c>
      <c r="CT3122" s="16" t="s">
        <v>185</v>
      </c>
      <c r="CU3122" s="16">
        <v>594.79999999999995</v>
      </c>
      <c r="CV3122" s="16" t="s">
        <v>185</v>
      </c>
      <c r="CW3122" s="16">
        <v>608.4</v>
      </c>
      <c r="CX3122" s="16" t="s">
        <v>185</v>
      </c>
    </row>
    <row r="3123" spans="4:102">
      <c r="D3123" s="15" t="s">
        <v>80</v>
      </c>
      <c r="E3123" s="16">
        <v>672.4</v>
      </c>
      <c r="F3123" s="16" t="s">
        <v>185</v>
      </c>
      <c r="G3123" s="16">
        <v>655.8</v>
      </c>
      <c r="H3123" s="16" t="s">
        <v>185</v>
      </c>
      <c r="I3123" s="16">
        <v>626.5</v>
      </c>
      <c r="J3123" s="16" t="s">
        <v>185</v>
      </c>
      <c r="K3123" s="16">
        <v>582.20000000000005</v>
      </c>
      <c r="L3123" s="16" t="s">
        <v>185</v>
      </c>
      <c r="M3123" s="16">
        <v>562</v>
      </c>
      <c r="N3123" s="16" t="s">
        <v>185</v>
      </c>
      <c r="O3123" s="16">
        <v>512.5</v>
      </c>
      <c r="P3123" s="16" t="s">
        <v>185</v>
      </c>
      <c r="Q3123" s="16">
        <v>473.7</v>
      </c>
      <c r="R3123" s="16" t="s">
        <v>185</v>
      </c>
      <c r="S3123" s="16">
        <v>472.1</v>
      </c>
      <c r="T3123" s="16" t="s">
        <v>185</v>
      </c>
      <c r="U3123" s="16">
        <v>469.6</v>
      </c>
      <c r="V3123" s="16" t="s">
        <v>185</v>
      </c>
      <c r="W3123" s="16">
        <v>482.7</v>
      </c>
      <c r="X3123" s="16" t="s">
        <v>185</v>
      </c>
      <c r="Y3123" s="16">
        <v>495.2</v>
      </c>
      <c r="Z3123" s="16" t="s">
        <v>185</v>
      </c>
      <c r="AA3123" s="16">
        <v>502.3</v>
      </c>
      <c r="AB3123" s="16" t="s">
        <v>185</v>
      </c>
      <c r="AC3123" s="16">
        <v>511.5</v>
      </c>
      <c r="AD3123" s="16" t="s">
        <v>185</v>
      </c>
      <c r="AE3123" s="16">
        <v>539.20000000000005</v>
      </c>
      <c r="AF3123" s="16" t="s">
        <v>185</v>
      </c>
      <c r="AG3123" s="16">
        <v>540.6</v>
      </c>
      <c r="AH3123" s="16" t="s">
        <v>185</v>
      </c>
      <c r="AI3123" s="16">
        <v>551</v>
      </c>
      <c r="AJ3123" s="16" t="s">
        <v>185</v>
      </c>
      <c r="AK3123" s="16">
        <v>545.29999999999995</v>
      </c>
      <c r="AL3123" s="16" t="s">
        <v>185</v>
      </c>
      <c r="AM3123" s="16">
        <v>549.4</v>
      </c>
      <c r="AN3123" s="16" t="s">
        <v>185</v>
      </c>
      <c r="AO3123" s="16">
        <v>557.29999999999995</v>
      </c>
      <c r="AP3123" s="16" t="s">
        <v>185</v>
      </c>
      <c r="AQ3123" s="16">
        <v>578</v>
      </c>
      <c r="AR3123" s="16" t="s">
        <v>185</v>
      </c>
      <c r="AS3123" s="16">
        <v>594.79999999999995</v>
      </c>
      <c r="AT3123" s="16" t="s">
        <v>185</v>
      </c>
      <c r="AU3123" s="16">
        <v>611.79999999999995</v>
      </c>
      <c r="AV3123" s="16" t="s">
        <v>185</v>
      </c>
      <c r="AW3123" s="16">
        <v>603.6</v>
      </c>
      <c r="AX3123" s="16" t="s">
        <v>185</v>
      </c>
      <c r="AY3123" s="16">
        <v>617.79999999999995</v>
      </c>
      <c r="AZ3123" s="16" t="s">
        <v>185</v>
      </c>
      <c r="BA3123" s="16">
        <v>576.29999999999995</v>
      </c>
      <c r="BB3123" s="16" t="s">
        <v>185</v>
      </c>
      <c r="BC3123" s="16">
        <v>566.29999999999995</v>
      </c>
      <c r="BD3123" s="16" t="s">
        <v>185</v>
      </c>
      <c r="BE3123" s="16">
        <v>566.29999999999995</v>
      </c>
      <c r="BF3123" s="16" t="s">
        <v>185</v>
      </c>
      <c r="BG3123" s="16">
        <v>561.1</v>
      </c>
      <c r="BH3123" s="16" t="s">
        <v>185</v>
      </c>
      <c r="BI3123" s="16">
        <v>564.29999999999995</v>
      </c>
      <c r="BJ3123" s="16" t="s">
        <v>185</v>
      </c>
      <c r="BK3123" s="16">
        <v>581.29999999999995</v>
      </c>
      <c r="BL3123" s="16" t="s">
        <v>185</v>
      </c>
      <c r="BM3123" s="16">
        <v>595.79999999999995</v>
      </c>
      <c r="BN3123" s="16" t="s">
        <v>185</v>
      </c>
      <c r="BO3123" s="16">
        <v>584.1</v>
      </c>
      <c r="BP3123" s="16" t="s">
        <v>185</v>
      </c>
      <c r="BQ3123" s="16">
        <v>583.5</v>
      </c>
      <c r="BR3123" s="16" t="s">
        <v>185</v>
      </c>
      <c r="BS3123" s="16">
        <v>579.6</v>
      </c>
      <c r="BT3123" s="16" t="s">
        <v>185</v>
      </c>
      <c r="BU3123" s="16">
        <v>562.1</v>
      </c>
      <c r="BV3123" s="16" t="s">
        <v>185</v>
      </c>
      <c r="BW3123" s="16">
        <v>555.20000000000005</v>
      </c>
      <c r="BX3123" s="16" t="s">
        <v>185</v>
      </c>
      <c r="BY3123" s="16">
        <v>553</v>
      </c>
      <c r="BZ3123" s="16" t="s">
        <v>185</v>
      </c>
      <c r="CA3123" s="16">
        <v>560</v>
      </c>
      <c r="CB3123" s="16" t="s">
        <v>185</v>
      </c>
      <c r="CC3123" s="16">
        <v>556.4</v>
      </c>
      <c r="CD3123" s="16" t="s">
        <v>185</v>
      </c>
      <c r="CE3123" s="16">
        <v>555.1</v>
      </c>
      <c r="CF3123" s="16" t="s">
        <v>185</v>
      </c>
      <c r="CG3123" s="16">
        <v>563.4</v>
      </c>
      <c r="CH3123" s="16" t="s">
        <v>185</v>
      </c>
      <c r="CI3123" s="16">
        <v>566.29999999999995</v>
      </c>
      <c r="CJ3123" s="16" t="s">
        <v>185</v>
      </c>
      <c r="CK3123" s="16">
        <v>558.5</v>
      </c>
      <c r="CL3123" s="16" t="s">
        <v>185</v>
      </c>
      <c r="CM3123" s="16">
        <v>564.79999999999995</v>
      </c>
      <c r="CN3123" s="16" t="s">
        <v>185</v>
      </c>
      <c r="CO3123" s="16">
        <v>557.29999999999995</v>
      </c>
      <c r="CP3123" s="16" t="s">
        <v>185</v>
      </c>
      <c r="CQ3123" s="16">
        <v>567.79999999999995</v>
      </c>
      <c r="CR3123" s="16" t="s">
        <v>185</v>
      </c>
      <c r="CS3123" s="16">
        <v>570.5</v>
      </c>
      <c r="CT3123" s="16" t="s">
        <v>185</v>
      </c>
      <c r="CU3123" s="16">
        <v>586.29999999999995</v>
      </c>
      <c r="CV3123" s="16" t="s">
        <v>185</v>
      </c>
      <c r="CW3123" s="16">
        <v>593.6</v>
      </c>
      <c r="CX3123" s="16" t="s">
        <v>185</v>
      </c>
    </row>
    <row r="3124" spans="4:102">
      <c r="D3124" s="15" t="s">
        <v>81</v>
      </c>
      <c r="E3124" s="16">
        <v>687.6</v>
      </c>
      <c r="F3124" s="16" t="s">
        <v>185</v>
      </c>
      <c r="G3124" s="16">
        <v>668.8</v>
      </c>
      <c r="H3124" s="16" t="s">
        <v>185</v>
      </c>
      <c r="I3124" s="16">
        <v>652.20000000000005</v>
      </c>
      <c r="J3124" s="16" t="s">
        <v>185</v>
      </c>
      <c r="K3124" s="16">
        <v>623</v>
      </c>
      <c r="L3124" s="16" t="s">
        <v>185</v>
      </c>
      <c r="M3124" s="16">
        <v>579</v>
      </c>
      <c r="N3124" s="16" t="s">
        <v>185</v>
      </c>
      <c r="O3124" s="16">
        <v>559</v>
      </c>
      <c r="P3124" s="16" t="s">
        <v>185</v>
      </c>
      <c r="Q3124" s="16">
        <v>509.8</v>
      </c>
      <c r="R3124" s="16" t="s">
        <v>185</v>
      </c>
      <c r="S3124" s="16">
        <v>471.3</v>
      </c>
      <c r="T3124" s="16" t="s">
        <v>185</v>
      </c>
      <c r="U3124" s="16">
        <v>469.7</v>
      </c>
      <c r="V3124" s="16" t="s">
        <v>185</v>
      </c>
      <c r="W3124" s="16">
        <v>467.3</v>
      </c>
      <c r="X3124" s="16" t="s">
        <v>185</v>
      </c>
      <c r="Y3124" s="16">
        <v>480.4</v>
      </c>
      <c r="Z3124" s="16" t="s">
        <v>185</v>
      </c>
      <c r="AA3124" s="16">
        <v>492.9</v>
      </c>
      <c r="AB3124" s="16" t="s">
        <v>185</v>
      </c>
      <c r="AC3124" s="16">
        <v>499.9</v>
      </c>
      <c r="AD3124" s="16" t="s">
        <v>185</v>
      </c>
      <c r="AE3124" s="16">
        <v>509.2</v>
      </c>
      <c r="AF3124" s="16" t="s">
        <v>185</v>
      </c>
      <c r="AG3124" s="16">
        <v>536.79999999999995</v>
      </c>
      <c r="AH3124" s="16" t="s">
        <v>185</v>
      </c>
      <c r="AI3124" s="16">
        <v>538.20000000000005</v>
      </c>
      <c r="AJ3124" s="16" t="s">
        <v>185</v>
      </c>
      <c r="AK3124" s="16">
        <v>548.6</v>
      </c>
      <c r="AL3124" s="16" t="s">
        <v>185</v>
      </c>
      <c r="AM3124" s="16">
        <v>543</v>
      </c>
      <c r="AN3124" s="16" t="s">
        <v>185</v>
      </c>
      <c r="AO3124" s="16">
        <v>547.1</v>
      </c>
      <c r="AP3124" s="16" t="s">
        <v>185</v>
      </c>
      <c r="AQ3124" s="16">
        <v>555.1</v>
      </c>
      <c r="AR3124" s="16" t="s">
        <v>185</v>
      </c>
      <c r="AS3124" s="16">
        <v>575.70000000000005</v>
      </c>
      <c r="AT3124" s="16" t="s">
        <v>185</v>
      </c>
      <c r="AU3124" s="16">
        <v>592.4</v>
      </c>
      <c r="AV3124" s="16" t="s">
        <v>185</v>
      </c>
      <c r="AW3124" s="16">
        <v>609.4</v>
      </c>
      <c r="AX3124" s="16" t="s">
        <v>185</v>
      </c>
      <c r="AY3124" s="16">
        <v>601.29999999999995</v>
      </c>
      <c r="AZ3124" s="16" t="s">
        <v>185</v>
      </c>
      <c r="BA3124" s="16">
        <v>615.5</v>
      </c>
      <c r="BB3124" s="16" t="s">
        <v>185</v>
      </c>
      <c r="BC3124" s="16">
        <v>574.20000000000005</v>
      </c>
      <c r="BD3124" s="16" t="s">
        <v>185</v>
      </c>
      <c r="BE3124" s="16">
        <v>564.29999999999995</v>
      </c>
      <c r="BF3124" s="16" t="s">
        <v>185</v>
      </c>
      <c r="BG3124" s="16">
        <v>564.29999999999995</v>
      </c>
      <c r="BH3124" s="16" t="s">
        <v>185</v>
      </c>
      <c r="BI3124" s="16">
        <v>559.20000000000005</v>
      </c>
      <c r="BJ3124" s="16" t="s">
        <v>185</v>
      </c>
      <c r="BK3124" s="16">
        <v>562.4</v>
      </c>
      <c r="BL3124" s="16" t="s">
        <v>185</v>
      </c>
      <c r="BM3124" s="16">
        <v>579.4</v>
      </c>
      <c r="BN3124" s="16" t="s">
        <v>185</v>
      </c>
      <c r="BO3124" s="16">
        <v>593.9</v>
      </c>
      <c r="BP3124" s="16" t="s">
        <v>185</v>
      </c>
      <c r="BQ3124" s="16">
        <v>582.20000000000005</v>
      </c>
      <c r="BR3124" s="16" t="s">
        <v>185</v>
      </c>
      <c r="BS3124" s="16">
        <v>581.70000000000005</v>
      </c>
      <c r="BT3124" s="16" t="s">
        <v>185</v>
      </c>
      <c r="BU3124" s="16">
        <v>577.79999999999995</v>
      </c>
      <c r="BV3124" s="16" t="s">
        <v>185</v>
      </c>
      <c r="BW3124" s="16">
        <v>560.4</v>
      </c>
      <c r="BX3124" s="16" t="s">
        <v>185</v>
      </c>
      <c r="BY3124" s="16">
        <v>553.6</v>
      </c>
      <c r="BZ3124" s="16" t="s">
        <v>185</v>
      </c>
      <c r="CA3124" s="16">
        <v>551.5</v>
      </c>
      <c r="CB3124" s="16" t="s">
        <v>185</v>
      </c>
      <c r="CC3124" s="16">
        <v>558.5</v>
      </c>
      <c r="CD3124" s="16" t="s">
        <v>185</v>
      </c>
      <c r="CE3124" s="16">
        <v>554.79999999999995</v>
      </c>
      <c r="CF3124" s="16" t="s">
        <v>185</v>
      </c>
      <c r="CG3124" s="16">
        <v>553.6</v>
      </c>
      <c r="CH3124" s="16" t="s">
        <v>185</v>
      </c>
      <c r="CI3124" s="16">
        <v>561.9</v>
      </c>
      <c r="CJ3124" s="16" t="s">
        <v>185</v>
      </c>
      <c r="CK3124" s="16">
        <v>564.79999999999995</v>
      </c>
      <c r="CL3124" s="16" t="s">
        <v>185</v>
      </c>
      <c r="CM3124" s="16">
        <v>557.1</v>
      </c>
      <c r="CN3124" s="16" t="s">
        <v>185</v>
      </c>
      <c r="CO3124" s="16">
        <v>563.29999999999995</v>
      </c>
      <c r="CP3124" s="16" t="s">
        <v>185</v>
      </c>
      <c r="CQ3124" s="16">
        <v>555.9</v>
      </c>
      <c r="CR3124" s="16" t="s">
        <v>185</v>
      </c>
      <c r="CS3124" s="16">
        <v>566.4</v>
      </c>
      <c r="CT3124" s="16" t="s">
        <v>185</v>
      </c>
      <c r="CU3124" s="16">
        <v>569.1</v>
      </c>
      <c r="CV3124" s="16" t="s">
        <v>185</v>
      </c>
      <c r="CW3124" s="16">
        <v>585</v>
      </c>
      <c r="CX3124" s="16" t="s">
        <v>185</v>
      </c>
    </row>
    <row r="3125" spans="4:102">
      <c r="D3125" s="15" t="s">
        <v>82</v>
      </c>
      <c r="E3125" s="16">
        <v>686.7</v>
      </c>
      <c r="F3125" s="16" t="s">
        <v>185</v>
      </c>
      <c r="G3125" s="16">
        <v>683.2</v>
      </c>
      <c r="H3125" s="16" t="s">
        <v>185</v>
      </c>
      <c r="I3125" s="16">
        <v>664.4</v>
      </c>
      <c r="J3125" s="16" t="s">
        <v>185</v>
      </c>
      <c r="K3125" s="16">
        <v>647.9</v>
      </c>
      <c r="L3125" s="16" t="s">
        <v>185</v>
      </c>
      <c r="M3125" s="16">
        <v>619</v>
      </c>
      <c r="N3125" s="16" t="s">
        <v>185</v>
      </c>
      <c r="O3125" s="16">
        <v>575.29999999999995</v>
      </c>
      <c r="P3125" s="16" t="s">
        <v>185</v>
      </c>
      <c r="Q3125" s="16">
        <v>555.5</v>
      </c>
      <c r="R3125" s="16" t="s">
        <v>185</v>
      </c>
      <c r="S3125" s="16">
        <v>506.7</v>
      </c>
      <c r="T3125" s="16" t="s">
        <v>185</v>
      </c>
      <c r="U3125" s="16">
        <v>468.4</v>
      </c>
      <c r="V3125" s="16" t="s">
        <v>185</v>
      </c>
      <c r="W3125" s="16">
        <v>466.9</v>
      </c>
      <c r="X3125" s="16" t="s">
        <v>185</v>
      </c>
      <c r="Y3125" s="16">
        <v>464.6</v>
      </c>
      <c r="Z3125" s="16" t="s">
        <v>185</v>
      </c>
      <c r="AA3125" s="16">
        <v>477.7</v>
      </c>
      <c r="AB3125" s="16" t="s">
        <v>185</v>
      </c>
      <c r="AC3125" s="16">
        <v>490.1</v>
      </c>
      <c r="AD3125" s="16" t="s">
        <v>185</v>
      </c>
      <c r="AE3125" s="16">
        <v>497.2</v>
      </c>
      <c r="AF3125" s="16" t="s">
        <v>185</v>
      </c>
      <c r="AG3125" s="16">
        <v>506.5</v>
      </c>
      <c r="AH3125" s="16" t="s">
        <v>185</v>
      </c>
      <c r="AI3125" s="16">
        <v>534</v>
      </c>
      <c r="AJ3125" s="16" t="s">
        <v>185</v>
      </c>
      <c r="AK3125" s="16">
        <v>535.5</v>
      </c>
      <c r="AL3125" s="16" t="s">
        <v>185</v>
      </c>
      <c r="AM3125" s="16">
        <v>545.79999999999995</v>
      </c>
      <c r="AN3125" s="16" t="s">
        <v>185</v>
      </c>
      <c r="AO3125" s="16">
        <v>540.29999999999995</v>
      </c>
      <c r="AP3125" s="16" t="s">
        <v>185</v>
      </c>
      <c r="AQ3125" s="16">
        <v>544.5</v>
      </c>
      <c r="AR3125" s="16" t="s">
        <v>185</v>
      </c>
      <c r="AS3125" s="16">
        <v>552.5</v>
      </c>
      <c r="AT3125" s="16" t="s">
        <v>185</v>
      </c>
      <c r="AU3125" s="16">
        <v>573</v>
      </c>
      <c r="AV3125" s="16" t="s">
        <v>185</v>
      </c>
      <c r="AW3125" s="16">
        <v>589.70000000000005</v>
      </c>
      <c r="AX3125" s="16" t="s">
        <v>185</v>
      </c>
      <c r="AY3125" s="16">
        <v>606.70000000000005</v>
      </c>
      <c r="AZ3125" s="16" t="s">
        <v>185</v>
      </c>
      <c r="BA3125" s="16">
        <v>598.70000000000005</v>
      </c>
      <c r="BB3125" s="16" t="s">
        <v>185</v>
      </c>
      <c r="BC3125" s="16">
        <v>612.79999999999995</v>
      </c>
      <c r="BD3125" s="16" t="s">
        <v>185</v>
      </c>
      <c r="BE3125" s="16">
        <v>571.79999999999995</v>
      </c>
      <c r="BF3125" s="16" t="s">
        <v>185</v>
      </c>
      <c r="BG3125" s="16">
        <v>562</v>
      </c>
      <c r="BH3125" s="16" t="s">
        <v>185</v>
      </c>
      <c r="BI3125" s="16">
        <v>562</v>
      </c>
      <c r="BJ3125" s="16" t="s">
        <v>185</v>
      </c>
      <c r="BK3125" s="16">
        <v>557</v>
      </c>
      <c r="BL3125" s="16" t="s">
        <v>185</v>
      </c>
      <c r="BM3125" s="16">
        <v>560.20000000000005</v>
      </c>
      <c r="BN3125" s="16" t="s">
        <v>185</v>
      </c>
      <c r="BO3125" s="16">
        <v>577.1</v>
      </c>
      <c r="BP3125" s="16" t="s">
        <v>185</v>
      </c>
      <c r="BQ3125" s="16">
        <v>591.6</v>
      </c>
      <c r="BR3125" s="16" t="s">
        <v>185</v>
      </c>
      <c r="BS3125" s="16">
        <v>580</v>
      </c>
      <c r="BT3125" s="16" t="s">
        <v>185</v>
      </c>
      <c r="BU3125" s="16">
        <v>579.6</v>
      </c>
      <c r="BV3125" s="16" t="s">
        <v>185</v>
      </c>
      <c r="BW3125" s="16">
        <v>575.70000000000005</v>
      </c>
      <c r="BX3125" s="16" t="s">
        <v>185</v>
      </c>
      <c r="BY3125" s="16">
        <v>558.4</v>
      </c>
      <c r="BZ3125" s="16" t="s">
        <v>185</v>
      </c>
      <c r="CA3125" s="16">
        <v>551.6</v>
      </c>
      <c r="CB3125" s="16" t="s">
        <v>185</v>
      </c>
      <c r="CC3125" s="16">
        <v>549.6</v>
      </c>
      <c r="CD3125" s="16" t="s">
        <v>185</v>
      </c>
      <c r="CE3125" s="16">
        <v>556.6</v>
      </c>
      <c r="CF3125" s="16" t="s">
        <v>185</v>
      </c>
      <c r="CG3125" s="16">
        <v>553</v>
      </c>
      <c r="CH3125" s="16" t="s">
        <v>185</v>
      </c>
      <c r="CI3125" s="16">
        <v>551.79999999999995</v>
      </c>
      <c r="CJ3125" s="16" t="s">
        <v>185</v>
      </c>
      <c r="CK3125" s="16">
        <v>560.1</v>
      </c>
      <c r="CL3125" s="16" t="s">
        <v>185</v>
      </c>
      <c r="CM3125" s="16">
        <v>563</v>
      </c>
      <c r="CN3125" s="16" t="s">
        <v>185</v>
      </c>
      <c r="CO3125" s="16">
        <v>555.4</v>
      </c>
      <c r="CP3125" s="16" t="s">
        <v>185</v>
      </c>
      <c r="CQ3125" s="16">
        <v>561.6</v>
      </c>
      <c r="CR3125" s="16" t="s">
        <v>185</v>
      </c>
      <c r="CS3125" s="16">
        <v>554.20000000000005</v>
      </c>
      <c r="CT3125" s="16" t="s">
        <v>185</v>
      </c>
      <c r="CU3125" s="16">
        <v>564.70000000000005</v>
      </c>
      <c r="CV3125" s="16" t="s">
        <v>185</v>
      </c>
      <c r="CW3125" s="16">
        <v>567.5</v>
      </c>
      <c r="CX3125" s="16" t="s">
        <v>185</v>
      </c>
    </row>
    <row r="3126" spans="4:102">
      <c r="D3126" s="15" t="s">
        <v>83</v>
      </c>
      <c r="E3126" s="16">
        <v>694.5</v>
      </c>
      <c r="F3126" s="16" t="s">
        <v>185</v>
      </c>
      <c r="G3126" s="16">
        <v>681.6</v>
      </c>
      <c r="H3126" s="16" t="s">
        <v>185</v>
      </c>
      <c r="I3126" s="16">
        <v>678.1</v>
      </c>
      <c r="J3126" s="16" t="s">
        <v>185</v>
      </c>
      <c r="K3126" s="16">
        <v>659.5</v>
      </c>
      <c r="L3126" s="16" t="s">
        <v>185</v>
      </c>
      <c r="M3126" s="16">
        <v>643.20000000000005</v>
      </c>
      <c r="N3126" s="16" t="s">
        <v>185</v>
      </c>
      <c r="O3126" s="16">
        <v>614.6</v>
      </c>
      <c r="P3126" s="16" t="s">
        <v>185</v>
      </c>
      <c r="Q3126" s="16">
        <v>571.20000000000005</v>
      </c>
      <c r="R3126" s="16" t="s">
        <v>185</v>
      </c>
      <c r="S3126" s="16">
        <v>551.70000000000005</v>
      </c>
      <c r="T3126" s="16" t="s">
        <v>185</v>
      </c>
      <c r="U3126" s="16">
        <v>503.2</v>
      </c>
      <c r="V3126" s="16" t="s">
        <v>185</v>
      </c>
      <c r="W3126" s="16">
        <v>465.3</v>
      </c>
      <c r="X3126" s="16" t="s">
        <v>185</v>
      </c>
      <c r="Y3126" s="16">
        <v>463.8</v>
      </c>
      <c r="Z3126" s="16" t="s">
        <v>185</v>
      </c>
      <c r="AA3126" s="16">
        <v>461.6</v>
      </c>
      <c r="AB3126" s="16" t="s">
        <v>185</v>
      </c>
      <c r="AC3126" s="16">
        <v>474.6</v>
      </c>
      <c r="AD3126" s="16" t="s">
        <v>185</v>
      </c>
      <c r="AE3126" s="16">
        <v>487.1</v>
      </c>
      <c r="AF3126" s="16" t="s">
        <v>185</v>
      </c>
      <c r="AG3126" s="16">
        <v>494.2</v>
      </c>
      <c r="AH3126" s="16" t="s">
        <v>185</v>
      </c>
      <c r="AI3126" s="16">
        <v>503.4</v>
      </c>
      <c r="AJ3126" s="16" t="s">
        <v>185</v>
      </c>
      <c r="AK3126" s="16">
        <v>530.9</v>
      </c>
      <c r="AL3126" s="16" t="s">
        <v>185</v>
      </c>
      <c r="AM3126" s="16">
        <v>532.4</v>
      </c>
      <c r="AN3126" s="16" t="s">
        <v>185</v>
      </c>
      <c r="AO3126" s="16">
        <v>542.79999999999995</v>
      </c>
      <c r="AP3126" s="16" t="s">
        <v>185</v>
      </c>
      <c r="AQ3126" s="16">
        <v>537.4</v>
      </c>
      <c r="AR3126" s="16" t="s">
        <v>185</v>
      </c>
      <c r="AS3126" s="16">
        <v>541.5</v>
      </c>
      <c r="AT3126" s="16" t="s">
        <v>185</v>
      </c>
      <c r="AU3126" s="16">
        <v>549.5</v>
      </c>
      <c r="AV3126" s="16" t="s">
        <v>185</v>
      </c>
      <c r="AW3126" s="16">
        <v>570</v>
      </c>
      <c r="AX3126" s="16" t="s">
        <v>185</v>
      </c>
      <c r="AY3126" s="16">
        <v>586.70000000000005</v>
      </c>
      <c r="AZ3126" s="16" t="s">
        <v>185</v>
      </c>
      <c r="BA3126" s="16">
        <v>603.70000000000005</v>
      </c>
      <c r="BB3126" s="16" t="s">
        <v>185</v>
      </c>
      <c r="BC3126" s="16">
        <v>595.70000000000005</v>
      </c>
      <c r="BD3126" s="16" t="s">
        <v>185</v>
      </c>
      <c r="BE3126" s="16">
        <v>609.9</v>
      </c>
      <c r="BF3126" s="16" t="s">
        <v>185</v>
      </c>
      <c r="BG3126" s="16">
        <v>569.1</v>
      </c>
      <c r="BH3126" s="16" t="s">
        <v>185</v>
      </c>
      <c r="BI3126" s="16">
        <v>559.29999999999995</v>
      </c>
      <c r="BJ3126" s="16" t="s">
        <v>185</v>
      </c>
      <c r="BK3126" s="16">
        <v>559.4</v>
      </c>
      <c r="BL3126" s="16" t="s">
        <v>185</v>
      </c>
      <c r="BM3126" s="16">
        <v>554.4</v>
      </c>
      <c r="BN3126" s="16" t="s">
        <v>185</v>
      </c>
      <c r="BO3126" s="16">
        <v>557.70000000000005</v>
      </c>
      <c r="BP3126" s="16" t="s">
        <v>185</v>
      </c>
      <c r="BQ3126" s="16">
        <v>574.6</v>
      </c>
      <c r="BR3126" s="16" t="s">
        <v>185</v>
      </c>
      <c r="BS3126" s="16">
        <v>589.1</v>
      </c>
      <c r="BT3126" s="16" t="s">
        <v>185</v>
      </c>
      <c r="BU3126" s="16">
        <v>577.6</v>
      </c>
      <c r="BV3126" s="16" t="s">
        <v>185</v>
      </c>
      <c r="BW3126" s="16">
        <v>577.20000000000005</v>
      </c>
      <c r="BX3126" s="16" t="s">
        <v>185</v>
      </c>
      <c r="BY3126" s="16">
        <v>573.4</v>
      </c>
      <c r="BZ3126" s="16" t="s">
        <v>185</v>
      </c>
      <c r="CA3126" s="16">
        <v>556.20000000000005</v>
      </c>
      <c r="CB3126" s="16" t="s">
        <v>185</v>
      </c>
      <c r="CC3126" s="16">
        <v>549.4</v>
      </c>
      <c r="CD3126" s="16" t="s">
        <v>185</v>
      </c>
      <c r="CE3126" s="16">
        <v>547.4</v>
      </c>
      <c r="CF3126" s="16" t="s">
        <v>185</v>
      </c>
      <c r="CG3126" s="16">
        <v>554.4</v>
      </c>
      <c r="CH3126" s="16" t="s">
        <v>185</v>
      </c>
      <c r="CI3126" s="16">
        <v>550.9</v>
      </c>
      <c r="CJ3126" s="16" t="s">
        <v>185</v>
      </c>
      <c r="CK3126" s="16">
        <v>549.70000000000005</v>
      </c>
      <c r="CL3126" s="16" t="s">
        <v>185</v>
      </c>
      <c r="CM3126" s="16">
        <v>558.1</v>
      </c>
      <c r="CN3126" s="16" t="s">
        <v>185</v>
      </c>
      <c r="CO3126" s="16">
        <v>561</v>
      </c>
      <c r="CP3126" s="16" t="s">
        <v>185</v>
      </c>
      <c r="CQ3126" s="16">
        <v>553.4</v>
      </c>
      <c r="CR3126" s="16" t="s">
        <v>185</v>
      </c>
      <c r="CS3126" s="16">
        <v>559.70000000000005</v>
      </c>
      <c r="CT3126" s="16" t="s">
        <v>185</v>
      </c>
      <c r="CU3126" s="16">
        <v>552.29999999999995</v>
      </c>
      <c r="CV3126" s="16" t="s">
        <v>185</v>
      </c>
      <c r="CW3126" s="16">
        <v>562.79999999999995</v>
      </c>
      <c r="CX3126" s="16" t="s">
        <v>185</v>
      </c>
    </row>
    <row r="3127" spans="4:102">
      <c r="D3127" s="15" t="s">
        <v>84</v>
      </c>
      <c r="E3127" s="16">
        <v>683.6</v>
      </c>
      <c r="F3127" s="16" t="s">
        <v>185</v>
      </c>
      <c r="G3127" s="16">
        <v>688.8</v>
      </c>
      <c r="H3127" s="16" t="s">
        <v>185</v>
      </c>
      <c r="I3127" s="16">
        <v>676.1</v>
      </c>
      <c r="J3127" s="16" t="s">
        <v>185</v>
      </c>
      <c r="K3127" s="16">
        <v>672.6</v>
      </c>
      <c r="L3127" s="16" t="s">
        <v>185</v>
      </c>
      <c r="M3127" s="16">
        <v>654.20000000000005</v>
      </c>
      <c r="N3127" s="16" t="s">
        <v>185</v>
      </c>
      <c r="O3127" s="16">
        <v>638.1</v>
      </c>
      <c r="P3127" s="16" t="s">
        <v>185</v>
      </c>
      <c r="Q3127" s="16">
        <v>609.79999999999995</v>
      </c>
      <c r="R3127" s="16" t="s">
        <v>185</v>
      </c>
      <c r="S3127" s="16">
        <v>566.9</v>
      </c>
      <c r="T3127" s="16" t="s">
        <v>185</v>
      </c>
      <c r="U3127" s="16">
        <v>547.6</v>
      </c>
      <c r="V3127" s="16" t="s">
        <v>185</v>
      </c>
      <c r="W3127" s="16">
        <v>499.5</v>
      </c>
      <c r="X3127" s="16" t="s">
        <v>185</v>
      </c>
      <c r="Y3127" s="16">
        <v>461.9</v>
      </c>
      <c r="Z3127" s="16" t="s">
        <v>185</v>
      </c>
      <c r="AA3127" s="16">
        <v>460.6</v>
      </c>
      <c r="AB3127" s="16" t="s">
        <v>185</v>
      </c>
      <c r="AC3127" s="16">
        <v>458.4</v>
      </c>
      <c r="AD3127" s="16" t="s">
        <v>185</v>
      </c>
      <c r="AE3127" s="16">
        <v>471.4</v>
      </c>
      <c r="AF3127" s="16" t="s">
        <v>185</v>
      </c>
      <c r="AG3127" s="16">
        <v>483.9</v>
      </c>
      <c r="AH3127" s="16" t="s">
        <v>185</v>
      </c>
      <c r="AI3127" s="16">
        <v>490.9</v>
      </c>
      <c r="AJ3127" s="16" t="s">
        <v>185</v>
      </c>
      <c r="AK3127" s="16">
        <v>500.2</v>
      </c>
      <c r="AL3127" s="16" t="s">
        <v>185</v>
      </c>
      <c r="AM3127" s="16">
        <v>527.6</v>
      </c>
      <c r="AN3127" s="16" t="s">
        <v>185</v>
      </c>
      <c r="AO3127" s="16">
        <v>529.1</v>
      </c>
      <c r="AP3127" s="16" t="s">
        <v>185</v>
      </c>
      <c r="AQ3127" s="16">
        <v>539.5</v>
      </c>
      <c r="AR3127" s="16" t="s">
        <v>185</v>
      </c>
      <c r="AS3127" s="16">
        <v>534.20000000000005</v>
      </c>
      <c r="AT3127" s="16" t="s">
        <v>185</v>
      </c>
      <c r="AU3127" s="16">
        <v>538.4</v>
      </c>
      <c r="AV3127" s="16" t="s">
        <v>185</v>
      </c>
      <c r="AW3127" s="16">
        <v>546.4</v>
      </c>
      <c r="AX3127" s="16" t="s">
        <v>185</v>
      </c>
      <c r="AY3127" s="16">
        <v>566.79999999999995</v>
      </c>
      <c r="AZ3127" s="16" t="s">
        <v>185</v>
      </c>
      <c r="BA3127" s="16">
        <v>583.5</v>
      </c>
      <c r="BB3127" s="16" t="s">
        <v>185</v>
      </c>
      <c r="BC3127" s="16">
        <v>600.4</v>
      </c>
      <c r="BD3127" s="16" t="s">
        <v>185</v>
      </c>
      <c r="BE3127" s="16">
        <v>592.6</v>
      </c>
      <c r="BF3127" s="16" t="s">
        <v>185</v>
      </c>
      <c r="BG3127" s="16">
        <v>606.70000000000005</v>
      </c>
      <c r="BH3127" s="16" t="s">
        <v>185</v>
      </c>
      <c r="BI3127" s="16">
        <v>566.1</v>
      </c>
      <c r="BJ3127" s="16" t="s">
        <v>185</v>
      </c>
      <c r="BK3127" s="16">
        <v>556.5</v>
      </c>
      <c r="BL3127" s="16" t="s">
        <v>185</v>
      </c>
      <c r="BM3127" s="16">
        <v>556.6</v>
      </c>
      <c r="BN3127" s="16" t="s">
        <v>185</v>
      </c>
      <c r="BO3127" s="16">
        <v>551.70000000000005</v>
      </c>
      <c r="BP3127" s="16" t="s">
        <v>185</v>
      </c>
      <c r="BQ3127" s="16">
        <v>555</v>
      </c>
      <c r="BR3127" s="16" t="s">
        <v>185</v>
      </c>
      <c r="BS3127" s="16">
        <v>571.9</v>
      </c>
      <c r="BT3127" s="16" t="s">
        <v>185</v>
      </c>
      <c r="BU3127" s="16">
        <v>586.29999999999995</v>
      </c>
      <c r="BV3127" s="16" t="s">
        <v>185</v>
      </c>
      <c r="BW3127" s="16">
        <v>575</v>
      </c>
      <c r="BX3127" s="16" t="s">
        <v>185</v>
      </c>
      <c r="BY3127" s="16">
        <v>574.6</v>
      </c>
      <c r="BZ3127" s="16" t="s">
        <v>185</v>
      </c>
      <c r="CA3127" s="16">
        <v>570.9</v>
      </c>
      <c r="CB3127" s="16" t="s">
        <v>185</v>
      </c>
      <c r="CC3127" s="16">
        <v>553.79999999999995</v>
      </c>
      <c r="CD3127" s="16" t="s">
        <v>185</v>
      </c>
      <c r="CE3127" s="16">
        <v>547.1</v>
      </c>
      <c r="CF3127" s="16" t="s">
        <v>185</v>
      </c>
      <c r="CG3127" s="16">
        <v>545.1</v>
      </c>
      <c r="CH3127" s="16" t="s">
        <v>185</v>
      </c>
      <c r="CI3127" s="16">
        <v>552.1</v>
      </c>
      <c r="CJ3127" s="16" t="s">
        <v>185</v>
      </c>
      <c r="CK3127" s="16">
        <v>548.6</v>
      </c>
      <c r="CL3127" s="16" t="s">
        <v>185</v>
      </c>
      <c r="CM3127" s="16">
        <v>547.5</v>
      </c>
      <c r="CN3127" s="16" t="s">
        <v>185</v>
      </c>
      <c r="CO3127" s="16">
        <v>555.9</v>
      </c>
      <c r="CP3127" s="16" t="s">
        <v>185</v>
      </c>
      <c r="CQ3127" s="16">
        <v>558.9</v>
      </c>
      <c r="CR3127" s="16" t="s">
        <v>185</v>
      </c>
      <c r="CS3127" s="16">
        <v>551.29999999999995</v>
      </c>
      <c r="CT3127" s="16" t="s">
        <v>185</v>
      </c>
      <c r="CU3127" s="16">
        <v>557.6</v>
      </c>
      <c r="CV3127" s="16" t="s">
        <v>185</v>
      </c>
      <c r="CW3127" s="16">
        <v>550.29999999999995</v>
      </c>
      <c r="CX3127" s="16" t="s">
        <v>185</v>
      </c>
    </row>
    <row r="3128" spans="4:102">
      <c r="D3128" s="15" t="s">
        <v>85</v>
      </c>
      <c r="E3128" s="16">
        <v>655.7</v>
      </c>
      <c r="F3128" s="16" t="s">
        <v>185</v>
      </c>
      <c r="G3128" s="16">
        <v>677.2</v>
      </c>
      <c r="H3128" s="16" t="s">
        <v>185</v>
      </c>
      <c r="I3128" s="16">
        <v>682.4</v>
      </c>
      <c r="J3128" s="16" t="s">
        <v>185</v>
      </c>
      <c r="K3128" s="16">
        <v>669.8</v>
      </c>
      <c r="L3128" s="16" t="s">
        <v>185</v>
      </c>
      <c r="M3128" s="16">
        <v>666.4</v>
      </c>
      <c r="N3128" s="16" t="s">
        <v>185</v>
      </c>
      <c r="O3128" s="16">
        <v>648.29999999999995</v>
      </c>
      <c r="P3128" s="16" t="s">
        <v>185</v>
      </c>
      <c r="Q3128" s="16">
        <v>632.5</v>
      </c>
      <c r="R3128" s="16" t="s">
        <v>185</v>
      </c>
      <c r="S3128" s="16">
        <v>604.5</v>
      </c>
      <c r="T3128" s="16" t="s">
        <v>185</v>
      </c>
      <c r="U3128" s="16">
        <v>562</v>
      </c>
      <c r="V3128" s="16" t="s">
        <v>185</v>
      </c>
      <c r="W3128" s="16">
        <v>542.9</v>
      </c>
      <c r="X3128" s="16" t="s">
        <v>185</v>
      </c>
      <c r="Y3128" s="16">
        <v>495.4</v>
      </c>
      <c r="Z3128" s="16" t="s">
        <v>185</v>
      </c>
      <c r="AA3128" s="16">
        <v>458.1</v>
      </c>
      <c r="AB3128" s="16" t="s">
        <v>185</v>
      </c>
      <c r="AC3128" s="16">
        <v>456.8</v>
      </c>
      <c r="AD3128" s="16" t="s">
        <v>185</v>
      </c>
      <c r="AE3128" s="16">
        <v>454.8</v>
      </c>
      <c r="AF3128" s="16" t="s">
        <v>185</v>
      </c>
      <c r="AG3128" s="16">
        <v>467.7</v>
      </c>
      <c r="AH3128" s="16" t="s">
        <v>185</v>
      </c>
      <c r="AI3128" s="16">
        <v>480.2</v>
      </c>
      <c r="AJ3128" s="16" t="s">
        <v>185</v>
      </c>
      <c r="AK3128" s="16">
        <v>487.3</v>
      </c>
      <c r="AL3128" s="16" t="s">
        <v>185</v>
      </c>
      <c r="AM3128" s="16">
        <v>496.5</v>
      </c>
      <c r="AN3128" s="16" t="s">
        <v>185</v>
      </c>
      <c r="AO3128" s="16">
        <v>523.79999999999995</v>
      </c>
      <c r="AP3128" s="16" t="s">
        <v>185</v>
      </c>
      <c r="AQ3128" s="16">
        <v>525.4</v>
      </c>
      <c r="AR3128" s="16" t="s">
        <v>185</v>
      </c>
      <c r="AS3128" s="16">
        <v>535.79999999999995</v>
      </c>
      <c r="AT3128" s="16" t="s">
        <v>185</v>
      </c>
      <c r="AU3128" s="16">
        <v>530.5</v>
      </c>
      <c r="AV3128" s="16" t="s">
        <v>185</v>
      </c>
      <c r="AW3128" s="16">
        <v>534.70000000000005</v>
      </c>
      <c r="AX3128" s="16" t="s">
        <v>185</v>
      </c>
      <c r="AY3128" s="16">
        <v>542.79999999999995</v>
      </c>
      <c r="AZ3128" s="16" t="s">
        <v>185</v>
      </c>
      <c r="BA3128" s="16">
        <v>563.20000000000005</v>
      </c>
      <c r="BB3128" s="16" t="s">
        <v>185</v>
      </c>
      <c r="BC3128" s="16">
        <v>579.79999999999995</v>
      </c>
      <c r="BD3128" s="16" t="s">
        <v>185</v>
      </c>
      <c r="BE3128" s="16">
        <v>596.70000000000005</v>
      </c>
      <c r="BF3128" s="16" t="s">
        <v>185</v>
      </c>
      <c r="BG3128" s="16">
        <v>589</v>
      </c>
      <c r="BH3128" s="16" t="s">
        <v>185</v>
      </c>
      <c r="BI3128" s="16">
        <v>603.1</v>
      </c>
      <c r="BJ3128" s="16" t="s">
        <v>185</v>
      </c>
      <c r="BK3128" s="16">
        <v>562.79999999999995</v>
      </c>
      <c r="BL3128" s="16" t="s">
        <v>185</v>
      </c>
      <c r="BM3128" s="16">
        <v>553.20000000000005</v>
      </c>
      <c r="BN3128" s="16" t="s">
        <v>185</v>
      </c>
      <c r="BO3128" s="16">
        <v>553.4</v>
      </c>
      <c r="BP3128" s="16" t="s">
        <v>185</v>
      </c>
      <c r="BQ3128" s="16">
        <v>548.6</v>
      </c>
      <c r="BR3128" s="16" t="s">
        <v>185</v>
      </c>
      <c r="BS3128" s="16">
        <v>551.9</v>
      </c>
      <c r="BT3128" s="16" t="s">
        <v>185</v>
      </c>
      <c r="BU3128" s="16">
        <v>568.79999999999995</v>
      </c>
      <c r="BV3128" s="16" t="s">
        <v>185</v>
      </c>
      <c r="BW3128" s="16">
        <v>583.20000000000005</v>
      </c>
      <c r="BX3128" s="16" t="s">
        <v>185</v>
      </c>
      <c r="BY3128" s="16">
        <v>571.9</v>
      </c>
      <c r="BZ3128" s="16" t="s">
        <v>185</v>
      </c>
      <c r="CA3128" s="16">
        <v>571.6</v>
      </c>
      <c r="CB3128" s="16" t="s">
        <v>185</v>
      </c>
      <c r="CC3128" s="16">
        <v>568</v>
      </c>
      <c r="CD3128" s="16" t="s">
        <v>185</v>
      </c>
      <c r="CE3128" s="16">
        <v>551</v>
      </c>
      <c r="CF3128" s="16" t="s">
        <v>185</v>
      </c>
      <c r="CG3128" s="16">
        <v>544.4</v>
      </c>
      <c r="CH3128" s="16" t="s">
        <v>185</v>
      </c>
      <c r="CI3128" s="16">
        <v>542.4</v>
      </c>
      <c r="CJ3128" s="16" t="s">
        <v>185</v>
      </c>
      <c r="CK3128" s="16">
        <v>549.5</v>
      </c>
      <c r="CL3128" s="16" t="s">
        <v>185</v>
      </c>
      <c r="CM3128" s="16">
        <v>546</v>
      </c>
      <c r="CN3128" s="16" t="s">
        <v>185</v>
      </c>
      <c r="CO3128" s="16">
        <v>545</v>
      </c>
      <c r="CP3128" s="16" t="s">
        <v>185</v>
      </c>
      <c r="CQ3128" s="16">
        <v>553.29999999999995</v>
      </c>
      <c r="CR3128" s="16" t="s">
        <v>185</v>
      </c>
      <c r="CS3128" s="16">
        <v>556.29999999999995</v>
      </c>
      <c r="CT3128" s="16" t="s">
        <v>185</v>
      </c>
      <c r="CU3128" s="16">
        <v>548.9</v>
      </c>
      <c r="CV3128" s="16" t="s">
        <v>185</v>
      </c>
      <c r="CW3128" s="16">
        <v>555.20000000000005</v>
      </c>
      <c r="CX3128" s="16" t="s">
        <v>185</v>
      </c>
    </row>
    <row r="3129" spans="4:102">
      <c r="D3129" s="15" t="s">
        <v>86</v>
      </c>
      <c r="E3129" s="16">
        <v>639.29999999999995</v>
      </c>
      <c r="F3129" s="16" t="s">
        <v>185</v>
      </c>
      <c r="G3129" s="16">
        <v>649.29999999999995</v>
      </c>
      <c r="H3129" s="16" t="s">
        <v>185</v>
      </c>
      <c r="I3129" s="16">
        <v>670.4</v>
      </c>
      <c r="J3129" s="16" t="s">
        <v>185</v>
      </c>
      <c r="K3129" s="16">
        <v>675.4</v>
      </c>
      <c r="L3129" s="16" t="s">
        <v>185</v>
      </c>
      <c r="M3129" s="16">
        <v>663</v>
      </c>
      <c r="N3129" s="16" t="s">
        <v>185</v>
      </c>
      <c r="O3129" s="16">
        <v>659.8</v>
      </c>
      <c r="P3129" s="16" t="s">
        <v>185</v>
      </c>
      <c r="Q3129" s="16">
        <v>642</v>
      </c>
      <c r="R3129" s="16" t="s">
        <v>185</v>
      </c>
      <c r="S3129" s="16">
        <v>626.4</v>
      </c>
      <c r="T3129" s="16" t="s">
        <v>185</v>
      </c>
      <c r="U3129" s="16">
        <v>598.79999999999995</v>
      </c>
      <c r="V3129" s="16" t="s">
        <v>185</v>
      </c>
      <c r="W3129" s="16">
        <v>556.79999999999995</v>
      </c>
      <c r="X3129" s="16" t="s">
        <v>185</v>
      </c>
      <c r="Y3129" s="16">
        <v>538</v>
      </c>
      <c r="Z3129" s="16" t="s">
        <v>185</v>
      </c>
      <c r="AA3129" s="16">
        <v>490.9</v>
      </c>
      <c r="AB3129" s="16" t="s">
        <v>185</v>
      </c>
      <c r="AC3129" s="16">
        <v>454.1</v>
      </c>
      <c r="AD3129" s="16" t="s">
        <v>185</v>
      </c>
      <c r="AE3129" s="16">
        <v>452.9</v>
      </c>
      <c r="AF3129" s="16" t="s">
        <v>185</v>
      </c>
      <c r="AG3129" s="16">
        <v>450.9</v>
      </c>
      <c r="AH3129" s="16" t="s">
        <v>185</v>
      </c>
      <c r="AI3129" s="16">
        <v>463.8</v>
      </c>
      <c r="AJ3129" s="16" t="s">
        <v>185</v>
      </c>
      <c r="AK3129" s="16">
        <v>476.2</v>
      </c>
      <c r="AL3129" s="16" t="s">
        <v>185</v>
      </c>
      <c r="AM3129" s="16">
        <v>483.3</v>
      </c>
      <c r="AN3129" s="16" t="s">
        <v>185</v>
      </c>
      <c r="AO3129" s="16">
        <v>492.6</v>
      </c>
      <c r="AP3129" s="16" t="s">
        <v>185</v>
      </c>
      <c r="AQ3129" s="16">
        <v>519.70000000000005</v>
      </c>
      <c r="AR3129" s="16" t="s">
        <v>185</v>
      </c>
      <c r="AS3129" s="16">
        <v>521.4</v>
      </c>
      <c r="AT3129" s="16" t="s">
        <v>185</v>
      </c>
      <c r="AU3129" s="16">
        <v>531.79999999999995</v>
      </c>
      <c r="AV3129" s="16" t="s">
        <v>185</v>
      </c>
      <c r="AW3129" s="16">
        <v>526.6</v>
      </c>
      <c r="AX3129" s="16" t="s">
        <v>185</v>
      </c>
      <c r="AY3129" s="16">
        <v>530.9</v>
      </c>
      <c r="AZ3129" s="16" t="s">
        <v>185</v>
      </c>
      <c r="BA3129" s="16">
        <v>538.9</v>
      </c>
      <c r="BB3129" s="16" t="s">
        <v>185</v>
      </c>
      <c r="BC3129" s="16">
        <v>559.29999999999995</v>
      </c>
      <c r="BD3129" s="16" t="s">
        <v>185</v>
      </c>
      <c r="BE3129" s="16">
        <v>575.9</v>
      </c>
      <c r="BF3129" s="16" t="s">
        <v>185</v>
      </c>
      <c r="BG3129" s="16">
        <v>592.70000000000005</v>
      </c>
      <c r="BH3129" s="16" t="s">
        <v>185</v>
      </c>
      <c r="BI3129" s="16">
        <v>585.1</v>
      </c>
      <c r="BJ3129" s="16" t="s">
        <v>185</v>
      </c>
      <c r="BK3129" s="16">
        <v>599.20000000000005</v>
      </c>
      <c r="BL3129" s="16" t="s">
        <v>185</v>
      </c>
      <c r="BM3129" s="16">
        <v>559.20000000000005</v>
      </c>
      <c r="BN3129" s="16" t="s">
        <v>185</v>
      </c>
      <c r="BO3129" s="16">
        <v>549.79999999999995</v>
      </c>
      <c r="BP3129" s="16" t="s">
        <v>185</v>
      </c>
      <c r="BQ3129" s="16">
        <v>550</v>
      </c>
      <c r="BR3129" s="16" t="s">
        <v>185</v>
      </c>
      <c r="BS3129" s="16">
        <v>545.29999999999995</v>
      </c>
      <c r="BT3129" s="16" t="s">
        <v>185</v>
      </c>
      <c r="BU3129" s="16">
        <v>548.6</v>
      </c>
      <c r="BV3129" s="16" t="s">
        <v>185</v>
      </c>
      <c r="BW3129" s="16">
        <v>565.5</v>
      </c>
      <c r="BX3129" s="16" t="s">
        <v>185</v>
      </c>
      <c r="BY3129" s="16">
        <v>579.9</v>
      </c>
      <c r="BZ3129" s="16" t="s">
        <v>185</v>
      </c>
      <c r="CA3129" s="16">
        <v>568.70000000000005</v>
      </c>
      <c r="CB3129" s="16" t="s">
        <v>185</v>
      </c>
      <c r="CC3129" s="16">
        <v>568.4</v>
      </c>
      <c r="CD3129" s="16" t="s">
        <v>185</v>
      </c>
      <c r="CE3129" s="16">
        <v>564.79999999999995</v>
      </c>
      <c r="CF3129" s="16" t="s">
        <v>185</v>
      </c>
      <c r="CG3129" s="16">
        <v>548</v>
      </c>
      <c r="CH3129" s="16" t="s">
        <v>185</v>
      </c>
      <c r="CI3129" s="16">
        <v>541.5</v>
      </c>
      <c r="CJ3129" s="16" t="s">
        <v>185</v>
      </c>
      <c r="CK3129" s="16">
        <v>539.6</v>
      </c>
      <c r="CL3129" s="16" t="s">
        <v>185</v>
      </c>
      <c r="CM3129" s="16">
        <v>546.70000000000005</v>
      </c>
      <c r="CN3129" s="16" t="s">
        <v>185</v>
      </c>
      <c r="CO3129" s="16">
        <v>543.29999999999995</v>
      </c>
      <c r="CP3129" s="16" t="s">
        <v>185</v>
      </c>
      <c r="CQ3129" s="16">
        <v>542.20000000000005</v>
      </c>
      <c r="CR3129" s="16" t="s">
        <v>185</v>
      </c>
      <c r="CS3129" s="16">
        <v>550.6</v>
      </c>
      <c r="CT3129" s="16" t="s">
        <v>185</v>
      </c>
      <c r="CU3129" s="16">
        <v>553.70000000000005</v>
      </c>
      <c r="CV3129" s="16" t="s">
        <v>185</v>
      </c>
      <c r="CW3129" s="16">
        <v>546.29999999999995</v>
      </c>
      <c r="CX3129" s="16" t="s">
        <v>185</v>
      </c>
    </row>
    <row r="3130" spans="4:102">
      <c r="D3130" s="15" t="s">
        <v>87</v>
      </c>
      <c r="E3130" s="16">
        <v>612.5</v>
      </c>
      <c r="F3130" s="16" t="s">
        <v>185</v>
      </c>
      <c r="G3130" s="16">
        <v>632.4</v>
      </c>
      <c r="H3130" s="16" t="s">
        <v>185</v>
      </c>
      <c r="I3130" s="16">
        <v>642</v>
      </c>
      <c r="J3130" s="16" t="s">
        <v>185</v>
      </c>
      <c r="K3130" s="16">
        <v>662.8</v>
      </c>
      <c r="L3130" s="16" t="s">
        <v>185</v>
      </c>
      <c r="M3130" s="16">
        <v>668</v>
      </c>
      <c r="N3130" s="16" t="s">
        <v>185</v>
      </c>
      <c r="O3130" s="16">
        <v>655.8</v>
      </c>
      <c r="P3130" s="16" t="s">
        <v>185</v>
      </c>
      <c r="Q3130" s="16">
        <v>652.79999999999995</v>
      </c>
      <c r="R3130" s="16" t="s">
        <v>185</v>
      </c>
      <c r="S3130" s="16">
        <v>635.29999999999995</v>
      </c>
      <c r="T3130" s="16" t="s">
        <v>185</v>
      </c>
      <c r="U3130" s="16">
        <v>620</v>
      </c>
      <c r="V3130" s="16" t="s">
        <v>185</v>
      </c>
      <c r="W3130" s="16">
        <v>592.79999999999995</v>
      </c>
      <c r="X3130" s="16" t="s">
        <v>185</v>
      </c>
      <c r="Y3130" s="16">
        <v>551.29999999999995</v>
      </c>
      <c r="Z3130" s="16" t="s">
        <v>185</v>
      </c>
      <c r="AA3130" s="16">
        <v>532.79999999999995</v>
      </c>
      <c r="AB3130" s="16" t="s">
        <v>185</v>
      </c>
      <c r="AC3130" s="16">
        <v>486.2</v>
      </c>
      <c r="AD3130" s="16" t="s">
        <v>185</v>
      </c>
      <c r="AE3130" s="16">
        <v>449.7</v>
      </c>
      <c r="AF3130" s="16" t="s">
        <v>185</v>
      </c>
      <c r="AG3130" s="16">
        <v>448.6</v>
      </c>
      <c r="AH3130" s="16" t="s">
        <v>185</v>
      </c>
      <c r="AI3130" s="16">
        <v>446.7</v>
      </c>
      <c r="AJ3130" s="16" t="s">
        <v>185</v>
      </c>
      <c r="AK3130" s="16">
        <v>459.6</v>
      </c>
      <c r="AL3130" s="16" t="s">
        <v>185</v>
      </c>
      <c r="AM3130" s="16">
        <v>472</v>
      </c>
      <c r="AN3130" s="16" t="s">
        <v>185</v>
      </c>
      <c r="AO3130" s="16">
        <v>479.2</v>
      </c>
      <c r="AP3130" s="16" t="s">
        <v>185</v>
      </c>
      <c r="AQ3130" s="16">
        <v>488.4</v>
      </c>
      <c r="AR3130" s="16" t="s">
        <v>185</v>
      </c>
      <c r="AS3130" s="16">
        <v>515.4</v>
      </c>
      <c r="AT3130" s="16" t="s">
        <v>185</v>
      </c>
      <c r="AU3130" s="16">
        <v>517.1</v>
      </c>
      <c r="AV3130" s="16" t="s">
        <v>185</v>
      </c>
      <c r="AW3130" s="16">
        <v>527.5</v>
      </c>
      <c r="AX3130" s="16" t="s">
        <v>185</v>
      </c>
      <c r="AY3130" s="16">
        <v>522.5</v>
      </c>
      <c r="AZ3130" s="16" t="s">
        <v>185</v>
      </c>
      <c r="BA3130" s="16">
        <v>526.79999999999995</v>
      </c>
      <c r="BB3130" s="16" t="s">
        <v>185</v>
      </c>
      <c r="BC3130" s="16">
        <v>534.79999999999995</v>
      </c>
      <c r="BD3130" s="16" t="s">
        <v>185</v>
      </c>
      <c r="BE3130" s="16">
        <v>555.1</v>
      </c>
      <c r="BF3130" s="16" t="s">
        <v>185</v>
      </c>
      <c r="BG3130" s="16">
        <v>571.70000000000005</v>
      </c>
      <c r="BH3130" s="16" t="s">
        <v>185</v>
      </c>
      <c r="BI3130" s="16">
        <v>588.5</v>
      </c>
      <c r="BJ3130" s="16" t="s">
        <v>185</v>
      </c>
      <c r="BK3130" s="16">
        <v>581</v>
      </c>
      <c r="BL3130" s="16" t="s">
        <v>185</v>
      </c>
      <c r="BM3130" s="16">
        <v>595.1</v>
      </c>
      <c r="BN3130" s="16" t="s">
        <v>185</v>
      </c>
      <c r="BO3130" s="16">
        <v>555.4</v>
      </c>
      <c r="BP3130" s="16" t="s">
        <v>185</v>
      </c>
      <c r="BQ3130" s="16">
        <v>546.1</v>
      </c>
      <c r="BR3130" s="16" t="s">
        <v>185</v>
      </c>
      <c r="BS3130" s="16">
        <v>546.4</v>
      </c>
      <c r="BT3130" s="16" t="s">
        <v>185</v>
      </c>
      <c r="BU3130" s="16">
        <v>541.70000000000005</v>
      </c>
      <c r="BV3130" s="16" t="s">
        <v>185</v>
      </c>
      <c r="BW3130" s="16">
        <v>545.1</v>
      </c>
      <c r="BX3130" s="16" t="s">
        <v>185</v>
      </c>
      <c r="BY3130" s="16">
        <v>561.9</v>
      </c>
      <c r="BZ3130" s="16" t="s">
        <v>185</v>
      </c>
      <c r="CA3130" s="16">
        <v>576.29999999999995</v>
      </c>
      <c r="CB3130" s="16" t="s">
        <v>185</v>
      </c>
      <c r="CC3130" s="16">
        <v>565.20000000000005</v>
      </c>
      <c r="CD3130" s="16" t="s">
        <v>185</v>
      </c>
      <c r="CE3130" s="16">
        <v>565</v>
      </c>
      <c r="CF3130" s="16" t="s">
        <v>185</v>
      </c>
      <c r="CG3130" s="16">
        <v>561.5</v>
      </c>
      <c r="CH3130" s="16" t="s">
        <v>185</v>
      </c>
      <c r="CI3130" s="16">
        <v>544.79999999999995</v>
      </c>
      <c r="CJ3130" s="16" t="s">
        <v>185</v>
      </c>
      <c r="CK3130" s="16">
        <v>538.4</v>
      </c>
      <c r="CL3130" s="16" t="s">
        <v>185</v>
      </c>
      <c r="CM3130" s="16">
        <v>536.5</v>
      </c>
      <c r="CN3130" s="16" t="s">
        <v>185</v>
      </c>
      <c r="CO3130" s="16">
        <v>543.6</v>
      </c>
      <c r="CP3130" s="16" t="s">
        <v>185</v>
      </c>
      <c r="CQ3130" s="16">
        <v>540.29999999999995</v>
      </c>
      <c r="CR3130" s="16" t="s">
        <v>185</v>
      </c>
      <c r="CS3130" s="16">
        <v>539.29999999999995</v>
      </c>
      <c r="CT3130" s="16" t="s">
        <v>185</v>
      </c>
      <c r="CU3130" s="16">
        <v>547.70000000000005</v>
      </c>
      <c r="CV3130" s="16" t="s">
        <v>185</v>
      </c>
      <c r="CW3130" s="16">
        <v>550.79999999999995</v>
      </c>
      <c r="CX3130" s="16" t="s">
        <v>185</v>
      </c>
    </row>
    <row r="3131" spans="4:102">
      <c r="D3131" s="15" t="s">
        <v>88</v>
      </c>
      <c r="E3131" s="16">
        <v>589.20000000000005</v>
      </c>
      <c r="F3131" s="16" t="s">
        <v>185</v>
      </c>
      <c r="G3131" s="16">
        <v>604.70000000000005</v>
      </c>
      <c r="H3131" s="16" t="s">
        <v>185</v>
      </c>
      <c r="I3131" s="16">
        <v>624.29999999999995</v>
      </c>
      <c r="J3131" s="16" t="s">
        <v>185</v>
      </c>
      <c r="K3131" s="16">
        <v>633.79999999999995</v>
      </c>
      <c r="L3131" s="16" t="s">
        <v>185</v>
      </c>
      <c r="M3131" s="16">
        <v>654.5</v>
      </c>
      <c r="N3131" s="16" t="s">
        <v>185</v>
      </c>
      <c r="O3131" s="16">
        <v>659.8</v>
      </c>
      <c r="P3131" s="16" t="s">
        <v>185</v>
      </c>
      <c r="Q3131" s="16">
        <v>647.9</v>
      </c>
      <c r="R3131" s="16" t="s">
        <v>185</v>
      </c>
      <c r="S3131" s="16">
        <v>645.1</v>
      </c>
      <c r="T3131" s="16" t="s">
        <v>185</v>
      </c>
      <c r="U3131" s="16">
        <v>628</v>
      </c>
      <c r="V3131" s="16" t="s">
        <v>185</v>
      </c>
      <c r="W3131" s="16">
        <v>613</v>
      </c>
      <c r="X3131" s="16" t="s">
        <v>185</v>
      </c>
      <c r="Y3131" s="16">
        <v>586.20000000000005</v>
      </c>
      <c r="Z3131" s="16" t="s">
        <v>185</v>
      </c>
      <c r="AA3131" s="16">
        <v>545.29999999999995</v>
      </c>
      <c r="AB3131" s="16" t="s">
        <v>185</v>
      </c>
      <c r="AC3131" s="16">
        <v>527.1</v>
      </c>
      <c r="AD3131" s="16" t="s">
        <v>185</v>
      </c>
      <c r="AE3131" s="16">
        <v>481</v>
      </c>
      <c r="AF3131" s="16" t="s">
        <v>185</v>
      </c>
      <c r="AG3131" s="16">
        <v>444.9</v>
      </c>
      <c r="AH3131" s="16" t="s">
        <v>185</v>
      </c>
      <c r="AI3131" s="16">
        <v>443.9</v>
      </c>
      <c r="AJ3131" s="16" t="s">
        <v>185</v>
      </c>
      <c r="AK3131" s="16">
        <v>442.1</v>
      </c>
      <c r="AL3131" s="16" t="s">
        <v>185</v>
      </c>
      <c r="AM3131" s="16">
        <v>455</v>
      </c>
      <c r="AN3131" s="16" t="s">
        <v>185</v>
      </c>
      <c r="AO3131" s="16">
        <v>467.3</v>
      </c>
      <c r="AP3131" s="16" t="s">
        <v>185</v>
      </c>
      <c r="AQ3131" s="16">
        <v>474.5</v>
      </c>
      <c r="AR3131" s="16" t="s">
        <v>185</v>
      </c>
      <c r="AS3131" s="16">
        <v>483.7</v>
      </c>
      <c r="AT3131" s="16" t="s">
        <v>185</v>
      </c>
      <c r="AU3131" s="16">
        <v>510.6</v>
      </c>
      <c r="AV3131" s="16" t="s">
        <v>185</v>
      </c>
      <c r="AW3131" s="16">
        <v>512.4</v>
      </c>
      <c r="AX3131" s="16" t="s">
        <v>185</v>
      </c>
      <c r="AY3131" s="16">
        <v>522.70000000000005</v>
      </c>
      <c r="AZ3131" s="16" t="s">
        <v>185</v>
      </c>
      <c r="BA3131" s="16">
        <v>517.79999999999995</v>
      </c>
      <c r="BB3131" s="16" t="s">
        <v>185</v>
      </c>
      <c r="BC3131" s="16">
        <v>522.20000000000005</v>
      </c>
      <c r="BD3131" s="16" t="s">
        <v>185</v>
      </c>
      <c r="BE3131" s="16">
        <v>530.20000000000005</v>
      </c>
      <c r="BF3131" s="16" t="s">
        <v>185</v>
      </c>
      <c r="BG3131" s="16">
        <v>550.4</v>
      </c>
      <c r="BH3131" s="16" t="s">
        <v>185</v>
      </c>
      <c r="BI3131" s="16">
        <v>567</v>
      </c>
      <c r="BJ3131" s="16" t="s">
        <v>185</v>
      </c>
      <c r="BK3131" s="16">
        <v>583.79999999999995</v>
      </c>
      <c r="BL3131" s="16" t="s">
        <v>185</v>
      </c>
      <c r="BM3131" s="16">
        <v>576.4</v>
      </c>
      <c r="BN3131" s="16" t="s">
        <v>185</v>
      </c>
      <c r="BO3131" s="16">
        <v>590.4</v>
      </c>
      <c r="BP3131" s="16" t="s">
        <v>185</v>
      </c>
      <c r="BQ3131" s="16">
        <v>551.1</v>
      </c>
      <c r="BR3131" s="16" t="s">
        <v>185</v>
      </c>
      <c r="BS3131" s="16">
        <v>541.9</v>
      </c>
      <c r="BT3131" s="16" t="s">
        <v>185</v>
      </c>
      <c r="BU3131" s="16">
        <v>542.29999999999995</v>
      </c>
      <c r="BV3131" s="16" t="s">
        <v>185</v>
      </c>
      <c r="BW3131" s="16">
        <v>537.70000000000005</v>
      </c>
      <c r="BX3131" s="16" t="s">
        <v>185</v>
      </c>
      <c r="BY3131" s="16">
        <v>541.1</v>
      </c>
      <c r="BZ3131" s="16" t="s">
        <v>185</v>
      </c>
      <c r="CA3131" s="16">
        <v>557.9</v>
      </c>
      <c r="CB3131" s="16" t="s">
        <v>185</v>
      </c>
      <c r="CC3131" s="16">
        <v>572.29999999999995</v>
      </c>
      <c r="CD3131" s="16" t="s">
        <v>185</v>
      </c>
      <c r="CE3131" s="16">
        <v>561.4</v>
      </c>
      <c r="CF3131" s="16" t="s">
        <v>185</v>
      </c>
      <c r="CG3131" s="16">
        <v>561.20000000000005</v>
      </c>
      <c r="CH3131" s="16" t="s">
        <v>185</v>
      </c>
      <c r="CI3131" s="16">
        <v>557.79999999999995</v>
      </c>
      <c r="CJ3131" s="16" t="s">
        <v>185</v>
      </c>
      <c r="CK3131" s="16">
        <v>541.20000000000005</v>
      </c>
      <c r="CL3131" s="16" t="s">
        <v>185</v>
      </c>
      <c r="CM3131" s="16">
        <v>534.79999999999995</v>
      </c>
      <c r="CN3131" s="16" t="s">
        <v>185</v>
      </c>
      <c r="CO3131" s="16">
        <v>533.1</v>
      </c>
      <c r="CP3131" s="16" t="s">
        <v>185</v>
      </c>
      <c r="CQ3131" s="16">
        <v>540.20000000000005</v>
      </c>
      <c r="CR3131" s="16" t="s">
        <v>185</v>
      </c>
      <c r="CS3131" s="16">
        <v>536.9</v>
      </c>
      <c r="CT3131" s="16" t="s">
        <v>185</v>
      </c>
      <c r="CU3131" s="16">
        <v>536</v>
      </c>
      <c r="CV3131" s="16" t="s">
        <v>185</v>
      </c>
      <c r="CW3131" s="16">
        <v>544.4</v>
      </c>
      <c r="CX3131" s="16" t="s">
        <v>185</v>
      </c>
    </row>
    <row r="3132" spans="4:102">
      <c r="D3132" s="15" t="s">
        <v>89</v>
      </c>
      <c r="E3132" s="16">
        <v>550.5</v>
      </c>
      <c r="F3132" s="16" t="s">
        <v>185</v>
      </c>
      <c r="G3132" s="16">
        <v>580.79999999999995</v>
      </c>
      <c r="H3132" s="16" t="s">
        <v>185</v>
      </c>
      <c r="I3132" s="16">
        <v>596.20000000000005</v>
      </c>
      <c r="J3132" s="16" t="s">
        <v>185</v>
      </c>
      <c r="K3132" s="16">
        <v>615.5</v>
      </c>
      <c r="L3132" s="16" t="s">
        <v>185</v>
      </c>
      <c r="M3132" s="16">
        <v>625</v>
      </c>
      <c r="N3132" s="16" t="s">
        <v>185</v>
      </c>
      <c r="O3132" s="16">
        <v>645.6</v>
      </c>
      <c r="P3132" s="16" t="s">
        <v>185</v>
      </c>
      <c r="Q3132" s="16">
        <v>651</v>
      </c>
      <c r="R3132" s="16" t="s">
        <v>185</v>
      </c>
      <c r="S3132" s="16">
        <v>639.4</v>
      </c>
      <c r="T3132" s="16" t="s">
        <v>185</v>
      </c>
      <c r="U3132" s="16">
        <v>636.79999999999995</v>
      </c>
      <c r="V3132" s="16" t="s">
        <v>185</v>
      </c>
      <c r="W3132" s="16">
        <v>620.1</v>
      </c>
      <c r="X3132" s="16" t="s">
        <v>185</v>
      </c>
      <c r="Y3132" s="16">
        <v>605.4</v>
      </c>
      <c r="Z3132" s="16" t="s">
        <v>185</v>
      </c>
      <c r="AA3132" s="16">
        <v>579.1</v>
      </c>
      <c r="AB3132" s="16" t="s">
        <v>185</v>
      </c>
      <c r="AC3132" s="16">
        <v>538.79999999999995</v>
      </c>
      <c r="AD3132" s="16" t="s">
        <v>185</v>
      </c>
      <c r="AE3132" s="16">
        <v>520.79999999999995</v>
      </c>
      <c r="AF3132" s="16" t="s">
        <v>185</v>
      </c>
      <c r="AG3132" s="16">
        <v>475.4</v>
      </c>
      <c r="AH3132" s="16" t="s">
        <v>185</v>
      </c>
      <c r="AI3132" s="16">
        <v>439.7</v>
      </c>
      <c r="AJ3132" s="16" t="s">
        <v>185</v>
      </c>
      <c r="AK3132" s="16">
        <v>438.8</v>
      </c>
      <c r="AL3132" s="16" t="s">
        <v>185</v>
      </c>
      <c r="AM3132" s="16">
        <v>437.1</v>
      </c>
      <c r="AN3132" s="16" t="s">
        <v>185</v>
      </c>
      <c r="AO3132" s="16">
        <v>449.9</v>
      </c>
      <c r="AP3132" s="16" t="s">
        <v>185</v>
      </c>
      <c r="AQ3132" s="16">
        <v>462.2</v>
      </c>
      <c r="AR3132" s="16" t="s">
        <v>185</v>
      </c>
      <c r="AS3132" s="16">
        <v>469.4</v>
      </c>
      <c r="AT3132" s="16" t="s">
        <v>185</v>
      </c>
      <c r="AU3132" s="16">
        <v>478.7</v>
      </c>
      <c r="AV3132" s="16" t="s">
        <v>185</v>
      </c>
      <c r="AW3132" s="16">
        <v>505.3</v>
      </c>
      <c r="AX3132" s="16" t="s">
        <v>185</v>
      </c>
      <c r="AY3132" s="16">
        <v>507.2</v>
      </c>
      <c r="AZ3132" s="16" t="s">
        <v>185</v>
      </c>
      <c r="BA3132" s="16">
        <v>517.6</v>
      </c>
      <c r="BB3132" s="16" t="s">
        <v>185</v>
      </c>
      <c r="BC3132" s="16">
        <v>512.79999999999995</v>
      </c>
      <c r="BD3132" s="16" t="s">
        <v>185</v>
      </c>
      <c r="BE3132" s="16">
        <v>517.20000000000005</v>
      </c>
      <c r="BF3132" s="16" t="s">
        <v>185</v>
      </c>
      <c r="BG3132" s="16">
        <v>525.29999999999995</v>
      </c>
      <c r="BH3132" s="16" t="s">
        <v>185</v>
      </c>
      <c r="BI3132" s="16">
        <v>545.4</v>
      </c>
      <c r="BJ3132" s="16" t="s">
        <v>185</v>
      </c>
      <c r="BK3132" s="16">
        <v>561.79999999999995</v>
      </c>
      <c r="BL3132" s="16" t="s">
        <v>185</v>
      </c>
      <c r="BM3132" s="16">
        <v>578.6</v>
      </c>
      <c r="BN3132" s="16" t="s">
        <v>185</v>
      </c>
      <c r="BO3132" s="16">
        <v>571.4</v>
      </c>
      <c r="BP3132" s="16" t="s">
        <v>185</v>
      </c>
      <c r="BQ3132" s="16">
        <v>585.4</v>
      </c>
      <c r="BR3132" s="16" t="s">
        <v>185</v>
      </c>
      <c r="BS3132" s="16">
        <v>546.4</v>
      </c>
      <c r="BT3132" s="16" t="s">
        <v>185</v>
      </c>
      <c r="BU3132" s="16">
        <v>537.29999999999995</v>
      </c>
      <c r="BV3132" s="16" t="s">
        <v>185</v>
      </c>
      <c r="BW3132" s="16">
        <v>537.79999999999995</v>
      </c>
      <c r="BX3132" s="16" t="s">
        <v>185</v>
      </c>
      <c r="BY3132" s="16">
        <v>533.29999999999995</v>
      </c>
      <c r="BZ3132" s="16" t="s">
        <v>185</v>
      </c>
      <c r="CA3132" s="16">
        <v>536.79999999999995</v>
      </c>
      <c r="CB3132" s="16" t="s">
        <v>185</v>
      </c>
      <c r="CC3132" s="16">
        <v>553.5</v>
      </c>
      <c r="CD3132" s="16" t="s">
        <v>185</v>
      </c>
      <c r="CE3132" s="16">
        <v>567.9</v>
      </c>
      <c r="CF3132" s="16" t="s">
        <v>185</v>
      </c>
      <c r="CG3132" s="16">
        <v>557.1</v>
      </c>
      <c r="CH3132" s="16" t="s">
        <v>185</v>
      </c>
      <c r="CI3132" s="16">
        <v>557</v>
      </c>
      <c r="CJ3132" s="16" t="s">
        <v>185</v>
      </c>
      <c r="CK3132" s="16">
        <v>553.6</v>
      </c>
      <c r="CL3132" s="16" t="s">
        <v>185</v>
      </c>
      <c r="CM3132" s="16">
        <v>537.20000000000005</v>
      </c>
      <c r="CN3132" s="16" t="s">
        <v>185</v>
      </c>
      <c r="CO3132" s="16">
        <v>531</v>
      </c>
      <c r="CP3132" s="16" t="s">
        <v>185</v>
      </c>
      <c r="CQ3132" s="16">
        <v>529.29999999999995</v>
      </c>
      <c r="CR3132" s="16" t="s">
        <v>185</v>
      </c>
      <c r="CS3132" s="16">
        <v>536.4</v>
      </c>
      <c r="CT3132" s="16" t="s">
        <v>185</v>
      </c>
      <c r="CU3132" s="16">
        <v>533.20000000000005</v>
      </c>
      <c r="CV3132" s="16" t="s">
        <v>185</v>
      </c>
      <c r="CW3132" s="16">
        <v>532.4</v>
      </c>
      <c r="CX3132" s="16" t="s">
        <v>185</v>
      </c>
    </row>
    <row r="3133" spans="4:102">
      <c r="D3133" s="15" t="s">
        <v>90</v>
      </c>
      <c r="E3133" s="16">
        <v>530.20000000000005</v>
      </c>
      <c r="F3133" s="16" t="s">
        <v>185</v>
      </c>
      <c r="G3133" s="16">
        <v>541.70000000000005</v>
      </c>
      <c r="H3133" s="16" t="s">
        <v>185</v>
      </c>
      <c r="I3133" s="16">
        <v>571.70000000000005</v>
      </c>
      <c r="J3133" s="16" t="s">
        <v>185</v>
      </c>
      <c r="K3133" s="16">
        <v>586.70000000000005</v>
      </c>
      <c r="L3133" s="16" t="s">
        <v>185</v>
      </c>
      <c r="M3133" s="16">
        <v>605.9</v>
      </c>
      <c r="N3133" s="16" t="s">
        <v>185</v>
      </c>
      <c r="O3133" s="16">
        <v>615.5</v>
      </c>
      <c r="P3133" s="16" t="s">
        <v>185</v>
      </c>
      <c r="Q3133" s="16">
        <v>636</v>
      </c>
      <c r="R3133" s="16" t="s">
        <v>185</v>
      </c>
      <c r="S3133" s="16">
        <v>641.5</v>
      </c>
      <c r="T3133" s="16" t="s">
        <v>185</v>
      </c>
      <c r="U3133" s="16">
        <v>630.4</v>
      </c>
      <c r="V3133" s="16" t="s">
        <v>185</v>
      </c>
      <c r="W3133" s="16">
        <v>628</v>
      </c>
      <c r="X3133" s="16" t="s">
        <v>185</v>
      </c>
      <c r="Y3133" s="16">
        <v>611.6</v>
      </c>
      <c r="Z3133" s="16" t="s">
        <v>185</v>
      </c>
      <c r="AA3133" s="16">
        <v>597.4</v>
      </c>
      <c r="AB3133" s="16" t="s">
        <v>185</v>
      </c>
      <c r="AC3133" s="16">
        <v>571.5</v>
      </c>
      <c r="AD3133" s="16" t="s">
        <v>185</v>
      </c>
      <c r="AE3133" s="16">
        <v>531.70000000000005</v>
      </c>
      <c r="AF3133" s="16" t="s">
        <v>185</v>
      </c>
      <c r="AG3133" s="16">
        <v>514.1</v>
      </c>
      <c r="AH3133" s="16" t="s">
        <v>185</v>
      </c>
      <c r="AI3133" s="16">
        <v>469.2</v>
      </c>
      <c r="AJ3133" s="16" t="s">
        <v>185</v>
      </c>
      <c r="AK3133" s="16">
        <v>434.1</v>
      </c>
      <c r="AL3133" s="16" t="s">
        <v>185</v>
      </c>
      <c r="AM3133" s="16">
        <v>433.3</v>
      </c>
      <c r="AN3133" s="16" t="s">
        <v>185</v>
      </c>
      <c r="AO3133" s="16">
        <v>431.7</v>
      </c>
      <c r="AP3133" s="16" t="s">
        <v>185</v>
      </c>
      <c r="AQ3133" s="16">
        <v>444.5</v>
      </c>
      <c r="AR3133" s="16" t="s">
        <v>185</v>
      </c>
      <c r="AS3133" s="16">
        <v>456.7</v>
      </c>
      <c r="AT3133" s="16" t="s">
        <v>185</v>
      </c>
      <c r="AU3133" s="16">
        <v>463.9</v>
      </c>
      <c r="AV3133" s="16" t="s">
        <v>185</v>
      </c>
      <c r="AW3133" s="16">
        <v>473.2</v>
      </c>
      <c r="AX3133" s="16" t="s">
        <v>185</v>
      </c>
      <c r="AY3133" s="16">
        <v>499.7</v>
      </c>
      <c r="AZ3133" s="16" t="s">
        <v>185</v>
      </c>
      <c r="BA3133" s="16">
        <v>501.6</v>
      </c>
      <c r="BB3133" s="16" t="s">
        <v>185</v>
      </c>
      <c r="BC3133" s="16">
        <v>512</v>
      </c>
      <c r="BD3133" s="16" t="s">
        <v>185</v>
      </c>
      <c r="BE3133" s="16">
        <v>507.3</v>
      </c>
      <c r="BF3133" s="16" t="s">
        <v>185</v>
      </c>
      <c r="BG3133" s="16">
        <v>511.7</v>
      </c>
      <c r="BH3133" s="16" t="s">
        <v>185</v>
      </c>
      <c r="BI3133" s="16">
        <v>519.79999999999995</v>
      </c>
      <c r="BJ3133" s="16" t="s">
        <v>185</v>
      </c>
      <c r="BK3133" s="16">
        <v>539.79999999999995</v>
      </c>
      <c r="BL3133" s="16" t="s">
        <v>185</v>
      </c>
      <c r="BM3133" s="16">
        <v>556.29999999999995</v>
      </c>
      <c r="BN3133" s="16" t="s">
        <v>185</v>
      </c>
      <c r="BO3133" s="16">
        <v>573</v>
      </c>
      <c r="BP3133" s="16" t="s">
        <v>185</v>
      </c>
      <c r="BQ3133" s="16">
        <v>565.9</v>
      </c>
      <c r="BR3133" s="16" t="s">
        <v>185</v>
      </c>
      <c r="BS3133" s="16">
        <v>579.9</v>
      </c>
      <c r="BT3133" s="16" t="s">
        <v>185</v>
      </c>
      <c r="BU3133" s="16">
        <v>541.29999999999995</v>
      </c>
      <c r="BV3133" s="16" t="s">
        <v>185</v>
      </c>
      <c r="BW3133" s="16">
        <v>532.4</v>
      </c>
      <c r="BX3133" s="16" t="s">
        <v>185</v>
      </c>
      <c r="BY3133" s="16">
        <v>532.9</v>
      </c>
      <c r="BZ3133" s="16" t="s">
        <v>185</v>
      </c>
      <c r="CA3133" s="16">
        <v>528.5</v>
      </c>
      <c r="CB3133" s="16" t="s">
        <v>185</v>
      </c>
      <c r="CC3133" s="16">
        <v>532.1</v>
      </c>
      <c r="CD3133" s="16" t="s">
        <v>185</v>
      </c>
      <c r="CE3133" s="16">
        <v>548.70000000000005</v>
      </c>
      <c r="CF3133" s="16" t="s">
        <v>185</v>
      </c>
      <c r="CG3133" s="16">
        <v>563</v>
      </c>
      <c r="CH3133" s="16" t="s">
        <v>185</v>
      </c>
      <c r="CI3133" s="16">
        <v>552.4</v>
      </c>
      <c r="CJ3133" s="16" t="s">
        <v>185</v>
      </c>
      <c r="CK3133" s="16">
        <v>552.4</v>
      </c>
      <c r="CL3133" s="16" t="s">
        <v>185</v>
      </c>
      <c r="CM3133" s="16">
        <v>549.1</v>
      </c>
      <c r="CN3133" s="16" t="s">
        <v>185</v>
      </c>
      <c r="CO3133" s="16">
        <v>532.9</v>
      </c>
      <c r="CP3133" s="16" t="s">
        <v>185</v>
      </c>
      <c r="CQ3133" s="16">
        <v>526.70000000000005</v>
      </c>
      <c r="CR3133" s="16" t="s">
        <v>185</v>
      </c>
      <c r="CS3133" s="16">
        <v>525.1</v>
      </c>
      <c r="CT3133" s="16" t="s">
        <v>185</v>
      </c>
      <c r="CU3133" s="16">
        <v>532.29999999999995</v>
      </c>
      <c r="CV3133" s="16" t="s">
        <v>185</v>
      </c>
      <c r="CW3133" s="16">
        <v>529.20000000000005</v>
      </c>
      <c r="CX3133" s="16" t="s">
        <v>185</v>
      </c>
    </row>
    <row r="3134" spans="4:102">
      <c r="D3134" s="15" t="s">
        <v>91</v>
      </c>
      <c r="E3134" s="16">
        <v>507.5</v>
      </c>
      <c r="F3134" s="16" t="s">
        <v>185</v>
      </c>
      <c r="G3134" s="16">
        <v>521</v>
      </c>
      <c r="H3134" s="16" t="s">
        <v>185</v>
      </c>
      <c r="I3134" s="16">
        <v>532.4</v>
      </c>
      <c r="J3134" s="16" t="s">
        <v>185</v>
      </c>
      <c r="K3134" s="16">
        <v>561.79999999999995</v>
      </c>
      <c r="L3134" s="16" t="s">
        <v>185</v>
      </c>
      <c r="M3134" s="16">
        <v>576.79999999999995</v>
      </c>
      <c r="N3134" s="16" t="s">
        <v>185</v>
      </c>
      <c r="O3134" s="16">
        <v>595.9</v>
      </c>
      <c r="P3134" s="16" t="s">
        <v>185</v>
      </c>
      <c r="Q3134" s="16">
        <v>605.6</v>
      </c>
      <c r="R3134" s="16" t="s">
        <v>185</v>
      </c>
      <c r="S3134" s="16">
        <v>626</v>
      </c>
      <c r="T3134" s="16" t="s">
        <v>185</v>
      </c>
      <c r="U3134" s="16">
        <v>631.70000000000005</v>
      </c>
      <c r="V3134" s="16" t="s">
        <v>185</v>
      </c>
      <c r="W3134" s="16">
        <v>620.9</v>
      </c>
      <c r="X3134" s="16" t="s">
        <v>185</v>
      </c>
      <c r="Y3134" s="16">
        <v>618.79999999999995</v>
      </c>
      <c r="Z3134" s="16" t="s">
        <v>185</v>
      </c>
      <c r="AA3134" s="16">
        <v>602.79999999999995</v>
      </c>
      <c r="AB3134" s="16" t="s">
        <v>185</v>
      </c>
      <c r="AC3134" s="16">
        <v>588.9</v>
      </c>
      <c r="AD3134" s="16" t="s">
        <v>185</v>
      </c>
      <c r="AE3134" s="16">
        <v>563.5</v>
      </c>
      <c r="AF3134" s="16" t="s">
        <v>185</v>
      </c>
      <c r="AG3134" s="16">
        <v>524.29999999999995</v>
      </c>
      <c r="AH3134" s="16" t="s">
        <v>185</v>
      </c>
      <c r="AI3134" s="16">
        <v>507</v>
      </c>
      <c r="AJ3134" s="16" t="s">
        <v>185</v>
      </c>
      <c r="AK3134" s="16">
        <v>462.8</v>
      </c>
      <c r="AL3134" s="16" t="s">
        <v>185</v>
      </c>
      <c r="AM3134" s="16">
        <v>428.2</v>
      </c>
      <c r="AN3134" s="16" t="s">
        <v>185</v>
      </c>
      <c r="AO3134" s="16">
        <v>427.4</v>
      </c>
      <c r="AP3134" s="16" t="s">
        <v>185</v>
      </c>
      <c r="AQ3134" s="16">
        <v>425.9</v>
      </c>
      <c r="AR3134" s="16" t="s">
        <v>185</v>
      </c>
      <c r="AS3134" s="16">
        <v>438.7</v>
      </c>
      <c r="AT3134" s="16" t="s">
        <v>185</v>
      </c>
      <c r="AU3134" s="16">
        <v>450.9</v>
      </c>
      <c r="AV3134" s="16" t="s">
        <v>185</v>
      </c>
      <c r="AW3134" s="16">
        <v>458.1</v>
      </c>
      <c r="AX3134" s="16" t="s">
        <v>185</v>
      </c>
      <c r="AY3134" s="16">
        <v>467.3</v>
      </c>
      <c r="AZ3134" s="16" t="s">
        <v>185</v>
      </c>
      <c r="BA3134" s="16">
        <v>493.7</v>
      </c>
      <c r="BB3134" s="16" t="s">
        <v>185</v>
      </c>
      <c r="BC3134" s="16">
        <v>495.7</v>
      </c>
      <c r="BD3134" s="16" t="s">
        <v>185</v>
      </c>
      <c r="BE3134" s="16">
        <v>506</v>
      </c>
      <c r="BF3134" s="16" t="s">
        <v>185</v>
      </c>
      <c r="BG3134" s="16">
        <v>501.5</v>
      </c>
      <c r="BH3134" s="16" t="s">
        <v>185</v>
      </c>
      <c r="BI3134" s="16">
        <v>506</v>
      </c>
      <c r="BJ3134" s="16" t="s">
        <v>185</v>
      </c>
      <c r="BK3134" s="16">
        <v>514.1</v>
      </c>
      <c r="BL3134" s="16" t="s">
        <v>185</v>
      </c>
      <c r="BM3134" s="16">
        <v>534</v>
      </c>
      <c r="BN3134" s="16" t="s">
        <v>185</v>
      </c>
      <c r="BO3134" s="16">
        <v>550.4</v>
      </c>
      <c r="BP3134" s="16" t="s">
        <v>185</v>
      </c>
      <c r="BQ3134" s="16">
        <v>567</v>
      </c>
      <c r="BR3134" s="16" t="s">
        <v>185</v>
      </c>
      <c r="BS3134" s="16">
        <v>560.1</v>
      </c>
      <c r="BT3134" s="16" t="s">
        <v>185</v>
      </c>
      <c r="BU3134" s="16">
        <v>574</v>
      </c>
      <c r="BV3134" s="16" t="s">
        <v>185</v>
      </c>
      <c r="BW3134" s="16">
        <v>535.9</v>
      </c>
      <c r="BX3134" s="16" t="s">
        <v>185</v>
      </c>
      <c r="BY3134" s="16">
        <v>527.1</v>
      </c>
      <c r="BZ3134" s="16" t="s">
        <v>185</v>
      </c>
      <c r="CA3134" s="16">
        <v>527.70000000000005</v>
      </c>
      <c r="CB3134" s="16" t="s">
        <v>185</v>
      </c>
      <c r="CC3134" s="16">
        <v>523.5</v>
      </c>
      <c r="CD3134" s="16" t="s">
        <v>185</v>
      </c>
      <c r="CE3134" s="16">
        <v>527</v>
      </c>
      <c r="CF3134" s="16" t="s">
        <v>185</v>
      </c>
      <c r="CG3134" s="16">
        <v>543.6</v>
      </c>
      <c r="CH3134" s="16" t="s">
        <v>185</v>
      </c>
      <c r="CI3134" s="16">
        <v>557.9</v>
      </c>
      <c r="CJ3134" s="16" t="s">
        <v>185</v>
      </c>
      <c r="CK3134" s="16">
        <v>547.5</v>
      </c>
      <c r="CL3134" s="16" t="s">
        <v>185</v>
      </c>
      <c r="CM3134" s="16">
        <v>547.5</v>
      </c>
      <c r="CN3134" s="16" t="s">
        <v>185</v>
      </c>
      <c r="CO3134" s="16">
        <v>544.4</v>
      </c>
      <c r="CP3134" s="16" t="s">
        <v>185</v>
      </c>
      <c r="CQ3134" s="16">
        <v>528.29999999999995</v>
      </c>
      <c r="CR3134" s="16" t="s">
        <v>185</v>
      </c>
      <c r="CS3134" s="16">
        <v>522.29999999999995</v>
      </c>
      <c r="CT3134" s="16" t="s">
        <v>185</v>
      </c>
      <c r="CU3134" s="16">
        <v>520.70000000000005</v>
      </c>
      <c r="CV3134" s="16" t="s">
        <v>185</v>
      </c>
      <c r="CW3134" s="16">
        <v>527.9</v>
      </c>
      <c r="CX3134" s="16" t="s">
        <v>185</v>
      </c>
    </row>
    <row r="3135" spans="4:102">
      <c r="D3135" s="15" t="s">
        <v>92</v>
      </c>
      <c r="E3135" s="16">
        <v>482.8</v>
      </c>
      <c r="F3135" s="16" t="s">
        <v>185</v>
      </c>
      <c r="G3135" s="16">
        <v>498.2</v>
      </c>
      <c r="H3135" s="16" t="s">
        <v>185</v>
      </c>
      <c r="I3135" s="16">
        <v>511.6</v>
      </c>
      <c r="J3135" s="16" t="s">
        <v>185</v>
      </c>
      <c r="K3135" s="16">
        <v>522.79999999999995</v>
      </c>
      <c r="L3135" s="16" t="s">
        <v>185</v>
      </c>
      <c r="M3135" s="16">
        <v>552</v>
      </c>
      <c r="N3135" s="16" t="s">
        <v>185</v>
      </c>
      <c r="O3135" s="16">
        <v>566.9</v>
      </c>
      <c r="P3135" s="16" t="s">
        <v>185</v>
      </c>
      <c r="Q3135" s="16">
        <v>585.9</v>
      </c>
      <c r="R3135" s="16" t="s">
        <v>185</v>
      </c>
      <c r="S3135" s="16">
        <v>595.6</v>
      </c>
      <c r="T3135" s="16" t="s">
        <v>185</v>
      </c>
      <c r="U3135" s="16">
        <v>615.9</v>
      </c>
      <c r="V3135" s="16" t="s">
        <v>185</v>
      </c>
      <c r="W3135" s="16">
        <v>621.70000000000005</v>
      </c>
      <c r="X3135" s="16" t="s">
        <v>185</v>
      </c>
      <c r="Y3135" s="16">
        <v>611.29999999999995</v>
      </c>
      <c r="Z3135" s="16" t="s">
        <v>185</v>
      </c>
      <c r="AA3135" s="16">
        <v>609.4</v>
      </c>
      <c r="AB3135" s="16" t="s">
        <v>185</v>
      </c>
      <c r="AC3135" s="16">
        <v>593.79999999999995</v>
      </c>
      <c r="AD3135" s="16" t="s">
        <v>185</v>
      </c>
      <c r="AE3135" s="16">
        <v>580.20000000000005</v>
      </c>
      <c r="AF3135" s="16" t="s">
        <v>185</v>
      </c>
      <c r="AG3135" s="16">
        <v>555.29999999999995</v>
      </c>
      <c r="AH3135" s="16" t="s">
        <v>185</v>
      </c>
      <c r="AI3135" s="16">
        <v>516.79999999999995</v>
      </c>
      <c r="AJ3135" s="16" t="s">
        <v>185</v>
      </c>
      <c r="AK3135" s="16">
        <v>499.8</v>
      </c>
      <c r="AL3135" s="16" t="s">
        <v>185</v>
      </c>
      <c r="AM3135" s="16">
        <v>456.3</v>
      </c>
      <c r="AN3135" s="16" t="s">
        <v>185</v>
      </c>
      <c r="AO3135" s="16">
        <v>422.2</v>
      </c>
      <c r="AP3135" s="16" t="s">
        <v>185</v>
      </c>
      <c r="AQ3135" s="16">
        <v>421.6</v>
      </c>
      <c r="AR3135" s="16" t="s">
        <v>185</v>
      </c>
      <c r="AS3135" s="16">
        <v>420.2</v>
      </c>
      <c r="AT3135" s="16" t="s">
        <v>185</v>
      </c>
      <c r="AU3135" s="16">
        <v>432.9</v>
      </c>
      <c r="AV3135" s="16" t="s">
        <v>185</v>
      </c>
      <c r="AW3135" s="16">
        <v>445</v>
      </c>
      <c r="AX3135" s="16" t="s">
        <v>185</v>
      </c>
      <c r="AY3135" s="16">
        <v>452.2</v>
      </c>
      <c r="AZ3135" s="16" t="s">
        <v>185</v>
      </c>
      <c r="BA3135" s="16">
        <v>461.5</v>
      </c>
      <c r="BB3135" s="16" t="s">
        <v>185</v>
      </c>
      <c r="BC3135" s="16">
        <v>487.6</v>
      </c>
      <c r="BD3135" s="16" t="s">
        <v>185</v>
      </c>
      <c r="BE3135" s="16">
        <v>489.7</v>
      </c>
      <c r="BF3135" s="16" t="s">
        <v>185</v>
      </c>
      <c r="BG3135" s="16">
        <v>500</v>
      </c>
      <c r="BH3135" s="16" t="s">
        <v>185</v>
      </c>
      <c r="BI3135" s="16">
        <v>495.7</v>
      </c>
      <c r="BJ3135" s="16" t="s">
        <v>185</v>
      </c>
      <c r="BK3135" s="16">
        <v>500.2</v>
      </c>
      <c r="BL3135" s="16" t="s">
        <v>185</v>
      </c>
      <c r="BM3135" s="16">
        <v>508.3</v>
      </c>
      <c r="BN3135" s="16" t="s">
        <v>185</v>
      </c>
      <c r="BO3135" s="16">
        <v>528.1</v>
      </c>
      <c r="BP3135" s="16" t="s">
        <v>185</v>
      </c>
      <c r="BQ3135" s="16">
        <v>544.4</v>
      </c>
      <c r="BR3135" s="16" t="s">
        <v>185</v>
      </c>
      <c r="BS3135" s="16">
        <v>561</v>
      </c>
      <c r="BT3135" s="16" t="s">
        <v>185</v>
      </c>
      <c r="BU3135" s="16">
        <v>554.20000000000005</v>
      </c>
      <c r="BV3135" s="16" t="s">
        <v>185</v>
      </c>
      <c r="BW3135" s="16">
        <v>568.20000000000005</v>
      </c>
      <c r="BX3135" s="16" t="s">
        <v>185</v>
      </c>
      <c r="BY3135" s="16">
        <v>530.4</v>
      </c>
      <c r="BZ3135" s="16" t="s">
        <v>185</v>
      </c>
      <c r="CA3135" s="16">
        <v>521.79999999999995</v>
      </c>
      <c r="CB3135" s="16" t="s">
        <v>185</v>
      </c>
      <c r="CC3135" s="16">
        <v>522.5</v>
      </c>
      <c r="CD3135" s="16" t="s">
        <v>185</v>
      </c>
      <c r="CE3135" s="16">
        <v>518.4</v>
      </c>
      <c r="CF3135" s="16" t="s">
        <v>185</v>
      </c>
      <c r="CG3135" s="16">
        <v>522</v>
      </c>
      <c r="CH3135" s="16" t="s">
        <v>185</v>
      </c>
      <c r="CI3135" s="16">
        <v>538.6</v>
      </c>
      <c r="CJ3135" s="16" t="s">
        <v>185</v>
      </c>
      <c r="CK3135" s="16">
        <v>552.79999999999995</v>
      </c>
      <c r="CL3135" s="16" t="s">
        <v>185</v>
      </c>
      <c r="CM3135" s="16">
        <v>542.5</v>
      </c>
      <c r="CN3135" s="16" t="s">
        <v>185</v>
      </c>
      <c r="CO3135" s="16">
        <v>542.6</v>
      </c>
      <c r="CP3135" s="16" t="s">
        <v>185</v>
      </c>
      <c r="CQ3135" s="16">
        <v>539.6</v>
      </c>
      <c r="CR3135" s="16" t="s">
        <v>185</v>
      </c>
      <c r="CS3135" s="16">
        <v>523.70000000000005</v>
      </c>
      <c r="CT3135" s="16" t="s">
        <v>185</v>
      </c>
      <c r="CU3135" s="16">
        <v>517.79999999999995</v>
      </c>
      <c r="CV3135" s="16" t="s">
        <v>185</v>
      </c>
      <c r="CW3135" s="16">
        <v>516.29999999999995</v>
      </c>
      <c r="CX3135" s="16" t="s">
        <v>185</v>
      </c>
    </row>
    <row r="3136" spans="4:102">
      <c r="D3136" s="15" t="s">
        <v>93</v>
      </c>
      <c r="E3136" s="16">
        <v>463.5</v>
      </c>
      <c r="F3136" s="16" t="s">
        <v>185</v>
      </c>
      <c r="G3136" s="16">
        <v>473.6</v>
      </c>
      <c r="H3136" s="16" t="s">
        <v>185</v>
      </c>
      <c r="I3136" s="16">
        <v>488.8</v>
      </c>
      <c r="J3136" s="16" t="s">
        <v>185</v>
      </c>
      <c r="K3136" s="16">
        <v>501.9</v>
      </c>
      <c r="L3136" s="16" t="s">
        <v>185</v>
      </c>
      <c r="M3136" s="16">
        <v>513.1</v>
      </c>
      <c r="N3136" s="16" t="s">
        <v>185</v>
      </c>
      <c r="O3136" s="16">
        <v>541.9</v>
      </c>
      <c r="P3136" s="16" t="s">
        <v>185</v>
      </c>
      <c r="Q3136" s="16">
        <v>556.79999999999995</v>
      </c>
      <c r="R3136" s="16" t="s">
        <v>185</v>
      </c>
      <c r="S3136" s="16">
        <v>575.70000000000005</v>
      </c>
      <c r="T3136" s="16" t="s">
        <v>185</v>
      </c>
      <c r="U3136" s="16">
        <v>585.4</v>
      </c>
      <c r="V3136" s="16" t="s">
        <v>185</v>
      </c>
      <c r="W3136" s="16">
        <v>605.6</v>
      </c>
      <c r="X3136" s="16" t="s">
        <v>185</v>
      </c>
      <c r="Y3136" s="16">
        <v>611.5</v>
      </c>
      <c r="Z3136" s="16" t="s">
        <v>185</v>
      </c>
      <c r="AA3136" s="16">
        <v>601.4</v>
      </c>
      <c r="AB3136" s="16" t="s">
        <v>185</v>
      </c>
      <c r="AC3136" s="16">
        <v>599.79999999999995</v>
      </c>
      <c r="AD3136" s="16" t="s">
        <v>185</v>
      </c>
      <c r="AE3136" s="16">
        <v>584.6</v>
      </c>
      <c r="AF3136" s="16" t="s">
        <v>185</v>
      </c>
      <c r="AG3136" s="16">
        <v>571.29999999999995</v>
      </c>
      <c r="AH3136" s="16" t="s">
        <v>185</v>
      </c>
      <c r="AI3136" s="16">
        <v>546.9</v>
      </c>
      <c r="AJ3136" s="16" t="s">
        <v>185</v>
      </c>
      <c r="AK3136" s="16">
        <v>509.1</v>
      </c>
      <c r="AL3136" s="16" t="s">
        <v>185</v>
      </c>
      <c r="AM3136" s="16">
        <v>492.5</v>
      </c>
      <c r="AN3136" s="16" t="s">
        <v>185</v>
      </c>
      <c r="AO3136" s="16">
        <v>449.7</v>
      </c>
      <c r="AP3136" s="16" t="s">
        <v>185</v>
      </c>
      <c r="AQ3136" s="16">
        <v>416.2</v>
      </c>
      <c r="AR3136" s="16" t="s">
        <v>185</v>
      </c>
      <c r="AS3136" s="16">
        <v>415.7</v>
      </c>
      <c r="AT3136" s="16" t="s">
        <v>185</v>
      </c>
      <c r="AU3136" s="16">
        <v>414.4</v>
      </c>
      <c r="AV3136" s="16" t="s">
        <v>185</v>
      </c>
      <c r="AW3136" s="16">
        <v>427</v>
      </c>
      <c r="AX3136" s="16" t="s">
        <v>185</v>
      </c>
      <c r="AY3136" s="16">
        <v>439.1</v>
      </c>
      <c r="AZ3136" s="16" t="s">
        <v>185</v>
      </c>
      <c r="BA3136" s="16">
        <v>446.3</v>
      </c>
      <c r="BB3136" s="16" t="s">
        <v>185</v>
      </c>
      <c r="BC3136" s="16">
        <v>455.6</v>
      </c>
      <c r="BD3136" s="16" t="s">
        <v>185</v>
      </c>
      <c r="BE3136" s="16">
        <v>481.5</v>
      </c>
      <c r="BF3136" s="16" t="s">
        <v>185</v>
      </c>
      <c r="BG3136" s="16">
        <v>483.6</v>
      </c>
      <c r="BH3136" s="16" t="s">
        <v>185</v>
      </c>
      <c r="BI3136" s="16">
        <v>493.9</v>
      </c>
      <c r="BJ3136" s="16" t="s">
        <v>185</v>
      </c>
      <c r="BK3136" s="16">
        <v>489.7</v>
      </c>
      <c r="BL3136" s="16" t="s">
        <v>185</v>
      </c>
      <c r="BM3136" s="16">
        <v>494.3</v>
      </c>
      <c r="BN3136" s="16" t="s">
        <v>185</v>
      </c>
      <c r="BO3136" s="16">
        <v>502.4</v>
      </c>
      <c r="BP3136" s="16" t="s">
        <v>185</v>
      </c>
      <c r="BQ3136" s="16">
        <v>522.1</v>
      </c>
      <c r="BR3136" s="16" t="s">
        <v>185</v>
      </c>
      <c r="BS3136" s="16">
        <v>538.4</v>
      </c>
      <c r="BT3136" s="16" t="s">
        <v>185</v>
      </c>
      <c r="BU3136" s="16">
        <v>554.9</v>
      </c>
      <c r="BV3136" s="16" t="s">
        <v>185</v>
      </c>
      <c r="BW3136" s="16">
        <v>548.29999999999995</v>
      </c>
      <c r="BX3136" s="16" t="s">
        <v>185</v>
      </c>
      <c r="BY3136" s="16">
        <v>562.20000000000005</v>
      </c>
      <c r="BZ3136" s="16" t="s">
        <v>185</v>
      </c>
      <c r="CA3136" s="16">
        <v>524.9</v>
      </c>
      <c r="CB3136" s="16" t="s">
        <v>185</v>
      </c>
      <c r="CC3136" s="16">
        <v>516.5</v>
      </c>
      <c r="CD3136" s="16" t="s">
        <v>185</v>
      </c>
      <c r="CE3136" s="16">
        <v>517.20000000000005</v>
      </c>
      <c r="CF3136" s="16" t="s">
        <v>185</v>
      </c>
      <c r="CG3136" s="16">
        <v>513.20000000000005</v>
      </c>
      <c r="CH3136" s="16" t="s">
        <v>185</v>
      </c>
      <c r="CI3136" s="16">
        <v>516.9</v>
      </c>
      <c r="CJ3136" s="16" t="s">
        <v>185</v>
      </c>
      <c r="CK3136" s="16">
        <v>533.4</v>
      </c>
      <c r="CL3136" s="16" t="s">
        <v>185</v>
      </c>
      <c r="CM3136" s="16">
        <v>547.6</v>
      </c>
      <c r="CN3136" s="16" t="s">
        <v>185</v>
      </c>
      <c r="CO3136" s="16">
        <v>537.5</v>
      </c>
      <c r="CP3136" s="16" t="s">
        <v>185</v>
      </c>
      <c r="CQ3136" s="16">
        <v>537.70000000000005</v>
      </c>
      <c r="CR3136" s="16" t="s">
        <v>185</v>
      </c>
      <c r="CS3136" s="16">
        <v>534.70000000000005</v>
      </c>
      <c r="CT3136" s="16" t="s">
        <v>185</v>
      </c>
      <c r="CU3136" s="16">
        <v>519.1</v>
      </c>
      <c r="CV3136" s="16" t="s">
        <v>185</v>
      </c>
      <c r="CW3136" s="16">
        <v>513.29999999999995</v>
      </c>
      <c r="CX3136" s="16" t="s">
        <v>185</v>
      </c>
    </row>
    <row r="3137" spans="4:102">
      <c r="D3137" s="15" t="s">
        <v>94</v>
      </c>
      <c r="E3137" s="16">
        <v>440.5</v>
      </c>
      <c r="F3137" s="16" t="s">
        <v>185</v>
      </c>
      <c r="G3137" s="16">
        <v>453.7</v>
      </c>
      <c r="H3137" s="16" t="s">
        <v>185</v>
      </c>
      <c r="I3137" s="16">
        <v>463.8</v>
      </c>
      <c r="J3137" s="16" t="s">
        <v>185</v>
      </c>
      <c r="K3137" s="16">
        <v>478.7</v>
      </c>
      <c r="L3137" s="16" t="s">
        <v>185</v>
      </c>
      <c r="M3137" s="16">
        <v>491.8</v>
      </c>
      <c r="N3137" s="16" t="s">
        <v>185</v>
      </c>
      <c r="O3137" s="16">
        <v>503</v>
      </c>
      <c r="P3137" s="16" t="s">
        <v>185</v>
      </c>
      <c r="Q3137" s="16">
        <v>531.4</v>
      </c>
      <c r="R3137" s="16" t="s">
        <v>185</v>
      </c>
      <c r="S3137" s="16">
        <v>546.29999999999995</v>
      </c>
      <c r="T3137" s="16" t="s">
        <v>185</v>
      </c>
      <c r="U3137" s="16">
        <v>565</v>
      </c>
      <c r="V3137" s="16" t="s">
        <v>185</v>
      </c>
      <c r="W3137" s="16">
        <v>574.79999999999995</v>
      </c>
      <c r="X3137" s="16" t="s">
        <v>185</v>
      </c>
      <c r="Y3137" s="16">
        <v>594.9</v>
      </c>
      <c r="Z3137" s="16" t="s">
        <v>185</v>
      </c>
      <c r="AA3137" s="16">
        <v>600.9</v>
      </c>
      <c r="AB3137" s="16" t="s">
        <v>185</v>
      </c>
      <c r="AC3137" s="16">
        <v>591.1</v>
      </c>
      <c r="AD3137" s="16" t="s">
        <v>185</v>
      </c>
      <c r="AE3137" s="16">
        <v>589.6</v>
      </c>
      <c r="AF3137" s="16" t="s">
        <v>185</v>
      </c>
      <c r="AG3137" s="16">
        <v>574.79999999999995</v>
      </c>
      <c r="AH3137" s="16" t="s">
        <v>185</v>
      </c>
      <c r="AI3137" s="16">
        <v>562</v>
      </c>
      <c r="AJ3137" s="16" t="s">
        <v>185</v>
      </c>
      <c r="AK3137" s="16">
        <v>538.1</v>
      </c>
      <c r="AL3137" s="16" t="s">
        <v>185</v>
      </c>
      <c r="AM3137" s="16">
        <v>501</v>
      </c>
      <c r="AN3137" s="16" t="s">
        <v>185</v>
      </c>
      <c r="AO3137" s="16">
        <v>484.8</v>
      </c>
      <c r="AP3137" s="16" t="s">
        <v>185</v>
      </c>
      <c r="AQ3137" s="16">
        <v>442.7</v>
      </c>
      <c r="AR3137" s="16" t="s">
        <v>185</v>
      </c>
      <c r="AS3137" s="16">
        <v>409.8</v>
      </c>
      <c r="AT3137" s="16" t="s">
        <v>185</v>
      </c>
      <c r="AU3137" s="16">
        <v>409.4</v>
      </c>
      <c r="AV3137" s="16" t="s">
        <v>185</v>
      </c>
      <c r="AW3137" s="16">
        <v>408.2</v>
      </c>
      <c r="AX3137" s="16" t="s">
        <v>185</v>
      </c>
      <c r="AY3137" s="16">
        <v>420.8</v>
      </c>
      <c r="AZ3137" s="16" t="s">
        <v>185</v>
      </c>
      <c r="BA3137" s="16">
        <v>432.8</v>
      </c>
      <c r="BB3137" s="16" t="s">
        <v>185</v>
      </c>
      <c r="BC3137" s="16">
        <v>440</v>
      </c>
      <c r="BD3137" s="16" t="s">
        <v>185</v>
      </c>
      <c r="BE3137" s="16">
        <v>449.3</v>
      </c>
      <c r="BF3137" s="16" t="s">
        <v>185</v>
      </c>
      <c r="BG3137" s="16">
        <v>475</v>
      </c>
      <c r="BH3137" s="16" t="s">
        <v>185</v>
      </c>
      <c r="BI3137" s="16">
        <v>477.2</v>
      </c>
      <c r="BJ3137" s="16" t="s">
        <v>185</v>
      </c>
      <c r="BK3137" s="16">
        <v>487.5</v>
      </c>
      <c r="BL3137" s="16" t="s">
        <v>185</v>
      </c>
      <c r="BM3137" s="16">
        <v>483.4</v>
      </c>
      <c r="BN3137" s="16" t="s">
        <v>185</v>
      </c>
      <c r="BO3137" s="16">
        <v>488</v>
      </c>
      <c r="BP3137" s="16" t="s">
        <v>185</v>
      </c>
      <c r="BQ3137" s="16">
        <v>496.2</v>
      </c>
      <c r="BR3137" s="16" t="s">
        <v>185</v>
      </c>
      <c r="BS3137" s="16">
        <v>515.79999999999995</v>
      </c>
      <c r="BT3137" s="16" t="s">
        <v>185</v>
      </c>
      <c r="BU3137" s="16">
        <v>531.9</v>
      </c>
      <c r="BV3137" s="16" t="s">
        <v>185</v>
      </c>
      <c r="BW3137" s="16">
        <v>548.4</v>
      </c>
      <c r="BX3137" s="16" t="s">
        <v>185</v>
      </c>
      <c r="BY3137" s="16">
        <v>541.9</v>
      </c>
      <c r="BZ3137" s="16" t="s">
        <v>185</v>
      </c>
      <c r="CA3137" s="16">
        <v>555.79999999999995</v>
      </c>
      <c r="CB3137" s="16" t="s">
        <v>185</v>
      </c>
      <c r="CC3137" s="16">
        <v>519</v>
      </c>
      <c r="CD3137" s="16" t="s">
        <v>185</v>
      </c>
      <c r="CE3137" s="16">
        <v>510.8</v>
      </c>
      <c r="CF3137" s="16" t="s">
        <v>185</v>
      </c>
      <c r="CG3137" s="16">
        <v>511.6</v>
      </c>
      <c r="CH3137" s="16" t="s">
        <v>185</v>
      </c>
      <c r="CI3137" s="16">
        <v>507.7</v>
      </c>
      <c r="CJ3137" s="16" t="s">
        <v>185</v>
      </c>
      <c r="CK3137" s="16">
        <v>511.4</v>
      </c>
      <c r="CL3137" s="16" t="s">
        <v>185</v>
      </c>
      <c r="CM3137" s="16">
        <v>527.9</v>
      </c>
      <c r="CN3137" s="16" t="s">
        <v>185</v>
      </c>
      <c r="CO3137" s="16">
        <v>542</v>
      </c>
      <c r="CP3137" s="16" t="s">
        <v>185</v>
      </c>
      <c r="CQ3137" s="16">
        <v>532.1</v>
      </c>
      <c r="CR3137" s="16" t="s">
        <v>185</v>
      </c>
      <c r="CS3137" s="16">
        <v>532.4</v>
      </c>
      <c r="CT3137" s="16" t="s">
        <v>185</v>
      </c>
      <c r="CU3137" s="16">
        <v>529.5</v>
      </c>
      <c r="CV3137" s="16" t="s">
        <v>185</v>
      </c>
      <c r="CW3137" s="16">
        <v>514.1</v>
      </c>
      <c r="CX3137" s="16" t="s">
        <v>185</v>
      </c>
    </row>
    <row r="3138" spans="4:102">
      <c r="D3138" s="15" t="s">
        <v>95</v>
      </c>
      <c r="E3138" s="16">
        <v>432.9</v>
      </c>
      <c r="F3138" s="16" t="s">
        <v>185</v>
      </c>
      <c r="G3138" s="16">
        <v>430.4</v>
      </c>
      <c r="H3138" s="16" t="s">
        <v>185</v>
      </c>
      <c r="I3138" s="16">
        <v>443.6</v>
      </c>
      <c r="J3138" s="16" t="s">
        <v>185</v>
      </c>
      <c r="K3138" s="16">
        <v>453.5</v>
      </c>
      <c r="L3138" s="16" t="s">
        <v>185</v>
      </c>
      <c r="M3138" s="16">
        <v>468.3</v>
      </c>
      <c r="N3138" s="16" t="s">
        <v>185</v>
      </c>
      <c r="O3138" s="16">
        <v>481.3</v>
      </c>
      <c r="P3138" s="16" t="s">
        <v>185</v>
      </c>
      <c r="Q3138" s="16">
        <v>492.4</v>
      </c>
      <c r="R3138" s="16" t="s">
        <v>185</v>
      </c>
      <c r="S3138" s="16">
        <v>520.6</v>
      </c>
      <c r="T3138" s="16" t="s">
        <v>185</v>
      </c>
      <c r="U3138" s="16">
        <v>535.29999999999995</v>
      </c>
      <c r="V3138" s="16" t="s">
        <v>185</v>
      </c>
      <c r="W3138" s="16">
        <v>553.9</v>
      </c>
      <c r="X3138" s="16" t="s">
        <v>185</v>
      </c>
      <c r="Y3138" s="16">
        <v>563.70000000000005</v>
      </c>
      <c r="Z3138" s="16" t="s">
        <v>185</v>
      </c>
      <c r="AA3138" s="16">
        <v>583.6</v>
      </c>
      <c r="AB3138" s="16" t="s">
        <v>185</v>
      </c>
      <c r="AC3138" s="16">
        <v>589.70000000000005</v>
      </c>
      <c r="AD3138" s="16" t="s">
        <v>185</v>
      </c>
      <c r="AE3138" s="16">
        <v>580.29999999999995</v>
      </c>
      <c r="AF3138" s="16" t="s">
        <v>185</v>
      </c>
      <c r="AG3138" s="16">
        <v>579.1</v>
      </c>
      <c r="AH3138" s="16" t="s">
        <v>185</v>
      </c>
      <c r="AI3138" s="16">
        <v>564.70000000000005</v>
      </c>
      <c r="AJ3138" s="16" t="s">
        <v>185</v>
      </c>
      <c r="AK3138" s="16">
        <v>552.20000000000005</v>
      </c>
      <c r="AL3138" s="16" t="s">
        <v>185</v>
      </c>
      <c r="AM3138" s="16">
        <v>528.9</v>
      </c>
      <c r="AN3138" s="16" t="s">
        <v>185</v>
      </c>
      <c r="AO3138" s="16">
        <v>492.5</v>
      </c>
      <c r="AP3138" s="16" t="s">
        <v>185</v>
      </c>
      <c r="AQ3138" s="16">
        <v>476.7</v>
      </c>
      <c r="AR3138" s="16" t="s">
        <v>185</v>
      </c>
      <c r="AS3138" s="16">
        <v>435.4</v>
      </c>
      <c r="AT3138" s="16" t="s">
        <v>185</v>
      </c>
      <c r="AU3138" s="16">
        <v>403.1</v>
      </c>
      <c r="AV3138" s="16" t="s">
        <v>185</v>
      </c>
      <c r="AW3138" s="16">
        <v>402.8</v>
      </c>
      <c r="AX3138" s="16" t="s">
        <v>185</v>
      </c>
      <c r="AY3138" s="16">
        <v>401.8</v>
      </c>
      <c r="AZ3138" s="16" t="s">
        <v>185</v>
      </c>
      <c r="BA3138" s="16">
        <v>414.2</v>
      </c>
      <c r="BB3138" s="16" t="s">
        <v>185</v>
      </c>
      <c r="BC3138" s="16">
        <v>426.2</v>
      </c>
      <c r="BD3138" s="16" t="s">
        <v>185</v>
      </c>
      <c r="BE3138" s="16">
        <v>433.5</v>
      </c>
      <c r="BF3138" s="16" t="s">
        <v>185</v>
      </c>
      <c r="BG3138" s="16">
        <v>442.7</v>
      </c>
      <c r="BH3138" s="16" t="s">
        <v>185</v>
      </c>
      <c r="BI3138" s="16">
        <v>468.1</v>
      </c>
      <c r="BJ3138" s="16" t="s">
        <v>185</v>
      </c>
      <c r="BK3138" s="16">
        <v>470.4</v>
      </c>
      <c r="BL3138" s="16" t="s">
        <v>185</v>
      </c>
      <c r="BM3138" s="16">
        <v>480.7</v>
      </c>
      <c r="BN3138" s="16" t="s">
        <v>185</v>
      </c>
      <c r="BO3138" s="16">
        <v>476.8</v>
      </c>
      <c r="BP3138" s="16" t="s">
        <v>185</v>
      </c>
      <c r="BQ3138" s="16">
        <v>481.5</v>
      </c>
      <c r="BR3138" s="16" t="s">
        <v>185</v>
      </c>
      <c r="BS3138" s="16">
        <v>489.6</v>
      </c>
      <c r="BT3138" s="16" t="s">
        <v>185</v>
      </c>
      <c r="BU3138" s="16">
        <v>509.1</v>
      </c>
      <c r="BV3138" s="16" t="s">
        <v>185</v>
      </c>
      <c r="BW3138" s="16">
        <v>525.1</v>
      </c>
      <c r="BX3138" s="16" t="s">
        <v>185</v>
      </c>
      <c r="BY3138" s="16">
        <v>541.5</v>
      </c>
      <c r="BZ3138" s="16" t="s">
        <v>185</v>
      </c>
      <c r="CA3138" s="16">
        <v>535.20000000000005</v>
      </c>
      <c r="CB3138" s="16" t="s">
        <v>185</v>
      </c>
      <c r="CC3138" s="16">
        <v>549.1</v>
      </c>
      <c r="CD3138" s="16" t="s">
        <v>185</v>
      </c>
      <c r="CE3138" s="16">
        <v>512.79999999999995</v>
      </c>
      <c r="CF3138" s="16" t="s">
        <v>185</v>
      </c>
      <c r="CG3138" s="16">
        <v>504.7</v>
      </c>
      <c r="CH3138" s="16" t="s">
        <v>185</v>
      </c>
      <c r="CI3138" s="16">
        <v>505.7</v>
      </c>
      <c r="CJ3138" s="16" t="s">
        <v>185</v>
      </c>
      <c r="CK3138" s="16">
        <v>501.9</v>
      </c>
      <c r="CL3138" s="16" t="s">
        <v>185</v>
      </c>
      <c r="CM3138" s="16">
        <v>505.7</v>
      </c>
      <c r="CN3138" s="16" t="s">
        <v>185</v>
      </c>
      <c r="CO3138" s="16">
        <v>522.1</v>
      </c>
      <c r="CP3138" s="16" t="s">
        <v>185</v>
      </c>
      <c r="CQ3138" s="16">
        <v>536.20000000000005</v>
      </c>
      <c r="CR3138" s="16" t="s">
        <v>185</v>
      </c>
      <c r="CS3138" s="16">
        <v>526.4</v>
      </c>
      <c r="CT3138" s="16" t="s">
        <v>185</v>
      </c>
      <c r="CU3138" s="16">
        <v>526.79999999999995</v>
      </c>
      <c r="CV3138" s="16" t="s">
        <v>185</v>
      </c>
      <c r="CW3138" s="16">
        <v>524.1</v>
      </c>
      <c r="CX3138" s="16" t="s">
        <v>185</v>
      </c>
    </row>
    <row r="3139" spans="4:102">
      <c r="D3139" s="15" t="s">
        <v>96</v>
      </c>
      <c r="E3139" s="16">
        <v>417.2</v>
      </c>
      <c r="F3139" s="16" t="s">
        <v>185</v>
      </c>
      <c r="G3139" s="16">
        <v>422.3</v>
      </c>
      <c r="H3139" s="16" t="s">
        <v>185</v>
      </c>
      <c r="I3139" s="16">
        <v>420.1</v>
      </c>
      <c r="J3139" s="16" t="s">
        <v>185</v>
      </c>
      <c r="K3139" s="16">
        <v>433</v>
      </c>
      <c r="L3139" s="16" t="s">
        <v>185</v>
      </c>
      <c r="M3139" s="16">
        <v>442.8</v>
      </c>
      <c r="N3139" s="16" t="s">
        <v>185</v>
      </c>
      <c r="O3139" s="16">
        <v>457.5</v>
      </c>
      <c r="P3139" s="16" t="s">
        <v>185</v>
      </c>
      <c r="Q3139" s="16">
        <v>470.4</v>
      </c>
      <c r="R3139" s="16" t="s">
        <v>185</v>
      </c>
      <c r="S3139" s="16">
        <v>481.5</v>
      </c>
      <c r="T3139" s="16" t="s">
        <v>185</v>
      </c>
      <c r="U3139" s="16">
        <v>509.3</v>
      </c>
      <c r="V3139" s="16" t="s">
        <v>185</v>
      </c>
      <c r="W3139" s="16">
        <v>523.9</v>
      </c>
      <c r="X3139" s="16" t="s">
        <v>185</v>
      </c>
      <c r="Y3139" s="16">
        <v>542.4</v>
      </c>
      <c r="Z3139" s="16" t="s">
        <v>185</v>
      </c>
      <c r="AA3139" s="16">
        <v>552.20000000000005</v>
      </c>
      <c r="AB3139" s="16" t="s">
        <v>185</v>
      </c>
      <c r="AC3139" s="16">
        <v>572</v>
      </c>
      <c r="AD3139" s="16" t="s">
        <v>185</v>
      </c>
      <c r="AE3139" s="16">
        <v>578.1</v>
      </c>
      <c r="AF3139" s="16" t="s">
        <v>185</v>
      </c>
      <c r="AG3139" s="16">
        <v>569.1</v>
      </c>
      <c r="AH3139" s="16" t="s">
        <v>185</v>
      </c>
      <c r="AI3139" s="16">
        <v>568</v>
      </c>
      <c r="AJ3139" s="16" t="s">
        <v>185</v>
      </c>
      <c r="AK3139" s="16">
        <v>554.1</v>
      </c>
      <c r="AL3139" s="16" t="s">
        <v>185</v>
      </c>
      <c r="AM3139" s="16">
        <v>542</v>
      </c>
      <c r="AN3139" s="16" t="s">
        <v>185</v>
      </c>
      <c r="AO3139" s="16">
        <v>519.20000000000005</v>
      </c>
      <c r="AP3139" s="16" t="s">
        <v>185</v>
      </c>
      <c r="AQ3139" s="16">
        <v>483.6</v>
      </c>
      <c r="AR3139" s="16" t="s">
        <v>185</v>
      </c>
      <c r="AS3139" s="16">
        <v>468.3</v>
      </c>
      <c r="AT3139" s="16" t="s">
        <v>185</v>
      </c>
      <c r="AU3139" s="16">
        <v>427.8</v>
      </c>
      <c r="AV3139" s="16" t="s">
        <v>185</v>
      </c>
      <c r="AW3139" s="16">
        <v>396.1</v>
      </c>
      <c r="AX3139" s="16" t="s">
        <v>185</v>
      </c>
      <c r="AY3139" s="16">
        <v>395.9</v>
      </c>
      <c r="AZ3139" s="16" t="s">
        <v>185</v>
      </c>
      <c r="BA3139" s="16">
        <v>395</v>
      </c>
      <c r="BB3139" s="16" t="s">
        <v>185</v>
      </c>
      <c r="BC3139" s="16">
        <v>407.4</v>
      </c>
      <c r="BD3139" s="16" t="s">
        <v>185</v>
      </c>
      <c r="BE3139" s="16">
        <v>419.3</v>
      </c>
      <c r="BF3139" s="16" t="s">
        <v>185</v>
      </c>
      <c r="BG3139" s="16">
        <v>426.6</v>
      </c>
      <c r="BH3139" s="16" t="s">
        <v>185</v>
      </c>
      <c r="BI3139" s="16">
        <v>435.7</v>
      </c>
      <c r="BJ3139" s="16" t="s">
        <v>185</v>
      </c>
      <c r="BK3139" s="16">
        <v>460.9</v>
      </c>
      <c r="BL3139" s="16" t="s">
        <v>185</v>
      </c>
      <c r="BM3139" s="16">
        <v>463.3</v>
      </c>
      <c r="BN3139" s="16" t="s">
        <v>185</v>
      </c>
      <c r="BO3139" s="16">
        <v>473.6</v>
      </c>
      <c r="BP3139" s="16" t="s">
        <v>185</v>
      </c>
      <c r="BQ3139" s="16">
        <v>469.8</v>
      </c>
      <c r="BR3139" s="16" t="s">
        <v>185</v>
      </c>
      <c r="BS3139" s="16">
        <v>474.6</v>
      </c>
      <c r="BT3139" s="16" t="s">
        <v>185</v>
      </c>
      <c r="BU3139" s="16">
        <v>482.7</v>
      </c>
      <c r="BV3139" s="16" t="s">
        <v>185</v>
      </c>
      <c r="BW3139" s="16">
        <v>502</v>
      </c>
      <c r="BX3139" s="16" t="s">
        <v>185</v>
      </c>
      <c r="BY3139" s="16">
        <v>518</v>
      </c>
      <c r="BZ3139" s="16" t="s">
        <v>185</v>
      </c>
      <c r="CA3139" s="16">
        <v>534.29999999999995</v>
      </c>
      <c r="CB3139" s="16" t="s">
        <v>185</v>
      </c>
      <c r="CC3139" s="16">
        <v>528.20000000000005</v>
      </c>
      <c r="CD3139" s="16" t="s">
        <v>185</v>
      </c>
      <c r="CE3139" s="16">
        <v>542</v>
      </c>
      <c r="CF3139" s="16" t="s">
        <v>185</v>
      </c>
      <c r="CG3139" s="16">
        <v>506.2</v>
      </c>
      <c r="CH3139" s="16" t="s">
        <v>185</v>
      </c>
      <c r="CI3139" s="16">
        <v>498.4</v>
      </c>
      <c r="CJ3139" s="16" t="s">
        <v>185</v>
      </c>
      <c r="CK3139" s="16">
        <v>499.4</v>
      </c>
      <c r="CL3139" s="16" t="s">
        <v>185</v>
      </c>
      <c r="CM3139" s="16">
        <v>495.8</v>
      </c>
      <c r="CN3139" s="16" t="s">
        <v>185</v>
      </c>
      <c r="CO3139" s="16">
        <v>499.6</v>
      </c>
      <c r="CP3139" s="16" t="s">
        <v>185</v>
      </c>
      <c r="CQ3139" s="16">
        <v>515.9</v>
      </c>
      <c r="CR3139" s="16" t="s">
        <v>185</v>
      </c>
      <c r="CS3139" s="16">
        <v>530</v>
      </c>
      <c r="CT3139" s="16" t="s">
        <v>185</v>
      </c>
      <c r="CU3139" s="16">
        <v>520.4</v>
      </c>
      <c r="CV3139" s="16" t="s">
        <v>185</v>
      </c>
      <c r="CW3139" s="16">
        <v>520.9</v>
      </c>
      <c r="CX3139" s="16" t="s">
        <v>185</v>
      </c>
    </row>
    <row r="3140" spans="4:102">
      <c r="D3140" s="15" t="s">
        <v>97</v>
      </c>
      <c r="E3140" s="16">
        <v>410.6</v>
      </c>
      <c r="F3140" s="16" t="s">
        <v>185</v>
      </c>
      <c r="G3140" s="16">
        <v>406.2</v>
      </c>
      <c r="H3140" s="16" t="s">
        <v>185</v>
      </c>
      <c r="I3140" s="16">
        <v>411.4</v>
      </c>
      <c r="J3140" s="16" t="s">
        <v>185</v>
      </c>
      <c r="K3140" s="16">
        <v>409.3</v>
      </c>
      <c r="L3140" s="16" t="s">
        <v>185</v>
      </c>
      <c r="M3140" s="16">
        <v>422.1</v>
      </c>
      <c r="N3140" s="16" t="s">
        <v>185</v>
      </c>
      <c r="O3140" s="16">
        <v>431.9</v>
      </c>
      <c r="P3140" s="16" t="s">
        <v>185</v>
      </c>
      <c r="Q3140" s="16">
        <v>446.4</v>
      </c>
      <c r="R3140" s="16" t="s">
        <v>185</v>
      </c>
      <c r="S3140" s="16">
        <v>459.2</v>
      </c>
      <c r="T3140" s="16" t="s">
        <v>185</v>
      </c>
      <c r="U3140" s="16">
        <v>470.3</v>
      </c>
      <c r="V3140" s="16" t="s">
        <v>185</v>
      </c>
      <c r="W3140" s="16">
        <v>497.7</v>
      </c>
      <c r="X3140" s="16" t="s">
        <v>185</v>
      </c>
      <c r="Y3140" s="16">
        <v>512.20000000000005</v>
      </c>
      <c r="Z3140" s="16" t="s">
        <v>185</v>
      </c>
      <c r="AA3140" s="16">
        <v>530.5</v>
      </c>
      <c r="AB3140" s="16" t="s">
        <v>185</v>
      </c>
      <c r="AC3140" s="16">
        <v>540.29999999999995</v>
      </c>
      <c r="AD3140" s="16" t="s">
        <v>185</v>
      </c>
      <c r="AE3140" s="16">
        <v>559.79999999999995</v>
      </c>
      <c r="AF3140" s="16" t="s">
        <v>185</v>
      </c>
      <c r="AG3140" s="16">
        <v>566.1</v>
      </c>
      <c r="AH3140" s="16" t="s">
        <v>185</v>
      </c>
      <c r="AI3140" s="16">
        <v>557.4</v>
      </c>
      <c r="AJ3140" s="16" t="s">
        <v>185</v>
      </c>
      <c r="AK3140" s="16">
        <v>556.5</v>
      </c>
      <c r="AL3140" s="16" t="s">
        <v>185</v>
      </c>
      <c r="AM3140" s="16">
        <v>543.1</v>
      </c>
      <c r="AN3140" s="16" t="s">
        <v>185</v>
      </c>
      <c r="AO3140" s="16">
        <v>531.4</v>
      </c>
      <c r="AP3140" s="16" t="s">
        <v>185</v>
      </c>
      <c r="AQ3140" s="16">
        <v>509.2</v>
      </c>
      <c r="AR3140" s="16" t="s">
        <v>185</v>
      </c>
      <c r="AS3140" s="16">
        <v>474.4</v>
      </c>
      <c r="AT3140" s="16" t="s">
        <v>185</v>
      </c>
      <c r="AU3140" s="16">
        <v>459.5</v>
      </c>
      <c r="AV3140" s="16" t="s">
        <v>185</v>
      </c>
      <c r="AW3140" s="16">
        <v>419.8</v>
      </c>
      <c r="AX3140" s="16" t="s">
        <v>185</v>
      </c>
      <c r="AY3140" s="16">
        <v>388.9</v>
      </c>
      <c r="AZ3140" s="16" t="s">
        <v>185</v>
      </c>
      <c r="BA3140" s="16">
        <v>388.8</v>
      </c>
      <c r="BB3140" s="16" t="s">
        <v>185</v>
      </c>
      <c r="BC3140" s="16">
        <v>388</v>
      </c>
      <c r="BD3140" s="16" t="s">
        <v>185</v>
      </c>
      <c r="BE3140" s="16">
        <v>400.3</v>
      </c>
      <c r="BF3140" s="16" t="s">
        <v>185</v>
      </c>
      <c r="BG3140" s="16">
        <v>412.1</v>
      </c>
      <c r="BH3140" s="16" t="s">
        <v>185</v>
      </c>
      <c r="BI3140" s="16">
        <v>419.4</v>
      </c>
      <c r="BJ3140" s="16" t="s">
        <v>185</v>
      </c>
      <c r="BK3140" s="16">
        <v>428.5</v>
      </c>
      <c r="BL3140" s="16" t="s">
        <v>185</v>
      </c>
      <c r="BM3140" s="16">
        <v>453.5</v>
      </c>
      <c r="BN3140" s="16" t="s">
        <v>185</v>
      </c>
      <c r="BO3140" s="16">
        <v>455.9</v>
      </c>
      <c r="BP3140" s="16" t="s">
        <v>185</v>
      </c>
      <c r="BQ3140" s="16">
        <v>466.1</v>
      </c>
      <c r="BR3140" s="16" t="s">
        <v>185</v>
      </c>
      <c r="BS3140" s="16">
        <v>462.6</v>
      </c>
      <c r="BT3140" s="16" t="s">
        <v>185</v>
      </c>
      <c r="BU3140" s="16">
        <v>467.3</v>
      </c>
      <c r="BV3140" s="16" t="s">
        <v>185</v>
      </c>
      <c r="BW3140" s="16">
        <v>475.5</v>
      </c>
      <c r="BX3140" s="16" t="s">
        <v>185</v>
      </c>
      <c r="BY3140" s="16">
        <v>494.6</v>
      </c>
      <c r="BZ3140" s="16" t="s">
        <v>185</v>
      </c>
      <c r="CA3140" s="16">
        <v>510.5</v>
      </c>
      <c r="CB3140" s="16" t="s">
        <v>185</v>
      </c>
      <c r="CC3140" s="16">
        <v>526.70000000000005</v>
      </c>
      <c r="CD3140" s="16" t="s">
        <v>185</v>
      </c>
      <c r="CE3140" s="16">
        <v>520.79999999999995</v>
      </c>
      <c r="CF3140" s="16" t="s">
        <v>185</v>
      </c>
      <c r="CG3140" s="16">
        <v>534.5</v>
      </c>
      <c r="CH3140" s="16" t="s">
        <v>185</v>
      </c>
      <c r="CI3140" s="16">
        <v>499.4</v>
      </c>
      <c r="CJ3140" s="16" t="s">
        <v>185</v>
      </c>
      <c r="CK3140" s="16">
        <v>491.7</v>
      </c>
      <c r="CL3140" s="16" t="s">
        <v>185</v>
      </c>
      <c r="CM3140" s="16">
        <v>492.8</v>
      </c>
      <c r="CN3140" s="16" t="s">
        <v>185</v>
      </c>
      <c r="CO3140" s="16">
        <v>489.4</v>
      </c>
      <c r="CP3140" s="16" t="s">
        <v>185</v>
      </c>
      <c r="CQ3140" s="16">
        <v>493.3</v>
      </c>
      <c r="CR3140" s="16" t="s">
        <v>185</v>
      </c>
      <c r="CS3140" s="16">
        <v>509.5</v>
      </c>
      <c r="CT3140" s="16" t="s">
        <v>185</v>
      </c>
      <c r="CU3140" s="16">
        <v>523.5</v>
      </c>
      <c r="CV3140" s="16" t="s">
        <v>185</v>
      </c>
      <c r="CW3140" s="16">
        <v>514.1</v>
      </c>
      <c r="CX3140" s="16" t="s">
        <v>185</v>
      </c>
    </row>
    <row r="3141" spans="4:102">
      <c r="D3141" s="15" t="s">
        <v>98</v>
      </c>
      <c r="E3141" s="16">
        <v>390.9</v>
      </c>
      <c r="F3141" s="16" t="s">
        <v>185</v>
      </c>
      <c r="G3141" s="16">
        <v>398.9</v>
      </c>
      <c r="H3141" s="16" t="s">
        <v>185</v>
      </c>
      <c r="I3141" s="16">
        <v>395</v>
      </c>
      <c r="J3141" s="16" t="s">
        <v>185</v>
      </c>
      <c r="K3141" s="16">
        <v>400.1</v>
      </c>
      <c r="L3141" s="16" t="s">
        <v>185</v>
      </c>
      <c r="M3141" s="16">
        <v>398.2</v>
      </c>
      <c r="N3141" s="16" t="s">
        <v>185</v>
      </c>
      <c r="O3141" s="16">
        <v>410.9</v>
      </c>
      <c r="P3141" s="16" t="s">
        <v>185</v>
      </c>
      <c r="Q3141" s="16">
        <v>420.6</v>
      </c>
      <c r="R3141" s="16" t="s">
        <v>185</v>
      </c>
      <c r="S3141" s="16">
        <v>435</v>
      </c>
      <c r="T3141" s="16" t="s">
        <v>185</v>
      </c>
      <c r="U3141" s="16">
        <v>447.7</v>
      </c>
      <c r="V3141" s="16" t="s">
        <v>185</v>
      </c>
      <c r="W3141" s="16">
        <v>458.7</v>
      </c>
      <c r="X3141" s="16" t="s">
        <v>185</v>
      </c>
      <c r="Y3141" s="16">
        <v>485.7</v>
      </c>
      <c r="Z3141" s="16" t="s">
        <v>185</v>
      </c>
      <c r="AA3141" s="16">
        <v>500.1</v>
      </c>
      <c r="AB3141" s="16" t="s">
        <v>185</v>
      </c>
      <c r="AC3141" s="16">
        <v>518.1</v>
      </c>
      <c r="AD3141" s="16" t="s">
        <v>185</v>
      </c>
      <c r="AE3141" s="16">
        <v>527.9</v>
      </c>
      <c r="AF3141" s="16" t="s">
        <v>185</v>
      </c>
      <c r="AG3141" s="16">
        <v>547.29999999999995</v>
      </c>
      <c r="AH3141" s="16" t="s">
        <v>185</v>
      </c>
      <c r="AI3141" s="16">
        <v>553.5</v>
      </c>
      <c r="AJ3141" s="16" t="s">
        <v>185</v>
      </c>
      <c r="AK3141" s="16">
        <v>545.29999999999995</v>
      </c>
      <c r="AL3141" s="16" t="s">
        <v>185</v>
      </c>
      <c r="AM3141" s="16">
        <v>544.6</v>
      </c>
      <c r="AN3141" s="16" t="s">
        <v>185</v>
      </c>
      <c r="AO3141" s="16">
        <v>531.6</v>
      </c>
      <c r="AP3141" s="16" t="s">
        <v>185</v>
      </c>
      <c r="AQ3141" s="16">
        <v>520.4</v>
      </c>
      <c r="AR3141" s="16" t="s">
        <v>185</v>
      </c>
      <c r="AS3141" s="16">
        <v>498.8</v>
      </c>
      <c r="AT3141" s="16" t="s">
        <v>185</v>
      </c>
      <c r="AU3141" s="16">
        <v>464.9</v>
      </c>
      <c r="AV3141" s="16" t="s">
        <v>185</v>
      </c>
      <c r="AW3141" s="16">
        <v>450.3</v>
      </c>
      <c r="AX3141" s="16" t="s">
        <v>185</v>
      </c>
      <c r="AY3141" s="16">
        <v>411.6</v>
      </c>
      <c r="AZ3141" s="16" t="s">
        <v>185</v>
      </c>
      <c r="BA3141" s="16">
        <v>381.3</v>
      </c>
      <c r="BB3141" s="16" t="s">
        <v>185</v>
      </c>
      <c r="BC3141" s="16">
        <v>381.4</v>
      </c>
      <c r="BD3141" s="16" t="s">
        <v>185</v>
      </c>
      <c r="BE3141" s="16">
        <v>380.7</v>
      </c>
      <c r="BF3141" s="16" t="s">
        <v>185</v>
      </c>
      <c r="BG3141" s="16">
        <v>392.9</v>
      </c>
      <c r="BH3141" s="16" t="s">
        <v>185</v>
      </c>
      <c r="BI3141" s="16">
        <v>404.7</v>
      </c>
      <c r="BJ3141" s="16" t="s">
        <v>185</v>
      </c>
      <c r="BK3141" s="16">
        <v>411.9</v>
      </c>
      <c r="BL3141" s="16" t="s">
        <v>185</v>
      </c>
      <c r="BM3141" s="16">
        <v>421</v>
      </c>
      <c r="BN3141" s="16" t="s">
        <v>185</v>
      </c>
      <c r="BO3141" s="16">
        <v>445.6</v>
      </c>
      <c r="BP3141" s="16" t="s">
        <v>185</v>
      </c>
      <c r="BQ3141" s="16">
        <v>448.2</v>
      </c>
      <c r="BR3141" s="16" t="s">
        <v>185</v>
      </c>
      <c r="BS3141" s="16">
        <v>458.4</v>
      </c>
      <c r="BT3141" s="16" t="s">
        <v>185</v>
      </c>
      <c r="BU3141" s="16">
        <v>455</v>
      </c>
      <c r="BV3141" s="16" t="s">
        <v>185</v>
      </c>
      <c r="BW3141" s="16">
        <v>459.8</v>
      </c>
      <c r="BX3141" s="16" t="s">
        <v>185</v>
      </c>
      <c r="BY3141" s="16">
        <v>467.9</v>
      </c>
      <c r="BZ3141" s="16" t="s">
        <v>185</v>
      </c>
      <c r="CA3141" s="16">
        <v>486.9</v>
      </c>
      <c r="CB3141" s="16" t="s">
        <v>185</v>
      </c>
      <c r="CC3141" s="16">
        <v>502.7</v>
      </c>
      <c r="CD3141" s="16" t="s">
        <v>185</v>
      </c>
      <c r="CE3141" s="16">
        <v>518.79999999999995</v>
      </c>
      <c r="CF3141" s="16" t="s">
        <v>185</v>
      </c>
      <c r="CG3141" s="16">
        <v>513.1</v>
      </c>
      <c r="CH3141" s="16" t="s">
        <v>185</v>
      </c>
      <c r="CI3141" s="16">
        <v>526.70000000000005</v>
      </c>
      <c r="CJ3141" s="16" t="s">
        <v>185</v>
      </c>
      <c r="CK3141" s="16">
        <v>492.2</v>
      </c>
      <c r="CL3141" s="16" t="s">
        <v>185</v>
      </c>
      <c r="CM3141" s="16">
        <v>484.8</v>
      </c>
      <c r="CN3141" s="16" t="s">
        <v>185</v>
      </c>
      <c r="CO3141" s="16">
        <v>486</v>
      </c>
      <c r="CP3141" s="16" t="s">
        <v>185</v>
      </c>
      <c r="CQ3141" s="16">
        <v>482.7</v>
      </c>
      <c r="CR3141" s="16" t="s">
        <v>185</v>
      </c>
      <c r="CS3141" s="16">
        <v>486.6</v>
      </c>
      <c r="CT3141" s="16" t="s">
        <v>185</v>
      </c>
      <c r="CU3141" s="16">
        <v>502.7</v>
      </c>
      <c r="CV3141" s="16" t="s">
        <v>185</v>
      </c>
      <c r="CW3141" s="16">
        <v>516.6</v>
      </c>
      <c r="CX3141" s="16" t="s">
        <v>185</v>
      </c>
    </row>
    <row r="3142" spans="4:102">
      <c r="D3142" s="15" t="s">
        <v>99</v>
      </c>
      <c r="E3142" s="16">
        <v>350.5</v>
      </c>
      <c r="F3142" s="16" t="s">
        <v>185</v>
      </c>
      <c r="G3142" s="16">
        <v>379</v>
      </c>
      <c r="H3142" s="16" t="s">
        <v>185</v>
      </c>
      <c r="I3142" s="16">
        <v>387</v>
      </c>
      <c r="J3142" s="16" t="s">
        <v>185</v>
      </c>
      <c r="K3142" s="16">
        <v>383.2</v>
      </c>
      <c r="L3142" s="16" t="s">
        <v>185</v>
      </c>
      <c r="M3142" s="16">
        <v>388.4</v>
      </c>
      <c r="N3142" s="16" t="s">
        <v>185</v>
      </c>
      <c r="O3142" s="16">
        <v>386.8</v>
      </c>
      <c r="P3142" s="16" t="s">
        <v>185</v>
      </c>
      <c r="Q3142" s="16">
        <v>399.3</v>
      </c>
      <c r="R3142" s="16" t="s">
        <v>185</v>
      </c>
      <c r="S3142" s="16">
        <v>409</v>
      </c>
      <c r="T3142" s="16" t="s">
        <v>185</v>
      </c>
      <c r="U3142" s="16">
        <v>423.2</v>
      </c>
      <c r="V3142" s="16" t="s">
        <v>185</v>
      </c>
      <c r="W3142" s="16">
        <v>435.8</v>
      </c>
      <c r="X3142" s="16" t="s">
        <v>185</v>
      </c>
      <c r="Y3142" s="16">
        <v>446.7</v>
      </c>
      <c r="Z3142" s="16" t="s">
        <v>185</v>
      </c>
      <c r="AA3142" s="16">
        <v>473.2</v>
      </c>
      <c r="AB3142" s="16" t="s">
        <v>185</v>
      </c>
      <c r="AC3142" s="16">
        <v>487.5</v>
      </c>
      <c r="AD3142" s="16" t="s">
        <v>185</v>
      </c>
      <c r="AE3142" s="16">
        <v>505.3</v>
      </c>
      <c r="AF3142" s="16" t="s">
        <v>185</v>
      </c>
      <c r="AG3142" s="16">
        <v>515.1</v>
      </c>
      <c r="AH3142" s="16" t="s">
        <v>185</v>
      </c>
      <c r="AI3142" s="16">
        <v>534.1</v>
      </c>
      <c r="AJ3142" s="16" t="s">
        <v>185</v>
      </c>
      <c r="AK3142" s="16">
        <v>540.5</v>
      </c>
      <c r="AL3142" s="16" t="s">
        <v>185</v>
      </c>
      <c r="AM3142" s="16">
        <v>532.6</v>
      </c>
      <c r="AN3142" s="16" t="s">
        <v>185</v>
      </c>
      <c r="AO3142" s="16">
        <v>532.20000000000005</v>
      </c>
      <c r="AP3142" s="16" t="s">
        <v>185</v>
      </c>
      <c r="AQ3142" s="16">
        <v>519.70000000000005</v>
      </c>
      <c r="AR3142" s="16" t="s">
        <v>185</v>
      </c>
      <c r="AS3142" s="16">
        <v>508.8</v>
      </c>
      <c r="AT3142" s="16" t="s">
        <v>185</v>
      </c>
      <c r="AU3142" s="16">
        <v>487.9</v>
      </c>
      <c r="AV3142" s="16" t="s">
        <v>185</v>
      </c>
      <c r="AW3142" s="16">
        <v>454.8</v>
      </c>
      <c r="AX3142" s="16" t="s">
        <v>185</v>
      </c>
      <c r="AY3142" s="16">
        <v>440.8</v>
      </c>
      <c r="AZ3142" s="16" t="s">
        <v>185</v>
      </c>
      <c r="BA3142" s="16">
        <v>403</v>
      </c>
      <c r="BB3142" s="16" t="s">
        <v>185</v>
      </c>
      <c r="BC3142" s="16">
        <v>373.4</v>
      </c>
      <c r="BD3142" s="16" t="s">
        <v>185</v>
      </c>
      <c r="BE3142" s="16">
        <v>373.6</v>
      </c>
      <c r="BF3142" s="16" t="s">
        <v>185</v>
      </c>
      <c r="BG3142" s="16">
        <v>373.1</v>
      </c>
      <c r="BH3142" s="16" t="s">
        <v>185</v>
      </c>
      <c r="BI3142" s="16">
        <v>385.1</v>
      </c>
      <c r="BJ3142" s="16" t="s">
        <v>185</v>
      </c>
      <c r="BK3142" s="16">
        <v>396.8</v>
      </c>
      <c r="BL3142" s="16" t="s">
        <v>185</v>
      </c>
      <c r="BM3142" s="16">
        <v>404</v>
      </c>
      <c r="BN3142" s="16" t="s">
        <v>185</v>
      </c>
      <c r="BO3142" s="16">
        <v>413.1</v>
      </c>
      <c r="BP3142" s="16" t="s">
        <v>185</v>
      </c>
      <c r="BQ3142" s="16">
        <v>437.4</v>
      </c>
      <c r="BR3142" s="16" t="s">
        <v>185</v>
      </c>
      <c r="BS3142" s="16">
        <v>440.1</v>
      </c>
      <c r="BT3142" s="16" t="s">
        <v>185</v>
      </c>
      <c r="BU3142" s="16">
        <v>450.2</v>
      </c>
      <c r="BV3142" s="16" t="s">
        <v>185</v>
      </c>
      <c r="BW3142" s="16">
        <v>447</v>
      </c>
      <c r="BX3142" s="16" t="s">
        <v>185</v>
      </c>
      <c r="BY3142" s="16">
        <v>451.8</v>
      </c>
      <c r="BZ3142" s="16" t="s">
        <v>185</v>
      </c>
      <c r="CA3142" s="16">
        <v>460</v>
      </c>
      <c r="CB3142" s="16" t="s">
        <v>185</v>
      </c>
      <c r="CC3142" s="16">
        <v>478.8</v>
      </c>
      <c r="CD3142" s="16" t="s">
        <v>185</v>
      </c>
      <c r="CE3142" s="16">
        <v>494.5</v>
      </c>
      <c r="CF3142" s="16" t="s">
        <v>185</v>
      </c>
      <c r="CG3142" s="16">
        <v>510.4</v>
      </c>
      <c r="CH3142" s="16" t="s">
        <v>185</v>
      </c>
      <c r="CI3142" s="16">
        <v>505</v>
      </c>
      <c r="CJ3142" s="16" t="s">
        <v>185</v>
      </c>
      <c r="CK3142" s="16">
        <v>518.5</v>
      </c>
      <c r="CL3142" s="16" t="s">
        <v>185</v>
      </c>
      <c r="CM3142" s="16">
        <v>484.6</v>
      </c>
      <c r="CN3142" s="16" t="s">
        <v>185</v>
      </c>
      <c r="CO3142" s="16">
        <v>477.4</v>
      </c>
      <c r="CP3142" s="16" t="s">
        <v>185</v>
      </c>
      <c r="CQ3142" s="16">
        <v>478.7</v>
      </c>
      <c r="CR3142" s="16" t="s">
        <v>185</v>
      </c>
      <c r="CS3142" s="16">
        <v>475.5</v>
      </c>
      <c r="CT3142" s="16" t="s">
        <v>185</v>
      </c>
      <c r="CU3142" s="16">
        <v>479.5</v>
      </c>
      <c r="CV3142" s="16" t="s">
        <v>185</v>
      </c>
      <c r="CW3142" s="16">
        <v>495.5</v>
      </c>
      <c r="CX3142" s="16" t="s">
        <v>185</v>
      </c>
    </row>
    <row r="3143" spans="4:102">
      <c r="D3143" s="15" t="s">
        <v>100</v>
      </c>
      <c r="E3143" s="16">
        <v>320.39999999999998</v>
      </c>
      <c r="F3143" s="16" t="s">
        <v>185</v>
      </c>
      <c r="G3143" s="16">
        <v>338.8</v>
      </c>
      <c r="H3143" s="16" t="s">
        <v>185</v>
      </c>
      <c r="I3143" s="16">
        <v>366.6</v>
      </c>
      <c r="J3143" s="16" t="s">
        <v>185</v>
      </c>
      <c r="K3143" s="16">
        <v>374.5</v>
      </c>
      <c r="L3143" s="16" t="s">
        <v>185</v>
      </c>
      <c r="M3143" s="16">
        <v>371.1</v>
      </c>
      <c r="N3143" s="16" t="s">
        <v>185</v>
      </c>
      <c r="O3143" s="16">
        <v>376.3</v>
      </c>
      <c r="P3143" s="16" t="s">
        <v>185</v>
      </c>
      <c r="Q3143" s="16">
        <v>374.9</v>
      </c>
      <c r="R3143" s="16" t="s">
        <v>185</v>
      </c>
      <c r="S3143" s="16">
        <v>387.3</v>
      </c>
      <c r="T3143" s="16" t="s">
        <v>185</v>
      </c>
      <c r="U3143" s="16">
        <v>396.9</v>
      </c>
      <c r="V3143" s="16" t="s">
        <v>185</v>
      </c>
      <c r="W3143" s="16">
        <v>410.9</v>
      </c>
      <c r="X3143" s="16" t="s">
        <v>185</v>
      </c>
      <c r="Y3143" s="16">
        <v>423.4</v>
      </c>
      <c r="Z3143" s="16" t="s">
        <v>185</v>
      </c>
      <c r="AA3143" s="16">
        <v>434.2</v>
      </c>
      <c r="AB3143" s="16" t="s">
        <v>185</v>
      </c>
      <c r="AC3143" s="16">
        <v>460.2</v>
      </c>
      <c r="AD3143" s="16" t="s">
        <v>185</v>
      </c>
      <c r="AE3143" s="16">
        <v>474.3</v>
      </c>
      <c r="AF3143" s="16" t="s">
        <v>185</v>
      </c>
      <c r="AG3143" s="16">
        <v>491.9</v>
      </c>
      <c r="AH3143" s="16" t="s">
        <v>185</v>
      </c>
      <c r="AI3143" s="16">
        <v>501.6</v>
      </c>
      <c r="AJ3143" s="16" t="s">
        <v>185</v>
      </c>
      <c r="AK3143" s="16">
        <v>520.4</v>
      </c>
      <c r="AL3143" s="16" t="s">
        <v>185</v>
      </c>
      <c r="AM3143" s="16">
        <v>526.79999999999995</v>
      </c>
      <c r="AN3143" s="16" t="s">
        <v>185</v>
      </c>
      <c r="AO3143" s="16">
        <v>519.4</v>
      </c>
      <c r="AP3143" s="16" t="s">
        <v>185</v>
      </c>
      <c r="AQ3143" s="16">
        <v>519.1</v>
      </c>
      <c r="AR3143" s="16" t="s">
        <v>185</v>
      </c>
      <c r="AS3143" s="16">
        <v>507.1</v>
      </c>
      <c r="AT3143" s="16" t="s">
        <v>185</v>
      </c>
      <c r="AU3143" s="16">
        <v>496.7</v>
      </c>
      <c r="AV3143" s="16" t="s">
        <v>185</v>
      </c>
      <c r="AW3143" s="16">
        <v>476.5</v>
      </c>
      <c r="AX3143" s="16" t="s">
        <v>185</v>
      </c>
      <c r="AY3143" s="16">
        <v>444.3</v>
      </c>
      <c r="AZ3143" s="16" t="s">
        <v>185</v>
      </c>
      <c r="BA3143" s="16">
        <v>430.7</v>
      </c>
      <c r="BB3143" s="16" t="s">
        <v>185</v>
      </c>
      <c r="BC3143" s="16">
        <v>393.9</v>
      </c>
      <c r="BD3143" s="16" t="s">
        <v>185</v>
      </c>
      <c r="BE3143" s="16">
        <v>365.1</v>
      </c>
      <c r="BF3143" s="16" t="s">
        <v>185</v>
      </c>
      <c r="BG3143" s="16">
        <v>365.4</v>
      </c>
      <c r="BH3143" s="16" t="s">
        <v>185</v>
      </c>
      <c r="BI3143" s="16">
        <v>365</v>
      </c>
      <c r="BJ3143" s="16" t="s">
        <v>185</v>
      </c>
      <c r="BK3143" s="16">
        <v>377</v>
      </c>
      <c r="BL3143" s="16" t="s">
        <v>185</v>
      </c>
      <c r="BM3143" s="16">
        <v>388.5</v>
      </c>
      <c r="BN3143" s="16" t="s">
        <v>185</v>
      </c>
      <c r="BO3143" s="16">
        <v>395.7</v>
      </c>
      <c r="BP3143" s="16" t="s">
        <v>185</v>
      </c>
      <c r="BQ3143" s="16">
        <v>404.7</v>
      </c>
      <c r="BR3143" s="16" t="s">
        <v>185</v>
      </c>
      <c r="BS3143" s="16">
        <v>428.7</v>
      </c>
      <c r="BT3143" s="16" t="s">
        <v>185</v>
      </c>
      <c r="BU3143" s="16">
        <v>431.5</v>
      </c>
      <c r="BV3143" s="16" t="s">
        <v>185</v>
      </c>
      <c r="BW3143" s="16">
        <v>441.5</v>
      </c>
      <c r="BX3143" s="16" t="s">
        <v>185</v>
      </c>
      <c r="BY3143" s="16">
        <v>438.5</v>
      </c>
      <c r="BZ3143" s="16" t="s">
        <v>185</v>
      </c>
      <c r="CA3143" s="16">
        <v>443.4</v>
      </c>
      <c r="CB3143" s="16" t="s">
        <v>185</v>
      </c>
      <c r="CC3143" s="16">
        <v>451.5</v>
      </c>
      <c r="CD3143" s="16" t="s">
        <v>185</v>
      </c>
      <c r="CE3143" s="16">
        <v>470.2</v>
      </c>
      <c r="CF3143" s="16" t="s">
        <v>185</v>
      </c>
      <c r="CG3143" s="16">
        <v>485.7</v>
      </c>
      <c r="CH3143" s="16" t="s">
        <v>185</v>
      </c>
      <c r="CI3143" s="16">
        <v>501.5</v>
      </c>
      <c r="CJ3143" s="16" t="s">
        <v>185</v>
      </c>
      <c r="CK3143" s="16">
        <v>496.3</v>
      </c>
      <c r="CL3143" s="16" t="s">
        <v>185</v>
      </c>
      <c r="CM3143" s="16">
        <v>509.7</v>
      </c>
      <c r="CN3143" s="16" t="s">
        <v>185</v>
      </c>
      <c r="CO3143" s="16">
        <v>476.5</v>
      </c>
      <c r="CP3143" s="16" t="s">
        <v>185</v>
      </c>
      <c r="CQ3143" s="16">
        <v>469.5</v>
      </c>
      <c r="CR3143" s="16" t="s">
        <v>185</v>
      </c>
      <c r="CS3143" s="16">
        <v>470.9</v>
      </c>
      <c r="CT3143" s="16" t="s">
        <v>185</v>
      </c>
      <c r="CU3143" s="16">
        <v>468</v>
      </c>
      <c r="CV3143" s="16" t="s">
        <v>185</v>
      </c>
      <c r="CW3143" s="16">
        <v>472</v>
      </c>
      <c r="CX3143" s="16" t="s">
        <v>185</v>
      </c>
    </row>
    <row r="3144" spans="4:102">
      <c r="D3144" s="15" t="s">
        <v>101</v>
      </c>
      <c r="E3144" s="16">
        <v>270.5</v>
      </c>
      <c r="F3144" s="16" t="s">
        <v>185</v>
      </c>
      <c r="G3144" s="16">
        <v>308.8</v>
      </c>
      <c r="H3144" s="16" t="s">
        <v>185</v>
      </c>
      <c r="I3144" s="16">
        <v>326.89999999999998</v>
      </c>
      <c r="J3144" s="16" t="s">
        <v>185</v>
      </c>
      <c r="K3144" s="16">
        <v>353.9</v>
      </c>
      <c r="L3144" s="16" t="s">
        <v>185</v>
      </c>
      <c r="M3144" s="16">
        <v>361.7</v>
      </c>
      <c r="N3144" s="16" t="s">
        <v>185</v>
      </c>
      <c r="O3144" s="16">
        <v>358.5</v>
      </c>
      <c r="P3144" s="16" t="s">
        <v>185</v>
      </c>
      <c r="Q3144" s="16">
        <v>363.8</v>
      </c>
      <c r="R3144" s="16" t="s">
        <v>185</v>
      </c>
      <c r="S3144" s="16">
        <v>362.7</v>
      </c>
      <c r="T3144" s="16" t="s">
        <v>185</v>
      </c>
      <c r="U3144" s="16">
        <v>374.9</v>
      </c>
      <c r="V3144" s="16" t="s">
        <v>185</v>
      </c>
      <c r="W3144" s="16">
        <v>384.4</v>
      </c>
      <c r="X3144" s="16" t="s">
        <v>185</v>
      </c>
      <c r="Y3144" s="16">
        <v>398.2</v>
      </c>
      <c r="Z3144" s="16" t="s">
        <v>185</v>
      </c>
      <c r="AA3144" s="16">
        <v>410.6</v>
      </c>
      <c r="AB3144" s="16" t="s">
        <v>185</v>
      </c>
      <c r="AC3144" s="16">
        <v>421.3</v>
      </c>
      <c r="AD3144" s="16" t="s">
        <v>185</v>
      </c>
      <c r="AE3144" s="16">
        <v>446.7</v>
      </c>
      <c r="AF3144" s="16" t="s">
        <v>185</v>
      </c>
      <c r="AG3144" s="16">
        <v>460.6</v>
      </c>
      <c r="AH3144" s="16" t="s">
        <v>185</v>
      </c>
      <c r="AI3144" s="16">
        <v>477.9</v>
      </c>
      <c r="AJ3144" s="16" t="s">
        <v>185</v>
      </c>
      <c r="AK3144" s="16">
        <v>487.6</v>
      </c>
      <c r="AL3144" s="16" t="s">
        <v>185</v>
      </c>
      <c r="AM3144" s="16">
        <v>506.1</v>
      </c>
      <c r="AN3144" s="16" t="s">
        <v>185</v>
      </c>
      <c r="AO3144" s="16">
        <v>512.6</v>
      </c>
      <c r="AP3144" s="16" t="s">
        <v>185</v>
      </c>
      <c r="AQ3144" s="16">
        <v>505.5</v>
      </c>
      <c r="AR3144" s="16" t="s">
        <v>185</v>
      </c>
      <c r="AS3144" s="16">
        <v>505.5</v>
      </c>
      <c r="AT3144" s="16" t="s">
        <v>185</v>
      </c>
      <c r="AU3144" s="16">
        <v>494</v>
      </c>
      <c r="AV3144" s="16" t="s">
        <v>185</v>
      </c>
      <c r="AW3144" s="16">
        <v>484.1</v>
      </c>
      <c r="AX3144" s="16" t="s">
        <v>185</v>
      </c>
      <c r="AY3144" s="16">
        <v>464.5</v>
      </c>
      <c r="AZ3144" s="16" t="s">
        <v>185</v>
      </c>
      <c r="BA3144" s="16">
        <v>433.3</v>
      </c>
      <c r="BB3144" s="16" t="s">
        <v>185</v>
      </c>
      <c r="BC3144" s="16">
        <v>420.2</v>
      </c>
      <c r="BD3144" s="16" t="s">
        <v>185</v>
      </c>
      <c r="BE3144" s="16">
        <v>384.4</v>
      </c>
      <c r="BF3144" s="16" t="s">
        <v>185</v>
      </c>
      <c r="BG3144" s="16">
        <v>356.4</v>
      </c>
      <c r="BH3144" s="16" t="s">
        <v>185</v>
      </c>
      <c r="BI3144" s="16">
        <v>356.8</v>
      </c>
      <c r="BJ3144" s="16" t="s">
        <v>185</v>
      </c>
      <c r="BK3144" s="16">
        <v>356.6</v>
      </c>
      <c r="BL3144" s="16" t="s">
        <v>185</v>
      </c>
      <c r="BM3144" s="16">
        <v>368.4</v>
      </c>
      <c r="BN3144" s="16" t="s">
        <v>185</v>
      </c>
      <c r="BO3144" s="16">
        <v>379.8</v>
      </c>
      <c r="BP3144" s="16" t="s">
        <v>185</v>
      </c>
      <c r="BQ3144" s="16">
        <v>387</v>
      </c>
      <c r="BR3144" s="16" t="s">
        <v>185</v>
      </c>
      <c r="BS3144" s="16">
        <v>396</v>
      </c>
      <c r="BT3144" s="16" t="s">
        <v>185</v>
      </c>
      <c r="BU3144" s="16">
        <v>419.6</v>
      </c>
      <c r="BV3144" s="16" t="s">
        <v>185</v>
      </c>
      <c r="BW3144" s="16">
        <v>422.4</v>
      </c>
      <c r="BX3144" s="16" t="s">
        <v>185</v>
      </c>
      <c r="BY3144" s="16">
        <v>432.4</v>
      </c>
      <c r="BZ3144" s="16" t="s">
        <v>185</v>
      </c>
      <c r="CA3144" s="16">
        <v>429.6</v>
      </c>
      <c r="CB3144" s="16" t="s">
        <v>185</v>
      </c>
      <c r="CC3144" s="16">
        <v>434.6</v>
      </c>
      <c r="CD3144" s="16" t="s">
        <v>185</v>
      </c>
      <c r="CE3144" s="16">
        <v>442.7</v>
      </c>
      <c r="CF3144" s="16" t="s">
        <v>185</v>
      </c>
      <c r="CG3144" s="16">
        <v>461.1</v>
      </c>
      <c r="CH3144" s="16" t="s">
        <v>185</v>
      </c>
      <c r="CI3144" s="16">
        <v>476.5</v>
      </c>
      <c r="CJ3144" s="16" t="s">
        <v>185</v>
      </c>
      <c r="CK3144" s="16">
        <v>492.1</v>
      </c>
      <c r="CL3144" s="16" t="s">
        <v>185</v>
      </c>
      <c r="CM3144" s="16">
        <v>487.2</v>
      </c>
      <c r="CN3144" s="16" t="s">
        <v>185</v>
      </c>
      <c r="CO3144" s="16">
        <v>500.5</v>
      </c>
      <c r="CP3144" s="16" t="s">
        <v>185</v>
      </c>
      <c r="CQ3144" s="16">
        <v>468</v>
      </c>
      <c r="CR3144" s="16" t="s">
        <v>185</v>
      </c>
      <c r="CS3144" s="16">
        <v>461.3</v>
      </c>
      <c r="CT3144" s="16" t="s">
        <v>185</v>
      </c>
      <c r="CU3144" s="16">
        <v>462.8</v>
      </c>
      <c r="CV3144" s="16" t="s">
        <v>185</v>
      </c>
      <c r="CW3144" s="16">
        <v>460</v>
      </c>
      <c r="CX3144" s="16" t="s">
        <v>185</v>
      </c>
    </row>
    <row r="3145" spans="4:102">
      <c r="D3145" s="15" t="s">
        <v>102</v>
      </c>
      <c r="E3145" s="16">
        <v>228.4</v>
      </c>
      <c r="F3145" s="16" t="s">
        <v>185</v>
      </c>
      <c r="G3145" s="16">
        <v>259.7</v>
      </c>
      <c r="H3145" s="16" t="s">
        <v>185</v>
      </c>
      <c r="I3145" s="16">
        <v>296.89999999999998</v>
      </c>
      <c r="J3145" s="16" t="s">
        <v>185</v>
      </c>
      <c r="K3145" s="16">
        <v>314.39999999999998</v>
      </c>
      <c r="L3145" s="16" t="s">
        <v>185</v>
      </c>
      <c r="M3145" s="16">
        <v>340.6</v>
      </c>
      <c r="N3145" s="16" t="s">
        <v>185</v>
      </c>
      <c r="O3145" s="16">
        <v>348.4</v>
      </c>
      <c r="P3145" s="16" t="s">
        <v>185</v>
      </c>
      <c r="Q3145" s="16">
        <v>345.6</v>
      </c>
      <c r="R3145" s="16" t="s">
        <v>185</v>
      </c>
      <c r="S3145" s="16">
        <v>350.9</v>
      </c>
      <c r="T3145" s="16" t="s">
        <v>185</v>
      </c>
      <c r="U3145" s="16">
        <v>350</v>
      </c>
      <c r="V3145" s="16" t="s">
        <v>185</v>
      </c>
      <c r="W3145" s="16">
        <v>362</v>
      </c>
      <c r="X3145" s="16" t="s">
        <v>185</v>
      </c>
      <c r="Y3145" s="16">
        <v>371.4</v>
      </c>
      <c r="Z3145" s="16" t="s">
        <v>185</v>
      </c>
      <c r="AA3145" s="16">
        <v>385</v>
      </c>
      <c r="AB3145" s="16" t="s">
        <v>185</v>
      </c>
      <c r="AC3145" s="16">
        <v>397.1</v>
      </c>
      <c r="AD3145" s="16" t="s">
        <v>185</v>
      </c>
      <c r="AE3145" s="16">
        <v>407.7</v>
      </c>
      <c r="AF3145" s="16" t="s">
        <v>185</v>
      </c>
      <c r="AG3145" s="16">
        <v>432.6</v>
      </c>
      <c r="AH3145" s="16" t="s">
        <v>185</v>
      </c>
      <c r="AI3145" s="16">
        <v>446.3</v>
      </c>
      <c r="AJ3145" s="16" t="s">
        <v>185</v>
      </c>
      <c r="AK3145" s="16">
        <v>463.3</v>
      </c>
      <c r="AL3145" s="16" t="s">
        <v>185</v>
      </c>
      <c r="AM3145" s="16">
        <v>472.9</v>
      </c>
      <c r="AN3145" s="16" t="s">
        <v>185</v>
      </c>
      <c r="AO3145" s="16">
        <v>491.1</v>
      </c>
      <c r="AP3145" s="16" t="s">
        <v>185</v>
      </c>
      <c r="AQ3145" s="16">
        <v>497.6</v>
      </c>
      <c r="AR3145" s="16" t="s">
        <v>185</v>
      </c>
      <c r="AS3145" s="16">
        <v>491</v>
      </c>
      <c r="AT3145" s="16" t="s">
        <v>185</v>
      </c>
      <c r="AU3145" s="16">
        <v>491.2</v>
      </c>
      <c r="AV3145" s="16" t="s">
        <v>185</v>
      </c>
      <c r="AW3145" s="16">
        <v>480.2</v>
      </c>
      <c r="AX3145" s="16" t="s">
        <v>185</v>
      </c>
      <c r="AY3145" s="16">
        <v>470.7</v>
      </c>
      <c r="AZ3145" s="16" t="s">
        <v>185</v>
      </c>
      <c r="BA3145" s="16">
        <v>451.9</v>
      </c>
      <c r="BB3145" s="16" t="s">
        <v>185</v>
      </c>
      <c r="BC3145" s="16">
        <v>421.7</v>
      </c>
      <c r="BD3145" s="16" t="s">
        <v>185</v>
      </c>
      <c r="BE3145" s="16">
        <v>409.1</v>
      </c>
      <c r="BF3145" s="16" t="s">
        <v>185</v>
      </c>
      <c r="BG3145" s="16">
        <v>374.4</v>
      </c>
      <c r="BH3145" s="16" t="s">
        <v>185</v>
      </c>
      <c r="BI3145" s="16">
        <v>347.2</v>
      </c>
      <c r="BJ3145" s="16" t="s">
        <v>185</v>
      </c>
      <c r="BK3145" s="16">
        <v>347.8</v>
      </c>
      <c r="BL3145" s="16" t="s">
        <v>185</v>
      </c>
      <c r="BM3145" s="16">
        <v>347.7</v>
      </c>
      <c r="BN3145" s="16" t="s">
        <v>185</v>
      </c>
      <c r="BO3145" s="16">
        <v>359.4</v>
      </c>
      <c r="BP3145" s="16" t="s">
        <v>185</v>
      </c>
      <c r="BQ3145" s="16">
        <v>370.6</v>
      </c>
      <c r="BR3145" s="16" t="s">
        <v>185</v>
      </c>
      <c r="BS3145" s="16">
        <v>377.8</v>
      </c>
      <c r="BT3145" s="16" t="s">
        <v>185</v>
      </c>
      <c r="BU3145" s="16">
        <v>386.7</v>
      </c>
      <c r="BV3145" s="16" t="s">
        <v>185</v>
      </c>
      <c r="BW3145" s="16">
        <v>410</v>
      </c>
      <c r="BX3145" s="16" t="s">
        <v>185</v>
      </c>
      <c r="BY3145" s="16">
        <v>412.9</v>
      </c>
      <c r="BZ3145" s="16" t="s">
        <v>185</v>
      </c>
      <c r="CA3145" s="16">
        <v>422.8</v>
      </c>
      <c r="CB3145" s="16" t="s">
        <v>185</v>
      </c>
      <c r="CC3145" s="16">
        <v>420.2</v>
      </c>
      <c r="CD3145" s="16" t="s">
        <v>185</v>
      </c>
      <c r="CE3145" s="16">
        <v>425.2</v>
      </c>
      <c r="CF3145" s="16" t="s">
        <v>185</v>
      </c>
      <c r="CG3145" s="16">
        <v>433.2</v>
      </c>
      <c r="CH3145" s="16" t="s">
        <v>185</v>
      </c>
      <c r="CI3145" s="16">
        <v>451.4</v>
      </c>
      <c r="CJ3145" s="16" t="s">
        <v>185</v>
      </c>
      <c r="CK3145" s="16">
        <v>466.6</v>
      </c>
      <c r="CL3145" s="16" t="s">
        <v>185</v>
      </c>
      <c r="CM3145" s="16">
        <v>482.1</v>
      </c>
      <c r="CN3145" s="16" t="s">
        <v>185</v>
      </c>
      <c r="CO3145" s="16">
        <v>477.4</v>
      </c>
      <c r="CP3145" s="16" t="s">
        <v>185</v>
      </c>
      <c r="CQ3145" s="16">
        <v>490.7</v>
      </c>
      <c r="CR3145" s="16" t="s">
        <v>185</v>
      </c>
      <c r="CS3145" s="16">
        <v>458.9</v>
      </c>
      <c r="CT3145" s="16" t="s">
        <v>185</v>
      </c>
      <c r="CU3145" s="16">
        <v>452.4</v>
      </c>
      <c r="CV3145" s="16" t="s">
        <v>185</v>
      </c>
      <c r="CW3145" s="16">
        <v>454</v>
      </c>
      <c r="CX3145" s="16" t="s">
        <v>185</v>
      </c>
    </row>
    <row r="3146" spans="4:102">
      <c r="D3146" s="15" t="s">
        <v>103</v>
      </c>
      <c r="E3146" s="16">
        <v>297.39999999999998</v>
      </c>
      <c r="F3146" s="16" t="s">
        <v>185</v>
      </c>
      <c r="G3146" s="16">
        <v>218.4</v>
      </c>
      <c r="H3146" s="16" t="s">
        <v>185</v>
      </c>
      <c r="I3146" s="16">
        <v>248.7</v>
      </c>
      <c r="J3146" s="16" t="s">
        <v>185</v>
      </c>
      <c r="K3146" s="16">
        <v>284.39999999999998</v>
      </c>
      <c r="L3146" s="16" t="s">
        <v>185</v>
      </c>
      <c r="M3146" s="16">
        <v>301.5</v>
      </c>
      <c r="N3146" s="16" t="s">
        <v>185</v>
      </c>
      <c r="O3146" s="16">
        <v>326.8</v>
      </c>
      <c r="P3146" s="16" t="s">
        <v>185</v>
      </c>
      <c r="Q3146" s="16">
        <v>334.5</v>
      </c>
      <c r="R3146" s="16" t="s">
        <v>185</v>
      </c>
      <c r="S3146" s="16">
        <v>332</v>
      </c>
      <c r="T3146" s="16" t="s">
        <v>185</v>
      </c>
      <c r="U3146" s="16">
        <v>337.3</v>
      </c>
      <c r="V3146" s="16" t="s">
        <v>185</v>
      </c>
      <c r="W3146" s="16">
        <v>336.7</v>
      </c>
      <c r="X3146" s="16" t="s">
        <v>185</v>
      </c>
      <c r="Y3146" s="16">
        <v>348.5</v>
      </c>
      <c r="Z3146" s="16" t="s">
        <v>185</v>
      </c>
      <c r="AA3146" s="16">
        <v>357.8</v>
      </c>
      <c r="AB3146" s="16" t="s">
        <v>185</v>
      </c>
      <c r="AC3146" s="16">
        <v>371.1</v>
      </c>
      <c r="AD3146" s="16" t="s">
        <v>185</v>
      </c>
      <c r="AE3146" s="16">
        <v>383.1</v>
      </c>
      <c r="AF3146" s="16" t="s">
        <v>185</v>
      </c>
      <c r="AG3146" s="16">
        <v>393.5</v>
      </c>
      <c r="AH3146" s="16" t="s">
        <v>185</v>
      </c>
      <c r="AI3146" s="16">
        <v>417.7</v>
      </c>
      <c r="AJ3146" s="16" t="s">
        <v>185</v>
      </c>
      <c r="AK3146" s="16">
        <v>431.2</v>
      </c>
      <c r="AL3146" s="16" t="s">
        <v>185</v>
      </c>
      <c r="AM3146" s="16">
        <v>447.8</v>
      </c>
      <c r="AN3146" s="16" t="s">
        <v>185</v>
      </c>
      <c r="AO3146" s="16">
        <v>457.4</v>
      </c>
      <c r="AP3146" s="16" t="s">
        <v>185</v>
      </c>
      <c r="AQ3146" s="16">
        <v>475.2</v>
      </c>
      <c r="AR3146" s="16" t="s">
        <v>185</v>
      </c>
      <c r="AS3146" s="16">
        <v>481.8</v>
      </c>
      <c r="AT3146" s="16" t="s">
        <v>185</v>
      </c>
      <c r="AU3146" s="16">
        <v>475.6</v>
      </c>
      <c r="AV3146" s="16" t="s">
        <v>185</v>
      </c>
      <c r="AW3146" s="16">
        <v>476</v>
      </c>
      <c r="AX3146" s="16" t="s">
        <v>185</v>
      </c>
      <c r="AY3146" s="16">
        <v>465.6</v>
      </c>
      <c r="AZ3146" s="16" t="s">
        <v>185</v>
      </c>
      <c r="BA3146" s="16">
        <v>456.6</v>
      </c>
      <c r="BB3146" s="16" t="s">
        <v>185</v>
      </c>
      <c r="BC3146" s="16">
        <v>438.5</v>
      </c>
      <c r="BD3146" s="16" t="s">
        <v>185</v>
      </c>
      <c r="BE3146" s="16">
        <v>409.4</v>
      </c>
      <c r="BF3146" s="16" t="s">
        <v>185</v>
      </c>
      <c r="BG3146" s="16">
        <v>397.3</v>
      </c>
      <c r="BH3146" s="16" t="s">
        <v>185</v>
      </c>
      <c r="BI3146" s="16">
        <v>363.7</v>
      </c>
      <c r="BJ3146" s="16" t="s">
        <v>185</v>
      </c>
      <c r="BK3146" s="16">
        <v>337.5</v>
      </c>
      <c r="BL3146" s="16" t="s">
        <v>185</v>
      </c>
      <c r="BM3146" s="16">
        <v>338.2</v>
      </c>
      <c r="BN3146" s="16" t="s">
        <v>185</v>
      </c>
      <c r="BO3146" s="16">
        <v>338.2</v>
      </c>
      <c r="BP3146" s="16" t="s">
        <v>185</v>
      </c>
      <c r="BQ3146" s="16">
        <v>349.7</v>
      </c>
      <c r="BR3146" s="16" t="s">
        <v>185</v>
      </c>
      <c r="BS3146" s="16">
        <v>360.9</v>
      </c>
      <c r="BT3146" s="16" t="s">
        <v>185</v>
      </c>
      <c r="BU3146" s="16">
        <v>368</v>
      </c>
      <c r="BV3146" s="16" t="s">
        <v>185</v>
      </c>
      <c r="BW3146" s="16">
        <v>376.8</v>
      </c>
      <c r="BX3146" s="16" t="s">
        <v>185</v>
      </c>
      <c r="BY3146" s="16">
        <v>399.6</v>
      </c>
      <c r="BZ3146" s="16" t="s">
        <v>185</v>
      </c>
      <c r="CA3146" s="16">
        <v>402.6</v>
      </c>
      <c r="CB3146" s="16" t="s">
        <v>185</v>
      </c>
      <c r="CC3146" s="16">
        <v>412.5</v>
      </c>
      <c r="CD3146" s="16" t="s">
        <v>185</v>
      </c>
      <c r="CE3146" s="16">
        <v>410.1</v>
      </c>
      <c r="CF3146" s="16" t="s">
        <v>185</v>
      </c>
      <c r="CG3146" s="16">
        <v>415.1</v>
      </c>
      <c r="CH3146" s="16" t="s">
        <v>185</v>
      </c>
      <c r="CI3146" s="16">
        <v>423.1</v>
      </c>
      <c r="CJ3146" s="16" t="s">
        <v>185</v>
      </c>
      <c r="CK3146" s="16">
        <v>441.1</v>
      </c>
      <c r="CL3146" s="16" t="s">
        <v>185</v>
      </c>
      <c r="CM3146" s="16">
        <v>456.1</v>
      </c>
      <c r="CN3146" s="16" t="s">
        <v>185</v>
      </c>
      <c r="CO3146" s="16">
        <v>471.4</v>
      </c>
      <c r="CP3146" s="16" t="s">
        <v>185</v>
      </c>
      <c r="CQ3146" s="16">
        <v>466.9</v>
      </c>
      <c r="CR3146" s="16" t="s">
        <v>185</v>
      </c>
      <c r="CS3146" s="16">
        <v>480.1</v>
      </c>
      <c r="CT3146" s="16" t="s">
        <v>185</v>
      </c>
      <c r="CU3146" s="16">
        <v>449.1</v>
      </c>
      <c r="CV3146" s="16" t="s">
        <v>185</v>
      </c>
      <c r="CW3146" s="16">
        <v>442.9</v>
      </c>
      <c r="CX3146" s="16" t="s">
        <v>185</v>
      </c>
    </row>
    <row r="3147" spans="4:102">
      <c r="D3147" s="15" t="s">
        <v>104</v>
      </c>
      <c r="E3147" s="16">
        <v>292.5</v>
      </c>
      <c r="F3147" s="16" t="s">
        <v>185</v>
      </c>
      <c r="G3147" s="16">
        <v>283.10000000000002</v>
      </c>
      <c r="H3147" s="16" t="s">
        <v>185</v>
      </c>
      <c r="I3147" s="16">
        <v>208.1</v>
      </c>
      <c r="J3147" s="16" t="s">
        <v>185</v>
      </c>
      <c r="K3147" s="16">
        <v>237.1</v>
      </c>
      <c r="L3147" s="16" t="s">
        <v>185</v>
      </c>
      <c r="M3147" s="16">
        <v>271.5</v>
      </c>
      <c r="N3147" s="16" t="s">
        <v>185</v>
      </c>
      <c r="O3147" s="16">
        <v>288</v>
      </c>
      <c r="P3147" s="16" t="s">
        <v>185</v>
      </c>
      <c r="Q3147" s="16">
        <v>312.5</v>
      </c>
      <c r="R3147" s="16" t="s">
        <v>185</v>
      </c>
      <c r="S3147" s="16">
        <v>320.10000000000002</v>
      </c>
      <c r="T3147" s="16" t="s">
        <v>185</v>
      </c>
      <c r="U3147" s="16">
        <v>317.89999999999998</v>
      </c>
      <c r="V3147" s="16" t="s">
        <v>185</v>
      </c>
      <c r="W3147" s="16">
        <v>323.2</v>
      </c>
      <c r="X3147" s="16" t="s">
        <v>185</v>
      </c>
      <c r="Y3147" s="16">
        <v>322.89999999999998</v>
      </c>
      <c r="Z3147" s="16" t="s">
        <v>185</v>
      </c>
      <c r="AA3147" s="16">
        <v>334.4</v>
      </c>
      <c r="AB3147" s="16" t="s">
        <v>185</v>
      </c>
      <c r="AC3147" s="16">
        <v>343.6</v>
      </c>
      <c r="AD3147" s="16" t="s">
        <v>185</v>
      </c>
      <c r="AE3147" s="16">
        <v>356.6</v>
      </c>
      <c r="AF3147" s="16" t="s">
        <v>185</v>
      </c>
      <c r="AG3147" s="16">
        <v>368.3</v>
      </c>
      <c r="AH3147" s="16" t="s">
        <v>185</v>
      </c>
      <c r="AI3147" s="16">
        <v>378.5</v>
      </c>
      <c r="AJ3147" s="16" t="s">
        <v>185</v>
      </c>
      <c r="AK3147" s="16">
        <v>402.1</v>
      </c>
      <c r="AL3147" s="16" t="s">
        <v>185</v>
      </c>
      <c r="AM3147" s="16">
        <v>415.3</v>
      </c>
      <c r="AN3147" s="16" t="s">
        <v>185</v>
      </c>
      <c r="AO3147" s="16">
        <v>431.6</v>
      </c>
      <c r="AP3147" s="16" t="s">
        <v>185</v>
      </c>
      <c r="AQ3147" s="16">
        <v>441</v>
      </c>
      <c r="AR3147" s="16" t="s">
        <v>185</v>
      </c>
      <c r="AS3147" s="16">
        <v>458.5</v>
      </c>
      <c r="AT3147" s="16" t="s">
        <v>185</v>
      </c>
      <c r="AU3147" s="16">
        <v>465.1</v>
      </c>
      <c r="AV3147" s="16" t="s">
        <v>185</v>
      </c>
      <c r="AW3147" s="16">
        <v>459.3</v>
      </c>
      <c r="AX3147" s="16" t="s">
        <v>185</v>
      </c>
      <c r="AY3147" s="16">
        <v>460</v>
      </c>
      <c r="AZ3147" s="16" t="s">
        <v>185</v>
      </c>
      <c r="BA3147" s="16">
        <v>450.1</v>
      </c>
      <c r="BB3147" s="16" t="s">
        <v>185</v>
      </c>
      <c r="BC3147" s="16">
        <v>441.7</v>
      </c>
      <c r="BD3147" s="16" t="s">
        <v>185</v>
      </c>
      <c r="BE3147" s="16">
        <v>424.4</v>
      </c>
      <c r="BF3147" s="16" t="s">
        <v>185</v>
      </c>
      <c r="BG3147" s="16">
        <v>396.3</v>
      </c>
      <c r="BH3147" s="16" t="s">
        <v>185</v>
      </c>
      <c r="BI3147" s="16">
        <v>384.8</v>
      </c>
      <c r="BJ3147" s="16" t="s">
        <v>185</v>
      </c>
      <c r="BK3147" s="16">
        <v>352.4</v>
      </c>
      <c r="BL3147" s="16" t="s">
        <v>185</v>
      </c>
      <c r="BM3147" s="16">
        <v>327.10000000000002</v>
      </c>
      <c r="BN3147" s="16" t="s">
        <v>185</v>
      </c>
      <c r="BO3147" s="16">
        <v>327.9</v>
      </c>
      <c r="BP3147" s="16" t="s">
        <v>185</v>
      </c>
      <c r="BQ3147" s="16">
        <v>328.1</v>
      </c>
      <c r="BR3147" s="16" t="s">
        <v>185</v>
      </c>
      <c r="BS3147" s="16">
        <v>339.5</v>
      </c>
      <c r="BT3147" s="16" t="s">
        <v>185</v>
      </c>
      <c r="BU3147" s="16">
        <v>350.4</v>
      </c>
      <c r="BV3147" s="16" t="s">
        <v>185</v>
      </c>
      <c r="BW3147" s="16">
        <v>357.5</v>
      </c>
      <c r="BX3147" s="16" t="s">
        <v>185</v>
      </c>
      <c r="BY3147" s="16">
        <v>366.2</v>
      </c>
      <c r="BZ3147" s="16" t="s">
        <v>185</v>
      </c>
      <c r="CA3147" s="16">
        <v>388.6</v>
      </c>
      <c r="CB3147" s="16" t="s">
        <v>185</v>
      </c>
      <c r="CC3147" s="16">
        <v>391.7</v>
      </c>
      <c r="CD3147" s="16" t="s">
        <v>185</v>
      </c>
      <c r="CE3147" s="16">
        <v>401.4</v>
      </c>
      <c r="CF3147" s="16" t="s">
        <v>185</v>
      </c>
      <c r="CG3147" s="16">
        <v>399.2</v>
      </c>
      <c r="CH3147" s="16" t="s">
        <v>185</v>
      </c>
      <c r="CI3147" s="16">
        <v>404.3</v>
      </c>
      <c r="CJ3147" s="16" t="s">
        <v>185</v>
      </c>
      <c r="CK3147" s="16">
        <v>412.3</v>
      </c>
      <c r="CL3147" s="16" t="s">
        <v>185</v>
      </c>
      <c r="CM3147" s="16">
        <v>429.9</v>
      </c>
      <c r="CN3147" s="16" t="s">
        <v>185</v>
      </c>
      <c r="CO3147" s="16">
        <v>444.8</v>
      </c>
      <c r="CP3147" s="16" t="s">
        <v>185</v>
      </c>
      <c r="CQ3147" s="16">
        <v>459.9</v>
      </c>
      <c r="CR3147" s="16" t="s">
        <v>185</v>
      </c>
      <c r="CS3147" s="16">
        <v>455.7</v>
      </c>
      <c r="CT3147" s="16" t="s">
        <v>185</v>
      </c>
      <c r="CU3147" s="16">
        <v>468.7</v>
      </c>
      <c r="CV3147" s="16" t="s">
        <v>185</v>
      </c>
      <c r="CW3147" s="16">
        <v>438.6</v>
      </c>
      <c r="CX3147" s="16" t="s">
        <v>185</v>
      </c>
    </row>
    <row r="3148" spans="4:102">
      <c r="D3148" s="15" t="s">
        <v>105</v>
      </c>
      <c r="E3148" s="16">
        <v>272.3</v>
      </c>
      <c r="F3148" s="16" t="s">
        <v>185</v>
      </c>
      <c r="G3148" s="16">
        <v>277</v>
      </c>
      <c r="H3148" s="16" t="s">
        <v>185</v>
      </c>
      <c r="I3148" s="16">
        <v>268.39999999999998</v>
      </c>
      <c r="J3148" s="16" t="s">
        <v>185</v>
      </c>
      <c r="K3148" s="16">
        <v>197.3</v>
      </c>
      <c r="L3148" s="16" t="s">
        <v>185</v>
      </c>
      <c r="M3148" s="16">
        <v>225.1</v>
      </c>
      <c r="N3148" s="16" t="s">
        <v>185</v>
      </c>
      <c r="O3148" s="16">
        <v>258</v>
      </c>
      <c r="P3148" s="16" t="s">
        <v>185</v>
      </c>
      <c r="Q3148" s="16">
        <v>273.89999999999998</v>
      </c>
      <c r="R3148" s="16" t="s">
        <v>185</v>
      </c>
      <c r="S3148" s="16">
        <v>297.5</v>
      </c>
      <c r="T3148" s="16" t="s">
        <v>185</v>
      </c>
      <c r="U3148" s="16">
        <v>305</v>
      </c>
      <c r="V3148" s="16" t="s">
        <v>185</v>
      </c>
      <c r="W3148" s="16">
        <v>303.10000000000002</v>
      </c>
      <c r="X3148" s="16" t="s">
        <v>185</v>
      </c>
      <c r="Y3148" s="16">
        <v>308.39999999999998</v>
      </c>
      <c r="Z3148" s="16" t="s">
        <v>185</v>
      </c>
      <c r="AA3148" s="16">
        <v>308.3</v>
      </c>
      <c r="AB3148" s="16" t="s">
        <v>185</v>
      </c>
      <c r="AC3148" s="16">
        <v>319.60000000000002</v>
      </c>
      <c r="AD3148" s="16" t="s">
        <v>185</v>
      </c>
      <c r="AE3148" s="16">
        <v>328.6</v>
      </c>
      <c r="AF3148" s="16" t="s">
        <v>185</v>
      </c>
      <c r="AG3148" s="16">
        <v>341.2</v>
      </c>
      <c r="AH3148" s="16" t="s">
        <v>185</v>
      </c>
      <c r="AI3148" s="16">
        <v>352.6</v>
      </c>
      <c r="AJ3148" s="16" t="s">
        <v>185</v>
      </c>
      <c r="AK3148" s="16">
        <v>362.7</v>
      </c>
      <c r="AL3148" s="16" t="s">
        <v>185</v>
      </c>
      <c r="AM3148" s="16">
        <v>385.5</v>
      </c>
      <c r="AN3148" s="16" t="s">
        <v>185</v>
      </c>
      <c r="AO3148" s="16">
        <v>398.5</v>
      </c>
      <c r="AP3148" s="16" t="s">
        <v>185</v>
      </c>
      <c r="AQ3148" s="16">
        <v>414.4</v>
      </c>
      <c r="AR3148" s="16" t="s">
        <v>185</v>
      </c>
      <c r="AS3148" s="16">
        <v>423.7</v>
      </c>
      <c r="AT3148" s="16" t="s">
        <v>185</v>
      </c>
      <c r="AU3148" s="16">
        <v>440.7</v>
      </c>
      <c r="AV3148" s="16" t="s">
        <v>185</v>
      </c>
      <c r="AW3148" s="16">
        <v>447.3</v>
      </c>
      <c r="AX3148" s="16" t="s">
        <v>185</v>
      </c>
      <c r="AY3148" s="16">
        <v>442</v>
      </c>
      <c r="AZ3148" s="16" t="s">
        <v>185</v>
      </c>
      <c r="BA3148" s="16">
        <v>442.9</v>
      </c>
      <c r="BB3148" s="16" t="s">
        <v>185</v>
      </c>
      <c r="BC3148" s="16">
        <v>433.7</v>
      </c>
      <c r="BD3148" s="16" t="s">
        <v>185</v>
      </c>
      <c r="BE3148" s="16">
        <v>425.8</v>
      </c>
      <c r="BF3148" s="16" t="s">
        <v>185</v>
      </c>
      <c r="BG3148" s="16">
        <v>409.3</v>
      </c>
      <c r="BH3148" s="16" t="s">
        <v>185</v>
      </c>
      <c r="BI3148" s="16">
        <v>382.4</v>
      </c>
      <c r="BJ3148" s="16" t="s">
        <v>185</v>
      </c>
      <c r="BK3148" s="16">
        <v>371.5</v>
      </c>
      <c r="BL3148" s="16" t="s">
        <v>185</v>
      </c>
      <c r="BM3148" s="16">
        <v>340.3</v>
      </c>
      <c r="BN3148" s="16" t="s">
        <v>185</v>
      </c>
      <c r="BO3148" s="16">
        <v>316</v>
      </c>
      <c r="BP3148" s="16" t="s">
        <v>185</v>
      </c>
      <c r="BQ3148" s="16">
        <v>317</v>
      </c>
      <c r="BR3148" s="16" t="s">
        <v>185</v>
      </c>
      <c r="BS3148" s="16">
        <v>317.3</v>
      </c>
      <c r="BT3148" s="16" t="s">
        <v>185</v>
      </c>
      <c r="BU3148" s="16">
        <v>328.4</v>
      </c>
      <c r="BV3148" s="16" t="s">
        <v>185</v>
      </c>
      <c r="BW3148" s="16">
        <v>339.2</v>
      </c>
      <c r="BX3148" s="16" t="s">
        <v>185</v>
      </c>
      <c r="BY3148" s="16">
        <v>346.3</v>
      </c>
      <c r="BZ3148" s="16" t="s">
        <v>185</v>
      </c>
      <c r="CA3148" s="16">
        <v>354.9</v>
      </c>
      <c r="CB3148" s="16" t="s">
        <v>185</v>
      </c>
      <c r="CC3148" s="16">
        <v>376.8</v>
      </c>
      <c r="CD3148" s="16" t="s">
        <v>185</v>
      </c>
      <c r="CE3148" s="16">
        <v>379.9</v>
      </c>
      <c r="CF3148" s="16" t="s">
        <v>185</v>
      </c>
      <c r="CG3148" s="16">
        <v>389.5</v>
      </c>
      <c r="CH3148" s="16" t="s">
        <v>185</v>
      </c>
      <c r="CI3148" s="16">
        <v>387.6</v>
      </c>
      <c r="CJ3148" s="16" t="s">
        <v>185</v>
      </c>
      <c r="CK3148" s="16">
        <v>392.7</v>
      </c>
      <c r="CL3148" s="16" t="s">
        <v>185</v>
      </c>
      <c r="CM3148" s="16">
        <v>400.6</v>
      </c>
      <c r="CN3148" s="16" t="s">
        <v>185</v>
      </c>
      <c r="CO3148" s="16">
        <v>417.9</v>
      </c>
      <c r="CP3148" s="16" t="s">
        <v>185</v>
      </c>
      <c r="CQ3148" s="16">
        <v>432.6</v>
      </c>
      <c r="CR3148" s="16" t="s">
        <v>185</v>
      </c>
      <c r="CS3148" s="16">
        <v>447.4</v>
      </c>
      <c r="CT3148" s="16" t="s">
        <v>185</v>
      </c>
      <c r="CU3148" s="16">
        <v>443.5</v>
      </c>
      <c r="CV3148" s="16" t="s">
        <v>185</v>
      </c>
      <c r="CW3148" s="16">
        <v>456.4</v>
      </c>
      <c r="CX3148" s="16" t="s">
        <v>185</v>
      </c>
    </row>
    <row r="3149" spans="4:102">
      <c r="D3149" s="15" t="s">
        <v>106</v>
      </c>
      <c r="E3149" s="16">
        <v>312.60000000000002</v>
      </c>
      <c r="F3149" s="16" t="s">
        <v>185</v>
      </c>
      <c r="G3149" s="16">
        <v>256.2</v>
      </c>
      <c r="H3149" s="16" t="s">
        <v>185</v>
      </c>
      <c r="I3149" s="16">
        <v>261</v>
      </c>
      <c r="J3149" s="16" t="s">
        <v>185</v>
      </c>
      <c r="K3149" s="16">
        <v>253.1</v>
      </c>
      <c r="L3149" s="16" t="s">
        <v>185</v>
      </c>
      <c r="M3149" s="16">
        <v>186.1</v>
      </c>
      <c r="N3149" s="16" t="s">
        <v>185</v>
      </c>
      <c r="O3149" s="16">
        <v>212.5</v>
      </c>
      <c r="P3149" s="16" t="s">
        <v>185</v>
      </c>
      <c r="Q3149" s="16">
        <v>243.9</v>
      </c>
      <c r="R3149" s="16" t="s">
        <v>185</v>
      </c>
      <c r="S3149" s="16">
        <v>259.2</v>
      </c>
      <c r="T3149" s="16" t="s">
        <v>185</v>
      </c>
      <c r="U3149" s="16">
        <v>281.8</v>
      </c>
      <c r="V3149" s="16" t="s">
        <v>185</v>
      </c>
      <c r="W3149" s="16">
        <v>289.10000000000002</v>
      </c>
      <c r="X3149" s="16" t="s">
        <v>185</v>
      </c>
      <c r="Y3149" s="16">
        <v>287.60000000000002</v>
      </c>
      <c r="Z3149" s="16" t="s">
        <v>185</v>
      </c>
      <c r="AA3149" s="16">
        <v>292.89999999999998</v>
      </c>
      <c r="AB3149" s="16" t="s">
        <v>185</v>
      </c>
      <c r="AC3149" s="16">
        <v>293</v>
      </c>
      <c r="AD3149" s="16" t="s">
        <v>185</v>
      </c>
      <c r="AE3149" s="16">
        <v>304</v>
      </c>
      <c r="AF3149" s="16" t="s">
        <v>185</v>
      </c>
      <c r="AG3149" s="16">
        <v>312.7</v>
      </c>
      <c r="AH3149" s="16" t="s">
        <v>185</v>
      </c>
      <c r="AI3149" s="16">
        <v>325</v>
      </c>
      <c r="AJ3149" s="16" t="s">
        <v>185</v>
      </c>
      <c r="AK3149" s="16">
        <v>336.1</v>
      </c>
      <c r="AL3149" s="16" t="s">
        <v>185</v>
      </c>
      <c r="AM3149" s="16">
        <v>346</v>
      </c>
      <c r="AN3149" s="16" t="s">
        <v>185</v>
      </c>
      <c r="AO3149" s="16">
        <v>368</v>
      </c>
      <c r="AP3149" s="16" t="s">
        <v>185</v>
      </c>
      <c r="AQ3149" s="16">
        <v>380.6</v>
      </c>
      <c r="AR3149" s="16" t="s">
        <v>185</v>
      </c>
      <c r="AS3149" s="16">
        <v>396.1</v>
      </c>
      <c r="AT3149" s="16" t="s">
        <v>185</v>
      </c>
      <c r="AU3149" s="16">
        <v>405.3</v>
      </c>
      <c r="AV3149" s="16" t="s">
        <v>185</v>
      </c>
      <c r="AW3149" s="16">
        <v>421.9</v>
      </c>
      <c r="AX3149" s="16" t="s">
        <v>185</v>
      </c>
      <c r="AY3149" s="16">
        <v>428.5</v>
      </c>
      <c r="AZ3149" s="16" t="s">
        <v>185</v>
      </c>
      <c r="BA3149" s="16">
        <v>423.7</v>
      </c>
      <c r="BB3149" s="16" t="s">
        <v>185</v>
      </c>
      <c r="BC3149" s="16">
        <v>424.8</v>
      </c>
      <c r="BD3149" s="16" t="s">
        <v>185</v>
      </c>
      <c r="BE3149" s="16">
        <v>416.1</v>
      </c>
      <c r="BF3149" s="16" t="s">
        <v>185</v>
      </c>
      <c r="BG3149" s="16">
        <v>408.8</v>
      </c>
      <c r="BH3149" s="16" t="s">
        <v>185</v>
      </c>
      <c r="BI3149" s="16">
        <v>393.1</v>
      </c>
      <c r="BJ3149" s="16" t="s">
        <v>185</v>
      </c>
      <c r="BK3149" s="16">
        <v>367.5</v>
      </c>
      <c r="BL3149" s="16" t="s">
        <v>185</v>
      </c>
      <c r="BM3149" s="16">
        <v>357.2</v>
      </c>
      <c r="BN3149" s="16" t="s">
        <v>185</v>
      </c>
      <c r="BO3149" s="16">
        <v>327.39999999999998</v>
      </c>
      <c r="BP3149" s="16" t="s">
        <v>185</v>
      </c>
      <c r="BQ3149" s="16">
        <v>304.2</v>
      </c>
      <c r="BR3149" s="16" t="s">
        <v>185</v>
      </c>
      <c r="BS3149" s="16">
        <v>305.3</v>
      </c>
      <c r="BT3149" s="16" t="s">
        <v>185</v>
      </c>
      <c r="BU3149" s="16">
        <v>305.7</v>
      </c>
      <c r="BV3149" s="16" t="s">
        <v>185</v>
      </c>
      <c r="BW3149" s="16">
        <v>316.60000000000002</v>
      </c>
      <c r="BX3149" s="16" t="s">
        <v>185</v>
      </c>
      <c r="BY3149" s="16">
        <v>327.2</v>
      </c>
      <c r="BZ3149" s="16" t="s">
        <v>185</v>
      </c>
      <c r="CA3149" s="16">
        <v>334.2</v>
      </c>
      <c r="CB3149" s="16" t="s">
        <v>185</v>
      </c>
      <c r="CC3149" s="16">
        <v>342.7</v>
      </c>
      <c r="CD3149" s="16" t="s">
        <v>185</v>
      </c>
      <c r="CE3149" s="16">
        <v>364</v>
      </c>
      <c r="CF3149" s="16" t="s">
        <v>185</v>
      </c>
      <c r="CG3149" s="16">
        <v>367.2</v>
      </c>
      <c r="CH3149" s="16" t="s">
        <v>185</v>
      </c>
      <c r="CI3149" s="16">
        <v>376.7</v>
      </c>
      <c r="CJ3149" s="16" t="s">
        <v>185</v>
      </c>
      <c r="CK3149" s="16">
        <v>375</v>
      </c>
      <c r="CL3149" s="16" t="s">
        <v>185</v>
      </c>
      <c r="CM3149" s="16">
        <v>380.1</v>
      </c>
      <c r="CN3149" s="16" t="s">
        <v>185</v>
      </c>
      <c r="CO3149" s="16">
        <v>388</v>
      </c>
      <c r="CP3149" s="16" t="s">
        <v>185</v>
      </c>
      <c r="CQ3149" s="16">
        <v>405</v>
      </c>
      <c r="CR3149" s="16" t="s">
        <v>185</v>
      </c>
      <c r="CS3149" s="16">
        <v>419.3</v>
      </c>
      <c r="CT3149" s="16" t="s">
        <v>185</v>
      </c>
      <c r="CU3149" s="16">
        <v>433.9</v>
      </c>
      <c r="CV3149" s="16" t="s">
        <v>185</v>
      </c>
      <c r="CW3149" s="16">
        <v>430.3</v>
      </c>
      <c r="CX3149" s="16" t="s">
        <v>185</v>
      </c>
    </row>
    <row r="3150" spans="4:102">
      <c r="D3150" s="15" t="s">
        <v>107</v>
      </c>
      <c r="E3150" s="16">
        <v>307.60000000000002</v>
      </c>
      <c r="F3150" s="16" t="s">
        <v>185</v>
      </c>
      <c r="G3150" s="16">
        <v>292.2</v>
      </c>
      <c r="H3150" s="16" t="s">
        <v>185</v>
      </c>
      <c r="I3150" s="16">
        <v>239.8</v>
      </c>
      <c r="J3150" s="16" t="s">
        <v>185</v>
      </c>
      <c r="K3150" s="16">
        <v>244.5</v>
      </c>
      <c r="L3150" s="16" t="s">
        <v>185</v>
      </c>
      <c r="M3150" s="16">
        <v>237.3</v>
      </c>
      <c r="N3150" s="16" t="s">
        <v>185</v>
      </c>
      <c r="O3150" s="16">
        <v>174.5</v>
      </c>
      <c r="P3150" s="16" t="s">
        <v>185</v>
      </c>
      <c r="Q3150" s="16">
        <v>199.6</v>
      </c>
      <c r="R3150" s="16" t="s">
        <v>185</v>
      </c>
      <c r="S3150" s="16">
        <v>229.3</v>
      </c>
      <c r="T3150" s="16" t="s">
        <v>185</v>
      </c>
      <c r="U3150" s="16">
        <v>243.9</v>
      </c>
      <c r="V3150" s="16" t="s">
        <v>185</v>
      </c>
      <c r="W3150" s="16">
        <v>265.5</v>
      </c>
      <c r="X3150" s="16" t="s">
        <v>185</v>
      </c>
      <c r="Y3150" s="16">
        <v>272.60000000000002</v>
      </c>
      <c r="Z3150" s="16" t="s">
        <v>185</v>
      </c>
      <c r="AA3150" s="16">
        <v>271.5</v>
      </c>
      <c r="AB3150" s="16" t="s">
        <v>185</v>
      </c>
      <c r="AC3150" s="16">
        <v>276.7</v>
      </c>
      <c r="AD3150" s="16" t="s">
        <v>185</v>
      </c>
      <c r="AE3150" s="16">
        <v>277</v>
      </c>
      <c r="AF3150" s="16" t="s">
        <v>185</v>
      </c>
      <c r="AG3150" s="16">
        <v>287.60000000000002</v>
      </c>
      <c r="AH3150" s="16" t="s">
        <v>185</v>
      </c>
      <c r="AI3150" s="16">
        <v>296.10000000000002</v>
      </c>
      <c r="AJ3150" s="16" t="s">
        <v>185</v>
      </c>
      <c r="AK3150" s="16">
        <v>308</v>
      </c>
      <c r="AL3150" s="16" t="s">
        <v>185</v>
      </c>
      <c r="AM3150" s="16">
        <v>318.8</v>
      </c>
      <c r="AN3150" s="16" t="s">
        <v>185</v>
      </c>
      <c r="AO3150" s="16">
        <v>328.4</v>
      </c>
      <c r="AP3150" s="16" t="s">
        <v>185</v>
      </c>
      <c r="AQ3150" s="16">
        <v>349.6</v>
      </c>
      <c r="AR3150" s="16" t="s">
        <v>185</v>
      </c>
      <c r="AS3150" s="16">
        <v>361.8</v>
      </c>
      <c r="AT3150" s="16" t="s">
        <v>185</v>
      </c>
      <c r="AU3150" s="16">
        <v>376.8</v>
      </c>
      <c r="AV3150" s="16" t="s">
        <v>185</v>
      </c>
      <c r="AW3150" s="16">
        <v>385.8</v>
      </c>
      <c r="AX3150" s="16" t="s">
        <v>185</v>
      </c>
      <c r="AY3150" s="16">
        <v>401.9</v>
      </c>
      <c r="AZ3150" s="16" t="s">
        <v>185</v>
      </c>
      <c r="BA3150" s="16">
        <v>408.4</v>
      </c>
      <c r="BB3150" s="16" t="s">
        <v>185</v>
      </c>
      <c r="BC3150" s="16">
        <v>404.1</v>
      </c>
      <c r="BD3150" s="16" t="s">
        <v>185</v>
      </c>
      <c r="BE3150" s="16">
        <v>405.4</v>
      </c>
      <c r="BF3150" s="16" t="s">
        <v>185</v>
      </c>
      <c r="BG3150" s="16">
        <v>397.4</v>
      </c>
      <c r="BH3150" s="16" t="s">
        <v>185</v>
      </c>
      <c r="BI3150" s="16">
        <v>390.6</v>
      </c>
      <c r="BJ3150" s="16" t="s">
        <v>185</v>
      </c>
      <c r="BK3150" s="16">
        <v>375.9</v>
      </c>
      <c r="BL3150" s="16" t="s">
        <v>185</v>
      </c>
      <c r="BM3150" s="16">
        <v>351.7</v>
      </c>
      <c r="BN3150" s="16" t="s">
        <v>185</v>
      </c>
      <c r="BO3150" s="16">
        <v>342</v>
      </c>
      <c r="BP3150" s="16" t="s">
        <v>185</v>
      </c>
      <c r="BQ3150" s="16">
        <v>313.60000000000002</v>
      </c>
      <c r="BR3150" s="16" t="s">
        <v>185</v>
      </c>
      <c r="BS3150" s="16">
        <v>291.5</v>
      </c>
      <c r="BT3150" s="16" t="s">
        <v>185</v>
      </c>
      <c r="BU3150" s="16">
        <v>292.7</v>
      </c>
      <c r="BV3150" s="16" t="s">
        <v>185</v>
      </c>
      <c r="BW3150" s="16">
        <v>293.39999999999998</v>
      </c>
      <c r="BX3150" s="16" t="s">
        <v>185</v>
      </c>
      <c r="BY3150" s="16">
        <v>304</v>
      </c>
      <c r="BZ3150" s="16" t="s">
        <v>185</v>
      </c>
      <c r="CA3150" s="16">
        <v>314.39999999999998</v>
      </c>
      <c r="CB3150" s="16" t="s">
        <v>185</v>
      </c>
      <c r="CC3150" s="16">
        <v>321.2</v>
      </c>
      <c r="CD3150" s="16" t="s">
        <v>185</v>
      </c>
      <c r="CE3150" s="16">
        <v>329.6</v>
      </c>
      <c r="CF3150" s="16" t="s">
        <v>185</v>
      </c>
      <c r="CG3150" s="16">
        <v>350.3</v>
      </c>
      <c r="CH3150" s="16" t="s">
        <v>185</v>
      </c>
      <c r="CI3150" s="16">
        <v>353.6</v>
      </c>
      <c r="CJ3150" s="16" t="s">
        <v>185</v>
      </c>
      <c r="CK3150" s="16">
        <v>362.9</v>
      </c>
      <c r="CL3150" s="16" t="s">
        <v>185</v>
      </c>
      <c r="CM3150" s="16">
        <v>361.4</v>
      </c>
      <c r="CN3150" s="16" t="s">
        <v>185</v>
      </c>
      <c r="CO3150" s="16">
        <v>366.5</v>
      </c>
      <c r="CP3150" s="16" t="s">
        <v>185</v>
      </c>
      <c r="CQ3150" s="16">
        <v>374.3</v>
      </c>
      <c r="CR3150" s="16" t="s">
        <v>185</v>
      </c>
      <c r="CS3150" s="16">
        <v>390.9</v>
      </c>
      <c r="CT3150" s="16" t="s">
        <v>185</v>
      </c>
      <c r="CU3150" s="16">
        <v>405</v>
      </c>
      <c r="CV3150" s="16" t="s">
        <v>185</v>
      </c>
      <c r="CW3150" s="16">
        <v>419.3</v>
      </c>
      <c r="CX3150" s="16" t="s">
        <v>185</v>
      </c>
    </row>
    <row r="3151" spans="4:102">
      <c r="D3151" s="15" t="s">
        <v>108</v>
      </c>
      <c r="E3151" s="16">
        <v>282.8</v>
      </c>
      <c r="F3151" s="16" t="s">
        <v>185</v>
      </c>
      <c r="G3151" s="16">
        <v>285</v>
      </c>
      <c r="H3151" s="16" t="s">
        <v>185</v>
      </c>
      <c r="I3151" s="16">
        <v>271.2</v>
      </c>
      <c r="J3151" s="16" t="s">
        <v>185</v>
      </c>
      <c r="K3151" s="16">
        <v>222.7</v>
      </c>
      <c r="L3151" s="16" t="s">
        <v>185</v>
      </c>
      <c r="M3151" s="16">
        <v>227.4</v>
      </c>
      <c r="N3151" s="16" t="s">
        <v>185</v>
      </c>
      <c r="O3151" s="16">
        <v>220.9</v>
      </c>
      <c r="P3151" s="16" t="s">
        <v>185</v>
      </c>
      <c r="Q3151" s="16">
        <v>162.5</v>
      </c>
      <c r="R3151" s="16" t="s">
        <v>185</v>
      </c>
      <c r="S3151" s="16">
        <v>186.1</v>
      </c>
      <c r="T3151" s="16" t="s">
        <v>185</v>
      </c>
      <c r="U3151" s="16">
        <v>214.1</v>
      </c>
      <c r="V3151" s="16" t="s">
        <v>185</v>
      </c>
      <c r="W3151" s="16">
        <v>228</v>
      </c>
      <c r="X3151" s="16" t="s">
        <v>185</v>
      </c>
      <c r="Y3151" s="16">
        <v>248.4</v>
      </c>
      <c r="Z3151" s="16" t="s">
        <v>185</v>
      </c>
      <c r="AA3151" s="16">
        <v>255.3</v>
      </c>
      <c r="AB3151" s="16" t="s">
        <v>185</v>
      </c>
      <c r="AC3151" s="16">
        <v>254.4</v>
      </c>
      <c r="AD3151" s="16" t="s">
        <v>185</v>
      </c>
      <c r="AE3151" s="16">
        <v>259.60000000000002</v>
      </c>
      <c r="AF3151" s="16" t="s">
        <v>185</v>
      </c>
      <c r="AG3151" s="16">
        <v>260.10000000000002</v>
      </c>
      <c r="AH3151" s="16" t="s">
        <v>185</v>
      </c>
      <c r="AI3151" s="16">
        <v>270.3</v>
      </c>
      <c r="AJ3151" s="16" t="s">
        <v>185</v>
      </c>
      <c r="AK3151" s="16">
        <v>278.5</v>
      </c>
      <c r="AL3151" s="16" t="s">
        <v>185</v>
      </c>
      <c r="AM3151" s="16">
        <v>290</v>
      </c>
      <c r="AN3151" s="16" t="s">
        <v>185</v>
      </c>
      <c r="AO3151" s="16">
        <v>300.39999999999998</v>
      </c>
      <c r="AP3151" s="16" t="s">
        <v>185</v>
      </c>
      <c r="AQ3151" s="16">
        <v>309.7</v>
      </c>
      <c r="AR3151" s="16" t="s">
        <v>185</v>
      </c>
      <c r="AS3151" s="16">
        <v>329.9</v>
      </c>
      <c r="AT3151" s="16" t="s">
        <v>185</v>
      </c>
      <c r="AU3151" s="16">
        <v>341.8</v>
      </c>
      <c r="AV3151" s="16" t="s">
        <v>185</v>
      </c>
      <c r="AW3151" s="16">
        <v>356.2</v>
      </c>
      <c r="AX3151" s="16" t="s">
        <v>185</v>
      </c>
      <c r="AY3151" s="16">
        <v>365</v>
      </c>
      <c r="AZ3151" s="16" t="s">
        <v>185</v>
      </c>
      <c r="BA3151" s="16">
        <v>380.5</v>
      </c>
      <c r="BB3151" s="16" t="s">
        <v>185</v>
      </c>
      <c r="BC3151" s="16">
        <v>387</v>
      </c>
      <c r="BD3151" s="16" t="s">
        <v>185</v>
      </c>
      <c r="BE3151" s="16">
        <v>383.2</v>
      </c>
      <c r="BF3151" s="16" t="s">
        <v>185</v>
      </c>
      <c r="BG3151" s="16">
        <v>384.7</v>
      </c>
      <c r="BH3151" s="16" t="s">
        <v>185</v>
      </c>
      <c r="BI3151" s="16">
        <v>377.4</v>
      </c>
      <c r="BJ3151" s="16" t="s">
        <v>185</v>
      </c>
      <c r="BK3151" s="16">
        <v>371.2</v>
      </c>
      <c r="BL3151" s="16" t="s">
        <v>185</v>
      </c>
      <c r="BM3151" s="16">
        <v>357.5</v>
      </c>
      <c r="BN3151" s="16" t="s">
        <v>185</v>
      </c>
      <c r="BO3151" s="16">
        <v>334.6</v>
      </c>
      <c r="BP3151" s="16" t="s">
        <v>185</v>
      </c>
      <c r="BQ3151" s="16">
        <v>325.60000000000002</v>
      </c>
      <c r="BR3151" s="16" t="s">
        <v>185</v>
      </c>
      <c r="BS3151" s="16">
        <v>298.8</v>
      </c>
      <c r="BT3151" s="16" t="s">
        <v>185</v>
      </c>
      <c r="BU3151" s="16">
        <v>277.89999999999998</v>
      </c>
      <c r="BV3151" s="16" t="s">
        <v>185</v>
      </c>
      <c r="BW3151" s="16">
        <v>279.2</v>
      </c>
      <c r="BX3151" s="16" t="s">
        <v>185</v>
      </c>
      <c r="BY3151" s="16">
        <v>280</v>
      </c>
      <c r="BZ3151" s="16" t="s">
        <v>185</v>
      </c>
      <c r="CA3151" s="16">
        <v>290.39999999999998</v>
      </c>
      <c r="CB3151" s="16" t="s">
        <v>185</v>
      </c>
      <c r="CC3151" s="16">
        <v>300.39999999999998</v>
      </c>
      <c r="CD3151" s="16" t="s">
        <v>185</v>
      </c>
      <c r="CE3151" s="16">
        <v>307.2</v>
      </c>
      <c r="CF3151" s="16" t="s">
        <v>185</v>
      </c>
      <c r="CG3151" s="16">
        <v>315.39999999999998</v>
      </c>
      <c r="CH3151" s="16" t="s">
        <v>185</v>
      </c>
      <c r="CI3151" s="16">
        <v>335.4</v>
      </c>
      <c r="CJ3151" s="16" t="s">
        <v>185</v>
      </c>
      <c r="CK3151" s="16">
        <v>338.8</v>
      </c>
      <c r="CL3151" s="16" t="s">
        <v>185</v>
      </c>
      <c r="CM3151" s="16">
        <v>347.9</v>
      </c>
      <c r="CN3151" s="16" t="s">
        <v>185</v>
      </c>
      <c r="CO3151" s="16">
        <v>346.7</v>
      </c>
      <c r="CP3151" s="16" t="s">
        <v>185</v>
      </c>
      <c r="CQ3151" s="16">
        <v>351.8</v>
      </c>
      <c r="CR3151" s="16" t="s">
        <v>185</v>
      </c>
      <c r="CS3151" s="16">
        <v>359.5</v>
      </c>
      <c r="CT3151" s="16" t="s">
        <v>185</v>
      </c>
      <c r="CU3151" s="16">
        <v>375.6</v>
      </c>
      <c r="CV3151" s="16" t="s">
        <v>185</v>
      </c>
      <c r="CW3151" s="16">
        <v>389.3</v>
      </c>
      <c r="CX3151" s="16" t="s">
        <v>185</v>
      </c>
    </row>
    <row r="3152" spans="4:102">
      <c r="D3152" s="15" t="s">
        <v>109</v>
      </c>
      <c r="E3152" s="16">
        <v>241.9</v>
      </c>
      <c r="F3152" s="16" t="s">
        <v>185</v>
      </c>
      <c r="G3152" s="16">
        <v>259.3</v>
      </c>
      <c r="H3152" s="16" t="s">
        <v>185</v>
      </c>
      <c r="I3152" s="16">
        <v>262</v>
      </c>
      <c r="J3152" s="16" t="s">
        <v>185</v>
      </c>
      <c r="K3152" s="16">
        <v>249.5</v>
      </c>
      <c r="L3152" s="16" t="s">
        <v>185</v>
      </c>
      <c r="M3152" s="16">
        <v>205.1</v>
      </c>
      <c r="N3152" s="16" t="s">
        <v>185</v>
      </c>
      <c r="O3152" s="16">
        <v>209.6</v>
      </c>
      <c r="P3152" s="16" t="s">
        <v>185</v>
      </c>
      <c r="Q3152" s="16">
        <v>203.9</v>
      </c>
      <c r="R3152" s="16" t="s">
        <v>185</v>
      </c>
      <c r="S3152" s="16">
        <v>150.1</v>
      </c>
      <c r="T3152" s="16" t="s">
        <v>185</v>
      </c>
      <c r="U3152" s="16">
        <v>172.1</v>
      </c>
      <c r="V3152" s="16" t="s">
        <v>185</v>
      </c>
      <c r="W3152" s="16">
        <v>198.2</v>
      </c>
      <c r="X3152" s="16" t="s">
        <v>185</v>
      </c>
      <c r="Y3152" s="16">
        <v>211.3</v>
      </c>
      <c r="Z3152" s="16" t="s">
        <v>185</v>
      </c>
      <c r="AA3152" s="16">
        <v>230.5</v>
      </c>
      <c r="AB3152" s="16" t="s">
        <v>185</v>
      </c>
      <c r="AC3152" s="16">
        <v>237.2</v>
      </c>
      <c r="AD3152" s="16" t="s">
        <v>185</v>
      </c>
      <c r="AE3152" s="16">
        <v>236.6</v>
      </c>
      <c r="AF3152" s="16" t="s">
        <v>185</v>
      </c>
      <c r="AG3152" s="16">
        <v>241.6</v>
      </c>
      <c r="AH3152" s="16" t="s">
        <v>185</v>
      </c>
      <c r="AI3152" s="16">
        <v>242.3</v>
      </c>
      <c r="AJ3152" s="16" t="s">
        <v>185</v>
      </c>
      <c r="AK3152" s="16">
        <v>252</v>
      </c>
      <c r="AL3152" s="16" t="s">
        <v>185</v>
      </c>
      <c r="AM3152" s="16">
        <v>260</v>
      </c>
      <c r="AN3152" s="16" t="s">
        <v>185</v>
      </c>
      <c r="AO3152" s="16">
        <v>270.89999999999998</v>
      </c>
      <c r="AP3152" s="16" t="s">
        <v>185</v>
      </c>
      <c r="AQ3152" s="16">
        <v>280.89999999999998</v>
      </c>
      <c r="AR3152" s="16" t="s">
        <v>185</v>
      </c>
      <c r="AS3152" s="16">
        <v>289.89999999999998</v>
      </c>
      <c r="AT3152" s="16" t="s">
        <v>185</v>
      </c>
      <c r="AU3152" s="16">
        <v>309.10000000000002</v>
      </c>
      <c r="AV3152" s="16" t="s">
        <v>185</v>
      </c>
      <c r="AW3152" s="16">
        <v>320.5</v>
      </c>
      <c r="AX3152" s="16" t="s">
        <v>185</v>
      </c>
      <c r="AY3152" s="16">
        <v>334.3</v>
      </c>
      <c r="AZ3152" s="16" t="s">
        <v>185</v>
      </c>
      <c r="BA3152" s="16">
        <v>342.9</v>
      </c>
      <c r="BB3152" s="16" t="s">
        <v>185</v>
      </c>
      <c r="BC3152" s="16">
        <v>357.8</v>
      </c>
      <c r="BD3152" s="16" t="s">
        <v>185</v>
      </c>
      <c r="BE3152" s="16">
        <v>364.2</v>
      </c>
      <c r="BF3152" s="16" t="s">
        <v>185</v>
      </c>
      <c r="BG3152" s="16">
        <v>360.9</v>
      </c>
      <c r="BH3152" s="16" t="s">
        <v>185</v>
      </c>
      <c r="BI3152" s="16">
        <v>362.6</v>
      </c>
      <c r="BJ3152" s="16" t="s">
        <v>185</v>
      </c>
      <c r="BK3152" s="16">
        <v>356</v>
      </c>
      <c r="BL3152" s="16" t="s">
        <v>185</v>
      </c>
      <c r="BM3152" s="16">
        <v>350.4</v>
      </c>
      <c r="BN3152" s="16" t="s">
        <v>185</v>
      </c>
      <c r="BO3152" s="16">
        <v>337.7</v>
      </c>
      <c r="BP3152" s="16" t="s">
        <v>185</v>
      </c>
      <c r="BQ3152" s="16">
        <v>316.3</v>
      </c>
      <c r="BR3152" s="16" t="s">
        <v>185</v>
      </c>
      <c r="BS3152" s="16">
        <v>308</v>
      </c>
      <c r="BT3152" s="16" t="s">
        <v>185</v>
      </c>
      <c r="BU3152" s="16">
        <v>282.8</v>
      </c>
      <c r="BV3152" s="16" t="s">
        <v>185</v>
      </c>
      <c r="BW3152" s="16">
        <v>263.2</v>
      </c>
      <c r="BX3152" s="16" t="s">
        <v>185</v>
      </c>
      <c r="BY3152" s="16">
        <v>264.7</v>
      </c>
      <c r="BZ3152" s="16" t="s">
        <v>185</v>
      </c>
      <c r="CA3152" s="16">
        <v>265.60000000000002</v>
      </c>
      <c r="CB3152" s="16" t="s">
        <v>185</v>
      </c>
      <c r="CC3152" s="16">
        <v>275.60000000000002</v>
      </c>
      <c r="CD3152" s="16" t="s">
        <v>185</v>
      </c>
      <c r="CE3152" s="16">
        <v>285.39999999999998</v>
      </c>
      <c r="CF3152" s="16" t="s">
        <v>185</v>
      </c>
      <c r="CG3152" s="16">
        <v>292</v>
      </c>
      <c r="CH3152" s="16" t="s">
        <v>185</v>
      </c>
      <c r="CI3152" s="16">
        <v>300</v>
      </c>
      <c r="CJ3152" s="16" t="s">
        <v>185</v>
      </c>
      <c r="CK3152" s="16">
        <v>319.3</v>
      </c>
      <c r="CL3152" s="16" t="s">
        <v>185</v>
      </c>
      <c r="CM3152" s="16">
        <v>322.7</v>
      </c>
      <c r="CN3152" s="16" t="s">
        <v>185</v>
      </c>
      <c r="CO3152" s="16">
        <v>331.6</v>
      </c>
      <c r="CP3152" s="16" t="s">
        <v>185</v>
      </c>
      <c r="CQ3152" s="16">
        <v>330.7</v>
      </c>
      <c r="CR3152" s="16" t="s">
        <v>185</v>
      </c>
      <c r="CS3152" s="16">
        <v>335.8</v>
      </c>
      <c r="CT3152" s="16" t="s">
        <v>185</v>
      </c>
      <c r="CU3152" s="16">
        <v>343.3</v>
      </c>
      <c r="CV3152" s="16" t="s">
        <v>185</v>
      </c>
      <c r="CW3152" s="16">
        <v>358.9</v>
      </c>
      <c r="CX3152" s="16" t="s">
        <v>185</v>
      </c>
    </row>
    <row r="3153" spans="4:102">
      <c r="D3153" s="15" t="s">
        <v>110</v>
      </c>
      <c r="E3153" s="16">
        <v>204.3</v>
      </c>
      <c r="F3153" s="16" t="s">
        <v>185</v>
      </c>
      <c r="G3153" s="16">
        <v>219.2</v>
      </c>
      <c r="H3153" s="16" t="s">
        <v>185</v>
      </c>
      <c r="I3153" s="16">
        <v>235.5</v>
      </c>
      <c r="J3153" s="16" t="s">
        <v>185</v>
      </c>
      <c r="K3153" s="16">
        <v>238.2</v>
      </c>
      <c r="L3153" s="16" t="s">
        <v>185</v>
      </c>
      <c r="M3153" s="16">
        <v>227.2</v>
      </c>
      <c r="N3153" s="16" t="s">
        <v>185</v>
      </c>
      <c r="O3153" s="16">
        <v>186.9</v>
      </c>
      <c r="P3153" s="16" t="s">
        <v>185</v>
      </c>
      <c r="Q3153" s="16">
        <v>191.2</v>
      </c>
      <c r="R3153" s="16" t="s">
        <v>185</v>
      </c>
      <c r="S3153" s="16">
        <v>186.2</v>
      </c>
      <c r="T3153" s="16" t="s">
        <v>185</v>
      </c>
      <c r="U3153" s="16">
        <v>137.19999999999999</v>
      </c>
      <c r="V3153" s="16" t="s">
        <v>185</v>
      </c>
      <c r="W3153" s="16">
        <v>157.6</v>
      </c>
      <c r="X3153" s="16" t="s">
        <v>185</v>
      </c>
      <c r="Y3153" s="16">
        <v>181.7</v>
      </c>
      <c r="Z3153" s="16" t="s">
        <v>185</v>
      </c>
      <c r="AA3153" s="16">
        <v>194</v>
      </c>
      <c r="AB3153" s="16" t="s">
        <v>185</v>
      </c>
      <c r="AC3153" s="16">
        <v>211.9</v>
      </c>
      <c r="AD3153" s="16" t="s">
        <v>185</v>
      </c>
      <c r="AE3153" s="16">
        <v>218.3</v>
      </c>
      <c r="AF3153" s="16" t="s">
        <v>185</v>
      </c>
      <c r="AG3153" s="16">
        <v>218</v>
      </c>
      <c r="AH3153" s="16" t="s">
        <v>185</v>
      </c>
      <c r="AI3153" s="16">
        <v>222.8</v>
      </c>
      <c r="AJ3153" s="16" t="s">
        <v>185</v>
      </c>
      <c r="AK3153" s="16">
        <v>223.7</v>
      </c>
      <c r="AL3153" s="16" t="s">
        <v>185</v>
      </c>
      <c r="AM3153" s="16">
        <v>232.9</v>
      </c>
      <c r="AN3153" s="16" t="s">
        <v>185</v>
      </c>
      <c r="AO3153" s="16">
        <v>240.5</v>
      </c>
      <c r="AP3153" s="16" t="s">
        <v>185</v>
      </c>
      <c r="AQ3153" s="16">
        <v>250.9</v>
      </c>
      <c r="AR3153" s="16" t="s">
        <v>185</v>
      </c>
      <c r="AS3153" s="16">
        <v>260.39999999999998</v>
      </c>
      <c r="AT3153" s="16" t="s">
        <v>185</v>
      </c>
      <c r="AU3153" s="16">
        <v>269</v>
      </c>
      <c r="AV3153" s="16" t="s">
        <v>185</v>
      </c>
      <c r="AW3153" s="16">
        <v>287.2</v>
      </c>
      <c r="AX3153" s="16" t="s">
        <v>185</v>
      </c>
      <c r="AY3153" s="16">
        <v>298</v>
      </c>
      <c r="AZ3153" s="16" t="s">
        <v>185</v>
      </c>
      <c r="BA3153" s="16">
        <v>311.2</v>
      </c>
      <c r="BB3153" s="16" t="s">
        <v>185</v>
      </c>
      <c r="BC3153" s="16">
        <v>319.39999999999998</v>
      </c>
      <c r="BD3153" s="16" t="s">
        <v>185</v>
      </c>
      <c r="BE3153" s="16">
        <v>333.6</v>
      </c>
      <c r="BF3153" s="16" t="s">
        <v>185</v>
      </c>
      <c r="BG3153" s="16">
        <v>339.9</v>
      </c>
      <c r="BH3153" s="16" t="s">
        <v>185</v>
      </c>
      <c r="BI3153" s="16">
        <v>337.1</v>
      </c>
      <c r="BJ3153" s="16" t="s">
        <v>185</v>
      </c>
      <c r="BK3153" s="16">
        <v>339</v>
      </c>
      <c r="BL3153" s="16" t="s">
        <v>185</v>
      </c>
      <c r="BM3153" s="16">
        <v>333.1</v>
      </c>
      <c r="BN3153" s="16" t="s">
        <v>185</v>
      </c>
      <c r="BO3153" s="16">
        <v>328.2</v>
      </c>
      <c r="BP3153" s="16" t="s">
        <v>185</v>
      </c>
      <c r="BQ3153" s="16">
        <v>316.5</v>
      </c>
      <c r="BR3153" s="16" t="s">
        <v>185</v>
      </c>
      <c r="BS3153" s="16">
        <v>296.7</v>
      </c>
      <c r="BT3153" s="16" t="s">
        <v>185</v>
      </c>
      <c r="BU3153" s="16">
        <v>289.2</v>
      </c>
      <c r="BV3153" s="16" t="s">
        <v>185</v>
      </c>
      <c r="BW3153" s="16">
        <v>265.7</v>
      </c>
      <c r="BX3153" s="16" t="s">
        <v>185</v>
      </c>
      <c r="BY3153" s="16">
        <v>247.5</v>
      </c>
      <c r="BZ3153" s="16" t="s">
        <v>185</v>
      </c>
      <c r="CA3153" s="16">
        <v>249.1</v>
      </c>
      <c r="CB3153" s="16" t="s">
        <v>185</v>
      </c>
      <c r="CC3153" s="16">
        <v>250.1</v>
      </c>
      <c r="CD3153" s="16" t="s">
        <v>185</v>
      </c>
      <c r="CE3153" s="16">
        <v>259.8</v>
      </c>
      <c r="CF3153" s="16" t="s">
        <v>185</v>
      </c>
      <c r="CG3153" s="16">
        <v>269.2</v>
      </c>
      <c r="CH3153" s="16" t="s">
        <v>185</v>
      </c>
      <c r="CI3153" s="16">
        <v>275.7</v>
      </c>
      <c r="CJ3153" s="16" t="s">
        <v>185</v>
      </c>
      <c r="CK3153" s="16">
        <v>283.39999999999998</v>
      </c>
      <c r="CL3153" s="16" t="s">
        <v>185</v>
      </c>
      <c r="CM3153" s="16">
        <v>301.89999999999998</v>
      </c>
      <c r="CN3153" s="16" t="s">
        <v>185</v>
      </c>
      <c r="CO3153" s="16">
        <v>305.3</v>
      </c>
      <c r="CP3153" s="16" t="s">
        <v>185</v>
      </c>
      <c r="CQ3153" s="16">
        <v>314</v>
      </c>
      <c r="CR3153" s="16" t="s">
        <v>185</v>
      </c>
      <c r="CS3153" s="16">
        <v>313.3</v>
      </c>
      <c r="CT3153" s="16" t="s">
        <v>185</v>
      </c>
      <c r="CU3153" s="16">
        <v>318.3</v>
      </c>
      <c r="CV3153" s="16" t="s">
        <v>185</v>
      </c>
      <c r="CW3153" s="16">
        <v>325.7</v>
      </c>
      <c r="CX3153" s="16" t="s">
        <v>185</v>
      </c>
    </row>
    <row r="3154" spans="4:102">
      <c r="D3154" s="15" t="s">
        <v>111</v>
      </c>
      <c r="E3154" s="16">
        <v>175</v>
      </c>
      <c r="F3154" s="16" t="s">
        <v>185</v>
      </c>
      <c r="G3154" s="16">
        <v>182.5</v>
      </c>
      <c r="H3154" s="16" t="s">
        <v>185</v>
      </c>
      <c r="I3154" s="16">
        <v>196.4</v>
      </c>
      <c r="J3154" s="16" t="s">
        <v>185</v>
      </c>
      <c r="K3154" s="16">
        <v>211.3</v>
      </c>
      <c r="L3154" s="16" t="s">
        <v>185</v>
      </c>
      <c r="M3154" s="16">
        <v>214</v>
      </c>
      <c r="N3154" s="16" t="s">
        <v>185</v>
      </c>
      <c r="O3154" s="16">
        <v>204.4</v>
      </c>
      <c r="P3154" s="16" t="s">
        <v>185</v>
      </c>
      <c r="Q3154" s="16">
        <v>168.3</v>
      </c>
      <c r="R3154" s="16" t="s">
        <v>185</v>
      </c>
      <c r="S3154" s="16">
        <v>172.5</v>
      </c>
      <c r="T3154" s="16" t="s">
        <v>185</v>
      </c>
      <c r="U3154" s="16">
        <v>168.2</v>
      </c>
      <c r="V3154" s="16" t="s">
        <v>185</v>
      </c>
      <c r="W3154" s="16">
        <v>124</v>
      </c>
      <c r="X3154" s="16" t="s">
        <v>185</v>
      </c>
      <c r="Y3154" s="16">
        <v>142.69999999999999</v>
      </c>
      <c r="Z3154" s="16" t="s">
        <v>185</v>
      </c>
      <c r="AA3154" s="16">
        <v>164.8</v>
      </c>
      <c r="AB3154" s="16" t="s">
        <v>185</v>
      </c>
      <c r="AC3154" s="16">
        <v>176.1</v>
      </c>
      <c r="AD3154" s="16" t="s">
        <v>185</v>
      </c>
      <c r="AE3154" s="16">
        <v>192.6</v>
      </c>
      <c r="AF3154" s="16" t="s">
        <v>185</v>
      </c>
      <c r="AG3154" s="16">
        <v>198.7</v>
      </c>
      <c r="AH3154" s="16" t="s">
        <v>185</v>
      </c>
      <c r="AI3154" s="16">
        <v>198.6</v>
      </c>
      <c r="AJ3154" s="16" t="s">
        <v>185</v>
      </c>
      <c r="AK3154" s="16">
        <v>203.3</v>
      </c>
      <c r="AL3154" s="16" t="s">
        <v>185</v>
      </c>
      <c r="AM3154" s="16">
        <v>204.4</v>
      </c>
      <c r="AN3154" s="16" t="s">
        <v>185</v>
      </c>
      <c r="AO3154" s="16">
        <v>213</v>
      </c>
      <c r="AP3154" s="16" t="s">
        <v>185</v>
      </c>
      <c r="AQ3154" s="16">
        <v>220.2</v>
      </c>
      <c r="AR3154" s="16" t="s">
        <v>185</v>
      </c>
      <c r="AS3154" s="16">
        <v>230</v>
      </c>
      <c r="AT3154" s="16" t="s">
        <v>185</v>
      </c>
      <c r="AU3154" s="16">
        <v>239</v>
      </c>
      <c r="AV3154" s="16" t="s">
        <v>185</v>
      </c>
      <c r="AW3154" s="16">
        <v>247.1</v>
      </c>
      <c r="AX3154" s="16" t="s">
        <v>185</v>
      </c>
      <c r="AY3154" s="16">
        <v>264.10000000000002</v>
      </c>
      <c r="AZ3154" s="16" t="s">
        <v>185</v>
      </c>
      <c r="BA3154" s="16">
        <v>274.39999999999998</v>
      </c>
      <c r="BB3154" s="16" t="s">
        <v>185</v>
      </c>
      <c r="BC3154" s="16">
        <v>286.8</v>
      </c>
      <c r="BD3154" s="16" t="s">
        <v>185</v>
      </c>
      <c r="BE3154" s="16">
        <v>294.7</v>
      </c>
      <c r="BF3154" s="16" t="s">
        <v>185</v>
      </c>
      <c r="BG3154" s="16">
        <v>308.10000000000002</v>
      </c>
      <c r="BH3154" s="16" t="s">
        <v>185</v>
      </c>
      <c r="BI3154" s="16">
        <v>314.2</v>
      </c>
      <c r="BJ3154" s="16" t="s">
        <v>185</v>
      </c>
      <c r="BK3154" s="16">
        <v>312</v>
      </c>
      <c r="BL3154" s="16" t="s">
        <v>185</v>
      </c>
      <c r="BM3154" s="16">
        <v>314.10000000000002</v>
      </c>
      <c r="BN3154" s="16" t="s">
        <v>185</v>
      </c>
      <c r="BO3154" s="16">
        <v>308.89999999999998</v>
      </c>
      <c r="BP3154" s="16" t="s">
        <v>185</v>
      </c>
      <c r="BQ3154" s="16">
        <v>304.60000000000002</v>
      </c>
      <c r="BR3154" s="16" t="s">
        <v>185</v>
      </c>
      <c r="BS3154" s="16">
        <v>294.10000000000002</v>
      </c>
      <c r="BT3154" s="16" t="s">
        <v>185</v>
      </c>
      <c r="BU3154" s="16">
        <v>275.89999999999998</v>
      </c>
      <c r="BV3154" s="16" t="s">
        <v>185</v>
      </c>
      <c r="BW3154" s="16">
        <v>269.10000000000002</v>
      </c>
      <c r="BX3154" s="16" t="s">
        <v>185</v>
      </c>
      <c r="BY3154" s="16">
        <v>247.5</v>
      </c>
      <c r="BZ3154" s="16" t="s">
        <v>185</v>
      </c>
      <c r="CA3154" s="16">
        <v>230.7</v>
      </c>
      <c r="CB3154" s="16" t="s">
        <v>185</v>
      </c>
      <c r="CC3154" s="16">
        <v>232.4</v>
      </c>
      <c r="CD3154" s="16" t="s">
        <v>185</v>
      </c>
      <c r="CE3154" s="16">
        <v>233.6</v>
      </c>
      <c r="CF3154" s="16" t="s">
        <v>185</v>
      </c>
      <c r="CG3154" s="16">
        <v>242.8</v>
      </c>
      <c r="CH3154" s="16" t="s">
        <v>185</v>
      </c>
      <c r="CI3154" s="16">
        <v>251.8</v>
      </c>
      <c r="CJ3154" s="16" t="s">
        <v>185</v>
      </c>
      <c r="CK3154" s="16">
        <v>258.10000000000002</v>
      </c>
      <c r="CL3154" s="16" t="s">
        <v>185</v>
      </c>
      <c r="CM3154" s="16">
        <v>265.60000000000002</v>
      </c>
      <c r="CN3154" s="16" t="s">
        <v>185</v>
      </c>
      <c r="CO3154" s="16">
        <v>283.10000000000002</v>
      </c>
      <c r="CP3154" s="16" t="s">
        <v>185</v>
      </c>
      <c r="CQ3154" s="16">
        <v>286.5</v>
      </c>
      <c r="CR3154" s="16" t="s">
        <v>185</v>
      </c>
      <c r="CS3154" s="16">
        <v>294.89999999999998</v>
      </c>
      <c r="CT3154" s="16" t="s">
        <v>185</v>
      </c>
      <c r="CU3154" s="16">
        <v>294.5</v>
      </c>
      <c r="CV3154" s="16" t="s">
        <v>185</v>
      </c>
      <c r="CW3154" s="16">
        <v>299.5</v>
      </c>
      <c r="CX3154" s="16" t="s">
        <v>185</v>
      </c>
    </row>
    <row r="3155" spans="4:102">
      <c r="D3155" s="15" t="s">
        <v>112</v>
      </c>
      <c r="E3155" s="16">
        <v>146.4</v>
      </c>
      <c r="F3155" s="16" t="s">
        <v>185</v>
      </c>
      <c r="G3155" s="16">
        <v>153.9</v>
      </c>
      <c r="H3155" s="16" t="s">
        <v>185</v>
      </c>
      <c r="I3155" s="16">
        <v>161</v>
      </c>
      <c r="J3155" s="16" t="s">
        <v>185</v>
      </c>
      <c r="K3155" s="16">
        <v>173.5</v>
      </c>
      <c r="L3155" s="16" t="s">
        <v>185</v>
      </c>
      <c r="M3155" s="16">
        <v>187</v>
      </c>
      <c r="N3155" s="16" t="s">
        <v>185</v>
      </c>
      <c r="O3155" s="16">
        <v>189.7</v>
      </c>
      <c r="P3155" s="16" t="s">
        <v>185</v>
      </c>
      <c r="Q3155" s="16">
        <v>181.4</v>
      </c>
      <c r="R3155" s="16" t="s">
        <v>185</v>
      </c>
      <c r="S3155" s="16">
        <v>149.6</v>
      </c>
      <c r="T3155" s="16" t="s">
        <v>185</v>
      </c>
      <c r="U3155" s="16">
        <v>153.5</v>
      </c>
      <c r="V3155" s="16" t="s">
        <v>185</v>
      </c>
      <c r="W3155" s="16">
        <v>149.9</v>
      </c>
      <c r="X3155" s="16" t="s">
        <v>185</v>
      </c>
      <c r="Y3155" s="16">
        <v>110.7</v>
      </c>
      <c r="Z3155" s="16" t="s">
        <v>185</v>
      </c>
      <c r="AA3155" s="16">
        <v>127.5</v>
      </c>
      <c r="AB3155" s="16" t="s">
        <v>185</v>
      </c>
      <c r="AC3155" s="16">
        <v>147.5</v>
      </c>
      <c r="AD3155" s="16" t="s">
        <v>185</v>
      </c>
      <c r="AE3155" s="16">
        <v>157.9</v>
      </c>
      <c r="AF3155" s="16" t="s">
        <v>185</v>
      </c>
      <c r="AG3155" s="16">
        <v>172.9</v>
      </c>
      <c r="AH3155" s="16" t="s">
        <v>185</v>
      </c>
      <c r="AI3155" s="16">
        <v>178.6</v>
      </c>
      <c r="AJ3155" s="16" t="s">
        <v>185</v>
      </c>
      <c r="AK3155" s="16">
        <v>178.8</v>
      </c>
      <c r="AL3155" s="16" t="s">
        <v>185</v>
      </c>
      <c r="AM3155" s="16">
        <v>183.3</v>
      </c>
      <c r="AN3155" s="16" t="s">
        <v>185</v>
      </c>
      <c r="AO3155" s="16">
        <v>184.5</v>
      </c>
      <c r="AP3155" s="16" t="s">
        <v>185</v>
      </c>
      <c r="AQ3155" s="16">
        <v>192.5</v>
      </c>
      <c r="AR3155" s="16" t="s">
        <v>185</v>
      </c>
      <c r="AS3155" s="16">
        <v>199.3</v>
      </c>
      <c r="AT3155" s="16" t="s">
        <v>185</v>
      </c>
      <c r="AU3155" s="16">
        <v>208.4</v>
      </c>
      <c r="AV3155" s="16" t="s">
        <v>185</v>
      </c>
      <c r="AW3155" s="16">
        <v>216.8</v>
      </c>
      <c r="AX3155" s="16" t="s">
        <v>185</v>
      </c>
      <c r="AY3155" s="16">
        <v>224.5</v>
      </c>
      <c r="AZ3155" s="16" t="s">
        <v>185</v>
      </c>
      <c r="BA3155" s="16">
        <v>240.2</v>
      </c>
      <c r="BB3155" s="16" t="s">
        <v>185</v>
      </c>
      <c r="BC3155" s="16">
        <v>249.8</v>
      </c>
      <c r="BD3155" s="16" t="s">
        <v>185</v>
      </c>
      <c r="BE3155" s="16">
        <v>261.39999999999998</v>
      </c>
      <c r="BF3155" s="16" t="s">
        <v>185</v>
      </c>
      <c r="BG3155" s="16">
        <v>268.89999999999998</v>
      </c>
      <c r="BH3155" s="16" t="s">
        <v>185</v>
      </c>
      <c r="BI3155" s="16">
        <v>281.5</v>
      </c>
      <c r="BJ3155" s="16" t="s">
        <v>185</v>
      </c>
      <c r="BK3155" s="16">
        <v>287.39999999999998</v>
      </c>
      <c r="BL3155" s="16" t="s">
        <v>185</v>
      </c>
      <c r="BM3155" s="16">
        <v>285.7</v>
      </c>
      <c r="BN3155" s="16" t="s">
        <v>185</v>
      </c>
      <c r="BO3155" s="16">
        <v>287.89999999999998</v>
      </c>
      <c r="BP3155" s="16" t="s">
        <v>185</v>
      </c>
      <c r="BQ3155" s="16">
        <v>283.39999999999998</v>
      </c>
      <c r="BR3155" s="16" t="s">
        <v>185</v>
      </c>
      <c r="BS3155" s="16">
        <v>279.8</v>
      </c>
      <c r="BT3155" s="16" t="s">
        <v>185</v>
      </c>
      <c r="BU3155" s="16">
        <v>270.39999999999998</v>
      </c>
      <c r="BV3155" s="16" t="s">
        <v>185</v>
      </c>
      <c r="BW3155" s="16">
        <v>253.9</v>
      </c>
      <c r="BX3155" s="16" t="s">
        <v>185</v>
      </c>
      <c r="BY3155" s="16">
        <v>248</v>
      </c>
      <c r="BZ3155" s="16" t="s">
        <v>185</v>
      </c>
      <c r="CA3155" s="16">
        <v>228.3</v>
      </c>
      <c r="CB3155" s="16" t="s">
        <v>185</v>
      </c>
      <c r="CC3155" s="16">
        <v>213</v>
      </c>
      <c r="CD3155" s="16" t="s">
        <v>185</v>
      </c>
      <c r="CE3155" s="16">
        <v>214.7</v>
      </c>
      <c r="CF3155" s="16" t="s">
        <v>185</v>
      </c>
      <c r="CG3155" s="16">
        <v>216</v>
      </c>
      <c r="CH3155" s="16" t="s">
        <v>185</v>
      </c>
      <c r="CI3155" s="16">
        <v>224.8</v>
      </c>
      <c r="CJ3155" s="16" t="s">
        <v>185</v>
      </c>
      <c r="CK3155" s="16">
        <v>233.4</v>
      </c>
      <c r="CL3155" s="16" t="s">
        <v>185</v>
      </c>
      <c r="CM3155" s="16">
        <v>239.4</v>
      </c>
      <c r="CN3155" s="16" t="s">
        <v>185</v>
      </c>
      <c r="CO3155" s="16">
        <v>246.5</v>
      </c>
      <c r="CP3155" s="16" t="s">
        <v>185</v>
      </c>
      <c r="CQ3155" s="16">
        <v>263.10000000000002</v>
      </c>
      <c r="CR3155" s="16" t="s">
        <v>185</v>
      </c>
      <c r="CS3155" s="16">
        <v>266.5</v>
      </c>
      <c r="CT3155" s="16" t="s">
        <v>185</v>
      </c>
      <c r="CU3155" s="16">
        <v>274.60000000000002</v>
      </c>
      <c r="CV3155" s="16" t="s">
        <v>185</v>
      </c>
      <c r="CW3155" s="16">
        <v>274.39999999999998</v>
      </c>
      <c r="CX3155" s="16" t="s">
        <v>185</v>
      </c>
    </row>
    <row r="3156" spans="4:102">
      <c r="D3156" s="15" t="s">
        <v>113</v>
      </c>
      <c r="E3156" s="16">
        <v>115.9</v>
      </c>
      <c r="F3156" s="16" t="s">
        <v>185</v>
      </c>
      <c r="G3156" s="16">
        <v>126.5</v>
      </c>
      <c r="H3156" s="16" t="s">
        <v>185</v>
      </c>
      <c r="I3156" s="16">
        <v>133.4</v>
      </c>
      <c r="J3156" s="16" t="s">
        <v>185</v>
      </c>
      <c r="K3156" s="16">
        <v>139.80000000000001</v>
      </c>
      <c r="L3156" s="16" t="s">
        <v>185</v>
      </c>
      <c r="M3156" s="16">
        <v>150.9</v>
      </c>
      <c r="N3156" s="16" t="s">
        <v>185</v>
      </c>
      <c r="O3156" s="16">
        <v>162.9</v>
      </c>
      <c r="P3156" s="16" t="s">
        <v>185</v>
      </c>
      <c r="Q3156" s="16">
        <v>165.5</v>
      </c>
      <c r="R3156" s="16" t="s">
        <v>185</v>
      </c>
      <c r="S3156" s="16">
        <v>158.6</v>
      </c>
      <c r="T3156" s="16" t="s">
        <v>185</v>
      </c>
      <c r="U3156" s="16">
        <v>131</v>
      </c>
      <c r="V3156" s="16" t="s">
        <v>185</v>
      </c>
      <c r="W3156" s="16">
        <v>134.69999999999999</v>
      </c>
      <c r="X3156" s="16" t="s">
        <v>185</v>
      </c>
      <c r="Y3156" s="16">
        <v>131.69999999999999</v>
      </c>
      <c r="Z3156" s="16" t="s">
        <v>185</v>
      </c>
      <c r="AA3156" s="16">
        <v>97.4</v>
      </c>
      <c r="AB3156" s="16" t="s">
        <v>185</v>
      </c>
      <c r="AC3156" s="16">
        <v>112.3</v>
      </c>
      <c r="AD3156" s="16" t="s">
        <v>185</v>
      </c>
      <c r="AE3156" s="16">
        <v>130.19999999999999</v>
      </c>
      <c r="AF3156" s="16" t="s">
        <v>185</v>
      </c>
      <c r="AG3156" s="16">
        <v>139.6</v>
      </c>
      <c r="AH3156" s="16" t="s">
        <v>185</v>
      </c>
      <c r="AI3156" s="16">
        <v>153.1</v>
      </c>
      <c r="AJ3156" s="16" t="s">
        <v>185</v>
      </c>
      <c r="AK3156" s="16">
        <v>158.4</v>
      </c>
      <c r="AL3156" s="16" t="s">
        <v>185</v>
      </c>
      <c r="AM3156" s="16">
        <v>158.80000000000001</v>
      </c>
      <c r="AN3156" s="16" t="s">
        <v>185</v>
      </c>
      <c r="AO3156" s="16">
        <v>162.9</v>
      </c>
      <c r="AP3156" s="16" t="s">
        <v>185</v>
      </c>
      <c r="AQ3156" s="16">
        <v>164.2</v>
      </c>
      <c r="AR3156" s="16" t="s">
        <v>185</v>
      </c>
      <c r="AS3156" s="16">
        <v>171.7</v>
      </c>
      <c r="AT3156" s="16" t="s">
        <v>185</v>
      </c>
      <c r="AU3156" s="16">
        <v>177.9</v>
      </c>
      <c r="AV3156" s="16" t="s">
        <v>185</v>
      </c>
      <c r="AW3156" s="16">
        <v>186.3</v>
      </c>
      <c r="AX3156" s="16" t="s">
        <v>185</v>
      </c>
      <c r="AY3156" s="16">
        <v>194.1</v>
      </c>
      <c r="AZ3156" s="16" t="s">
        <v>185</v>
      </c>
      <c r="BA3156" s="16">
        <v>201.2</v>
      </c>
      <c r="BB3156" s="16" t="s">
        <v>185</v>
      </c>
      <c r="BC3156" s="16">
        <v>215.6</v>
      </c>
      <c r="BD3156" s="16" t="s">
        <v>185</v>
      </c>
      <c r="BE3156" s="16">
        <v>224.6</v>
      </c>
      <c r="BF3156" s="16" t="s">
        <v>185</v>
      </c>
      <c r="BG3156" s="16">
        <v>235.3</v>
      </c>
      <c r="BH3156" s="16" t="s">
        <v>185</v>
      </c>
      <c r="BI3156" s="16">
        <v>242.4</v>
      </c>
      <c r="BJ3156" s="16" t="s">
        <v>185</v>
      </c>
      <c r="BK3156" s="16">
        <v>254</v>
      </c>
      <c r="BL3156" s="16" t="s">
        <v>185</v>
      </c>
      <c r="BM3156" s="16">
        <v>259.7</v>
      </c>
      <c r="BN3156" s="16" t="s">
        <v>185</v>
      </c>
      <c r="BO3156" s="16">
        <v>258.39999999999998</v>
      </c>
      <c r="BP3156" s="16" t="s">
        <v>185</v>
      </c>
      <c r="BQ3156" s="16">
        <v>260.7</v>
      </c>
      <c r="BR3156" s="16" t="s">
        <v>185</v>
      </c>
      <c r="BS3156" s="16">
        <v>257</v>
      </c>
      <c r="BT3156" s="16" t="s">
        <v>185</v>
      </c>
      <c r="BU3156" s="16">
        <v>254</v>
      </c>
      <c r="BV3156" s="16" t="s">
        <v>185</v>
      </c>
      <c r="BW3156" s="16">
        <v>245.7</v>
      </c>
      <c r="BX3156" s="16" t="s">
        <v>185</v>
      </c>
      <c r="BY3156" s="16">
        <v>231</v>
      </c>
      <c r="BZ3156" s="16" t="s">
        <v>185</v>
      </c>
      <c r="CA3156" s="16">
        <v>225.9</v>
      </c>
      <c r="CB3156" s="16" t="s">
        <v>185</v>
      </c>
      <c r="CC3156" s="16">
        <v>208.1</v>
      </c>
      <c r="CD3156" s="16" t="s">
        <v>185</v>
      </c>
      <c r="CE3156" s="16">
        <v>194.4</v>
      </c>
      <c r="CF3156" s="16" t="s">
        <v>185</v>
      </c>
      <c r="CG3156" s="16">
        <v>196.2</v>
      </c>
      <c r="CH3156" s="16" t="s">
        <v>185</v>
      </c>
      <c r="CI3156" s="16">
        <v>197.6</v>
      </c>
      <c r="CJ3156" s="16" t="s">
        <v>185</v>
      </c>
      <c r="CK3156" s="16">
        <v>205.8</v>
      </c>
      <c r="CL3156" s="16" t="s">
        <v>185</v>
      </c>
      <c r="CM3156" s="16">
        <v>213.9</v>
      </c>
      <c r="CN3156" s="16" t="s">
        <v>185</v>
      </c>
      <c r="CO3156" s="16">
        <v>219.7</v>
      </c>
      <c r="CP3156" s="16" t="s">
        <v>185</v>
      </c>
      <c r="CQ3156" s="16">
        <v>226.5</v>
      </c>
      <c r="CR3156" s="16" t="s">
        <v>185</v>
      </c>
      <c r="CS3156" s="16">
        <v>241.9</v>
      </c>
      <c r="CT3156" s="16" t="s">
        <v>185</v>
      </c>
      <c r="CU3156" s="16">
        <v>245.3</v>
      </c>
      <c r="CV3156" s="16" t="s">
        <v>185</v>
      </c>
      <c r="CW3156" s="16">
        <v>253</v>
      </c>
      <c r="CX3156" s="16" t="s">
        <v>185</v>
      </c>
    </row>
    <row r="3157" spans="4:102">
      <c r="D3157" s="15" t="s">
        <v>114</v>
      </c>
      <c r="E3157" s="16">
        <v>77.2</v>
      </c>
      <c r="F3157" s="16" t="s">
        <v>185</v>
      </c>
      <c r="G3157" s="16">
        <v>98.1</v>
      </c>
      <c r="H3157" s="16" t="s">
        <v>185</v>
      </c>
      <c r="I3157" s="16">
        <v>107.5</v>
      </c>
      <c r="J3157" s="16" t="s">
        <v>185</v>
      </c>
      <c r="K3157" s="16">
        <v>113.6</v>
      </c>
      <c r="L3157" s="16" t="s">
        <v>185</v>
      </c>
      <c r="M3157" s="16">
        <v>119.2</v>
      </c>
      <c r="N3157" s="16" t="s">
        <v>185</v>
      </c>
      <c r="O3157" s="16">
        <v>129</v>
      </c>
      <c r="P3157" s="16" t="s">
        <v>185</v>
      </c>
      <c r="Q3157" s="16">
        <v>139.5</v>
      </c>
      <c r="R3157" s="16" t="s">
        <v>185</v>
      </c>
      <c r="S3157" s="16">
        <v>142.1</v>
      </c>
      <c r="T3157" s="16" t="s">
        <v>185</v>
      </c>
      <c r="U3157" s="16">
        <v>136.30000000000001</v>
      </c>
      <c r="V3157" s="16" t="s">
        <v>185</v>
      </c>
      <c r="W3157" s="16">
        <v>112.8</v>
      </c>
      <c r="X3157" s="16" t="s">
        <v>185</v>
      </c>
      <c r="Y3157" s="16">
        <v>116.2</v>
      </c>
      <c r="Z3157" s="16" t="s">
        <v>185</v>
      </c>
      <c r="AA3157" s="16">
        <v>113.8</v>
      </c>
      <c r="AB3157" s="16" t="s">
        <v>185</v>
      </c>
      <c r="AC3157" s="16">
        <v>84.3</v>
      </c>
      <c r="AD3157" s="16" t="s">
        <v>185</v>
      </c>
      <c r="AE3157" s="16">
        <v>97.4</v>
      </c>
      <c r="AF3157" s="16" t="s">
        <v>185</v>
      </c>
      <c r="AG3157" s="16">
        <v>113.1</v>
      </c>
      <c r="AH3157" s="16" t="s">
        <v>185</v>
      </c>
      <c r="AI3157" s="16">
        <v>121.5</v>
      </c>
      <c r="AJ3157" s="16" t="s">
        <v>185</v>
      </c>
      <c r="AK3157" s="16">
        <v>133.4</v>
      </c>
      <c r="AL3157" s="16" t="s">
        <v>185</v>
      </c>
      <c r="AM3157" s="16">
        <v>138.30000000000001</v>
      </c>
      <c r="AN3157" s="16" t="s">
        <v>185</v>
      </c>
      <c r="AO3157" s="16">
        <v>138.80000000000001</v>
      </c>
      <c r="AP3157" s="16" t="s">
        <v>185</v>
      </c>
      <c r="AQ3157" s="16">
        <v>142.69999999999999</v>
      </c>
      <c r="AR3157" s="16" t="s">
        <v>185</v>
      </c>
      <c r="AS3157" s="16">
        <v>144.1</v>
      </c>
      <c r="AT3157" s="16" t="s">
        <v>185</v>
      </c>
      <c r="AU3157" s="16">
        <v>150.80000000000001</v>
      </c>
      <c r="AV3157" s="16" t="s">
        <v>185</v>
      </c>
      <c r="AW3157" s="16">
        <v>156.6</v>
      </c>
      <c r="AX3157" s="16" t="s">
        <v>185</v>
      </c>
      <c r="AY3157" s="16">
        <v>164.2</v>
      </c>
      <c r="AZ3157" s="16" t="s">
        <v>185</v>
      </c>
      <c r="BA3157" s="16">
        <v>171.3</v>
      </c>
      <c r="BB3157" s="16" t="s">
        <v>185</v>
      </c>
      <c r="BC3157" s="16">
        <v>177.9</v>
      </c>
      <c r="BD3157" s="16" t="s">
        <v>185</v>
      </c>
      <c r="BE3157" s="16">
        <v>190.8</v>
      </c>
      <c r="BF3157" s="16" t="s">
        <v>185</v>
      </c>
      <c r="BG3157" s="16">
        <v>199.1</v>
      </c>
      <c r="BH3157" s="16" t="s">
        <v>185</v>
      </c>
      <c r="BI3157" s="16">
        <v>208.9</v>
      </c>
      <c r="BJ3157" s="16" t="s">
        <v>185</v>
      </c>
      <c r="BK3157" s="16">
        <v>215.5</v>
      </c>
      <c r="BL3157" s="16" t="s">
        <v>185</v>
      </c>
      <c r="BM3157" s="16">
        <v>226.1</v>
      </c>
      <c r="BN3157" s="16" t="s">
        <v>185</v>
      </c>
      <c r="BO3157" s="16">
        <v>231.5</v>
      </c>
      <c r="BP3157" s="16" t="s">
        <v>185</v>
      </c>
      <c r="BQ3157" s="16">
        <v>230.6</v>
      </c>
      <c r="BR3157" s="16" t="s">
        <v>185</v>
      </c>
      <c r="BS3157" s="16">
        <v>233</v>
      </c>
      <c r="BT3157" s="16" t="s">
        <v>185</v>
      </c>
      <c r="BU3157" s="16">
        <v>230</v>
      </c>
      <c r="BV3157" s="16" t="s">
        <v>185</v>
      </c>
      <c r="BW3157" s="16">
        <v>227.6</v>
      </c>
      <c r="BX3157" s="16" t="s">
        <v>185</v>
      </c>
      <c r="BY3157" s="16">
        <v>220.5</v>
      </c>
      <c r="BZ3157" s="16" t="s">
        <v>185</v>
      </c>
      <c r="CA3157" s="16">
        <v>207.5</v>
      </c>
      <c r="CB3157" s="16" t="s">
        <v>185</v>
      </c>
      <c r="CC3157" s="16">
        <v>203.1</v>
      </c>
      <c r="CD3157" s="16" t="s">
        <v>185</v>
      </c>
      <c r="CE3157" s="16">
        <v>187.4</v>
      </c>
      <c r="CF3157" s="16" t="s">
        <v>185</v>
      </c>
      <c r="CG3157" s="16">
        <v>175.2</v>
      </c>
      <c r="CH3157" s="16" t="s">
        <v>185</v>
      </c>
      <c r="CI3157" s="16">
        <v>177.1</v>
      </c>
      <c r="CJ3157" s="16" t="s">
        <v>185</v>
      </c>
      <c r="CK3157" s="16">
        <v>178.6</v>
      </c>
      <c r="CL3157" s="16" t="s">
        <v>185</v>
      </c>
      <c r="CM3157" s="16">
        <v>186.2</v>
      </c>
      <c r="CN3157" s="16" t="s">
        <v>185</v>
      </c>
      <c r="CO3157" s="16">
        <v>193.7</v>
      </c>
      <c r="CP3157" s="16" t="s">
        <v>185</v>
      </c>
      <c r="CQ3157" s="16">
        <v>199.2</v>
      </c>
      <c r="CR3157" s="16" t="s">
        <v>185</v>
      </c>
      <c r="CS3157" s="16">
        <v>205.6</v>
      </c>
      <c r="CT3157" s="16" t="s">
        <v>185</v>
      </c>
      <c r="CU3157" s="16">
        <v>219.8</v>
      </c>
      <c r="CV3157" s="16" t="s">
        <v>185</v>
      </c>
      <c r="CW3157" s="16">
        <v>223.2</v>
      </c>
      <c r="CX3157" s="16" t="s">
        <v>185</v>
      </c>
    </row>
    <row r="3158" spans="4:102">
      <c r="D3158" s="15" t="s">
        <v>186</v>
      </c>
      <c r="E3158" s="16">
        <v>62.3</v>
      </c>
      <c r="F3158" s="16" t="s">
        <v>185</v>
      </c>
      <c r="G3158" s="16">
        <v>63.9</v>
      </c>
      <c r="H3158" s="16" t="s">
        <v>185</v>
      </c>
      <c r="I3158" s="16">
        <v>81.599999999999994</v>
      </c>
      <c r="J3158" s="16" t="s">
        <v>185</v>
      </c>
      <c r="K3158" s="16">
        <v>89.6</v>
      </c>
      <c r="L3158" s="16" t="s">
        <v>185</v>
      </c>
      <c r="M3158" s="16">
        <v>94.9</v>
      </c>
      <c r="N3158" s="16" t="s">
        <v>185</v>
      </c>
      <c r="O3158" s="16">
        <v>99.8</v>
      </c>
      <c r="P3158" s="16" t="s">
        <v>185</v>
      </c>
      <c r="Q3158" s="16">
        <v>108.2</v>
      </c>
      <c r="R3158" s="16" t="s">
        <v>185</v>
      </c>
      <c r="S3158" s="16">
        <v>117.3</v>
      </c>
      <c r="T3158" s="16" t="s">
        <v>185</v>
      </c>
      <c r="U3158" s="16">
        <v>119.7</v>
      </c>
      <c r="V3158" s="16" t="s">
        <v>185</v>
      </c>
      <c r="W3158" s="16">
        <v>115.1</v>
      </c>
      <c r="X3158" s="16" t="s">
        <v>185</v>
      </c>
      <c r="Y3158" s="16">
        <v>95.4</v>
      </c>
      <c r="Z3158" s="16" t="s">
        <v>185</v>
      </c>
      <c r="AA3158" s="16">
        <v>98.5</v>
      </c>
      <c r="AB3158" s="16" t="s">
        <v>185</v>
      </c>
      <c r="AC3158" s="16">
        <v>96.7</v>
      </c>
      <c r="AD3158" s="16" t="s">
        <v>185</v>
      </c>
      <c r="AE3158" s="16">
        <v>71.7</v>
      </c>
      <c r="AF3158" s="16" t="s">
        <v>185</v>
      </c>
      <c r="AG3158" s="16">
        <v>83</v>
      </c>
      <c r="AH3158" s="16" t="s">
        <v>185</v>
      </c>
      <c r="AI3158" s="16">
        <v>96.6</v>
      </c>
      <c r="AJ3158" s="16" t="s">
        <v>185</v>
      </c>
      <c r="AK3158" s="16">
        <v>103.9</v>
      </c>
      <c r="AL3158" s="16" t="s">
        <v>185</v>
      </c>
      <c r="AM3158" s="16">
        <v>114.3</v>
      </c>
      <c r="AN3158" s="16" t="s">
        <v>185</v>
      </c>
      <c r="AO3158" s="16">
        <v>118.7</v>
      </c>
      <c r="AP3158" s="16" t="s">
        <v>185</v>
      </c>
      <c r="AQ3158" s="16">
        <v>119.4</v>
      </c>
      <c r="AR3158" s="16" t="s">
        <v>185</v>
      </c>
      <c r="AS3158" s="16">
        <v>122.9</v>
      </c>
      <c r="AT3158" s="16" t="s">
        <v>185</v>
      </c>
      <c r="AU3158" s="16">
        <v>124.3</v>
      </c>
      <c r="AV3158" s="16" t="s">
        <v>185</v>
      </c>
      <c r="AW3158" s="16">
        <v>130.4</v>
      </c>
      <c r="AX3158" s="16" t="s">
        <v>185</v>
      </c>
      <c r="AY3158" s="16">
        <v>135.6</v>
      </c>
      <c r="AZ3158" s="16" t="s">
        <v>185</v>
      </c>
      <c r="BA3158" s="16">
        <v>142.4</v>
      </c>
      <c r="BB3158" s="16" t="s">
        <v>185</v>
      </c>
      <c r="BC3158" s="16">
        <v>148.80000000000001</v>
      </c>
      <c r="BD3158" s="16" t="s">
        <v>185</v>
      </c>
      <c r="BE3158" s="16">
        <v>154.80000000000001</v>
      </c>
      <c r="BF3158" s="16" t="s">
        <v>185</v>
      </c>
      <c r="BG3158" s="16">
        <v>166.3</v>
      </c>
      <c r="BH3158" s="16" t="s">
        <v>185</v>
      </c>
      <c r="BI3158" s="16">
        <v>173.8</v>
      </c>
      <c r="BJ3158" s="16" t="s">
        <v>185</v>
      </c>
      <c r="BK3158" s="16">
        <v>182.6</v>
      </c>
      <c r="BL3158" s="16" t="s">
        <v>185</v>
      </c>
      <c r="BM3158" s="16">
        <v>188.7</v>
      </c>
      <c r="BN3158" s="16" t="s">
        <v>185</v>
      </c>
      <c r="BO3158" s="16">
        <v>198.3</v>
      </c>
      <c r="BP3158" s="16" t="s">
        <v>185</v>
      </c>
      <c r="BQ3158" s="16">
        <v>203.3</v>
      </c>
      <c r="BR3158" s="16" t="s">
        <v>185</v>
      </c>
      <c r="BS3158" s="16">
        <v>202.8</v>
      </c>
      <c r="BT3158" s="16" t="s">
        <v>185</v>
      </c>
      <c r="BU3158" s="16">
        <v>205.2</v>
      </c>
      <c r="BV3158" s="16" t="s">
        <v>185</v>
      </c>
      <c r="BW3158" s="16">
        <v>202.8</v>
      </c>
      <c r="BX3158" s="16" t="s">
        <v>185</v>
      </c>
      <c r="BY3158" s="16">
        <v>201</v>
      </c>
      <c r="BZ3158" s="16" t="s">
        <v>185</v>
      </c>
      <c r="CA3158" s="16">
        <v>195</v>
      </c>
      <c r="CB3158" s="16" t="s">
        <v>185</v>
      </c>
      <c r="CC3158" s="16">
        <v>183.8</v>
      </c>
      <c r="CD3158" s="16" t="s">
        <v>185</v>
      </c>
      <c r="CE3158" s="16">
        <v>180.1</v>
      </c>
      <c r="CF3158" s="16" t="s">
        <v>185</v>
      </c>
      <c r="CG3158" s="16">
        <v>166.4</v>
      </c>
      <c r="CH3158" s="16" t="s">
        <v>185</v>
      </c>
      <c r="CI3158" s="16">
        <v>155.80000000000001</v>
      </c>
      <c r="CJ3158" s="16" t="s">
        <v>185</v>
      </c>
      <c r="CK3158" s="16">
        <v>157.6</v>
      </c>
      <c r="CL3158" s="16" t="s">
        <v>185</v>
      </c>
      <c r="CM3158" s="16">
        <v>159.19999999999999</v>
      </c>
      <c r="CN3158" s="16" t="s">
        <v>185</v>
      </c>
      <c r="CO3158" s="16">
        <v>166.2</v>
      </c>
      <c r="CP3158" s="16" t="s">
        <v>185</v>
      </c>
      <c r="CQ3158" s="16">
        <v>173.2</v>
      </c>
      <c r="CR3158" s="16" t="s">
        <v>185</v>
      </c>
      <c r="CS3158" s="16">
        <v>178.2</v>
      </c>
      <c r="CT3158" s="16" t="s">
        <v>185</v>
      </c>
      <c r="CU3158" s="16">
        <v>184.2</v>
      </c>
      <c r="CV3158" s="16" t="s">
        <v>185</v>
      </c>
      <c r="CW3158" s="16">
        <v>197.2</v>
      </c>
      <c r="CX3158" s="16" t="s">
        <v>185</v>
      </c>
    </row>
    <row r="3159" spans="4:102">
      <c r="D3159" s="15" t="s">
        <v>187</v>
      </c>
      <c r="E3159" s="16">
        <v>50.5</v>
      </c>
      <c r="F3159" s="16" t="s">
        <v>185</v>
      </c>
      <c r="G3159" s="16">
        <v>50.4</v>
      </c>
      <c r="H3159" s="16" t="s">
        <v>185</v>
      </c>
      <c r="I3159" s="16">
        <v>51.9</v>
      </c>
      <c r="J3159" s="16" t="s">
        <v>185</v>
      </c>
      <c r="K3159" s="16">
        <v>66.5</v>
      </c>
      <c r="L3159" s="16" t="s">
        <v>185</v>
      </c>
      <c r="M3159" s="16">
        <v>73.2</v>
      </c>
      <c r="N3159" s="16" t="s">
        <v>185</v>
      </c>
      <c r="O3159" s="16">
        <v>77.7</v>
      </c>
      <c r="P3159" s="16" t="s">
        <v>185</v>
      </c>
      <c r="Q3159" s="16">
        <v>81.900000000000006</v>
      </c>
      <c r="R3159" s="16" t="s">
        <v>185</v>
      </c>
      <c r="S3159" s="16">
        <v>89</v>
      </c>
      <c r="T3159" s="16" t="s">
        <v>185</v>
      </c>
      <c r="U3159" s="16">
        <v>96.7</v>
      </c>
      <c r="V3159" s="16" t="s">
        <v>185</v>
      </c>
      <c r="W3159" s="16">
        <v>98.9</v>
      </c>
      <c r="X3159" s="16" t="s">
        <v>185</v>
      </c>
      <c r="Y3159" s="16">
        <v>95.3</v>
      </c>
      <c r="Z3159" s="16" t="s">
        <v>185</v>
      </c>
      <c r="AA3159" s="16">
        <v>79.099999999999994</v>
      </c>
      <c r="AB3159" s="16" t="s">
        <v>185</v>
      </c>
      <c r="AC3159" s="16">
        <v>81.8</v>
      </c>
      <c r="AD3159" s="16" t="s">
        <v>185</v>
      </c>
      <c r="AE3159" s="16">
        <v>80.5</v>
      </c>
      <c r="AF3159" s="16" t="s">
        <v>185</v>
      </c>
      <c r="AG3159" s="16">
        <v>59.8</v>
      </c>
      <c r="AH3159" s="16" t="s">
        <v>185</v>
      </c>
      <c r="AI3159" s="16">
        <v>69.400000000000006</v>
      </c>
      <c r="AJ3159" s="16" t="s">
        <v>185</v>
      </c>
      <c r="AK3159" s="16">
        <v>80.900000000000006</v>
      </c>
      <c r="AL3159" s="16" t="s">
        <v>185</v>
      </c>
      <c r="AM3159" s="16">
        <v>87.2</v>
      </c>
      <c r="AN3159" s="16" t="s">
        <v>185</v>
      </c>
      <c r="AO3159" s="16">
        <v>96.2</v>
      </c>
      <c r="AP3159" s="16" t="s">
        <v>185</v>
      </c>
      <c r="AQ3159" s="16">
        <v>100</v>
      </c>
      <c r="AR3159" s="16" t="s">
        <v>185</v>
      </c>
      <c r="AS3159" s="16">
        <v>100.8</v>
      </c>
      <c r="AT3159" s="16" t="s">
        <v>185</v>
      </c>
      <c r="AU3159" s="16">
        <v>104</v>
      </c>
      <c r="AV3159" s="16" t="s">
        <v>185</v>
      </c>
      <c r="AW3159" s="16">
        <v>105.4</v>
      </c>
      <c r="AX3159" s="16" t="s">
        <v>185</v>
      </c>
      <c r="AY3159" s="16">
        <v>110.7</v>
      </c>
      <c r="AZ3159" s="16" t="s">
        <v>185</v>
      </c>
      <c r="BA3159" s="16">
        <v>115.3</v>
      </c>
      <c r="BB3159" s="16" t="s">
        <v>185</v>
      </c>
      <c r="BC3159" s="16">
        <v>121.4</v>
      </c>
      <c r="BD3159" s="16" t="s">
        <v>185</v>
      </c>
      <c r="BE3159" s="16">
        <v>127.1</v>
      </c>
      <c r="BF3159" s="16" t="s">
        <v>185</v>
      </c>
      <c r="BG3159" s="16">
        <v>132.4</v>
      </c>
      <c r="BH3159" s="16" t="s">
        <v>185</v>
      </c>
      <c r="BI3159" s="16">
        <v>142.5</v>
      </c>
      <c r="BJ3159" s="16" t="s">
        <v>185</v>
      </c>
      <c r="BK3159" s="16">
        <v>149.1</v>
      </c>
      <c r="BL3159" s="16" t="s">
        <v>185</v>
      </c>
      <c r="BM3159" s="16">
        <v>157</v>
      </c>
      <c r="BN3159" s="16" t="s">
        <v>185</v>
      </c>
      <c r="BO3159" s="16">
        <v>162.5</v>
      </c>
      <c r="BP3159" s="16" t="s">
        <v>185</v>
      </c>
      <c r="BQ3159" s="16">
        <v>171</v>
      </c>
      <c r="BR3159" s="16" t="s">
        <v>185</v>
      </c>
      <c r="BS3159" s="16">
        <v>175.6</v>
      </c>
      <c r="BT3159" s="16" t="s">
        <v>185</v>
      </c>
      <c r="BU3159" s="16">
        <v>175.5</v>
      </c>
      <c r="BV3159" s="16" t="s">
        <v>185</v>
      </c>
      <c r="BW3159" s="16">
        <v>177.9</v>
      </c>
      <c r="BX3159" s="16" t="s">
        <v>185</v>
      </c>
      <c r="BY3159" s="16">
        <v>176.1</v>
      </c>
      <c r="BZ3159" s="16" t="s">
        <v>185</v>
      </c>
      <c r="CA3159" s="16">
        <v>174.8</v>
      </c>
      <c r="CB3159" s="16" t="s">
        <v>185</v>
      </c>
      <c r="CC3159" s="16">
        <v>169.8</v>
      </c>
      <c r="CD3159" s="16" t="s">
        <v>185</v>
      </c>
      <c r="CE3159" s="16">
        <v>160.30000000000001</v>
      </c>
      <c r="CF3159" s="16" t="s">
        <v>185</v>
      </c>
      <c r="CG3159" s="16">
        <v>157.30000000000001</v>
      </c>
      <c r="CH3159" s="16" t="s">
        <v>185</v>
      </c>
      <c r="CI3159" s="16">
        <v>145.5</v>
      </c>
      <c r="CJ3159" s="16" t="s">
        <v>185</v>
      </c>
      <c r="CK3159" s="16">
        <v>136.4</v>
      </c>
      <c r="CL3159" s="16" t="s">
        <v>185</v>
      </c>
      <c r="CM3159" s="16">
        <v>138.30000000000001</v>
      </c>
      <c r="CN3159" s="16" t="s">
        <v>185</v>
      </c>
      <c r="CO3159" s="16">
        <v>139.80000000000001</v>
      </c>
      <c r="CP3159" s="16" t="s">
        <v>185</v>
      </c>
      <c r="CQ3159" s="16">
        <v>146.19999999999999</v>
      </c>
      <c r="CR3159" s="16" t="s">
        <v>185</v>
      </c>
      <c r="CS3159" s="16">
        <v>152.5</v>
      </c>
      <c r="CT3159" s="16" t="s">
        <v>185</v>
      </c>
      <c r="CU3159" s="16">
        <v>157.19999999999999</v>
      </c>
      <c r="CV3159" s="16" t="s">
        <v>185</v>
      </c>
      <c r="CW3159" s="16">
        <v>162.69999999999999</v>
      </c>
      <c r="CX3159" s="16" t="s">
        <v>185</v>
      </c>
    </row>
    <row r="3160" spans="4:102">
      <c r="D3160" s="15" t="s">
        <v>188</v>
      </c>
      <c r="E3160" s="16">
        <v>40.9</v>
      </c>
      <c r="F3160" s="16" t="s">
        <v>185</v>
      </c>
      <c r="G3160" s="16">
        <v>39.799999999999997</v>
      </c>
      <c r="H3160" s="16" t="s">
        <v>185</v>
      </c>
      <c r="I3160" s="16">
        <v>39.9</v>
      </c>
      <c r="J3160" s="16" t="s">
        <v>185</v>
      </c>
      <c r="K3160" s="16">
        <v>41.3</v>
      </c>
      <c r="L3160" s="16" t="s">
        <v>185</v>
      </c>
      <c r="M3160" s="16">
        <v>53</v>
      </c>
      <c r="N3160" s="16" t="s">
        <v>185</v>
      </c>
      <c r="O3160" s="16">
        <v>58.5</v>
      </c>
      <c r="P3160" s="16" t="s">
        <v>185</v>
      </c>
      <c r="Q3160" s="16">
        <v>62.2</v>
      </c>
      <c r="R3160" s="16" t="s">
        <v>185</v>
      </c>
      <c r="S3160" s="16">
        <v>65.8</v>
      </c>
      <c r="T3160" s="16" t="s">
        <v>185</v>
      </c>
      <c r="U3160" s="16">
        <v>71.7</v>
      </c>
      <c r="V3160" s="16" t="s">
        <v>185</v>
      </c>
      <c r="W3160" s="16">
        <v>78</v>
      </c>
      <c r="X3160" s="16" t="s">
        <v>185</v>
      </c>
      <c r="Y3160" s="16">
        <v>80</v>
      </c>
      <c r="Z3160" s="16" t="s">
        <v>185</v>
      </c>
      <c r="AA3160" s="16">
        <v>77.2</v>
      </c>
      <c r="AB3160" s="16" t="s">
        <v>185</v>
      </c>
      <c r="AC3160" s="16">
        <v>64.3</v>
      </c>
      <c r="AD3160" s="16" t="s">
        <v>185</v>
      </c>
      <c r="AE3160" s="16">
        <v>66.599999999999994</v>
      </c>
      <c r="AF3160" s="16" t="s">
        <v>185</v>
      </c>
      <c r="AG3160" s="16">
        <v>65.7</v>
      </c>
      <c r="AH3160" s="16" t="s">
        <v>185</v>
      </c>
      <c r="AI3160" s="16">
        <v>48.9</v>
      </c>
      <c r="AJ3160" s="16" t="s">
        <v>185</v>
      </c>
      <c r="AK3160" s="16">
        <v>56.9</v>
      </c>
      <c r="AL3160" s="16" t="s">
        <v>185</v>
      </c>
      <c r="AM3160" s="16">
        <v>66.5</v>
      </c>
      <c r="AN3160" s="16" t="s">
        <v>185</v>
      </c>
      <c r="AO3160" s="16">
        <v>71.8</v>
      </c>
      <c r="AP3160" s="16" t="s">
        <v>185</v>
      </c>
      <c r="AQ3160" s="16">
        <v>79.3</v>
      </c>
      <c r="AR3160" s="16" t="s">
        <v>185</v>
      </c>
      <c r="AS3160" s="16">
        <v>82.7</v>
      </c>
      <c r="AT3160" s="16" t="s">
        <v>185</v>
      </c>
      <c r="AU3160" s="16">
        <v>83.5</v>
      </c>
      <c r="AV3160" s="16" t="s">
        <v>185</v>
      </c>
      <c r="AW3160" s="16">
        <v>86.3</v>
      </c>
      <c r="AX3160" s="16" t="s">
        <v>185</v>
      </c>
      <c r="AY3160" s="16">
        <v>87.6</v>
      </c>
      <c r="AZ3160" s="16" t="s">
        <v>185</v>
      </c>
      <c r="BA3160" s="16">
        <v>92.2</v>
      </c>
      <c r="BB3160" s="16" t="s">
        <v>185</v>
      </c>
      <c r="BC3160" s="16">
        <v>96.3</v>
      </c>
      <c r="BD3160" s="16" t="s">
        <v>185</v>
      </c>
      <c r="BE3160" s="16">
        <v>101.5</v>
      </c>
      <c r="BF3160" s="16" t="s">
        <v>185</v>
      </c>
      <c r="BG3160" s="16">
        <v>106.5</v>
      </c>
      <c r="BH3160" s="16" t="s">
        <v>185</v>
      </c>
      <c r="BI3160" s="16">
        <v>111.1</v>
      </c>
      <c r="BJ3160" s="16" t="s">
        <v>185</v>
      </c>
      <c r="BK3160" s="16">
        <v>119.9</v>
      </c>
      <c r="BL3160" s="16" t="s">
        <v>185</v>
      </c>
      <c r="BM3160" s="16">
        <v>125.7</v>
      </c>
      <c r="BN3160" s="16" t="s">
        <v>185</v>
      </c>
      <c r="BO3160" s="16">
        <v>132.6</v>
      </c>
      <c r="BP3160" s="16" t="s">
        <v>185</v>
      </c>
      <c r="BQ3160" s="16">
        <v>137.4</v>
      </c>
      <c r="BR3160" s="16" t="s">
        <v>185</v>
      </c>
      <c r="BS3160" s="16">
        <v>144.9</v>
      </c>
      <c r="BT3160" s="16" t="s">
        <v>185</v>
      </c>
      <c r="BU3160" s="16">
        <v>149.1</v>
      </c>
      <c r="BV3160" s="16" t="s">
        <v>185</v>
      </c>
      <c r="BW3160" s="16">
        <v>149.30000000000001</v>
      </c>
      <c r="BX3160" s="16" t="s">
        <v>185</v>
      </c>
      <c r="BY3160" s="16">
        <v>151.5</v>
      </c>
      <c r="BZ3160" s="16" t="s">
        <v>185</v>
      </c>
      <c r="CA3160" s="16">
        <v>150.19999999999999</v>
      </c>
      <c r="CB3160" s="16" t="s">
        <v>185</v>
      </c>
      <c r="CC3160" s="16">
        <v>149.4</v>
      </c>
      <c r="CD3160" s="16" t="s">
        <v>185</v>
      </c>
      <c r="CE3160" s="16">
        <v>145.30000000000001</v>
      </c>
      <c r="CF3160" s="16" t="s">
        <v>185</v>
      </c>
      <c r="CG3160" s="16">
        <v>137.4</v>
      </c>
      <c r="CH3160" s="16" t="s">
        <v>185</v>
      </c>
      <c r="CI3160" s="16">
        <v>135.1</v>
      </c>
      <c r="CJ3160" s="16" t="s">
        <v>185</v>
      </c>
      <c r="CK3160" s="16">
        <v>125.2</v>
      </c>
      <c r="CL3160" s="16" t="s">
        <v>185</v>
      </c>
      <c r="CM3160" s="16">
        <v>117.6</v>
      </c>
      <c r="CN3160" s="16" t="s">
        <v>185</v>
      </c>
      <c r="CO3160" s="16">
        <v>119.3</v>
      </c>
      <c r="CP3160" s="16" t="s">
        <v>185</v>
      </c>
      <c r="CQ3160" s="16">
        <v>120.8</v>
      </c>
      <c r="CR3160" s="16" t="s">
        <v>185</v>
      </c>
      <c r="CS3160" s="16">
        <v>126.5</v>
      </c>
      <c r="CT3160" s="16" t="s">
        <v>185</v>
      </c>
      <c r="CU3160" s="16">
        <v>132.19999999999999</v>
      </c>
      <c r="CV3160" s="16" t="s">
        <v>185</v>
      </c>
      <c r="CW3160" s="16">
        <v>136.5</v>
      </c>
      <c r="CX3160" s="16" t="s">
        <v>185</v>
      </c>
    </row>
    <row r="3161" spans="4:102">
      <c r="D3161" s="15" t="s">
        <v>189</v>
      </c>
      <c r="E3161" s="16">
        <v>29.8</v>
      </c>
      <c r="F3161" s="16" t="s">
        <v>185</v>
      </c>
      <c r="G3161" s="16">
        <v>31.4</v>
      </c>
      <c r="H3161" s="16" t="s">
        <v>185</v>
      </c>
      <c r="I3161" s="16">
        <v>30.7</v>
      </c>
      <c r="J3161" s="16" t="s">
        <v>185</v>
      </c>
      <c r="K3161" s="16">
        <v>30.9</v>
      </c>
      <c r="L3161" s="16" t="s">
        <v>185</v>
      </c>
      <c r="M3161" s="16">
        <v>32</v>
      </c>
      <c r="N3161" s="16" t="s">
        <v>185</v>
      </c>
      <c r="O3161" s="16">
        <v>41.2</v>
      </c>
      <c r="P3161" s="16" t="s">
        <v>185</v>
      </c>
      <c r="Q3161" s="16">
        <v>45.6</v>
      </c>
      <c r="R3161" s="16" t="s">
        <v>185</v>
      </c>
      <c r="S3161" s="16">
        <v>48.6</v>
      </c>
      <c r="T3161" s="16" t="s">
        <v>185</v>
      </c>
      <c r="U3161" s="16">
        <v>51.6</v>
      </c>
      <c r="V3161" s="16" t="s">
        <v>185</v>
      </c>
      <c r="W3161" s="16">
        <v>56.3</v>
      </c>
      <c r="X3161" s="16" t="s">
        <v>185</v>
      </c>
      <c r="Y3161" s="16">
        <v>61.5</v>
      </c>
      <c r="Z3161" s="16" t="s">
        <v>185</v>
      </c>
      <c r="AA3161" s="16">
        <v>63.2</v>
      </c>
      <c r="AB3161" s="16" t="s">
        <v>185</v>
      </c>
      <c r="AC3161" s="16">
        <v>61.2</v>
      </c>
      <c r="AD3161" s="16" t="s">
        <v>185</v>
      </c>
      <c r="AE3161" s="16">
        <v>51</v>
      </c>
      <c r="AF3161" s="16" t="s">
        <v>185</v>
      </c>
      <c r="AG3161" s="16">
        <v>53</v>
      </c>
      <c r="AH3161" s="16" t="s">
        <v>185</v>
      </c>
      <c r="AI3161" s="16">
        <v>52.4</v>
      </c>
      <c r="AJ3161" s="16" t="s">
        <v>185</v>
      </c>
      <c r="AK3161" s="16">
        <v>39.1</v>
      </c>
      <c r="AL3161" s="16" t="s">
        <v>185</v>
      </c>
      <c r="AM3161" s="16">
        <v>45.6</v>
      </c>
      <c r="AN3161" s="16" t="s">
        <v>185</v>
      </c>
      <c r="AO3161" s="16">
        <v>53.4</v>
      </c>
      <c r="AP3161" s="16" t="s">
        <v>185</v>
      </c>
      <c r="AQ3161" s="16">
        <v>57.8</v>
      </c>
      <c r="AR3161" s="16" t="s">
        <v>185</v>
      </c>
      <c r="AS3161" s="16">
        <v>64</v>
      </c>
      <c r="AT3161" s="16" t="s">
        <v>185</v>
      </c>
      <c r="AU3161" s="16">
        <v>66.900000000000006</v>
      </c>
      <c r="AV3161" s="16" t="s">
        <v>185</v>
      </c>
      <c r="AW3161" s="16">
        <v>67.7</v>
      </c>
      <c r="AX3161" s="16" t="s">
        <v>185</v>
      </c>
      <c r="AY3161" s="16">
        <v>70.099999999999994</v>
      </c>
      <c r="AZ3161" s="16" t="s">
        <v>185</v>
      </c>
      <c r="BA3161" s="16">
        <v>71.400000000000006</v>
      </c>
      <c r="BB3161" s="16" t="s">
        <v>185</v>
      </c>
      <c r="BC3161" s="16">
        <v>75.3</v>
      </c>
      <c r="BD3161" s="16" t="s">
        <v>185</v>
      </c>
      <c r="BE3161" s="16">
        <v>78.7</v>
      </c>
      <c r="BF3161" s="16" t="s">
        <v>185</v>
      </c>
      <c r="BG3161" s="16">
        <v>83.2</v>
      </c>
      <c r="BH3161" s="16" t="s">
        <v>185</v>
      </c>
      <c r="BI3161" s="16">
        <v>87.4</v>
      </c>
      <c r="BJ3161" s="16" t="s">
        <v>185</v>
      </c>
      <c r="BK3161" s="16">
        <v>91.4</v>
      </c>
      <c r="BL3161" s="16" t="s">
        <v>185</v>
      </c>
      <c r="BM3161" s="16">
        <v>98.8</v>
      </c>
      <c r="BN3161" s="16" t="s">
        <v>185</v>
      </c>
      <c r="BO3161" s="16">
        <v>103.8</v>
      </c>
      <c r="BP3161" s="16" t="s">
        <v>185</v>
      </c>
      <c r="BQ3161" s="16">
        <v>109.7</v>
      </c>
      <c r="BR3161" s="16" t="s">
        <v>185</v>
      </c>
      <c r="BS3161" s="16">
        <v>114</v>
      </c>
      <c r="BT3161" s="16" t="s">
        <v>185</v>
      </c>
      <c r="BU3161" s="16">
        <v>120.4</v>
      </c>
      <c r="BV3161" s="16" t="s">
        <v>185</v>
      </c>
      <c r="BW3161" s="16">
        <v>124.1</v>
      </c>
      <c r="BX3161" s="16" t="s">
        <v>185</v>
      </c>
      <c r="BY3161" s="16">
        <v>124.5</v>
      </c>
      <c r="BZ3161" s="16" t="s">
        <v>185</v>
      </c>
      <c r="CA3161" s="16">
        <v>126.6</v>
      </c>
      <c r="CB3161" s="16" t="s">
        <v>185</v>
      </c>
      <c r="CC3161" s="16">
        <v>125.8</v>
      </c>
      <c r="CD3161" s="16" t="s">
        <v>185</v>
      </c>
      <c r="CE3161" s="16">
        <v>125.3</v>
      </c>
      <c r="CF3161" s="16" t="s">
        <v>185</v>
      </c>
      <c r="CG3161" s="16">
        <v>122.1</v>
      </c>
      <c r="CH3161" s="16" t="s">
        <v>185</v>
      </c>
      <c r="CI3161" s="16">
        <v>115.6</v>
      </c>
      <c r="CJ3161" s="16" t="s">
        <v>185</v>
      </c>
      <c r="CK3161" s="16">
        <v>113.9</v>
      </c>
      <c r="CL3161" s="16" t="s">
        <v>185</v>
      </c>
      <c r="CM3161" s="16">
        <v>105.7</v>
      </c>
      <c r="CN3161" s="16" t="s">
        <v>185</v>
      </c>
      <c r="CO3161" s="16">
        <v>99.4</v>
      </c>
      <c r="CP3161" s="16" t="s">
        <v>185</v>
      </c>
      <c r="CQ3161" s="16">
        <v>101.1</v>
      </c>
      <c r="CR3161" s="16" t="s">
        <v>185</v>
      </c>
      <c r="CS3161" s="16">
        <v>102.5</v>
      </c>
      <c r="CT3161" s="16" t="s">
        <v>185</v>
      </c>
      <c r="CU3161" s="16">
        <v>107.6</v>
      </c>
      <c r="CV3161" s="16" t="s">
        <v>185</v>
      </c>
      <c r="CW3161" s="16">
        <v>112.6</v>
      </c>
      <c r="CX3161" s="16" t="s">
        <v>185</v>
      </c>
    </row>
    <row r="3162" spans="4:102">
      <c r="D3162" s="15" t="s">
        <v>190</v>
      </c>
      <c r="E3162" s="16">
        <v>21.7</v>
      </c>
      <c r="F3162" s="16" t="s">
        <v>185</v>
      </c>
      <c r="G3162" s="16">
        <v>22.2</v>
      </c>
      <c r="H3162" s="16" t="s">
        <v>185</v>
      </c>
      <c r="I3162" s="16">
        <v>23.5</v>
      </c>
      <c r="J3162" s="16" t="s">
        <v>185</v>
      </c>
      <c r="K3162" s="16">
        <v>23</v>
      </c>
      <c r="L3162" s="16" t="s">
        <v>185</v>
      </c>
      <c r="M3162" s="16">
        <v>23.2</v>
      </c>
      <c r="N3162" s="16" t="s">
        <v>185</v>
      </c>
      <c r="O3162" s="16">
        <v>24.1</v>
      </c>
      <c r="P3162" s="16" t="s">
        <v>185</v>
      </c>
      <c r="Q3162" s="16">
        <v>31.2</v>
      </c>
      <c r="R3162" s="16" t="s">
        <v>185</v>
      </c>
      <c r="S3162" s="16">
        <v>34.6</v>
      </c>
      <c r="T3162" s="16" t="s">
        <v>185</v>
      </c>
      <c r="U3162" s="16">
        <v>37.1</v>
      </c>
      <c r="V3162" s="16" t="s">
        <v>185</v>
      </c>
      <c r="W3162" s="16">
        <v>39.4</v>
      </c>
      <c r="X3162" s="16" t="s">
        <v>185</v>
      </c>
      <c r="Y3162" s="16">
        <v>43.2</v>
      </c>
      <c r="Z3162" s="16" t="s">
        <v>185</v>
      </c>
      <c r="AA3162" s="16">
        <v>47.3</v>
      </c>
      <c r="AB3162" s="16" t="s">
        <v>185</v>
      </c>
      <c r="AC3162" s="16">
        <v>48.7</v>
      </c>
      <c r="AD3162" s="16" t="s">
        <v>185</v>
      </c>
      <c r="AE3162" s="16">
        <v>47.3</v>
      </c>
      <c r="AF3162" s="16" t="s">
        <v>185</v>
      </c>
      <c r="AG3162" s="16">
        <v>39.5</v>
      </c>
      <c r="AH3162" s="16" t="s">
        <v>185</v>
      </c>
      <c r="AI3162" s="16">
        <v>41.2</v>
      </c>
      <c r="AJ3162" s="16" t="s">
        <v>185</v>
      </c>
      <c r="AK3162" s="16">
        <v>40.799999999999997</v>
      </c>
      <c r="AL3162" s="16" t="s">
        <v>185</v>
      </c>
      <c r="AM3162" s="16">
        <v>30.5</v>
      </c>
      <c r="AN3162" s="16" t="s">
        <v>185</v>
      </c>
      <c r="AO3162" s="16">
        <v>35.700000000000003</v>
      </c>
      <c r="AP3162" s="16" t="s">
        <v>185</v>
      </c>
      <c r="AQ3162" s="16">
        <v>41.9</v>
      </c>
      <c r="AR3162" s="16" t="s">
        <v>185</v>
      </c>
      <c r="AS3162" s="16">
        <v>45.5</v>
      </c>
      <c r="AT3162" s="16" t="s">
        <v>185</v>
      </c>
      <c r="AU3162" s="16">
        <v>50.5</v>
      </c>
      <c r="AV3162" s="16" t="s">
        <v>185</v>
      </c>
      <c r="AW3162" s="16">
        <v>52.9</v>
      </c>
      <c r="AX3162" s="16" t="s">
        <v>185</v>
      </c>
      <c r="AY3162" s="16">
        <v>53.6</v>
      </c>
      <c r="AZ3162" s="16" t="s">
        <v>185</v>
      </c>
      <c r="BA3162" s="16">
        <v>55.7</v>
      </c>
      <c r="BB3162" s="16" t="s">
        <v>185</v>
      </c>
      <c r="BC3162" s="16">
        <v>56.8</v>
      </c>
      <c r="BD3162" s="16" t="s">
        <v>185</v>
      </c>
      <c r="BE3162" s="16">
        <v>60</v>
      </c>
      <c r="BF3162" s="16" t="s">
        <v>185</v>
      </c>
      <c r="BG3162" s="16">
        <v>63</v>
      </c>
      <c r="BH3162" s="16" t="s">
        <v>185</v>
      </c>
      <c r="BI3162" s="16">
        <v>66.7</v>
      </c>
      <c r="BJ3162" s="16" t="s">
        <v>185</v>
      </c>
      <c r="BK3162" s="16">
        <v>70.2</v>
      </c>
      <c r="BL3162" s="16" t="s">
        <v>185</v>
      </c>
      <c r="BM3162" s="16">
        <v>73.599999999999994</v>
      </c>
      <c r="BN3162" s="16" t="s">
        <v>185</v>
      </c>
      <c r="BO3162" s="16">
        <v>79.7</v>
      </c>
      <c r="BP3162" s="16" t="s">
        <v>185</v>
      </c>
      <c r="BQ3162" s="16">
        <v>83.9</v>
      </c>
      <c r="BR3162" s="16" t="s">
        <v>185</v>
      </c>
      <c r="BS3162" s="16">
        <v>88.9</v>
      </c>
      <c r="BT3162" s="16" t="s">
        <v>185</v>
      </c>
      <c r="BU3162" s="16">
        <v>92.5</v>
      </c>
      <c r="BV3162" s="16" t="s">
        <v>185</v>
      </c>
      <c r="BW3162" s="16">
        <v>98</v>
      </c>
      <c r="BX3162" s="16" t="s">
        <v>185</v>
      </c>
      <c r="BY3162" s="16">
        <v>101.2</v>
      </c>
      <c r="BZ3162" s="16" t="s">
        <v>185</v>
      </c>
      <c r="CA3162" s="16">
        <v>101.7</v>
      </c>
      <c r="CB3162" s="16" t="s">
        <v>185</v>
      </c>
      <c r="CC3162" s="16">
        <v>103.6</v>
      </c>
      <c r="CD3162" s="16" t="s">
        <v>185</v>
      </c>
      <c r="CE3162" s="16">
        <v>103.1</v>
      </c>
      <c r="CF3162" s="16" t="s">
        <v>185</v>
      </c>
      <c r="CG3162" s="16">
        <v>102.9</v>
      </c>
      <c r="CH3162" s="16" t="s">
        <v>185</v>
      </c>
      <c r="CI3162" s="16">
        <v>100.5</v>
      </c>
      <c r="CJ3162" s="16" t="s">
        <v>185</v>
      </c>
      <c r="CK3162" s="16">
        <v>95.4</v>
      </c>
      <c r="CL3162" s="16" t="s">
        <v>185</v>
      </c>
      <c r="CM3162" s="16">
        <v>94.1</v>
      </c>
      <c r="CN3162" s="16" t="s">
        <v>185</v>
      </c>
      <c r="CO3162" s="16">
        <v>87.5</v>
      </c>
      <c r="CP3162" s="16" t="s">
        <v>185</v>
      </c>
      <c r="CQ3162" s="16">
        <v>82.5</v>
      </c>
      <c r="CR3162" s="16" t="s">
        <v>185</v>
      </c>
      <c r="CS3162" s="16">
        <v>84</v>
      </c>
      <c r="CT3162" s="16" t="s">
        <v>185</v>
      </c>
      <c r="CU3162" s="16">
        <v>85.4</v>
      </c>
      <c r="CV3162" s="16" t="s">
        <v>185</v>
      </c>
      <c r="CW3162" s="16">
        <v>89.7</v>
      </c>
      <c r="CX3162" s="16" t="s">
        <v>185</v>
      </c>
    </row>
    <row r="3163" spans="4:102">
      <c r="D3163" s="15" t="s">
        <v>191</v>
      </c>
      <c r="E3163" s="16">
        <v>14</v>
      </c>
      <c r="F3163" s="16" t="s">
        <v>185</v>
      </c>
      <c r="G3163" s="16">
        <v>15.6</v>
      </c>
      <c r="H3163" s="16" t="s">
        <v>185</v>
      </c>
      <c r="I3163" s="16">
        <v>16</v>
      </c>
      <c r="J3163" s="16" t="s">
        <v>185</v>
      </c>
      <c r="K3163" s="16">
        <v>17.100000000000001</v>
      </c>
      <c r="L3163" s="16" t="s">
        <v>185</v>
      </c>
      <c r="M3163" s="16">
        <v>16.8</v>
      </c>
      <c r="N3163" s="16" t="s">
        <v>185</v>
      </c>
      <c r="O3163" s="16">
        <v>17</v>
      </c>
      <c r="P3163" s="16" t="s">
        <v>185</v>
      </c>
      <c r="Q3163" s="16">
        <v>17.7</v>
      </c>
      <c r="R3163" s="16" t="s">
        <v>185</v>
      </c>
      <c r="S3163" s="16">
        <v>23</v>
      </c>
      <c r="T3163" s="16" t="s">
        <v>185</v>
      </c>
      <c r="U3163" s="16">
        <v>25.6</v>
      </c>
      <c r="V3163" s="16" t="s">
        <v>185</v>
      </c>
      <c r="W3163" s="16">
        <v>27.5</v>
      </c>
      <c r="X3163" s="16" t="s">
        <v>185</v>
      </c>
      <c r="Y3163" s="16">
        <v>29.3</v>
      </c>
      <c r="Z3163" s="16" t="s">
        <v>185</v>
      </c>
      <c r="AA3163" s="16">
        <v>32.200000000000003</v>
      </c>
      <c r="AB3163" s="16" t="s">
        <v>185</v>
      </c>
      <c r="AC3163" s="16">
        <v>35.4</v>
      </c>
      <c r="AD3163" s="16" t="s">
        <v>185</v>
      </c>
      <c r="AE3163" s="16">
        <v>36.5</v>
      </c>
      <c r="AF3163" s="16" t="s">
        <v>185</v>
      </c>
      <c r="AG3163" s="16">
        <v>35.6</v>
      </c>
      <c r="AH3163" s="16" t="s">
        <v>185</v>
      </c>
      <c r="AI3163" s="16">
        <v>29.8</v>
      </c>
      <c r="AJ3163" s="16" t="s">
        <v>185</v>
      </c>
      <c r="AK3163" s="16">
        <v>31.2</v>
      </c>
      <c r="AL3163" s="16" t="s">
        <v>185</v>
      </c>
      <c r="AM3163" s="16">
        <v>30.9</v>
      </c>
      <c r="AN3163" s="16" t="s">
        <v>185</v>
      </c>
      <c r="AO3163" s="16">
        <v>23.2</v>
      </c>
      <c r="AP3163" s="16" t="s">
        <v>185</v>
      </c>
      <c r="AQ3163" s="16">
        <v>27.2</v>
      </c>
      <c r="AR3163" s="16" t="s">
        <v>185</v>
      </c>
      <c r="AS3163" s="16">
        <v>32</v>
      </c>
      <c r="AT3163" s="16" t="s">
        <v>185</v>
      </c>
      <c r="AU3163" s="16">
        <v>34.799999999999997</v>
      </c>
      <c r="AV3163" s="16" t="s">
        <v>185</v>
      </c>
      <c r="AW3163" s="16">
        <v>38.799999999999997</v>
      </c>
      <c r="AX3163" s="16" t="s">
        <v>185</v>
      </c>
      <c r="AY3163" s="16">
        <v>40.700000000000003</v>
      </c>
      <c r="AZ3163" s="16" t="s">
        <v>185</v>
      </c>
      <c r="BA3163" s="16">
        <v>41.4</v>
      </c>
      <c r="BB3163" s="16" t="s">
        <v>185</v>
      </c>
      <c r="BC3163" s="16">
        <v>43.1</v>
      </c>
      <c r="BD3163" s="16" t="s">
        <v>185</v>
      </c>
      <c r="BE3163" s="16">
        <v>44.1</v>
      </c>
      <c r="BF3163" s="16" t="s">
        <v>185</v>
      </c>
      <c r="BG3163" s="16">
        <v>46.7</v>
      </c>
      <c r="BH3163" s="16" t="s">
        <v>185</v>
      </c>
      <c r="BI3163" s="16">
        <v>49.1</v>
      </c>
      <c r="BJ3163" s="16" t="s">
        <v>185</v>
      </c>
      <c r="BK3163" s="16">
        <v>52.1</v>
      </c>
      <c r="BL3163" s="16" t="s">
        <v>185</v>
      </c>
      <c r="BM3163" s="16">
        <v>55.1</v>
      </c>
      <c r="BN3163" s="16" t="s">
        <v>185</v>
      </c>
      <c r="BO3163" s="16">
        <v>57.8</v>
      </c>
      <c r="BP3163" s="16" t="s">
        <v>185</v>
      </c>
      <c r="BQ3163" s="16">
        <v>62.8</v>
      </c>
      <c r="BR3163" s="16" t="s">
        <v>185</v>
      </c>
      <c r="BS3163" s="16">
        <v>66.3</v>
      </c>
      <c r="BT3163" s="16" t="s">
        <v>185</v>
      </c>
      <c r="BU3163" s="16">
        <v>70.3</v>
      </c>
      <c r="BV3163" s="16" t="s">
        <v>185</v>
      </c>
      <c r="BW3163" s="16">
        <v>73.400000000000006</v>
      </c>
      <c r="BX3163" s="16" t="s">
        <v>185</v>
      </c>
      <c r="BY3163" s="16">
        <v>77.900000000000006</v>
      </c>
      <c r="BZ3163" s="16" t="s">
        <v>185</v>
      </c>
      <c r="CA3163" s="16">
        <v>80.599999999999994</v>
      </c>
      <c r="CB3163" s="16" t="s">
        <v>185</v>
      </c>
      <c r="CC3163" s="16">
        <v>81.2</v>
      </c>
      <c r="CD3163" s="16" t="s">
        <v>185</v>
      </c>
      <c r="CE3163" s="16">
        <v>82.9</v>
      </c>
      <c r="CF3163" s="16" t="s">
        <v>185</v>
      </c>
      <c r="CG3163" s="16">
        <v>82.7</v>
      </c>
      <c r="CH3163" s="16" t="s">
        <v>185</v>
      </c>
      <c r="CI3163" s="16">
        <v>82.7</v>
      </c>
      <c r="CJ3163" s="16" t="s">
        <v>185</v>
      </c>
      <c r="CK3163" s="16">
        <v>80.900000000000006</v>
      </c>
      <c r="CL3163" s="16" t="s">
        <v>185</v>
      </c>
      <c r="CM3163" s="16">
        <v>76.900000000000006</v>
      </c>
      <c r="CN3163" s="16" t="s">
        <v>185</v>
      </c>
      <c r="CO3163" s="16">
        <v>76.099999999999994</v>
      </c>
      <c r="CP3163" s="16" t="s">
        <v>185</v>
      </c>
      <c r="CQ3163" s="16">
        <v>70.900000000000006</v>
      </c>
      <c r="CR3163" s="16" t="s">
        <v>185</v>
      </c>
      <c r="CS3163" s="16">
        <v>66.900000000000006</v>
      </c>
      <c r="CT3163" s="16" t="s">
        <v>185</v>
      </c>
      <c r="CU3163" s="16">
        <v>68.3</v>
      </c>
      <c r="CV3163" s="16" t="s">
        <v>185</v>
      </c>
      <c r="CW3163" s="16">
        <v>69.5</v>
      </c>
      <c r="CX3163" s="16" t="s">
        <v>185</v>
      </c>
    </row>
    <row r="3164" spans="4:102">
      <c r="D3164" s="15" t="s">
        <v>192</v>
      </c>
      <c r="E3164" s="16">
        <v>9.1999999999999993</v>
      </c>
      <c r="F3164" s="16" t="s">
        <v>185</v>
      </c>
      <c r="G3164" s="16">
        <v>9.8000000000000007</v>
      </c>
      <c r="H3164" s="16" t="s">
        <v>185</v>
      </c>
      <c r="I3164" s="16">
        <v>10.9</v>
      </c>
      <c r="J3164" s="16" t="s">
        <v>185</v>
      </c>
      <c r="K3164" s="16">
        <v>11.3</v>
      </c>
      <c r="L3164" s="16" t="s">
        <v>185</v>
      </c>
      <c r="M3164" s="16">
        <v>12</v>
      </c>
      <c r="N3164" s="16" t="s">
        <v>185</v>
      </c>
      <c r="O3164" s="16">
        <v>11.9</v>
      </c>
      <c r="P3164" s="16" t="s">
        <v>185</v>
      </c>
      <c r="Q3164" s="16">
        <v>12.1</v>
      </c>
      <c r="R3164" s="16" t="s">
        <v>185</v>
      </c>
      <c r="S3164" s="16">
        <v>12.6</v>
      </c>
      <c r="T3164" s="16" t="s">
        <v>185</v>
      </c>
      <c r="U3164" s="16">
        <v>16.399999999999999</v>
      </c>
      <c r="V3164" s="16" t="s">
        <v>185</v>
      </c>
      <c r="W3164" s="16">
        <v>18.399999999999999</v>
      </c>
      <c r="X3164" s="16" t="s">
        <v>185</v>
      </c>
      <c r="Y3164" s="16">
        <v>19.8</v>
      </c>
      <c r="Z3164" s="16" t="s">
        <v>185</v>
      </c>
      <c r="AA3164" s="16">
        <v>21.2</v>
      </c>
      <c r="AB3164" s="16" t="s">
        <v>185</v>
      </c>
      <c r="AC3164" s="16">
        <v>23.4</v>
      </c>
      <c r="AD3164" s="16" t="s">
        <v>185</v>
      </c>
      <c r="AE3164" s="16">
        <v>25.7</v>
      </c>
      <c r="AF3164" s="16" t="s">
        <v>185</v>
      </c>
      <c r="AG3164" s="16">
        <v>26.7</v>
      </c>
      <c r="AH3164" s="16" t="s">
        <v>185</v>
      </c>
      <c r="AI3164" s="16">
        <v>26</v>
      </c>
      <c r="AJ3164" s="16" t="s">
        <v>185</v>
      </c>
      <c r="AK3164" s="16">
        <v>21.9</v>
      </c>
      <c r="AL3164" s="16" t="s">
        <v>185</v>
      </c>
      <c r="AM3164" s="16">
        <v>22.9</v>
      </c>
      <c r="AN3164" s="16" t="s">
        <v>185</v>
      </c>
      <c r="AO3164" s="16">
        <v>22.8</v>
      </c>
      <c r="AP3164" s="16" t="s">
        <v>185</v>
      </c>
      <c r="AQ3164" s="16">
        <v>17.100000000000001</v>
      </c>
      <c r="AR3164" s="16" t="s">
        <v>185</v>
      </c>
      <c r="AS3164" s="16">
        <v>20.2</v>
      </c>
      <c r="AT3164" s="16" t="s">
        <v>185</v>
      </c>
      <c r="AU3164" s="16">
        <v>23.8</v>
      </c>
      <c r="AV3164" s="16" t="s">
        <v>185</v>
      </c>
      <c r="AW3164" s="16">
        <v>26</v>
      </c>
      <c r="AX3164" s="16" t="s">
        <v>185</v>
      </c>
      <c r="AY3164" s="16">
        <v>29.1</v>
      </c>
      <c r="AZ3164" s="16" t="s">
        <v>185</v>
      </c>
      <c r="BA3164" s="16">
        <v>30.6</v>
      </c>
      <c r="BB3164" s="16" t="s">
        <v>185</v>
      </c>
      <c r="BC3164" s="16">
        <v>31.2</v>
      </c>
      <c r="BD3164" s="16" t="s">
        <v>185</v>
      </c>
      <c r="BE3164" s="16">
        <v>32.6</v>
      </c>
      <c r="BF3164" s="16" t="s">
        <v>185</v>
      </c>
      <c r="BG3164" s="16">
        <v>33.4</v>
      </c>
      <c r="BH3164" s="16" t="s">
        <v>185</v>
      </c>
      <c r="BI3164" s="16">
        <v>35.5</v>
      </c>
      <c r="BJ3164" s="16" t="s">
        <v>185</v>
      </c>
      <c r="BK3164" s="16">
        <v>37.4</v>
      </c>
      <c r="BL3164" s="16" t="s">
        <v>185</v>
      </c>
      <c r="BM3164" s="16">
        <v>39.799999999999997</v>
      </c>
      <c r="BN3164" s="16" t="s">
        <v>185</v>
      </c>
      <c r="BO3164" s="16">
        <v>42.1</v>
      </c>
      <c r="BP3164" s="16" t="s">
        <v>185</v>
      </c>
      <c r="BQ3164" s="16">
        <v>44.3</v>
      </c>
      <c r="BR3164" s="16" t="s">
        <v>185</v>
      </c>
      <c r="BS3164" s="16">
        <v>48.3</v>
      </c>
      <c r="BT3164" s="16" t="s">
        <v>185</v>
      </c>
      <c r="BU3164" s="16">
        <v>51</v>
      </c>
      <c r="BV3164" s="16" t="s">
        <v>185</v>
      </c>
      <c r="BW3164" s="16">
        <v>54.3</v>
      </c>
      <c r="BX3164" s="16" t="s">
        <v>185</v>
      </c>
      <c r="BY3164" s="16">
        <v>56.8</v>
      </c>
      <c r="BZ3164" s="16" t="s">
        <v>185</v>
      </c>
      <c r="CA3164" s="16">
        <v>60.4</v>
      </c>
      <c r="CB3164" s="16" t="s">
        <v>185</v>
      </c>
      <c r="CC3164" s="16">
        <v>62.7</v>
      </c>
      <c r="CD3164" s="16" t="s">
        <v>185</v>
      </c>
      <c r="CE3164" s="16">
        <v>63.3</v>
      </c>
      <c r="CF3164" s="16" t="s">
        <v>185</v>
      </c>
      <c r="CG3164" s="16">
        <v>64.8</v>
      </c>
      <c r="CH3164" s="16" t="s">
        <v>185</v>
      </c>
      <c r="CI3164" s="16">
        <v>64.7</v>
      </c>
      <c r="CJ3164" s="16" t="s">
        <v>185</v>
      </c>
      <c r="CK3164" s="16">
        <v>64.900000000000006</v>
      </c>
      <c r="CL3164" s="16" t="s">
        <v>185</v>
      </c>
      <c r="CM3164" s="16">
        <v>63.6</v>
      </c>
      <c r="CN3164" s="16" t="s">
        <v>185</v>
      </c>
      <c r="CO3164" s="16">
        <v>60.6</v>
      </c>
      <c r="CP3164" s="16" t="s">
        <v>185</v>
      </c>
      <c r="CQ3164" s="16">
        <v>60.1</v>
      </c>
      <c r="CR3164" s="16" t="s">
        <v>185</v>
      </c>
      <c r="CS3164" s="16">
        <v>56.1</v>
      </c>
      <c r="CT3164" s="16" t="s">
        <v>185</v>
      </c>
      <c r="CU3164" s="16">
        <v>53.1</v>
      </c>
      <c r="CV3164" s="16" t="s">
        <v>185</v>
      </c>
      <c r="CW3164" s="16">
        <v>54.3</v>
      </c>
      <c r="CX3164" s="16" t="s">
        <v>185</v>
      </c>
    </row>
    <row r="3165" spans="4:102">
      <c r="D3165" s="15" t="s">
        <v>193</v>
      </c>
      <c r="E3165" s="16">
        <v>5.7</v>
      </c>
      <c r="F3165" s="16" t="s">
        <v>185</v>
      </c>
      <c r="G3165" s="16">
        <v>6.2</v>
      </c>
      <c r="H3165" s="16" t="s">
        <v>185</v>
      </c>
      <c r="I3165" s="16">
        <v>6.6</v>
      </c>
      <c r="J3165" s="16" t="s">
        <v>185</v>
      </c>
      <c r="K3165" s="16">
        <v>7.4</v>
      </c>
      <c r="L3165" s="16" t="s">
        <v>185</v>
      </c>
      <c r="M3165" s="16">
        <v>7.7</v>
      </c>
      <c r="N3165" s="16" t="s">
        <v>185</v>
      </c>
      <c r="O3165" s="16">
        <v>8.3000000000000007</v>
      </c>
      <c r="P3165" s="16" t="s">
        <v>185</v>
      </c>
      <c r="Q3165" s="16">
        <v>8.1999999999999993</v>
      </c>
      <c r="R3165" s="16" t="s">
        <v>185</v>
      </c>
      <c r="S3165" s="16">
        <v>8.3000000000000007</v>
      </c>
      <c r="T3165" s="16" t="s">
        <v>185</v>
      </c>
      <c r="U3165" s="16">
        <v>8.8000000000000007</v>
      </c>
      <c r="V3165" s="16" t="s">
        <v>185</v>
      </c>
      <c r="W3165" s="16">
        <v>11.4</v>
      </c>
      <c r="X3165" s="16" t="s">
        <v>185</v>
      </c>
      <c r="Y3165" s="16">
        <v>12.8</v>
      </c>
      <c r="Z3165" s="16" t="s">
        <v>185</v>
      </c>
      <c r="AA3165" s="16">
        <v>13.9</v>
      </c>
      <c r="AB3165" s="16" t="s">
        <v>185</v>
      </c>
      <c r="AC3165" s="16">
        <v>14.9</v>
      </c>
      <c r="AD3165" s="16" t="s">
        <v>185</v>
      </c>
      <c r="AE3165" s="16">
        <v>16.5</v>
      </c>
      <c r="AF3165" s="16" t="s">
        <v>185</v>
      </c>
      <c r="AG3165" s="16">
        <v>18.2</v>
      </c>
      <c r="AH3165" s="16" t="s">
        <v>185</v>
      </c>
      <c r="AI3165" s="16">
        <v>19</v>
      </c>
      <c r="AJ3165" s="16" t="s">
        <v>185</v>
      </c>
      <c r="AK3165" s="16">
        <v>18.600000000000001</v>
      </c>
      <c r="AL3165" s="16" t="s">
        <v>185</v>
      </c>
      <c r="AM3165" s="16">
        <v>15.6</v>
      </c>
      <c r="AN3165" s="16" t="s">
        <v>185</v>
      </c>
      <c r="AO3165" s="16">
        <v>16.399999999999999</v>
      </c>
      <c r="AP3165" s="16" t="s">
        <v>185</v>
      </c>
      <c r="AQ3165" s="16">
        <v>16.399999999999999</v>
      </c>
      <c r="AR3165" s="16" t="s">
        <v>185</v>
      </c>
      <c r="AS3165" s="16">
        <v>12.4</v>
      </c>
      <c r="AT3165" s="16" t="s">
        <v>185</v>
      </c>
      <c r="AU3165" s="16">
        <v>14.6</v>
      </c>
      <c r="AV3165" s="16" t="s">
        <v>185</v>
      </c>
      <c r="AW3165" s="16">
        <v>17.3</v>
      </c>
      <c r="AX3165" s="16" t="s">
        <v>185</v>
      </c>
      <c r="AY3165" s="16">
        <v>18.899999999999999</v>
      </c>
      <c r="AZ3165" s="16" t="s">
        <v>185</v>
      </c>
      <c r="BA3165" s="16">
        <v>21.2</v>
      </c>
      <c r="BB3165" s="16" t="s">
        <v>185</v>
      </c>
      <c r="BC3165" s="16">
        <v>22.4</v>
      </c>
      <c r="BD3165" s="16" t="s">
        <v>185</v>
      </c>
      <c r="BE3165" s="16">
        <v>22.9</v>
      </c>
      <c r="BF3165" s="16" t="s">
        <v>185</v>
      </c>
      <c r="BG3165" s="16">
        <v>24</v>
      </c>
      <c r="BH3165" s="16" t="s">
        <v>185</v>
      </c>
      <c r="BI3165" s="16">
        <v>24.6</v>
      </c>
      <c r="BJ3165" s="16" t="s">
        <v>185</v>
      </c>
      <c r="BK3165" s="16">
        <v>26.2</v>
      </c>
      <c r="BL3165" s="16" t="s">
        <v>185</v>
      </c>
      <c r="BM3165" s="16">
        <v>27.7</v>
      </c>
      <c r="BN3165" s="16" t="s">
        <v>185</v>
      </c>
      <c r="BO3165" s="16">
        <v>29.6</v>
      </c>
      <c r="BP3165" s="16" t="s">
        <v>185</v>
      </c>
      <c r="BQ3165" s="16">
        <v>31.4</v>
      </c>
      <c r="BR3165" s="16" t="s">
        <v>185</v>
      </c>
      <c r="BS3165" s="16">
        <v>33.200000000000003</v>
      </c>
      <c r="BT3165" s="16" t="s">
        <v>185</v>
      </c>
      <c r="BU3165" s="16">
        <v>36.200000000000003</v>
      </c>
      <c r="BV3165" s="16" t="s">
        <v>185</v>
      </c>
      <c r="BW3165" s="16">
        <v>38.4</v>
      </c>
      <c r="BX3165" s="16" t="s">
        <v>185</v>
      </c>
      <c r="BY3165" s="16">
        <v>41</v>
      </c>
      <c r="BZ3165" s="16" t="s">
        <v>185</v>
      </c>
      <c r="CA3165" s="16">
        <v>42.9</v>
      </c>
      <c r="CB3165" s="16" t="s">
        <v>185</v>
      </c>
      <c r="CC3165" s="16">
        <v>45.8</v>
      </c>
      <c r="CD3165" s="16" t="s">
        <v>185</v>
      </c>
      <c r="CE3165" s="16">
        <v>47.6</v>
      </c>
      <c r="CF3165" s="16" t="s">
        <v>185</v>
      </c>
      <c r="CG3165" s="16">
        <v>48.2</v>
      </c>
      <c r="CH3165" s="16" t="s">
        <v>185</v>
      </c>
      <c r="CI3165" s="16">
        <v>49.4</v>
      </c>
      <c r="CJ3165" s="16" t="s">
        <v>185</v>
      </c>
      <c r="CK3165" s="16">
        <v>49.5</v>
      </c>
      <c r="CL3165" s="16" t="s">
        <v>185</v>
      </c>
      <c r="CM3165" s="16">
        <v>49.8</v>
      </c>
      <c r="CN3165" s="16" t="s">
        <v>185</v>
      </c>
      <c r="CO3165" s="16">
        <v>48.9</v>
      </c>
      <c r="CP3165" s="16" t="s">
        <v>185</v>
      </c>
      <c r="CQ3165" s="16">
        <v>46.7</v>
      </c>
      <c r="CR3165" s="16" t="s">
        <v>185</v>
      </c>
      <c r="CS3165" s="16">
        <v>46.4</v>
      </c>
      <c r="CT3165" s="16" t="s">
        <v>185</v>
      </c>
      <c r="CU3165" s="16">
        <v>43.4</v>
      </c>
      <c r="CV3165" s="16" t="s">
        <v>185</v>
      </c>
      <c r="CW3165" s="16">
        <v>41.2</v>
      </c>
      <c r="CX3165" s="16" t="s">
        <v>185</v>
      </c>
    </row>
    <row r="3166" spans="4:102">
      <c r="D3166" s="15" t="s">
        <v>194</v>
      </c>
      <c r="E3166" s="16">
        <v>3.3</v>
      </c>
      <c r="F3166" s="16" t="s">
        <v>185</v>
      </c>
      <c r="G3166" s="16">
        <v>3.7</v>
      </c>
      <c r="H3166" s="16" t="s">
        <v>185</v>
      </c>
      <c r="I3166" s="16">
        <v>4</v>
      </c>
      <c r="J3166" s="16" t="s">
        <v>185</v>
      </c>
      <c r="K3166" s="16">
        <v>4.4000000000000004</v>
      </c>
      <c r="L3166" s="16" t="s">
        <v>185</v>
      </c>
      <c r="M3166" s="16">
        <v>4.9000000000000004</v>
      </c>
      <c r="N3166" s="16" t="s">
        <v>185</v>
      </c>
      <c r="O3166" s="16">
        <v>5.0999999999999996</v>
      </c>
      <c r="P3166" s="16" t="s">
        <v>185</v>
      </c>
      <c r="Q3166" s="16">
        <v>5.5</v>
      </c>
      <c r="R3166" s="16" t="s">
        <v>185</v>
      </c>
      <c r="S3166" s="16">
        <v>5.5</v>
      </c>
      <c r="T3166" s="16" t="s">
        <v>185</v>
      </c>
      <c r="U3166" s="16">
        <v>5.6</v>
      </c>
      <c r="V3166" s="16" t="s">
        <v>185</v>
      </c>
      <c r="W3166" s="16">
        <v>5.9</v>
      </c>
      <c r="X3166" s="16" t="s">
        <v>185</v>
      </c>
      <c r="Y3166" s="16">
        <v>7.8</v>
      </c>
      <c r="Z3166" s="16" t="s">
        <v>185</v>
      </c>
      <c r="AA3166" s="16">
        <v>8.6999999999999993</v>
      </c>
      <c r="AB3166" s="16" t="s">
        <v>185</v>
      </c>
      <c r="AC3166" s="16">
        <v>9.5</v>
      </c>
      <c r="AD3166" s="16" t="s">
        <v>185</v>
      </c>
      <c r="AE3166" s="16">
        <v>10.199999999999999</v>
      </c>
      <c r="AF3166" s="16" t="s">
        <v>185</v>
      </c>
      <c r="AG3166" s="16">
        <v>11.3</v>
      </c>
      <c r="AH3166" s="16" t="s">
        <v>185</v>
      </c>
      <c r="AI3166" s="16">
        <v>12.6</v>
      </c>
      <c r="AJ3166" s="16" t="s">
        <v>185</v>
      </c>
      <c r="AK3166" s="16">
        <v>13.1</v>
      </c>
      <c r="AL3166" s="16" t="s">
        <v>185</v>
      </c>
      <c r="AM3166" s="16">
        <v>12.9</v>
      </c>
      <c r="AN3166" s="16" t="s">
        <v>185</v>
      </c>
      <c r="AO3166" s="16">
        <v>10.9</v>
      </c>
      <c r="AP3166" s="16" t="s">
        <v>185</v>
      </c>
      <c r="AQ3166" s="16">
        <v>11.5</v>
      </c>
      <c r="AR3166" s="16" t="s">
        <v>185</v>
      </c>
      <c r="AS3166" s="16">
        <v>11.5</v>
      </c>
      <c r="AT3166" s="16" t="s">
        <v>185</v>
      </c>
      <c r="AU3166" s="16">
        <v>8.6999999999999993</v>
      </c>
      <c r="AV3166" s="16" t="s">
        <v>185</v>
      </c>
      <c r="AW3166" s="16">
        <v>10.3</v>
      </c>
      <c r="AX3166" s="16" t="s">
        <v>185</v>
      </c>
      <c r="AY3166" s="16">
        <v>12.2</v>
      </c>
      <c r="AZ3166" s="16" t="s">
        <v>185</v>
      </c>
      <c r="BA3166" s="16">
        <v>13.4</v>
      </c>
      <c r="BB3166" s="16" t="s">
        <v>185</v>
      </c>
      <c r="BC3166" s="16">
        <v>15.1</v>
      </c>
      <c r="BD3166" s="16" t="s">
        <v>185</v>
      </c>
      <c r="BE3166" s="16">
        <v>16</v>
      </c>
      <c r="BF3166" s="16" t="s">
        <v>185</v>
      </c>
      <c r="BG3166" s="16">
        <v>16.399999999999999</v>
      </c>
      <c r="BH3166" s="16" t="s">
        <v>185</v>
      </c>
      <c r="BI3166" s="16">
        <v>17.2</v>
      </c>
      <c r="BJ3166" s="16" t="s">
        <v>185</v>
      </c>
      <c r="BK3166" s="16">
        <v>17.7</v>
      </c>
      <c r="BL3166" s="16" t="s">
        <v>185</v>
      </c>
      <c r="BM3166" s="16">
        <v>19</v>
      </c>
      <c r="BN3166" s="16" t="s">
        <v>185</v>
      </c>
      <c r="BO3166" s="16">
        <v>20.100000000000001</v>
      </c>
      <c r="BP3166" s="16" t="s">
        <v>185</v>
      </c>
      <c r="BQ3166" s="16">
        <v>21.5</v>
      </c>
      <c r="BR3166" s="16" t="s">
        <v>185</v>
      </c>
      <c r="BS3166" s="16">
        <v>22.9</v>
      </c>
      <c r="BT3166" s="16" t="s">
        <v>185</v>
      </c>
      <c r="BU3166" s="16">
        <v>24.2</v>
      </c>
      <c r="BV3166" s="16" t="s">
        <v>185</v>
      </c>
      <c r="BW3166" s="16">
        <v>26.5</v>
      </c>
      <c r="BX3166" s="16" t="s">
        <v>185</v>
      </c>
      <c r="BY3166" s="16">
        <v>28.2</v>
      </c>
      <c r="BZ3166" s="16" t="s">
        <v>185</v>
      </c>
      <c r="CA3166" s="16">
        <v>30.1</v>
      </c>
      <c r="CB3166" s="16" t="s">
        <v>185</v>
      </c>
      <c r="CC3166" s="16">
        <v>31.7</v>
      </c>
      <c r="CD3166" s="16" t="s">
        <v>185</v>
      </c>
      <c r="CE3166" s="16">
        <v>33.9</v>
      </c>
      <c r="CF3166" s="16" t="s">
        <v>185</v>
      </c>
      <c r="CG3166" s="16">
        <v>35.299999999999997</v>
      </c>
      <c r="CH3166" s="16" t="s">
        <v>185</v>
      </c>
      <c r="CI3166" s="16">
        <v>35.799999999999997</v>
      </c>
      <c r="CJ3166" s="16" t="s">
        <v>185</v>
      </c>
      <c r="CK3166" s="16">
        <v>36.9</v>
      </c>
      <c r="CL3166" s="16" t="s">
        <v>185</v>
      </c>
      <c r="CM3166" s="16">
        <v>37</v>
      </c>
      <c r="CN3166" s="16" t="s">
        <v>185</v>
      </c>
      <c r="CO3166" s="16">
        <v>37.299999999999997</v>
      </c>
      <c r="CP3166" s="16" t="s">
        <v>185</v>
      </c>
      <c r="CQ3166" s="16">
        <v>36.700000000000003</v>
      </c>
      <c r="CR3166" s="16" t="s">
        <v>185</v>
      </c>
      <c r="CS3166" s="16">
        <v>35.200000000000003</v>
      </c>
      <c r="CT3166" s="16" t="s">
        <v>185</v>
      </c>
      <c r="CU3166" s="16">
        <v>35</v>
      </c>
      <c r="CV3166" s="16" t="s">
        <v>185</v>
      </c>
      <c r="CW3166" s="16">
        <v>32.799999999999997</v>
      </c>
      <c r="CX3166" s="16" t="s">
        <v>185</v>
      </c>
    </row>
    <row r="3167" spans="4:102">
      <c r="D3167" s="15" t="s">
        <v>195</v>
      </c>
      <c r="E3167" s="16">
        <v>2.1</v>
      </c>
      <c r="F3167" s="16" t="s">
        <v>185</v>
      </c>
      <c r="G3167" s="16">
        <v>2.1</v>
      </c>
      <c r="H3167" s="16" t="s">
        <v>185</v>
      </c>
      <c r="I3167" s="16">
        <v>2.4</v>
      </c>
      <c r="J3167" s="16" t="s">
        <v>185</v>
      </c>
      <c r="K3167" s="16">
        <v>2.6</v>
      </c>
      <c r="L3167" s="16" t="s">
        <v>185</v>
      </c>
      <c r="M3167" s="16">
        <v>2.8</v>
      </c>
      <c r="N3167" s="16" t="s">
        <v>185</v>
      </c>
      <c r="O3167" s="16">
        <v>3.2</v>
      </c>
      <c r="P3167" s="16" t="s">
        <v>185</v>
      </c>
      <c r="Q3167" s="16">
        <v>3.3</v>
      </c>
      <c r="R3167" s="16" t="s">
        <v>185</v>
      </c>
      <c r="S3167" s="16">
        <v>3.6</v>
      </c>
      <c r="T3167" s="16" t="s">
        <v>185</v>
      </c>
      <c r="U3167" s="16">
        <v>3.6</v>
      </c>
      <c r="V3167" s="16" t="s">
        <v>185</v>
      </c>
      <c r="W3167" s="16">
        <v>3.7</v>
      </c>
      <c r="X3167" s="16" t="s">
        <v>185</v>
      </c>
      <c r="Y3167" s="16">
        <v>3.9</v>
      </c>
      <c r="Z3167" s="16" t="s">
        <v>185</v>
      </c>
      <c r="AA3167" s="16">
        <v>5.0999999999999996</v>
      </c>
      <c r="AB3167" s="16" t="s">
        <v>185</v>
      </c>
      <c r="AC3167" s="16">
        <v>5.8</v>
      </c>
      <c r="AD3167" s="16" t="s">
        <v>185</v>
      </c>
      <c r="AE3167" s="16">
        <v>6.3</v>
      </c>
      <c r="AF3167" s="16" t="s">
        <v>185</v>
      </c>
      <c r="AG3167" s="16">
        <v>6.8</v>
      </c>
      <c r="AH3167" s="16" t="s">
        <v>185</v>
      </c>
      <c r="AI3167" s="16">
        <v>7.6</v>
      </c>
      <c r="AJ3167" s="16" t="s">
        <v>185</v>
      </c>
      <c r="AK3167" s="16">
        <v>8.4</v>
      </c>
      <c r="AL3167" s="16" t="s">
        <v>185</v>
      </c>
      <c r="AM3167" s="16">
        <v>8.8000000000000007</v>
      </c>
      <c r="AN3167" s="16" t="s">
        <v>185</v>
      </c>
      <c r="AO3167" s="16">
        <v>8.6999999999999993</v>
      </c>
      <c r="AP3167" s="16" t="s">
        <v>185</v>
      </c>
      <c r="AQ3167" s="16">
        <v>7.4</v>
      </c>
      <c r="AR3167" s="16" t="s">
        <v>185</v>
      </c>
      <c r="AS3167" s="16">
        <v>7.8</v>
      </c>
      <c r="AT3167" s="16" t="s">
        <v>185</v>
      </c>
      <c r="AU3167" s="16">
        <v>7.8</v>
      </c>
      <c r="AV3167" s="16" t="s">
        <v>185</v>
      </c>
      <c r="AW3167" s="16">
        <v>5.9</v>
      </c>
      <c r="AX3167" s="16" t="s">
        <v>185</v>
      </c>
      <c r="AY3167" s="16">
        <v>7.1</v>
      </c>
      <c r="AZ3167" s="16" t="s">
        <v>185</v>
      </c>
      <c r="BA3167" s="16">
        <v>8.4</v>
      </c>
      <c r="BB3167" s="16" t="s">
        <v>185</v>
      </c>
      <c r="BC3167" s="16">
        <v>9.3000000000000007</v>
      </c>
      <c r="BD3167" s="16" t="s">
        <v>185</v>
      </c>
      <c r="BE3167" s="16">
        <v>10.4</v>
      </c>
      <c r="BF3167" s="16" t="s">
        <v>185</v>
      </c>
      <c r="BG3167" s="16">
        <v>11.1</v>
      </c>
      <c r="BH3167" s="16" t="s">
        <v>185</v>
      </c>
      <c r="BI3167" s="16">
        <v>11.4</v>
      </c>
      <c r="BJ3167" s="16" t="s">
        <v>185</v>
      </c>
      <c r="BK3167" s="16">
        <v>12</v>
      </c>
      <c r="BL3167" s="16" t="s">
        <v>185</v>
      </c>
      <c r="BM3167" s="16">
        <v>12.4</v>
      </c>
      <c r="BN3167" s="16" t="s">
        <v>185</v>
      </c>
      <c r="BO3167" s="16">
        <v>13.3</v>
      </c>
      <c r="BP3167" s="16" t="s">
        <v>185</v>
      </c>
      <c r="BQ3167" s="16">
        <v>14.1</v>
      </c>
      <c r="BR3167" s="16" t="s">
        <v>185</v>
      </c>
      <c r="BS3167" s="16">
        <v>15.2</v>
      </c>
      <c r="BT3167" s="16" t="s">
        <v>185</v>
      </c>
      <c r="BU3167" s="16">
        <v>16.2</v>
      </c>
      <c r="BV3167" s="16" t="s">
        <v>185</v>
      </c>
      <c r="BW3167" s="16">
        <v>17.2</v>
      </c>
      <c r="BX3167" s="16" t="s">
        <v>185</v>
      </c>
      <c r="BY3167" s="16">
        <v>18.899999999999999</v>
      </c>
      <c r="BZ3167" s="16" t="s">
        <v>185</v>
      </c>
      <c r="CA3167" s="16">
        <v>20.100000000000001</v>
      </c>
      <c r="CB3167" s="16" t="s">
        <v>185</v>
      </c>
      <c r="CC3167" s="16">
        <v>21.6</v>
      </c>
      <c r="CD3167" s="16" t="s">
        <v>185</v>
      </c>
      <c r="CE3167" s="16">
        <v>22.8</v>
      </c>
      <c r="CF3167" s="16" t="s">
        <v>185</v>
      </c>
      <c r="CG3167" s="16">
        <v>24.4</v>
      </c>
      <c r="CH3167" s="16" t="s">
        <v>185</v>
      </c>
      <c r="CI3167" s="16">
        <v>25.5</v>
      </c>
      <c r="CJ3167" s="16" t="s">
        <v>185</v>
      </c>
      <c r="CK3167" s="16">
        <v>25.9</v>
      </c>
      <c r="CL3167" s="16" t="s">
        <v>185</v>
      </c>
      <c r="CM3167" s="16">
        <v>26.7</v>
      </c>
      <c r="CN3167" s="16" t="s">
        <v>185</v>
      </c>
      <c r="CO3167" s="16">
        <v>26.9</v>
      </c>
      <c r="CP3167" s="16" t="s">
        <v>185</v>
      </c>
      <c r="CQ3167" s="16">
        <v>27.2</v>
      </c>
      <c r="CR3167" s="16" t="s">
        <v>185</v>
      </c>
      <c r="CS3167" s="16">
        <v>26.9</v>
      </c>
      <c r="CT3167" s="16" t="s">
        <v>185</v>
      </c>
      <c r="CU3167" s="16">
        <v>25.8</v>
      </c>
      <c r="CV3167" s="16" t="s">
        <v>185</v>
      </c>
      <c r="CW3167" s="16">
        <v>25.7</v>
      </c>
      <c r="CX3167" s="16" t="s">
        <v>185</v>
      </c>
    </row>
    <row r="3168" spans="4:102">
      <c r="D3168" s="15" t="s">
        <v>196</v>
      </c>
      <c r="E3168" s="16">
        <v>3.7</v>
      </c>
      <c r="F3168" s="16" t="s">
        <v>185</v>
      </c>
      <c r="G3168" s="16">
        <v>3.3</v>
      </c>
      <c r="H3168" s="16" t="s">
        <v>185</v>
      </c>
      <c r="I3168" s="16">
        <v>3.1</v>
      </c>
      <c r="J3168" s="16" t="s">
        <v>185</v>
      </c>
      <c r="K3168" s="16">
        <v>3.2</v>
      </c>
      <c r="L3168" s="16" t="s">
        <v>185</v>
      </c>
      <c r="M3168" s="16">
        <v>3.4</v>
      </c>
      <c r="N3168" s="16" t="s">
        <v>185</v>
      </c>
      <c r="O3168" s="16">
        <v>3.7</v>
      </c>
      <c r="P3168" s="16" t="s">
        <v>185</v>
      </c>
      <c r="Q3168" s="16">
        <v>4.0999999999999996</v>
      </c>
      <c r="R3168" s="16" t="s">
        <v>185</v>
      </c>
      <c r="S3168" s="16">
        <v>4.5</v>
      </c>
      <c r="T3168" s="16" t="s">
        <v>185</v>
      </c>
      <c r="U3168" s="16">
        <v>4.9000000000000004</v>
      </c>
      <c r="V3168" s="16" t="s">
        <v>185</v>
      </c>
      <c r="W3168" s="16">
        <v>5.0999999999999996</v>
      </c>
      <c r="X3168" s="16" t="s">
        <v>185</v>
      </c>
      <c r="Y3168" s="16">
        <v>5.3</v>
      </c>
      <c r="Z3168" s="16" t="s">
        <v>185</v>
      </c>
      <c r="AA3168" s="16">
        <v>5.6</v>
      </c>
      <c r="AB3168" s="16" t="s">
        <v>185</v>
      </c>
      <c r="AC3168" s="16">
        <v>6.6</v>
      </c>
      <c r="AD3168" s="16" t="s">
        <v>185</v>
      </c>
      <c r="AE3168" s="16">
        <v>7.6</v>
      </c>
      <c r="AF3168" s="16" t="s">
        <v>185</v>
      </c>
      <c r="AG3168" s="16">
        <v>8.6</v>
      </c>
      <c r="AH3168" s="16" t="s">
        <v>185</v>
      </c>
      <c r="AI3168" s="16">
        <v>9.6</v>
      </c>
      <c r="AJ3168" s="16" t="s">
        <v>185</v>
      </c>
      <c r="AK3168" s="16">
        <v>10.7</v>
      </c>
      <c r="AL3168" s="16" t="s">
        <v>185</v>
      </c>
      <c r="AM3168" s="16">
        <v>11.9</v>
      </c>
      <c r="AN3168" s="16" t="s">
        <v>185</v>
      </c>
      <c r="AO3168" s="16">
        <v>13</v>
      </c>
      <c r="AP3168" s="16" t="s">
        <v>185</v>
      </c>
      <c r="AQ3168" s="16">
        <v>13.6</v>
      </c>
      <c r="AR3168" s="16" t="s">
        <v>185</v>
      </c>
      <c r="AS3168" s="16">
        <v>13.1</v>
      </c>
      <c r="AT3168" s="16" t="s">
        <v>185</v>
      </c>
      <c r="AU3168" s="16">
        <v>13.1</v>
      </c>
      <c r="AV3168" s="16" t="s">
        <v>185</v>
      </c>
      <c r="AW3168" s="16">
        <v>13.2</v>
      </c>
      <c r="AX3168" s="16" t="s">
        <v>185</v>
      </c>
      <c r="AY3168" s="16">
        <v>12</v>
      </c>
      <c r="AZ3168" s="16" t="s">
        <v>185</v>
      </c>
      <c r="BA3168" s="16">
        <v>12</v>
      </c>
      <c r="BB3168" s="16" t="s">
        <v>185</v>
      </c>
      <c r="BC3168" s="16">
        <v>13</v>
      </c>
      <c r="BD3168" s="16" t="s">
        <v>185</v>
      </c>
      <c r="BE3168" s="16">
        <v>14.2</v>
      </c>
      <c r="BF3168" s="16" t="s">
        <v>185</v>
      </c>
      <c r="BG3168" s="16">
        <v>15.9</v>
      </c>
      <c r="BH3168" s="16" t="s">
        <v>185</v>
      </c>
      <c r="BI3168" s="16">
        <v>17.399999999999999</v>
      </c>
      <c r="BJ3168" s="16" t="s">
        <v>185</v>
      </c>
      <c r="BK3168" s="16">
        <v>18.600000000000001</v>
      </c>
      <c r="BL3168" s="16" t="s">
        <v>185</v>
      </c>
      <c r="BM3168" s="16">
        <v>19.8</v>
      </c>
      <c r="BN3168" s="16" t="s">
        <v>185</v>
      </c>
      <c r="BO3168" s="16">
        <v>20.9</v>
      </c>
      <c r="BP3168" s="16" t="s">
        <v>185</v>
      </c>
      <c r="BQ3168" s="16">
        <v>22.3</v>
      </c>
      <c r="BR3168" s="16" t="s">
        <v>185</v>
      </c>
      <c r="BS3168" s="16">
        <v>23.8</v>
      </c>
      <c r="BT3168" s="16" t="s">
        <v>185</v>
      </c>
      <c r="BU3168" s="16">
        <v>25.5</v>
      </c>
      <c r="BV3168" s="16" t="s">
        <v>185</v>
      </c>
      <c r="BW3168" s="16">
        <v>27.4</v>
      </c>
      <c r="BX3168" s="16" t="s">
        <v>185</v>
      </c>
      <c r="BY3168" s="16">
        <v>29.4</v>
      </c>
      <c r="BZ3168" s="16" t="s">
        <v>185</v>
      </c>
      <c r="CA3168" s="16">
        <v>31.9</v>
      </c>
      <c r="CB3168" s="16" t="s">
        <v>185</v>
      </c>
      <c r="CC3168" s="16">
        <v>34.4</v>
      </c>
      <c r="CD3168" s="16" t="s">
        <v>185</v>
      </c>
      <c r="CE3168" s="16">
        <v>37.200000000000003</v>
      </c>
      <c r="CF3168" s="16" t="s">
        <v>185</v>
      </c>
      <c r="CG3168" s="16">
        <v>39.9</v>
      </c>
      <c r="CH3168" s="16" t="s">
        <v>185</v>
      </c>
      <c r="CI3168" s="16">
        <v>42.9</v>
      </c>
      <c r="CJ3168" s="16" t="s">
        <v>185</v>
      </c>
      <c r="CK3168" s="16">
        <v>45.7</v>
      </c>
      <c r="CL3168" s="16" t="s">
        <v>185</v>
      </c>
      <c r="CM3168" s="16">
        <v>48</v>
      </c>
      <c r="CN3168" s="16" t="s">
        <v>185</v>
      </c>
      <c r="CO3168" s="16">
        <v>50.1</v>
      </c>
      <c r="CP3168" s="16" t="s">
        <v>185</v>
      </c>
      <c r="CQ3168" s="16">
        <v>51.8</v>
      </c>
      <c r="CR3168" s="16" t="s">
        <v>185</v>
      </c>
      <c r="CS3168" s="16">
        <v>53.1</v>
      </c>
      <c r="CT3168" s="16" t="s">
        <v>185</v>
      </c>
      <c r="CU3168" s="16">
        <v>53.9</v>
      </c>
      <c r="CV3168" s="16" t="s">
        <v>185</v>
      </c>
      <c r="CW3168" s="16">
        <v>53.7</v>
      </c>
      <c r="CX3168" s="16" t="s">
        <v>185</v>
      </c>
    </row>
    <row r="3169" spans="3:102">
      <c r="D3169" s="15" t="s">
        <v>23</v>
      </c>
      <c r="E3169" s="16">
        <v>41559.199999999997</v>
      </c>
      <c r="F3169" s="16" t="s">
        <v>185</v>
      </c>
      <c r="G3169" s="16">
        <v>41803.300000000003</v>
      </c>
      <c r="H3169" s="16" t="s">
        <v>185</v>
      </c>
      <c r="I3169" s="16">
        <v>41976.4</v>
      </c>
      <c r="J3169" s="16" t="s">
        <v>185</v>
      </c>
      <c r="K3169" s="16">
        <v>42147.1</v>
      </c>
      <c r="L3169" s="16" t="s">
        <v>185</v>
      </c>
      <c r="M3169" s="16">
        <v>42315.199999999997</v>
      </c>
      <c r="N3169" s="16" t="s">
        <v>185</v>
      </c>
      <c r="O3169" s="16">
        <v>42480.4</v>
      </c>
      <c r="P3169" s="16" t="s">
        <v>185</v>
      </c>
      <c r="Q3169" s="16">
        <v>42642.1</v>
      </c>
      <c r="R3169" s="16" t="s">
        <v>185</v>
      </c>
      <c r="S3169" s="16">
        <v>42795.5</v>
      </c>
      <c r="T3169" s="16" t="s">
        <v>185</v>
      </c>
      <c r="U3169" s="16">
        <v>42940.6</v>
      </c>
      <c r="V3169" s="16" t="s">
        <v>185</v>
      </c>
      <c r="W3169" s="16">
        <v>43077</v>
      </c>
      <c r="X3169" s="16" t="s">
        <v>185</v>
      </c>
      <c r="Y3169" s="16">
        <v>43204.2</v>
      </c>
      <c r="Z3169" s="16" t="s">
        <v>185</v>
      </c>
      <c r="AA3169" s="16">
        <v>43321.2</v>
      </c>
      <c r="AB3169" s="16" t="s">
        <v>185</v>
      </c>
      <c r="AC3169" s="16">
        <v>43438.9</v>
      </c>
      <c r="AD3169" s="16" t="s">
        <v>185</v>
      </c>
      <c r="AE3169" s="16">
        <v>43555.5</v>
      </c>
      <c r="AF3169" s="16" t="s">
        <v>185</v>
      </c>
      <c r="AG3169" s="16">
        <v>43670.7</v>
      </c>
      <c r="AH3169" s="16" t="s">
        <v>185</v>
      </c>
      <c r="AI3169" s="16">
        <v>43784.3</v>
      </c>
      <c r="AJ3169" s="16" t="s">
        <v>185</v>
      </c>
      <c r="AK3169" s="16">
        <v>43895.7</v>
      </c>
      <c r="AL3169" s="16" t="s">
        <v>185</v>
      </c>
      <c r="AM3169" s="16">
        <v>44004.800000000003</v>
      </c>
      <c r="AN3169" s="16" t="s">
        <v>185</v>
      </c>
      <c r="AO3169" s="16">
        <v>44111.6</v>
      </c>
      <c r="AP3169" s="16" t="s">
        <v>185</v>
      </c>
      <c r="AQ3169" s="16">
        <v>44215.9</v>
      </c>
      <c r="AR3169" s="16" t="s">
        <v>185</v>
      </c>
      <c r="AS3169" s="16">
        <v>44317.9</v>
      </c>
      <c r="AT3169" s="16" t="s">
        <v>185</v>
      </c>
      <c r="AU3169" s="16">
        <v>44418</v>
      </c>
      <c r="AV3169" s="16" t="s">
        <v>185</v>
      </c>
      <c r="AW3169" s="16">
        <v>44516.4</v>
      </c>
      <c r="AX3169" s="16" t="s">
        <v>185</v>
      </c>
      <c r="AY3169" s="16">
        <v>44613.5</v>
      </c>
      <c r="AZ3169" s="16" t="s">
        <v>185</v>
      </c>
      <c r="BA3169" s="16">
        <v>44709.4</v>
      </c>
      <c r="BB3169" s="16" t="s">
        <v>185</v>
      </c>
      <c r="BC3169" s="16">
        <v>44804.6</v>
      </c>
      <c r="BD3169" s="16" t="s">
        <v>185</v>
      </c>
      <c r="BE3169" s="16">
        <v>44899.3</v>
      </c>
      <c r="BF3169" s="16" t="s">
        <v>185</v>
      </c>
      <c r="BG3169" s="16">
        <v>44993.599999999999</v>
      </c>
      <c r="BH3169" s="16" t="s">
        <v>185</v>
      </c>
      <c r="BI3169" s="16">
        <v>45087.9</v>
      </c>
      <c r="BJ3169" s="16" t="s">
        <v>185</v>
      </c>
      <c r="BK3169" s="16">
        <v>45182.5</v>
      </c>
      <c r="BL3169" s="16" t="s">
        <v>185</v>
      </c>
      <c r="BM3169" s="16">
        <v>45278</v>
      </c>
      <c r="BN3169" s="16" t="s">
        <v>185</v>
      </c>
      <c r="BO3169" s="16">
        <v>45374.9</v>
      </c>
      <c r="BP3169" s="16" t="s">
        <v>185</v>
      </c>
      <c r="BQ3169" s="16">
        <v>45473.9</v>
      </c>
      <c r="BR3169" s="16" t="s">
        <v>185</v>
      </c>
      <c r="BS3169" s="16">
        <v>45575.8</v>
      </c>
      <c r="BT3169" s="16" t="s">
        <v>185</v>
      </c>
      <c r="BU3169" s="16">
        <v>45681.4</v>
      </c>
      <c r="BV3169" s="16" t="s">
        <v>185</v>
      </c>
      <c r="BW3169" s="16">
        <v>45791.3</v>
      </c>
      <c r="BX3169" s="16" t="s">
        <v>185</v>
      </c>
      <c r="BY3169" s="16">
        <v>45906.2</v>
      </c>
      <c r="BZ3169" s="16" t="s">
        <v>185</v>
      </c>
      <c r="CA3169" s="16">
        <v>46026.7</v>
      </c>
      <c r="CB3169" s="16" t="s">
        <v>185</v>
      </c>
      <c r="CC3169" s="16">
        <v>46153.2</v>
      </c>
      <c r="CD3169" s="16" t="s">
        <v>185</v>
      </c>
      <c r="CE3169" s="16">
        <v>46285.599999999999</v>
      </c>
      <c r="CF3169" s="16" t="s">
        <v>185</v>
      </c>
      <c r="CG3169" s="16">
        <v>46424</v>
      </c>
      <c r="CH3169" s="16" t="s">
        <v>185</v>
      </c>
      <c r="CI3169" s="16">
        <v>46567.8</v>
      </c>
      <c r="CJ3169" s="16" t="s">
        <v>185</v>
      </c>
      <c r="CK3169" s="16">
        <v>46716.5</v>
      </c>
      <c r="CL3169" s="16" t="s">
        <v>185</v>
      </c>
      <c r="CM3169" s="16">
        <v>46869.2</v>
      </c>
      <c r="CN3169" s="16" t="s">
        <v>185</v>
      </c>
      <c r="CO3169" s="16">
        <v>47025.1</v>
      </c>
      <c r="CP3169" s="16" t="s">
        <v>185</v>
      </c>
      <c r="CQ3169" s="16">
        <v>47183.1</v>
      </c>
      <c r="CR3169" s="16" t="s">
        <v>185</v>
      </c>
      <c r="CS3169" s="16">
        <v>47342.2</v>
      </c>
      <c r="CT3169" s="16" t="s">
        <v>185</v>
      </c>
      <c r="CU3169" s="16">
        <v>47501.599999999999</v>
      </c>
      <c r="CV3169" s="16" t="s">
        <v>185</v>
      </c>
      <c r="CW3169" s="16">
        <v>47660.3</v>
      </c>
      <c r="CX3169" s="16" t="s">
        <v>185</v>
      </c>
    </row>
    <row r="3170" spans="3:102">
      <c r="C3170" s="14" t="s">
        <v>197</v>
      </c>
      <c r="D3170" s="15" t="s">
        <v>25</v>
      </c>
      <c r="E3170" s="16">
        <v>371.4</v>
      </c>
      <c r="F3170" s="16" t="s">
        <v>185</v>
      </c>
      <c r="G3170" s="16">
        <v>383</v>
      </c>
      <c r="H3170" s="16" t="s">
        <v>185</v>
      </c>
      <c r="I3170" s="16">
        <v>388.5</v>
      </c>
      <c r="J3170" s="16" t="s">
        <v>185</v>
      </c>
      <c r="K3170" s="16">
        <v>393.5</v>
      </c>
      <c r="L3170" s="16" t="s">
        <v>185</v>
      </c>
      <c r="M3170" s="16">
        <v>397.8</v>
      </c>
      <c r="N3170" s="16" t="s">
        <v>185</v>
      </c>
      <c r="O3170" s="16">
        <v>401.7</v>
      </c>
      <c r="P3170" s="16" t="s">
        <v>185</v>
      </c>
      <c r="Q3170" s="16">
        <v>404.9</v>
      </c>
      <c r="R3170" s="16" t="s">
        <v>185</v>
      </c>
      <c r="S3170" s="16">
        <v>407.7</v>
      </c>
      <c r="T3170" s="16" t="s">
        <v>185</v>
      </c>
      <c r="U3170" s="16">
        <v>410</v>
      </c>
      <c r="V3170" s="16" t="s">
        <v>185</v>
      </c>
      <c r="W3170" s="16">
        <v>411.7</v>
      </c>
      <c r="X3170" s="16" t="s">
        <v>185</v>
      </c>
      <c r="Y3170" s="16">
        <v>412.6</v>
      </c>
      <c r="Z3170" s="16" t="s">
        <v>185</v>
      </c>
      <c r="AA3170" s="16">
        <v>412.8</v>
      </c>
      <c r="AB3170" s="16" t="s">
        <v>185</v>
      </c>
      <c r="AC3170" s="16">
        <v>412.2</v>
      </c>
      <c r="AD3170" s="16" t="s">
        <v>185</v>
      </c>
      <c r="AE3170" s="16">
        <v>410.4</v>
      </c>
      <c r="AF3170" s="16" t="s">
        <v>185</v>
      </c>
      <c r="AG3170" s="16">
        <v>408.7</v>
      </c>
      <c r="AH3170" s="16" t="s">
        <v>185</v>
      </c>
      <c r="AI3170" s="16">
        <v>407.3</v>
      </c>
      <c r="AJ3170" s="16" t="s">
        <v>185</v>
      </c>
      <c r="AK3170" s="16">
        <v>406.1</v>
      </c>
      <c r="AL3170" s="16" t="s">
        <v>185</v>
      </c>
      <c r="AM3170" s="16">
        <v>405.2</v>
      </c>
      <c r="AN3170" s="16" t="s">
        <v>185</v>
      </c>
      <c r="AO3170" s="16">
        <v>404.8</v>
      </c>
      <c r="AP3170" s="16" t="s">
        <v>185</v>
      </c>
      <c r="AQ3170" s="16">
        <v>404.8</v>
      </c>
      <c r="AR3170" s="16" t="s">
        <v>185</v>
      </c>
      <c r="AS3170" s="16">
        <v>405.3</v>
      </c>
      <c r="AT3170" s="16" t="s">
        <v>185</v>
      </c>
      <c r="AU3170" s="16">
        <v>406.3</v>
      </c>
      <c r="AV3170" s="16" t="s">
        <v>185</v>
      </c>
      <c r="AW3170" s="16">
        <v>407.7</v>
      </c>
      <c r="AX3170" s="16" t="s">
        <v>185</v>
      </c>
      <c r="AY3170" s="16">
        <v>409.4</v>
      </c>
      <c r="AZ3170" s="16" t="s">
        <v>185</v>
      </c>
      <c r="BA3170" s="16">
        <v>411.2</v>
      </c>
      <c r="BB3170" s="16" t="s">
        <v>185</v>
      </c>
      <c r="BC3170" s="16">
        <v>413.2</v>
      </c>
      <c r="BD3170" s="16" t="s">
        <v>185</v>
      </c>
      <c r="BE3170" s="16">
        <v>415</v>
      </c>
      <c r="BF3170" s="16" t="s">
        <v>185</v>
      </c>
      <c r="BG3170" s="16">
        <v>416.8</v>
      </c>
      <c r="BH3170" s="16" t="s">
        <v>185</v>
      </c>
      <c r="BI3170" s="16">
        <v>418.4</v>
      </c>
      <c r="BJ3170" s="16" t="s">
        <v>185</v>
      </c>
      <c r="BK3170" s="16">
        <v>419.8</v>
      </c>
      <c r="BL3170" s="16" t="s">
        <v>185</v>
      </c>
      <c r="BM3170" s="16">
        <v>421</v>
      </c>
      <c r="BN3170" s="16" t="s">
        <v>185</v>
      </c>
      <c r="BO3170" s="16">
        <v>422.1</v>
      </c>
      <c r="BP3170" s="16" t="s">
        <v>185</v>
      </c>
      <c r="BQ3170" s="16">
        <v>423.1</v>
      </c>
      <c r="BR3170" s="16" t="s">
        <v>185</v>
      </c>
      <c r="BS3170" s="16">
        <v>424</v>
      </c>
      <c r="BT3170" s="16" t="s">
        <v>185</v>
      </c>
      <c r="BU3170" s="16">
        <v>424.9</v>
      </c>
      <c r="BV3170" s="16" t="s">
        <v>185</v>
      </c>
      <c r="BW3170" s="16">
        <v>425.8</v>
      </c>
      <c r="BX3170" s="16" t="s">
        <v>185</v>
      </c>
      <c r="BY3170" s="16">
        <v>426.7</v>
      </c>
      <c r="BZ3170" s="16" t="s">
        <v>185</v>
      </c>
      <c r="CA3170" s="16">
        <v>427.6</v>
      </c>
      <c r="CB3170" s="16" t="s">
        <v>185</v>
      </c>
      <c r="CC3170" s="16">
        <v>428.5</v>
      </c>
      <c r="CD3170" s="16" t="s">
        <v>185</v>
      </c>
      <c r="CE3170" s="16">
        <v>429.4</v>
      </c>
      <c r="CF3170" s="16" t="s">
        <v>185</v>
      </c>
      <c r="CG3170" s="16">
        <v>430.3</v>
      </c>
      <c r="CH3170" s="16" t="s">
        <v>185</v>
      </c>
      <c r="CI3170" s="16">
        <v>431.1</v>
      </c>
      <c r="CJ3170" s="16" t="s">
        <v>185</v>
      </c>
      <c r="CK3170" s="16">
        <v>431.7</v>
      </c>
      <c r="CL3170" s="16" t="s">
        <v>185</v>
      </c>
      <c r="CM3170" s="16">
        <v>432.2</v>
      </c>
      <c r="CN3170" s="16" t="s">
        <v>185</v>
      </c>
      <c r="CO3170" s="16">
        <v>432.5</v>
      </c>
      <c r="CP3170" s="16" t="s">
        <v>185</v>
      </c>
      <c r="CQ3170" s="16">
        <v>432.7</v>
      </c>
      <c r="CR3170" s="16" t="s">
        <v>185</v>
      </c>
      <c r="CS3170" s="16">
        <v>432.8</v>
      </c>
      <c r="CT3170" s="16" t="s">
        <v>185</v>
      </c>
      <c r="CU3170" s="16">
        <v>432.8</v>
      </c>
      <c r="CV3170" s="16" t="s">
        <v>185</v>
      </c>
      <c r="CW3170" s="16">
        <v>432.8</v>
      </c>
      <c r="CX3170" s="16" t="s">
        <v>185</v>
      </c>
    </row>
    <row r="3171" spans="3:102">
      <c r="D3171" s="15" t="s">
        <v>26</v>
      </c>
      <c r="E3171" s="16">
        <v>395.5</v>
      </c>
      <c r="F3171" s="16" t="s">
        <v>185</v>
      </c>
      <c r="G3171" s="16">
        <v>376.7</v>
      </c>
      <c r="H3171" s="16" t="s">
        <v>185</v>
      </c>
      <c r="I3171" s="16">
        <v>386.9</v>
      </c>
      <c r="J3171" s="16" t="s">
        <v>185</v>
      </c>
      <c r="K3171" s="16">
        <v>392.3</v>
      </c>
      <c r="L3171" s="16" t="s">
        <v>185</v>
      </c>
      <c r="M3171" s="16">
        <v>397</v>
      </c>
      <c r="N3171" s="16" t="s">
        <v>185</v>
      </c>
      <c r="O3171" s="16">
        <v>401.1</v>
      </c>
      <c r="P3171" s="16" t="s">
        <v>185</v>
      </c>
      <c r="Q3171" s="16">
        <v>404.8</v>
      </c>
      <c r="R3171" s="16" t="s">
        <v>185</v>
      </c>
      <c r="S3171" s="16">
        <v>407.9</v>
      </c>
      <c r="T3171" s="16" t="s">
        <v>185</v>
      </c>
      <c r="U3171" s="16">
        <v>410.6</v>
      </c>
      <c r="V3171" s="16" t="s">
        <v>185</v>
      </c>
      <c r="W3171" s="16">
        <v>412.7</v>
      </c>
      <c r="X3171" s="16" t="s">
        <v>185</v>
      </c>
      <c r="Y3171" s="16">
        <v>414.2</v>
      </c>
      <c r="Z3171" s="16" t="s">
        <v>185</v>
      </c>
      <c r="AA3171" s="16">
        <v>415</v>
      </c>
      <c r="AB3171" s="16" t="s">
        <v>185</v>
      </c>
      <c r="AC3171" s="16">
        <v>415.1</v>
      </c>
      <c r="AD3171" s="16" t="s">
        <v>185</v>
      </c>
      <c r="AE3171" s="16">
        <v>414.6</v>
      </c>
      <c r="AF3171" s="16" t="s">
        <v>185</v>
      </c>
      <c r="AG3171" s="16">
        <v>412.7</v>
      </c>
      <c r="AH3171" s="16" t="s">
        <v>185</v>
      </c>
      <c r="AI3171" s="16">
        <v>411.1</v>
      </c>
      <c r="AJ3171" s="16" t="s">
        <v>185</v>
      </c>
      <c r="AK3171" s="16">
        <v>409.7</v>
      </c>
      <c r="AL3171" s="16" t="s">
        <v>185</v>
      </c>
      <c r="AM3171" s="16">
        <v>408.5</v>
      </c>
      <c r="AN3171" s="16" t="s">
        <v>185</v>
      </c>
      <c r="AO3171" s="16">
        <v>407.6</v>
      </c>
      <c r="AP3171" s="16" t="s">
        <v>185</v>
      </c>
      <c r="AQ3171" s="16">
        <v>407.2</v>
      </c>
      <c r="AR3171" s="16" t="s">
        <v>185</v>
      </c>
      <c r="AS3171" s="16">
        <v>407.2</v>
      </c>
      <c r="AT3171" s="16" t="s">
        <v>185</v>
      </c>
      <c r="AU3171" s="16">
        <v>407.7</v>
      </c>
      <c r="AV3171" s="16" t="s">
        <v>185</v>
      </c>
      <c r="AW3171" s="16">
        <v>408.7</v>
      </c>
      <c r="AX3171" s="16" t="s">
        <v>185</v>
      </c>
      <c r="AY3171" s="16">
        <v>410.1</v>
      </c>
      <c r="AZ3171" s="16" t="s">
        <v>185</v>
      </c>
      <c r="BA3171" s="16">
        <v>411.8</v>
      </c>
      <c r="BB3171" s="16" t="s">
        <v>185</v>
      </c>
      <c r="BC3171" s="16">
        <v>413.6</v>
      </c>
      <c r="BD3171" s="16" t="s">
        <v>185</v>
      </c>
      <c r="BE3171" s="16">
        <v>415.6</v>
      </c>
      <c r="BF3171" s="16" t="s">
        <v>185</v>
      </c>
      <c r="BG3171" s="16">
        <v>417.5</v>
      </c>
      <c r="BH3171" s="16" t="s">
        <v>185</v>
      </c>
      <c r="BI3171" s="16">
        <v>419.2</v>
      </c>
      <c r="BJ3171" s="16" t="s">
        <v>185</v>
      </c>
      <c r="BK3171" s="16">
        <v>420.8</v>
      </c>
      <c r="BL3171" s="16" t="s">
        <v>185</v>
      </c>
      <c r="BM3171" s="16">
        <v>422.2</v>
      </c>
      <c r="BN3171" s="16" t="s">
        <v>185</v>
      </c>
      <c r="BO3171" s="16">
        <v>423.4</v>
      </c>
      <c r="BP3171" s="16" t="s">
        <v>185</v>
      </c>
      <c r="BQ3171" s="16">
        <v>424.5</v>
      </c>
      <c r="BR3171" s="16" t="s">
        <v>185</v>
      </c>
      <c r="BS3171" s="16">
        <v>425.5</v>
      </c>
      <c r="BT3171" s="16" t="s">
        <v>185</v>
      </c>
      <c r="BU3171" s="16">
        <v>426.4</v>
      </c>
      <c r="BV3171" s="16" t="s">
        <v>185</v>
      </c>
      <c r="BW3171" s="16">
        <v>427.3</v>
      </c>
      <c r="BX3171" s="16" t="s">
        <v>185</v>
      </c>
      <c r="BY3171" s="16">
        <v>428.2</v>
      </c>
      <c r="BZ3171" s="16" t="s">
        <v>185</v>
      </c>
      <c r="CA3171" s="16">
        <v>429.1</v>
      </c>
      <c r="CB3171" s="16" t="s">
        <v>185</v>
      </c>
      <c r="CC3171" s="16">
        <v>430</v>
      </c>
      <c r="CD3171" s="16" t="s">
        <v>185</v>
      </c>
      <c r="CE3171" s="16">
        <v>430.9</v>
      </c>
      <c r="CF3171" s="16" t="s">
        <v>185</v>
      </c>
      <c r="CG3171" s="16">
        <v>431.9</v>
      </c>
      <c r="CH3171" s="16" t="s">
        <v>185</v>
      </c>
      <c r="CI3171" s="16">
        <v>432.7</v>
      </c>
      <c r="CJ3171" s="16" t="s">
        <v>185</v>
      </c>
      <c r="CK3171" s="16">
        <v>433.5</v>
      </c>
      <c r="CL3171" s="16" t="s">
        <v>185</v>
      </c>
      <c r="CM3171" s="16">
        <v>434.1</v>
      </c>
      <c r="CN3171" s="16" t="s">
        <v>185</v>
      </c>
      <c r="CO3171" s="16">
        <v>434.6</v>
      </c>
      <c r="CP3171" s="16" t="s">
        <v>185</v>
      </c>
      <c r="CQ3171" s="16">
        <v>435</v>
      </c>
      <c r="CR3171" s="16" t="s">
        <v>185</v>
      </c>
      <c r="CS3171" s="16">
        <v>435.1</v>
      </c>
      <c r="CT3171" s="16" t="s">
        <v>185</v>
      </c>
      <c r="CU3171" s="16">
        <v>435.2</v>
      </c>
      <c r="CV3171" s="16" t="s">
        <v>185</v>
      </c>
      <c r="CW3171" s="16">
        <v>435.2</v>
      </c>
      <c r="CX3171" s="16" t="s">
        <v>185</v>
      </c>
    </row>
    <row r="3172" spans="3:102">
      <c r="D3172" s="15" t="s">
        <v>27</v>
      </c>
      <c r="E3172" s="16">
        <v>390</v>
      </c>
      <c r="F3172" s="16" t="s">
        <v>185</v>
      </c>
      <c r="G3172" s="16">
        <v>400.7</v>
      </c>
      <c r="H3172" s="16" t="s">
        <v>185</v>
      </c>
      <c r="I3172" s="16">
        <v>380.5</v>
      </c>
      <c r="J3172" s="16" t="s">
        <v>185</v>
      </c>
      <c r="K3172" s="16">
        <v>390.6</v>
      </c>
      <c r="L3172" s="16" t="s">
        <v>185</v>
      </c>
      <c r="M3172" s="16">
        <v>395.8</v>
      </c>
      <c r="N3172" s="16" t="s">
        <v>185</v>
      </c>
      <c r="O3172" s="16">
        <v>400.3</v>
      </c>
      <c r="P3172" s="16" t="s">
        <v>185</v>
      </c>
      <c r="Q3172" s="16">
        <v>404.1</v>
      </c>
      <c r="R3172" s="16" t="s">
        <v>185</v>
      </c>
      <c r="S3172" s="16">
        <v>407.7</v>
      </c>
      <c r="T3172" s="16" t="s">
        <v>185</v>
      </c>
      <c r="U3172" s="16">
        <v>410.6</v>
      </c>
      <c r="V3172" s="16" t="s">
        <v>185</v>
      </c>
      <c r="W3172" s="16">
        <v>413.1</v>
      </c>
      <c r="X3172" s="16" t="s">
        <v>185</v>
      </c>
      <c r="Y3172" s="16">
        <v>415.1</v>
      </c>
      <c r="Z3172" s="16" t="s">
        <v>185</v>
      </c>
      <c r="AA3172" s="16">
        <v>416.5</v>
      </c>
      <c r="AB3172" s="16" t="s">
        <v>185</v>
      </c>
      <c r="AC3172" s="16">
        <v>417.3</v>
      </c>
      <c r="AD3172" s="16" t="s">
        <v>185</v>
      </c>
      <c r="AE3172" s="16">
        <v>417.4</v>
      </c>
      <c r="AF3172" s="16" t="s">
        <v>185</v>
      </c>
      <c r="AG3172" s="16">
        <v>416.8</v>
      </c>
      <c r="AH3172" s="16" t="s">
        <v>185</v>
      </c>
      <c r="AI3172" s="16">
        <v>415</v>
      </c>
      <c r="AJ3172" s="16" t="s">
        <v>185</v>
      </c>
      <c r="AK3172" s="16">
        <v>413.4</v>
      </c>
      <c r="AL3172" s="16" t="s">
        <v>185</v>
      </c>
      <c r="AM3172" s="16">
        <v>411.9</v>
      </c>
      <c r="AN3172" s="16" t="s">
        <v>185</v>
      </c>
      <c r="AO3172" s="16">
        <v>410.8</v>
      </c>
      <c r="AP3172" s="16" t="s">
        <v>185</v>
      </c>
      <c r="AQ3172" s="16">
        <v>409.9</v>
      </c>
      <c r="AR3172" s="16" t="s">
        <v>185</v>
      </c>
      <c r="AS3172" s="16">
        <v>409.5</v>
      </c>
      <c r="AT3172" s="16" t="s">
        <v>185</v>
      </c>
      <c r="AU3172" s="16">
        <v>409.5</v>
      </c>
      <c r="AV3172" s="16" t="s">
        <v>185</v>
      </c>
      <c r="AW3172" s="16">
        <v>410</v>
      </c>
      <c r="AX3172" s="16" t="s">
        <v>185</v>
      </c>
      <c r="AY3172" s="16">
        <v>411</v>
      </c>
      <c r="AZ3172" s="16" t="s">
        <v>185</v>
      </c>
      <c r="BA3172" s="16">
        <v>412.4</v>
      </c>
      <c r="BB3172" s="16" t="s">
        <v>185</v>
      </c>
      <c r="BC3172" s="16">
        <v>414.1</v>
      </c>
      <c r="BD3172" s="16" t="s">
        <v>185</v>
      </c>
      <c r="BE3172" s="16">
        <v>415.9</v>
      </c>
      <c r="BF3172" s="16" t="s">
        <v>185</v>
      </c>
      <c r="BG3172" s="16">
        <v>417.9</v>
      </c>
      <c r="BH3172" s="16" t="s">
        <v>185</v>
      </c>
      <c r="BI3172" s="16">
        <v>419.8</v>
      </c>
      <c r="BJ3172" s="16" t="s">
        <v>185</v>
      </c>
      <c r="BK3172" s="16">
        <v>421.5</v>
      </c>
      <c r="BL3172" s="16" t="s">
        <v>185</v>
      </c>
      <c r="BM3172" s="16">
        <v>423.1</v>
      </c>
      <c r="BN3172" s="16" t="s">
        <v>185</v>
      </c>
      <c r="BO3172" s="16">
        <v>424.5</v>
      </c>
      <c r="BP3172" s="16" t="s">
        <v>185</v>
      </c>
      <c r="BQ3172" s="16">
        <v>425.7</v>
      </c>
      <c r="BR3172" s="16" t="s">
        <v>185</v>
      </c>
      <c r="BS3172" s="16">
        <v>426.8</v>
      </c>
      <c r="BT3172" s="16" t="s">
        <v>185</v>
      </c>
      <c r="BU3172" s="16">
        <v>427.8</v>
      </c>
      <c r="BV3172" s="16" t="s">
        <v>185</v>
      </c>
      <c r="BW3172" s="16">
        <v>428.7</v>
      </c>
      <c r="BX3172" s="16" t="s">
        <v>185</v>
      </c>
      <c r="BY3172" s="16">
        <v>429.6</v>
      </c>
      <c r="BZ3172" s="16" t="s">
        <v>185</v>
      </c>
      <c r="CA3172" s="16">
        <v>430.5</v>
      </c>
      <c r="CB3172" s="16" t="s">
        <v>185</v>
      </c>
      <c r="CC3172" s="16">
        <v>431.4</v>
      </c>
      <c r="CD3172" s="16" t="s">
        <v>185</v>
      </c>
      <c r="CE3172" s="16">
        <v>432.3</v>
      </c>
      <c r="CF3172" s="16" t="s">
        <v>185</v>
      </c>
      <c r="CG3172" s="16">
        <v>433.2</v>
      </c>
      <c r="CH3172" s="16" t="s">
        <v>185</v>
      </c>
      <c r="CI3172" s="16">
        <v>434.2</v>
      </c>
      <c r="CJ3172" s="16" t="s">
        <v>185</v>
      </c>
      <c r="CK3172" s="16">
        <v>435</v>
      </c>
      <c r="CL3172" s="16" t="s">
        <v>185</v>
      </c>
      <c r="CM3172" s="16">
        <v>435.8</v>
      </c>
      <c r="CN3172" s="16" t="s">
        <v>185</v>
      </c>
      <c r="CO3172" s="16">
        <v>436.4</v>
      </c>
      <c r="CP3172" s="16" t="s">
        <v>185</v>
      </c>
      <c r="CQ3172" s="16">
        <v>436.9</v>
      </c>
      <c r="CR3172" s="16" t="s">
        <v>185</v>
      </c>
      <c r="CS3172" s="16">
        <v>437.3</v>
      </c>
      <c r="CT3172" s="16" t="s">
        <v>185</v>
      </c>
      <c r="CU3172" s="16">
        <v>437.4</v>
      </c>
      <c r="CV3172" s="16" t="s">
        <v>185</v>
      </c>
      <c r="CW3172" s="16">
        <v>437.5</v>
      </c>
      <c r="CX3172" s="16" t="s">
        <v>185</v>
      </c>
    </row>
    <row r="3173" spans="3:102">
      <c r="D3173" s="15" t="s">
        <v>28</v>
      </c>
      <c r="E3173" s="16">
        <v>395.2</v>
      </c>
      <c r="F3173" s="16" t="s">
        <v>185</v>
      </c>
      <c r="G3173" s="16">
        <v>395.2</v>
      </c>
      <c r="H3173" s="16" t="s">
        <v>185</v>
      </c>
      <c r="I3173" s="16">
        <v>404.5</v>
      </c>
      <c r="J3173" s="16" t="s">
        <v>185</v>
      </c>
      <c r="K3173" s="16">
        <v>384.1</v>
      </c>
      <c r="L3173" s="16" t="s">
        <v>185</v>
      </c>
      <c r="M3173" s="16">
        <v>394</v>
      </c>
      <c r="N3173" s="16" t="s">
        <v>185</v>
      </c>
      <c r="O3173" s="16">
        <v>399</v>
      </c>
      <c r="P3173" s="16" t="s">
        <v>185</v>
      </c>
      <c r="Q3173" s="16">
        <v>403.2</v>
      </c>
      <c r="R3173" s="16" t="s">
        <v>185</v>
      </c>
      <c r="S3173" s="16">
        <v>407</v>
      </c>
      <c r="T3173" s="16" t="s">
        <v>185</v>
      </c>
      <c r="U3173" s="16">
        <v>410.4</v>
      </c>
      <c r="V3173" s="16" t="s">
        <v>185</v>
      </c>
      <c r="W3173" s="16">
        <v>413.2</v>
      </c>
      <c r="X3173" s="16" t="s">
        <v>185</v>
      </c>
      <c r="Y3173" s="16">
        <v>415.5</v>
      </c>
      <c r="Z3173" s="16" t="s">
        <v>185</v>
      </c>
      <c r="AA3173" s="16">
        <v>417.4</v>
      </c>
      <c r="AB3173" s="16" t="s">
        <v>185</v>
      </c>
      <c r="AC3173" s="16">
        <v>418.7</v>
      </c>
      <c r="AD3173" s="16" t="s">
        <v>185</v>
      </c>
      <c r="AE3173" s="16">
        <v>419.5</v>
      </c>
      <c r="AF3173" s="16" t="s">
        <v>185</v>
      </c>
      <c r="AG3173" s="16">
        <v>419.7</v>
      </c>
      <c r="AH3173" s="16" t="s">
        <v>185</v>
      </c>
      <c r="AI3173" s="16">
        <v>419.1</v>
      </c>
      <c r="AJ3173" s="16" t="s">
        <v>185</v>
      </c>
      <c r="AK3173" s="16">
        <v>417.3</v>
      </c>
      <c r="AL3173" s="16" t="s">
        <v>185</v>
      </c>
      <c r="AM3173" s="16">
        <v>415.6</v>
      </c>
      <c r="AN3173" s="16" t="s">
        <v>185</v>
      </c>
      <c r="AO3173" s="16">
        <v>414.2</v>
      </c>
      <c r="AP3173" s="16" t="s">
        <v>185</v>
      </c>
      <c r="AQ3173" s="16">
        <v>413</v>
      </c>
      <c r="AR3173" s="16" t="s">
        <v>185</v>
      </c>
      <c r="AS3173" s="16">
        <v>412.2</v>
      </c>
      <c r="AT3173" s="16" t="s">
        <v>185</v>
      </c>
      <c r="AU3173" s="16">
        <v>411.7</v>
      </c>
      <c r="AV3173" s="16" t="s">
        <v>185</v>
      </c>
      <c r="AW3173" s="16">
        <v>411.8</v>
      </c>
      <c r="AX3173" s="16" t="s">
        <v>185</v>
      </c>
      <c r="AY3173" s="16">
        <v>412.3</v>
      </c>
      <c r="AZ3173" s="16" t="s">
        <v>185</v>
      </c>
      <c r="BA3173" s="16">
        <v>413.2</v>
      </c>
      <c r="BB3173" s="16" t="s">
        <v>185</v>
      </c>
      <c r="BC3173" s="16">
        <v>414.6</v>
      </c>
      <c r="BD3173" s="16" t="s">
        <v>185</v>
      </c>
      <c r="BE3173" s="16">
        <v>416.3</v>
      </c>
      <c r="BF3173" s="16" t="s">
        <v>185</v>
      </c>
      <c r="BG3173" s="16">
        <v>418.2</v>
      </c>
      <c r="BH3173" s="16" t="s">
        <v>185</v>
      </c>
      <c r="BI3173" s="16">
        <v>420.1</v>
      </c>
      <c r="BJ3173" s="16" t="s">
        <v>185</v>
      </c>
      <c r="BK3173" s="16">
        <v>422</v>
      </c>
      <c r="BL3173" s="16" t="s">
        <v>185</v>
      </c>
      <c r="BM3173" s="16">
        <v>423.8</v>
      </c>
      <c r="BN3173" s="16" t="s">
        <v>185</v>
      </c>
      <c r="BO3173" s="16">
        <v>425.4</v>
      </c>
      <c r="BP3173" s="16" t="s">
        <v>185</v>
      </c>
      <c r="BQ3173" s="16">
        <v>426.8</v>
      </c>
      <c r="BR3173" s="16" t="s">
        <v>185</v>
      </c>
      <c r="BS3173" s="16">
        <v>428</v>
      </c>
      <c r="BT3173" s="16" t="s">
        <v>185</v>
      </c>
      <c r="BU3173" s="16">
        <v>429.1</v>
      </c>
      <c r="BV3173" s="16" t="s">
        <v>185</v>
      </c>
      <c r="BW3173" s="16">
        <v>430.1</v>
      </c>
      <c r="BX3173" s="16" t="s">
        <v>185</v>
      </c>
      <c r="BY3173" s="16">
        <v>431</v>
      </c>
      <c r="BZ3173" s="16" t="s">
        <v>185</v>
      </c>
      <c r="CA3173" s="16">
        <v>431.9</v>
      </c>
      <c r="CB3173" s="16" t="s">
        <v>185</v>
      </c>
      <c r="CC3173" s="16">
        <v>432.8</v>
      </c>
      <c r="CD3173" s="16" t="s">
        <v>185</v>
      </c>
      <c r="CE3173" s="16">
        <v>433.7</v>
      </c>
      <c r="CF3173" s="16" t="s">
        <v>185</v>
      </c>
      <c r="CG3173" s="16">
        <v>434.6</v>
      </c>
      <c r="CH3173" s="16" t="s">
        <v>185</v>
      </c>
      <c r="CI3173" s="16">
        <v>435.5</v>
      </c>
      <c r="CJ3173" s="16" t="s">
        <v>185</v>
      </c>
      <c r="CK3173" s="16">
        <v>436.4</v>
      </c>
      <c r="CL3173" s="16" t="s">
        <v>185</v>
      </c>
      <c r="CM3173" s="16">
        <v>437.3</v>
      </c>
      <c r="CN3173" s="16" t="s">
        <v>185</v>
      </c>
      <c r="CO3173" s="16">
        <v>438.1</v>
      </c>
      <c r="CP3173" s="16" t="s">
        <v>185</v>
      </c>
      <c r="CQ3173" s="16">
        <v>438.7</v>
      </c>
      <c r="CR3173" s="16" t="s">
        <v>185</v>
      </c>
      <c r="CS3173" s="16">
        <v>439.2</v>
      </c>
      <c r="CT3173" s="16" t="s">
        <v>185</v>
      </c>
      <c r="CU3173" s="16">
        <v>439.5</v>
      </c>
      <c r="CV3173" s="16" t="s">
        <v>185</v>
      </c>
      <c r="CW3173" s="16">
        <v>439.7</v>
      </c>
      <c r="CX3173" s="16" t="s">
        <v>185</v>
      </c>
    </row>
    <row r="3174" spans="3:102">
      <c r="D3174" s="15" t="s">
        <v>29</v>
      </c>
      <c r="E3174" s="16">
        <v>402.5</v>
      </c>
      <c r="F3174" s="16" t="s">
        <v>185</v>
      </c>
      <c r="G3174" s="16">
        <v>400.3</v>
      </c>
      <c r="H3174" s="16" t="s">
        <v>185</v>
      </c>
      <c r="I3174" s="16">
        <v>398.8</v>
      </c>
      <c r="J3174" s="16" t="s">
        <v>185</v>
      </c>
      <c r="K3174" s="16">
        <v>407.9</v>
      </c>
      <c r="L3174" s="16" t="s">
        <v>185</v>
      </c>
      <c r="M3174" s="16">
        <v>387.3</v>
      </c>
      <c r="N3174" s="16" t="s">
        <v>185</v>
      </c>
      <c r="O3174" s="16">
        <v>397</v>
      </c>
      <c r="P3174" s="16" t="s">
        <v>185</v>
      </c>
      <c r="Q3174" s="16">
        <v>401.8</v>
      </c>
      <c r="R3174" s="16" t="s">
        <v>185</v>
      </c>
      <c r="S3174" s="16">
        <v>405.9</v>
      </c>
      <c r="T3174" s="16" t="s">
        <v>185</v>
      </c>
      <c r="U3174" s="16">
        <v>409.5</v>
      </c>
      <c r="V3174" s="16" t="s">
        <v>185</v>
      </c>
      <c r="W3174" s="16">
        <v>412.8</v>
      </c>
      <c r="X3174" s="16" t="s">
        <v>185</v>
      </c>
      <c r="Y3174" s="16">
        <v>415.4</v>
      </c>
      <c r="Z3174" s="16" t="s">
        <v>185</v>
      </c>
      <c r="AA3174" s="16">
        <v>417.7</v>
      </c>
      <c r="AB3174" s="16" t="s">
        <v>185</v>
      </c>
      <c r="AC3174" s="16">
        <v>419.5</v>
      </c>
      <c r="AD3174" s="16" t="s">
        <v>185</v>
      </c>
      <c r="AE3174" s="16">
        <v>420.9</v>
      </c>
      <c r="AF3174" s="16" t="s">
        <v>185</v>
      </c>
      <c r="AG3174" s="16">
        <v>421.7</v>
      </c>
      <c r="AH3174" s="16" t="s">
        <v>185</v>
      </c>
      <c r="AI3174" s="16">
        <v>421.8</v>
      </c>
      <c r="AJ3174" s="16" t="s">
        <v>185</v>
      </c>
      <c r="AK3174" s="16">
        <v>421.2</v>
      </c>
      <c r="AL3174" s="16" t="s">
        <v>185</v>
      </c>
      <c r="AM3174" s="16">
        <v>419.4</v>
      </c>
      <c r="AN3174" s="16" t="s">
        <v>185</v>
      </c>
      <c r="AO3174" s="16">
        <v>417.8</v>
      </c>
      <c r="AP3174" s="16" t="s">
        <v>185</v>
      </c>
      <c r="AQ3174" s="16">
        <v>416.4</v>
      </c>
      <c r="AR3174" s="16" t="s">
        <v>185</v>
      </c>
      <c r="AS3174" s="16">
        <v>415.2</v>
      </c>
      <c r="AT3174" s="16" t="s">
        <v>185</v>
      </c>
      <c r="AU3174" s="16">
        <v>414.3</v>
      </c>
      <c r="AV3174" s="16" t="s">
        <v>185</v>
      </c>
      <c r="AW3174" s="16">
        <v>413.9</v>
      </c>
      <c r="AX3174" s="16" t="s">
        <v>185</v>
      </c>
      <c r="AY3174" s="16">
        <v>413.9</v>
      </c>
      <c r="AZ3174" s="16" t="s">
        <v>185</v>
      </c>
      <c r="BA3174" s="16">
        <v>414.4</v>
      </c>
      <c r="BB3174" s="16" t="s">
        <v>185</v>
      </c>
      <c r="BC3174" s="16">
        <v>415.4</v>
      </c>
      <c r="BD3174" s="16" t="s">
        <v>185</v>
      </c>
      <c r="BE3174" s="16">
        <v>416.8</v>
      </c>
      <c r="BF3174" s="16" t="s">
        <v>185</v>
      </c>
      <c r="BG3174" s="16">
        <v>418.5</v>
      </c>
      <c r="BH3174" s="16" t="s">
        <v>185</v>
      </c>
      <c r="BI3174" s="16">
        <v>420.3</v>
      </c>
      <c r="BJ3174" s="16" t="s">
        <v>185</v>
      </c>
      <c r="BK3174" s="16">
        <v>422.3</v>
      </c>
      <c r="BL3174" s="16" t="s">
        <v>185</v>
      </c>
      <c r="BM3174" s="16">
        <v>424.2</v>
      </c>
      <c r="BN3174" s="16" t="s">
        <v>185</v>
      </c>
      <c r="BO3174" s="16">
        <v>425.9</v>
      </c>
      <c r="BP3174" s="16" t="s">
        <v>185</v>
      </c>
      <c r="BQ3174" s="16">
        <v>427.5</v>
      </c>
      <c r="BR3174" s="16" t="s">
        <v>185</v>
      </c>
      <c r="BS3174" s="16">
        <v>428.9</v>
      </c>
      <c r="BT3174" s="16" t="s">
        <v>185</v>
      </c>
      <c r="BU3174" s="16">
        <v>430.2</v>
      </c>
      <c r="BV3174" s="16" t="s">
        <v>185</v>
      </c>
      <c r="BW3174" s="16">
        <v>431.3</v>
      </c>
      <c r="BX3174" s="16" t="s">
        <v>185</v>
      </c>
      <c r="BY3174" s="16">
        <v>432.2</v>
      </c>
      <c r="BZ3174" s="16" t="s">
        <v>185</v>
      </c>
      <c r="CA3174" s="16">
        <v>433.2</v>
      </c>
      <c r="CB3174" s="16" t="s">
        <v>185</v>
      </c>
      <c r="CC3174" s="16">
        <v>434</v>
      </c>
      <c r="CD3174" s="16" t="s">
        <v>185</v>
      </c>
      <c r="CE3174" s="16">
        <v>434.9</v>
      </c>
      <c r="CF3174" s="16" t="s">
        <v>185</v>
      </c>
      <c r="CG3174" s="16">
        <v>435.8</v>
      </c>
      <c r="CH3174" s="16" t="s">
        <v>185</v>
      </c>
      <c r="CI3174" s="16">
        <v>436.7</v>
      </c>
      <c r="CJ3174" s="16" t="s">
        <v>185</v>
      </c>
      <c r="CK3174" s="16">
        <v>437.7</v>
      </c>
      <c r="CL3174" s="16" t="s">
        <v>185</v>
      </c>
      <c r="CM3174" s="16">
        <v>438.6</v>
      </c>
      <c r="CN3174" s="16" t="s">
        <v>185</v>
      </c>
      <c r="CO3174" s="16">
        <v>439.5</v>
      </c>
      <c r="CP3174" s="16" t="s">
        <v>185</v>
      </c>
      <c r="CQ3174" s="16">
        <v>440.2</v>
      </c>
      <c r="CR3174" s="16" t="s">
        <v>185</v>
      </c>
      <c r="CS3174" s="16">
        <v>440.9</v>
      </c>
      <c r="CT3174" s="16" t="s">
        <v>185</v>
      </c>
      <c r="CU3174" s="16">
        <v>441.4</v>
      </c>
      <c r="CV3174" s="16" t="s">
        <v>185</v>
      </c>
      <c r="CW3174" s="16">
        <v>441.7</v>
      </c>
      <c r="CX3174" s="16" t="s">
        <v>185</v>
      </c>
    </row>
    <row r="3175" spans="3:102">
      <c r="D3175" s="15" t="s">
        <v>30</v>
      </c>
      <c r="E3175" s="16">
        <v>406.5</v>
      </c>
      <c r="F3175" s="16" t="s">
        <v>185</v>
      </c>
      <c r="G3175" s="16">
        <v>407.8</v>
      </c>
      <c r="H3175" s="16" t="s">
        <v>185</v>
      </c>
      <c r="I3175" s="16">
        <v>404</v>
      </c>
      <c r="J3175" s="16" t="s">
        <v>185</v>
      </c>
      <c r="K3175" s="16">
        <v>402.2</v>
      </c>
      <c r="L3175" s="16" t="s">
        <v>185</v>
      </c>
      <c r="M3175" s="16">
        <v>411.1</v>
      </c>
      <c r="N3175" s="16" t="s">
        <v>185</v>
      </c>
      <c r="O3175" s="16">
        <v>390.3</v>
      </c>
      <c r="P3175" s="16" t="s">
        <v>185</v>
      </c>
      <c r="Q3175" s="16">
        <v>399.8</v>
      </c>
      <c r="R3175" s="16" t="s">
        <v>185</v>
      </c>
      <c r="S3175" s="16">
        <v>404.5</v>
      </c>
      <c r="T3175" s="16" t="s">
        <v>185</v>
      </c>
      <c r="U3175" s="16">
        <v>408.5</v>
      </c>
      <c r="V3175" s="16" t="s">
        <v>185</v>
      </c>
      <c r="W3175" s="16">
        <v>411.9</v>
      </c>
      <c r="X3175" s="16" t="s">
        <v>185</v>
      </c>
      <c r="Y3175" s="16">
        <v>415.1</v>
      </c>
      <c r="Z3175" s="16" t="s">
        <v>185</v>
      </c>
      <c r="AA3175" s="16">
        <v>417.6</v>
      </c>
      <c r="AB3175" s="16" t="s">
        <v>185</v>
      </c>
      <c r="AC3175" s="16">
        <v>419.8</v>
      </c>
      <c r="AD3175" s="16" t="s">
        <v>185</v>
      </c>
      <c r="AE3175" s="16">
        <v>421.7</v>
      </c>
      <c r="AF3175" s="16" t="s">
        <v>185</v>
      </c>
      <c r="AG3175" s="16">
        <v>423</v>
      </c>
      <c r="AH3175" s="16" t="s">
        <v>185</v>
      </c>
      <c r="AI3175" s="16">
        <v>423.8</v>
      </c>
      <c r="AJ3175" s="16" t="s">
        <v>185</v>
      </c>
      <c r="AK3175" s="16">
        <v>424</v>
      </c>
      <c r="AL3175" s="16" t="s">
        <v>185</v>
      </c>
      <c r="AM3175" s="16">
        <v>423.4</v>
      </c>
      <c r="AN3175" s="16" t="s">
        <v>185</v>
      </c>
      <c r="AO3175" s="16">
        <v>421.6</v>
      </c>
      <c r="AP3175" s="16" t="s">
        <v>185</v>
      </c>
      <c r="AQ3175" s="16">
        <v>419.9</v>
      </c>
      <c r="AR3175" s="16" t="s">
        <v>185</v>
      </c>
      <c r="AS3175" s="16">
        <v>418.5</v>
      </c>
      <c r="AT3175" s="16" t="s">
        <v>185</v>
      </c>
      <c r="AU3175" s="16">
        <v>417.3</v>
      </c>
      <c r="AV3175" s="16" t="s">
        <v>185</v>
      </c>
      <c r="AW3175" s="16">
        <v>416.5</v>
      </c>
      <c r="AX3175" s="16" t="s">
        <v>185</v>
      </c>
      <c r="AY3175" s="16">
        <v>416</v>
      </c>
      <c r="AZ3175" s="16" t="s">
        <v>185</v>
      </c>
      <c r="BA3175" s="16">
        <v>416.1</v>
      </c>
      <c r="BB3175" s="16" t="s">
        <v>185</v>
      </c>
      <c r="BC3175" s="16">
        <v>416.6</v>
      </c>
      <c r="BD3175" s="16" t="s">
        <v>185</v>
      </c>
      <c r="BE3175" s="16">
        <v>417.5</v>
      </c>
      <c r="BF3175" s="16" t="s">
        <v>185</v>
      </c>
      <c r="BG3175" s="16">
        <v>418.9</v>
      </c>
      <c r="BH3175" s="16" t="s">
        <v>185</v>
      </c>
      <c r="BI3175" s="16">
        <v>420.6</v>
      </c>
      <c r="BJ3175" s="16" t="s">
        <v>185</v>
      </c>
      <c r="BK3175" s="16">
        <v>422.5</v>
      </c>
      <c r="BL3175" s="16" t="s">
        <v>185</v>
      </c>
      <c r="BM3175" s="16">
        <v>424.4</v>
      </c>
      <c r="BN3175" s="16" t="s">
        <v>185</v>
      </c>
      <c r="BO3175" s="16">
        <v>426.3</v>
      </c>
      <c r="BP3175" s="16" t="s">
        <v>185</v>
      </c>
      <c r="BQ3175" s="16">
        <v>428.1</v>
      </c>
      <c r="BR3175" s="16" t="s">
        <v>185</v>
      </c>
      <c r="BS3175" s="16">
        <v>429.7</v>
      </c>
      <c r="BT3175" s="16" t="s">
        <v>185</v>
      </c>
      <c r="BU3175" s="16">
        <v>431.1</v>
      </c>
      <c r="BV3175" s="16" t="s">
        <v>185</v>
      </c>
      <c r="BW3175" s="16">
        <v>432.3</v>
      </c>
      <c r="BX3175" s="16" t="s">
        <v>185</v>
      </c>
      <c r="BY3175" s="16">
        <v>433.4</v>
      </c>
      <c r="BZ3175" s="16" t="s">
        <v>185</v>
      </c>
      <c r="CA3175" s="16">
        <v>434.4</v>
      </c>
      <c r="CB3175" s="16" t="s">
        <v>185</v>
      </c>
      <c r="CC3175" s="16">
        <v>435.3</v>
      </c>
      <c r="CD3175" s="16" t="s">
        <v>185</v>
      </c>
      <c r="CE3175" s="16">
        <v>436.2</v>
      </c>
      <c r="CF3175" s="16" t="s">
        <v>185</v>
      </c>
      <c r="CG3175" s="16">
        <v>437.1</v>
      </c>
      <c r="CH3175" s="16" t="s">
        <v>185</v>
      </c>
      <c r="CI3175" s="16">
        <v>438</v>
      </c>
      <c r="CJ3175" s="16" t="s">
        <v>185</v>
      </c>
      <c r="CK3175" s="16">
        <v>438.9</v>
      </c>
      <c r="CL3175" s="16" t="s">
        <v>185</v>
      </c>
      <c r="CM3175" s="16">
        <v>439.8</v>
      </c>
      <c r="CN3175" s="16" t="s">
        <v>185</v>
      </c>
      <c r="CO3175" s="16">
        <v>440.8</v>
      </c>
      <c r="CP3175" s="16" t="s">
        <v>185</v>
      </c>
      <c r="CQ3175" s="16">
        <v>441.6</v>
      </c>
      <c r="CR3175" s="16" t="s">
        <v>185</v>
      </c>
      <c r="CS3175" s="16">
        <v>442.4</v>
      </c>
      <c r="CT3175" s="16" t="s">
        <v>185</v>
      </c>
      <c r="CU3175" s="16">
        <v>443</v>
      </c>
      <c r="CV3175" s="16" t="s">
        <v>185</v>
      </c>
      <c r="CW3175" s="16">
        <v>443.5</v>
      </c>
      <c r="CX3175" s="16" t="s">
        <v>185</v>
      </c>
    </row>
    <row r="3176" spans="3:102">
      <c r="D3176" s="15" t="s">
        <v>31</v>
      </c>
      <c r="E3176" s="16">
        <v>409.8</v>
      </c>
      <c r="F3176" s="16" t="s">
        <v>185</v>
      </c>
      <c r="G3176" s="16">
        <v>411.3</v>
      </c>
      <c r="H3176" s="16" t="s">
        <v>185</v>
      </c>
      <c r="I3176" s="16">
        <v>410.9</v>
      </c>
      <c r="J3176" s="16" t="s">
        <v>185</v>
      </c>
      <c r="K3176" s="16">
        <v>406.8</v>
      </c>
      <c r="L3176" s="16" t="s">
        <v>185</v>
      </c>
      <c r="M3176" s="16">
        <v>404.9</v>
      </c>
      <c r="N3176" s="16" t="s">
        <v>185</v>
      </c>
      <c r="O3176" s="16">
        <v>413.6</v>
      </c>
      <c r="P3176" s="16" t="s">
        <v>185</v>
      </c>
      <c r="Q3176" s="16">
        <v>392.7</v>
      </c>
      <c r="R3176" s="16" t="s">
        <v>185</v>
      </c>
      <c r="S3176" s="16">
        <v>402</v>
      </c>
      <c r="T3176" s="16" t="s">
        <v>185</v>
      </c>
      <c r="U3176" s="16">
        <v>406.6</v>
      </c>
      <c r="V3176" s="16" t="s">
        <v>185</v>
      </c>
      <c r="W3176" s="16">
        <v>410.5</v>
      </c>
      <c r="X3176" s="16" t="s">
        <v>185</v>
      </c>
      <c r="Y3176" s="16">
        <v>413.8</v>
      </c>
      <c r="Z3176" s="16" t="s">
        <v>185</v>
      </c>
      <c r="AA3176" s="16">
        <v>416.8</v>
      </c>
      <c r="AB3176" s="16" t="s">
        <v>185</v>
      </c>
      <c r="AC3176" s="16">
        <v>419.3</v>
      </c>
      <c r="AD3176" s="16" t="s">
        <v>185</v>
      </c>
      <c r="AE3176" s="16">
        <v>421.6</v>
      </c>
      <c r="AF3176" s="16" t="s">
        <v>185</v>
      </c>
      <c r="AG3176" s="16">
        <v>423.4</v>
      </c>
      <c r="AH3176" s="16" t="s">
        <v>185</v>
      </c>
      <c r="AI3176" s="16">
        <v>424.8</v>
      </c>
      <c r="AJ3176" s="16" t="s">
        <v>185</v>
      </c>
      <c r="AK3176" s="16">
        <v>425.6</v>
      </c>
      <c r="AL3176" s="16" t="s">
        <v>185</v>
      </c>
      <c r="AM3176" s="16">
        <v>425.7</v>
      </c>
      <c r="AN3176" s="16" t="s">
        <v>185</v>
      </c>
      <c r="AO3176" s="16">
        <v>425.1</v>
      </c>
      <c r="AP3176" s="16" t="s">
        <v>185</v>
      </c>
      <c r="AQ3176" s="16">
        <v>423.3</v>
      </c>
      <c r="AR3176" s="16" t="s">
        <v>185</v>
      </c>
      <c r="AS3176" s="16">
        <v>421.7</v>
      </c>
      <c r="AT3176" s="16" t="s">
        <v>185</v>
      </c>
      <c r="AU3176" s="16">
        <v>420.3</v>
      </c>
      <c r="AV3176" s="16" t="s">
        <v>185</v>
      </c>
      <c r="AW3176" s="16">
        <v>419.1</v>
      </c>
      <c r="AX3176" s="16" t="s">
        <v>185</v>
      </c>
      <c r="AY3176" s="16">
        <v>418.2</v>
      </c>
      <c r="AZ3176" s="16" t="s">
        <v>185</v>
      </c>
      <c r="BA3176" s="16">
        <v>417.8</v>
      </c>
      <c r="BB3176" s="16" t="s">
        <v>185</v>
      </c>
      <c r="BC3176" s="16">
        <v>417.8</v>
      </c>
      <c r="BD3176" s="16" t="s">
        <v>185</v>
      </c>
      <c r="BE3176" s="16">
        <v>418.3</v>
      </c>
      <c r="BF3176" s="16" t="s">
        <v>185</v>
      </c>
      <c r="BG3176" s="16">
        <v>419.3</v>
      </c>
      <c r="BH3176" s="16" t="s">
        <v>185</v>
      </c>
      <c r="BI3176" s="16">
        <v>420.7</v>
      </c>
      <c r="BJ3176" s="16" t="s">
        <v>185</v>
      </c>
      <c r="BK3176" s="16">
        <v>422.4</v>
      </c>
      <c r="BL3176" s="16" t="s">
        <v>185</v>
      </c>
      <c r="BM3176" s="16">
        <v>424.3</v>
      </c>
      <c r="BN3176" s="16" t="s">
        <v>185</v>
      </c>
      <c r="BO3176" s="16">
        <v>426.2</v>
      </c>
      <c r="BP3176" s="16" t="s">
        <v>185</v>
      </c>
      <c r="BQ3176" s="16">
        <v>428.1</v>
      </c>
      <c r="BR3176" s="16" t="s">
        <v>185</v>
      </c>
      <c r="BS3176" s="16">
        <v>429.9</v>
      </c>
      <c r="BT3176" s="16" t="s">
        <v>185</v>
      </c>
      <c r="BU3176" s="16">
        <v>431.5</v>
      </c>
      <c r="BV3176" s="16" t="s">
        <v>185</v>
      </c>
      <c r="BW3176" s="16">
        <v>432.9</v>
      </c>
      <c r="BX3176" s="16" t="s">
        <v>185</v>
      </c>
      <c r="BY3176" s="16">
        <v>434.1</v>
      </c>
      <c r="BZ3176" s="16" t="s">
        <v>185</v>
      </c>
      <c r="CA3176" s="16">
        <v>435.2</v>
      </c>
      <c r="CB3176" s="16" t="s">
        <v>185</v>
      </c>
      <c r="CC3176" s="16">
        <v>436.2</v>
      </c>
      <c r="CD3176" s="16" t="s">
        <v>185</v>
      </c>
      <c r="CE3176" s="16">
        <v>437.1</v>
      </c>
      <c r="CF3176" s="16" t="s">
        <v>185</v>
      </c>
      <c r="CG3176" s="16">
        <v>438</v>
      </c>
      <c r="CH3176" s="16" t="s">
        <v>185</v>
      </c>
      <c r="CI3176" s="16">
        <v>438.8</v>
      </c>
      <c r="CJ3176" s="16" t="s">
        <v>185</v>
      </c>
      <c r="CK3176" s="16">
        <v>439.7</v>
      </c>
      <c r="CL3176" s="16" t="s">
        <v>185</v>
      </c>
      <c r="CM3176" s="16">
        <v>440.7</v>
      </c>
      <c r="CN3176" s="16" t="s">
        <v>185</v>
      </c>
      <c r="CO3176" s="16">
        <v>441.6</v>
      </c>
      <c r="CP3176" s="16" t="s">
        <v>185</v>
      </c>
      <c r="CQ3176" s="16">
        <v>442.5</v>
      </c>
      <c r="CR3176" s="16" t="s">
        <v>185</v>
      </c>
      <c r="CS3176" s="16">
        <v>443.4</v>
      </c>
      <c r="CT3176" s="16" t="s">
        <v>185</v>
      </c>
      <c r="CU3176" s="16">
        <v>444.1</v>
      </c>
      <c r="CV3176" s="16" t="s">
        <v>185</v>
      </c>
      <c r="CW3176" s="16">
        <v>444.8</v>
      </c>
      <c r="CX3176" s="16" t="s">
        <v>185</v>
      </c>
    </row>
    <row r="3177" spans="3:102">
      <c r="D3177" s="15" t="s">
        <v>32</v>
      </c>
      <c r="E3177" s="16">
        <v>396.5</v>
      </c>
      <c r="F3177" s="16" t="s">
        <v>185</v>
      </c>
      <c r="G3177" s="16">
        <v>415.3</v>
      </c>
      <c r="H3177" s="16" t="s">
        <v>185</v>
      </c>
      <c r="I3177" s="16">
        <v>415</v>
      </c>
      <c r="J3177" s="16" t="s">
        <v>185</v>
      </c>
      <c r="K3177" s="16">
        <v>414.3</v>
      </c>
      <c r="L3177" s="16" t="s">
        <v>185</v>
      </c>
      <c r="M3177" s="16">
        <v>410</v>
      </c>
      <c r="N3177" s="16" t="s">
        <v>185</v>
      </c>
      <c r="O3177" s="16">
        <v>407.9</v>
      </c>
      <c r="P3177" s="16" t="s">
        <v>185</v>
      </c>
      <c r="Q3177" s="16">
        <v>416.4</v>
      </c>
      <c r="R3177" s="16" t="s">
        <v>185</v>
      </c>
      <c r="S3177" s="16">
        <v>395.3</v>
      </c>
      <c r="T3177" s="16" t="s">
        <v>185</v>
      </c>
      <c r="U3177" s="16">
        <v>404.6</v>
      </c>
      <c r="V3177" s="16" t="s">
        <v>185</v>
      </c>
      <c r="W3177" s="16">
        <v>409</v>
      </c>
      <c r="X3177" s="16" t="s">
        <v>185</v>
      </c>
      <c r="Y3177" s="16">
        <v>412.7</v>
      </c>
      <c r="Z3177" s="16" t="s">
        <v>185</v>
      </c>
      <c r="AA3177" s="16">
        <v>415.9</v>
      </c>
      <c r="AB3177" s="16" t="s">
        <v>185</v>
      </c>
      <c r="AC3177" s="16">
        <v>418.9</v>
      </c>
      <c r="AD3177" s="16" t="s">
        <v>185</v>
      </c>
      <c r="AE3177" s="16">
        <v>421.5</v>
      </c>
      <c r="AF3177" s="16" t="s">
        <v>185</v>
      </c>
      <c r="AG3177" s="16">
        <v>423.7</v>
      </c>
      <c r="AH3177" s="16" t="s">
        <v>185</v>
      </c>
      <c r="AI3177" s="16">
        <v>425.5</v>
      </c>
      <c r="AJ3177" s="16" t="s">
        <v>185</v>
      </c>
      <c r="AK3177" s="16">
        <v>426.9</v>
      </c>
      <c r="AL3177" s="16" t="s">
        <v>185</v>
      </c>
      <c r="AM3177" s="16">
        <v>427.7</v>
      </c>
      <c r="AN3177" s="16" t="s">
        <v>185</v>
      </c>
      <c r="AO3177" s="16">
        <v>427.9</v>
      </c>
      <c r="AP3177" s="16" t="s">
        <v>185</v>
      </c>
      <c r="AQ3177" s="16">
        <v>427.3</v>
      </c>
      <c r="AR3177" s="16" t="s">
        <v>185</v>
      </c>
      <c r="AS3177" s="16">
        <v>425.5</v>
      </c>
      <c r="AT3177" s="16" t="s">
        <v>185</v>
      </c>
      <c r="AU3177" s="16">
        <v>423.8</v>
      </c>
      <c r="AV3177" s="16" t="s">
        <v>185</v>
      </c>
      <c r="AW3177" s="16">
        <v>422.4</v>
      </c>
      <c r="AX3177" s="16" t="s">
        <v>185</v>
      </c>
      <c r="AY3177" s="16">
        <v>421.2</v>
      </c>
      <c r="AZ3177" s="16" t="s">
        <v>185</v>
      </c>
      <c r="BA3177" s="16">
        <v>420.4</v>
      </c>
      <c r="BB3177" s="16" t="s">
        <v>185</v>
      </c>
      <c r="BC3177" s="16">
        <v>419.9</v>
      </c>
      <c r="BD3177" s="16" t="s">
        <v>185</v>
      </c>
      <c r="BE3177" s="16">
        <v>420</v>
      </c>
      <c r="BF3177" s="16" t="s">
        <v>185</v>
      </c>
      <c r="BG3177" s="16">
        <v>420.5</v>
      </c>
      <c r="BH3177" s="16" t="s">
        <v>185</v>
      </c>
      <c r="BI3177" s="16">
        <v>421.4</v>
      </c>
      <c r="BJ3177" s="16" t="s">
        <v>185</v>
      </c>
      <c r="BK3177" s="16">
        <v>422.8</v>
      </c>
      <c r="BL3177" s="16" t="s">
        <v>185</v>
      </c>
      <c r="BM3177" s="16">
        <v>424.5</v>
      </c>
      <c r="BN3177" s="16" t="s">
        <v>185</v>
      </c>
      <c r="BO3177" s="16">
        <v>426.4</v>
      </c>
      <c r="BP3177" s="16" t="s">
        <v>185</v>
      </c>
      <c r="BQ3177" s="16">
        <v>428.3</v>
      </c>
      <c r="BR3177" s="16" t="s">
        <v>185</v>
      </c>
      <c r="BS3177" s="16">
        <v>430.2</v>
      </c>
      <c r="BT3177" s="16" t="s">
        <v>185</v>
      </c>
      <c r="BU3177" s="16">
        <v>432</v>
      </c>
      <c r="BV3177" s="16" t="s">
        <v>185</v>
      </c>
      <c r="BW3177" s="16">
        <v>433.6</v>
      </c>
      <c r="BX3177" s="16" t="s">
        <v>185</v>
      </c>
      <c r="BY3177" s="16">
        <v>435</v>
      </c>
      <c r="BZ3177" s="16" t="s">
        <v>185</v>
      </c>
      <c r="CA3177" s="16">
        <v>436.2</v>
      </c>
      <c r="CB3177" s="16" t="s">
        <v>185</v>
      </c>
      <c r="CC3177" s="16">
        <v>437.3</v>
      </c>
      <c r="CD3177" s="16" t="s">
        <v>185</v>
      </c>
      <c r="CE3177" s="16">
        <v>438.3</v>
      </c>
      <c r="CF3177" s="16" t="s">
        <v>185</v>
      </c>
      <c r="CG3177" s="16">
        <v>439.2</v>
      </c>
      <c r="CH3177" s="16" t="s">
        <v>185</v>
      </c>
      <c r="CI3177" s="16">
        <v>440.1</v>
      </c>
      <c r="CJ3177" s="16" t="s">
        <v>185</v>
      </c>
      <c r="CK3177" s="16">
        <v>441</v>
      </c>
      <c r="CL3177" s="16" t="s">
        <v>185</v>
      </c>
      <c r="CM3177" s="16">
        <v>441.9</v>
      </c>
      <c r="CN3177" s="16" t="s">
        <v>185</v>
      </c>
      <c r="CO3177" s="16">
        <v>442.8</v>
      </c>
      <c r="CP3177" s="16" t="s">
        <v>185</v>
      </c>
      <c r="CQ3177" s="16">
        <v>443.7</v>
      </c>
      <c r="CR3177" s="16" t="s">
        <v>185</v>
      </c>
      <c r="CS3177" s="16">
        <v>444.7</v>
      </c>
      <c r="CT3177" s="16" t="s">
        <v>185</v>
      </c>
      <c r="CU3177" s="16">
        <v>445.5</v>
      </c>
      <c r="CV3177" s="16" t="s">
        <v>185</v>
      </c>
      <c r="CW3177" s="16">
        <v>446.3</v>
      </c>
      <c r="CX3177" s="16" t="s">
        <v>185</v>
      </c>
    </row>
    <row r="3178" spans="3:102">
      <c r="D3178" s="15" t="s">
        <v>33</v>
      </c>
      <c r="E3178" s="16">
        <v>392.8</v>
      </c>
      <c r="F3178" s="16" t="s">
        <v>185</v>
      </c>
      <c r="G3178" s="16">
        <v>402.3</v>
      </c>
      <c r="H3178" s="16" t="s">
        <v>185</v>
      </c>
      <c r="I3178" s="16">
        <v>419.2</v>
      </c>
      <c r="J3178" s="16" t="s">
        <v>185</v>
      </c>
      <c r="K3178" s="16">
        <v>418.5</v>
      </c>
      <c r="L3178" s="16" t="s">
        <v>185</v>
      </c>
      <c r="M3178" s="16">
        <v>417.6</v>
      </c>
      <c r="N3178" s="16" t="s">
        <v>185</v>
      </c>
      <c r="O3178" s="16">
        <v>413.1</v>
      </c>
      <c r="P3178" s="16" t="s">
        <v>185</v>
      </c>
      <c r="Q3178" s="16">
        <v>410.8</v>
      </c>
      <c r="R3178" s="16" t="s">
        <v>185</v>
      </c>
      <c r="S3178" s="16">
        <v>419.2</v>
      </c>
      <c r="T3178" s="16" t="s">
        <v>185</v>
      </c>
      <c r="U3178" s="16">
        <v>397.9</v>
      </c>
      <c r="V3178" s="16" t="s">
        <v>185</v>
      </c>
      <c r="W3178" s="16">
        <v>407</v>
      </c>
      <c r="X3178" s="16" t="s">
        <v>185</v>
      </c>
      <c r="Y3178" s="16">
        <v>411.3</v>
      </c>
      <c r="Z3178" s="16" t="s">
        <v>185</v>
      </c>
      <c r="AA3178" s="16">
        <v>414.9</v>
      </c>
      <c r="AB3178" s="16" t="s">
        <v>185</v>
      </c>
      <c r="AC3178" s="16">
        <v>418.1</v>
      </c>
      <c r="AD3178" s="16" t="s">
        <v>185</v>
      </c>
      <c r="AE3178" s="16">
        <v>421.1</v>
      </c>
      <c r="AF3178" s="16" t="s">
        <v>185</v>
      </c>
      <c r="AG3178" s="16">
        <v>423.6</v>
      </c>
      <c r="AH3178" s="16" t="s">
        <v>185</v>
      </c>
      <c r="AI3178" s="16">
        <v>425.9</v>
      </c>
      <c r="AJ3178" s="16" t="s">
        <v>185</v>
      </c>
      <c r="AK3178" s="16">
        <v>427.7</v>
      </c>
      <c r="AL3178" s="16" t="s">
        <v>185</v>
      </c>
      <c r="AM3178" s="16">
        <v>429.1</v>
      </c>
      <c r="AN3178" s="16" t="s">
        <v>185</v>
      </c>
      <c r="AO3178" s="16">
        <v>429.9</v>
      </c>
      <c r="AP3178" s="16" t="s">
        <v>185</v>
      </c>
      <c r="AQ3178" s="16">
        <v>430</v>
      </c>
      <c r="AR3178" s="16" t="s">
        <v>185</v>
      </c>
      <c r="AS3178" s="16">
        <v>429.5</v>
      </c>
      <c r="AT3178" s="16" t="s">
        <v>185</v>
      </c>
      <c r="AU3178" s="16">
        <v>427.7</v>
      </c>
      <c r="AV3178" s="16" t="s">
        <v>185</v>
      </c>
      <c r="AW3178" s="16">
        <v>426</v>
      </c>
      <c r="AX3178" s="16" t="s">
        <v>185</v>
      </c>
      <c r="AY3178" s="16">
        <v>424.6</v>
      </c>
      <c r="AZ3178" s="16" t="s">
        <v>185</v>
      </c>
      <c r="BA3178" s="16">
        <v>423.4</v>
      </c>
      <c r="BB3178" s="16" t="s">
        <v>185</v>
      </c>
      <c r="BC3178" s="16">
        <v>422.6</v>
      </c>
      <c r="BD3178" s="16" t="s">
        <v>185</v>
      </c>
      <c r="BE3178" s="16">
        <v>422.1</v>
      </c>
      <c r="BF3178" s="16" t="s">
        <v>185</v>
      </c>
      <c r="BG3178" s="16">
        <v>422.2</v>
      </c>
      <c r="BH3178" s="16" t="s">
        <v>185</v>
      </c>
      <c r="BI3178" s="16">
        <v>422.7</v>
      </c>
      <c r="BJ3178" s="16" t="s">
        <v>185</v>
      </c>
      <c r="BK3178" s="16">
        <v>423.6</v>
      </c>
      <c r="BL3178" s="16" t="s">
        <v>185</v>
      </c>
      <c r="BM3178" s="16">
        <v>425</v>
      </c>
      <c r="BN3178" s="16" t="s">
        <v>185</v>
      </c>
      <c r="BO3178" s="16">
        <v>426.7</v>
      </c>
      <c r="BP3178" s="16" t="s">
        <v>185</v>
      </c>
      <c r="BQ3178" s="16">
        <v>428.6</v>
      </c>
      <c r="BR3178" s="16" t="s">
        <v>185</v>
      </c>
      <c r="BS3178" s="16">
        <v>430.5</v>
      </c>
      <c r="BT3178" s="16" t="s">
        <v>185</v>
      </c>
      <c r="BU3178" s="16">
        <v>432.4</v>
      </c>
      <c r="BV3178" s="16" t="s">
        <v>185</v>
      </c>
      <c r="BW3178" s="16">
        <v>434.2</v>
      </c>
      <c r="BX3178" s="16" t="s">
        <v>185</v>
      </c>
      <c r="BY3178" s="16">
        <v>435.8</v>
      </c>
      <c r="BZ3178" s="16" t="s">
        <v>185</v>
      </c>
      <c r="CA3178" s="16">
        <v>437.2</v>
      </c>
      <c r="CB3178" s="16" t="s">
        <v>185</v>
      </c>
      <c r="CC3178" s="16">
        <v>438.4</v>
      </c>
      <c r="CD3178" s="16" t="s">
        <v>185</v>
      </c>
      <c r="CE3178" s="16">
        <v>439.5</v>
      </c>
      <c r="CF3178" s="16" t="s">
        <v>185</v>
      </c>
      <c r="CG3178" s="16">
        <v>440.5</v>
      </c>
      <c r="CH3178" s="16" t="s">
        <v>185</v>
      </c>
      <c r="CI3178" s="16">
        <v>441.4</v>
      </c>
      <c r="CJ3178" s="16" t="s">
        <v>185</v>
      </c>
      <c r="CK3178" s="16">
        <v>442.3</v>
      </c>
      <c r="CL3178" s="16" t="s">
        <v>185</v>
      </c>
      <c r="CM3178" s="16">
        <v>443.2</v>
      </c>
      <c r="CN3178" s="16" t="s">
        <v>185</v>
      </c>
      <c r="CO3178" s="16">
        <v>444.1</v>
      </c>
      <c r="CP3178" s="16" t="s">
        <v>185</v>
      </c>
      <c r="CQ3178" s="16">
        <v>445</v>
      </c>
      <c r="CR3178" s="16" t="s">
        <v>185</v>
      </c>
      <c r="CS3178" s="16">
        <v>445.9</v>
      </c>
      <c r="CT3178" s="16" t="s">
        <v>185</v>
      </c>
      <c r="CU3178" s="16">
        <v>446.9</v>
      </c>
      <c r="CV3178" s="16" t="s">
        <v>185</v>
      </c>
      <c r="CW3178" s="16">
        <v>447.7</v>
      </c>
      <c r="CX3178" s="16" t="s">
        <v>185</v>
      </c>
    </row>
    <row r="3179" spans="3:102">
      <c r="D3179" s="15" t="s">
        <v>34</v>
      </c>
      <c r="E3179" s="16">
        <v>379.4</v>
      </c>
      <c r="F3179" s="16" t="s">
        <v>185</v>
      </c>
      <c r="G3179" s="16">
        <v>398.7</v>
      </c>
      <c r="H3179" s="16" t="s">
        <v>185</v>
      </c>
      <c r="I3179" s="16">
        <v>406.3</v>
      </c>
      <c r="J3179" s="16" t="s">
        <v>185</v>
      </c>
      <c r="K3179" s="16">
        <v>422.8</v>
      </c>
      <c r="L3179" s="16" t="s">
        <v>185</v>
      </c>
      <c r="M3179" s="16">
        <v>421.9</v>
      </c>
      <c r="N3179" s="16" t="s">
        <v>185</v>
      </c>
      <c r="O3179" s="16">
        <v>420.8</v>
      </c>
      <c r="P3179" s="16" t="s">
        <v>185</v>
      </c>
      <c r="Q3179" s="16">
        <v>416.1</v>
      </c>
      <c r="R3179" s="16" t="s">
        <v>185</v>
      </c>
      <c r="S3179" s="16">
        <v>413.6</v>
      </c>
      <c r="T3179" s="16" t="s">
        <v>185</v>
      </c>
      <c r="U3179" s="16">
        <v>421.9</v>
      </c>
      <c r="V3179" s="16" t="s">
        <v>185</v>
      </c>
      <c r="W3179" s="16">
        <v>400.5</v>
      </c>
      <c r="X3179" s="16" t="s">
        <v>185</v>
      </c>
      <c r="Y3179" s="16">
        <v>409.4</v>
      </c>
      <c r="Z3179" s="16" t="s">
        <v>185</v>
      </c>
      <c r="AA3179" s="16">
        <v>413.5</v>
      </c>
      <c r="AB3179" s="16" t="s">
        <v>185</v>
      </c>
      <c r="AC3179" s="16">
        <v>417.2</v>
      </c>
      <c r="AD3179" s="16" t="s">
        <v>185</v>
      </c>
      <c r="AE3179" s="16">
        <v>420.4</v>
      </c>
      <c r="AF3179" s="16" t="s">
        <v>185</v>
      </c>
      <c r="AG3179" s="16">
        <v>423.4</v>
      </c>
      <c r="AH3179" s="16" t="s">
        <v>185</v>
      </c>
      <c r="AI3179" s="16">
        <v>425.9</v>
      </c>
      <c r="AJ3179" s="16" t="s">
        <v>185</v>
      </c>
      <c r="AK3179" s="16">
        <v>428.1</v>
      </c>
      <c r="AL3179" s="16" t="s">
        <v>185</v>
      </c>
      <c r="AM3179" s="16">
        <v>430</v>
      </c>
      <c r="AN3179" s="16" t="s">
        <v>185</v>
      </c>
      <c r="AO3179" s="16">
        <v>431.4</v>
      </c>
      <c r="AP3179" s="16" t="s">
        <v>185</v>
      </c>
      <c r="AQ3179" s="16">
        <v>432.2</v>
      </c>
      <c r="AR3179" s="16" t="s">
        <v>185</v>
      </c>
      <c r="AS3179" s="16">
        <v>432.3</v>
      </c>
      <c r="AT3179" s="16" t="s">
        <v>185</v>
      </c>
      <c r="AU3179" s="16">
        <v>431.7</v>
      </c>
      <c r="AV3179" s="16" t="s">
        <v>185</v>
      </c>
      <c r="AW3179" s="16">
        <v>429.9</v>
      </c>
      <c r="AX3179" s="16" t="s">
        <v>185</v>
      </c>
      <c r="AY3179" s="16">
        <v>428.3</v>
      </c>
      <c r="AZ3179" s="16" t="s">
        <v>185</v>
      </c>
      <c r="BA3179" s="16">
        <v>426.9</v>
      </c>
      <c r="BB3179" s="16" t="s">
        <v>185</v>
      </c>
      <c r="BC3179" s="16">
        <v>425.7</v>
      </c>
      <c r="BD3179" s="16" t="s">
        <v>185</v>
      </c>
      <c r="BE3179" s="16">
        <v>424.8</v>
      </c>
      <c r="BF3179" s="16" t="s">
        <v>185</v>
      </c>
      <c r="BG3179" s="16">
        <v>424.4</v>
      </c>
      <c r="BH3179" s="16" t="s">
        <v>185</v>
      </c>
      <c r="BI3179" s="16">
        <v>424.4</v>
      </c>
      <c r="BJ3179" s="16" t="s">
        <v>185</v>
      </c>
      <c r="BK3179" s="16">
        <v>424.9</v>
      </c>
      <c r="BL3179" s="16" t="s">
        <v>185</v>
      </c>
      <c r="BM3179" s="16">
        <v>425.9</v>
      </c>
      <c r="BN3179" s="16" t="s">
        <v>185</v>
      </c>
      <c r="BO3179" s="16">
        <v>427.3</v>
      </c>
      <c r="BP3179" s="16" t="s">
        <v>185</v>
      </c>
      <c r="BQ3179" s="16">
        <v>429</v>
      </c>
      <c r="BR3179" s="16" t="s">
        <v>185</v>
      </c>
      <c r="BS3179" s="16">
        <v>430.9</v>
      </c>
      <c r="BT3179" s="16" t="s">
        <v>185</v>
      </c>
      <c r="BU3179" s="16">
        <v>432.8</v>
      </c>
      <c r="BV3179" s="16" t="s">
        <v>185</v>
      </c>
      <c r="BW3179" s="16">
        <v>434.7</v>
      </c>
      <c r="BX3179" s="16" t="s">
        <v>185</v>
      </c>
      <c r="BY3179" s="16">
        <v>436.5</v>
      </c>
      <c r="BZ3179" s="16" t="s">
        <v>185</v>
      </c>
      <c r="CA3179" s="16">
        <v>438.1</v>
      </c>
      <c r="CB3179" s="16" t="s">
        <v>185</v>
      </c>
      <c r="CC3179" s="16">
        <v>439.5</v>
      </c>
      <c r="CD3179" s="16" t="s">
        <v>185</v>
      </c>
      <c r="CE3179" s="16">
        <v>440.7</v>
      </c>
      <c r="CF3179" s="16" t="s">
        <v>185</v>
      </c>
      <c r="CG3179" s="16">
        <v>441.8</v>
      </c>
      <c r="CH3179" s="16" t="s">
        <v>185</v>
      </c>
      <c r="CI3179" s="16">
        <v>442.8</v>
      </c>
      <c r="CJ3179" s="16" t="s">
        <v>185</v>
      </c>
      <c r="CK3179" s="16">
        <v>443.7</v>
      </c>
      <c r="CL3179" s="16" t="s">
        <v>185</v>
      </c>
      <c r="CM3179" s="16">
        <v>444.6</v>
      </c>
      <c r="CN3179" s="16" t="s">
        <v>185</v>
      </c>
      <c r="CO3179" s="16">
        <v>445.5</v>
      </c>
      <c r="CP3179" s="16" t="s">
        <v>185</v>
      </c>
      <c r="CQ3179" s="16">
        <v>446.3</v>
      </c>
      <c r="CR3179" s="16" t="s">
        <v>185</v>
      </c>
      <c r="CS3179" s="16">
        <v>447.3</v>
      </c>
      <c r="CT3179" s="16" t="s">
        <v>185</v>
      </c>
      <c r="CU3179" s="16">
        <v>448.2</v>
      </c>
      <c r="CV3179" s="16" t="s">
        <v>185</v>
      </c>
      <c r="CW3179" s="16">
        <v>449.1</v>
      </c>
      <c r="CX3179" s="16" t="s">
        <v>185</v>
      </c>
    </row>
    <row r="3180" spans="3:102">
      <c r="D3180" s="15" t="s">
        <v>35</v>
      </c>
      <c r="E3180" s="16">
        <v>378.4</v>
      </c>
      <c r="F3180" s="16" t="s">
        <v>185</v>
      </c>
      <c r="G3180" s="16">
        <v>385.2</v>
      </c>
      <c r="H3180" s="16" t="s">
        <v>185</v>
      </c>
      <c r="I3180" s="16">
        <v>402.6</v>
      </c>
      <c r="J3180" s="16" t="s">
        <v>185</v>
      </c>
      <c r="K3180" s="16">
        <v>409.9</v>
      </c>
      <c r="L3180" s="16" t="s">
        <v>185</v>
      </c>
      <c r="M3180" s="16">
        <v>426.2</v>
      </c>
      <c r="N3180" s="16" t="s">
        <v>185</v>
      </c>
      <c r="O3180" s="16">
        <v>425.1</v>
      </c>
      <c r="P3180" s="16" t="s">
        <v>185</v>
      </c>
      <c r="Q3180" s="16">
        <v>423.8</v>
      </c>
      <c r="R3180" s="16" t="s">
        <v>185</v>
      </c>
      <c r="S3180" s="16">
        <v>418.9</v>
      </c>
      <c r="T3180" s="16" t="s">
        <v>185</v>
      </c>
      <c r="U3180" s="16">
        <v>416.3</v>
      </c>
      <c r="V3180" s="16" t="s">
        <v>185</v>
      </c>
      <c r="W3180" s="16">
        <v>424.4</v>
      </c>
      <c r="X3180" s="16" t="s">
        <v>185</v>
      </c>
      <c r="Y3180" s="16">
        <v>402.9</v>
      </c>
      <c r="Z3180" s="16" t="s">
        <v>185</v>
      </c>
      <c r="AA3180" s="16">
        <v>411.7</v>
      </c>
      <c r="AB3180" s="16" t="s">
        <v>185</v>
      </c>
      <c r="AC3180" s="16">
        <v>415.8</v>
      </c>
      <c r="AD3180" s="16" t="s">
        <v>185</v>
      </c>
      <c r="AE3180" s="16">
        <v>419.4</v>
      </c>
      <c r="AF3180" s="16" t="s">
        <v>185</v>
      </c>
      <c r="AG3180" s="16">
        <v>422.6</v>
      </c>
      <c r="AH3180" s="16" t="s">
        <v>185</v>
      </c>
      <c r="AI3180" s="16">
        <v>425.6</v>
      </c>
      <c r="AJ3180" s="16" t="s">
        <v>185</v>
      </c>
      <c r="AK3180" s="16">
        <v>428.1</v>
      </c>
      <c r="AL3180" s="16" t="s">
        <v>185</v>
      </c>
      <c r="AM3180" s="16">
        <v>430.4</v>
      </c>
      <c r="AN3180" s="16" t="s">
        <v>185</v>
      </c>
      <c r="AO3180" s="16">
        <v>432.2</v>
      </c>
      <c r="AP3180" s="16" t="s">
        <v>185</v>
      </c>
      <c r="AQ3180" s="16">
        <v>433.6</v>
      </c>
      <c r="AR3180" s="16" t="s">
        <v>185</v>
      </c>
      <c r="AS3180" s="16">
        <v>434.4</v>
      </c>
      <c r="AT3180" s="16" t="s">
        <v>185</v>
      </c>
      <c r="AU3180" s="16">
        <v>434.5</v>
      </c>
      <c r="AV3180" s="16" t="s">
        <v>185</v>
      </c>
      <c r="AW3180" s="16">
        <v>434</v>
      </c>
      <c r="AX3180" s="16" t="s">
        <v>185</v>
      </c>
      <c r="AY3180" s="16">
        <v>432.2</v>
      </c>
      <c r="AZ3180" s="16" t="s">
        <v>185</v>
      </c>
      <c r="BA3180" s="16">
        <v>430.5</v>
      </c>
      <c r="BB3180" s="16" t="s">
        <v>185</v>
      </c>
      <c r="BC3180" s="16">
        <v>429.1</v>
      </c>
      <c r="BD3180" s="16" t="s">
        <v>185</v>
      </c>
      <c r="BE3180" s="16">
        <v>427.9</v>
      </c>
      <c r="BF3180" s="16" t="s">
        <v>185</v>
      </c>
      <c r="BG3180" s="16">
        <v>427.1</v>
      </c>
      <c r="BH3180" s="16" t="s">
        <v>185</v>
      </c>
      <c r="BI3180" s="16">
        <v>426.6</v>
      </c>
      <c r="BJ3180" s="16" t="s">
        <v>185</v>
      </c>
      <c r="BK3180" s="16">
        <v>426.7</v>
      </c>
      <c r="BL3180" s="16" t="s">
        <v>185</v>
      </c>
      <c r="BM3180" s="16">
        <v>427.2</v>
      </c>
      <c r="BN3180" s="16" t="s">
        <v>185</v>
      </c>
      <c r="BO3180" s="16">
        <v>428.1</v>
      </c>
      <c r="BP3180" s="16" t="s">
        <v>185</v>
      </c>
      <c r="BQ3180" s="16">
        <v>429.5</v>
      </c>
      <c r="BR3180" s="16" t="s">
        <v>185</v>
      </c>
      <c r="BS3180" s="16">
        <v>431.2</v>
      </c>
      <c r="BT3180" s="16" t="s">
        <v>185</v>
      </c>
      <c r="BU3180" s="16">
        <v>433.1</v>
      </c>
      <c r="BV3180" s="16" t="s">
        <v>185</v>
      </c>
      <c r="BW3180" s="16">
        <v>435.1</v>
      </c>
      <c r="BX3180" s="16" t="s">
        <v>185</v>
      </c>
      <c r="BY3180" s="16">
        <v>436.9</v>
      </c>
      <c r="BZ3180" s="16" t="s">
        <v>185</v>
      </c>
      <c r="CA3180" s="16">
        <v>438.7</v>
      </c>
      <c r="CB3180" s="16" t="s">
        <v>185</v>
      </c>
      <c r="CC3180" s="16">
        <v>440.3</v>
      </c>
      <c r="CD3180" s="16" t="s">
        <v>185</v>
      </c>
      <c r="CE3180" s="16">
        <v>441.7</v>
      </c>
      <c r="CF3180" s="16" t="s">
        <v>185</v>
      </c>
      <c r="CG3180" s="16">
        <v>442.9</v>
      </c>
      <c r="CH3180" s="16" t="s">
        <v>185</v>
      </c>
      <c r="CI3180" s="16">
        <v>444</v>
      </c>
      <c r="CJ3180" s="16" t="s">
        <v>185</v>
      </c>
      <c r="CK3180" s="16">
        <v>445</v>
      </c>
      <c r="CL3180" s="16" t="s">
        <v>185</v>
      </c>
      <c r="CM3180" s="16">
        <v>445.9</v>
      </c>
      <c r="CN3180" s="16" t="s">
        <v>185</v>
      </c>
      <c r="CO3180" s="16">
        <v>446.8</v>
      </c>
      <c r="CP3180" s="16" t="s">
        <v>185</v>
      </c>
      <c r="CQ3180" s="16">
        <v>447.7</v>
      </c>
      <c r="CR3180" s="16" t="s">
        <v>185</v>
      </c>
      <c r="CS3180" s="16">
        <v>448.6</v>
      </c>
      <c r="CT3180" s="16" t="s">
        <v>185</v>
      </c>
      <c r="CU3180" s="16">
        <v>449.5</v>
      </c>
      <c r="CV3180" s="16" t="s">
        <v>185</v>
      </c>
      <c r="CW3180" s="16">
        <v>450.5</v>
      </c>
      <c r="CX3180" s="16" t="s">
        <v>185</v>
      </c>
    </row>
    <row r="3181" spans="3:102">
      <c r="D3181" s="15" t="s">
        <v>36</v>
      </c>
      <c r="E3181" s="16">
        <v>370.6</v>
      </c>
      <c r="F3181" s="16" t="s">
        <v>185</v>
      </c>
      <c r="G3181" s="16">
        <v>384.1</v>
      </c>
      <c r="H3181" s="16" t="s">
        <v>185</v>
      </c>
      <c r="I3181" s="16">
        <v>389.1</v>
      </c>
      <c r="J3181" s="16" t="s">
        <v>185</v>
      </c>
      <c r="K3181" s="16">
        <v>406.2</v>
      </c>
      <c r="L3181" s="16" t="s">
        <v>185</v>
      </c>
      <c r="M3181" s="16">
        <v>413.2</v>
      </c>
      <c r="N3181" s="16" t="s">
        <v>185</v>
      </c>
      <c r="O3181" s="16">
        <v>429.3</v>
      </c>
      <c r="P3181" s="16" t="s">
        <v>185</v>
      </c>
      <c r="Q3181" s="16">
        <v>428</v>
      </c>
      <c r="R3181" s="16" t="s">
        <v>185</v>
      </c>
      <c r="S3181" s="16">
        <v>426.6</v>
      </c>
      <c r="T3181" s="16" t="s">
        <v>185</v>
      </c>
      <c r="U3181" s="16">
        <v>421.5</v>
      </c>
      <c r="V3181" s="16" t="s">
        <v>185</v>
      </c>
      <c r="W3181" s="16">
        <v>418.8</v>
      </c>
      <c r="X3181" s="16" t="s">
        <v>185</v>
      </c>
      <c r="Y3181" s="16">
        <v>426.7</v>
      </c>
      <c r="Z3181" s="16" t="s">
        <v>185</v>
      </c>
      <c r="AA3181" s="16">
        <v>405.1</v>
      </c>
      <c r="AB3181" s="16" t="s">
        <v>185</v>
      </c>
      <c r="AC3181" s="16">
        <v>413.9</v>
      </c>
      <c r="AD3181" s="16" t="s">
        <v>185</v>
      </c>
      <c r="AE3181" s="16">
        <v>418</v>
      </c>
      <c r="AF3181" s="16" t="s">
        <v>185</v>
      </c>
      <c r="AG3181" s="16">
        <v>421.6</v>
      </c>
      <c r="AH3181" s="16" t="s">
        <v>185</v>
      </c>
      <c r="AI3181" s="16">
        <v>424.8</v>
      </c>
      <c r="AJ3181" s="16" t="s">
        <v>185</v>
      </c>
      <c r="AK3181" s="16">
        <v>427.9</v>
      </c>
      <c r="AL3181" s="16" t="s">
        <v>185</v>
      </c>
      <c r="AM3181" s="16">
        <v>430.4</v>
      </c>
      <c r="AN3181" s="16" t="s">
        <v>185</v>
      </c>
      <c r="AO3181" s="16">
        <v>432.6</v>
      </c>
      <c r="AP3181" s="16" t="s">
        <v>185</v>
      </c>
      <c r="AQ3181" s="16">
        <v>434.5</v>
      </c>
      <c r="AR3181" s="16" t="s">
        <v>185</v>
      </c>
      <c r="AS3181" s="16">
        <v>435.8</v>
      </c>
      <c r="AT3181" s="16" t="s">
        <v>185</v>
      </c>
      <c r="AU3181" s="16">
        <v>436.6</v>
      </c>
      <c r="AV3181" s="16" t="s">
        <v>185</v>
      </c>
      <c r="AW3181" s="16">
        <v>436.8</v>
      </c>
      <c r="AX3181" s="16" t="s">
        <v>185</v>
      </c>
      <c r="AY3181" s="16">
        <v>436.2</v>
      </c>
      <c r="AZ3181" s="16" t="s">
        <v>185</v>
      </c>
      <c r="BA3181" s="16">
        <v>434.4</v>
      </c>
      <c r="BB3181" s="16" t="s">
        <v>185</v>
      </c>
      <c r="BC3181" s="16">
        <v>432.8</v>
      </c>
      <c r="BD3181" s="16" t="s">
        <v>185</v>
      </c>
      <c r="BE3181" s="16">
        <v>431.3</v>
      </c>
      <c r="BF3181" s="16" t="s">
        <v>185</v>
      </c>
      <c r="BG3181" s="16">
        <v>430.1</v>
      </c>
      <c r="BH3181" s="16" t="s">
        <v>185</v>
      </c>
      <c r="BI3181" s="16">
        <v>429.3</v>
      </c>
      <c r="BJ3181" s="16" t="s">
        <v>185</v>
      </c>
      <c r="BK3181" s="16">
        <v>428.9</v>
      </c>
      <c r="BL3181" s="16" t="s">
        <v>185</v>
      </c>
      <c r="BM3181" s="16">
        <v>428.9</v>
      </c>
      <c r="BN3181" s="16" t="s">
        <v>185</v>
      </c>
      <c r="BO3181" s="16">
        <v>429.4</v>
      </c>
      <c r="BP3181" s="16" t="s">
        <v>185</v>
      </c>
      <c r="BQ3181" s="16">
        <v>430.4</v>
      </c>
      <c r="BR3181" s="16" t="s">
        <v>185</v>
      </c>
      <c r="BS3181" s="16">
        <v>431.8</v>
      </c>
      <c r="BT3181" s="16" t="s">
        <v>185</v>
      </c>
      <c r="BU3181" s="16">
        <v>433.5</v>
      </c>
      <c r="BV3181" s="16" t="s">
        <v>185</v>
      </c>
      <c r="BW3181" s="16">
        <v>435.3</v>
      </c>
      <c r="BX3181" s="16" t="s">
        <v>185</v>
      </c>
      <c r="BY3181" s="16">
        <v>437.3</v>
      </c>
      <c r="BZ3181" s="16" t="s">
        <v>185</v>
      </c>
      <c r="CA3181" s="16">
        <v>439.2</v>
      </c>
      <c r="CB3181" s="16" t="s">
        <v>185</v>
      </c>
      <c r="CC3181" s="16">
        <v>440.9</v>
      </c>
      <c r="CD3181" s="16" t="s">
        <v>185</v>
      </c>
      <c r="CE3181" s="16">
        <v>442.5</v>
      </c>
      <c r="CF3181" s="16" t="s">
        <v>185</v>
      </c>
      <c r="CG3181" s="16">
        <v>443.9</v>
      </c>
      <c r="CH3181" s="16" t="s">
        <v>185</v>
      </c>
      <c r="CI3181" s="16">
        <v>445.2</v>
      </c>
      <c r="CJ3181" s="16" t="s">
        <v>185</v>
      </c>
      <c r="CK3181" s="16">
        <v>446.3</v>
      </c>
      <c r="CL3181" s="16" t="s">
        <v>185</v>
      </c>
      <c r="CM3181" s="16">
        <v>447.2</v>
      </c>
      <c r="CN3181" s="16" t="s">
        <v>185</v>
      </c>
      <c r="CO3181" s="16">
        <v>448.2</v>
      </c>
      <c r="CP3181" s="16" t="s">
        <v>185</v>
      </c>
      <c r="CQ3181" s="16">
        <v>449</v>
      </c>
      <c r="CR3181" s="16" t="s">
        <v>185</v>
      </c>
      <c r="CS3181" s="16">
        <v>449.9</v>
      </c>
      <c r="CT3181" s="16" t="s">
        <v>185</v>
      </c>
      <c r="CU3181" s="16">
        <v>450.8</v>
      </c>
      <c r="CV3181" s="16" t="s">
        <v>185</v>
      </c>
      <c r="CW3181" s="16">
        <v>451.7</v>
      </c>
      <c r="CX3181" s="16" t="s">
        <v>185</v>
      </c>
    </row>
    <row r="3182" spans="3:102">
      <c r="D3182" s="15" t="s">
        <v>37</v>
      </c>
      <c r="E3182" s="16">
        <v>379</v>
      </c>
      <c r="F3182" s="16" t="s">
        <v>185</v>
      </c>
      <c r="G3182" s="16">
        <v>376.1</v>
      </c>
      <c r="H3182" s="16" t="s">
        <v>185</v>
      </c>
      <c r="I3182" s="16">
        <v>387.8</v>
      </c>
      <c r="J3182" s="16" t="s">
        <v>185</v>
      </c>
      <c r="K3182" s="16">
        <v>392.5</v>
      </c>
      <c r="L3182" s="16" t="s">
        <v>185</v>
      </c>
      <c r="M3182" s="16">
        <v>409.4</v>
      </c>
      <c r="N3182" s="16" t="s">
        <v>185</v>
      </c>
      <c r="O3182" s="16">
        <v>416.2</v>
      </c>
      <c r="P3182" s="16" t="s">
        <v>185</v>
      </c>
      <c r="Q3182" s="16">
        <v>432.1</v>
      </c>
      <c r="R3182" s="16" t="s">
        <v>185</v>
      </c>
      <c r="S3182" s="16">
        <v>430.7</v>
      </c>
      <c r="T3182" s="16" t="s">
        <v>185</v>
      </c>
      <c r="U3182" s="16">
        <v>429.1</v>
      </c>
      <c r="V3182" s="16" t="s">
        <v>185</v>
      </c>
      <c r="W3182" s="16">
        <v>423.9</v>
      </c>
      <c r="X3182" s="16" t="s">
        <v>185</v>
      </c>
      <c r="Y3182" s="16">
        <v>421</v>
      </c>
      <c r="Z3182" s="16" t="s">
        <v>185</v>
      </c>
      <c r="AA3182" s="16">
        <v>428.9</v>
      </c>
      <c r="AB3182" s="16" t="s">
        <v>185</v>
      </c>
      <c r="AC3182" s="16">
        <v>407.2</v>
      </c>
      <c r="AD3182" s="16" t="s">
        <v>185</v>
      </c>
      <c r="AE3182" s="16">
        <v>416</v>
      </c>
      <c r="AF3182" s="16" t="s">
        <v>185</v>
      </c>
      <c r="AG3182" s="16">
        <v>420.1</v>
      </c>
      <c r="AH3182" s="16" t="s">
        <v>185</v>
      </c>
      <c r="AI3182" s="16">
        <v>423.7</v>
      </c>
      <c r="AJ3182" s="16" t="s">
        <v>185</v>
      </c>
      <c r="AK3182" s="16">
        <v>426.9</v>
      </c>
      <c r="AL3182" s="16" t="s">
        <v>185</v>
      </c>
      <c r="AM3182" s="16">
        <v>430</v>
      </c>
      <c r="AN3182" s="16" t="s">
        <v>185</v>
      </c>
      <c r="AO3182" s="16">
        <v>432.5</v>
      </c>
      <c r="AP3182" s="16" t="s">
        <v>185</v>
      </c>
      <c r="AQ3182" s="16">
        <v>434.7</v>
      </c>
      <c r="AR3182" s="16" t="s">
        <v>185</v>
      </c>
      <c r="AS3182" s="16">
        <v>436.6</v>
      </c>
      <c r="AT3182" s="16" t="s">
        <v>185</v>
      </c>
      <c r="AU3182" s="16">
        <v>437.9</v>
      </c>
      <c r="AV3182" s="16" t="s">
        <v>185</v>
      </c>
      <c r="AW3182" s="16">
        <v>438.7</v>
      </c>
      <c r="AX3182" s="16" t="s">
        <v>185</v>
      </c>
      <c r="AY3182" s="16">
        <v>438.9</v>
      </c>
      <c r="AZ3182" s="16" t="s">
        <v>185</v>
      </c>
      <c r="BA3182" s="16">
        <v>438.3</v>
      </c>
      <c r="BB3182" s="16" t="s">
        <v>185</v>
      </c>
      <c r="BC3182" s="16">
        <v>436.5</v>
      </c>
      <c r="BD3182" s="16" t="s">
        <v>185</v>
      </c>
      <c r="BE3182" s="16">
        <v>434.9</v>
      </c>
      <c r="BF3182" s="16" t="s">
        <v>185</v>
      </c>
      <c r="BG3182" s="16">
        <v>433.4</v>
      </c>
      <c r="BH3182" s="16" t="s">
        <v>185</v>
      </c>
      <c r="BI3182" s="16">
        <v>432.3</v>
      </c>
      <c r="BJ3182" s="16" t="s">
        <v>185</v>
      </c>
      <c r="BK3182" s="16">
        <v>431.4</v>
      </c>
      <c r="BL3182" s="16" t="s">
        <v>185</v>
      </c>
      <c r="BM3182" s="16">
        <v>431</v>
      </c>
      <c r="BN3182" s="16" t="s">
        <v>185</v>
      </c>
      <c r="BO3182" s="16">
        <v>431</v>
      </c>
      <c r="BP3182" s="16" t="s">
        <v>185</v>
      </c>
      <c r="BQ3182" s="16">
        <v>431.5</v>
      </c>
      <c r="BR3182" s="16" t="s">
        <v>185</v>
      </c>
      <c r="BS3182" s="16">
        <v>432.5</v>
      </c>
      <c r="BT3182" s="16" t="s">
        <v>185</v>
      </c>
      <c r="BU3182" s="16">
        <v>433.9</v>
      </c>
      <c r="BV3182" s="16" t="s">
        <v>185</v>
      </c>
      <c r="BW3182" s="16">
        <v>435.6</v>
      </c>
      <c r="BX3182" s="16" t="s">
        <v>185</v>
      </c>
      <c r="BY3182" s="16">
        <v>437.5</v>
      </c>
      <c r="BZ3182" s="16" t="s">
        <v>185</v>
      </c>
      <c r="CA3182" s="16">
        <v>439.4</v>
      </c>
      <c r="CB3182" s="16" t="s">
        <v>185</v>
      </c>
      <c r="CC3182" s="16">
        <v>441.3</v>
      </c>
      <c r="CD3182" s="16" t="s">
        <v>185</v>
      </c>
      <c r="CE3182" s="16">
        <v>443.1</v>
      </c>
      <c r="CF3182" s="16" t="s">
        <v>185</v>
      </c>
      <c r="CG3182" s="16">
        <v>444.7</v>
      </c>
      <c r="CH3182" s="16" t="s">
        <v>185</v>
      </c>
      <c r="CI3182" s="16">
        <v>446.1</v>
      </c>
      <c r="CJ3182" s="16" t="s">
        <v>185</v>
      </c>
      <c r="CK3182" s="16">
        <v>447.3</v>
      </c>
      <c r="CL3182" s="16" t="s">
        <v>185</v>
      </c>
      <c r="CM3182" s="16">
        <v>448.4</v>
      </c>
      <c r="CN3182" s="16" t="s">
        <v>185</v>
      </c>
      <c r="CO3182" s="16">
        <v>449.4</v>
      </c>
      <c r="CP3182" s="16" t="s">
        <v>185</v>
      </c>
      <c r="CQ3182" s="16">
        <v>450.3</v>
      </c>
      <c r="CR3182" s="16" t="s">
        <v>185</v>
      </c>
      <c r="CS3182" s="16">
        <v>451.2</v>
      </c>
      <c r="CT3182" s="16" t="s">
        <v>185</v>
      </c>
      <c r="CU3182" s="16">
        <v>452</v>
      </c>
      <c r="CV3182" s="16" t="s">
        <v>185</v>
      </c>
      <c r="CW3182" s="16">
        <v>452.9</v>
      </c>
      <c r="CX3182" s="16" t="s">
        <v>185</v>
      </c>
    </row>
    <row r="3183" spans="3:102">
      <c r="D3183" s="15" t="s">
        <v>38</v>
      </c>
      <c r="E3183" s="16">
        <v>372.8</v>
      </c>
      <c r="F3183" s="16" t="s">
        <v>185</v>
      </c>
      <c r="G3183" s="16">
        <v>384.4</v>
      </c>
      <c r="H3183" s="16" t="s">
        <v>185</v>
      </c>
      <c r="I3183" s="16">
        <v>379.6</v>
      </c>
      <c r="J3183" s="16" t="s">
        <v>185</v>
      </c>
      <c r="K3183" s="16">
        <v>391</v>
      </c>
      <c r="L3183" s="16" t="s">
        <v>185</v>
      </c>
      <c r="M3183" s="16">
        <v>395.5</v>
      </c>
      <c r="N3183" s="16" t="s">
        <v>185</v>
      </c>
      <c r="O3183" s="16">
        <v>412.2</v>
      </c>
      <c r="P3183" s="16" t="s">
        <v>185</v>
      </c>
      <c r="Q3183" s="16">
        <v>418.8</v>
      </c>
      <c r="R3183" s="16" t="s">
        <v>185</v>
      </c>
      <c r="S3183" s="16">
        <v>434.6</v>
      </c>
      <c r="T3183" s="16" t="s">
        <v>185</v>
      </c>
      <c r="U3183" s="16">
        <v>433</v>
      </c>
      <c r="V3183" s="16" t="s">
        <v>185</v>
      </c>
      <c r="W3183" s="16">
        <v>431.3</v>
      </c>
      <c r="X3183" s="16" t="s">
        <v>185</v>
      </c>
      <c r="Y3183" s="16">
        <v>426</v>
      </c>
      <c r="Z3183" s="16" t="s">
        <v>185</v>
      </c>
      <c r="AA3183" s="16">
        <v>423</v>
      </c>
      <c r="AB3183" s="16" t="s">
        <v>185</v>
      </c>
      <c r="AC3183" s="16">
        <v>430.8</v>
      </c>
      <c r="AD3183" s="16" t="s">
        <v>185</v>
      </c>
      <c r="AE3183" s="16">
        <v>409.2</v>
      </c>
      <c r="AF3183" s="16" t="s">
        <v>185</v>
      </c>
      <c r="AG3183" s="16">
        <v>418</v>
      </c>
      <c r="AH3183" s="16" t="s">
        <v>185</v>
      </c>
      <c r="AI3183" s="16">
        <v>422.1</v>
      </c>
      <c r="AJ3183" s="16" t="s">
        <v>185</v>
      </c>
      <c r="AK3183" s="16">
        <v>425.7</v>
      </c>
      <c r="AL3183" s="16" t="s">
        <v>185</v>
      </c>
      <c r="AM3183" s="16">
        <v>428.9</v>
      </c>
      <c r="AN3183" s="16" t="s">
        <v>185</v>
      </c>
      <c r="AO3183" s="16">
        <v>431.9</v>
      </c>
      <c r="AP3183" s="16" t="s">
        <v>185</v>
      </c>
      <c r="AQ3183" s="16">
        <v>434.5</v>
      </c>
      <c r="AR3183" s="16" t="s">
        <v>185</v>
      </c>
      <c r="AS3183" s="16">
        <v>436.7</v>
      </c>
      <c r="AT3183" s="16" t="s">
        <v>185</v>
      </c>
      <c r="AU3183" s="16">
        <v>438.6</v>
      </c>
      <c r="AV3183" s="16" t="s">
        <v>185</v>
      </c>
      <c r="AW3183" s="16">
        <v>439.9</v>
      </c>
      <c r="AX3183" s="16" t="s">
        <v>185</v>
      </c>
      <c r="AY3183" s="16">
        <v>440.7</v>
      </c>
      <c r="AZ3183" s="16" t="s">
        <v>185</v>
      </c>
      <c r="BA3183" s="16">
        <v>440.9</v>
      </c>
      <c r="BB3183" s="16" t="s">
        <v>185</v>
      </c>
      <c r="BC3183" s="16">
        <v>440.3</v>
      </c>
      <c r="BD3183" s="16" t="s">
        <v>185</v>
      </c>
      <c r="BE3183" s="16">
        <v>438.5</v>
      </c>
      <c r="BF3183" s="16" t="s">
        <v>185</v>
      </c>
      <c r="BG3183" s="16">
        <v>436.9</v>
      </c>
      <c r="BH3183" s="16" t="s">
        <v>185</v>
      </c>
      <c r="BI3183" s="16">
        <v>435.4</v>
      </c>
      <c r="BJ3183" s="16" t="s">
        <v>185</v>
      </c>
      <c r="BK3183" s="16">
        <v>434.2</v>
      </c>
      <c r="BL3183" s="16" t="s">
        <v>185</v>
      </c>
      <c r="BM3183" s="16">
        <v>433.4</v>
      </c>
      <c r="BN3183" s="16" t="s">
        <v>185</v>
      </c>
      <c r="BO3183" s="16">
        <v>433</v>
      </c>
      <c r="BP3183" s="16" t="s">
        <v>185</v>
      </c>
      <c r="BQ3183" s="16">
        <v>433</v>
      </c>
      <c r="BR3183" s="16" t="s">
        <v>185</v>
      </c>
      <c r="BS3183" s="16">
        <v>433.5</v>
      </c>
      <c r="BT3183" s="16" t="s">
        <v>185</v>
      </c>
      <c r="BU3183" s="16">
        <v>434.5</v>
      </c>
      <c r="BV3183" s="16" t="s">
        <v>185</v>
      </c>
      <c r="BW3183" s="16">
        <v>435.9</v>
      </c>
      <c r="BX3183" s="16" t="s">
        <v>185</v>
      </c>
      <c r="BY3183" s="16">
        <v>437.6</v>
      </c>
      <c r="BZ3183" s="16" t="s">
        <v>185</v>
      </c>
      <c r="CA3183" s="16">
        <v>439.4</v>
      </c>
      <c r="CB3183" s="16" t="s">
        <v>185</v>
      </c>
      <c r="CC3183" s="16">
        <v>441.4</v>
      </c>
      <c r="CD3183" s="16" t="s">
        <v>185</v>
      </c>
      <c r="CE3183" s="16">
        <v>443.3</v>
      </c>
      <c r="CF3183" s="16" t="s">
        <v>185</v>
      </c>
      <c r="CG3183" s="16">
        <v>445</v>
      </c>
      <c r="CH3183" s="16" t="s">
        <v>185</v>
      </c>
      <c r="CI3183" s="16">
        <v>446.6</v>
      </c>
      <c r="CJ3183" s="16" t="s">
        <v>185</v>
      </c>
      <c r="CK3183" s="16">
        <v>448.1</v>
      </c>
      <c r="CL3183" s="16" t="s">
        <v>185</v>
      </c>
      <c r="CM3183" s="16">
        <v>449.3</v>
      </c>
      <c r="CN3183" s="16" t="s">
        <v>185</v>
      </c>
      <c r="CO3183" s="16">
        <v>450.4</v>
      </c>
      <c r="CP3183" s="16" t="s">
        <v>185</v>
      </c>
      <c r="CQ3183" s="16">
        <v>451.3</v>
      </c>
      <c r="CR3183" s="16" t="s">
        <v>185</v>
      </c>
      <c r="CS3183" s="16">
        <v>452.3</v>
      </c>
      <c r="CT3183" s="16" t="s">
        <v>185</v>
      </c>
      <c r="CU3183" s="16">
        <v>453.2</v>
      </c>
      <c r="CV3183" s="16" t="s">
        <v>185</v>
      </c>
      <c r="CW3183" s="16">
        <v>454</v>
      </c>
      <c r="CX3183" s="16" t="s">
        <v>185</v>
      </c>
    </row>
    <row r="3184" spans="3:102">
      <c r="D3184" s="15" t="s">
        <v>39</v>
      </c>
      <c r="E3184" s="16">
        <v>382.3</v>
      </c>
      <c r="F3184" s="16" t="s">
        <v>185</v>
      </c>
      <c r="G3184" s="16">
        <v>377.9</v>
      </c>
      <c r="H3184" s="16" t="s">
        <v>185</v>
      </c>
      <c r="I3184" s="16">
        <v>387.8</v>
      </c>
      <c r="J3184" s="16" t="s">
        <v>185</v>
      </c>
      <c r="K3184" s="16">
        <v>382.6</v>
      </c>
      <c r="L3184" s="16" t="s">
        <v>185</v>
      </c>
      <c r="M3184" s="16">
        <v>393.8</v>
      </c>
      <c r="N3184" s="16" t="s">
        <v>185</v>
      </c>
      <c r="O3184" s="16">
        <v>398.1</v>
      </c>
      <c r="P3184" s="16" t="s">
        <v>185</v>
      </c>
      <c r="Q3184" s="16">
        <v>414.6</v>
      </c>
      <c r="R3184" s="16" t="s">
        <v>185</v>
      </c>
      <c r="S3184" s="16">
        <v>421.1</v>
      </c>
      <c r="T3184" s="16" t="s">
        <v>185</v>
      </c>
      <c r="U3184" s="16">
        <v>436.8</v>
      </c>
      <c r="V3184" s="16" t="s">
        <v>185</v>
      </c>
      <c r="W3184" s="16">
        <v>435.1</v>
      </c>
      <c r="X3184" s="16" t="s">
        <v>185</v>
      </c>
      <c r="Y3184" s="16">
        <v>433.3</v>
      </c>
      <c r="Z3184" s="16" t="s">
        <v>185</v>
      </c>
      <c r="AA3184" s="16">
        <v>427.9</v>
      </c>
      <c r="AB3184" s="16" t="s">
        <v>185</v>
      </c>
      <c r="AC3184" s="16">
        <v>424.9</v>
      </c>
      <c r="AD3184" s="16" t="s">
        <v>185</v>
      </c>
      <c r="AE3184" s="16">
        <v>432.7</v>
      </c>
      <c r="AF3184" s="16" t="s">
        <v>185</v>
      </c>
      <c r="AG3184" s="16">
        <v>411</v>
      </c>
      <c r="AH3184" s="16" t="s">
        <v>185</v>
      </c>
      <c r="AI3184" s="16">
        <v>419.8</v>
      </c>
      <c r="AJ3184" s="16" t="s">
        <v>185</v>
      </c>
      <c r="AK3184" s="16">
        <v>424</v>
      </c>
      <c r="AL3184" s="16" t="s">
        <v>185</v>
      </c>
      <c r="AM3184" s="16">
        <v>427.6</v>
      </c>
      <c r="AN3184" s="16" t="s">
        <v>185</v>
      </c>
      <c r="AO3184" s="16">
        <v>430.8</v>
      </c>
      <c r="AP3184" s="16" t="s">
        <v>185</v>
      </c>
      <c r="AQ3184" s="16">
        <v>433.8</v>
      </c>
      <c r="AR3184" s="16" t="s">
        <v>185</v>
      </c>
      <c r="AS3184" s="16">
        <v>436.3</v>
      </c>
      <c r="AT3184" s="16" t="s">
        <v>185</v>
      </c>
      <c r="AU3184" s="16">
        <v>438.6</v>
      </c>
      <c r="AV3184" s="16" t="s">
        <v>185</v>
      </c>
      <c r="AW3184" s="16">
        <v>440.4</v>
      </c>
      <c r="AX3184" s="16" t="s">
        <v>185</v>
      </c>
      <c r="AY3184" s="16">
        <v>441.8</v>
      </c>
      <c r="AZ3184" s="16" t="s">
        <v>185</v>
      </c>
      <c r="BA3184" s="16">
        <v>442.6</v>
      </c>
      <c r="BB3184" s="16" t="s">
        <v>185</v>
      </c>
      <c r="BC3184" s="16">
        <v>442.7</v>
      </c>
      <c r="BD3184" s="16" t="s">
        <v>185</v>
      </c>
      <c r="BE3184" s="16">
        <v>442.2</v>
      </c>
      <c r="BF3184" s="16" t="s">
        <v>185</v>
      </c>
      <c r="BG3184" s="16">
        <v>440.4</v>
      </c>
      <c r="BH3184" s="16" t="s">
        <v>185</v>
      </c>
      <c r="BI3184" s="16">
        <v>438.7</v>
      </c>
      <c r="BJ3184" s="16" t="s">
        <v>185</v>
      </c>
      <c r="BK3184" s="16">
        <v>437.3</v>
      </c>
      <c r="BL3184" s="16" t="s">
        <v>185</v>
      </c>
      <c r="BM3184" s="16">
        <v>436.1</v>
      </c>
      <c r="BN3184" s="16" t="s">
        <v>185</v>
      </c>
      <c r="BO3184" s="16">
        <v>435.3</v>
      </c>
      <c r="BP3184" s="16" t="s">
        <v>185</v>
      </c>
      <c r="BQ3184" s="16">
        <v>434.8</v>
      </c>
      <c r="BR3184" s="16" t="s">
        <v>185</v>
      </c>
      <c r="BS3184" s="16">
        <v>434.9</v>
      </c>
      <c r="BT3184" s="16" t="s">
        <v>185</v>
      </c>
      <c r="BU3184" s="16">
        <v>435.4</v>
      </c>
      <c r="BV3184" s="16" t="s">
        <v>185</v>
      </c>
      <c r="BW3184" s="16">
        <v>436.4</v>
      </c>
      <c r="BX3184" s="16" t="s">
        <v>185</v>
      </c>
      <c r="BY3184" s="16">
        <v>437.7</v>
      </c>
      <c r="BZ3184" s="16" t="s">
        <v>185</v>
      </c>
      <c r="CA3184" s="16">
        <v>439.4</v>
      </c>
      <c r="CB3184" s="16" t="s">
        <v>185</v>
      </c>
      <c r="CC3184" s="16">
        <v>441.3</v>
      </c>
      <c r="CD3184" s="16" t="s">
        <v>185</v>
      </c>
      <c r="CE3184" s="16">
        <v>443.3</v>
      </c>
      <c r="CF3184" s="16" t="s">
        <v>185</v>
      </c>
      <c r="CG3184" s="16">
        <v>445.2</v>
      </c>
      <c r="CH3184" s="16" t="s">
        <v>185</v>
      </c>
      <c r="CI3184" s="16">
        <v>446.9</v>
      </c>
      <c r="CJ3184" s="16" t="s">
        <v>185</v>
      </c>
      <c r="CK3184" s="16">
        <v>448.5</v>
      </c>
      <c r="CL3184" s="16" t="s">
        <v>185</v>
      </c>
      <c r="CM3184" s="16">
        <v>449.9</v>
      </c>
      <c r="CN3184" s="16" t="s">
        <v>185</v>
      </c>
      <c r="CO3184" s="16">
        <v>451.2</v>
      </c>
      <c r="CP3184" s="16" t="s">
        <v>185</v>
      </c>
      <c r="CQ3184" s="16">
        <v>452.2</v>
      </c>
      <c r="CR3184" s="16" t="s">
        <v>185</v>
      </c>
      <c r="CS3184" s="16">
        <v>453.2</v>
      </c>
      <c r="CT3184" s="16" t="s">
        <v>185</v>
      </c>
      <c r="CU3184" s="16">
        <v>454.1</v>
      </c>
      <c r="CV3184" s="16" t="s">
        <v>185</v>
      </c>
      <c r="CW3184" s="16">
        <v>455</v>
      </c>
      <c r="CX3184" s="16" t="s">
        <v>185</v>
      </c>
    </row>
    <row r="3185" spans="4:102">
      <c r="D3185" s="15" t="s">
        <v>40</v>
      </c>
      <c r="E3185" s="16">
        <v>378</v>
      </c>
      <c r="F3185" s="16" t="s">
        <v>185</v>
      </c>
      <c r="G3185" s="16">
        <v>387.5</v>
      </c>
      <c r="H3185" s="16" t="s">
        <v>185</v>
      </c>
      <c r="I3185" s="16">
        <v>381.5</v>
      </c>
      <c r="J3185" s="16" t="s">
        <v>185</v>
      </c>
      <c r="K3185" s="16">
        <v>391</v>
      </c>
      <c r="L3185" s="16" t="s">
        <v>185</v>
      </c>
      <c r="M3185" s="16">
        <v>385.7</v>
      </c>
      <c r="N3185" s="16" t="s">
        <v>185</v>
      </c>
      <c r="O3185" s="16">
        <v>396.7</v>
      </c>
      <c r="P3185" s="16" t="s">
        <v>185</v>
      </c>
      <c r="Q3185" s="16">
        <v>400.8</v>
      </c>
      <c r="R3185" s="16" t="s">
        <v>185</v>
      </c>
      <c r="S3185" s="16">
        <v>417.2</v>
      </c>
      <c r="T3185" s="16" t="s">
        <v>185</v>
      </c>
      <c r="U3185" s="16">
        <v>423.5</v>
      </c>
      <c r="V3185" s="16" t="s">
        <v>185</v>
      </c>
      <c r="W3185" s="16">
        <v>439.1</v>
      </c>
      <c r="X3185" s="16" t="s">
        <v>185</v>
      </c>
      <c r="Y3185" s="16">
        <v>437.3</v>
      </c>
      <c r="Z3185" s="16" t="s">
        <v>185</v>
      </c>
      <c r="AA3185" s="16">
        <v>435.3</v>
      </c>
      <c r="AB3185" s="16" t="s">
        <v>185</v>
      </c>
      <c r="AC3185" s="16">
        <v>429.9</v>
      </c>
      <c r="AD3185" s="16" t="s">
        <v>185</v>
      </c>
      <c r="AE3185" s="16">
        <v>426.9</v>
      </c>
      <c r="AF3185" s="16" t="s">
        <v>185</v>
      </c>
      <c r="AG3185" s="16">
        <v>434.7</v>
      </c>
      <c r="AH3185" s="16" t="s">
        <v>185</v>
      </c>
      <c r="AI3185" s="16">
        <v>413.1</v>
      </c>
      <c r="AJ3185" s="16" t="s">
        <v>185</v>
      </c>
      <c r="AK3185" s="16">
        <v>421.9</v>
      </c>
      <c r="AL3185" s="16" t="s">
        <v>185</v>
      </c>
      <c r="AM3185" s="16">
        <v>426</v>
      </c>
      <c r="AN3185" s="16" t="s">
        <v>185</v>
      </c>
      <c r="AO3185" s="16">
        <v>429.6</v>
      </c>
      <c r="AP3185" s="16" t="s">
        <v>185</v>
      </c>
      <c r="AQ3185" s="16">
        <v>432.8</v>
      </c>
      <c r="AR3185" s="16" t="s">
        <v>185</v>
      </c>
      <c r="AS3185" s="16">
        <v>435.8</v>
      </c>
      <c r="AT3185" s="16" t="s">
        <v>185</v>
      </c>
      <c r="AU3185" s="16">
        <v>438.4</v>
      </c>
      <c r="AV3185" s="16" t="s">
        <v>185</v>
      </c>
      <c r="AW3185" s="16">
        <v>440.6</v>
      </c>
      <c r="AX3185" s="16" t="s">
        <v>185</v>
      </c>
      <c r="AY3185" s="16">
        <v>442.5</v>
      </c>
      <c r="AZ3185" s="16" t="s">
        <v>185</v>
      </c>
      <c r="BA3185" s="16">
        <v>443.8</v>
      </c>
      <c r="BB3185" s="16" t="s">
        <v>185</v>
      </c>
      <c r="BC3185" s="16">
        <v>444.6</v>
      </c>
      <c r="BD3185" s="16" t="s">
        <v>185</v>
      </c>
      <c r="BE3185" s="16">
        <v>444.8</v>
      </c>
      <c r="BF3185" s="16" t="s">
        <v>185</v>
      </c>
      <c r="BG3185" s="16">
        <v>444.2</v>
      </c>
      <c r="BH3185" s="16" t="s">
        <v>185</v>
      </c>
      <c r="BI3185" s="16">
        <v>442.4</v>
      </c>
      <c r="BJ3185" s="16" t="s">
        <v>185</v>
      </c>
      <c r="BK3185" s="16">
        <v>440.8</v>
      </c>
      <c r="BL3185" s="16" t="s">
        <v>185</v>
      </c>
      <c r="BM3185" s="16">
        <v>439.3</v>
      </c>
      <c r="BN3185" s="16" t="s">
        <v>185</v>
      </c>
      <c r="BO3185" s="16">
        <v>438.1</v>
      </c>
      <c r="BP3185" s="16" t="s">
        <v>185</v>
      </c>
      <c r="BQ3185" s="16">
        <v>437.3</v>
      </c>
      <c r="BR3185" s="16" t="s">
        <v>185</v>
      </c>
      <c r="BS3185" s="16">
        <v>436.9</v>
      </c>
      <c r="BT3185" s="16" t="s">
        <v>185</v>
      </c>
      <c r="BU3185" s="16">
        <v>436.9</v>
      </c>
      <c r="BV3185" s="16" t="s">
        <v>185</v>
      </c>
      <c r="BW3185" s="16">
        <v>437.4</v>
      </c>
      <c r="BX3185" s="16" t="s">
        <v>185</v>
      </c>
      <c r="BY3185" s="16">
        <v>438.4</v>
      </c>
      <c r="BZ3185" s="16" t="s">
        <v>185</v>
      </c>
      <c r="CA3185" s="16">
        <v>439.8</v>
      </c>
      <c r="CB3185" s="16" t="s">
        <v>185</v>
      </c>
      <c r="CC3185" s="16">
        <v>441.5</v>
      </c>
      <c r="CD3185" s="16" t="s">
        <v>185</v>
      </c>
      <c r="CE3185" s="16">
        <v>443.4</v>
      </c>
      <c r="CF3185" s="16" t="s">
        <v>185</v>
      </c>
      <c r="CG3185" s="16">
        <v>445.3</v>
      </c>
      <c r="CH3185" s="16" t="s">
        <v>185</v>
      </c>
      <c r="CI3185" s="16">
        <v>447.2</v>
      </c>
      <c r="CJ3185" s="16" t="s">
        <v>185</v>
      </c>
      <c r="CK3185" s="16">
        <v>449</v>
      </c>
      <c r="CL3185" s="16" t="s">
        <v>185</v>
      </c>
      <c r="CM3185" s="16">
        <v>450.6</v>
      </c>
      <c r="CN3185" s="16" t="s">
        <v>185</v>
      </c>
      <c r="CO3185" s="16">
        <v>452</v>
      </c>
      <c r="CP3185" s="16" t="s">
        <v>185</v>
      </c>
      <c r="CQ3185" s="16">
        <v>453.2</v>
      </c>
      <c r="CR3185" s="16" t="s">
        <v>185</v>
      </c>
      <c r="CS3185" s="16">
        <v>454.3</v>
      </c>
      <c r="CT3185" s="16" t="s">
        <v>185</v>
      </c>
      <c r="CU3185" s="16">
        <v>455.3</v>
      </c>
      <c r="CV3185" s="16" t="s">
        <v>185</v>
      </c>
      <c r="CW3185" s="16">
        <v>456.2</v>
      </c>
      <c r="CX3185" s="16" t="s">
        <v>185</v>
      </c>
    </row>
    <row r="3186" spans="4:102">
      <c r="D3186" s="15" t="s">
        <v>41</v>
      </c>
      <c r="E3186" s="16">
        <v>370.8</v>
      </c>
      <c r="F3186" s="16" t="s">
        <v>185</v>
      </c>
      <c r="G3186" s="16">
        <v>383.5</v>
      </c>
      <c r="H3186" s="16" t="s">
        <v>185</v>
      </c>
      <c r="I3186" s="16">
        <v>391.3</v>
      </c>
      <c r="J3186" s="16" t="s">
        <v>185</v>
      </c>
      <c r="K3186" s="16">
        <v>385</v>
      </c>
      <c r="L3186" s="16" t="s">
        <v>185</v>
      </c>
      <c r="M3186" s="16">
        <v>394.3</v>
      </c>
      <c r="N3186" s="16" t="s">
        <v>185</v>
      </c>
      <c r="O3186" s="16">
        <v>388.8</v>
      </c>
      <c r="P3186" s="16" t="s">
        <v>185</v>
      </c>
      <c r="Q3186" s="16">
        <v>399.6</v>
      </c>
      <c r="R3186" s="16" t="s">
        <v>185</v>
      </c>
      <c r="S3186" s="16">
        <v>403.5</v>
      </c>
      <c r="T3186" s="16" t="s">
        <v>185</v>
      </c>
      <c r="U3186" s="16">
        <v>419.8</v>
      </c>
      <c r="V3186" s="16" t="s">
        <v>185</v>
      </c>
      <c r="W3186" s="16">
        <v>426</v>
      </c>
      <c r="X3186" s="16" t="s">
        <v>185</v>
      </c>
      <c r="Y3186" s="16">
        <v>441.4</v>
      </c>
      <c r="Z3186" s="16" t="s">
        <v>185</v>
      </c>
      <c r="AA3186" s="16">
        <v>439.5</v>
      </c>
      <c r="AB3186" s="16" t="s">
        <v>185</v>
      </c>
      <c r="AC3186" s="16">
        <v>437.5</v>
      </c>
      <c r="AD3186" s="16" t="s">
        <v>185</v>
      </c>
      <c r="AE3186" s="16">
        <v>432.1</v>
      </c>
      <c r="AF3186" s="16" t="s">
        <v>185</v>
      </c>
      <c r="AG3186" s="16">
        <v>429.1</v>
      </c>
      <c r="AH3186" s="16" t="s">
        <v>185</v>
      </c>
      <c r="AI3186" s="16">
        <v>436.9</v>
      </c>
      <c r="AJ3186" s="16" t="s">
        <v>185</v>
      </c>
      <c r="AK3186" s="16">
        <v>415.3</v>
      </c>
      <c r="AL3186" s="16" t="s">
        <v>185</v>
      </c>
      <c r="AM3186" s="16">
        <v>424.1</v>
      </c>
      <c r="AN3186" s="16" t="s">
        <v>185</v>
      </c>
      <c r="AO3186" s="16">
        <v>428.2</v>
      </c>
      <c r="AP3186" s="16" t="s">
        <v>185</v>
      </c>
      <c r="AQ3186" s="16">
        <v>431.8</v>
      </c>
      <c r="AR3186" s="16" t="s">
        <v>185</v>
      </c>
      <c r="AS3186" s="16">
        <v>435</v>
      </c>
      <c r="AT3186" s="16" t="s">
        <v>185</v>
      </c>
      <c r="AU3186" s="16">
        <v>438</v>
      </c>
      <c r="AV3186" s="16" t="s">
        <v>185</v>
      </c>
      <c r="AW3186" s="16">
        <v>440.6</v>
      </c>
      <c r="AX3186" s="16" t="s">
        <v>185</v>
      </c>
      <c r="AY3186" s="16">
        <v>442.8</v>
      </c>
      <c r="AZ3186" s="16" t="s">
        <v>185</v>
      </c>
      <c r="BA3186" s="16">
        <v>444.7</v>
      </c>
      <c r="BB3186" s="16" t="s">
        <v>185</v>
      </c>
      <c r="BC3186" s="16">
        <v>446</v>
      </c>
      <c r="BD3186" s="16" t="s">
        <v>185</v>
      </c>
      <c r="BE3186" s="16">
        <v>446.8</v>
      </c>
      <c r="BF3186" s="16" t="s">
        <v>185</v>
      </c>
      <c r="BG3186" s="16">
        <v>447</v>
      </c>
      <c r="BH3186" s="16" t="s">
        <v>185</v>
      </c>
      <c r="BI3186" s="16">
        <v>446.4</v>
      </c>
      <c r="BJ3186" s="16" t="s">
        <v>185</v>
      </c>
      <c r="BK3186" s="16">
        <v>444.6</v>
      </c>
      <c r="BL3186" s="16" t="s">
        <v>185</v>
      </c>
      <c r="BM3186" s="16">
        <v>443</v>
      </c>
      <c r="BN3186" s="16" t="s">
        <v>185</v>
      </c>
      <c r="BO3186" s="16">
        <v>441.5</v>
      </c>
      <c r="BP3186" s="16" t="s">
        <v>185</v>
      </c>
      <c r="BQ3186" s="16">
        <v>440.4</v>
      </c>
      <c r="BR3186" s="16" t="s">
        <v>185</v>
      </c>
      <c r="BS3186" s="16">
        <v>439.5</v>
      </c>
      <c r="BT3186" s="16" t="s">
        <v>185</v>
      </c>
      <c r="BU3186" s="16">
        <v>439.1</v>
      </c>
      <c r="BV3186" s="16" t="s">
        <v>185</v>
      </c>
      <c r="BW3186" s="16">
        <v>439.1</v>
      </c>
      <c r="BX3186" s="16" t="s">
        <v>185</v>
      </c>
      <c r="BY3186" s="16">
        <v>439.6</v>
      </c>
      <c r="BZ3186" s="16" t="s">
        <v>185</v>
      </c>
      <c r="CA3186" s="16">
        <v>440.6</v>
      </c>
      <c r="CB3186" s="16" t="s">
        <v>185</v>
      </c>
      <c r="CC3186" s="16">
        <v>442</v>
      </c>
      <c r="CD3186" s="16" t="s">
        <v>185</v>
      </c>
      <c r="CE3186" s="16">
        <v>443.7</v>
      </c>
      <c r="CF3186" s="16" t="s">
        <v>185</v>
      </c>
      <c r="CG3186" s="16">
        <v>445.6</v>
      </c>
      <c r="CH3186" s="16" t="s">
        <v>185</v>
      </c>
      <c r="CI3186" s="16">
        <v>447.5</v>
      </c>
      <c r="CJ3186" s="16" t="s">
        <v>185</v>
      </c>
      <c r="CK3186" s="16">
        <v>449.4</v>
      </c>
      <c r="CL3186" s="16" t="s">
        <v>185</v>
      </c>
      <c r="CM3186" s="16">
        <v>451.2</v>
      </c>
      <c r="CN3186" s="16" t="s">
        <v>185</v>
      </c>
      <c r="CO3186" s="16">
        <v>452.8</v>
      </c>
      <c r="CP3186" s="16" t="s">
        <v>185</v>
      </c>
      <c r="CQ3186" s="16">
        <v>454.2</v>
      </c>
      <c r="CR3186" s="16" t="s">
        <v>185</v>
      </c>
      <c r="CS3186" s="16">
        <v>455.4</v>
      </c>
      <c r="CT3186" s="16" t="s">
        <v>185</v>
      </c>
      <c r="CU3186" s="16">
        <v>456.5</v>
      </c>
      <c r="CV3186" s="16" t="s">
        <v>185</v>
      </c>
      <c r="CW3186" s="16">
        <v>457.5</v>
      </c>
      <c r="CX3186" s="16" t="s">
        <v>185</v>
      </c>
    </row>
    <row r="3187" spans="4:102">
      <c r="D3187" s="15" t="s">
        <v>42</v>
      </c>
      <c r="E3187" s="16">
        <v>375.1</v>
      </c>
      <c r="F3187" s="16" t="s">
        <v>185</v>
      </c>
      <c r="G3187" s="16">
        <v>376</v>
      </c>
      <c r="H3187" s="16" t="s">
        <v>185</v>
      </c>
      <c r="I3187" s="16">
        <v>387.2</v>
      </c>
      <c r="J3187" s="16" t="s">
        <v>185</v>
      </c>
      <c r="K3187" s="16">
        <v>394.7</v>
      </c>
      <c r="L3187" s="16" t="s">
        <v>185</v>
      </c>
      <c r="M3187" s="16">
        <v>388.2</v>
      </c>
      <c r="N3187" s="16" t="s">
        <v>185</v>
      </c>
      <c r="O3187" s="16">
        <v>397.3</v>
      </c>
      <c r="P3187" s="16" t="s">
        <v>185</v>
      </c>
      <c r="Q3187" s="16">
        <v>391.6</v>
      </c>
      <c r="R3187" s="16" t="s">
        <v>185</v>
      </c>
      <c r="S3187" s="16">
        <v>402.3</v>
      </c>
      <c r="T3187" s="16" t="s">
        <v>185</v>
      </c>
      <c r="U3187" s="16">
        <v>406.1</v>
      </c>
      <c r="V3187" s="16" t="s">
        <v>185</v>
      </c>
      <c r="W3187" s="16">
        <v>422.2</v>
      </c>
      <c r="X3187" s="16" t="s">
        <v>185</v>
      </c>
      <c r="Y3187" s="16">
        <v>428.3</v>
      </c>
      <c r="Z3187" s="16" t="s">
        <v>185</v>
      </c>
      <c r="AA3187" s="16">
        <v>443.5</v>
      </c>
      <c r="AB3187" s="16" t="s">
        <v>185</v>
      </c>
      <c r="AC3187" s="16">
        <v>441.6</v>
      </c>
      <c r="AD3187" s="16" t="s">
        <v>185</v>
      </c>
      <c r="AE3187" s="16">
        <v>439.6</v>
      </c>
      <c r="AF3187" s="16" t="s">
        <v>185</v>
      </c>
      <c r="AG3187" s="16">
        <v>434.2</v>
      </c>
      <c r="AH3187" s="16" t="s">
        <v>185</v>
      </c>
      <c r="AI3187" s="16">
        <v>431.2</v>
      </c>
      <c r="AJ3187" s="16" t="s">
        <v>185</v>
      </c>
      <c r="AK3187" s="16">
        <v>439</v>
      </c>
      <c r="AL3187" s="16" t="s">
        <v>185</v>
      </c>
      <c r="AM3187" s="16">
        <v>417.4</v>
      </c>
      <c r="AN3187" s="16" t="s">
        <v>185</v>
      </c>
      <c r="AO3187" s="16">
        <v>426.2</v>
      </c>
      <c r="AP3187" s="16" t="s">
        <v>185</v>
      </c>
      <c r="AQ3187" s="16">
        <v>430.3</v>
      </c>
      <c r="AR3187" s="16" t="s">
        <v>185</v>
      </c>
      <c r="AS3187" s="16">
        <v>433.9</v>
      </c>
      <c r="AT3187" s="16" t="s">
        <v>185</v>
      </c>
      <c r="AU3187" s="16">
        <v>437.1</v>
      </c>
      <c r="AV3187" s="16" t="s">
        <v>185</v>
      </c>
      <c r="AW3187" s="16">
        <v>440.2</v>
      </c>
      <c r="AX3187" s="16" t="s">
        <v>185</v>
      </c>
      <c r="AY3187" s="16">
        <v>442.7</v>
      </c>
      <c r="AZ3187" s="16" t="s">
        <v>185</v>
      </c>
      <c r="BA3187" s="16">
        <v>444.9</v>
      </c>
      <c r="BB3187" s="16" t="s">
        <v>185</v>
      </c>
      <c r="BC3187" s="16">
        <v>446.8</v>
      </c>
      <c r="BD3187" s="16" t="s">
        <v>185</v>
      </c>
      <c r="BE3187" s="16">
        <v>448.1</v>
      </c>
      <c r="BF3187" s="16" t="s">
        <v>185</v>
      </c>
      <c r="BG3187" s="16">
        <v>449</v>
      </c>
      <c r="BH3187" s="16" t="s">
        <v>185</v>
      </c>
      <c r="BI3187" s="16">
        <v>449.1</v>
      </c>
      <c r="BJ3187" s="16" t="s">
        <v>185</v>
      </c>
      <c r="BK3187" s="16">
        <v>448.5</v>
      </c>
      <c r="BL3187" s="16" t="s">
        <v>185</v>
      </c>
      <c r="BM3187" s="16">
        <v>446.7</v>
      </c>
      <c r="BN3187" s="16" t="s">
        <v>185</v>
      </c>
      <c r="BO3187" s="16">
        <v>445.1</v>
      </c>
      <c r="BP3187" s="16" t="s">
        <v>185</v>
      </c>
      <c r="BQ3187" s="16">
        <v>443.7</v>
      </c>
      <c r="BR3187" s="16" t="s">
        <v>185</v>
      </c>
      <c r="BS3187" s="16">
        <v>442.5</v>
      </c>
      <c r="BT3187" s="16" t="s">
        <v>185</v>
      </c>
      <c r="BU3187" s="16">
        <v>441.7</v>
      </c>
      <c r="BV3187" s="16" t="s">
        <v>185</v>
      </c>
      <c r="BW3187" s="16">
        <v>441.2</v>
      </c>
      <c r="BX3187" s="16" t="s">
        <v>185</v>
      </c>
      <c r="BY3187" s="16">
        <v>441.3</v>
      </c>
      <c r="BZ3187" s="16" t="s">
        <v>185</v>
      </c>
      <c r="CA3187" s="16">
        <v>441.8</v>
      </c>
      <c r="CB3187" s="16" t="s">
        <v>185</v>
      </c>
      <c r="CC3187" s="16">
        <v>442.7</v>
      </c>
      <c r="CD3187" s="16" t="s">
        <v>185</v>
      </c>
      <c r="CE3187" s="16">
        <v>444.1</v>
      </c>
      <c r="CF3187" s="16" t="s">
        <v>185</v>
      </c>
      <c r="CG3187" s="16">
        <v>445.8</v>
      </c>
      <c r="CH3187" s="16" t="s">
        <v>185</v>
      </c>
      <c r="CI3187" s="16">
        <v>447.7</v>
      </c>
      <c r="CJ3187" s="16" t="s">
        <v>185</v>
      </c>
      <c r="CK3187" s="16">
        <v>449.7</v>
      </c>
      <c r="CL3187" s="16" t="s">
        <v>185</v>
      </c>
      <c r="CM3187" s="16">
        <v>451.5</v>
      </c>
      <c r="CN3187" s="16" t="s">
        <v>185</v>
      </c>
      <c r="CO3187" s="16">
        <v>453.3</v>
      </c>
      <c r="CP3187" s="16" t="s">
        <v>185</v>
      </c>
      <c r="CQ3187" s="16">
        <v>454.9</v>
      </c>
      <c r="CR3187" s="16" t="s">
        <v>185</v>
      </c>
      <c r="CS3187" s="16">
        <v>456.3</v>
      </c>
      <c r="CT3187" s="16" t="s">
        <v>185</v>
      </c>
      <c r="CU3187" s="16">
        <v>457.6</v>
      </c>
      <c r="CV3187" s="16" t="s">
        <v>185</v>
      </c>
      <c r="CW3187" s="16">
        <v>458.6</v>
      </c>
      <c r="CX3187" s="16" t="s">
        <v>185</v>
      </c>
    </row>
    <row r="3188" spans="4:102">
      <c r="D3188" s="15" t="s">
        <v>43</v>
      </c>
      <c r="E3188" s="16">
        <v>387.3</v>
      </c>
      <c r="F3188" s="16" t="s">
        <v>185</v>
      </c>
      <c r="G3188" s="16">
        <v>384.2</v>
      </c>
      <c r="H3188" s="16" t="s">
        <v>185</v>
      </c>
      <c r="I3188" s="16">
        <v>383.1</v>
      </c>
      <c r="J3188" s="16" t="s">
        <v>185</v>
      </c>
      <c r="K3188" s="16">
        <v>394.4</v>
      </c>
      <c r="L3188" s="16" t="s">
        <v>185</v>
      </c>
      <c r="M3188" s="16">
        <v>401.5</v>
      </c>
      <c r="N3188" s="16" t="s">
        <v>185</v>
      </c>
      <c r="O3188" s="16">
        <v>394.6</v>
      </c>
      <c r="P3188" s="16" t="s">
        <v>185</v>
      </c>
      <c r="Q3188" s="16">
        <v>403.3</v>
      </c>
      <c r="R3188" s="16" t="s">
        <v>185</v>
      </c>
      <c r="S3188" s="16">
        <v>397.2</v>
      </c>
      <c r="T3188" s="16" t="s">
        <v>185</v>
      </c>
      <c r="U3188" s="16">
        <v>407.6</v>
      </c>
      <c r="V3188" s="16" t="s">
        <v>185</v>
      </c>
      <c r="W3188" s="16">
        <v>411.1</v>
      </c>
      <c r="X3188" s="16" t="s">
        <v>185</v>
      </c>
      <c r="Y3188" s="16">
        <v>426.9</v>
      </c>
      <c r="Z3188" s="16" t="s">
        <v>185</v>
      </c>
      <c r="AA3188" s="16">
        <v>432.7</v>
      </c>
      <c r="AB3188" s="16" t="s">
        <v>185</v>
      </c>
      <c r="AC3188" s="16">
        <v>448</v>
      </c>
      <c r="AD3188" s="16" t="s">
        <v>185</v>
      </c>
      <c r="AE3188" s="16">
        <v>446.1</v>
      </c>
      <c r="AF3188" s="16" t="s">
        <v>185</v>
      </c>
      <c r="AG3188" s="16">
        <v>444.1</v>
      </c>
      <c r="AH3188" s="16" t="s">
        <v>185</v>
      </c>
      <c r="AI3188" s="16">
        <v>438.7</v>
      </c>
      <c r="AJ3188" s="16" t="s">
        <v>185</v>
      </c>
      <c r="AK3188" s="16">
        <v>435.7</v>
      </c>
      <c r="AL3188" s="16" t="s">
        <v>185</v>
      </c>
      <c r="AM3188" s="16">
        <v>443.5</v>
      </c>
      <c r="AN3188" s="16" t="s">
        <v>185</v>
      </c>
      <c r="AO3188" s="16">
        <v>421.9</v>
      </c>
      <c r="AP3188" s="16" t="s">
        <v>185</v>
      </c>
      <c r="AQ3188" s="16">
        <v>430.7</v>
      </c>
      <c r="AR3188" s="16" t="s">
        <v>185</v>
      </c>
      <c r="AS3188" s="16">
        <v>434.8</v>
      </c>
      <c r="AT3188" s="16" t="s">
        <v>185</v>
      </c>
      <c r="AU3188" s="16">
        <v>438.4</v>
      </c>
      <c r="AV3188" s="16" t="s">
        <v>185</v>
      </c>
      <c r="AW3188" s="16">
        <v>441.6</v>
      </c>
      <c r="AX3188" s="16" t="s">
        <v>185</v>
      </c>
      <c r="AY3188" s="16">
        <v>444.7</v>
      </c>
      <c r="AZ3188" s="16" t="s">
        <v>185</v>
      </c>
      <c r="BA3188" s="16">
        <v>447.2</v>
      </c>
      <c r="BB3188" s="16" t="s">
        <v>185</v>
      </c>
      <c r="BC3188" s="16">
        <v>449.4</v>
      </c>
      <c r="BD3188" s="16" t="s">
        <v>185</v>
      </c>
      <c r="BE3188" s="16">
        <v>451.3</v>
      </c>
      <c r="BF3188" s="16" t="s">
        <v>185</v>
      </c>
      <c r="BG3188" s="16">
        <v>452.6</v>
      </c>
      <c r="BH3188" s="16" t="s">
        <v>185</v>
      </c>
      <c r="BI3188" s="16">
        <v>453.4</v>
      </c>
      <c r="BJ3188" s="16" t="s">
        <v>185</v>
      </c>
      <c r="BK3188" s="16">
        <v>453.6</v>
      </c>
      <c r="BL3188" s="16" t="s">
        <v>185</v>
      </c>
      <c r="BM3188" s="16">
        <v>453</v>
      </c>
      <c r="BN3188" s="16" t="s">
        <v>185</v>
      </c>
      <c r="BO3188" s="16">
        <v>451.2</v>
      </c>
      <c r="BP3188" s="16" t="s">
        <v>185</v>
      </c>
      <c r="BQ3188" s="16">
        <v>449.6</v>
      </c>
      <c r="BR3188" s="16" t="s">
        <v>185</v>
      </c>
      <c r="BS3188" s="16">
        <v>448.2</v>
      </c>
      <c r="BT3188" s="16" t="s">
        <v>185</v>
      </c>
      <c r="BU3188" s="16">
        <v>447</v>
      </c>
      <c r="BV3188" s="16" t="s">
        <v>185</v>
      </c>
      <c r="BW3188" s="16">
        <v>446.1</v>
      </c>
      <c r="BX3188" s="16" t="s">
        <v>185</v>
      </c>
      <c r="BY3188" s="16">
        <v>445.7</v>
      </c>
      <c r="BZ3188" s="16" t="s">
        <v>185</v>
      </c>
      <c r="CA3188" s="16">
        <v>445.8</v>
      </c>
      <c r="CB3188" s="16" t="s">
        <v>185</v>
      </c>
      <c r="CC3188" s="16">
        <v>446.3</v>
      </c>
      <c r="CD3188" s="16" t="s">
        <v>185</v>
      </c>
      <c r="CE3188" s="16">
        <v>447.2</v>
      </c>
      <c r="CF3188" s="16" t="s">
        <v>185</v>
      </c>
      <c r="CG3188" s="16">
        <v>448.6</v>
      </c>
      <c r="CH3188" s="16" t="s">
        <v>185</v>
      </c>
      <c r="CI3188" s="16">
        <v>450.3</v>
      </c>
      <c r="CJ3188" s="16" t="s">
        <v>185</v>
      </c>
      <c r="CK3188" s="16">
        <v>452.2</v>
      </c>
      <c r="CL3188" s="16" t="s">
        <v>185</v>
      </c>
      <c r="CM3188" s="16">
        <v>454.2</v>
      </c>
      <c r="CN3188" s="16" t="s">
        <v>185</v>
      </c>
      <c r="CO3188" s="16">
        <v>456.1</v>
      </c>
      <c r="CP3188" s="16" t="s">
        <v>185</v>
      </c>
      <c r="CQ3188" s="16">
        <v>457.8</v>
      </c>
      <c r="CR3188" s="16" t="s">
        <v>185</v>
      </c>
      <c r="CS3188" s="16">
        <v>459.4</v>
      </c>
      <c r="CT3188" s="16" t="s">
        <v>185</v>
      </c>
      <c r="CU3188" s="16">
        <v>460.8</v>
      </c>
      <c r="CV3188" s="16" t="s">
        <v>185</v>
      </c>
      <c r="CW3188" s="16">
        <v>462.1</v>
      </c>
      <c r="CX3188" s="16" t="s">
        <v>185</v>
      </c>
    </row>
    <row r="3189" spans="4:102">
      <c r="D3189" s="15" t="s">
        <v>44</v>
      </c>
      <c r="E3189" s="16">
        <v>397.3</v>
      </c>
      <c r="F3189" s="16" t="s">
        <v>185</v>
      </c>
      <c r="G3189" s="16">
        <v>402.1</v>
      </c>
      <c r="H3189" s="16" t="s">
        <v>185</v>
      </c>
      <c r="I3189" s="16">
        <v>396.4</v>
      </c>
      <c r="J3189" s="16" t="s">
        <v>185</v>
      </c>
      <c r="K3189" s="16">
        <v>395.8</v>
      </c>
      <c r="L3189" s="16" t="s">
        <v>185</v>
      </c>
      <c r="M3189" s="16">
        <v>406.2</v>
      </c>
      <c r="N3189" s="16" t="s">
        <v>185</v>
      </c>
      <c r="O3189" s="16">
        <v>412.5</v>
      </c>
      <c r="P3189" s="16" t="s">
        <v>185</v>
      </c>
      <c r="Q3189" s="16">
        <v>404.9</v>
      </c>
      <c r="R3189" s="16" t="s">
        <v>185</v>
      </c>
      <c r="S3189" s="16">
        <v>413.1</v>
      </c>
      <c r="T3189" s="16" t="s">
        <v>185</v>
      </c>
      <c r="U3189" s="16">
        <v>406.5</v>
      </c>
      <c r="V3189" s="16" t="s">
        <v>185</v>
      </c>
      <c r="W3189" s="16">
        <v>416.4</v>
      </c>
      <c r="X3189" s="16" t="s">
        <v>185</v>
      </c>
      <c r="Y3189" s="16">
        <v>419.5</v>
      </c>
      <c r="Z3189" s="16" t="s">
        <v>185</v>
      </c>
      <c r="AA3189" s="16">
        <v>434.8</v>
      </c>
      <c r="AB3189" s="16" t="s">
        <v>185</v>
      </c>
      <c r="AC3189" s="16">
        <v>440.6</v>
      </c>
      <c r="AD3189" s="16" t="s">
        <v>185</v>
      </c>
      <c r="AE3189" s="16">
        <v>455.9</v>
      </c>
      <c r="AF3189" s="16" t="s">
        <v>185</v>
      </c>
      <c r="AG3189" s="16">
        <v>453.9</v>
      </c>
      <c r="AH3189" s="16" t="s">
        <v>185</v>
      </c>
      <c r="AI3189" s="16">
        <v>452</v>
      </c>
      <c r="AJ3189" s="16" t="s">
        <v>185</v>
      </c>
      <c r="AK3189" s="16">
        <v>446.6</v>
      </c>
      <c r="AL3189" s="16" t="s">
        <v>185</v>
      </c>
      <c r="AM3189" s="16">
        <v>443.5</v>
      </c>
      <c r="AN3189" s="16" t="s">
        <v>185</v>
      </c>
      <c r="AO3189" s="16">
        <v>451.4</v>
      </c>
      <c r="AP3189" s="16" t="s">
        <v>185</v>
      </c>
      <c r="AQ3189" s="16">
        <v>429.7</v>
      </c>
      <c r="AR3189" s="16" t="s">
        <v>185</v>
      </c>
      <c r="AS3189" s="16">
        <v>438.5</v>
      </c>
      <c r="AT3189" s="16" t="s">
        <v>185</v>
      </c>
      <c r="AU3189" s="16">
        <v>442.7</v>
      </c>
      <c r="AV3189" s="16" t="s">
        <v>185</v>
      </c>
      <c r="AW3189" s="16">
        <v>446.3</v>
      </c>
      <c r="AX3189" s="16" t="s">
        <v>185</v>
      </c>
      <c r="AY3189" s="16">
        <v>449.5</v>
      </c>
      <c r="AZ3189" s="16" t="s">
        <v>185</v>
      </c>
      <c r="BA3189" s="16">
        <v>452.5</v>
      </c>
      <c r="BB3189" s="16" t="s">
        <v>185</v>
      </c>
      <c r="BC3189" s="16">
        <v>455</v>
      </c>
      <c r="BD3189" s="16" t="s">
        <v>185</v>
      </c>
      <c r="BE3189" s="16">
        <v>457.3</v>
      </c>
      <c r="BF3189" s="16" t="s">
        <v>185</v>
      </c>
      <c r="BG3189" s="16">
        <v>459.1</v>
      </c>
      <c r="BH3189" s="16" t="s">
        <v>185</v>
      </c>
      <c r="BI3189" s="16">
        <v>460.5</v>
      </c>
      <c r="BJ3189" s="16" t="s">
        <v>185</v>
      </c>
      <c r="BK3189" s="16">
        <v>461.3</v>
      </c>
      <c r="BL3189" s="16" t="s">
        <v>185</v>
      </c>
      <c r="BM3189" s="16">
        <v>461.5</v>
      </c>
      <c r="BN3189" s="16" t="s">
        <v>185</v>
      </c>
      <c r="BO3189" s="16">
        <v>460.9</v>
      </c>
      <c r="BP3189" s="16" t="s">
        <v>185</v>
      </c>
      <c r="BQ3189" s="16">
        <v>459.1</v>
      </c>
      <c r="BR3189" s="16" t="s">
        <v>185</v>
      </c>
      <c r="BS3189" s="16">
        <v>457.5</v>
      </c>
      <c r="BT3189" s="16" t="s">
        <v>185</v>
      </c>
      <c r="BU3189" s="16">
        <v>456</v>
      </c>
      <c r="BV3189" s="16" t="s">
        <v>185</v>
      </c>
      <c r="BW3189" s="16">
        <v>454.9</v>
      </c>
      <c r="BX3189" s="16" t="s">
        <v>185</v>
      </c>
      <c r="BY3189" s="16">
        <v>454</v>
      </c>
      <c r="BZ3189" s="16" t="s">
        <v>185</v>
      </c>
      <c r="CA3189" s="16">
        <v>453.6</v>
      </c>
      <c r="CB3189" s="16" t="s">
        <v>185</v>
      </c>
      <c r="CC3189" s="16">
        <v>453.6</v>
      </c>
      <c r="CD3189" s="16" t="s">
        <v>185</v>
      </c>
      <c r="CE3189" s="16">
        <v>454.1</v>
      </c>
      <c r="CF3189" s="16" t="s">
        <v>185</v>
      </c>
      <c r="CG3189" s="16">
        <v>455.1</v>
      </c>
      <c r="CH3189" s="16" t="s">
        <v>185</v>
      </c>
      <c r="CI3189" s="16">
        <v>456.5</v>
      </c>
      <c r="CJ3189" s="16" t="s">
        <v>185</v>
      </c>
      <c r="CK3189" s="16">
        <v>458.2</v>
      </c>
      <c r="CL3189" s="16" t="s">
        <v>185</v>
      </c>
      <c r="CM3189" s="16">
        <v>460.1</v>
      </c>
      <c r="CN3189" s="16" t="s">
        <v>185</v>
      </c>
      <c r="CO3189" s="16">
        <v>462</v>
      </c>
      <c r="CP3189" s="16" t="s">
        <v>185</v>
      </c>
      <c r="CQ3189" s="16">
        <v>463.9</v>
      </c>
      <c r="CR3189" s="16" t="s">
        <v>185</v>
      </c>
      <c r="CS3189" s="16">
        <v>465.7</v>
      </c>
      <c r="CT3189" s="16" t="s">
        <v>185</v>
      </c>
      <c r="CU3189" s="16">
        <v>467.3</v>
      </c>
      <c r="CV3189" s="16" t="s">
        <v>185</v>
      </c>
      <c r="CW3189" s="16">
        <v>468.7</v>
      </c>
      <c r="CX3189" s="16" t="s">
        <v>185</v>
      </c>
    </row>
    <row r="3190" spans="4:102">
      <c r="D3190" s="15" t="s">
        <v>45</v>
      </c>
      <c r="E3190" s="16">
        <v>410.7</v>
      </c>
      <c r="F3190" s="16" t="s">
        <v>185</v>
      </c>
      <c r="G3190" s="16">
        <v>413.9</v>
      </c>
      <c r="H3190" s="16" t="s">
        <v>185</v>
      </c>
      <c r="I3190" s="16">
        <v>415.8</v>
      </c>
      <c r="J3190" s="16" t="s">
        <v>185</v>
      </c>
      <c r="K3190" s="16">
        <v>410.6</v>
      </c>
      <c r="L3190" s="16" t="s">
        <v>185</v>
      </c>
      <c r="M3190" s="16">
        <v>409.1</v>
      </c>
      <c r="N3190" s="16" t="s">
        <v>185</v>
      </c>
      <c r="O3190" s="16">
        <v>418.7</v>
      </c>
      <c r="P3190" s="16" t="s">
        <v>185</v>
      </c>
      <c r="Q3190" s="16">
        <v>424.2</v>
      </c>
      <c r="R3190" s="16" t="s">
        <v>185</v>
      </c>
      <c r="S3190" s="16">
        <v>416</v>
      </c>
      <c r="T3190" s="16" t="s">
        <v>185</v>
      </c>
      <c r="U3190" s="16">
        <v>423.6</v>
      </c>
      <c r="V3190" s="16" t="s">
        <v>185</v>
      </c>
      <c r="W3190" s="16">
        <v>416.5</v>
      </c>
      <c r="X3190" s="16" t="s">
        <v>185</v>
      </c>
      <c r="Y3190" s="16">
        <v>425.8</v>
      </c>
      <c r="Z3190" s="16" t="s">
        <v>185</v>
      </c>
      <c r="AA3190" s="16">
        <v>428.3</v>
      </c>
      <c r="AB3190" s="16" t="s">
        <v>185</v>
      </c>
      <c r="AC3190" s="16">
        <v>443.6</v>
      </c>
      <c r="AD3190" s="16" t="s">
        <v>185</v>
      </c>
      <c r="AE3190" s="16">
        <v>449.4</v>
      </c>
      <c r="AF3190" s="16" t="s">
        <v>185</v>
      </c>
      <c r="AG3190" s="16">
        <v>464.7</v>
      </c>
      <c r="AH3190" s="16" t="s">
        <v>185</v>
      </c>
      <c r="AI3190" s="16">
        <v>462.7</v>
      </c>
      <c r="AJ3190" s="16" t="s">
        <v>185</v>
      </c>
      <c r="AK3190" s="16">
        <v>460.8</v>
      </c>
      <c r="AL3190" s="16" t="s">
        <v>185</v>
      </c>
      <c r="AM3190" s="16">
        <v>455.4</v>
      </c>
      <c r="AN3190" s="16" t="s">
        <v>185</v>
      </c>
      <c r="AO3190" s="16">
        <v>452.4</v>
      </c>
      <c r="AP3190" s="16" t="s">
        <v>185</v>
      </c>
      <c r="AQ3190" s="16">
        <v>460.2</v>
      </c>
      <c r="AR3190" s="16" t="s">
        <v>185</v>
      </c>
      <c r="AS3190" s="16">
        <v>438.6</v>
      </c>
      <c r="AT3190" s="16" t="s">
        <v>185</v>
      </c>
      <c r="AU3190" s="16">
        <v>447.4</v>
      </c>
      <c r="AV3190" s="16" t="s">
        <v>185</v>
      </c>
      <c r="AW3190" s="16">
        <v>451.5</v>
      </c>
      <c r="AX3190" s="16" t="s">
        <v>185</v>
      </c>
      <c r="AY3190" s="16">
        <v>455.1</v>
      </c>
      <c r="AZ3190" s="16" t="s">
        <v>185</v>
      </c>
      <c r="BA3190" s="16">
        <v>458.3</v>
      </c>
      <c r="BB3190" s="16" t="s">
        <v>185</v>
      </c>
      <c r="BC3190" s="16">
        <v>461.4</v>
      </c>
      <c r="BD3190" s="16" t="s">
        <v>185</v>
      </c>
      <c r="BE3190" s="16">
        <v>463.9</v>
      </c>
      <c r="BF3190" s="16" t="s">
        <v>185</v>
      </c>
      <c r="BG3190" s="16">
        <v>466.1</v>
      </c>
      <c r="BH3190" s="16" t="s">
        <v>185</v>
      </c>
      <c r="BI3190" s="16">
        <v>468</v>
      </c>
      <c r="BJ3190" s="16" t="s">
        <v>185</v>
      </c>
      <c r="BK3190" s="16">
        <v>469.4</v>
      </c>
      <c r="BL3190" s="16" t="s">
        <v>185</v>
      </c>
      <c r="BM3190" s="16">
        <v>470.2</v>
      </c>
      <c r="BN3190" s="16" t="s">
        <v>185</v>
      </c>
      <c r="BO3190" s="16">
        <v>470.3</v>
      </c>
      <c r="BP3190" s="16" t="s">
        <v>185</v>
      </c>
      <c r="BQ3190" s="16">
        <v>469.8</v>
      </c>
      <c r="BR3190" s="16" t="s">
        <v>185</v>
      </c>
      <c r="BS3190" s="16">
        <v>468</v>
      </c>
      <c r="BT3190" s="16" t="s">
        <v>185</v>
      </c>
      <c r="BU3190" s="16">
        <v>466.3</v>
      </c>
      <c r="BV3190" s="16" t="s">
        <v>185</v>
      </c>
      <c r="BW3190" s="16">
        <v>464.9</v>
      </c>
      <c r="BX3190" s="16" t="s">
        <v>185</v>
      </c>
      <c r="BY3190" s="16">
        <v>463.7</v>
      </c>
      <c r="BZ3190" s="16" t="s">
        <v>185</v>
      </c>
      <c r="CA3190" s="16">
        <v>462.9</v>
      </c>
      <c r="CB3190" s="16" t="s">
        <v>185</v>
      </c>
      <c r="CC3190" s="16">
        <v>462.5</v>
      </c>
      <c r="CD3190" s="16" t="s">
        <v>185</v>
      </c>
      <c r="CE3190" s="16">
        <v>462.5</v>
      </c>
      <c r="CF3190" s="16" t="s">
        <v>185</v>
      </c>
      <c r="CG3190" s="16">
        <v>463</v>
      </c>
      <c r="CH3190" s="16" t="s">
        <v>185</v>
      </c>
      <c r="CI3190" s="16">
        <v>464</v>
      </c>
      <c r="CJ3190" s="16" t="s">
        <v>185</v>
      </c>
      <c r="CK3190" s="16">
        <v>465.4</v>
      </c>
      <c r="CL3190" s="16" t="s">
        <v>185</v>
      </c>
      <c r="CM3190" s="16">
        <v>467.1</v>
      </c>
      <c r="CN3190" s="16" t="s">
        <v>185</v>
      </c>
      <c r="CO3190" s="16">
        <v>469</v>
      </c>
      <c r="CP3190" s="16" t="s">
        <v>185</v>
      </c>
      <c r="CQ3190" s="16">
        <v>470.9</v>
      </c>
      <c r="CR3190" s="16" t="s">
        <v>185</v>
      </c>
      <c r="CS3190" s="16">
        <v>472.8</v>
      </c>
      <c r="CT3190" s="16" t="s">
        <v>185</v>
      </c>
      <c r="CU3190" s="16">
        <v>474.6</v>
      </c>
      <c r="CV3190" s="16" t="s">
        <v>185</v>
      </c>
      <c r="CW3190" s="16">
        <v>476.2</v>
      </c>
      <c r="CX3190" s="16" t="s">
        <v>185</v>
      </c>
    </row>
    <row r="3191" spans="4:102">
      <c r="D3191" s="15" t="s">
        <v>46</v>
      </c>
      <c r="E3191" s="16">
        <v>423.4</v>
      </c>
      <c r="F3191" s="16" t="s">
        <v>185</v>
      </c>
      <c r="G3191" s="16">
        <v>425.2</v>
      </c>
      <c r="H3191" s="16" t="s">
        <v>185</v>
      </c>
      <c r="I3191" s="16">
        <v>425.7</v>
      </c>
      <c r="J3191" s="16" t="s">
        <v>185</v>
      </c>
      <c r="K3191" s="16">
        <v>428</v>
      </c>
      <c r="L3191" s="16" t="s">
        <v>185</v>
      </c>
      <c r="M3191" s="16">
        <v>422</v>
      </c>
      <c r="N3191" s="16" t="s">
        <v>185</v>
      </c>
      <c r="O3191" s="16">
        <v>419.8</v>
      </c>
      <c r="P3191" s="16" t="s">
        <v>185</v>
      </c>
      <c r="Q3191" s="16">
        <v>428.7</v>
      </c>
      <c r="R3191" s="16" t="s">
        <v>185</v>
      </c>
      <c r="S3191" s="16">
        <v>433.7</v>
      </c>
      <c r="T3191" s="16" t="s">
        <v>185</v>
      </c>
      <c r="U3191" s="16">
        <v>425</v>
      </c>
      <c r="V3191" s="16" t="s">
        <v>185</v>
      </c>
      <c r="W3191" s="16">
        <v>432.2</v>
      </c>
      <c r="X3191" s="16" t="s">
        <v>185</v>
      </c>
      <c r="Y3191" s="16">
        <v>424.6</v>
      </c>
      <c r="Z3191" s="16" t="s">
        <v>185</v>
      </c>
      <c r="AA3191" s="16">
        <v>433.4</v>
      </c>
      <c r="AB3191" s="16" t="s">
        <v>185</v>
      </c>
      <c r="AC3191" s="16">
        <v>435.9</v>
      </c>
      <c r="AD3191" s="16" t="s">
        <v>185</v>
      </c>
      <c r="AE3191" s="16">
        <v>451.2</v>
      </c>
      <c r="AF3191" s="16" t="s">
        <v>185</v>
      </c>
      <c r="AG3191" s="16">
        <v>457</v>
      </c>
      <c r="AH3191" s="16" t="s">
        <v>185</v>
      </c>
      <c r="AI3191" s="16">
        <v>472.3</v>
      </c>
      <c r="AJ3191" s="16" t="s">
        <v>185</v>
      </c>
      <c r="AK3191" s="16">
        <v>470.3</v>
      </c>
      <c r="AL3191" s="16" t="s">
        <v>185</v>
      </c>
      <c r="AM3191" s="16">
        <v>468.4</v>
      </c>
      <c r="AN3191" s="16" t="s">
        <v>185</v>
      </c>
      <c r="AO3191" s="16">
        <v>463</v>
      </c>
      <c r="AP3191" s="16" t="s">
        <v>185</v>
      </c>
      <c r="AQ3191" s="16">
        <v>460</v>
      </c>
      <c r="AR3191" s="16" t="s">
        <v>185</v>
      </c>
      <c r="AS3191" s="16">
        <v>467.8</v>
      </c>
      <c r="AT3191" s="16" t="s">
        <v>185</v>
      </c>
      <c r="AU3191" s="16">
        <v>446.2</v>
      </c>
      <c r="AV3191" s="16" t="s">
        <v>185</v>
      </c>
      <c r="AW3191" s="16">
        <v>455</v>
      </c>
      <c r="AX3191" s="16" t="s">
        <v>185</v>
      </c>
      <c r="AY3191" s="16">
        <v>459.1</v>
      </c>
      <c r="AZ3191" s="16" t="s">
        <v>185</v>
      </c>
      <c r="BA3191" s="16">
        <v>462.7</v>
      </c>
      <c r="BB3191" s="16" t="s">
        <v>185</v>
      </c>
      <c r="BC3191" s="16">
        <v>465.9</v>
      </c>
      <c r="BD3191" s="16" t="s">
        <v>185</v>
      </c>
      <c r="BE3191" s="16">
        <v>469</v>
      </c>
      <c r="BF3191" s="16" t="s">
        <v>185</v>
      </c>
      <c r="BG3191" s="16">
        <v>471.5</v>
      </c>
      <c r="BH3191" s="16" t="s">
        <v>185</v>
      </c>
      <c r="BI3191" s="16">
        <v>473.7</v>
      </c>
      <c r="BJ3191" s="16" t="s">
        <v>185</v>
      </c>
      <c r="BK3191" s="16">
        <v>475.6</v>
      </c>
      <c r="BL3191" s="16" t="s">
        <v>185</v>
      </c>
      <c r="BM3191" s="16">
        <v>477</v>
      </c>
      <c r="BN3191" s="16" t="s">
        <v>185</v>
      </c>
      <c r="BO3191" s="16">
        <v>477.8</v>
      </c>
      <c r="BP3191" s="16" t="s">
        <v>185</v>
      </c>
      <c r="BQ3191" s="16">
        <v>477.9</v>
      </c>
      <c r="BR3191" s="16" t="s">
        <v>185</v>
      </c>
      <c r="BS3191" s="16">
        <v>477.4</v>
      </c>
      <c r="BT3191" s="16" t="s">
        <v>185</v>
      </c>
      <c r="BU3191" s="16">
        <v>475.6</v>
      </c>
      <c r="BV3191" s="16" t="s">
        <v>185</v>
      </c>
      <c r="BW3191" s="16">
        <v>473.9</v>
      </c>
      <c r="BX3191" s="16" t="s">
        <v>185</v>
      </c>
      <c r="BY3191" s="16">
        <v>472.5</v>
      </c>
      <c r="BZ3191" s="16" t="s">
        <v>185</v>
      </c>
      <c r="CA3191" s="16">
        <v>471.3</v>
      </c>
      <c r="CB3191" s="16" t="s">
        <v>185</v>
      </c>
      <c r="CC3191" s="16">
        <v>470.5</v>
      </c>
      <c r="CD3191" s="16" t="s">
        <v>185</v>
      </c>
      <c r="CE3191" s="16">
        <v>470.1</v>
      </c>
      <c r="CF3191" s="16" t="s">
        <v>185</v>
      </c>
      <c r="CG3191" s="16">
        <v>470.1</v>
      </c>
      <c r="CH3191" s="16" t="s">
        <v>185</v>
      </c>
      <c r="CI3191" s="16">
        <v>470.6</v>
      </c>
      <c r="CJ3191" s="16" t="s">
        <v>185</v>
      </c>
      <c r="CK3191" s="16">
        <v>471.6</v>
      </c>
      <c r="CL3191" s="16" t="s">
        <v>185</v>
      </c>
      <c r="CM3191" s="16">
        <v>473</v>
      </c>
      <c r="CN3191" s="16" t="s">
        <v>185</v>
      </c>
      <c r="CO3191" s="16">
        <v>474.7</v>
      </c>
      <c r="CP3191" s="16" t="s">
        <v>185</v>
      </c>
      <c r="CQ3191" s="16">
        <v>476.6</v>
      </c>
      <c r="CR3191" s="16" t="s">
        <v>185</v>
      </c>
      <c r="CS3191" s="16">
        <v>478.5</v>
      </c>
      <c r="CT3191" s="16" t="s">
        <v>185</v>
      </c>
      <c r="CU3191" s="16">
        <v>480.4</v>
      </c>
      <c r="CV3191" s="16" t="s">
        <v>185</v>
      </c>
      <c r="CW3191" s="16">
        <v>482.2</v>
      </c>
      <c r="CX3191" s="16" t="s">
        <v>185</v>
      </c>
    </row>
    <row r="3192" spans="4:102">
      <c r="D3192" s="15" t="s">
        <v>47</v>
      </c>
      <c r="E3192" s="16">
        <v>446.6</v>
      </c>
      <c r="F3192" s="16" t="s">
        <v>185</v>
      </c>
      <c r="G3192" s="16">
        <v>437.1</v>
      </c>
      <c r="H3192" s="16" t="s">
        <v>185</v>
      </c>
      <c r="I3192" s="16">
        <v>436.4</v>
      </c>
      <c r="J3192" s="16" t="s">
        <v>185</v>
      </c>
      <c r="K3192" s="16">
        <v>437.1</v>
      </c>
      <c r="L3192" s="16" t="s">
        <v>185</v>
      </c>
      <c r="M3192" s="16">
        <v>438.7</v>
      </c>
      <c r="N3192" s="16" t="s">
        <v>185</v>
      </c>
      <c r="O3192" s="16">
        <v>432</v>
      </c>
      <c r="P3192" s="16" t="s">
        <v>185</v>
      </c>
      <c r="Q3192" s="16">
        <v>429.1</v>
      </c>
      <c r="R3192" s="16" t="s">
        <v>185</v>
      </c>
      <c r="S3192" s="16">
        <v>437.6</v>
      </c>
      <c r="T3192" s="16" t="s">
        <v>185</v>
      </c>
      <c r="U3192" s="16">
        <v>442.1</v>
      </c>
      <c r="V3192" s="16" t="s">
        <v>185</v>
      </c>
      <c r="W3192" s="16">
        <v>433</v>
      </c>
      <c r="X3192" s="16" t="s">
        <v>185</v>
      </c>
      <c r="Y3192" s="16">
        <v>439.7</v>
      </c>
      <c r="Z3192" s="16" t="s">
        <v>185</v>
      </c>
      <c r="AA3192" s="16">
        <v>431.6</v>
      </c>
      <c r="AB3192" s="16" t="s">
        <v>185</v>
      </c>
      <c r="AC3192" s="16">
        <v>440.5</v>
      </c>
      <c r="AD3192" s="16" t="s">
        <v>185</v>
      </c>
      <c r="AE3192" s="16">
        <v>443</v>
      </c>
      <c r="AF3192" s="16" t="s">
        <v>185</v>
      </c>
      <c r="AG3192" s="16">
        <v>458.3</v>
      </c>
      <c r="AH3192" s="16" t="s">
        <v>185</v>
      </c>
      <c r="AI3192" s="16">
        <v>464.1</v>
      </c>
      <c r="AJ3192" s="16" t="s">
        <v>185</v>
      </c>
      <c r="AK3192" s="16">
        <v>479.4</v>
      </c>
      <c r="AL3192" s="16" t="s">
        <v>185</v>
      </c>
      <c r="AM3192" s="16">
        <v>477.4</v>
      </c>
      <c r="AN3192" s="16" t="s">
        <v>185</v>
      </c>
      <c r="AO3192" s="16">
        <v>475.5</v>
      </c>
      <c r="AP3192" s="16" t="s">
        <v>185</v>
      </c>
      <c r="AQ3192" s="16">
        <v>470.1</v>
      </c>
      <c r="AR3192" s="16" t="s">
        <v>185</v>
      </c>
      <c r="AS3192" s="16">
        <v>467.1</v>
      </c>
      <c r="AT3192" s="16" t="s">
        <v>185</v>
      </c>
      <c r="AU3192" s="16">
        <v>474.9</v>
      </c>
      <c r="AV3192" s="16" t="s">
        <v>185</v>
      </c>
      <c r="AW3192" s="16">
        <v>453.3</v>
      </c>
      <c r="AX3192" s="16" t="s">
        <v>185</v>
      </c>
      <c r="AY3192" s="16">
        <v>462.1</v>
      </c>
      <c r="AZ3192" s="16" t="s">
        <v>185</v>
      </c>
      <c r="BA3192" s="16">
        <v>466.2</v>
      </c>
      <c r="BB3192" s="16" t="s">
        <v>185</v>
      </c>
      <c r="BC3192" s="16">
        <v>469.8</v>
      </c>
      <c r="BD3192" s="16" t="s">
        <v>185</v>
      </c>
      <c r="BE3192" s="16">
        <v>473</v>
      </c>
      <c r="BF3192" s="16" t="s">
        <v>185</v>
      </c>
      <c r="BG3192" s="16">
        <v>476.1</v>
      </c>
      <c r="BH3192" s="16" t="s">
        <v>185</v>
      </c>
      <c r="BI3192" s="16">
        <v>478.6</v>
      </c>
      <c r="BJ3192" s="16" t="s">
        <v>185</v>
      </c>
      <c r="BK3192" s="16">
        <v>480.8</v>
      </c>
      <c r="BL3192" s="16" t="s">
        <v>185</v>
      </c>
      <c r="BM3192" s="16">
        <v>482.7</v>
      </c>
      <c r="BN3192" s="16" t="s">
        <v>185</v>
      </c>
      <c r="BO3192" s="16">
        <v>484.1</v>
      </c>
      <c r="BP3192" s="16" t="s">
        <v>185</v>
      </c>
      <c r="BQ3192" s="16">
        <v>484.9</v>
      </c>
      <c r="BR3192" s="16" t="s">
        <v>185</v>
      </c>
      <c r="BS3192" s="16">
        <v>485</v>
      </c>
      <c r="BT3192" s="16" t="s">
        <v>185</v>
      </c>
      <c r="BU3192" s="16">
        <v>484.5</v>
      </c>
      <c r="BV3192" s="16" t="s">
        <v>185</v>
      </c>
      <c r="BW3192" s="16">
        <v>482.7</v>
      </c>
      <c r="BX3192" s="16" t="s">
        <v>185</v>
      </c>
      <c r="BY3192" s="16">
        <v>481</v>
      </c>
      <c r="BZ3192" s="16" t="s">
        <v>185</v>
      </c>
      <c r="CA3192" s="16">
        <v>479.6</v>
      </c>
      <c r="CB3192" s="16" t="s">
        <v>185</v>
      </c>
      <c r="CC3192" s="16">
        <v>478.4</v>
      </c>
      <c r="CD3192" s="16" t="s">
        <v>185</v>
      </c>
      <c r="CE3192" s="16">
        <v>477.6</v>
      </c>
      <c r="CF3192" s="16" t="s">
        <v>185</v>
      </c>
      <c r="CG3192" s="16">
        <v>477.2</v>
      </c>
      <c r="CH3192" s="16" t="s">
        <v>185</v>
      </c>
      <c r="CI3192" s="16">
        <v>477.2</v>
      </c>
      <c r="CJ3192" s="16" t="s">
        <v>185</v>
      </c>
      <c r="CK3192" s="16">
        <v>477.7</v>
      </c>
      <c r="CL3192" s="16" t="s">
        <v>185</v>
      </c>
      <c r="CM3192" s="16">
        <v>478.7</v>
      </c>
      <c r="CN3192" s="16" t="s">
        <v>185</v>
      </c>
      <c r="CO3192" s="16">
        <v>480.1</v>
      </c>
      <c r="CP3192" s="16" t="s">
        <v>185</v>
      </c>
      <c r="CQ3192" s="16">
        <v>481.8</v>
      </c>
      <c r="CR3192" s="16" t="s">
        <v>185</v>
      </c>
      <c r="CS3192" s="16">
        <v>483.7</v>
      </c>
      <c r="CT3192" s="16" t="s">
        <v>185</v>
      </c>
      <c r="CU3192" s="16">
        <v>485.6</v>
      </c>
      <c r="CV3192" s="16" t="s">
        <v>185</v>
      </c>
      <c r="CW3192" s="16">
        <v>487.5</v>
      </c>
      <c r="CX3192" s="16" t="s">
        <v>185</v>
      </c>
    </row>
    <row r="3193" spans="4:102">
      <c r="D3193" s="15" t="s">
        <v>48</v>
      </c>
      <c r="E3193" s="16">
        <v>451.7</v>
      </c>
      <c r="F3193" s="16" t="s">
        <v>185</v>
      </c>
      <c r="G3193" s="16">
        <v>461.5</v>
      </c>
      <c r="H3193" s="16" t="s">
        <v>185</v>
      </c>
      <c r="I3193" s="16">
        <v>449.5</v>
      </c>
      <c r="J3193" s="16" t="s">
        <v>185</v>
      </c>
      <c r="K3193" s="16">
        <v>449.2</v>
      </c>
      <c r="L3193" s="16" t="s">
        <v>185</v>
      </c>
      <c r="M3193" s="16">
        <v>449.2</v>
      </c>
      <c r="N3193" s="16" t="s">
        <v>185</v>
      </c>
      <c r="O3193" s="16">
        <v>450</v>
      </c>
      <c r="P3193" s="16" t="s">
        <v>185</v>
      </c>
      <c r="Q3193" s="16">
        <v>442.5</v>
      </c>
      <c r="R3193" s="16" t="s">
        <v>185</v>
      </c>
      <c r="S3193" s="16">
        <v>439.1</v>
      </c>
      <c r="T3193" s="16" t="s">
        <v>185</v>
      </c>
      <c r="U3193" s="16">
        <v>447.1</v>
      </c>
      <c r="V3193" s="16" t="s">
        <v>185</v>
      </c>
      <c r="W3193" s="16">
        <v>451.1</v>
      </c>
      <c r="X3193" s="16" t="s">
        <v>185</v>
      </c>
      <c r="Y3193" s="16">
        <v>441.5</v>
      </c>
      <c r="Z3193" s="16" t="s">
        <v>185</v>
      </c>
      <c r="AA3193" s="16">
        <v>447.7</v>
      </c>
      <c r="AB3193" s="16" t="s">
        <v>185</v>
      </c>
      <c r="AC3193" s="16">
        <v>439.6</v>
      </c>
      <c r="AD3193" s="16" t="s">
        <v>185</v>
      </c>
      <c r="AE3193" s="16">
        <v>448.5</v>
      </c>
      <c r="AF3193" s="16" t="s">
        <v>185</v>
      </c>
      <c r="AG3193" s="16">
        <v>450.9</v>
      </c>
      <c r="AH3193" s="16" t="s">
        <v>185</v>
      </c>
      <c r="AI3193" s="16">
        <v>466.3</v>
      </c>
      <c r="AJ3193" s="16" t="s">
        <v>185</v>
      </c>
      <c r="AK3193" s="16">
        <v>472.1</v>
      </c>
      <c r="AL3193" s="16" t="s">
        <v>185</v>
      </c>
      <c r="AM3193" s="16">
        <v>487.3</v>
      </c>
      <c r="AN3193" s="16" t="s">
        <v>185</v>
      </c>
      <c r="AO3193" s="16">
        <v>485.4</v>
      </c>
      <c r="AP3193" s="16" t="s">
        <v>185</v>
      </c>
      <c r="AQ3193" s="16">
        <v>483.5</v>
      </c>
      <c r="AR3193" s="16" t="s">
        <v>185</v>
      </c>
      <c r="AS3193" s="16">
        <v>478.1</v>
      </c>
      <c r="AT3193" s="16" t="s">
        <v>185</v>
      </c>
      <c r="AU3193" s="16">
        <v>475.1</v>
      </c>
      <c r="AV3193" s="16" t="s">
        <v>185</v>
      </c>
      <c r="AW3193" s="16">
        <v>482.9</v>
      </c>
      <c r="AX3193" s="16" t="s">
        <v>185</v>
      </c>
      <c r="AY3193" s="16">
        <v>461.3</v>
      </c>
      <c r="AZ3193" s="16" t="s">
        <v>185</v>
      </c>
      <c r="BA3193" s="16">
        <v>470.1</v>
      </c>
      <c r="BB3193" s="16" t="s">
        <v>185</v>
      </c>
      <c r="BC3193" s="16">
        <v>474.2</v>
      </c>
      <c r="BD3193" s="16" t="s">
        <v>185</v>
      </c>
      <c r="BE3193" s="16">
        <v>477.8</v>
      </c>
      <c r="BF3193" s="16" t="s">
        <v>185</v>
      </c>
      <c r="BG3193" s="16">
        <v>481</v>
      </c>
      <c r="BH3193" s="16" t="s">
        <v>185</v>
      </c>
      <c r="BI3193" s="16">
        <v>484.1</v>
      </c>
      <c r="BJ3193" s="16" t="s">
        <v>185</v>
      </c>
      <c r="BK3193" s="16">
        <v>486.6</v>
      </c>
      <c r="BL3193" s="16" t="s">
        <v>185</v>
      </c>
      <c r="BM3193" s="16">
        <v>488.8</v>
      </c>
      <c r="BN3193" s="16" t="s">
        <v>185</v>
      </c>
      <c r="BO3193" s="16">
        <v>490.7</v>
      </c>
      <c r="BP3193" s="16" t="s">
        <v>185</v>
      </c>
      <c r="BQ3193" s="16">
        <v>492.1</v>
      </c>
      <c r="BR3193" s="16" t="s">
        <v>185</v>
      </c>
      <c r="BS3193" s="16">
        <v>492.9</v>
      </c>
      <c r="BT3193" s="16" t="s">
        <v>185</v>
      </c>
      <c r="BU3193" s="16">
        <v>493</v>
      </c>
      <c r="BV3193" s="16" t="s">
        <v>185</v>
      </c>
      <c r="BW3193" s="16">
        <v>492.5</v>
      </c>
      <c r="BX3193" s="16" t="s">
        <v>185</v>
      </c>
      <c r="BY3193" s="16">
        <v>490.7</v>
      </c>
      <c r="BZ3193" s="16" t="s">
        <v>185</v>
      </c>
      <c r="CA3193" s="16">
        <v>489</v>
      </c>
      <c r="CB3193" s="16" t="s">
        <v>185</v>
      </c>
      <c r="CC3193" s="16">
        <v>487.6</v>
      </c>
      <c r="CD3193" s="16" t="s">
        <v>185</v>
      </c>
      <c r="CE3193" s="16">
        <v>486.4</v>
      </c>
      <c r="CF3193" s="16" t="s">
        <v>185</v>
      </c>
      <c r="CG3193" s="16">
        <v>485.6</v>
      </c>
      <c r="CH3193" s="16" t="s">
        <v>185</v>
      </c>
      <c r="CI3193" s="16">
        <v>485.2</v>
      </c>
      <c r="CJ3193" s="16" t="s">
        <v>185</v>
      </c>
      <c r="CK3193" s="16">
        <v>485.2</v>
      </c>
      <c r="CL3193" s="16" t="s">
        <v>185</v>
      </c>
      <c r="CM3193" s="16">
        <v>485.7</v>
      </c>
      <c r="CN3193" s="16" t="s">
        <v>185</v>
      </c>
      <c r="CO3193" s="16">
        <v>486.7</v>
      </c>
      <c r="CP3193" s="16" t="s">
        <v>185</v>
      </c>
      <c r="CQ3193" s="16">
        <v>488.1</v>
      </c>
      <c r="CR3193" s="16" t="s">
        <v>185</v>
      </c>
      <c r="CS3193" s="16">
        <v>489.8</v>
      </c>
      <c r="CT3193" s="16" t="s">
        <v>185</v>
      </c>
      <c r="CU3193" s="16">
        <v>491.7</v>
      </c>
      <c r="CV3193" s="16" t="s">
        <v>185</v>
      </c>
      <c r="CW3193" s="16">
        <v>493.6</v>
      </c>
      <c r="CX3193" s="16" t="s">
        <v>185</v>
      </c>
    </row>
    <row r="3194" spans="4:102">
      <c r="D3194" s="15" t="s">
        <v>49</v>
      </c>
      <c r="E3194" s="16">
        <v>466.5</v>
      </c>
      <c r="F3194" s="16" t="s">
        <v>185</v>
      </c>
      <c r="G3194" s="16">
        <v>466.2</v>
      </c>
      <c r="H3194" s="16" t="s">
        <v>185</v>
      </c>
      <c r="I3194" s="16">
        <v>473.4</v>
      </c>
      <c r="J3194" s="16" t="s">
        <v>185</v>
      </c>
      <c r="K3194" s="16">
        <v>461.7</v>
      </c>
      <c r="L3194" s="16" t="s">
        <v>185</v>
      </c>
      <c r="M3194" s="16">
        <v>460.7</v>
      </c>
      <c r="N3194" s="16" t="s">
        <v>185</v>
      </c>
      <c r="O3194" s="16">
        <v>459.9</v>
      </c>
      <c r="P3194" s="16" t="s">
        <v>185</v>
      </c>
      <c r="Q3194" s="16">
        <v>460</v>
      </c>
      <c r="R3194" s="16" t="s">
        <v>185</v>
      </c>
      <c r="S3194" s="16">
        <v>452.1</v>
      </c>
      <c r="T3194" s="16" t="s">
        <v>185</v>
      </c>
      <c r="U3194" s="16">
        <v>448.2</v>
      </c>
      <c r="V3194" s="16" t="s">
        <v>185</v>
      </c>
      <c r="W3194" s="16">
        <v>455.6</v>
      </c>
      <c r="X3194" s="16" t="s">
        <v>185</v>
      </c>
      <c r="Y3194" s="16">
        <v>459.2</v>
      </c>
      <c r="Z3194" s="16" t="s">
        <v>185</v>
      </c>
      <c r="AA3194" s="16">
        <v>449.1</v>
      </c>
      <c r="AB3194" s="16" t="s">
        <v>185</v>
      </c>
      <c r="AC3194" s="16">
        <v>455.3</v>
      </c>
      <c r="AD3194" s="16" t="s">
        <v>185</v>
      </c>
      <c r="AE3194" s="16">
        <v>447.2</v>
      </c>
      <c r="AF3194" s="16" t="s">
        <v>185</v>
      </c>
      <c r="AG3194" s="16">
        <v>456.1</v>
      </c>
      <c r="AH3194" s="16" t="s">
        <v>185</v>
      </c>
      <c r="AI3194" s="16">
        <v>458.5</v>
      </c>
      <c r="AJ3194" s="16" t="s">
        <v>185</v>
      </c>
      <c r="AK3194" s="16">
        <v>473.9</v>
      </c>
      <c r="AL3194" s="16" t="s">
        <v>185</v>
      </c>
      <c r="AM3194" s="16">
        <v>479.7</v>
      </c>
      <c r="AN3194" s="16" t="s">
        <v>185</v>
      </c>
      <c r="AO3194" s="16">
        <v>494.9</v>
      </c>
      <c r="AP3194" s="16" t="s">
        <v>185</v>
      </c>
      <c r="AQ3194" s="16">
        <v>493</v>
      </c>
      <c r="AR3194" s="16" t="s">
        <v>185</v>
      </c>
      <c r="AS3194" s="16">
        <v>491.1</v>
      </c>
      <c r="AT3194" s="16" t="s">
        <v>185</v>
      </c>
      <c r="AU3194" s="16">
        <v>485.7</v>
      </c>
      <c r="AV3194" s="16" t="s">
        <v>185</v>
      </c>
      <c r="AW3194" s="16">
        <v>482.7</v>
      </c>
      <c r="AX3194" s="16" t="s">
        <v>185</v>
      </c>
      <c r="AY3194" s="16">
        <v>490.5</v>
      </c>
      <c r="AZ3194" s="16" t="s">
        <v>185</v>
      </c>
      <c r="BA3194" s="16">
        <v>468.9</v>
      </c>
      <c r="BB3194" s="16" t="s">
        <v>185</v>
      </c>
      <c r="BC3194" s="16">
        <v>477.7</v>
      </c>
      <c r="BD3194" s="16" t="s">
        <v>185</v>
      </c>
      <c r="BE3194" s="16">
        <v>481.8</v>
      </c>
      <c r="BF3194" s="16" t="s">
        <v>185</v>
      </c>
      <c r="BG3194" s="16">
        <v>485.4</v>
      </c>
      <c r="BH3194" s="16" t="s">
        <v>185</v>
      </c>
      <c r="BI3194" s="16">
        <v>488.6</v>
      </c>
      <c r="BJ3194" s="16" t="s">
        <v>185</v>
      </c>
      <c r="BK3194" s="16">
        <v>491.7</v>
      </c>
      <c r="BL3194" s="16" t="s">
        <v>185</v>
      </c>
      <c r="BM3194" s="16">
        <v>494.2</v>
      </c>
      <c r="BN3194" s="16" t="s">
        <v>185</v>
      </c>
      <c r="BO3194" s="16">
        <v>496.5</v>
      </c>
      <c r="BP3194" s="16" t="s">
        <v>185</v>
      </c>
      <c r="BQ3194" s="16">
        <v>498.3</v>
      </c>
      <c r="BR3194" s="16" t="s">
        <v>185</v>
      </c>
      <c r="BS3194" s="16">
        <v>499.7</v>
      </c>
      <c r="BT3194" s="16" t="s">
        <v>185</v>
      </c>
      <c r="BU3194" s="16">
        <v>500.5</v>
      </c>
      <c r="BV3194" s="16" t="s">
        <v>185</v>
      </c>
      <c r="BW3194" s="16">
        <v>500.7</v>
      </c>
      <c r="BX3194" s="16" t="s">
        <v>185</v>
      </c>
      <c r="BY3194" s="16">
        <v>500.1</v>
      </c>
      <c r="BZ3194" s="16" t="s">
        <v>185</v>
      </c>
      <c r="CA3194" s="16">
        <v>498.3</v>
      </c>
      <c r="CB3194" s="16" t="s">
        <v>185</v>
      </c>
      <c r="CC3194" s="16">
        <v>496.7</v>
      </c>
      <c r="CD3194" s="16" t="s">
        <v>185</v>
      </c>
      <c r="CE3194" s="16">
        <v>495.2</v>
      </c>
      <c r="CF3194" s="16" t="s">
        <v>185</v>
      </c>
      <c r="CG3194" s="16">
        <v>494.1</v>
      </c>
      <c r="CH3194" s="16" t="s">
        <v>185</v>
      </c>
      <c r="CI3194" s="16">
        <v>493.2</v>
      </c>
      <c r="CJ3194" s="16" t="s">
        <v>185</v>
      </c>
      <c r="CK3194" s="16">
        <v>492.8</v>
      </c>
      <c r="CL3194" s="16" t="s">
        <v>185</v>
      </c>
      <c r="CM3194" s="16">
        <v>492.8</v>
      </c>
      <c r="CN3194" s="16" t="s">
        <v>185</v>
      </c>
      <c r="CO3194" s="16">
        <v>493.4</v>
      </c>
      <c r="CP3194" s="16" t="s">
        <v>185</v>
      </c>
      <c r="CQ3194" s="16">
        <v>494.3</v>
      </c>
      <c r="CR3194" s="16" t="s">
        <v>185</v>
      </c>
      <c r="CS3194" s="16">
        <v>495.7</v>
      </c>
      <c r="CT3194" s="16" t="s">
        <v>185</v>
      </c>
      <c r="CU3194" s="16">
        <v>497.4</v>
      </c>
      <c r="CV3194" s="16" t="s">
        <v>185</v>
      </c>
      <c r="CW3194" s="16">
        <v>499.3</v>
      </c>
      <c r="CX3194" s="16" t="s">
        <v>185</v>
      </c>
    </row>
    <row r="3195" spans="4:102">
      <c r="D3195" s="15" t="s">
        <v>50</v>
      </c>
      <c r="E3195" s="16">
        <v>485.2</v>
      </c>
      <c r="F3195" s="16" t="s">
        <v>185</v>
      </c>
      <c r="G3195" s="16">
        <v>479.8</v>
      </c>
      <c r="H3195" s="16" t="s">
        <v>185</v>
      </c>
      <c r="I3195" s="16">
        <v>477</v>
      </c>
      <c r="J3195" s="16" t="s">
        <v>185</v>
      </c>
      <c r="K3195" s="16">
        <v>484.4</v>
      </c>
      <c r="L3195" s="16" t="s">
        <v>185</v>
      </c>
      <c r="M3195" s="16">
        <v>472.1</v>
      </c>
      <c r="N3195" s="16" t="s">
        <v>185</v>
      </c>
      <c r="O3195" s="16">
        <v>470.3</v>
      </c>
      <c r="P3195" s="16" t="s">
        <v>185</v>
      </c>
      <c r="Q3195" s="16">
        <v>468.9</v>
      </c>
      <c r="R3195" s="16" t="s">
        <v>185</v>
      </c>
      <c r="S3195" s="16">
        <v>468.6</v>
      </c>
      <c r="T3195" s="16" t="s">
        <v>185</v>
      </c>
      <c r="U3195" s="16">
        <v>460.2</v>
      </c>
      <c r="V3195" s="16" t="s">
        <v>185</v>
      </c>
      <c r="W3195" s="16">
        <v>455.9</v>
      </c>
      <c r="X3195" s="16" t="s">
        <v>185</v>
      </c>
      <c r="Y3195" s="16">
        <v>462.9</v>
      </c>
      <c r="Z3195" s="16" t="s">
        <v>185</v>
      </c>
      <c r="AA3195" s="16">
        <v>466.1</v>
      </c>
      <c r="AB3195" s="16" t="s">
        <v>185</v>
      </c>
      <c r="AC3195" s="16">
        <v>456</v>
      </c>
      <c r="AD3195" s="16" t="s">
        <v>185</v>
      </c>
      <c r="AE3195" s="16">
        <v>462.1</v>
      </c>
      <c r="AF3195" s="16" t="s">
        <v>185</v>
      </c>
      <c r="AG3195" s="16">
        <v>454.1</v>
      </c>
      <c r="AH3195" s="16" t="s">
        <v>185</v>
      </c>
      <c r="AI3195" s="16">
        <v>463</v>
      </c>
      <c r="AJ3195" s="16" t="s">
        <v>185</v>
      </c>
      <c r="AK3195" s="16">
        <v>465.4</v>
      </c>
      <c r="AL3195" s="16" t="s">
        <v>185</v>
      </c>
      <c r="AM3195" s="16">
        <v>480.7</v>
      </c>
      <c r="AN3195" s="16" t="s">
        <v>185</v>
      </c>
      <c r="AO3195" s="16">
        <v>486.6</v>
      </c>
      <c r="AP3195" s="16" t="s">
        <v>185</v>
      </c>
      <c r="AQ3195" s="16">
        <v>501.8</v>
      </c>
      <c r="AR3195" s="16" t="s">
        <v>185</v>
      </c>
      <c r="AS3195" s="16">
        <v>499.9</v>
      </c>
      <c r="AT3195" s="16" t="s">
        <v>185</v>
      </c>
      <c r="AU3195" s="16">
        <v>497.9</v>
      </c>
      <c r="AV3195" s="16" t="s">
        <v>185</v>
      </c>
      <c r="AW3195" s="16">
        <v>492.5</v>
      </c>
      <c r="AX3195" s="16" t="s">
        <v>185</v>
      </c>
      <c r="AY3195" s="16">
        <v>489.5</v>
      </c>
      <c r="AZ3195" s="16" t="s">
        <v>185</v>
      </c>
      <c r="BA3195" s="16">
        <v>497.4</v>
      </c>
      <c r="BB3195" s="16" t="s">
        <v>185</v>
      </c>
      <c r="BC3195" s="16">
        <v>475.7</v>
      </c>
      <c r="BD3195" s="16" t="s">
        <v>185</v>
      </c>
      <c r="BE3195" s="16">
        <v>484.5</v>
      </c>
      <c r="BF3195" s="16" t="s">
        <v>185</v>
      </c>
      <c r="BG3195" s="16">
        <v>488.7</v>
      </c>
      <c r="BH3195" s="16" t="s">
        <v>185</v>
      </c>
      <c r="BI3195" s="16">
        <v>492.3</v>
      </c>
      <c r="BJ3195" s="16" t="s">
        <v>185</v>
      </c>
      <c r="BK3195" s="16">
        <v>495.5</v>
      </c>
      <c r="BL3195" s="16" t="s">
        <v>185</v>
      </c>
      <c r="BM3195" s="16">
        <v>498.6</v>
      </c>
      <c r="BN3195" s="16" t="s">
        <v>185</v>
      </c>
      <c r="BO3195" s="16">
        <v>501.1</v>
      </c>
      <c r="BP3195" s="16" t="s">
        <v>185</v>
      </c>
      <c r="BQ3195" s="16">
        <v>503.3</v>
      </c>
      <c r="BR3195" s="16" t="s">
        <v>185</v>
      </c>
      <c r="BS3195" s="16">
        <v>505.2</v>
      </c>
      <c r="BT3195" s="16" t="s">
        <v>185</v>
      </c>
      <c r="BU3195" s="16">
        <v>506.6</v>
      </c>
      <c r="BV3195" s="16" t="s">
        <v>185</v>
      </c>
      <c r="BW3195" s="16">
        <v>507.4</v>
      </c>
      <c r="BX3195" s="16" t="s">
        <v>185</v>
      </c>
      <c r="BY3195" s="16">
        <v>507.5</v>
      </c>
      <c r="BZ3195" s="16" t="s">
        <v>185</v>
      </c>
      <c r="CA3195" s="16">
        <v>507</v>
      </c>
      <c r="CB3195" s="16" t="s">
        <v>185</v>
      </c>
      <c r="CC3195" s="16">
        <v>505.2</v>
      </c>
      <c r="CD3195" s="16" t="s">
        <v>185</v>
      </c>
      <c r="CE3195" s="16">
        <v>503.5</v>
      </c>
      <c r="CF3195" s="16" t="s">
        <v>185</v>
      </c>
      <c r="CG3195" s="16">
        <v>502.1</v>
      </c>
      <c r="CH3195" s="16" t="s">
        <v>185</v>
      </c>
      <c r="CI3195" s="16">
        <v>501</v>
      </c>
      <c r="CJ3195" s="16" t="s">
        <v>185</v>
      </c>
      <c r="CK3195" s="16">
        <v>500.1</v>
      </c>
      <c r="CL3195" s="16" t="s">
        <v>185</v>
      </c>
      <c r="CM3195" s="16">
        <v>499.7</v>
      </c>
      <c r="CN3195" s="16" t="s">
        <v>185</v>
      </c>
      <c r="CO3195" s="16">
        <v>499.7</v>
      </c>
      <c r="CP3195" s="16" t="s">
        <v>185</v>
      </c>
      <c r="CQ3195" s="16">
        <v>500.2</v>
      </c>
      <c r="CR3195" s="16" t="s">
        <v>185</v>
      </c>
      <c r="CS3195" s="16">
        <v>501.2</v>
      </c>
      <c r="CT3195" s="16" t="s">
        <v>185</v>
      </c>
      <c r="CU3195" s="16">
        <v>502.6</v>
      </c>
      <c r="CV3195" s="16" t="s">
        <v>185</v>
      </c>
      <c r="CW3195" s="16">
        <v>504.3</v>
      </c>
      <c r="CX3195" s="16" t="s">
        <v>185</v>
      </c>
    </row>
    <row r="3196" spans="4:102">
      <c r="D3196" s="15" t="s">
        <v>51</v>
      </c>
      <c r="E3196" s="16">
        <v>484</v>
      </c>
      <c r="F3196" s="16" t="s">
        <v>185</v>
      </c>
      <c r="G3196" s="16">
        <v>497.7</v>
      </c>
      <c r="H3196" s="16" t="s">
        <v>185</v>
      </c>
      <c r="I3196" s="16">
        <v>489.9</v>
      </c>
      <c r="J3196" s="16" t="s">
        <v>185</v>
      </c>
      <c r="K3196" s="16">
        <v>487.2</v>
      </c>
      <c r="L3196" s="16" t="s">
        <v>185</v>
      </c>
      <c r="M3196" s="16">
        <v>494</v>
      </c>
      <c r="N3196" s="16" t="s">
        <v>185</v>
      </c>
      <c r="O3196" s="16">
        <v>481.1</v>
      </c>
      <c r="P3196" s="16" t="s">
        <v>185</v>
      </c>
      <c r="Q3196" s="16">
        <v>478.7</v>
      </c>
      <c r="R3196" s="16" t="s">
        <v>185</v>
      </c>
      <c r="S3196" s="16">
        <v>476.9</v>
      </c>
      <c r="T3196" s="16" t="s">
        <v>185</v>
      </c>
      <c r="U3196" s="16">
        <v>476.1</v>
      </c>
      <c r="V3196" s="16" t="s">
        <v>185</v>
      </c>
      <c r="W3196" s="16">
        <v>467.4</v>
      </c>
      <c r="X3196" s="16" t="s">
        <v>185</v>
      </c>
      <c r="Y3196" s="16">
        <v>462.7</v>
      </c>
      <c r="Z3196" s="16" t="s">
        <v>185</v>
      </c>
      <c r="AA3196" s="16">
        <v>469.3</v>
      </c>
      <c r="AB3196" s="16" t="s">
        <v>185</v>
      </c>
      <c r="AC3196" s="16">
        <v>472.4</v>
      </c>
      <c r="AD3196" s="16" t="s">
        <v>185</v>
      </c>
      <c r="AE3196" s="16">
        <v>462.3</v>
      </c>
      <c r="AF3196" s="16" t="s">
        <v>185</v>
      </c>
      <c r="AG3196" s="16">
        <v>468.5</v>
      </c>
      <c r="AH3196" s="16" t="s">
        <v>185</v>
      </c>
      <c r="AI3196" s="16">
        <v>460.5</v>
      </c>
      <c r="AJ3196" s="16" t="s">
        <v>185</v>
      </c>
      <c r="AK3196" s="16">
        <v>469.3</v>
      </c>
      <c r="AL3196" s="16" t="s">
        <v>185</v>
      </c>
      <c r="AM3196" s="16">
        <v>471.8</v>
      </c>
      <c r="AN3196" s="16" t="s">
        <v>185</v>
      </c>
      <c r="AO3196" s="16">
        <v>487.1</v>
      </c>
      <c r="AP3196" s="16" t="s">
        <v>185</v>
      </c>
      <c r="AQ3196" s="16">
        <v>492.9</v>
      </c>
      <c r="AR3196" s="16" t="s">
        <v>185</v>
      </c>
      <c r="AS3196" s="16">
        <v>508.2</v>
      </c>
      <c r="AT3196" s="16" t="s">
        <v>185</v>
      </c>
      <c r="AU3196" s="16">
        <v>506.2</v>
      </c>
      <c r="AV3196" s="16" t="s">
        <v>185</v>
      </c>
      <c r="AW3196" s="16">
        <v>504.3</v>
      </c>
      <c r="AX3196" s="16" t="s">
        <v>185</v>
      </c>
      <c r="AY3196" s="16">
        <v>498.9</v>
      </c>
      <c r="AZ3196" s="16" t="s">
        <v>185</v>
      </c>
      <c r="BA3196" s="16">
        <v>495.9</v>
      </c>
      <c r="BB3196" s="16" t="s">
        <v>185</v>
      </c>
      <c r="BC3196" s="16">
        <v>503.7</v>
      </c>
      <c r="BD3196" s="16" t="s">
        <v>185</v>
      </c>
      <c r="BE3196" s="16">
        <v>482.1</v>
      </c>
      <c r="BF3196" s="16" t="s">
        <v>185</v>
      </c>
      <c r="BG3196" s="16">
        <v>490.9</v>
      </c>
      <c r="BH3196" s="16" t="s">
        <v>185</v>
      </c>
      <c r="BI3196" s="16">
        <v>495</v>
      </c>
      <c r="BJ3196" s="16" t="s">
        <v>185</v>
      </c>
      <c r="BK3196" s="16">
        <v>498.7</v>
      </c>
      <c r="BL3196" s="16" t="s">
        <v>185</v>
      </c>
      <c r="BM3196" s="16">
        <v>501.9</v>
      </c>
      <c r="BN3196" s="16" t="s">
        <v>185</v>
      </c>
      <c r="BO3196" s="16">
        <v>504.9</v>
      </c>
      <c r="BP3196" s="16" t="s">
        <v>185</v>
      </c>
      <c r="BQ3196" s="16">
        <v>507.5</v>
      </c>
      <c r="BR3196" s="16" t="s">
        <v>185</v>
      </c>
      <c r="BS3196" s="16">
        <v>509.7</v>
      </c>
      <c r="BT3196" s="16" t="s">
        <v>185</v>
      </c>
      <c r="BU3196" s="16">
        <v>511.6</v>
      </c>
      <c r="BV3196" s="16" t="s">
        <v>185</v>
      </c>
      <c r="BW3196" s="16">
        <v>512.9</v>
      </c>
      <c r="BX3196" s="16" t="s">
        <v>185</v>
      </c>
      <c r="BY3196" s="16">
        <v>513.70000000000005</v>
      </c>
      <c r="BZ3196" s="16" t="s">
        <v>185</v>
      </c>
      <c r="CA3196" s="16">
        <v>513.9</v>
      </c>
      <c r="CB3196" s="16" t="s">
        <v>185</v>
      </c>
      <c r="CC3196" s="16">
        <v>513.29999999999995</v>
      </c>
      <c r="CD3196" s="16" t="s">
        <v>185</v>
      </c>
      <c r="CE3196" s="16">
        <v>511.5</v>
      </c>
      <c r="CF3196" s="16" t="s">
        <v>185</v>
      </c>
      <c r="CG3196" s="16">
        <v>509.9</v>
      </c>
      <c r="CH3196" s="16" t="s">
        <v>185</v>
      </c>
      <c r="CI3196" s="16">
        <v>508.5</v>
      </c>
      <c r="CJ3196" s="16" t="s">
        <v>185</v>
      </c>
      <c r="CK3196" s="16">
        <v>507.3</v>
      </c>
      <c r="CL3196" s="16" t="s">
        <v>185</v>
      </c>
      <c r="CM3196" s="16">
        <v>506.5</v>
      </c>
      <c r="CN3196" s="16" t="s">
        <v>185</v>
      </c>
      <c r="CO3196" s="16">
        <v>506.1</v>
      </c>
      <c r="CP3196" s="16" t="s">
        <v>185</v>
      </c>
      <c r="CQ3196" s="16">
        <v>506.1</v>
      </c>
      <c r="CR3196" s="16" t="s">
        <v>185</v>
      </c>
      <c r="CS3196" s="16">
        <v>506.6</v>
      </c>
      <c r="CT3196" s="16" t="s">
        <v>185</v>
      </c>
      <c r="CU3196" s="16">
        <v>507.6</v>
      </c>
      <c r="CV3196" s="16" t="s">
        <v>185</v>
      </c>
      <c r="CW3196" s="16">
        <v>509</v>
      </c>
      <c r="CX3196" s="16" t="s">
        <v>185</v>
      </c>
    </row>
    <row r="3197" spans="4:102">
      <c r="D3197" s="15" t="s">
        <v>52</v>
      </c>
      <c r="E3197" s="16">
        <v>476.1</v>
      </c>
      <c r="F3197" s="16" t="s">
        <v>185</v>
      </c>
      <c r="G3197" s="16">
        <v>495.6</v>
      </c>
      <c r="H3197" s="16" t="s">
        <v>185</v>
      </c>
      <c r="I3197" s="16">
        <v>506.9</v>
      </c>
      <c r="J3197" s="16" t="s">
        <v>185</v>
      </c>
      <c r="K3197" s="16">
        <v>499.2</v>
      </c>
      <c r="L3197" s="16" t="s">
        <v>185</v>
      </c>
      <c r="M3197" s="16">
        <v>495.9</v>
      </c>
      <c r="N3197" s="16" t="s">
        <v>185</v>
      </c>
      <c r="O3197" s="16">
        <v>502.2</v>
      </c>
      <c r="P3197" s="16" t="s">
        <v>185</v>
      </c>
      <c r="Q3197" s="16">
        <v>488.7</v>
      </c>
      <c r="R3197" s="16" t="s">
        <v>185</v>
      </c>
      <c r="S3197" s="16">
        <v>486</v>
      </c>
      <c r="T3197" s="16" t="s">
        <v>185</v>
      </c>
      <c r="U3197" s="16">
        <v>483.8</v>
      </c>
      <c r="V3197" s="16" t="s">
        <v>185</v>
      </c>
      <c r="W3197" s="16">
        <v>482.7</v>
      </c>
      <c r="X3197" s="16" t="s">
        <v>185</v>
      </c>
      <c r="Y3197" s="16">
        <v>473.6</v>
      </c>
      <c r="Z3197" s="16" t="s">
        <v>185</v>
      </c>
      <c r="AA3197" s="16">
        <v>468.5</v>
      </c>
      <c r="AB3197" s="16" t="s">
        <v>185</v>
      </c>
      <c r="AC3197" s="16">
        <v>475.1</v>
      </c>
      <c r="AD3197" s="16" t="s">
        <v>185</v>
      </c>
      <c r="AE3197" s="16">
        <v>478.2</v>
      </c>
      <c r="AF3197" s="16" t="s">
        <v>185</v>
      </c>
      <c r="AG3197" s="16">
        <v>468.1</v>
      </c>
      <c r="AH3197" s="16" t="s">
        <v>185</v>
      </c>
      <c r="AI3197" s="16">
        <v>474.3</v>
      </c>
      <c r="AJ3197" s="16" t="s">
        <v>185</v>
      </c>
      <c r="AK3197" s="16">
        <v>466.3</v>
      </c>
      <c r="AL3197" s="16" t="s">
        <v>185</v>
      </c>
      <c r="AM3197" s="16">
        <v>475.1</v>
      </c>
      <c r="AN3197" s="16" t="s">
        <v>185</v>
      </c>
      <c r="AO3197" s="16">
        <v>477.6</v>
      </c>
      <c r="AP3197" s="16" t="s">
        <v>185</v>
      </c>
      <c r="AQ3197" s="16">
        <v>492.9</v>
      </c>
      <c r="AR3197" s="16" t="s">
        <v>185</v>
      </c>
      <c r="AS3197" s="16">
        <v>498.7</v>
      </c>
      <c r="AT3197" s="16" t="s">
        <v>185</v>
      </c>
      <c r="AU3197" s="16">
        <v>514</v>
      </c>
      <c r="AV3197" s="16" t="s">
        <v>185</v>
      </c>
      <c r="AW3197" s="16">
        <v>512</v>
      </c>
      <c r="AX3197" s="16" t="s">
        <v>185</v>
      </c>
      <c r="AY3197" s="16">
        <v>510.1</v>
      </c>
      <c r="AZ3197" s="16" t="s">
        <v>185</v>
      </c>
      <c r="BA3197" s="16">
        <v>504.7</v>
      </c>
      <c r="BB3197" s="16" t="s">
        <v>185</v>
      </c>
      <c r="BC3197" s="16">
        <v>501.7</v>
      </c>
      <c r="BD3197" s="16" t="s">
        <v>185</v>
      </c>
      <c r="BE3197" s="16">
        <v>509.5</v>
      </c>
      <c r="BF3197" s="16" t="s">
        <v>185</v>
      </c>
      <c r="BG3197" s="16">
        <v>487.9</v>
      </c>
      <c r="BH3197" s="16" t="s">
        <v>185</v>
      </c>
      <c r="BI3197" s="16">
        <v>496.7</v>
      </c>
      <c r="BJ3197" s="16" t="s">
        <v>185</v>
      </c>
      <c r="BK3197" s="16">
        <v>500.9</v>
      </c>
      <c r="BL3197" s="16" t="s">
        <v>185</v>
      </c>
      <c r="BM3197" s="16">
        <v>504.5</v>
      </c>
      <c r="BN3197" s="16" t="s">
        <v>185</v>
      </c>
      <c r="BO3197" s="16">
        <v>507.7</v>
      </c>
      <c r="BP3197" s="16" t="s">
        <v>185</v>
      </c>
      <c r="BQ3197" s="16">
        <v>510.7</v>
      </c>
      <c r="BR3197" s="16" t="s">
        <v>185</v>
      </c>
      <c r="BS3197" s="16">
        <v>513.29999999999995</v>
      </c>
      <c r="BT3197" s="16" t="s">
        <v>185</v>
      </c>
      <c r="BU3197" s="16">
        <v>515.5</v>
      </c>
      <c r="BV3197" s="16" t="s">
        <v>185</v>
      </c>
      <c r="BW3197" s="16">
        <v>517.4</v>
      </c>
      <c r="BX3197" s="16" t="s">
        <v>185</v>
      </c>
      <c r="BY3197" s="16">
        <v>518.79999999999995</v>
      </c>
      <c r="BZ3197" s="16" t="s">
        <v>185</v>
      </c>
      <c r="CA3197" s="16">
        <v>519.6</v>
      </c>
      <c r="CB3197" s="16" t="s">
        <v>185</v>
      </c>
      <c r="CC3197" s="16">
        <v>519.70000000000005</v>
      </c>
      <c r="CD3197" s="16" t="s">
        <v>185</v>
      </c>
      <c r="CE3197" s="16">
        <v>519.20000000000005</v>
      </c>
      <c r="CF3197" s="16" t="s">
        <v>185</v>
      </c>
      <c r="CG3197" s="16">
        <v>517.4</v>
      </c>
      <c r="CH3197" s="16" t="s">
        <v>185</v>
      </c>
      <c r="CI3197" s="16">
        <v>515.79999999999995</v>
      </c>
      <c r="CJ3197" s="16" t="s">
        <v>185</v>
      </c>
      <c r="CK3197" s="16">
        <v>514.29999999999995</v>
      </c>
      <c r="CL3197" s="16" t="s">
        <v>185</v>
      </c>
      <c r="CM3197" s="16">
        <v>513.20000000000005</v>
      </c>
      <c r="CN3197" s="16" t="s">
        <v>185</v>
      </c>
      <c r="CO3197" s="16">
        <v>512.29999999999995</v>
      </c>
      <c r="CP3197" s="16" t="s">
        <v>185</v>
      </c>
      <c r="CQ3197" s="16">
        <v>511.9</v>
      </c>
      <c r="CR3197" s="16" t="s">
        <v>185</v>
      </c>
      <c r="CS3197" s="16">
        <v>511.9</v>
      </c>
      <c r="CT3197" s="16" t="s">
        <v>185</v>
      </c>
      <c r="CU3197" s="16">
        <v>512.5</v>
      </c>
      <c r="CV3197" s="16" t="s">
        <v>185</v>
      </c>
      <c r="CW3197" s="16">
        <v>513.4</v>
      </c>
      <c r="CX3197" s="16" t="s">
        <v>185</v>
      </c>
    </row>
    <row r="3198" spans="4:102">
      <c r="D3198" s="15" t="s">
        <v>53</v>
      </c>
      <c r="E3198" s="16">
        <v>481.4</v>
      </c>
      <c r="F3198" s="16" t="s">
        <v>185</v>
      </c>
      <c r="G3198" s="16">
        <v>486.1</v>
      </c>
      <c r="H3198" s="16" t="s">
        <v>185</v>
      </c>
      <c r="I3198" s="16">
        <v>503.4</v>
      </c>
      <c r="J3198" s="16" t="s">
        <v>185</v>
      </c>
      <c r="K3198" s="16">
        <v>514.79999999999995</v>
      </c>
      <c r="L3198" s="16" t="s">
        <v>185</v>
      </c>
      <c r="M3198" s="16">
        <v>506.5</v>
      </c>
      <c r="N3198" s="16" t="s">
        <v>185</v>
      </c>
      <c r="O3198" s="16">
        <v>502.8</v>
      </c>
      <c r="P3198" s="16" t="s">
        <v>185</v>
      </c>
      <c r="Q3198" s="16">
        <v>508.6</v>
      </c>
      <c r="R3198" s="16" t="s">
        <v>185</v>
      </c>
      <c r="S3198" s="16">
        <v>494.8</v>
      </c>
      <c r="T3198" s="16" t="s">
        <v>185</v>
      </c>
      <c r="U3198" s="16">
        <v>491.8</v>
      </c>
      <c r="V3198" s="16" t="s">
        <v>185</v>
      </c>
      <c r="W3198" s="16">
        <v>489.3</v>
      </c>
      <c r="X3198" s="16" t="s">
        <v>185</v>
      </c>
      <c r="Y3198" s="16">
        <v>487.8</v>
      </c>
      <c r="Z3198" s="16" t="s">
        <v>185</v>
      </c>
      <c r="AA3198" s="16">
        <v>478.4</v>
      </c>
      <c r="AB3198" s="16" t="s">
        <v>185</v>
      </c>
      <c r="AC3198" s="16">
        <v>473.3</v>
      </c>
      <c r="AD3198" s="16" t="s">
        <v>185</v>
      </c>
      <c r="AE3198" s="16">
        <v>479.9</v>
      </c>
      <c r="AF3198" s="16" t="s">
        <v>185</v>
      </c>
      <c r="AG3198" s="16">
        <v>483.1</v>
      </c>
      <c r="AH3198" s="16" t="s">
        <v>185</v>
      </c>
      <c r="AI3198" s="16">
        <v>473</v>
      </c>
      <c r="AJ3198" s="16" t="s">
        <v>185</v>
      </c>
      <c r="AK3198" s="16">
        <v>479.2</v>
      </c>
      <c r="AL3198" s="16" t="s">
        <v>185</v>
      </c>
      <c r="AM3198" s="16">
        <v>471.1</v>
      </c>
      <c r="AN3198" s="16" t="s">
        <v>185</v>
      </c>
      <c r="AO3198" s="16">
        <v>480</v>
      </c>
      <c r="AP3198" s="16" t="s">
        <v>185</v>
      </c>
      <c r="AQ3198" s="16">
        <v>482.4</v>
      </c>
      <c r="AR3198" s="16" t="s">
        <v>185</v>
      </c>
      <c r="AS3198" s="16">
        <v>497.8</v>
      </c>
      <c r="AT3198" s="16" t="s">
        <v>185</v>
      </c>
      <c r="AU3198" s="16">
        <v>503.6</v>
      </c>
      <c r="AV3198" s="16" t="s">
        <v>185</v>
      </c>
      <c r="AW3198" s="16">
        <v>518.79999999999995</v>
      </c>
      <c r="AX3198" s="16" t="s">
        <v>185</v>
      </c>
      <c r="AY3198" s="16">
        <v>516.9</v>
      </c>
      <c r="AZ3198" s="16" t="s">
        <v>185</v>
      </c>
      <c r="BA3198" s="16">
        <v>515</v>
      </c>
      <c r="BB3198" s="16" t="s">
        <v>185</v>
      </c>
      <c r="BC3198" s="16">
        <v>509.6</v>
      </c>
      <c r="BD3198" s="16" t="s">
        <v>185</v>
      </c>
      <c r="BE3198" s="16">
        <v>506.6</v>
      </c>
      <c r="BF3198" s="16" t="s">
        <v>185</v>
      </c>
      <c r="BG3198" s="16">
        <v>514.4</v>
      </c>
      <c r="BH3198" s="16" t="s">
        <v>185</v>
      </c>
      <c r="BI3198" s="16">
        <v>492.8</v>
      </c>
      <c r="BJ3198" s="16" t="s">
        <v>185</v>
      </c>
      <c r="BK3198" s="16">
        <v>501.6</v>
      </c>
      <c r="BL3198" s="16" t="s">
        <v>185</v>
      </c>
      <c r="BM3198" s="16">
        <v>505.7</v>
      </c>
      <c r="BN3198" s="16" t="s">
        <v>185</v>
      </c>
      <c r="BO3198" s="16">
        <v>509.4</v>
      </c>
      <c r="BP3198" s="16" t="s">
        <v>185</v>
      </c>
      <c r="BQ3198" s="16">
        <v>512.6</v>
      </c>
      <c r="BR3198" s="16" t="s">
        <v>185</v>
      </c>
      <c r="BS3198" s="16">
        <v>515.6</v>
      </c>
      <c r="BT3198" s="16" t="s">
        <v>185</v>
      </c>
      <c r="BU3198" s="16">
        <v>518.20000000000005</v>
      </c>
      <c r="BV3198" s="16" t="s">
        <v>185</v>
      </c>
      <c r="BW3198" s="16">
        <v>520.4</v>
      </c>
      <c r="BX3198" s="16" t="s">
        <v>185</v>
      </c>
      <c r="BY3198" s="16">
        <v>522.29999999999995</v>
      </c>
      <c r="BZ3198" s="16" t="s">
        <v>185</v>
      </c>
      <c r="CA3198" s="16">
        <v>523.6</v>
      </c>
      <c r="CB3198" s="16" t="s">
        <v>185</v>
      </c>
      <c r="CC3198" s="16">
        <v>524.5</v>
      </c>
      <c r="CD3198" s="16" t="s">
        <v>185</v>
      </c>
      <c r="CE3198" s="16">
        <v>524.6</v>
      </c>
      <c r="CF3198" s="16" t="s">
        <v>185</v>
      </c>
      <c r="CG3198" s="16">
        <v>524.1</v>
      </c>
      <c r="CH3198" s="16" t="s">
        <v>185</v>
      </c>
      <c r="CI3198" s="16">
        <v>522.29999999999995</v>
      </c>
      <c r="CJ3198" s="16" t="s">
        <v>185</v>
      </c>
      <c r="CK3198" s="16">
        <v>520.6</v>
      </c>
      <c r="CL3198" s="16" t="s">
        <v>185</v>
      </c>
      <c r="CM3198" s="16">
        <v>519.20000000000005</v>
      </c>
      <c r="CN3198" s="16" t="s">
        <v>185</v>
      </c>
      <c r="CO3198" s="16">
        <v>518.1</v>
      </c>
      <c r="CP3198" s="16" t="s">
        <v>185</v>
      </c>
      <c r="CQ3198" s="16">
        <v>517.20000000000005</v>
      </c>
      <c r="CR3198" s="16" t="s">
        <v>185</v>
      </c>
      <c r="CS3198" s="16">
        <v>516.79999999999995</v>
      </c>
      <c r="CT3198" s="16" t="s">
        <v>185</v>
      </c>
      <c r="CU3198" s="16">
        <v>516.79999999999995</v>
      </c>
      <c r="CV3198" s="16" t="s">
        <v>185</v>
      </c>
      <c r="CW3198" s="16">
        <v>517.4</v>
      </c>
      <c r="CX3198" s="16" t="s">
        <v>185</v>
      </c>
    </row>
    <row r="3199" spans="4:102">
      <c r="D3199" s="15" t="s">
        <v>54</v>
      </c>
      <c r="E3199" s="16">
        <v>496.1</v>
      </c>
      <c r="F3199" s="16" t="s">
        <v>185</v>
      </c>
      <c r="G3199" s="16">
        <v>491</v>
      </c>
      <c r="H3199" s="16" t="s">
        <v>185</v>
      </c>
      <c r="I3199" s="16">
        <v>493.5</v>
      </c>
      <c r="J3199" s="16" t="s">
        <v>185</v>
      </c>
      <c r="K3199" s="16">
        <v>510.7</v>
      </c>
      <c r="L3199" s="16" t="s">
        <v>185</v>
      </c>
      <c r="M3199" s="16">
        <v>521.6</v>
      </c>
      <c r="N3199" s="16" t="s">
        <v>185</v>
      </c>
      <c r="O3199" s="16">
        <v>512.9</v>
      </c>
      <c r="P3199" s="16" t="s">
        <v>185</v>
      </c>
      <c r="Q3199" s="16">
        <v>508.8</v>
      </c>
      <c r="R3199" s="16" t="s">
        <v>185</v>
      </c>
      <c r="S3199" s="16">
        <v>514.29999999999995</v>
      </c>
      <c r="T3199" s="16" t="s">
        <v>185</v>
      </c>
      <c r="U3199" s="16">
        <v>500.2</v>
      </c>
      <c r="V3199" s="16" t="s">
        <v>185</v>
      </c>
      <c r="W3199" s="16">
        <v>496.9</v>
      </c>
      <c r="X3199" s="16" t="s">
        <v>185</v>
      </c>
      <c r="Y3199" s="16">
        <v>494.1</v>
      </c>
      <c r="Z3199" s="16" t="s">
        <v>185</v>
      </c>
      <c r="AA3199" s="16">
        <v>492.4</v>
      </c>
      <c r="AB3199" s="16" t="s">
        <v>185</v>
      </c>
      <c r="AC3199" s="16">
        <v>483</v>
      </c>
      <c r="AD3199" s="16" t="s">
        <v>185</v>
      </c>
      <c r="AE3199" s="16">
        <v>477.9</v>
      </c>
      <c r="AF3199" s="16" t="s">
        <v>185</v>
      </c>
      <c r="AG3199" s="16">
        <v>484.5</v>
      </c>
      <c r="AH3199" s="16" t="s">
        <v>185</v>
      </c>
      <c r="AI3199" s="16">
        <v>487.7</v>
      </c>
      <c r="AJ3199" s="16" t="s">
        <v>185</v>
      </c>
      <c r="AK3199" s="16">
        <v>477.5</v>
      </c>
      <c r="AL3199" s="16" t="s">
        <v>185</v>
      </c>
      <c r="AM3199" s="16">
        <v>483.7</v>
      </c>
      <c r="AN3199" s="16" t="s">
        <v>185</v>
      </c>
      <c r="AO3199" s="16">
        <v>475.7</v>
      </c>
      <c r="AP3199" s="16" t="s">
        <v>185</v>
      </c>
      <c r="AQ3199" s="16">
        <v>484.6</v>
      </c>
      <c r="AR3199" s="16" t="s">
        <v>185</v>
      </c>
      <c r="AS3199" s="16">
        <v>487</v>
      </c>
      <c r="AT3199" s="16" t="s">
        <v>185</v>
      </c>
      <c r="AU3199" s="16">
        <v>502.3</v>
      </c>
      <c r="AV3199" s="16" t="s">
        <v>185</v>
      </c>
      <c r="AW3199" s="16">
        <v>508.2</v>
      </c>
      <c r="AX3199" s="16" t="s">
        <v>185</v>
      </c>
      <c r="AY3199" s="16">
        <v>523.4</v>
      </c>
      <c r="AZ3199" s="16" t="s">
        <v>185</v>
      </c>
      <c r="BA3199" s="16">
        <v>521.5</v>
      </c>
      <c r="BB3199" s="16" t="s">
        <v>185</v>
      </c>
      <c r="BC3199" s="16">
        <v>519.5</v>
      </c>
      <c r="BD3199" s="16" t="s">
        <v>185</v>
      </c>
      <c r="BE3199" s="16">
        <v>514.20000000000005</v>
      </c>
      <c r="BF3199" s="16" t="s">
        <v>185</v>
      </c>
      <c r="BG3199" s="16">
        <v>511.2</v>
      </c>
      <c r="BH3199" s="16" t="s">
        <v>185</v>
      </c>
      <c r="BI3199" s="16">
        <v>519</v>
      </c>
      <c r="BJ3199" s="16" t="s">
        <v>185</v>
      </c>
      <c r="BK3199" s="16">
        <v>497.4</v>
      </c>
      <c r="BL3199" s="16" t="s">
        <v>185</v>
      </c>
      <c r="BM3199" s="16">
        <v>506.2</v>
      </c>
      <c r="BN3199" s="16" t="s">
        <v>185</v>
      </c>
      <c r="BO3199" s="16">
        <v>510.3</v>
      </c>
      <c r="BP3199" s="16" t="s">
        <v>185</v>
      </c>
      <c r="BQ3199" s="16">
        <v>514</v>
      </c>
      <c r="BR3199" s="16" t="s">
        <v>185</v>
      </c>
      <c r="BS3199" s="16">
        <v>517.20000000000005</v>
      </c>
      <c r="BT3199" s="16" t="s">
        <v>185</v>
      </c>
      <c r="BU3199" s="16">
        <v>520.20000000000005</v>
      </c>
      <c r="BV3199" s="16" t="s">
        <v>185</v>
      </c>
      <c r="BW3199" s="16">
        <v>522.70000000000005</v>
      </c>
      <c r="BX3199" s="16" t="s">
        <v>185</v>
      </c>
      <c r="BY3199" s="16">
        <v>525</v>
      </c>
      <c r="BZ3199" s="16" t="s">
        <v>185</v>
      </c>
      <c r="CA3199" s="16">
        <v>526.9</v>
      </c>
      <c r="CB3199" s="16" t="s">
        <v>185</v>
      </c>
      <c r="CC3199" s="16">
        <v>528.20000000000005</v>
      </c>
      <c r="CD3199" s="16" t="s">
        <v>185</v>
      </c>
      <c r="CE3199" s="16">
        <v>529</v>
      </c>
      <c r="CF3199" s="16" t="s">
        <v>185</v>
      </c>
      <c r="CG3199" s="16">
        <v>529.20000000000005</v>
      </c>
      <c r="CH3199" s="16" t="s">
        <v>185</v>
      </c>
      <c r="CI3199" s="16">
        <v>528.70000000000005</v>
      </c>
      <c r="CJ3199" s="16" t="s">
        <v>185</v>
      </c>
      <c r="CK3199" s="16">
        <v>526.9</v>
      </c>
      <c r="CL3199" s="16" t="s">
        <v>185</v>
      </c>
      <c r="CM3199" s="16">
        <v>525.20000000000005</v>
      </c>
      <c r="CN3199" s="16" t="s">
        <v>185</v>
      </c>
      <c r="CO3199" s="16">
        <v>523.79999999999995</v>
      </c>
      <c r="CP3199" s="16" t="s">
        <v>185</v>
      </c>
      <c r="CQ3199" s="16">
        <v>522.70000000000005</v>
      </c>
      <c r="CR3199" s="16" t="s">
        <v>185</v>
      </c>
      <c r="CS3199" s="16">
        <v>521.79999999999995</v>
      </c>
      <c r="CT3199" s="16" t="s">
        <v>185</v>
      </c>
      <c r="CU3199" s="16">
        <v>521.4</v>
      </c>
      <c r="CV3199" s="16" t="s">
        <v>185</v>
      </c>
      <c r="CW3199" s="16">
        <v>521.4</v>
      </c>
      <c r="CX3199" s="16" t="s">
        <v>185</v>
      </c>
    </row>
    <row r="3200" spans="4:102">
      <c r="D3200" s="15" t="s">
        <v>55</v>
      </c>
      <c r="E3200" s="16">
        <v>504.5</v>
      </c>
      <c r="F3200" s="16" t="s">
        <v>185</v>
      </c>
      <c r="G3200" s="16">
        <v>505</v>
      </c>
      <c r="H3200" s="16" t="s">
        <v>185</v>
      </c>
      <c r="I3200" s="16">
        <v>497.7</v>
      </c>
      <c r="J3200" s="16" t="s">
        <v>185</v>
      </c>
      <c r="K3200" s="16">
        <v>500.1</v>
      </c>
      <c r="L3200" s="16" t="s">
        <v>185</v>
      </c>
      <c r="M3200" s="16">
        <v>516.9</v>
      </c>
      <c r="N3200" s="16" t="s">
        <v>185</v>
      </c>
      <c r="O3200" s="16">
        <v>527.4</v>
      </c>
      <c r="P3200" s="16" t="s">
        <v>185</v>
      </c>
      <c r="Q3200" s="16">
        <v>518.4</v>
      </c>
      <c r="R3200" s="16" t="s">
        <v>185</v>
      </c>
      <c r="S3200" s="16">
        <v>513.9</v>
      </c>
      <c r="T3200" s="16" t="s">
        <v>185</v>
      </c>
      <c r="U3200" s="16">
        <v>519.20000000000005</v>
      </c>
      <c r="V3200" s="16" t="s">
        <v>185</v>
      </c>
      <c r="W3200" s="16">
        <v>504.9</v>
      </c>
      <c r="X3200" s="16" t="s">
        <v>185</v>
      </c>
      <c r="Y3200" s="16">
        <v>501.3</v>
      </c>
      <c r="Z3200" s="16" t="s">
        <v>185</v>
      </c>
      <c r="AA3200" s="16">
        <v>498.2</v>
      </c>
      <c r="AB3200" s="16" t="s">
        <v>185</v>
      </c>
      <c r="AC3200" s="16">
        <v>496.5</v>
      </c>
      <c r="AD3200" s="16" t="s">
        <v>185</v>
      </c>
      <c r="AE3200" s="16">
        <v>487.1</v>
      </c>
      <c r="AF3200" s="16" t="s">
        <v>185</v>
      </c>
      <c r="AG3200" s="16">
        <v>482</v>
      </c>
      <c r="AH3200" s="16" t="s">
        <v>185</v>
      </c>
      <c r="AI3200" s="16">
        <v>488.6</v>
      </c>
      <c r="AJ3200" s="16" t="s">
        <v>185</v>
      </c>
      <c r="AK3200" s="16">
        <v>491.8</v>
      </c>
      <c r="AL3200" s="16" t="s">
        <v>185</v>
      </c>
      <c r="AM3200" s="16">
        <v>481.7</v>
      </c>
      <c r="AN3200" s="16" t="s">
        <v>185</v>
      </c>
      <c r="AO3200" s="16">
        <v>487.8</v>
      </c>
      <c r="AP3200" s="16" t="s">
        <v>185</v>
      </c>
      <c r="AQ3200" s="16">
        <v>479.8</v>
      </c>
      <c r="AR3200" s="16" t="s">
        <v>185</v>
      </c>
      <c r="AS3200" s="16">
        <v>488.7</v>
      </c>
      <c r="AT3200" s="16" t="s">
        <v>185</v>
      </c>
      <c r="AU3200" s="16">
        <v>491.1</v>
      </c>
      <c r="AV3200" s="16" t="s">
        <v>185</v>
      </c>
      <c r="AW3200" s="16">
        <v>506.4</v>
      </c>
      <c r="AX3200" s="16" t="s">
        <v>185</v>
      </c>
      <c r="AY3200" s="16">
        <v>512.29999999999995</v>
      </c>
      <c r="AZ3200" s="16" t="s">
        <v>185</v>
      </c>
      <c r="BA3200" s="16">
        <v>527.5</v>
      </c>
      <c r="BB3200" s="16" t="s">
        <v>185</v>
      </c>
      <c r="BC3200" s="16">
        <v>525.6</v>
      </c>
      <c r="BD3200" s="16" t="s">
        <v>185</v>
      </c>
      <c r="BE3200" s="16">
        <v>523.70000000000005</v>
      </c>
      <c r="BF3200" s="16" t="s">
        <v>185</v>
      </c>
      <c r="BG3200" s="16">
        <v>518.29999999999995</v>
      </c>
      <c r="BH3200" s="16" t="s">
        <v>185</v>
      </c>
      <c r="BI3200" s="16">
        <v>515.29999999999995</v>
      </c>
      <c r="BJ3200" s="16" t="s">
        <v>185</v>
      </c>
      <c r="BK3200" s="16">
        <v>523.1</v>
      </c>
      <c r="BL3200" s="16" t="s">
        <v>185</v>
      </c>
      <c r="BM3200" s="16">
        <v>501.5</v>
      </c>
      <c r="BN3200" s="16" t="s">
        <v>185</v>
      </c>
      <c r="BO3200" s="16">
        <v>510.3</v>
      </c>
      <c r="BP3200" s="16" t="s">
        <v>185</v>
      </c>
      <c r="BQ3200" s="16">
        <v>514.5</v>
      </c>
      <c r="BR3200" s="16" t="s">
        <v>185</v>
      </c>
      <c r="BS3200" s="16">
        <v>518.1</v>
      </c>
      <c r="BT3200" s="16" t="s">
        <v>185</v>
      </c>
      <c r="BU3200" s="16">
        <v>521.29999999999995</v>
      </c>
      <c r="BV3200" s="16" t="s">
        <v>185</v>
      </c>
      <c r="BW3200" s="16">
        <v>524.4</v>
      </c>
      <c r="BX3200" s="16" t="s">
        <v>185</v>
      </c>
      <c r="BY3200" s="16">
        <v>526.9</v>
      </c>
      <c r="BZ3200" s="16" t="s">
        <v>185</v>
      </c>
      <c r="CA3200" s="16">
        <v>529.1</v>
      </c>
      <c r="CB3200" s="16" t="s">
        <v>185</v>
      </c>
      <c r="CC3200" s="16">
        <v>531</v>
      </c>
      <c r="CD3200" s="16" t="s">
        <v>185</v>
      </c>
      <c r="CE3200" s="16">
        <v>532.4</v>
      </c>
      <c r="CF3200" s="16" t="s">
        <v>185</v>
      </c>
      <c r="CG3200" s="16">
        <v>533.20000000000005</v>
      </c>
      <c r="CH3200" s="16" t="s">
        <v>185</v>
      </c>
      <c r="CI3200" s="16">
        <v>533.4</v>
      </c>
      <c r="CJ3200" s="16" t="s">
        <v>185</v>
      </c>
      <c r="CK3200" s="16">
        <v>532.79999999999995</v>
      </c>
      <c r="CL3200" s="16" t="s">
        <v>185</v>
      </c>
      <c r="CM3200" s="16">
        <v>531</v>
      </c>
      <c r="CN3200" s="16" t="s">
        <v>185</v>
      </c>
      <c r="CO3200" s="16">
        <v>529.4</v>
      </c>
      <c r="CP3200" s="16" t="s">
        <v>185</v>
      </c>
      <c r="CQ3200" s="16">
        <v>528</v>
      </c>
      <c r="CR3200" s="16" t="s">
        <v>185</v>
      </c>
      <c r="CS3200" s="16">
        <v>526.79999999999995</v>
      </c>
      <c r="CT3200" s="16" t="s">
        <v>185</v>
      </c>
      <c r="CU3200" s="16">
        <v>526</v>
      </c>
      <c r="CV3200" s="16" t="s">
        <v>185</v>
      </c>
      <c r="CW3200" s="16">
        <v>525.6</v>
      </c>
      <c r="CX3200" s="16" t="s">
        <v>185</v>
      </c>
    </row>
    <row r="3201" spans="4:102">
      <c r="D3201" s="15" t="s">
        <v>56</v>
      </c>
      <c r="E3201" s="16">
        <v>521.5</v>
      </c>
      <c r="F3201" s="16" t="s">
        <v>185</v>
      </c>
      <c r="G3201" s="16">
        <v>513.29999999999995</v>
      </c>
      <c r="H3201" s="16" t="s">
        <v>185</v>
      </c>
      <c r="I3201" s="16">
        <v>511.6</v>
      </c>
      <c r="J3201" s="16" t="s">
        <v>185</v>
      </c>
      <c r="K3201" s="16">
        <v>504.2</v>
      </c>
      <c r="L3201" s="16" t="s">
        <v>185</v>
      </c>
      <c r="M3201" s="16">
        <v>506.2</v>
      </c>
      <c r="N3201" s="16" t="s">
        <v>185</v>
      </c>
      <c r="O3201" s="16">
        <v>522.6</v>
      </c>
      <c r="P3201" s="16" t="s">
        <v>185</v>
      </c>
      <c r="Q3201" s="16">
        <v>532.70000000000005</v>
      </c>
      <c r="R3201" s="16" t="s">
        <v>185</v>
      </c>
      <c r="S3201" s="16">
        <v>523.4</v>
      </c>
      <c r="T3201" s="16" t="s">
        <v>185</v>
      </c>
      <c r="U3201" s="16">
        <v>518.70000000000005</v>
      </c>
      <c r="V3201" s="16" t="s">
        <v>185</v>
      </c>
      <c r="W3201" s="16">
        <v>523.70000000000005</v>
      </c>
      <c r="X3201" s="16" t="s">
        <v>185</v>
      </c>
      <c r="Y3201" s="16">
        <v>509.1</v>
      </c>
      <c r="Z3201" s="16" t="s">
        <v>185</v>
      </c>
      <c r="AA3201" s="16">
        <v>505.3</v>
      </c>
      <c r="AB3201" s="16" t="s">
        <v>185</v>
      </c>
      <c r="AC3201" s="16">
        <v>502.2</v>
      </c>
      <c r="AD3201" s="16" t="s">
        <v>185</v>
      </c>
      <c r="AE3201" s="16">
        <v>500.5</v>
      </c>
      <c r="AF3201" s="16" t="s">
        <v>185</v>
      </c>
      <c r="AG3201" s="16">
        <v>491.1</v>
      </c>
      <c r="AH3201" s="16" t="s">
        <v>185</v>
      </c>
      <c r="AI3201" s="16">
        <v>486</v>
      </c>
      <c r="AJ3201" s="16" t="s">
        <v>185</v>
      </c>
      <c r="AK3201" s="16">
        <v>492.6</v>
      </c>
      <c r="AL3201" s="16" t="s">
        <v>185</v>
      </c>
      <c r="AM3201" s="16">
        <v>495.8</v>
      </c>
      <c r="AN3201" s="16" t="s">
        <v>185</v>
      </c>
      <c r="AO3201" s="16">
        <v>485.7</v>
      </c>
      <c r="AP3201" s="16" t="s">
        <v>185</v>
      </c>
      <c r="AQ3201" s="16">
        <v>491.9</v>
      </c>
      <c r="AR3201" s="16" t="s">
        <v>185</v>
      </c>
      <c r="AS3201" s="16">
        <v>483.8</v>
      </c>
      <c r="AT3201" s="16" t="s">
        <v>185</v>
      </c>
      <c r="AU3201" s="16">
        <v>492.7</v>
      </c>
      <c r="AV3201" s="16" t="s">
        <v>185</v>
      </c>
      <c r="AW3201" s="16">
        <v>495.2</v>
      </c>
      <c r="AX3201" s="16" t="s">
        <v>185</v>
      </c>
      <c r="AY3201" s="16">
        <v>510.5</v>
      </c>
      <c r="AZ3201" s="16" t="s">
        <v>185</v>
      </c>
      <c r="BA3201" s="16">
        <v>516.29999999999995</v>
      </c>
      <c r="BB3201" s="16" t="s">
        <v>185</v>
      </c>
      <c r="BC3201" s="16">
        <v>531.6</v>
      </c>
      <c r="BD3201" s="16" t="s">
        <v>185</v>
      </c>
      <c r="BE3201" s="16">
        <v>529.6</v>
      </c>
      <c r="BF3201" s="16" t="s">
        <v>185</v>
      </c>
      <c r="BG3201" s="16">
        <v>527.70000000000005</v>
      </c>
      <c r="BH3201" s="16" t="s">
        <v>185</v>
      </c>
      <c r="BI3201" s="16">
        <v>522.29999999999995</v>
      </c>
      <c r="BJ3201" s="16" t="s">
        <v>185</v>
      </c>
      <c r="BK3201" s="16">
        <v>519.29999999999995</v>
      </c>
      <c r="BL3201" s="16" t="s">
        <v>185</v>
      </c>
      <c r="BM3201" s="16">
        <v>527.20000000000005</v>
      </c>
      <c r="BN3201" s="16" t="s">
        <v>185</v>
      </c>
      <c r="BO3201" s="16">
        <v>505.6</v>
      </c>
      <c r="BP3201" s="16" t="s">
        <v>185</v>
      </c>
      <c r="BQ3201" s="16">
        <v>514.4</v>
      </c>
      <c r="BR3201" s="16" t="s">
        <v>185</v>
      </c>
      <c r="BS3201" s="16">
        <v>518.5</v>
      </c>
      <c r="BT3201" s="16" t="s">
        <v>185</v>
      </c>
      <c r="BU3201" s="16">
        <v>522.1</v>
      </c>
      <c r="BV3201" s="16" t="s">
        <v>185</v>
      </c>
      <c r="BW3201" s="16">
        <v>525.4</v>
      </c>
      <c r="BX3201" s="16" t="s">
        <v>185</v>
      </c>
      <c r="BY3201" s="16">
        <v>528.4</v>
      </c>
      <c r="BZ3201" s="16" t="s">
        <v>185</v>
      </c>
      <c r="CA3201" s="16">
        <v>530.9</v>
      </c>
      <c r="CB3201" s="16" t="s">
        <v>185</v>
      </c>
      <c r="CC3201" s="16">
        <v>533.20000000000005</v>
      </c>
      <c r="CD3201" s="16" t="s">
        <v>185</v>
      </c>
      <c r="CE3201" s="16">
        <v>535.1</v>
      </c>
      <c r="CF3201" s="16" t="s">
        <v>185</v>
      </c>
      <c r="CG3201" s="16">
        <v>536.4</v>
      </c>
      <c r="CH3201" s="16" t="s">
        <v>185</v>
      </c>
      <c r="CI3201" s="16">
        <v>537.20000000000005</v>
      </c>
      <c r="CJ3201" s="16" t="s">
        <v>185</v>
      </c>
      <c r="CK3201" s="16">
        <v>537.4</v>
      </c>
      <c r="CL3201" s="16" t="s">
        <v>185</v>
      </c>
      <c r="CM3201" s="16">
        <v>536.9</v>
      </c>
      <c r="CN3201" s="16" t="s">
        <v>185</v>
      </c>
      <c r="CO3201" s="16">
        <v>535.1</v>
      </c>
      <c r="CP3201" s="16" t="s">
        <v>185</v>
      </c>
      <c r="CQ3201" s="16">
        <v>533.5</v>
      </c>
      <c r="CR3201" s="16" t="s">
        <v>185</v>
      </c>
      <c r="CS3201" s="16">
        <v>532</v>
      </c>
      <c r="CT3201" s="16" t="s">
        <v>185</v>
      </c>
      <c r="CU3201" s="16">
        <v>530.9</v>
      </c>
      <c r="CV3201" s="16" t="s">
        <v>185</v>
      </c>
      <c r="CW3201" s="16">
        <v>530</v>
      </c>
      <c r="CX3201" s="16" t="s">
        <v>185</v>
      </c>
    </row>
    <row r="3202" spans="4:102">
      <c r="D3202" s="15" t="s">
        <v>57</v>
      </c>
      <c r="E3202" s="16">
        <v>564.9</v>
      </c>
      <c r="F3202" s="16" t="s">
        <v>185</v>
      </c>
      <c r="G3202" s="16">
        <v>529.6</v>
      </c>
      <c r="H3202" s="16" t="s">
        <v>185</v>
      </c>
      <c r="I3202" s="16">
        <v>519.20000000000005</v>
      </c>
      <c r="J3202" s="16" t="s">
        <v>185</v>
      </c>
      <c r="K3202" s="16">
        <v>517.20000000000005</v>
      </c>
      <c r="L3202" s="16" t="s">
        <v>185</v>
      </c>
      <c r="M3202" s="16">
        <v>509.4</v>
      </c>
      <c r="N3202" s="16" t="s">
        <v>185</v>
      </c>
      <c r="O3202" s="16">
        <v>511</v>
      </c>
      <c r="P3202" s="16" t="s">
        <v>185</v>
      </c>
      <c r="Q3202" s="16">
        <v>527.1</v>
      </c>
      <c r="R3202" s="16" t="s">
        <v>185</v>
      </c>
      <c r="S3202" s="16">
        <v>537</v>
      </c>
      <c r="T3202" s="16" t="s">
        <v>185</v>
      </c>
      <c r="U3202" s="16">
        <v>527.5</v>
      </c>
      <c r="V3202" s="16" t="s">
        <v>185</v>
      </c>
      <c r="W3202" s="16">
        <v>522.6</v>
      </c>
      <c r="X3202" s="16" t="s">
        <v>185</v>
      </c>
      <c r="Y3202" s="16">
        <v>527.4</v>
      </c>
      <c r="Z3202" s="16" t="s">
        <v>185</v>
      </c>
      <c r="AA3202" s="16">
        <v>512.6</v>
      </c>
      <c r="AB3202" s="16" t="s">
        <v>185</v>
      </c>
      <c r="AC3202" s="16">
        <v>508.7</v>
      </c>
      <c r="AD3202" s="16" t="s">
        <v>185</v>
      </c>
      <c r="AE3202" s="16">
        <v>505.7</v>
      </c>
      <c r="AF3202" s="16" t="s">
        <v>185</v>
      </c>
      <c r="AG3202" s="16">
        <v>504</v>
      </c>
      <c r="AH3202" s="16" t="s">
        <v>185</v>
      </c>
      <c r="AI3202" s="16">
        <v>494.6</v>
      </c>
      <c r="AJ3202" s="16" t="s">
        <v>185</v>
      </c>
      <c r="AK3202" s="16">
        <v>489.5</v>
      </c>
      <c r="AL3202" s="16" t="s">
        <v>185</v>
      </c>
      <c r="AM3202" s="16">
        <v>496.1</v>
      </c>
      <c r="AN3202" s="16" t="s">
        <v>185</v>
      </c>
      <c r="AO3202" s="16">
        <v>499.2</v>
      </c>
      <c r="AP3202" s="16" t="s">
        <v>185</v>
      </c>
      <c r="AQ3202" s="16">
        <v>489.1</v>
      </c>
      <c r="AR3202" s="16" t="s">
        <v>185</v>
      </c>
      <c r="AS3202" s="16">
        <v>495.3</v>
      </c>
      <c r="AT3202" s="16" t="s">
        <v>185</v>
      </c>
      <c r="AU3202" s="16">
        <v>487.3</v>
      </c>
      <c r="AV3202" s="16" t="s">
        <v>185</v>
      </c>
      <c r="AW3202" s="16">
        <v>496.2</v>
      </c>
      <c r="AX3202" s="16" t="s">
        <v>185</v>
      </c>
      <c r="AY3202" s="16">
        <v>498.6</v>
      </c>
      <c r="AZ3202" s="16" t="s">
        <v>185</v>
      </c>
      <c r="BA3202" s="16">
        <v>513.9</v>
      </c>
      <c r="BB3202" s="16" t="s">
        <v>185</v>
      </c>
      <c r="BC3202" s="16">
        <v>519.79999999999995</v>
      </c>
      <c r="BD3202" s="16" t="s">
        <v>185</v>
      </c>
      <c r="BE3202" s="16">
        <v>535</v>
      </c>
      <c r="BF3202" s="16" t="s">
        <v>185</v>
      </c>
      <c r="BG3202" s="16">
        <v>533.1</v>
      </c>
      <c r="BH3202" s="16" t="s">
        <v>185</v>
      </c>
      <c r="BI3202" s="16">
        <v>531.20000000000005</v>
      </c>
      <c r="BJ3202" s="16" t="s">
        <v>185</v>
      </c>
      <c r="BK3202" s="16">
        <v>525.79999999999995</v>
      </c>
      <c r="BL3202" s="16" t="s">
        <v>185</v>
      </c>
      <c r="BM3202" s="16">
        <v>522.79999999999995</v>
      </c>
      <c r="BN3202" s="16" t="s">
        <v>185</v>
      </c>
      <c r="BO3202" s="16">
        <v>530.6</v>
      </c>
      <c r="BP3202" s="16" t="s">
        <v>185</v>
      </c>
      <c r="BQ3202" s="16">
        <v>509.1</v>
      </c>
      <c r="BR3202" s="16" t="s">
        <v>185</v>
      </c>
      <c r="BS3202" s="16">
        <v>517.9</v>
      </c>
      <c r="BT3202" s="16" t="s">
        <v>185</v>
      </c>
      <c r="BU3202" s="16">
        <v>522</v>
      </c>
      <c r="BV3202" s="16" t="s">
        <v>185</v>
      </c>
      <c r="BW3202" s="16">
        <v>525.6</v>
      </c>
      <c r="BX3202" s="16" t="s">
        <v>185</v>
      </c>
      <c r="BY3202" s="16">
        <v>528.79999999999995</v>
      </c>
      <c r="BZ3202" s="16" t="s">
        <v>185</v>
      </c>
      <c r="CA3202" s="16">
        <v>531.9</v>
      </c>
      <c r="CB3202" s="16" t="s">
        <v>185</v>
      </c>
      <c r="CC3202" s="16">
        <v>534.4</v>
      </c>
      <c r="CD3202" s="16" t="s">
        <v>185</v>
      </c>
      <c r="CE3202" s="16">
        <v>536.70000000000005</v>
      </c>
      <c r="CF3202" s="16" t="s">
        <v>185</v>
      </c>
      <c r="CG3202" s="16">
        <v>538.6</v>
      </c>
      <c r="CH3202" s="16" t="s">
        <v>185</v>
      </c>
      <c r="CI3202" s="16">
        <v>539.9</v>
      </c>
      <c r="CJ3202" s="16" t="s">
        <v>185</v>
      </c>
      <c r="CK3202" s="16">
        <v>540.70000000000005</v>
      </c>
      <c r="CL3202" s="16" t="s">
        <v>185</v>
      </c>
      <c r="CM3202" s="16">
        <v>540.9</v>
      </c>
      <c r="CN3202" s="16" t="s">
        <v>185</v>
      </c>
      <c r="CO3202" s="16">
        <v>540.4</v>
      </c>
      <c r="CP3202" s="16" t="s">
        <v>185</v>
      </c>
      <c r="CQ3202" s="16">
        <v>538.6</v>
      </c>
      <c r="CR3202" s="16" t="s">
        <v>185</v>
      </c>
      <c r="CS3202" s="16">
        <v>537</v>
      </c>
      <c r="CT3202" s="16" t="s">
        <v>185</v>
      </c>
      <c r="CU3202" s="16">
        <v>535.5</v>
      </c>
      <c r="CV3202" s="16" t="s">
        <v>185</v>
      </c>
      <c r="CW3202" s="16">
        <v>534.4</v>
      </c>
      <c r="CX3202" s="16" t="s">
        <v>185</v>
      </c>
    </row>
    <row r="3203" spans="4:102">
      <c r="D3203" s="15" t="s">
        <v>58</v>
      </c>
      <c r="E3203" s="16">
        <v>559.4</v>
      </c>
      <c r="F3203" s="16" t="s">
        <v>185</v>
      </c>
      <c r="G3203" s="16">
        <v>572.79999999999995</v>
      </c>
      <c r="H3203" s="16" t="s">
        <v>185</v>
      </c>
      <c r="I3203" s="16">
        <v>535.20000000000005</v>
      </c>
      <c r="J3203" s="16" t="s">
        <v>185</v>
      </c>
      <c r="K3203" s="16">
        <v>524.5</v>
      </c>
      <c r="L3203" s="16" t="s">
        <v>185</v>
      </c>
      <c r="M3203" s="16">
        <v>522.20000000000005</v>
      </c>
      <c r="N3203" s="16" t="s">
        <v>185</v>
      </c>
      <c r="O3203" s="16">
        <v>514.1</v>
      </c>
      <c r="P3203" s="16" t="s">
        <v>185</v>
      </c>
      <c r="Q3203" s="16">
        <v>515.4</v>
      </c>
      <c r="R3203" s="16" t="s">
        <v>185</v>
      </c>
      <c r="S3203" s="16">
        <v>531.29999999999995</v>
      </c>
      <c r="T3203" s="16" t="s">
        <v>185</v>
      </c>
      <c r="U3203" s="16">
        <v>541</v>
      </c>
      <c r="V3203" s="16" t="s">
        <v>185</v>
      </c>
      <c r="W3203" s="16">
        <v>531.20000000000005</v>
      </c>
      <c r="X3203" s="16" t="s">
        <v>185</v>
      </c>
      <c r="Y3203" s="16">
        <v>526.1</v>
      </c>
      <c r="Z3203" s="16" t="s">
        <v>185</v>
      </c>
      <c r="AA3203" s="16">
        <v>530.70000000000005</v>
      </c>
      <c r="AB3203" s="16" t="s">
        <v>185</v>
      </c>
      <c r="AC3203" s="16">
        <v>515.9</v>
      </c>
      <c r="AD3203" s="16" t="s">
        <v>185</v>
      </c>
      <c r="AE3203" s="16">
        <v>512</v>
      </c>
      <c r="AF3203" s="16" t="s">
        <v>185</v>
      </c>
      <c r="AG3203" s="16">
        <v>509</v>
      </c>
      <c r="AH3203" s="16" t="s">
        <v>185</v>
      </c>
      <c r="AI3203" s="16">
        <v>507.3</v>
      </c>
      <c r="AJ3203" s="16" t="s">
        <v>185</v>
      </c>
      <c r="AK3203" s="16">
        <v>497.9</v>
      </c>
      <c r="AL3203" s="16" t="s">
        <v>185</v>
      </c>
      <c r="AM3203" s="16">
        <v>492.8</v>
      </c>
      <c r="AN3203" s="16" t="s">
        <v>185</v>
      </c>
      <c r="AO3203" s="16">
        <v>499.4</v>
      </c>
      <c r="AP3203" s="16" t="s">
        <v>185</v>
      </c>
      <c r="AQ3203" s="16">
        <v>502.6</v>
      </c>
      <c r="AR3203" s="16" t="s">
        <v>185</v>
      </c>
      <c r="AS3203" s="16">
        <v>492.5</v>
      </c>
      <c r="AT3203" s="16" t="s">
        <v>185</v>
      </c>
      <c r="AU3203" s="16">
        <v>498.7</v>
      </c>
      <c r="AV3203" s="16" t="s">
        <v>185</v>
      </c>
      <c r="AW3203" s="16">
        <v>490.6</v>
      </c>
      <c r="AX3203" s="16" t="s">
        <v>185</v>
      </c>
      <c r="AY3203" s="16">
        <v>499.5</v>
      </c>
      <c r="AZ3203" s="16" t="s">
        <v>185</v>
      </c>
      <c r="BA3203" s="16">
        <v>502</v>
      </c>
      <c r="BB3203" s="16" t="s">
        <v>185</v>
      </c>
      <c r="BC3203" s="16">
        <v>517.29999999999995</v>
      </c>
      <c r="BD3203" s="16" t="s">
        <v>185</v>
      </c>
      <c r="BE3203" s="16">
        <v>523.1</v>
      </c>
      <c r="BF3203" s="16" t="s">
        <v>185</v>
      </c>
      <c r="BG3203" s="16">
        <v>538.4</v>
      </c>
      <c r="BH3203" s="16" t="s">
        <v>185</v>
      </c>
      <c r="BI3203" s="16">
        <v>536.4</v>
      </c>
      <c r="BJ3203" s="16" t="s">
        <v>185</v>
      </c>
      <c r="BK3203" s="16">
        <v>534.5</v>
      </c>
      <c r="BL3203" s="16" t="s">
        <v>185</v>
      </c>
      <c r="BM3203" s="16">
        <v>529.1</v>
      </c>
      <c r="BN3203" s="16" t="s">
        <v>185</v>
      </c>
      <c r="BO3203" s="16">
        <v>526.20000000000005</v>
      </c>
      <c r="BP3203" s="16" t="s">
        <v>185</v>
      </c>
      <c r="BQ3203" s="16">
        <v>534</v>
      </c>
      <c r="BR3203" s="16" t="s">
        <v>185</v>
      </c>
      <c r="BS3203" s="16">
        <v>512.4</v>
      </c>
      <c r="BT3203" s="16" t="s">
        <v>185</v>
      </c>
      <c r="BU3203" s="16">
        <v>521.20000000000005</v>
      </c>
      <c r="BV3203" s="16" t="s">
        <v>185</v>
      </c>
      <c r="BW3203" s="16">
        <v>525.29999999999995</v>
      </c>
      <c r="BX3203" s="16" t="s">
        <v>185</v>
      </c>
      <c r="BY3203" s="16">
        <v>529</v>
      </c>
      <c r="BZ3203" s="16" t="s">
        <v>185</v>
      </c>
      <c r="CA3203" s="16">
        <v>532.20000000000005</v>
      </c>
      <c r="CB3203" s="16" t="s">
        <v>185</v>
      </c>
      <c r="CC3203" s="16">
        <v>535.20000000000005</v>
      </c>
      <c r="CD3203" s="16" t="s">
        <v>185</v>
      </c>
      <c r="CE3203" s="16">
        <v>537.79999999999995</v>
      </c>
      <c r="CF3203" s="16" t="s">
        <v>185</v>
      </c>
      <c r="CG3203" s="16">
        <v>540</v>
      </c>
      <c r="CH3203" s="16" t="s">
        <v>185</v>
      </c>
      <c r="CI3203" s="16">
        <v>541.9</v>
      </c>
      <c r="CJ3203" s="16" t="s">
        <v>185</v>
      </c>
      <c r="CK3203" s="16">
        <v>543.29999999999995</v>
      </c>
      <c r="CL3203" s="16" t="s">
        <v>185</v>
      </c>
      <c r="CM3203" s="16">
        <v>544.1</v>
      </c>
      <c r="CN3203" s="16" t="s">
        <v>185</v>
      </c>
      <c r="CO3203" s="16">
        <v>544.29999999999995</v>
      </c>
      <c r="CP3203" s="16" t="s">
        <v>185</v>
      </c>
      <c r="CQ3203" s="16">
        <v>543.70000000000005</v>
      </c>
      <c r="CR3203" s="16" t="s">
        <v>185</v>
      </c>
      <c r="CS3203" s="16">
        <v>541.9</v>
      </c>
      <c r="CT3203" s="16" t="s">
        <v>185</v>
      </c>
      <c r="CU3203" s="16">
        <v>540.29999999999995</v>
      </c>
      <c r="CV3203" s="16" t="s">
        <v>185</v>
      </c>
      <c r="CW3203" s="16">
        <v>538.9</v>
      </c>
      <c r="CX3203" s="16" t="s">
        <v>185</v>
      </c>
    </row>
    <row r="3204" spans="4:102">
      <c r="D3204" s="15" t="s">
        <v>59</v>
      </c>
      <c r="E3204" s="16">
        <v>571.29999999999995</v>
      </c>
      <c r="F3204" s="16" t="s">
        <v>185</v>
      </c>
      <c r="G3204" s="16">
        <v>567.20000000000005</v>
      </c>
      <c r="H3204" s="16" t="s">
        <v>185</v>
      </c>
      <c r="I3204" s="16">
        <v>578.1</v>
      </c>
      <c r="J3204" s="16" t="s">
        <v>185</v>
      </c>
      <c r="K3204" s="16">
        <v>540.1</v>
      </c>
      <c r="L3204" s="16" t="s">
        <v>185</v>
      </c>
      <c r="M3204" s="16">
        <v>529</v>
      </c>
      <c r="N3204" s="16" t="s">
        <v>185</v>
      </c>
      <c r="O3204" s="16">
        <v>526.4</v>
      </c>
      <c r="P3204" s="16" t="s">
        <v>185</v>
      </c>
      <c r="Q3204" s="16">
        <v>518</v>
      </c>
      <c r="R3204" s="16" t="s">
        <v>185</v>
      </c>
      <c r="S3204" s="16">
        <v>519.20000000000005</v>
      </c>
      <c r="T3204" s="16" t="s">
        <v>185</v>
      </c>
      <c r="U3204" s="16">
        <v>534.79999999999995</v>
      </c>
      <c r="V3204" s="16" t="s">
        <v>185</v>
      </c>
      <c r="W3204" s="16">
        <v>544.29999999999995</v>
      </c>
      <c r="X3204" s="16" t="s">
        <v>185</v>
      </c>
      <c r="Y3204" s="16">
        <v>534.4</v>
      </c>
      <c r="Z3204" s="16" t="s">
        <v>185</v>
      </c>
      <c r="AA3204" s="16">
        <v>529.1</v>
      </c>
      <c r="AB3204" s="16" t="s">
        <v>185</v>
      </c>
      <c r="AC3204" s="16">
        <v>533.6</v>
      </c>
      <c r="AD3204" s="16" t="s">
        <v>185</v>
      </c>
      <c r="AE3204" s="16">
        <v>518.79999999999995</v>
      </c>
      <c r="AF3204" s="16" t="s">
        <v>185</v>
      </c>
      <c r="AG3204" s="16">
        <v>515</v>
      </c>
      <c r="AH3204" s="16" t="s">
        <v>185</v>
      </c>
      <c r="AI3204" s="16">
        <v>512</v>
      </c>
      <c r="AJ3204" s="16" t="s">
        <v>185</v>
      </c>
      <c r="AK3204" s="16">
        <v>510.3</v>
      </c>
      <c r="AL3204" s="16" t="s">
        <v>185</v>
      </c>
      <c r="AM3204" s="16">
        <v>500.9</v>
      </c>
      <c r="AN3204" s="16" t="s">
        <v>185</v>
      </c>
      <c r="AO3204" s="16">
        <v>495.8</v>
      </c>
      <c r="AP3204" s="16" t="s">
        <v>185</v>
      </c>
      <c r="AQ3204" s="16">
        <v>502.4</v>
      </c>
      <c r="AR3204" s="16" t="s">
        <v>185</v>
      </c>
      <c r="AS3204" s="16">
        <v>505.6</v>
      </c>
      <c r="AT3204" s="16" t="s">
        <v>185</v>
      </c>
      <c r="AU3204" s="16">
        <v>495.5</v>
      </c>
      <c r="AV3204" s="16" t="s">
        <v>185</v>
      </c>
      <c r="AW3204" s="16">
        <v>501.7</v>
      </c>
      <c r="AX3204" s="16" t="s">
        <v>185</v>
      </c>
      <c r="AY3204" s="16">
        <v>493.7</v>
      </c>
      <c r="AZ3204" s="16" t="s">
        <v>185</v>
      </c>
      <c r="BA3204" s="16">
        <v>502.5</v>
      </c>
      <c r="BB3204" s="16" t="s">
        <v>185</v>
      </c>
      <c r="BC3204" s="16">
        <v>505</v>
      </c>
      <c r="BD3204" s="16" t="s">
        <v>185</v>
      </c>
      <c r="BE3204" s="16">
        <v>520.29999999999995</v>
      </c>
      <c r="BF3204" s="16" t="s">
        <v>185</v>
      </c>
      <c r="BG3204" s="16">
        <v>526.1</v>
      </c>
      <c r="BH3204" s="16" t="s">
        <v>185</v>
      </c>
      <c r="BI3204" s="16">
        <v>541.4</v>
      </c>
      <c r="BJ3204" s="16" t="s">
        <v>185</v>
      </c>
      <c r="BK3204" s="16">
        <v>539.5</v>
      </c>
      <c r="BL3204" s="16" t="s">
        <v>185</v>
      </c>
      <c r="BM3204" s="16">
        <v>537.5</v>
      </c>
      <c r="BN3204" s="16" t="s">
        <v>185</v>
      </c>
      <c r="BO3204" s="16">
        <v>532.20000000000005</v>
      </c>
      <c r="BP3204" s="16" t="s">
        <v>185</v>
      </c>
      <c r="BQ3204" s="16">
        <v>529.20000000000005</v>
      </c>
      <c r="BR3204" s="16" t="s">
        <v>185</v>
      </c>
      <c r="BS3204" s="16">
        <v>537</v>
      </c>
      <c r="BT3204" s="16" t="s">
        <v>185</v>
      </c>
      <c r="BU3204" s="16">
        <v>515.4</v>
      </c>
      <c r="BV3204" s="16" t="s">
        <v>185</v>
      </c>
      <c r="BW3204" s="16">
        <v>524.20000000000005</v>
      </c>
      <c r="BX3204" s="16" t="s">
        <v>185</v>
      </c>
      <c r="BY3204" s="16">
        <v>528.4</v>
      </c>
      <c r="BZ3204" s="16" t="s">
        <v>185</v>
      </c>
      <c r="CA3204" s="16">
        <v>532</v>
      </c>
      <c r="CB3204" s="16" t="s">
        <v>185</v>
      </c>
      <c r="CC3204" s="16">
        <v>535.20000000000005</v>
      </c>
      <c r="CD3204" s="16" t="s">
        <v>185</v>
      </c>
      <c r="CE3204" s="16">
        <v>538.29999999999995</v>
      </c>
      <c r="CF3204" s="16" t="s">
        <v>185</v>
      </c>
      <c r="CG3204" s="16">
        <v>540.79999999999995</v>
      </c>
      <c r="CH3204" s="16" t="s">
        <v>185</v>
      </c>
      <c r="CI3204" s="16">
        <v>543.1</v>
      </c>
      <c r="CJ3204" s="16" t="s">
        <v>185</v>
      </c>
      <c r="CK3204" s="16">
        <v>545</v>
      </c>
      <c r="CL3204" s="16" t="s">
        <v>185</v>
      </c>
      <c r="CM3204" s="16">
        <v>546.29999999999995</v>
      </c>
      <c r="CN3204" s="16" t="s">
        <v>185</v>
      </c>
      <c r="CO3204" s="16">
        <v>547.20000000000005</v>
      </c>
      <c r="CP3204" s="16" t="s">
        <v>185</v>
      </c>
      <c r="CQ3204" s="16">
        <v>547.29999999999995</v>
      </c>
      <c r="CR3204" s="16" t="s">
        <v>185</v>
      </c>
      <c r="CS3204" s="16">
        <v>546.79999999999995</v>
      </c>
      <c r="CT3204" s="16" t="s">
        <v>185</v>
      </c>
      <c r="CU3204" s="16">
        <v>545</v>
      </c>
      <c r="CV3204" s="16" t="s">
        <v>185</v>
      </c>
      <c r="CW3204" s="16">
        <v>543.4</v>
      </c>
      <c r="CX3204" s="16" t="s">
        <v>185</v>
      </c>
    </row>
    <row r="3205" spans="4:102">
      <c r="D3205" s="15" t="s">
        <v>60</v>
      </c>
      <c r="E3205" s="16">
        <v>559.29999999999995</v>
      </c>
      <c r="F3205" s="16" t="s">
        <v>185</v>
      </c>
      <c r="G3205" s="16">
        <v>578.6</v>
      </c>
      <c r="H3205" s="16" t="s">
        <v>185</v>
      </c>
      <c r="I3205" s="16">
        <v>572.1</v>
      </c>
      <c r="J3205" s="16" t="s">
        <v>185</v>
      </c>
      <c r="K3205" s="16">
        <v>582.5</v>
      </c>
      <c r="L3205" s="16" t="s">
        <v>185</v>
      </c>
      <c r="M3205" s="16">
        <v>544.29999999999995</v>
      </c>
      <c r="N3205" s="16" t="s">
        <v>185</v>
      </c>
      <c r="O3205" s="16">
        <v>533</v>
      </c>
      <c r="P3205" s="16" t="s">
        <v>185</v>
      </c>
      <c r="Q3205" s="16">
        <v>530.1</v>
      </c>
      <c r="R3205" s="16" t="s">
        <v>185</v>
      </c>
      <c r="S3205" s="16">
        <v>521.5</v>
      </c>
      <c r="T3205" s="16" t="s">
        <v>185</v>
      </c>
      <c r="U3205" s="16">
        <v>522.5</v>
      </c>
      <c r="V3205" s="16" t="s">
        <v>185</v>
      </c>
      <c r="W3205" s="16">
        <v>538</v>
      </c>
      <c r="X3205" s="16" t="s">
        <v>185</v>
      </c>
      <c r="Y3205" s="16">
        <v>547.29999999999995</v>
      </c>
      <c r="Z3205" s="16" t="s">
        <v>185</v>
      </c>
      <c r="AA3205" s="16">
        <v>537.1</v>
      </c>
      <c r="AB3205" s="16" t="s">
        <v>185</v>
      </c>
      <c r="AC3205" s="16">
        <v>531.79999999999995</v>
      </c>
      <c r="AD3205" s="16" t="s">
        <v>185</v>
      </c>
      <c r="AE3205" s="16">
        <v>536.4</v>
      </c>
      <c r="AF3205" s="16" t="s">
        <v>185</v>
      </c>
      <c r="AG3205" s="16">
        <v>521.6</v>
      </c>
      <c r="AH3205" s="16" t="s">
        <v>185</v>
      </c>
      <c r="AI3205" s="16">
        <v>517.79999999999995</v>
      </c>
      <c r="AJ3205" s="16" t="s">
        <v>185</v>
      </c>
      <c r="AK3205" s="16">
        <v>514.79999999999995</v>
      </c>
      <c r="AL3205" s="16" t="s">
        <v>185</v>
      </c>
      <c r="AM3205" s="16">
        <v>513.1</v>
      </c>
      <c r="AN3205" s="16" t="s">
        <v>185</v>
      </c>
      <c r="AO3205" s="16">
        <v>503.7</v>
      </c>
      <c r="AP3205" s="16" t="s">
        <v>185</v>
      </c>
      <c r="AQ3205" s="16">
        <v>498.6</v>
      </c>
      <c r="AR3205" s="16" t="s">
        <v>185</v>
      </c>
      <c r="AS3205" s="16">
        <v>505.2</v>
      </c>
      <c r="AT3205" s="16" t="s">
        <v>185</v>
      </c>
      <c r="AU3205" s="16">
        <v>508.4</v>
      </c>
      <c r="AV3205" s="16" t="s">
        <v>185</v>
      </c>
      <c r="AW3205" s="16">
        <v>498.3</v>
      </c>
      <c r="AX3205" s="16" t="s">
        <v>185</v>
      </c>
      <c r="AY3205" s="16">
        <v>504.5</v>
      </c>
      <c r="AZ3205" s="16" t="s">
        <v>185</v>
      </c>
      <c r="BA3205" s="16">
        <v>496.5</v>
      </c>
      <c r="BB3205" s="16" t="s">
        <v>185</v>
      </c>
      <c r="BC3205" s="16">
        <v>505.3</v>
      </c>
      <c r="BD3205" s="16" t="s">
        <v>185</v>
      </c>
      <c r="BE3205" s="16">
        <v>507.8</v>
      </c>
      <c r="BF3205" s="16" t="s">
        <v>185</v>
      </c>
      <c r="BG3205" s="16">
        <v>523.1</v>
      </c>
      <c r="BH3205" s="16" t="s">
        <v>185</v>
      </c>
      <c r="BI3205" s="16">
        <v>529</v>
      </c>
      <c r="BJ3205" s="16" t="s">
        <v>185</v>
      </c>
      <c r="BK3205" s="16">
        <v>544.20000000000005</v>
      </c>
      <c r="BL3205" s="16" t="s">
        <v>185</v>
      </c>
      <c r="BM3205" s="16">
        <v>542.29999999999995</v>
      </c>
      <c r="BN3205" s="16" t="s">
        <v>185</v>
      </c>
      <c r="BO3205" s="16">
        <v>540.4</v>
      </c>
      <c r="BP3205" s="16" t="s">
        <v>185</v>
      </c>
      <c r="BQ3205" s="16">
        <v>535</v>
      </c>
      <c r="BR3205" s="16" t="s">
        <v>185</v>
      </c>
      <c r="BS3205" s="16">
        <v>532</v>
      </c>
      <c r="BT3205" s="16" t="s">
        <v>185</v>
      </c>
      <c r="BU3205" s="16">
        <v>539.9</v>
      </c>
      <c r="BV3205" s="16" t="s">
        <v>185</v>
      </c>
      <c r="BW3205" s="16">
        <v>518.29999999999995</v>
      </c>
      <c r="BX3205" s="16" t="s">
        <v>185</v>
      </c>
      <c r="BY3205" s="16">
        <v>527.1</v>
      </c>
      <c r="BZ3205" s="16" t="s">
        <v>185</v>
      </c>
      <c r="CA3205" s="16">
        <v>531.20000000000005</v>
      </c>
      <c r="CB3205" s="16" t="s">
        <v>185</v>
      </c>
      <c r="CC3205" s="16">
        <v>534.9</v>
      </c>
      <c r="CD3205" s="16" t="s">
        <v>185</v>
      </c>
      <c r="CE3205" s="16">
        <v>538.1</v>
      </c>
      <c r="CF3205" s="16" t="s">
        <v>185</v>
      </c>
      <c r="CG3205" s="16">
        <v>541.1</v>
      </c>
      <c r="CH3205" s="16" t="s">
        <v>185</v>
      </c>
      <c r="CI3205" s="16">
        <v>543.70000000000005</v>
      </c>
      <c r="CJ3205" s="16" t="s">
        <v>185</v>
      </c>
      <c r="CK3205" s="16">
        <v>545.9</v>
      </c>
      <c r="CL3205" s="16" t="s">
        <v>185</v>
      </c>
      <c r="CM3205" s="16">
        <v>547.79999999999995</v>
      </c>
      <c r="CN3205" s="16" t="s">
        <v>185</v>
      </c>
      <c r="CO3205" s="16">
        <v>549.20000000000005</v>
      </c>
      <c r="CP3205" s="16" t="s">
        <v>185</v>
      </c>
      <c r="CQ3205" s="16">
        <v>550</v>
      </c>
      <c r="CR3205" s="16" t="s">
        <v>185</v>
      </c>
      <c r="CS3205" s="16">
        <v>550.20000000000005</v>
      </c>
      <c r="CT3205" s="16" t="s">
        <v>185</v>
      </c>
      <c r="CU3205" s="16">
        <v>549.6</v>
      </c>
      <c r="CV3205" s="16" t="s">
        <v>185</v>
      </c>
      <c r="CW3205" s="16">
        <v>547.79999999999995</v>
      </c>
      <c r="CX3205" s="16" t="s">
        <v>185</v>
      </c>
    </row>
    <row r="3206" spans="4:102">
      <c r="D3206" s="15" t="s">
        <v>61</v>
      </c>
      <c r="E3206" s="16">
        <v>552.70000000000005</v>
      </c>
      <c r="F3206" s="16" t="s">
        <v>185</v>
      </c>
      <c r="G3206" s="16">
        <v>566.5</v>
      </c>
      <c r="H3206" s="16" t="s">
        <v>185</v>
      </c>
      <c r="I3206" s="16">
        <v>583.20000000000005</v>
      </c>
      <c r="J3206" s="16" t="s">
        <v>185</v>
      </c>
      <c r="K3206" s="16">
        <v>576.20000000000005</v>
      </c>
      <c r="L3206" s="16" t="s">
        <v>185</v>
      </c>
      <c r="M3206" s="16">
        <v>586.4</v>
      </c>
      <c r="N3206" s="16" t="s">
        <v>185</v>
      </c>
      <c r="O3206" s="16">
        <v>547.9</v>
      </c>
      <c r="P3206" s="16" t="s">
        <v>185</v>
      </c>
      <c r="Q3206" s="16">
        <v>536.29999999999995</v>
      </c>
      <c r="R3206" s="16" t="s">
        <v>185</v>
      </c>
      <c r="S3206" s="16">
        <v>533.29999999999995</v>
      </c>
      <c r="T3206" s="16" t="s">
        <v>185</v>
      </c>
      <c r="U3206" s="16">
        <v>524.5</v>
      </c>
      <c r="V3206" s="16" t="s">
        <v>185</v>
      </c>
      <c r="W3206" s="16">
        <v>525.29999999999995</v>
      </c>
      <c r="X3206" s="16" t="s">
        <v>185</v>
      </c>
      <c r="Y3206" s="16">
        <v>540.6</v>
      </c>
      <c r="Z3206" s="16" t="s">
        <v>185</v>
      </c>
      <c r="AA3206" s="16">
        <v>549.79999999999995</v>
      </c>
      <c r="AB3206" s="16" t="s">
        <v>185</v>
      </c>
      <c r="AC3206" s="16">
        <v>539.70000000000005</v>
      </c>
      <c r="AD3206" s="16" t="s">
        <v>185</v>
      </c>
      <c r="AE3206" s="16">
        <v>534.4</v>
      </c>
      <c r="AF3206" s="16" t="s">
        <v>185</v>
      </c>
      <c r="AG3206" s="16">
        <v>538.9</v>
      </c>
      <c r="AH3206" s="16" t="s">
        <v>185</v>
      </c>
      <c r="AI3206" s="16">
        <v>524.1</v>
      </c>
      <c r="AJ3206" s="16" t="s">
        <v>185</v>
      </c>
      <c r="AK3206" s="16">
        <v>520.29999999999995</v>
      </c>
      <c r="AL3206" s="16" t="s">
        <v>185</v>
      </c>
      <c r="AM3206" s="16">
        <v>517.29999999999995</v>
      </c>
      <c r="AN3206" s="16" t="s">
        <v>185</v>
      </c>
      <c r="AO3206" s="16">
        <v>515.6</v>
      </c>
      <c r="AP3206" s="16" t="s">
        <v>185</v>
      </c>
      <c r="AQ3206" s="16">
        <v>506.2</v>
      </c>
      <c r="AR3206" s="16" t="s">
        <v>185</v>
      </c>
      <c r="AS3206" s="16">
        <v>501.2</v>
      </c>
      <c r="AT3206" s="16" t="s">
        <v>185</v>
      </c>
      <c r="AU3206" s="16">
        <v>507.8</v>
      </c>
      <c r="AV3206" s="16" t="s">
        <v>185</v>
      </c>
      <c r="AW3206" s="16">
        <v>510.9</v>
      </c>
      <c r="AX3206" s="16" t="s">
        <v>185</v>
      </c>
      <c r="AY3206" s="16">
        <v>500.9</v>
      </c>
      <c r="AZ3206" s="16" t="s">
        <v>185</v>
      </c>
      <c r="BA3206" s="16">
        <v>507</v>
      </c>
      <c r="BB3206" s="16" t="s">
        <v>185</v>
      </c>
      <c r="BC3206" s="16">
        <v>499</v>
      </c>
      <c r="BD3206" s="16" t="s">
        <v>185</v>
      </c>
      <c r="BE3206" s="16">
        <v>507.9</v>
      </c>
      <c r="BF3206" s="16" t="s">
        <v>185</v>
      </c>
      <c r="BG3206" s="16">
        <v>510.4</v>
      </c>
      <c r="BH3206" s="16" t="s">
        <v>185</v>
      </c>
      <c r="BI3206" s="16">
        <v>525.70000000000005</v>
      </c>
      <c r="BJ3206" s="16" t="s">
        <v>185</v>
      </c>
      <c r="BK3206" s="16">
        <v>531.5</v>
      </c>
      <c r="BL3206" s="16" t="s">
        <v>185</v>
      </c>
      <c r="BM3206" s="16">
        <v>546.79999999999995</v>
      </c>
      <c r="BN3206" s="16" t="s">
        <v>185</v>
      </c>
      <c r="BO3206" s="16">
        <v>544.9</v>
      </c>
      <c r="BP3206" s="16" t="s">
        <v>185</v>
      </c>
      <c r="BQ3206" s="16">
        <v>542.9</v>
      </c>
      <c r="BR3206" s="16" t="s">
        <v>185</v>
      </c>
      <c r="BS3206" s="16">
        <v>537.6</v>
      </c>
      <c r="BT3206" s="16" t="s">
        <v>185</v>
      </c>
      <c r="BU3206" s="16">
        <v>534.6</v>
      </c>
      <c r="BV3206" s="16" t="s">
        <v>185</v>
      </c>
      <c r="BW3206" s="16">
        <v>542.4</v>
      </c>
      <c r="BX3206" s="16" t="s">
        <v>185</v>
      </c>
      <c r="BY3206" s="16">
        <v>520.9</v>
      </c>
      <c r="BZ3206" s="16" t="s">
        <v>185</v>
      </c>
      <c r="CA3206" s="16">
        <v>529.70000000000005</v>
      </c>
      <c r="CB3206" s="16" t="s">
        <v>185</v>
      </c>
      <c r="CC3206" s="16">
        <v>533.79999999999995</v>
      </c>
      <c r="CD3206" s="16" t="s">
        <v>185</v>
      </c>
      <c r="CE3206" s="16">
        <v>537.5</v>
      </c>
      <c r="CF3206" s="16" t="s">
        <v>185</v>
      </c>
      <c r="CG3206" s="16">
        <v>540.70000000000005</v>
      </c>
      <c r="CH3206" s="16" t="s">
        <v>185</v>
      </c>
      <c r="CI3206" s="16">
        <v>543.70000000000005</v>
      </c>
      <c r="CJ3206" s="16" t="s">
        <v>185</v>
      </c>
      <c r="CK3206" s="16">
        <v>546.29999999999995</v>
      </c>
      <c r="CL3206" s="16" t="s">
        <v>185</v>
      </c>
      <c r="CM3206" s="16">
        <v>548.5</v>
      </c>
      <c r="CN3206" s="16" t="s">
        <v>185</v>
      </c>
      <c r="CO3206" s="16">
        <v>550.4</v>
      </c>
      <c r="CP3206" s="16" t="s">
        <v>185</v>
      </c>
      <c r="CQ3206" s="16">
        <v>551.79999999999995</v>
      </c>
      <c r="CR3206" s="16" t="s">
        <v>185</v>
      </c>
      <c r="CS3206" s="16">
        <v>552.6</v>
      </c>
      <c r="CT3206" s="16" t="s">
        <v>185</v>
      </c>
      <c r="CU3206" s="16">
        <v>552.79999999999995</v>
      </c>
      <c r="CV3206" s="16" t="s">
        <v>185</v>
      </c>
      <c r="CW3206" s="16">
        <v>552.20000000000005</v>
      </c>
      <c r="CX3206" s="16" t="s">
        <v>185</v>
      </c>
    </row>
    <row r="3207" spans="4:102">
      <c r="D3207" s="15" t="s">
        <v>62</v>
      </c>
      <c r="E3207" s="16">
        <v>536.5</v>
      </c>
      <c r="F3207" s="16" t="s">
        <v>185</v>
      </c>
      <c r="G3207" s="16">
        <v>559.5</v>
      </c>
      <c r="H3207" s="16" t="s">
        <v>185</v>
      </c>
      <c r="I3207" s="16">
        <v>570.79999999999995</v>
      </c>
      <c r="J3207" s="16" t="s">
        <v>185</v>
      </c>
      <c r="K3207" s="16">
        <v>587</v>
      </c>
      <c r="L3207" s="16" t="s">
        <v>185</v>
      </c>
      <c r="M3207" s="16">
        <v>579.70000000000005</v>
      </c>
      <c r="N3207" s="16" t="s">
        <v>185</v>
      </c>
      <c r="O3207" s="16">
        <v>589.70000000000005</v>
      </c>
      <c r="P3207" s="16" t="s">
        <v>185</v>
      </c>
      <c r="Q3207" s="16">
        <v>551</v>
      </c>
      <c r="R3207" s="16" t="s">
        <v>185</v>
      </c>
      <c r="S3207" s="16">
        <v>539.29999999999995</v>
      </c>
      <c r="T3207" s="16" t="s">
        <v>185</v>
      </c>
      <c r="U3207" s="16">
        <v>536.1</v>
      </c>
      <c r="V3207" s="16" t="s">
        <v>185</v>
      </c>
      <c r="W3207" s="16">
        <v>527.20000000000005</v>
      </c>
      <c r="X3207" s="16" t="s">
        <v>185</v>
      </c>
      <c r="Y3207" s="16">
        <v>527.79999999999995</v>
      </c>
      <c r="Z3207" s="16" t="s">
        <v>185</v>
      </c>
      <c r="AA3207" s="16">
        <v>543</v>
      </c>
      <c r="AB3207" s="16" t="s">
        <v>185</v>
      </c>
      <c r="AC3207" s="16">
        <v>552.1</v>
      </c>
      <c r="AD3207" s="16" t="s">
        <v>185</v>
      </c>
      <c r="AE3207" s="16">
        <v>542</v>
      </c>
      <c r="AF3207" s="16" t="s">
        <v>185</v>
      </c>
      <c r="AG3207" s="16">
        <v>536.70000000000005</v>
      </c>
      <c r="AH3207" s="16" t="s">
        <v>185</v>
      </c>
      <c r="AI3207" s="16">
        <v>541.29999999999995</v>
      </c>
      <c r="AJ3207" s="16" t="s">
        <v>185</v>
      </c>
      <c r="AK3207" s="16">
        <v>526.5</v>
      </c>
      <c r="AL3207" s="16" t="s">
        <v>185</v>
      </c>
      <c r="AM3207" s="16">
        <v>522.70000000000005</v>
      </c>
      <c r="AN3207" s="16" t="s">
        <v>185</v>
      </c>
      <c r="AO3207" s="16">
        <v>519.70000000000005</v>
      </c>
      <c r="AP3207" s="16" t="s">
        <v>185</v>
      </c>
      <c r="AQ3207" s="16">
        <v>518</v>
      </c>
      <c r="AR3207" s="16" t="s">
        <v>185</v>
      </c>
      <c r="AS3207" s="16">
        <v>508.6</v>
      </c>
      <c r="AT3207" s="16" t="s">
        <v>185</v>
      </c>
      <c r="AU3207" s="16">
        <v>503.5</v>
      </c>
      <c r="AV3207" s="16" t="s">
        <v>185</v>
      </c>
      <c r="AW3207" s="16">
        <v>510.1</v>
      </c>
      <c r="AX3207" s="16" t="s">
        <v>185</v>
      </c>
      <c r="AY3207" s="16">
        <v>513.29999999999995</v>
      </c>
      <c r="AZ3207" s="16" t="s">
        <v>185</v>
      </c>
      <c r="BA3207" s="16">
        <v>503.2</v>
      </c>
      <c r="BB3207" s="16" t="s">
        <v>185</v>
      </c>
      <c r="BC3207" s="16">
        <v>509.4</v>
      </c>
      <c r="BD3207" s="16" t="s">
        <v>185</v>
      </c>
      <c r="BE3207" s="16">
        <v>501.4</v>
      </c>
      <c r="BF3207" s="16" t="s">
        <v>185</v>
      </c>
      <c r="BG3207" s="16">
        <v>510.3</v>
      </c>
      <c r="BH3207" s="16" t="s">
        <v>185</v>
      </c>
      <c r="BI3207" s="16">
        <v>512.79999999999995</v>
      </c>
      <c r="BJ3207" s="16" t="s">
        <v>185</v>
      </c>
      <c r="BK3207" s="16">
        <v>528.1</v>
      </c>
      <c r="BL3207" s="16" t="s">
        <v>185</v>
      </c>
      <c r="BM3207" s="16">
        <v>533.9</v>
      </c>
      <c r="BN3207" s="16" t="s">
        <v>185</v>
      </c>
      <c r="BO3207" s="16">
        <v>549.20000000000005</v>
      </c>
      <c r="BP3207" s="16" t="s">
        <v>185</v>
      </c>
      <c r="BQ3207" s="16">
        <v>547.29999999999995</v>
      </c>
      <c r="BR3207" s="16" t="s">
        <v>185</v>
      </c>
      <c r="BS3207" s="16">
        <v>545.29999999999995</v>
      </c>
      <c r="BT3207" s="16" t="s">
        <v>185</v>
      </c>
      <c r="BU3207" s="16">
        <v>540</v>
      </c>
      <c r="BV3207" s="16" t="s">
        <v>185</v>
      </c>
      <c r="BW3207" s="16">
        <v>537</v>
      </c>
      <c r="BX3207" s="16" t="s">
        <v>185</v>
      </c>
      <c r="BY3207" s="16">
        <v>544.9</v>
      </c>
      <c r="BZ3207" s="16" t="s">
        <v>185</v>
      </c>
      <c r="CA3207" s="16">
        <v>523.29999999999995</v>
      </c>
      <c r="CB3207" s="16" t="s">
        <v>185</v>
      </c>
      <c r="CC3207" s="16">
        <v>532.1</v>
      </c>
      <c r="CD3207" s="16" t="s">
        <v>185</v>
      </c>
      <c r="CE3207" s="16">
        <v>536.20000000000005</v>
      </c>
      <c r="CF3207" s="16" t="s">
        <v>185</v>
      </c>
      <c r="CG3207" s="16">
        <v>539.9</v>
      </c>
      <c r="CH3207" s="16" t="s">
        <v>185</v>
      </c>
      <c r="CI3207" s="16">
        <v>543.1</v>
      </c>
      <c r="CJ3207" s="16" t="s">
        <v>185</v>
      </c>
      <c r="CK3207" s="16">
        <v>546.20000000000005</v>
      </c>
      <c r="CL3207" s="16" t="s">
        <v>185</v>
      </c>
      <c r="CM3207" s="16">
        <v>548.70000000000005</v>
      </c>
      <c r="CN3207" s="16" t="s">
        <v>185</v>
      </c>
      <c r="CO3207" s="16">
        <v>551</v>
      </c>
      <c r="CP3207" s="16" t="s">
        <v>185</v>
      </c>
      <c r="CQ3207" s="16">
        <v>552.79999999999995</v>
      </c>
      <c r="CR3207" s="16" t="s">
        <v>185</v>
      </c>
      <c r="CS3207" s="16">
        <v>554.20000000000005</v>
      </c>
      <c r="CT3207" s="16" t="s">
        <v>185</v>
      </c>
      <c r="CU3207" s="16">
        <v>555.1</v>
      </c>
      <c r="CV3207" s="16" t="s">
        <v>185</v>
      </c>
      <c r="CW3207" s="16">
        <v>555.20000000000005</v>
      </c>
      <c r="CX3207" s="16" t="s">
        <v>185</v>
      </c>
    </row>
    <row r="3208" spans="4:102">
      <c r="D3208" s="15" t="s">
        <v>63</v>
      </c>
      <c r="E3208" s="16">
        <v>533.5</v>
      </c>
      <c r="F3208" s="16" t="s">
        <v>185</v>
      </c>
      <c r="G3208" s="16">
        <v>543</v>
      </c>
      <c r="H3208" s="16" t="s">
        <v>185</v>
      </c>
      <c r="I3208" s="16">
        <v>563.5</v>
      </c>
      <c r="J3208" s="16" t="s">
        <v>185</v>
      </c>
      <c r="K3208" s="16">
        <v>574.20000000000005</v>
      </c>
      <c r="L3208" s="16" t="s">
        <v>185</v>
      </c>
      <c r="M3208" s="16">
        <v>590.20000000000005</v>
      </c>
      <c r="N3208" s="16" t="s">
        <v>185</v>
      </c>
      <c r="O3208" s="16">
        <v>582.70000000000005</v>
      </c>
      <c r="P3208" s="16" t="s">
        <v>185</v>
      </c>
      <c r="Q3208" s="16">
        <v>592.5</v>
      </c>
      <c r="R3208" s="16" t="s">
        <v>185</v>
      </c>
      <c r="S3208" s="16">
        <v>553.6</v>
      </c>
      <c r="T3208" s="16" t="s">
        <v>185</v>
      </c>
      <c r="U3208" s="16">
        <v>541.79999999999995</v>
      </c>
      <c r="V3208" s="16" t="s">
        <v>185</v>
      </c>
      <c r="W3208" s="16">
        <v>538.5</v>
      </c>
      <c r="X3208" s="16" t="s">
        <v>185</v>
      </c>
      <c r="Y3208" s="16">
        <v>529.4</v>
      </c>
      <c r="Z3208" s="16" t="s">
        <v>185</v>
      </c>
      <c r="AA3208" s="16">
        <v>529.9</v>
      </c>
      <c r="AB3208" s="16" t="s">
        <v>185</v>
      </c>
      <c r="AC3208" s="16">
        <v>545.1</v>
      </c>
      <c r="AD3208" s="16" t="s">
        <v>185</v>
      </c>
      <c r="AE3208" s="16">
        <v>554.20000000000005</v>
      </c>
      <c r="AF3208" s="16" t="s">
        <v>185</v>
      </c>
      <c r="AG3208" s="16">
        <v>544.1</v>
      </c>
      <c r="AH3208" s="16" t="s">
        <v>185</v>
      </c>
      <c r="AI3208" s="16">
        <v>538.79999999999995</v>
      </c>
      <c r="AJ3208" s="16" t="s">
        <v>185</v>
      </c>
      <c r="AK3208" s="16">
        <v>543.4</v>
      </c>
      <c r="AL3208" s="16" t="s">
        <v>185</v>
      </c>
      <c r="AM3208" s="16">
        <v>528.6</v>
      </c>
      <c r="AN3208" s="16" t="s">
        <v>185</v>
      </c>
      <c r="AO3208" s="16">
        <v>524.79999999999995</v>
      </c>
      <c r="AP3208" s="16" t="s">
        <v>185</v>
      </c>
      <c r="AQ3208" s="16">
        <v>521.79999999999995</v>
      </c>
      <c r="AR3208" s="16" t="s">
        <v>185</v>
      </c>
      <c r="AS3208" s="16">
        <v>520.1</v>
      </c>
      <c r="AT3208" s="16" t="s">
        <v>185</v>
      </c>
      <c r="AU3208" s="16">
        <v>510.7</v>
      </c>
      <c r="AV3208" s="16" t="s">
        <v>185</v>
      </c>
      <c r="AW3208" s="16">
        <v>505.7</v>
      </c>
      <c r="AX3208" s="16" t="s">
        <v>185</v>
      </c>
      <c r="AY3208" s="16">
        <v>512.29999999999995</v>
      </c>
      <c r="AZ3208" s="16" t="s">
        <v>185</v>
      </c>
      <c r="BA3208" s="16">
        <v>515.5</v>
      </c>
      <c r="BB3208" s="16" t="s">
        <v>185</v>
      </c>
      <c r="BC3208" s="16">
        <v>505.4</v>
      </c>
      <c r="BD3208" s="16" t="s">
        <v>185</v>
      </c>
      <c r="BE3208" s="16">
        <v>511.6</v>
      </c>
      <c r="BF3208" s="16" t="s">
        <v>185</v>
      </c>
      <c r="BG3208" s="16">
        <v>503.6</v>
      </c>
      <c r="BH3208" s="16" t="s">
        <v>185</v>
      </c>
      <c r="BI3208" s="16">
        <v>512.5</v>
      </c>
      <c r="BJ3208" s="16" t="s">
        <v>185</v>
      </c>
      <c r="BK3208" s="16">
        <v>514.9</v>
      </c>
      <c r="BL3208" s="16" t="s">
        <v>185</v>
      </c>
      <c r="BM3208" s="16">
        <v>530.29999999999995</v>
      </c>
      <c r="BN3208" s="16" t="s">
        <v>185</v>
      </c>
      <c r="BO3208" s="16">
        <v>536.1</v>
      </c>
      <c r="BP3208" s="16" t="s">
        <v>185</v>
      </c>
      <c r="BQ3208" s="16">
        <v>551.29999999999995</v>
      </c>
      <c r="BR3208" s="16" t="s">
        <v>185</v>
      </c>
      <c r="BS3208" s="16">
        <v>549.4</v>
      </c>
      <c r="BT3208" s="16" t="s">
        <v>185</v>
      </c>
      <c r="BU3208" s="16">
        <v>547.5</v>
      </c>
      <c r="BV3208" s="16" t="s">
        <v>185</v>
      </c>
      <c r="BW3208" s="16">
        <v>542.20000000000005</v>
      </c>
      <c r="BX3208" s="16" t="s">
        <v>185</v>
      </c>
      <c r="BY3208" s="16">
        <v>539.20000000000005</v>
      </c>
      <c r="BZ3208" s="16" t="s">
        <v>185</v>
      </c>
      <c r="CA3208" s="16">
        <v>547</v>
      </c>
      <c r="CB3208" s="16" t="s">
        <v>185</v>
      </c>
      <c r="CC3208" s="16">
        <v>525.5</v>
      </c>
      <c r="CD3208" s="16" t="s">
        <v>185</v>
      </c>
      <c r="CE3208" s="16">
        <v>534.29999999999995</v>
      </c>
      <c r="CF3208" s="16" t="s">
        <v>185</v>
      </c>
      <c r="CG3208" s="16">
        <v>538.4</v>
      </c>
      <c r="CH3208" s="16" t="s">
        <v>185</v>
      </c>
      <c r="CI3208" s="16">
        <v>542.1</v>
      </c>
      <c r="CJ3208" s="16" t="s">
        <v>185</v>
      </c>
      <c r="CK3208" s="16">
        <v>545.29999999999995</v>
      </c>
      <c r="CL3208" s="16" t="s">
        <v>185</v>
      </c>
      <c r="CM3208" s="16">
        <v>548.4</v>
      </c>
      <c r="CN3208" s="16" t="s">
        <v>185</v>
      </c>
      <c r="CO3208" s="16">
        <v>550.9</v>
      </c>
      <c r="CP3208" s="16" t="s">
        <v>185</v>
      </c>
      <c r="CQ3208" s="16">
        <v>553.20000000000005</v>
      </c>
      <c r="CR3208" s="16" t="s">
        <v>185</v>
      </c>
      <c r="CS3208" s="16">
        <v>555.1</v>
      </c>
      <c r="CT3208" s="16" t="s">
        <v>185</v>
      </c>
      <c r="CU3208" s="16">
        <v>556.4</v>
      </c>
      <c r="CV3208" s="16" t="s">
        <v>185</v>
      </c>
      <c r="CW3208" s="16">
        <v>557.29999999999995</v>
      </c>
      <c r="CX3208" s="16" t="s">
        <v>185</v>
      </c>
    </row>
    <row r="3209" spans="4:102">
      <c r="D3209" s="15" t="s">
        <v>64</v>
      </c>
      <c r="E3209" s="16">
        <v>535.9</v>
      </c>
      <c r="F3209" s="16" t="s">
        <v>185</v>
      </c>
      <c r="G3209" s="16">
        <v>540.1</v>
      </c>
      <c r="H3209" s="16" t="s">
        <v>185</v>
      </c>
      <c r="I3209" s="16">
        <v>547</v>
      </c>
      <c r="J3209" s="16" t="s">
        <v>185</v>
      </c>
      <c r="K3209" s="16">
        <v>567</v>
      </c>
      <c r="L3209" s="16" t="s">
        <v>185</v>
      </c>
      <c r="M3209" s="16">
        <v>577.5</v>
      </c>
      <c r="N3209" s="16" t="s">
        <v>185</v>
      </c>
      <c r="O3209" s="16">
        <v>593.29999999999995</v>
      </c>
      <c r="P3209" s="16" t="s">
        <v>185</v>
      </c>
      <c r="Q3209" s="16">
        <v>585.5</v>
      </c>
      <c r="R3209" s="16" t="s">
        <v>185</v>
      </c>
      <c r="S3209" s="16">
        <v>595.1</v>
      </c>
      <c r="T3209" s="16" t="s">
        <v>185</v>
      </c>
      <c r="U3209" s="16">
        <v>556.20000000000005</v>
      </c>
      <c r="V3209" s="16" t="s">
        <v>185</v>
      </c>
      <c r="W3209" s="16">
        <v>544.20000000000005</v>
      </c>
      <c r="X3209" s="16" t="s">
        <v>185</v>
      </c>
      <c r="Y3209" s="16">
        <v>540.70000000000005</v>
      </c>
      <c r="Z3209" s="16" t="s">
        <v>185</v>
      </c>
      <c r="AA3209" s="16">
        <v>531.5</v>
      </c>
      <c r="AB3209" s="16" t="s">
        <v>185</v>
      </c>
      <c r="AC3209" s="16">
        <v>532</v>
      </c>
      <c r="AD3209" s="16" t="s">
        <v>185</v>
      </c>
      <c r="AE3209" s="16">
        <v>547.20000000000005</v>
      </c>
      <c r="AF3209" s="16" t="s">
        <v>185</v>
      </c>
      <c r="AG3209" s="16">
        <v>556.29999999999995</v>
      </c>
      <c r="AH3209" s="16" t="s">
        <v>185</v>
      </c>
      <c r="AI3209" s="16">
        <v>546.20000000000005</v>
      </c>
      <c r="AJ3209" s="16" t="s">
        <v>185</v>
      </c>
      <c r="AK3209" s="16">
        <v>541</v>
      </c>
      <c r="AL3209" s="16" t="s">
        <v>185</v>
      </c>
      <c r="AM3209" s="16">
        <v>545.5</v>
      </c>
      <c r="AN3209" s="16" t="s">
        <v>185</v>
      </c>
      <c r="AO3209" s="16">
        <v>530.79999999999995</v>
      </c>
      <c r="AP3209" s="16" t="s">
        <v>185</v>
      </c>
      <c r="AQ3209" s="16">
        <v>527</v>
      </c>
      <c r="AR3209" s="16" t="s">
        <v>185</v>
      </c>
      <c r="AS3209" s="16">
        <v>524</v>
      </c>
      <c r="AT3209" s="16" t="s">
        <v>185</v>
      </c>
      <c r="AU3209" s="16">
        <v>522.29999999999995</v>
      </c>
      <c r="AV3209" s="16" t="s">
        <v>185</v>
      </c>
      <c r="AW3209" s="16">
        <v>512.9</v>
      </c>
      <c r="AX3209" s="16" t="s">
        <v>185</v>
      </c>
      <c r="AY3209" s="16">
        <v>507.9</v>
      </c>
      <c r="AZ3209" s="16" t="s">
        <v>185</v>
      </c>
      <c r="BA3209" s="16">
        <v>514.5</v>
      </c>
      <c r="BB3209" s="16" t="s">
        <v>185</v>
      </c>
      <c r="BC3209" s="16">
        <v>517.70000000000005</v>
      </c>
      <c r="BD3209" s="16" t="s">
        <v>185</v>
      </c>
      <c r="BE3209" s="16">
        <v>507.6</v>
      </c>
      <c r="BF3209" s="16" t="s">
        <v>185</v>
      </c>
      <c r="BG3209" s="16">
        <v>513.79999999999995</v>
      </c>
      <c r="BH3209" s="16" t="s">
        <v>185</v>
      </c>
      <c r="BI3209" s="16">
        <v>505.8</v>
      </c>
      <c r="BJ3209" s="16" t="s">
        <v>185</v>
      </c>
      <c r="BK3209" s="16">
        <v>514.70000000000005</v>
      </c>
      <c r="BL3209" s="16" t="s">
        <v>185</v>
      </c>
      <c r="BM3209" s="16">
        <v>517.20000000000005</v>
      </c>
      <c r="BN3209" s="16" t="s">
        <v>185</v>
      </c>
      <c r="BO3209" s="16">
        <v>532.5</v>
      </c>
      <c r="BP3209" s="16" t="s">
        <v>185</v>
      </c>
      <c r="BQ3209" s="16">
        <v>538.29999999999995</v>
      </c>
      <c r="BR3209" s="16" t="s">
        <v>185</v>
      </c>
      <c r="BS3209" s="16">
        <v>553.6</v>
      </c>
      <c r="BT3209" s="16" t="s">
        <v>185</v>
      </c>
      <c r="BU3209" s="16">
        <v>551.70000000000005</v>
      </c>
      <c r="BV3209" s="16" t="s">
        <v>185</v>
      </c>
      <c r="BW3209" s="16">
        <v>549.70000000000005</v>
      </c>
      <c r="BX3209" s="16" t="s">
        <v>185</v>
      </c>
      <c r="BY3209" s="16">
        <v>544.4</v>
      </c>
      <c r="BZ3209" s="16" t="s">
        <v>185</v>
      </c>
      <c r="CA3209" s="16">
        <v>541.4</v>
      </c>
      <c r="CB3209" s="16" t="s">
        <v>185</v>
      </c>
      <c r="CC3209" s="16">
        <v>549.29999999999995</v>
      </c>
      <c r="CD3209" s="16" t="s">
        <v>185</v>
      </c>
      <c r="CE3209" s="16">
        <v>527.70000000000005</v>
      </c>
      <c r="CF3209" s="16" t="s">
        <v>185</v>
      </c>
      <c r="CG3209" s="16">
        <v>536.5</v>
      </c>
      <c r="CH3209" s="16" t="s">
        <v>185</v>
      </c>
      <c r="CI3209" s="16">
        <v>540.70000000000005</v>
      </c>
      <c r="CJ3209" s="16" t="s">
        <v>185</v>
      </c>
      <c r="CK3209" s="16">
        <v>544.29999999999995</v>
      </c>
      <c r="CL3209" s="16" t="s">
        <v>185</v>
      </c>
      <c r="CM3209" s="16">
        <v>547.6</v>
      </c>
      <c r="CN3209" s="16" t="s">
        <v>185</v>
      </c>
      <c r="CO3209" s="16">
        <v>550.6</v>
      </c>
      <c r="CP3209" s="16" t="s">
        <v>185</v>
      </c>
      <c r="CQ3209" s="16">
        <v>553.20000000000005</v>
      </c>
      <c r="CR3209" s="16" t="s">
        <v>185</v>
      </c>
      <c r="CS3209" s="16">
        <v>555.4</v>
      </c>
      <c r="CT3209" s="16" t="s">
        <v>185</v>
      </c>
      <c r="CU3209" s="16">
        <v>557.29999999999995</v>
      </c>
      <c r="CV3209" s="16" t="s">
        <v>185</v>
      </c>
      <c r="CW3209" s="16">
        <v>558.70000000000005</v>
      </c>
      <c r="CX3209" s="16" t="s">
        <v>185</v>
      </c>
    </row>
    <row r="3210" spans="4:102">
      <c r="D3210" s="15" t="s">
        <v>65</v>
      </c>
      <c r="E3210" s="16">
        <v>544.70000000000005</v>
      </c>
      <c r="F3210" s="16" t="s">
        <v>185</v>
      </c>
      <c r="G3210" s="16">
        <v>541.70000000000005</v>
      </c>
      <c r="H3210" s="16" t="s">
        <v>185</v>
      </c>
      <c r="I3210" s="16">
        <v>543.70000000000005</v>
      </c>
      <c r="J3210" s="16" t="s">
        <v>185</v>
      </c>
      <c r="K3210" s="16">
        <v>550.20000000000005</v>
      </c>
      <c r="L3210" s="16" t="s">
        <v>185</v>
      </c>
      <c r="M3210" s="16">
        <v>569.9</v>
      </c>
      <c r="N3210" s="16" t="s">
        <v>185</v>
      </c>
      <c r="O3210" s="16">
        <v>580.20000000000005</v>
      </c>
      <c r="P3210" s="16" t="s">
        <v>185</v>
      </c>
      <c r="Q3210" s="16">
        <v>595.79999999999995</v>
      </c>
      <c r="R3210" s="16" t="s">
        <v>185</v>
      </c>
      <c r="S3210" s="16">
        <v>587.9</v>
      </c>
      <c r="T3210" s="16" t="s">
        <v>185</v>
      </c>
      <c r="U3210" s="16">
        <v>597.4</v>
      </c>
      <c r="V3210" s="16" t="s">
        <v>185</v>
      </c>
      <c r="W3210" s="16">
        <v>558.29999999999995</v>
      </c>
      <c r="X3210" s="16" t="s">
        <v>185</v>
      </c>
      <c r="Y3210" s="16">
        <v>546.20000000000005</v>
      </c>
      <c r="Z3210" s="16" t="s">
        <v>185</v>
      </c>
      <c r="AA3210" s="16">
        <v>542.6</v>
      </c>
      <c r="AB3210" s="16" t="s">
        <v>185</v>
      </c>
      <c r="AC3210" s="16">
        <v>533.4</v>
      </c>
      <c r="AD3210" s="16" t="s">
        <v>185</v>
      </c>
      <c r="AE3210" s="16">
        <v>533.9</v>
      </c>
      <c r="AF3210" s="16" t="s">
        <v>185</v>
      </c>
      <c r="AG3210" s="16">
        <v>549.1</v>
      </c>
      <c r="AH3210" s="16" t="s">
        <v>185</v>
      </c>
      <c r="AI3210" s="16">
        <v>558.20000000000005</v>
      </c>
      <c r="AJ3210" s="16" t="s">
        <v>185</v>
      </c>
      <c r="AK3210" s="16">
        <v>548.1</v>
      </c>
      <c r="AL3210" s="16" t="s">
        <v>185</v>
      </c>
      <c r="AM3210" s="16">
        <v>542.9</v>
      </c>
      <c r="AN3210" s="16" t="s">
        <v>185</v>
      </c>
      <c r="AO3210" s="16">
        <v>547.5</v>
      </c>
      <c r="AP3210" s="16" t="s">
        <v>185</v>
      </c>
      <c r="AQ3210" s="16">
        <v>532.70000000000005</v>
      </c>
      <c r="AR3210" s="16" t="s">
        <v>185</v>
      </c>
      <c r="AS3210" s="16">
        <v>528.9</v>
      </c>
      <c r="AT3210" s="16" t="s">
        <v>185</v>
      </c>
      <c r="AU3210" s="16">
        <v>525.9</v>
      </c>
      <c r="AV3210" s="16" t="s">
        <v>185</v>
      </c>
      <c r="AW3210" s="16">
        <v>524.20000000000005</v>
      </c>
      <c r="AX3210" s="16" t="s">
        <v>185</v>
      </c>
      <c r="AY3210" s="16">
        <v>514.9</v>
      </c>
      <c r="AZ3210" s="16" t="s">
        <v>185</v>
      </c>
      <c r="BA3210" s="16">
        <v>509.8</v>
      </c>
      <c r="BB3210" s="16" t="s">
        <v>185</v>
      </c>
      <c r="BC3210" s="16">
        <v>516.5</v>
      </c>
      <c r="BD3210" s="16" t="s">
        <v>185</v>
      </c>
      <c r="BE3210" s="16">
        <v>519.6</v>
      </c>
      <c r="BF3210" s="16" t="s">
        <v>185</v>
      </c>
      <c r="BG3210" s="16">
        <v>509.6</v>
      </c>
      <c r="BH3210" s="16" t="s">
        <v>185</v>
      </c>
      <c r="BI3210" s="16">
        <v>515.79999999999995</v>
      </c>
      <c r="BJ3210" s="16" t="s">
        <v>185</v>
      </c>
      <c r="BK3210" s="16">
        <v>507.8</v>
      </c>
      <c r="BL3210" s="16" t="s">
        <v>185</v>
      </c>
      <c r="BM3210" s="16">
        <v>516.70000000000005</v>
      </c>
      <c r="BN3210" s="16" t="s">
        <v>185</v>
      </c>
      <c r="BO3210" s="16">
        <v>519.1</v>
      </c>
      <c r="BP3210" s="16" t="s">
        <v>185</v>
      </c>
      <c r="BQ3210" s="16">
        <v>534.4</v>
      </c>
      <c r="BR3210" s="16" t="s">
        <v>185</v>
      </c>
      <c r="BS3210" s="16">
        <v>540.29999999999995</v>
      </c>
      <c r="BT3210" s="16" t="s">
        <v>185</v>
      </c>
      <c r="BU3210" s="16">
        <v>555.5</v>
      </c>
      <c r="BV3210" s="16" t="s">
        <v>185</v>
      </c>
      <c r="BW3210" s="16">
        <v>553.6</v>
      </c>
      <c r="BX3210" s="16" t="s">
        <v>185</v>
      </c>
      <c r="BY3210" s="16">
        <v>551.70000000000005</v>
      </c>
      <c r="BZ3210" s="16" t="s">
        <v>185</v>
      </c>
      <c r="CA3210" s="16">
        <v>546.4</v>
      </c>
      <c r="CB3210" s="16" t="s">
        <v>185</v>
      </c>
      <c r="CC3210" s="16">
        <v>543.4</v>
      </c>
      <c r="CD3210" s="16" t="s">
        <v>185</v>
      </c>
      <c r="CE3210" s="16">
        <v>551.29999999999995</v>
      </c>
      <c r="CF3210" s="16" t="s">
        <v>185</v>
      </c>
      <c r="CG3210" s="16">
        <v>529.70000000000005</v>
      </c>
      <c r="CH3210" s="16" t="s">
        <v>185</v>
      </c>
      <c r="CI3210" s="16">
        <v>538.5</v>
      </c>
      <c r="CJ3210" s="16" t="s">
        <v>185</v>
      </c>
      <c r="CK3210" s="16">
        <v>542.70000000000005</v>
      </c>
      <c r="CL3210" s="16" t="s">
        <v>185</v>
      </c>
      <c r="CM3210" s="16">
        <v>546.29999999999995</v>
      </c>
      <c r="CN3210" s="16" t="s">
        <v>185</v>
      </c>
      <c r="CO3210" s="16">
        <v>549.6</v>
      </c>
      <c r="CP3210" s="16" t="s">
        <v>185</v>
      </c>
      <c r="CQ3210" s="16">
        <v>552.6</v>
      </c>
      <c r="CR3210" s="16" t="s">
        <v>185</v>
      </c>
      <c r="CS3210" s="16">
        <v>555.20000000000005</v>
      </c>
      <c r="CT3210" s="16" t="s">
        <v>185</v>
      </c>
      <c r="CU3210" s="16">
        <v>557.4</v>
      </c>
      <c r="CV3210" s="16" t="s">
        <v>185</v>
      </c>
      <c r="CW3210" s="16">
        <v>559.29999999999995</v>
      </c>
      <c r="CX3210" s="16" t="s">
        <v>185</v>
      </c>
    </row>
    <row r="3211" spans="4:102">
      <c r="D3211" s="15" t="s">
        <v>66</v>
      </c>
      <c r="E3211" s="16">
        <v>542.1</v>
      </c>
      <c r="F3211" s="16" t="s">
        <v>185</v>
      </c>
      <c r="G3211" s="16">
        <v>550.29999999999995</v>
      </c>
      <c r="H3211" s="16" t="s">
        <v>185</v>
      </c>
      <c r="I3211" s="16">
        <v>545.20000000000005</v>
      </c>
      <c r="J3211" s="16" t="s">
        <v>185</v>
      </c>
      <c r="K3211" s="16">
        <v>546.70000000000005</v>
      </c>
      <c r="L3211" s="16" t="s">
        <v>185</v>
      </c>
      <c r="M3211" s="16">
        <v>553</v>
      </c>
      <c r="N3211" s="16" t="s">
        <v>185</v>
      </c>
      <c r="O3211" s="16">
        <v>572.5</v>
      </c>
      <c r="P3211" s="16" t="s">
        <v>185</v>
      </c>
      <c r="Q3211" s="16">
        <v>582.6</v>
      </c>
      <c r="R3211" s="16" t="s">
        <v>185</v>
      </c>
      <c r="S3211" s="16">
        <v>598.1</v>
      </c>
      <c r="T3211" s="16" t="s">
        <v>185</v>
      </c>
      <c r="U3211" s="16">
        <v>590.1</v>
      </c>
      <c r="V3211" s="16" t="s">
        <v>185</v>
      </c>
      <c r="W3211" s="16">
        <v>599.4</v>
      </c>
      <c r="X3211" s="16" t="s">
        <v>185</v>
      </c>
      <c r="Y3211" s="16">
        <v>560.20000000000005</v>
      </c>
      <c r="Z3211" s="16" t="s">
        <v>185</v>
      </c>
      <c r="AA3211" s="16">
        <v>548</v>
      </c>
      <c r="AB3211" s="16" t="s">
        <v>185</v>
      </c>
      <c r="AC3211" s="16">
        <v>544.4</v>
      </c>
      <c r="AD3211" s="16" t="s">
        <v>185</v>
      </c>
      <c r="AE3211" s="16">
        <v>535.20000000000005</v>
      </c>
      <c r="AF3211" s="16" t="s">
        <v>185</v>
      </c>
      <c r="AG3211" s="16">
        <v>535.79999999999995</v>
      </c>
      <c r="AH3211" s="16" t="s">
        <v>185</v>
      </c>
      <c r="AI3211" s="16">
        <v>550.9</v>
      </c>
      <c r="AJ3211" s="16" t="s">
        <v>185</v>
      </c>
      <c r="AK3211" s="16">
        <v>560</v>
      </c>
      <c r="AL3211" s="16" t="s">
        <v>185</v>
      </c>
      <c r="AM3211" s="16">
        <v>550</v>
      </c>
      <c r="AN3211" s="16" t="s">
        <v>185</v>
      </c>
      <c r="AO3211" s="16">
        <v>544.70000000000005</v>
      </c>
      <c r="AP3211" s="16" t="s">
        <v>185</v>
      </c>
      <c r="AQ3211" s="16">
        <v>549.29999999999995</v>
      </c>
      <c r="AR3211" s="16" t="s">
        <v>185</v>
      </c>
      <c r="AS3211" s="16">
        <v>534.6</v>
      </c>
      <c r="AT3211" s="16" t="s">
        <v>185</v>
      </c>
      <c r="AU3211" s="16">
        <v>530.79999999999995</v>
      </c>
      <c r="AV3211" s="16" t="s">
        <v>185</v>
      </c>
      <c r="AW3211" s="16">
        <v>527.79999999999995</v>
      </c>
      <c r="AX3211" s="16" t="s">
        <v>185</v>
      </c>
      <c r="AY3211" s="16">
        <v>526.1</v>
      </c>
      <c r="AZ3211" s="16" t="s">
        <v>185</v>
      </c>
      <c r="BA3211" s="16">
        <v>516.79999999999995</v>
      </c>
      <c r="BB3211" s="16" t="s">
        <v>185</v>
      </c>
      <c r="BC3211" s="16">
        <v>511.7</v>
      </c>
      <c r="BD3211" s="16" t="s">
        <v>185</v>
      </c>
      <c r="BE3211" s="16">
        <v>518.29999999999995</v>
      </c>
      <c r="BF3211" s="16" t="s">
        <v>185</v>
      </c>
      <c r="BG3211" s="16">
        <v>521.5</v>
      </c>
      <c r="BH3211" s="16" t="s">
        <v>185</v>
      </c>
      <c r="BI3211" s="16">
        <v>511.5</v>
      </c>
      <c r="BJ3211" s="16" t="s">
        <v>185</v>
      </c>
      <c r="BK3211" s="16">
        <v>517.70000000000005</v>
      </c>
      <c r="BL3211" s="16" t="s">
        <v>185</v>
      </c>
      <c r="BM3211" s="16">
        <v>509.7</v>
      </c>
      <c r="BN3211" s="16" t="s">
        <v>185</v>
      </c>
      <c r="BO3211" s="16">
        <v>518.6</v>
      </c>
      <c r="BP3211" s="16" t="s">
        <v>185</v>
      </c>
      <c r="BQ3211" s="16">
        <v>521</v>
      </c>
      <c r="BR3211" s="16" t="s">
        <v>185</v>
      </c>
      <c r="BS3211" s="16">
        <v>536.4</v>
      </c>
      <c r="BT3211" s="16" t="s">
        <v>185</v>
      </c>
      <c r="BU3211" s="16">
        <v>542.20000000000005</v>
      </c>
      <c r="BV3211" s="16" t="s">
        <v>185</v>
      </c>
      <c r="BW3211" s="16">
        <v>557.4</v>
      </c>
      <c r="BX3211" s="16" t="s">
        <v>185</v>
      </c>
      <c r="BY3211" s="16">
        <v>555.6</v>
      </c>
      <c r="BZ3211" s="16" t="s">
        <v>185</v>
      </c>
      <c r="CA3211" s="16">
        <v>553.70000000000005</v>
      </c>
      <c r="CB3211" s="16" t="s">
        <v>185</v>
      </c>
      <c r="CC3211" s="16">
        <v>548.29999999999995</v>
      </c>
      <c r="CD3211" s="16" t="s">
        <v>185</v>
      </c>
      <c r="CE3211" s="16">
        <v>545.4</v>
      </c>
      <c r="CF3211" s="16" t="s">
        <v>185</v>
      </c>
      <c r="CG3211" s="16">
        <v>553.20000000000005</v>
      </c>
      <c r="CH3211" s="16" t="s">
        <v>185</v>
      </c>
      <c r="CI3211" s="16">
        <v>531.70000000000005</v>
      </c>
      <c r="CJ3211" s="16" t="s">
        <v>185</v>
      </c>
      <c r="CK3211" s="16">
        <v>540.5</v>
      </c>
      <c r="CL3211" s="16" t="s">
        <v>185</v>
      </c>
      <c r="CM3211" s="16">
        <v>544.6</v>
      </c>
      <c r="CN3211" s="16" t="s">
        <v>185</v>
      </c>
      <c r="CO3211" s="16">
        <v>548.29999999999995</v>
      </c>
      <c r="CP3211" s="16" t="s">
        <v>185</v>
      </c>
      <c r="CQ3211" s="16">
        <v>551.5</v>
      </c>
      <c r="CR3211" s="16" t="s">
        <v>185</v>
      </c>
      <c r="CS3211" s="16">
        <v>554.6</v>
      </c>
      <c r="CT3211" s="16" t="s">
        <v>185</v>
      </c>
      <c r="CU3211" s="16">
        <v>557.1</v>
      </c>
      <c r="CV3211" s="16" t="s">
        <v>185</v>
      </c>
      <c r="CW3211" s="16">
        <v>559.4</v>
      </c>
      <c r="CX3211" s="16" t="s">
        <v>185</v>
      </c>
    </row>
    <row r="3212" spans="4:102">
      <c r="D3212" s="15" t="s">
        <v>67</v>
      </c>
      <c r="E3212" s="16">
        <v>544.5</v>
      </c>
      <c r="F3212" s="16" t="s">
        <v>185</v>
      </c>
      <c r="G3212" s="16">
        <v>547.29999999999995</v>
      </c>
      <c r="H3212" s="16" t="s">
        <v>185</v>
      </c>
      <c r="I3212" s="16">
        <v>553.5</v>
      </c>
      <c r="J3212" s="16" t="s">
        <v>185</v>
      </c>
      <c r="K3212" s="16">
        <v>548</v>
      </c>
      <c r="L3212" s="16" t="s">
        <v>185</v>
      </c>
      <c r="M3212" s="16">
        <v>549.29999999999995</v>
      </c>
      <c r="N3212" s="16" t="s">
        <v>185</v>
      </c>
      <c r="O3212" s="16">
        <v>555.4</v>
      </c>
      <c r="P3212" s="16" t="s">
        <v>185</v>
      </c>
      <c r="Q3212" s="16">
        <v>574.70000000000005</v>
      </c>
      <c r="R3212" s="16" t="s">
        <v>185</v>
      </c>
      <c r="S3212" s="16">
        <v>584.70000000000005</v>
      </c>
      <c r="T3212" s="16" t="s">
        <v>185</v>
      </c>
      <c r="U3212" s="16">
        <v>600</v>
      </c>
      <c r="V3212" s="16" t="s">
        <v>185</v>
      </c>
      <c r="W3212" s="16">
        <v>591.9</v>
      </c>
      <c r="X3212" s="16" t="s">
        <v>185</v>
      </c>
      <c r="Y3212" s="16">
        <v>601.1</v>
      </c>
      <c r="Z3212" s="16" t="s">
        <v>185</v>
      </c>
      <c r="AA3212" s="16">
        <v>561.9</v>
      </c>
      <c r="AB3212" s="16" t="s">
        <v>185</v>
      </c>
      <c r="AC3212" s="16">
        <v>549.6</v>
      </c>
      <c r="AD3212" s="16" t="s">
        <v>185</v>
      </c>
      <c r="AE3212" s="16">
        <v>546.1</v>
      </c>
      <c r="AF3212" s="16" t="s">
        <v>185</v>
      </c>
      <c r="AG3212" s="16">
        <v>536.9</v>
      </c>
      <c r="AH3212" s="16" t="s">
        <v>185</v>
      </c>
      <c r="AI3212" s="16">
        <v>537.4</v>
      </c>
      <c r="AJ3212" s="16" t="s">
        <v>185</v>
      </c>
      <c r="AK3212" s="16">
        <v>552.6</v>
      </c>
      <c r="AL3212" s="16" t="s">
        <v>185</v>
      </c>
      <c r="AM3212" s="16">
        <v>561.70000000000005</v>
      </c>
      <c r="AN3212" s="16" t="s">
        <v>185</v>
      </c>
      <c r="AO3212" s="16">
        <v>551.70000000000005</v>
      </c>
      <c r="AP3212" s="16" t="s">
        <v>185</v>
      </c>
      <c r="AQ3212" s="16">
        <v>546.4</v>
      </c>
      <c r="AR3212" s="16" t="s">
        <v>185</v>
      </c>
      <c r="AS3212" s="16">
        <v>551</v>
      </c>
      <c r="AT3212" s="16" t="s">
        <v>185</v>
      </c>
      <c r="AU3212" s="16">
        <v>536.29999999999995</v>
      </c>
      <c r="AV3212" s="16" t="s">
        <v>185</v>
      </c>
      <c r="AW3212" s="16">
        <v>532.5</v>
      </c>
      <c r="AX3212" s="16" t="s">
        <v>185</v>
      </c>
      <c r="AY3212" s="16">
        <v>529.5</v>
      </c>
      <c r="AZ3212" s="16" t="s">
        <v>185</v>
      </c>
      <c r="BA3212" s="16">
        <v>527.79999999999995</v>
      </c>
      <c r="BB3212" s="16" t="s">
        <v>185</v>
      </c>
      <c r="BC3212" s="16">
        <v>518.5</v>
      </c>
      <c r="BD3212" s="16" t="s">
        <v>185</v>
      </c>
      <c r="BE3212" s="16">
        <v>513.5</v>
      </c>
      <c r="BF3212" s="16" t="s">
        <v>185</v>
      </c>
      <c r="BG3212" s="16">
        <v>520.1</v>
      </c>
      <c r="BH3212" s="16" t="s">
        <v>185</v>
      </c>
      <c r="BI3212" s="16">
        <v>523.29999999999995</v>
      </c>
      <c r="BJ3212" s="16" t="s">
        <v>185</v>
      </c>
      <c r="BK3212" s="16">
        <v>513.20000000000005</v>
      </c>
      <c r="BL3212" s="16" t="s">
        <v>185</v>
      </c>
      <c r="BM3212" s="16">
        <v>519.4</v>
      </c>
      <c r="BN3212" s="16" t="s">
        <v>185</v>
      </c>
      <c r="BO3212" s="16">
        <v>511.5</v>
      </c>
      <c r="BP3212" s="16" t="s">
        <v>185</v>
      </c>
      <c r="BQ3212" s="16">
        <v>520.29999999999995</v>
      </c>
      <c r="BR3212" s="16" t="s">
        <v>185</v>
      </c>
      <c r="BS3212" s="16">
        <v>522.79999999999995</v>
      </c>
      <c r="BT3212" s="16" t="s">
        <v>185</v>
      </c>
      <c r="BU3212" s="16">
        <v>538.1</v>
      </c>
      <c r="BV3212" s="16" t="s">
        <v>185</v>
      </c>
      <c r="BW3212" s="16">
        <v>544</v>
      </c>
      <c r="BX3212" s="16" t="s">
        <v>185</v>
      </c>
      <c r="BY3212" s="16">
        <v>559.20000000000005</v>
      </c>
      <c r="BZ3212" s="16" t="s">
        <v>185</v>
      </c>
      <c r="CA3212" s="16">
        <v>557.29999999999995</v>
      </c>
      <c r="CB3212" s="16" t="s">
        <v>185</v>
      </c>
      <c r="CC3212" s="16">
        <v>555.4</v>
      </c>
      <c r="CD3212" s="16" t="s">
        <v>185</v>
      </c>
      <c r="CE3212" s="16">
        <v>550.1</v>
      </c>
      <c r="CF3212" s="16" t="s">
        <v>185</v>
      </c>
      <c r="CG3212" s="16">
        <v>547.1</v>
      </c>
      <c r="CH3212" s="16" t="s">
        <v>185</v>
      </c>
      <c r="CI3212" s="16">
        <v>555</v>
      </c>
      <c r="CJ3212" s="16" t="s">
        <v>185</v>
      </c>
      <c r="CK3212" s="16">
        <v>533.5</v>
      </c>
      <c r="CL3212" s="16" t="s">
        <v>185</v>
      </c>
      <c r="CM3212" s="16">
        <v>542.29999999999995</v>
      </c>
      <c r="CN3212" s="16" t="s">
        <v>185</v>
      </c>
      <c r="CO3212" s="16">
        <v>546.4</v>
      </c>
      <c r="CP3212" s="16" t="s">
        <v>185</v>
      </c>
      <c r="CQ3212" s="16">
        <v>550.1</v>
      </c>
      <c r="CR3212" s="16" t="s">
        <v>185</v>
      </c>
      <c r="CS3212" s="16">
        <v>553.29999999999995</v>
      </c>
      <c r="CT3212" s="16" t="s">
        <v>185</v>
      </c>
      <c r="CU3212" s="16">
        <v>556.4</v>
      </c>
      <c r="CV3212" s="16" t="s">
        <v>185</v>
      </c>
      <c r="CW3212" s="16">
        <v>558.9</v>
      </c>
      <c r="CX3212" s="16" t="s">
        <v>185</v>
      </c>
    </row>
    <row r="3213" spans="4:102">
      <c r="D3213" s="15" t="s">
        <v>68</v>
      </c>
      <c r="E3213" s="16">
        <v>518.20000000000005</v>
      </c>
      <c r="F3213" s="16" t="s">
        <v>185</v>
      </c>
      <c r="G3213" s="16">
        <v>549.6</v>
      </c>
      <c r="H3213" s="16" t="s">
        <v>185</v>
      </c>
      <c r="I3213" s="16">
        <v>550.5</v>
      </c>
      <c r="J3213" s="16" t="s">
        <v>185</v>
      </c>
      <c r="K3213" s="16">
        <v>556.29999999999995</v>
      </c>
      <c r="L3213" s="16" t="s">
        <v>185</v>
      </c>
      <c r="M3213" s="16">
        <v>550.6</v>
      </c>
      <c r="N3213" s="16" t="s">
        <v>185</v>
      </c>
      <c r="O3213" s="16">
        <v>551.70000000000005</v>
      </c>
      <c r="P3213" s="16" t="s">
        <v>185</v>
      </c>
      <c r="Q3213" s="16">
        <v>557.6</v>
      </c>
      <c r="R3213" s="16" t="s">
        <v>185</v>
      </c>
      <c r="S3213" s="16">
        <v>576.79999999999995</v>
      </c>
      <c r="T3213" s="16" t="s">
        <v>185</v>
      </c>
      <c r="U3213" s="16">
        <v>586.70000000000005</v>
      </c>
      <c r="V3213" s="16" t="s">
        <v>185</v>
      </c>
      <c r="W3213" s="16">
        <v>601.9</v>
      </c>
      <c r="X3213" s="16" t="s">
        <v>185</v>
      </c>
      <c r="Y3213" s="16">
        <v>593.70000000000005</v>
      </c>
      <c r="Z3213" s="16" t="s">
        <v>185</v>
      </c>
      <c r="AA3213" s="16">
        <v>602.70000000000005</v>
      </c>
      <c r="AB3213" s="16" t="s">
        <v>185</v>
      </c>
      <c r="AC3213" s="16">
        <v>563.5</v>
      </c>
      <c r="AD3213" s="16" t="s">
        <v>185</v>
      </c>
      <c r="AE3213" s="16">
        <v>551.29999999999995</v>
      </c>
      <c r="AF3213" s="16" t="s">
        <v>185</v>
      </c>
      <c r="AG3213" s="16">
        <v>547.70000000000005</v>
      </c>
      <c r="AH3213" s="16" t="s">
        <v>185</v>
      </c>
      <c r="AI3213" s="16">
        <v>538.6</v>
      </c>
      <c r="AJ3213" s="16" t="s">
        <v>185</v>
      </c>
      <c r="AK3213" s="16">
        <v>539.1</v>
      </c>
      <c r="AL3213" s="16" t="s">
        <v>185</v>
      </c>
      <c r="AM3213" s="16">
        <v>554.20000000000005</v>
      </c>
      <c r="AN3213" s="16" t="s">
        <v>185</v>
      </c>
      <c r="AO3213" s="16">
        <v>563.4</v>
      </c>
      <c r="AP3213" s="16" t="s">
        <v>185</v>
      </c>
      <c r="AQ3213" s="16">
        <v>553.29999999999995</v>
      </c>
      <c r="AR3213" s="16" t="s">
        <v>185</v>
      </c>
      <c r="AS3213" s="16">
        <v>548.1</v>
      </c>
      <c r="AT3213" s="16" t="s">
        <v>185</v>
      </c>
      <c r="AU3213" s="16">
        <v>552.70000000000005</v>
      </c>
      <c r="AV3213" s="16" t="s">
        <v>185</v>
      </c>
      <c r="AW3213" s="16">
        <v>538</v>
      </c>
      <c r="AX3213" s="16" t="s">
        <v>185</v>
      </c>
      <c r="AY3213" s="16">
        <v>534.20000000000005</v>
      </c>
      <c r="AZ3213" s="16" t="s">
        <v>185</v>
      </c>
      <c r="BA3213" s="16">
        <v>531.20000000000005</v>
      </c>
      <c r="BB3213" s="16" t="s">
        <v>185</v>
      </c>
      <c r="BC3213" s="16">
        <v>529.6</v>
      </c>
      <c r="BD3213" s="16" t="s">
        <v>185</v>
      </c>
      <c r="BE3213" s="16">
        <v>520.20000000000005</v>
      </c>
      <c r="BF3213" s="16" t="s">
        <v>185</v>
      </c>
      <c r="BG3213" s="16">
        <v>515.20000000000005</v>
      </c>
      <c r="BH3213" s="16" t="s">
        <v>185</v>
      </c>
      <c r="BI3213" s="16">
        <v>521.79999999999995</v>
      </c>
      <c r="BJ3213" s="16" t="s">
        <v>185</v>
      </c>
      <c r="BK3213" s="16">
        <v>525</v>
      </c>
      <c r="BL3213" s="16" t="s">
        <v>185</v>
      </c>
      <c r="BM3213" s="16">
        <v>515</v>
      </c>
      <c r="BN3213" s="16" t="s">
        <v>185</v>
      </c>
      <c r="BO3213" s="16">
        <v>521.20000000000005</v>
      </c>
      <c r="BP3213" s="16" t="s">
        <v>185</v>
      </c>
      <c r="BQ3213" s="16">
        <v>513.20000000000005</v>
      </c>
      <c r="BR3213" s="16" t="s">
        <v>185</v>
      </c>
      <c r="BS3213" s="16">
        <v>522.1</v>
      </c>
      <c r="BT3213" s="16" t="s">
        <v>185</v>
      </c>
      <c r="BU3213" s="16">
        <v>524.6</v>
      </c>
      <c r="BV3213" s="16" t="s">
        <v>185</v>
      </c>
      <c r="BW3213" s="16">
        <v>539.9</v>
      </c>
      <c r="BX3213" s="16" t="s">
        <v>185</v>
      </c>
      <c r="BY3213" s="16">
        <v>545.79999999999995</v>
      </c>
      <c r="BZ3213" s="16" t="s">
        <v>185</v>
      </c>
      <c r="CA3213" s="16">
        <v>561</v>
      </c>
      <c r="CB3213" s="16" t="s">
        <v>185</v>
      </c>
      <c r="CC3213" s="16">
        <v>559.1</v>
      </c>
      <c r="CD3213" s="16" t="s">
        <v>185</v>
      </c>
      <c r="CE3213" s="16">
        <v>557.20000000000005</v>
      </c>
      <c r="CF3213" s="16" t="s">
        <v>185</v>
      </c>
      <c r="CG3213" s="16">
        <v>551.9</v>
      </c>
      <c r="CH3213" s="16" t="s">
        <v>185</v>
      </c>
      <c r="CI3213" s="16">
        <v>548.9</v>
      </c>
      <c r="CJ3213" s="16" t="s">
        <v>185</v>
      </c>
      <c r="CK3213" s="16">
        <v>556.79999999999995</v>
      </c>
      <c r="CL3213" s="16" t="s">
        <v>185</v>
      </c>
      <c r="CM3213" s="16">
        <v>535.29999999999995</v>
      </c>
      <c r="CN3213" s="16" t="s">
        <v>185</v>
      </c>
      <c r="CO3213" s="16">
        <v>544.1</v>
      </c>
      <c r="CP3213" s="16" t="s">
        <v>185</v>
      </c>
      <c r="CQ3213" s="16">
        <v>548.20000000000005</v>
      </c>
      <c r="CR3213" s="16" t="s">
        <v>185</v>
      </c>
      <c r="CS3213" s="16">
        <v>551.9</v>
      </c>
      <c r="CT3213" s="16" t="s">
        <v>185</v>
      </c>
      <c r="CU3213" s="16">
        <v>555.1</v>
      </c>
      <c r="CV3213" s="16" t="s">
        <v>185</v>
      </c>
      <c r="CW3213" s="16">
        <v>558.20000000000005</v>
      </c>
      <c r="CX3213" s="16" t="s">
        <v>185</v>
      </c>
    </row>
    <row r="3214" spans="4:102">
      <c r="D3214" s="15" t="s">
        <v>69</v>
      </c>
      <c r="E3214" s="16">
        <v>509.5</v>
      </c>
      <c r="F3214" s="16" t="s">
        <v>185</v>
      </c>
      <c r="G3214" s="16">
        <v>522.70000000000005</v>
      </c>
      <c r="H3214" s="16" t="s">
        <v>185</v>
      </c>
      <c r="I3214" s="16">
        <v>552.29999999999995</v>
      </c>
      <c r="J3214" s="16" t="s">
        <v>185</v>
      </c>
      <c r="K3214" s="16">
        <v>552.79999999999995</v>
      </c>
      <c r="L3214" s="16" t="s">
        <v>185</v>
      </c>
      <c r="M3214" s="16">
        <v>558.4</v>
      </c>
      <c r="N3214" s="16" t="s">
        <v>185</v>
      </c>
      <c r="O3214" s="16">
        <v>552.6</v>
      </c>
      <c r="P3214" s="16" t="s">
        <v>185</v>
      </c>
      <c r="Q3214" s="16">
        <v>553.6</v>
      </c>
      <c r="R3214" s="16" t="s">
        <v>185</v>
      </c>
      <c r="S3214" s="16">
        <v>559.4</v>
      </c>
      <c r="T3214" s="16" t="s">
        <v>185</v>
      </c>
      <c r="U3214" s="16">
        <v>578.5</v>
      </c>
      <c r="V3214" s="16" t="s">
        <v>185</v>
      </c>
      <c r="W3214" s="16">
        <v>588.20000000000005</v>
      </c>
      <c r="X3214" s="16" t="s">
        <v>185</v>
      </c>
      <c r="Y3214" s="16">
        <v>603.29999999999995</v>
      </c>
      <c r="Z3214" s="16" t="s">
        <v>185</v>
      </c>
      <c r="AA3214" s="16">
        <v>595</v>
      </c>
      <c r="AB3214" s="16" t="s">
        <v>185</v>
      </c>
      <c r="AC3214" s="16">
        <v>604</v>
      </c>
      <c r="AD3214" s="16" t="s">
        <v>185</v>
      </c>
      <c r="AE3214" s="16">
        <v>564.9</v>
      </c>
      <c r="AF3214" s="16" t="s">
        <v>185</v>
      </c>
      <c r="AG3214" s="16">
        <v>552.70000000000005</v>
      </c>
      <c r="AH3214" s="16" t="s">
        <v>185</v>
      </c>
      <c r="AI3214" s="16">
        <v>549.1</v>
      </c>
      <c r="AJ3214" s="16" t="s">
        <v>185</v>
      </c>
      <c r="AK3214" s="16">
        <v>540</v>
      </c>
      <c r="AL3214" s="16" t="s">
        <v>185</v>
      </c>
      <c r="AM3214" s="16">
        <v>540.5</v>
      </c>
      <c r="AN3214" s="16" t="s">
        <v>185</v>
      </c>
      <c r="AO3214" s="16">
        <v>555.6</v>
      </c>
      <c r="AP3214" s="16" t="s">
        <v>185</v>
      </c>
      <c r="AQ3214" s="16">
        <v>564.79999999999995</v>
      </c>
      <c r="AR3214" s="16" t="s">
        <v>185</v>
      </c>
      <c r="AS3214" s="16">
        <v>554.79999999999995</v>
      </c>
      <c r="AT3214" s="16" t="s">
        <v>185</v>
      </c>
      <c r="AU3214" s="16">
        <v>549.5</v>
      </c>
      <c r="AV3214" s="16" t="s">
        <v>185</v>
      </c>
      <c r="AW3214" s="16">
        <v>554.1</v>
      </c>
      <c r="AX3214" s="16" t="s">
        <v>185</v>
      </c>
      <c r="AY3214" s="16">
        <v>539.4</v>
      </c>
      <c r="AZ3214" s="16" t="s">
        <v>185</v>
      </c>
      <c r="BA3214" s="16">
        <v>535.70000000000005</v>
      </c>
      <c r="BB3214" s="16" t="s">
        <v>185</v>
      </c>
      <c r="BC3214" s="16">
        <v>532.70000000000005</v>
      </c>
      <c r="BD3214" s="16" t="s">
        <v>185</v>
      </c>
      <c r="BE3214" s="16">
        <v>531</v>
      </c>
      <c r="BF3214" s="16" t="s">
        <v>185</v>
      </c>
      <c r="BG3214" s="16">
        <v>521.70000000000005</v>
      </c>
      <c r="BH3214" s="16" t="s">
        <v>185</v>
      </c>
      <c r="BI3214" s="16">
        <v>516.70000000000005</v>
      </c>
      <c r="BJ3214" s="16" t="s">
        <v>185</v>
      </c>
      <c r="BK3214" s="16">
        <v>523.29999999999995</v>
      </c>
      <c r="BL3214" s="16" t="s">
        <v>185</v>
      </c>
      <c r="BM3214" s="16">
        <v>526.5</v>
      </c>
      <c r="BN3214" s="16" t="s">
        <v>185</v>
      </c>
      <c r="BO3214" s="16">
        <v>516.5</v>
      </c>
      <c r="BP3214" s="16" t="s">
        <v>185</v>
      </c>
      <c r="BQ3214" s="16">
        <v>522.70000000000005</v>
      </c>
      <c r="BR3214" s="16" t="s">
        <v>185</v>
      </c>
      <c r="BS3214" s="16">
        <v>514.79999999999995</v>
      </c>
      <c r="BT3214" s="16" t="s">
        <v>185</v>
      </c>
      <c r="BU3214" s="16">
        <v>523.6</v>
      </c>
      <c r="BV3214" s="16" t="s">
        <v>185</v>
      </c>
      <c r="BW3214" s="16">
        <v>526.1</v>
      </c>
      <c r="BX3214" s="16" t="s">
        <v>185</v>
      </c>
      <c r="BY3214" s="16">
        <v>541.4</v>
      </c>
      <c r="BZ3214" s="16" t="s">
        <v>185</v>
      </c>
      <c r="CA3214" s="16">
        <v>547.29999999999995</v>
      </c>
      <c r="CB3214" s="16" t="s">
        <v>185</v>
      </c>
      <c r="CC3214" s="16">
        <v>562.5</v>
      </c>
      <c r="CD3214" s="16" t="s">
        <v>185</v>
      </c>
      <c r="CE3214" s="16">
        <v>560.6</v>
      </c>
      <c r="CF3214" s="16" t="s">
        <v>185</v>
      </c>
      <c r="CG3214" s="16">
        <v>558.70000000000005</v>
      </c>
      <c r="CH3214" s="16" t="s">
        <v>185</v>
      </c>
      <c r="CI3214" s="16">
        <v>553.4</v>
      </c>
      <c r="CJ3214" s="16" t="s">
        <v>185</v>
      </c>
      <c r="CK3214" s="16">
        <v>550.5</v>
      </c>
      <c r="CL3214" s="16" t="s">
        <v>185</v>
      </c>
      <c r="CM3214" s="16">
        <v>558.29999999999995</v>
      </c>
      <c r="CN3214" s="16" t="s">
        <v>185</v>
      </c>
      <c r="CO3214" s="16">
        <v>536.79999999999995</v>
      </c>
      <c r="CP3214" s="16" t="s">
        <v>185</v>
      </c>
      <c r="CQ3214" s="16">
        <v>545.6</v>
      </c>
      <c r="CR3214" s="16" t="s">
        <v>185</v>
      </c>
      <c r="CS3214" s="16">
        <v>549.79999999999995</v>
      </c>
      <c r="CT3214" s="16" t="s">
        <v>185</v>
      </c>
      <c r="CU3214" s="16">
        <v>553.5</v>
      </c>
      <c r="CV3214" s="16" t="s">
        <v>185</v>
      </c>
      <c r="CW3214" s="16">
        <v>556.70000000000005</v>
      </c>
      <c r="CX3214" s="16" t="s">
        <v>185</v>
      </c>
    </row>
    <row r="3215" spans="4:102">
      <c r="D3215" s="15" t="s">
        <v>70</v>
      </c>
      <c r="E3215" s="16">
        <v>503.3</v>
      </c>
      <c r="F3215" s="16" t="s">
        <v>185</v>
      </c>
      <c r="G3215" s="16">
        <v>513.79999999999995</v>
      </c>
      <c r="H3215" s="16" t="s">
        <v>185</v>
      </c>
      <c r="I3215" s="16">
        <v>525.29999999999995</v>
      </c>
      <c r="J3215" s="16" t="s">
        <v>185</v>
      </c>
      <c r="K3215" s="16">
        <v>554.6</v>
      </c>
      <c r="L3215" s="16" t="s">
        <v>185</v>
      </c>
      <c r="M3215" s="16">
        <v>554.9</v>
      </c>
      <c r="N3215" s="16" t="s">
        <v>185</v>
      </c>
      <c r="O3215" s="16">
        <v>560.29999999999995</v>
      </c>
      <c r="P3215" s="16" t="s">
        <v>185</v>
      </c>
      <c r="Q3215" s="16">
        <v>554.4</v>
      </c>
      <c r="R3215" s="16" t="s">
        <v>185</v>
      </c>
      <c r="S3215" s="16">
        <v>555.29999999999995</v>
      </c>
      <c r="T3215" s="16" t="s">
        <v>185</v>
      </c>
      <c r="U3215" s="16">
        <v>560.9</v>
      </c>
      <c r="V3215" s="16" t="s">
        <v>185</v>
      </c>
      <c r="W3215" s="16">
        <v>579.9</v>
      </c>
      <c r="X3215" s="16" t="s">
        <v>185</v>
      </c>
      <c r="Y3215" s="16">
        <v>589.6</v>
      </c>
      <c r="Z3215" s="16" t="s">
        <v>185</v>
      </c>
      <c r="AA3215" s="16">
        <v>604.5</v>
      </c>
      <c r="AB3215" s="16" t="s">
        <v>185</v>
      </c>
      <c r="AC3215" s="16">
        <v>596.20000000000005</v>
      </c>
      <c r="AD3215" s="16" t="s">
        <v>185</v>
      </c>
      <c r="AE3215" s="16">
        <v>605.29999999999995</v>
      </c>
      <c r="AF3215" s="16" t="s">
        <v>185</v>
      </c>
      <c r="AG3215" s="16">
        <v>566.1</v>
      </c>
      <c r="AH3215" s="16" t="s">
        <v>185</v>
      </c>
      <c r="AI3215" s="16">
        <v>554</v>
      </c>
      <c r="AJ3215" s="16" t="s">
        <v>185</v>
      </c>
      <c r="AK3215" s="16">
        <v>550.4</v>
      </c>
      <c r="AL3215" s="16" t="s">
        <v>185</v>
      </c>
      <c r="AM3215" s="16">
        <v>541.29999999999995</v>
      </c>
      <c r="AN3215" s="16" t="s">
        <v>185</v>
      </c>
      <c r="AO3215" s="16">
        <v>541.9</v>
      </c>
      <c r="AP3215" s="16" t="s">
        <v>185</v>
      </c>
      <c r="AQ3215" s="16">
        <v>557</v>
      </c>
      <c r="AR3215" s="16" t="s">
        <v>185</v>
      </c>
      <c r="AS3215" s="16">
        <v>566.1</v>
      </c>
      <c r="AT3215" s="16" t="s">
        <v>185</v>
      </c>
      <c r="AU3215" s="16">
        <v>556.1</v>
      </c>
      <c r="AV3215" s="16" t="s">
        <v>185</v>
      </c>
      <c r="AW3215" s="16">
        <v>550.9</v>
      </c>
      <c r="AX3215" s="16" t="s">
        <v>185</v>
      </c>
      <c r="AY3215" s="16">
        <v>555.5</v>
      </c>
      <c r="AZ3215" s="16" t="s">
        <v>185</v>
      </c>
      <c r="BA3215" s="16">
        <v>540.79999999999995</v>
      </c>
      <c r="BB3215" s="16" t="s">
        <v>185</v>
      </c>
      <c r="BC3215" s="16">
        <v>537.1</v>
      </c>
      <c r="BD3215" s="16" t="s">
        <v>185</v>
      </c>
      <c r="BE3215" s="16">
        <v>534.1</v>
      </c>
      <c r="BF3215" s="16" t="s">
        <v>185</v>
      </c>
      <c r="BG3215" s="16">
        <v>532.4</v>
      </c>
      <c r="BH3215" s="16" t="s">
        <v>185</v>
      </c>
      <c r="BI3215" s="16">
        <v>523.1</v>
      </c>
      <c r="BJ3215" s="16" t="s">
        <v>185</v>
      </c>
      <c r="BK3215" s="16">
        <v>518.1</v>
      </c>
      <c r="BL3215" s="16" t="s">
        <v>185</v>
      </c>
      <c r="BM3215" s="16">
        <v>524.79999999999995</v>
      </c>
      <c r="BN3215" s="16" t="s">
        <v>185</v>
      </c>
      <c r="BO3215" s="16">
        <v>528</v>
      </c>
      <c r="BP3215" s="16" t="s">
        <v>185</v>
      </c>
      <c r="BQ3215" s="16">
        <v>517.9</v>
      </c>
      <c r="BR3215" s="16" t="s">
        <v>185</v>
      </c>
      <c r="BS3215" s="16">
        <v>524.20000000000005</v>
      </c>
      <c r="BT3215" s="16" t="s">
        <v>185</v>
      </c>
      <c r="BU3215" s="16">
        <v>516.20000000000005</v>
      </c>
      <c r="BV3215" s="16" t="s">
        <v>185</v>
      </c>
      <c r="BW3215" s="16">
        <v>525.1</v>
      </c>
      <c r="BX3215" s="16" t="s">
        <v>185</v>
      </c>
      <c r="BY3215" s="16">
        <v>527.6</v>
      </c>
      <c r="BZ3215" s="16" t="s">
        <v>185</v>
      </c>
      <c r="CA3215" s="16">
        <v>542.9</v>
      </c>
      <c r="CB3215" s="16" t="s">
        <v>185</v>
      </c>
      <c r="CC3215" s="16">
        <v>548.70000000000005</v>
      </c>
      <c r="CD3215" s="16" t="s">
        <v>185</v>
      </c>
      <c r="CE3215" s="16">
        <v>564</v>
      </c>
      <c r="CF3215" s="16" t="s">
        <v>185</v>
      </c>
      <c r="CG3215" s="16">
        <v>562.1</v>
      </c>
      <c r="CH3215" s="16" t="s">
        <v>185</v>
      </c>
      <c r="CI3215" s="16">
        <v>560.20000000000005</v>
      </c>
      <c r="CJ3215" s="16" t="s">
        <v>185</v>
      </c>
      <c r="CK3215" s="16">
        <v>554.9</v>
      </c>
      <c r="CL3215" s="16" t="s">
        <v>185</v>
      </c>
      <c r="CM3215" s="16">
        <v>552</v>
      </c>
      <c r="CN3215" s="16" t="s">
        <v>185</v>
      </c>
      <c r="CO3215" s="16">
        <v>559.79999999999995</v>
      </c>
      <c r="CP3215" s="16" t="s">
        <v>185</v>
      </c>
      <c r="CQ3215" s="16">
        <v>538.29999999999995</v>
      </c>
      <c r="CR3215" s="16" t="s">
        <v>185</v>
      </c>
      <c r="CS3215" s="16">
        <v>547.20000000000005</v>
      </c>
      <c r="CT3215" s="16" t="s">
        <v>185</v>
      </c>
      <c r="CU3215" s="16">
        <v>551.29999999999995</v>
      </c>
      <c r="CV3215" s="16" t="s">
        <v>185</v>
      </c>
      <c r="CW3215" s="16">
        <v>555</v>
      </c>
      <c r="CX3215" s="16" t="s">
        <v>185</v>
      </c>
    </row>
    <row r="3216" spans="4:102">
      <c r="D3216" s="15" t="s">
        <v>71</v>
      </c>
      <c r="E3216" s="16">
        <v>494.5</v>
      </c>
      <c r="F3216" s="16" t="s">
        <v>185</v>
      </c>
      <c r="G3216" s="16">
        <v>507.2</v>
      </c>
      <c r="H3216" s="16" t="s">
        <v>185</v>
      </c>
      <c r="I3216" s="16">
        <v>516.1</v>
      </c>
      <c r="J3216" s="16" t="s">
        <v>185</v>
      </c>
      <c r="K3216" s="16">
        <v>527.29999999999995</v>
      </c>
      <c r="L3216" s="16" t="s">
        <v>185</v>
      </c>
      <c r="M3216" s="16">
        <v>556.4</v>
      </c>
      <c r="N3216" s="16" t="s">
        <v>185</v>
      </c>
      <c r="O3216" s="16">
        <v>556.6</v>
      </c>
      <c r="P3216" s="16" t="s">
        <v>185</v>
      </c>
      <c r="Q3216" s="16">
        <v>561.9</v>
      </c>
      <c r="R3216" s="16" t="s">
        <v>185</v>
      </c>
      <c r="S3216" s="16">
        <v>555.9</v>
      </c>
      <c r="T3216" s="16" t="s">
        <v>185</v>
      </c>
      <c r="U3216" s="16">
        <v>556.70000000000005</v>
      </c>
      <c r="V3216" s="16" t="s">
        <v>185</v>
      </c>
      <c r="W3216" s="16">
        <v>562.20000000000005</v>
      </c>
      <c r="X3216" s="16" t="s">
        <v>185</v>
      </c>
      <c r="Y3216" s="16">
        <v>581.1</v>
      </c>
      <c r="Z3216" s="16" t="s">
        <v>185</v>
      </c>
      <c r="AA3216" s="16">
        <v>590.6</v>
      </c>
      <c r="AB3216" s="16" t="s">
        <v>185</v>
      </c>
      <c r="AC3216" s="16">
        <v>605.6</v>
      </c>
      <c r="AD3216" s="16" t="s">
        <v>185</v>
      </c>
      <c r="AE3216" s="16">
        <v>597.29999999999995</v>
      </c>
      <c r="AF3216" s="16" t="s">
        <v>185</v>
      </c>
      <c r="AG3216" s="16">
        <v>606.4</v>
      </c>
      <c r="AH3216" s="16" t="s">
        <v>185</v>
      </c>
      <c r="AI3216" s="16">
        <v>567.29999999999995</v>
      </c>
      <c r="AJ3216" s="16" t="s">
        <v>185</v>
      </c>
      <c r="AK3216" s="16">
        <v>555.1</v>
      </c>
      <c r="AL3216" s="16" t="s">
        <v>185</v>
      </c>
      <c r="AM3216" s="16">
        <v>551.6</v>
      </c>
      <c r="AN3216" s="16" t="s">
        <v>185</v>
      </c>
      <c r="AO3216" s="16">
        <v>542.5</v>
      </c>
      <c r="AP3216" s="16" t="s">
        <v>185</v>
      </c>
      <c r="AQ3216" s="16">
        <v>543.1</v>
      </c>
      <c r="AR3216" s="16" t="s">
        <v>185</v>
      </c>
      <c r="AS3216" s="16">
        <v>558.20000000000005</v>
      </c>
      <c r="AT3216" s="16" t="s">
        <v>185</v>
      </c>
      <c r="AU3216" s="16">
        <v>567.29999999999995</v>
      </c>
      <c r="AV3216" s="16" t="s">
        <v>185</v>
      </c>
      <c r="AW3216" s="16">
        <v>557.29999999999995</v>
      </c>
      <c r="AX3216" s="16" t="s">
        <v>185</v>
      </c>
      <c r="AY3216" s="16">
        <v>552.1</v>
      </c>
      <c r="AZ3216" s="16" t="s">
        <v>185</v>
      </c>
      <c r="BA3216" s="16">
        <v>556.70000000000005</v>
      </c>
      <c r="BB3216" s="16" t="s">
        <v>185</v>
      </c>
      <c r="BC3216" s="16">
        <v>542.1</v>
      </c>
      <c r="BD3216" s="16" t="s">
        <v>185</v>
      </c>
      <c r="BE3216" s="16">
        <v>538.29999999999995</v>
      </c>
      <c r="BF3216" s="16" t="s">
        <v>185</v>
      </c>
      <c r="BG3216" s="16">
        <v>535.4</v>
      </c>
      <c r="BH3216" s="16" t="s">
        <v>185</v>
      </c>
      <c r="BI3216" s="16">
        <v>533.70000000000005</v>
      </c>
      <c r="BJ3216" s="16" t="s">
        <v>185</v>
      </c>
      <c r="BK3216" s="16">
        <v>524.4</v>
      </c>
      <c r="BL3216" s="16" t="s">
        <v>185</v>
      </c>
      <c r="BM3216" s="16">
        <v>519.4</v>
      </c>
      <c r="BN3216" s="16" t="s">
        <v>185</v>
      </c>
      <c r="BO3216" s="16">
        <v>526.1</v>
      </c>
      <c r="BP3216" s="16" t="s">
        <v>185</v>
      </c>
      <c r="BQ3216" s="16">
        <v>529.20000000000005</v>
      </c>
      <c r="BR3216" s="16" t="s">
        <v>185</v>
      </c>
      <c r="BS3216" s="16">
        <v>519.29999999999995</v>
      </c>
      <c r="BT3216" s="16" t="s">
        <v>185</v>
      </c>
      <c r="BU3216" s="16">
        <v>525.5</v>
      </c>
      <c r="BV3216" s="16" t="s">
        <v>185</v>
      </c>
      <c r="BW3216" s="16">
        <v>517.5</v>
      </c>
      <c r="BX3216" s="16" t="s">
        <v>185</v>
      </c>
      <c r="BY3216" s="16">
        <v>526.4</v>
      </c>
      <c r="BZ3216" s="16" t="s">
        <v>185</v>
      </c>
      <c r="CA3216" s="16">
        <v>528.9</v>
      </c>
      <c r="CB3216" s="16" t="s">
        <v>185</v>
      </c>
      <c r="CC3216" s="16">
        <v>544.20000000000005</v>
      </c>
      <c r="CD3216" s="16" t="s">
        <v>185</v>
      </c>
      <c r="CE3216" s="16">
        <v>550.1</v>
      </c>
      <c r="CF3216" s="16" t="s">
        <v>185</v>
      </c>
      <c r="CG3216" s="16">
        <v>565.29999999999995</v>
      </c>
      <c r="CH3216" s="16" t="s">
        <v>185</v>
      </c>
      <c r="CI3216" s="16">
        <v>563.4</v>
      </c>
      <c r="CJ3216" s="16" t="s">
        <v>185</v>
      </c>
      <c r="CK3216" s="16">
        <v>561.6</v>
      </c>
      <c r="CL3216" s="16" t="s">
        <v>185</v>
      </c>
      <c r="CM3216" s="16">
        <v>556.29999999999995</v>
      </c>
      <c r="CN3216" s="16" t="s">
        <v>185</v>
      </c>
      <c r="CO3216" s="16">
        <v>553.29999999999995</v>
      </c>
      <c r="CP3216" s="16" t="s">
        <v>185</v>
      </c>
      <c r="CQ3216" s="16">
        <v>561.20000000000005</v>
      </c>
      <c r="CR3216" s="16" t="s">
        <v>185</v>
      </c>
      <c r="CS3216" s="16">
        <v>539.70000000000005</v>
      </c>
      <c r="CT3216" s="16" t="s">
        <v>185</v>
      </c>
      <c r="CU3216" s="16">
        <v>548.5</v>
      </c>
      <c r="CV3216" s="16" t="s">
        <v>185</v>
      </c>
      <c r="CW3216" s="16">
        <v>552.70000000000005</v>
      </c>
      <c r="CX3216" s="16" t="s">
        <v>185</v>
      </c>
    </row>
    <row r="3217" spans="4:102">
      <c r="D3217" s="15" t="s">
        <v>72</v>
      </c>
      <c r="E3217" s="16">
        <v>479.7</v>
      </c>
      <c r="F3217" s="16" t="s">
        <v>185</v>
      </c>
      <c r="G3217" s="16">
        <v>498</v>
      </c>
      <c r="H3217" s="16" t="s">
        <v>185</v>
      </c>
      <c r="I3217" s="16">
        <v>509.3</v>
      </c>
      <c r="J3217" s="16" t="s">
        <v>185</v>
      </c>
      <c r="K3217" s="16">
        <v>517.9</v>
      </c>
      <c r="L3217" s="16" t="s">
        <v>185</v>
      </c>
      <c r="M3217" s="16">
        <v>528.9</v>
      </c>
      <c r="N3217" s="16" t="s">
        <v>185</v>
      </c>
      <c r="O3217" s="16">
        <v>557.79999999999995</v>
      </c>
      <c r="P3217" s="16" t="s">
        <v>185</v>
      </c>
      <c r="Q3217" s="16">
        <v>557.9</v>
      </c>
      <c r="R3217" s="16" t="s">
        <v>185</v>
      </c>
      <c r="S3217" s="16">
        <v>563.1</v>
      </c>
      <c r="T3217" s="16" t="s">
        <v>185</v>
      </c>
      <c r="U3217" s="16">
        <v>557</v>
      </c>
      <c r="V3217" s="16" t="s">
        <v>185</v>
      </c>
      <c r="W3217" s="16">
        <v>557.70000000000005</v>
      </c>
      <c r="X3217" s="16" t="s">
        <v>185</v>
      </c>
      <c r="Y3217" s="16">
        <v>563.20000000000005</v>
      </c>
      <c r="Z3217" s="16" t="s">
        <v>185</v>
      </c>
      <c r="AA3217" s="16">
        <v>582</v>
      </c>
      <c r="AB3217" s="16" t="s">
        <v>185</v>
      </c>
      <c r="AC3217" s="16">
        <v>591.5</v>
      </c>
      <c r="AD3217" s="16" t="s">
        <v>185</v>
      </c>
      <c r="AE3217" s="16">
        <v>606.5</v>
      </c>
      <c r="AF3217" s="16" t="s">
        <v>185</v>
      </c>
      <c r="AG3217" s="16">
        <v>598.20000000000005</v>
      </c>
      <c r="AH3217" s="16" t="s">
        <v>185</v>
      </c>
      <c r="AI3217" s="16">
        <v>607.29999999999995</v>
      </c>
      <c r="AJ3217" s="16" t="s">
        <v>185</v>
      </c>
      <c r="AK3217" s="16">
        <v>568.20000000000005</v>
      </c>
      <c r="AL3217" s="16" t="s">
        <v>185</v>
      </c>
      <c r="AM3217" s="16">
        <v>556.1</v>
      </c>
      <c r="AN3217" s="16" t="s">
        <v>185</v>
      </c>
      <c r="AO3217" s="16">
        <v>552.6</v>
      </c>
      <c r="AP3217" s="16" t="s">
        <v>185</v>
      </c>
      <c r="AQ3217" s="16">
        <v>543.5</v>
      </c>
      <c r="AR3217" s="16" t="s">
        <v>185</v>
      </c>
      <c r="AS3217" s="16">
        <v>544.1</v>
      </c>
      <c r="AT3217" s="16" t="s">
        <v>185</v>
      </c>
      <c r="AU3217" s="16">
        <v>559.20000000000005</v>
      </c>
      <c r="AV3217" s="16" t="s">
        <v>185</v>
      </c>
      <c r="AW3217" s="16">
        <v>568.29999999999995</v>
      </c>
      <c r="AX3217" s="16" t="s">
        <v>185</v>
      </c>
      <c r="AY3217" s="16">
        <v>558.29999999999995</v>
      </c>
      <c r="AZ3217" s="16" t="s">
        <v>185</v>
      </c>
      <c r="BA3217" s="16">
        <v>553.1</v>
      </c>
      <c r="BB3217" s="16" t="s">
        <v>185</v>
      </c>
      <c r="BC3217" s="16">
        <v>557.79999999999995</v>
      </c>
      <c r="BD3217" s="16" t="s">
        <v>185</v>
      </c>
      <c r="BE3217" s="16">
        <v>543.1</v>
      </c>
      <c r="BF3217" s="16" t="s">
        <v>185</v>
      </c>
      <c r="BG3217" s="16">
        <v>539.4</v>
      </c>
      <c r="BH3217" s="16" t="s">
        <v>185</v>
      </c>
      <c r="BI3217" s="16">
        <v>536.4</v>
      </c>
      <c r="BJ3217" s="16" t="s">
        <v>185</v>
      </c>
      <c r="BK3217" s="16">
        <v>534.79999999999995</v>
      </c>
      <c r="BL3217" s="16" t="s">
        <v>185</v>
      </c>
      <c r="BM3217" s="16">
        <v>525.5</v>
      </c>
      <c r="BN3217" s="16" t="s">
        <v>185</v>
      </c>
      <c r="BO3217" s="16">
        <v>520.5</v>
      </c>
      <c r="BP3217" s="16" t="s">
        <v>185</v>
      </c>
      <c r="BQ3217" s="16">
        <v>527.20000000000005</v>
      </c>
      <c r="BR3217" s="16" t="s">
        <v>185</v>
      </c>
      <c r="BS3217" s="16">
        <v>530.4</v>
      </c>
      <c r="BT3217" s="16" t="s">
        <v>185</v>
      </c>
      <c r="BU3217" s="16">
        <v>520.4</v>
      </c>
      <c r="BV3217" s="16" t="s">
        <v>185</v>
      </c>
      <c r="BW3217" s="16">
        <v>526.6</v>
      </c>
      <c r="BX3217" s="16" t="s">
        <v>185</v>
      </c>
      <c r="BY3217" s="16">
        <v>518.70000000000005</v>
      </c>
      <c r="BZ3217" s="16" t="s">
        <v>185</v>
      </c>
      <c r="CA3217" s="16">
        <v>527.5</v>
      </c>
      <c r="CB3217" s="16" t="s">
        <v>185</v>
      </c>
      <c r="CC3217" s="16">
        <v>530.1</v>
      </c>
      <c r="CD3217" s="16" t="s">
        <v>185</v>
      </c>
      <c r="CE3217" s="16">
        <v>545.29999999999995</v>
      </c>
      <c r="CF3217" s="16" t="s">
        <v>185</v>
      </c>
      <c r="CG3217" s="16">
        <v>551.20000000000005</v>
      </c>
      <c r="CH3217" s="16" t="s">
        <v>185</v>
      </c>
      <c r="CI3217" s="16">
        <v>566.4</v>
      </c>
      <c r="CJ3217" s="16" t="s">
        <v>185</v>
      </c>
      <c r="CK3217" s="16">
        <v>564.6</v>
      </c>
      <c r="CL3217" s="16" t="s">
        <v>185</v>
      </c>
      <c r="CM3217" s="16">
        <v>562.70000000000005</v>
      </c>
      <c r="CN3217" s="16" t="s">
        <v>185</v>
      </c>
      <c r="CO3217" s="16">
        <v>557.4</v>
      </c>
      <c r="CP3217" s="16" t="s">
        <v>185</v>
      </c>
      <c r="CQ3217" s="16">
        <v>554.5</v>
      </c>
      <c r="CR3217" s="16" t="s">
        <v>185</v>
      </c>
      <c r="CS3217" s="16">
        <v>562.29999999999995</v>
      </c>
      <c r="CT3217" s="16" t="s">
        <v>185</v>
      </c>
      <c r="CU3217" s="16">
        <v>540.9</v>
      </c>
      <c r="CV3217" s="16" t="s">
        <v>185</v>
      </c>
      <c r="CW3217" s="16">
        <v>549.70000000000005</v>
      </c>
      <c r="CX3217" s="16" t="s">
        <v>185</v>
      </c>
    </row>
    <row r="3218" spans="4:102">
      <c r="D3218" s="15" t="s">
        <v>73</v>
      </c>
      <c r="E3218" s="16">
        <v>485.8</v>
      </c>
      <c r="F3218" s="16" t="s">
        <v>185</v>
      </c>
      <c r="G3218" s="16">
        <v>482.7</v>
      </c>
      <c r="H3218" s="16" t="s">
        <v>185</v>
      </c>
      <c r="I3218" s="16">
        <v>499.7</v>
      </c>
      <c r="J3218" s="16" t="s">
        <v>185</v>
      </c>
      <c r="K3218" s="16">
        <v>510.7</v>
      </c>
      <c r="L3218" s="16" t="s">
        <v>185</v>
      </c>
      <c r="M3218" s="16">
        <v>519.1</v>
      </c>
      <c r="N3218" s="16" t="s">
        <v>185</v>
      </c>
      <c r="O3218" s="16">
        <v>530.1</v>
      </c>
      <c r="P3218" s="16" t="s">
        <v>185</v>
      </c>
      <c r="Q3218" s="16">
        <v>558.9</v>
      </c>
      <c r="R3218" s="16" t="s">
        <v>185</v>
      </c>
      <c r="S3218" s="16">
        <v>558.9</v>
      </c>
      <c r="T3218" s="16" t="s">
        <v>185</v>
      </c>
      <c r="U3218" s="16">
        <v>564</v>
      </c>
      <c r="V3218" s="16" t="s">
        <v>185</v>
      </c>
      <c r="W3218" s="16">
        <v>557.79999999999995</v>
      </c>
      <c r="X3218" s="16" t="s">
        <v>185</v>
      </c>
      <c r="Y3218" s="16">
        <v>558.5</v>
      </c>
      <c r="Z3218" s="16" t="s">
        <v>185</v>
      </c>
      <c r="AA3218" s="16">
        <v>563.9</v>
      </c>
      <c r="AB3218" s="16" t="s">
        <v>185</v>
      </c>
      <c r="AC3218" s="16">
        <v>582.6</v>
      </c>
      <c r="AD3218" s="16" t="s">
        <v>185</v>
      </c>
      <c r="AE3218" s="16">
        <v>592.20000000000005</v>
      </c>
      <c r="AF3218" s="16" t="s">
        <v>185</v>
      </c>
      <c r="AG3218" s="16">
        <v>607.1</v>
      </c>
      <c r="AH3218" s="16" t="s">
        <v>185</v>
      </c>
      <c r="AI3218" s="16">
        <v>598.9</v>
      </c>
      <c r="AJ3218" s="16" t="s">
        <v>185</v>
      </c>
      <c r="AK3218" s="16">
        <v>608</v>
      </c>
      <c r="AL3218" s="16" t="s">
        <v>185</v>
      </c>
      <c r="AM3218" s="16">
        <v>569</v>
      </c>
      <c r="AN3218" s="16" t="s">
        <v>185</v>
      </c>
      <c r="AO3218" s="16">
        <v>556.9</v>
      </c>
      <c r="AP3218" s="16" t="s">
        <v>185</v>
      </c>
      <c r="AQ3218" s="16">
        <v>553.29999999999995</v>
      </c>
      <c r="AR3218" s="16" t="s">
        <v>185</v>
      </c>
      <c r="AS3218" s="16">
        <v>544.29999999999995</v>
      </c>
      <c r="AT3218" s="16" t="s">
        <v>185</v>
      </c>
      <c r="AU3218" s="16">
        <v>544.79999999999995</v>
      </c>
      <c r="AV3218" s="16" t="s">
        <v>185</v>
      </c>
      <c r="AW3218" s="16">
        <v>560</v>
      </c>
      <c r="AX3218" s="16" t="s">
        <v>185</v>
      </c>
      <c r="AY3218" s="16">
        <v>569.1</v>
      </c>
      <c r="AZ3218" s="16" t="s">
        <v>185</v>
      </c>
      <c r="BA3218" s="16">
        <v>559.20000000000005</v>
      </c>
      <c r="BB3218" s="16" t="s">
        <v>185</v>
      </c>
      <c r="BC3218" s="16">
        <v>554</v>
      </c>
      <c r="BD3218" s="16" t="s">
        <v>185</v>
      </c>
      <c r="BE3218" s="16">
        <v>558.6</v>
      </c>
      <c r="BF3218" s="16" t="s">
        <v>185</v>
      </c>
      <c r="BG3218" s="16">
        <v>544</v>
      </c>
      <c r="BH3218" s="16" t="s">
        <v>185</v>
      </c>
      <c r="BI3218" s="16">
        <v>540.20000000000005</v>
      </c>
      <c r="BJ3218" s="16" t="s">
        <v>185</v>
      </c>
      <c r="BK3218" s="16">
        <v>537.29999999999995</v>
      </c>
      <c r="BL3218" s="16" t="s">
        <v>185</v>
      </c>
      <c r="BM3218" s="16">
        <v>535.70000000000005</v>
      </c>
      <c r="BN3218" s="16" t="s">
        <v>185</v>
      </c>
      <c r="BO3218" s="16">
        <v>526.4</v>
      </c>
      <c r="BP3218" s="16" t="s">
        <v>185</v>
      </c>
      <c r="BQ3218" s="16">
        <v>521.4</v>
      </c>
      <c r="BR3218" s="16" t="s">
        <v>185</v>
      </c>
      <c r="BS3218" s="16">
        <v>528.1</v>
      </c>
      <c r="BT3218" s="16" t="s">
        <v>185</v>
      </c>
      <c r="BU3218" s="16">
        <v>531.29999999999995</v>
      </c>
      <c r="BV3218" s="16" t="s">
        <v>185</v>
      </c>
      <c r="BW3218" s="16">
        <v>521.29999999999995</v>
      </c>
      <c r="BX3218" s="16" t="s">
        <v>185</v>
      </c>
      <c r="BY3218" s="16">
        <v>527.5</v>
      </c>
      <c r="BZ3218" s="16" t="s">
        <v>185</v>
      </c>
      <c r="CA3218" s="16">
        <v>519.6</v>
      </c>
      <c r="CB3218" s="16" t="s">
        <v>185</v>
      </c>
      <c r="CC3218" s="16">
        <v>528.5</v>
      </c>
      <c r="CD3218" s="16" t="s">
        <v>185</v>
      </c>
      <c r="CE3218" s="16">
        <v>531</v>
      </c>
      <c r="CF3218" s="16" t="s">
        <v>185</v>
      </c>
      <c r="CG3218" s="16">
        <v>546.29999999999995</v>
      </c>
      <c r="CH3218" s="16" t="s">
        <v>185</v>
      </c>
      <c r="CI3218" s="16">
        <v>552.20000000000005</v>
      </c>
      <c r="CJ3218" s="16" t="s">
        <v>185</v>
      </c>
      <c r="CK3218" s="16">
        <v>567.4</v>
      </c>
      <c r="CL3218" s="16" t="s">
        <v>185</v>
      </c>
      <c r="CM3218" s="16">
        <v>565.5</v>
      </c>
      <c r="CN3218" s="16" t="s">
        <v>185</v>
      </c>
      <c r="CO3218" s="16">
        <v>563.70000000000005</v>
      </c>
      <c r="CP3218" s="16" t="s">
        <v>185</v>
      </c>
      <c r="CQ3218" s="16">
        <v>558.4</v>
      </c>
      <c r="CR3218" s="16" t="s">
        <v>185</v>
      </c>
      <c r="CS3218" s="16">
        <v>555.5</v>
      </c>
      <c r="CT3218" s="16" t="s">
        <v>185</v>
      </c>
      <c r="CU3218" s="16">
        <v>563.29999999999995</v>
      </c>
      <c r="CV3218" s="16" t="s">
        <v>185</v>
      </c>
      <c r="CW3218" s="16">
        <v>541.9</v>
      </c>
      <c r="CX3218" s="16" t="s">
        <v>185</v>
      </c>
    </row>
    <row r="3219" spans="4:102">
      <c r="D3219" s="15" t="s">
        <v>74</v>
      </c>
      <c r="E3219" s="16">
        <v>488.1</v>
      </c>
      <c r="F3219" s="16" t="s">
        <v>185</v>
      </c>
      <c r="G3219" s="16">
        <v>488.4</v>
      </c>
      <c r="H3219" s="16" t="s">
        <v>185</v>
      </c>
      <c r="I3219" s="16">
        <v>484.1</v>
      </c>
      <c r="J3219" s="16" t="s">
        <v>185</v>
      </c>
      <c r="K3219" s="16">
        <v>500.8</v>
      </c>
      <c r="L3219" s="16" t="s">
        <v>185</v>
      </c>
      <c r="M3219" s="16">
        <v>511.6</v>
      </c>
      <c r="N3219" s="16" t="s">
        <v>185</v>
      </c>
      <c r="O3219" s="16">
        <v>520</v>
      </c>
      <c r="P3219" s="16" t="s">
        <v>185</v>
      </c>
      <c r="Q3219" s="16">
        <v>530.79999999999995</v>
      </c>
      <c r="R3219" s="16" t="s">
        <v>185</v>
      </c>
      <c r="S3219" s="16">
        <v>559.5</v>
      </c>
      <c r="T3219" s="16" t="s">
        <v>185</v>
      </c>
      <c r="U3219" s="16">
        <v>559.5</v>
      </c>
      <c r="V3219" s="16" t="s">
        <v>185</v>
      </c>
      <c r="W3219" s="16">
        <v>564.5</v>
      </c>
      <c r="X3219" s="16" t="s">
        <v>185</v>
      </c>
      <c r="Y3219" s="16">
        <v>558.29999999999995</v>
      </c>
      <c r="Z3219" s="16" t="s">
        <v>185</v>
      </c>
      <c r="AA3219" s="16">
        <v>558.9</v>
      </c>
      <c r="AB3219" s="16" t="s">
        <v>185</v>
      </c>
      <c r="AC3219" s="16">
        <v>564.29999999999995</v>
      </c>
      <c r="AD3219" s="16" t="s">
        <v>185</v>
      </c>
      <c r="AE3219" s="16">
        <v>583.1</v>
      </c>
      <c r="AF3219" s="16" t="s">
        <v>185</v>
      </c>
      <c r="AG3219" s="16">
        <v>592.6</v>
      </c>
      <c r="AH3219" s="16" t="s">
        <v>185</v>
      </c>
      <c r="AI3219" s="16">
        <v>607.6</v>
      </c>
      <c r="AJ3219" s="16" t="s">
        <v>185</v>
      </c>
      <c r="AK3219" s="16">
        <v>599.29999999999995</v>
      </c>
      <c r="AL3219" s="16" t="s">
        <v>185</v>
      </c>
      <c r="AM3219" s="16">
        <v>608.4</v>
      </c>
      <c r="AN3219" s="16" t="s">
        <v>185</v>
      </c>
      <c r="AO3219" s="16">
        <v>569.5</v>
      </c>
      <c r="AP3219" s="16" t="s">
        <v>185</v>
      </c>
      <c r="AQ3219" s="16">
        <v>557.4</v>
      </c>
      <c r="AR3219" s="16" t="s">
        <v>185</v>
      </c>
      <c r="AS3219" s="16">
        <v>553.9</v>
      </c>
      <c r="AT3219" s="16" t="s">
        <v>185</v>
      </c>
      <c r="AU3219" s="16">
        <v>544.79999999999995</v>
      </c>
      <c r="AV3219" s="16" t="s">
        <v>185</v>
      </c>
      <c r="AW3219" s="16">
        <v>545.4</v>
      </c>
      <c r="AX3219" s="16" t="s">
        <v>185</v>
      </c>
      <c r="AY3219" s="16">
        <v>560.5</v>
      </c>
      <c r="AZ3219" s="16" t="s">
        <v>185</v>
      </c>
      <c r="BA3219" s="16">
        <v>569.70000000000005</v>
      </c>
      <c r="BB3219" s="16" t="s">
        <v>185</v>
      </c>
      <c r="BC3219" s="16">
        <v>559.70000000000005</v>
      </c>
      <c r="BD3219" s="16" t="s">
        <v>185</v>
      </c>
      <c r="BE3219" s="16">
        <v>554.6</v>
      </c>
      <c r="BF3219" s="16" t="s">
        <v>185</v>
      </c>
      <c r="BG3219" s="16">
        <v>559.20000000000005</v>
      </c>
      <c r="BH3219" s="16" t="s">
        <v>185</v>
      </c>
      <c r="BI3219" s="16">
        <v>544.6</v>
      </c>
      <c r="BJ3219" s="16" t="s">
        <v>185</v>
      </c>
      <c r="BK3219" s="16">
        <v>540.9</v>
      </c>
      <c r="BL3219" s="16" t="s">
        <v>185</v>
      </c>
      <c r="BM3219" s="16">
        <v>538</v>
      </c>
      <c r="BN3219" s="16" t="s">
        <v>185</v>
      </c>
      <c r="BO3219" s="16">
        <v>536.29999999999995</v>
      </c>
      <c r="BP3219" s="16" t="s">
        <v>185</v>
      </c>
      <c r="BQ3219" s="16">
        <v>527.1</v>
      </c>
      <c r="BR3219" s="16" t="s">
        <v>185</v>
      </c>
      <c r="BS3219" s="16">
        <v>522.1</v>
      </c>
      <c r="BT3219" s="16" t="s">
        <v>185</v>
      </c>
      <c r="BU3219" s="16">
        <v>528.79999999999995</v>
      </c>
      <c r="BV3219" s="16" t="s">
        <v>185</v>
      </c>
      <c r="BW3219" s="16">
        <v>532</v>
      </c>
      <c r="BX3219" s="16" t="s">
        <v>185</v>
      </c>
      <c r="BY3219" s="16">
        <v>522</v>
      </c>
      <c r="BZ3219" s="16" t="s">
        <v>185</v>
      </c>
      <c r="CA3219" s="16">
        <v>528.29999999999995</v>
      </c>
      <c r="CB3219" s="16" t="s">
        <v>185</v>
      </c>
      <c r="CC3219" s="16">
        <v>520.4</v>
      </c>
      <c r="CD3219" s="16" t="s">
        <v>185</v>
      </c>
      <c r="CE3219" s="16">
        <v>529.20000000000005</v>
      </c>
      <c r="CF3219" s="16" t="s">
        <v>185</v>
      </c>
      <c r="CG3219" s="16">
        <v>531.79999999999995</v>
      </c>
      <c r="CH3219" s="16" t="s">
        <v>185</v>
      </c>
      <c r="CI3219" s="16">
        <v>547</v>
      </c>
      <c r="CJ3219" s="16" t="s">
        <v>185</v>
      </c>
      <c r="CK3219" s="16">
        <v>552.9</v>
      </c>
      <c r="CL3219" s="16" t="s">
        <v>185</v>
      </c>
      <c r="CM3219" s="16">
        <v>568.1</v>
      </c>
      <c r="CN3219" s="16" t="s">
        <v>185</v>
      </c>
      <c r="CO3219" s="16">
        <v>566.29999999999995</v>
      </c>
      <c r="CP3219" s="16" t="s">
        <v>185</v>
      </c>
      <c r="CQ3219" s="16">
        <v>564.4</v>
      </c>
      <c r="CR3219" s="16" t="s">
        <v>185</v>
      </c>
      <c r="CS3219" s="16">
        <v>559.20000000000005</v>
      </c>
      <c r="CT3219" s="16" t="s">
        <v>185</v>
      </c>
      <c r="CU3219" s="16">
        <v>556.29999999999995</v>
      </c>
      <c r="CV3219" s="16" t="s">
        <v>185</v>
      </c>
      <c r="CW3219" s="16">
        <v>564.1</v>
      </c>
      <c r="CX3219" s="16" t="s">
        <v>185</v>
      </c>
    </row>
    <row r="3220" spans="4:102">
      <c r="D3220" s="15" t="s">
        <v>75</v>
      </c>
      <c r="E3220" s="16">
        <v>524.4</v>
      </c>
      <c r="F3220" s="16" t="s">
        <v>185</v>
      </c>
      <c r="G3220" s="16">
        <v>490.4</v>
      </c>
      <c r="H3220" s="16" t="s">
        <v>185</v>
      </c>
      <c r="I3220" s="16">
        <v>489.6</v>
      </c>
      <c r="J3220" s="16" t="s">
        <v>185</v>
      </c>
      <c r="K3220" s="16">
        <v>485</v>
      </c>
      <c r="L3220" s="16" t="s">
        <v>185</v>
      </c>
      <c r="M3220" s="16">
        <v>501.6</v>
      </c>
      <c r="N3220" s="16" t="s">
        <v>185</v>
      </c>
      <c r="O3220" s="16">
        <v>512.29999999999995</v>
      </c>
      <c r="P3220" s="16" t="s">
        <v>185</v>
      </c>
      <c r="Q3220" s="16">
        <v>520.6</v>
      </c>
      <c r="R3220" s="16" t="s">
        <v>185</v>
      </c>
      <c r="S3220" s="16">
        <v>531.4</v>
      </c>
      <c r="T3220" s="16" t="s">
        <v>185</v>
      </c>
      <c r="U3220" s="16">
        <v>560</v>
      </c>
      <c r="V3220" s="16" t="s">
        <v>185</v>
      </c>
      <c r="W3220" s="16">
        <v>559.9</v>
      </c>
      <c r="X3220" s="16" t="s">
        <v>185</v>
      </c>
      <c r="Y3220" s="16">
        <v>564.9</v>
      </c>
      <c r="Z3220" s="16" t="s">
        <v>185</v>
      </c>
      <c r="AA3220" s="16">
        <v>558.6</v>
      </c>
      <c r="AB3220" s="16" t="s">
        <v>185</v>
      </c>
      <c r="AC3220" s="16">
        <v>559.20000000000005</v>
      </c>
      <c r="AD3220" s="16" t="s">
        <v>185</v>
      </c>
      <c r="AE3220" s="16">
        <v>564.6</v>
      </c>
      <c r="AF3220" s="16" t="s">
        <v>185</v>
      </c>
      <c r="AG3220" s="16">
        <v>583.4</v>
      </c>
      <c r="AH3220" s="16" t="s">
        <v>185</v>
      </c>
      <c r="AI3220" s="16">
        <v>592.9</v>
      </c>
      <c r="AJ3220" s="16" t="s">
        <v>185</v>
      </c>
      <c r="AK3220" s="16">
        <v>607.79999999999995</v>
      </c>
      <c r="AL3220" s="16" t="s">
        <v>185</v>
      </c>
      <c r="AM3220" s="16">
        <v>599.70000000000005</v>
      </c>
      <c r="AN3220" s="16" t="s">
        <v>185</v>
      </c>
      <c r="AO3220" s="16">
        <v>608.70000000000005</v>
      </c>
      <c r="AP3220" s="16" t="s">
        <v>185</v>
      </c>
      <c r="AQ3220" s="16">
        <v>569.79999999999995</v>
      </c>
      <c r="AR3220" s="16" t="s">
        <v>185</v>
      </c>
      <c r="AS3220" s="16">
        <v>557.79999999999995</v>
      </c>
      <c r="AT3220" s="16" t="s">
        <v>185</v>
      </c>
      <c r="AU3220" s="16">
        <v>554.29999999999995</v>
      </c>
      <c r="AV3220" s="16" t="s">
        <v>185</v>
      </c>
      <c r="AW3220" s="16">
        <v>545.29999999999995</v>
      </c>
      <c r="AX3220" s="16" t="s">
        <v>185</v>
      </c>
      <c r="AY3220" s="16">
        <v>545.9</v>
      </c>
      <c r="AZ3220" s="16" t="s">
        <v>185</v>
      </c>
      <c r="BA3220" s="16">
        <v>561</v>
      </c>
      <c r="BB3220" s="16" t="s">
        <v>185</v>
      </c>
      <c r="BC3220" s="16">
        <v>570.20000000000005</v>
      </c>
      <c r="BD3220" s="16" t="s">
        <v>185</v>
      </c>
      <c r="BE3220" s="16">
        <v>560.20000000000005</v>
      </c>
      <c r="BF3220" s="16" t="s">
        <v>185</v>
      </c>
      <c r="BG3220" s="16">
        <v>555.1</v>
      </c>
      <c r="BH3220" s="16" t="s">
        <v>185</v>
      </c>
      <c r="BI3220" s="16">
        <v>559.70000000000005</v>
      </c>
      <c r="BJ3220" s="16" t="s">
        <v>185</v>
      </c>
      <c r="BK3220" s="16">
        <v>545.1</v>
      </c>
      <c r="BL3220" s="16" t="s">
        <v>185</v>
      </c>
      <c r="BM3220" s="16">
        <v>541.4</v>
      </c>
      <c r="BN3220" s="16" t="s">
        <v>185</v>
      </c>
      <c r="BO3220" s="16">
        <v>538.5</v>
      </c>
      <c r="BP3220" s="16" t="s">
        <v>185</v>
      </c>
      <c r="BQ3220" s="16">
        <v>536.9</v>
      </c>
      <c r="BR3220" s="16" t="s">
        <v>185</v>
      </c>
      <c r="BS3220" s="16">
        <v>527.70000000000005</v>
      </c>
      <c r="BT3220" s="16" t="s">
        <v>185</v>
      </c>
      <c r="BU3220" s="16">
        <v>522.70000000000005</v>
      </c>
      <c r="BV3220" s="16" t="s">
        <v>185</v>
      </c>
      <c r="BW3220" s="16">
        <v>529.4</v>
      </c>
      <c r="BX3220" s="16" t="s">
        <v>185</v>
      </c>
      <c r="BY3220" s="16">
        <v>532.6</v>
      </c>
      <c r="BZ3220" s="16" t="s">
        <v>185</v>
      </c>
      <c r="CA3220" s="16">
        <v>522.6</v>
      </c>
      <c r="CB3220" s="16" t="s">
        <v>185</v>
      </c>
      <c r="CC3220" s="16">
        <v>528.9</v>
      </c>
      <c r="CD3220" s="16" t="s">
        <v>185</v>
      </c>
      <c r="CE3220" s="16">
        <v>521</v>
      </c>
      <c r="CF3220" s="16" t="s">
        <v>185</v>
      </c>
      <c r="CG3220" s="16">
        <v>529.9</v>
      </c>
      <c r="CH3220" s="16" t="s">
        <v>185</v>
      </c>
      <c r="CI3220" s="16">
        <v>532.4</v>
      </c>
      <c r="CJ3220" s="16" t="s">
        <v>185</v>
      </c>
      <c r="CK3220" s="16">
        <v>547.70000000000005</v>
      </c>
      <c r="CL3220" s="16" t="s">
        <v>185</v>
      </c>
      <c r="CM3220" s="16">
        <v>553.5</v>
      </c>
      <c r="CN3220" s="16" t="s">
        <v>185</v>
      </c>
      <c r="CO3220" s="16">
        <v>568.79999999999995</v>
      </c>
      <c r="CP3220" s="16" t="s">
        <v>185</v>
      </c>
      <c r="CQ3220" s="16">
        <v>566.9</v>
      </c>
      <c r="CR3220" s="16" t="s">
        <v>185</v>
      </c>
      <c r="CS3220" s="16">
        <v>565.1</v>
      </c>
      <c r="CT3220" s="16" t="s">
        <v>185</v>
      </c>
      <c r="CU3220" s="16">
        <v>559.79999999999995</v>
      </c>
      <c r="CV3220" s="16" t="s">
        <v>185</v>
      </c>
      <c r="CW3220" s="16">
        <v>556.9</v>
      </c>
      <c r="CX3220" s="16" t="s">
        <v>185</v>
      </c>
    </row>
    <row r="3221" spans="4:102">
      <c r="D3221" s="15" t="s">
        <v>76</v>
      </c>
      <c r="E3221" s="16">
        <v>572.29999999999995</v>
      </c>
      <c r="F3221" s="16" t="s">
        <v>185</v>
      </c>
      <c r="G3221" s="16">
        <v>526.1</v>
      </c>
      <c r="H3221" s="16" t="s">
        <v>185</v>
      </c>
      <c r="I3221" s="16">
        <v>491.1</v>
      </c>
      <c r="J3221" s="16" t="s">
        <v>185</v>
      </c>
      <c r="K3221" s="16">
        <v>490</v>
      </c>
      <c r="L3221" s="16" t="s">
        <v>185</v>
      </c>
      <c r="M3221" s="16">
        <v>485.4</v>
      </c>
      <c r="N3221" s="16" t="s">
        <v>185</v>
      </c>
      <c r="O3221" s="16">
        <v>501.9</v>
      </c>
      <c r="P3221" s="16" t="s">
        <v>185</v>
      </c>
      <c r="Q3221" s="16">
        <v>512.5</v>
      </c>
      <c r="R3221" s="16" t="s">
        <v>185</v>
      </c>
      <c r="S3221" s="16">
        <v>520.79999999999995</v>
      </c>
      <c r="T3221" s="16" t="s">
        <v>185</v>
      </c>
      <c r="U3221" s="16">
        <v>531.5</v>
      </c>
      <c r="V3221" s="16" t="s">
        <v>185</v>
      </c>
      <c r="W3221" s="16">
        <v>560</v>
      </c>
      <c r="X3221" s="16" t="s">
        <v>185</v>
      </c>
      <c r="Y3221" s="16">
        <v>559.9</v>
      </c>
      <c r="Z3221" s="16" t="s">
        <v>185</v>
      </c>
      <c r="AA3221" s="16">
        <v>564.79999999999995</v>
      </c>
      <c r="AB3221" s="16" t="s">
        <v>185</v>
      </c>
      <c r="AC3221" s="16">
        <v>558.6</v>
      </c>
      <c r="AD3221" s="16" t="s">
        <v>185</v>
      </c>
      <c r="AE3221" s="16">
        <v>559.20000000000005</v>
      </c>
      <c r="AF3221" s="16" t="s">
        <v>185</v>
      </c>
      <c r="AG3221" s="16">
        <v>564.6</v>
      </c>
      <c r="AH3221" s="16" t="s">
        <v>185</v>
      </c>
      <c r="AI3221" s="16">
        <v>583.29999999999995</v>
      </c>
      <c r="AJ3221" s="16" t="s">
        <v>185</v>
      </c>
      <c r="AK3221" s="16">
        <v>592.9</v>
      </c>
      <c r="AL3221" s="16" t="s">
        <v>185</v>
      </c>
      <c r="AM3221" s="16">
        <v>607.79999999999995</v>
      </c>
      <c r="AN3221" s="16" t="s">
        <v>185</v>
      </c>
      <c r="AO3221" s="16">
        <v>599.70000000000005</v>
      </c>
      <c r="AP3221" s="16" t="s">
        <v>185</v>
      </c>
      <c r="AQ3221" s="16">
        <v>608.79999999999995</v>
      </c>
      <c r="AR3221" s="16" t="s">
        <v>185</v>
      </c>
      <c r="AS3221" s="16">
        <v>569.9</v>
      </c>
      <c r="AT3221" s="16" t="s">
        <v>185</v>
      </c>
      <c r="AU3221" s="16">
        <v>557.9</v>
      </c>
      <c r="AV3221" s="16" t="s">
        <v>185</v>
      </c>
      <c r="AW3221" s="16">
        <v>554.4</v>
      </c>
      <c r="AX3221" s="16" t="s">
        <v>185</v>
      </c>
      <c r="AY3221" s="16">
        <v>545.4</v>
      </c>
      <c r="AZ3221" s="16" t="s">
        <v>185</v>
      </c>
      <c r="BA3221" s="16">
        <v>546</v>
      </c>
      <c r="BB3221" s="16" t="s">
        <v>185</v>
      </c>
      <c r="BC3221" s="16">
        <v>561.1</v>
      </c>
      <c r="BD3221" s="16" t="s">
        <v>185</v>
      </c>
      <c r="BE3221" s="16">
        <v>570.29999999999995</v>
      </c>
      <c r="BF3221" s="16" t="s">
        <v>185</v>
      </c>
      <c r="BG3221" s="16">
        <v>560.4</v>
      </c>
      <c r="BH3221" s="16" t="s">
        <v>185</v>
      </c>
      <c r="BI3221" s="16">
        <v>555.29999999999995</v>
      </c>
      <c r="BJ3221" s="16" t="s">
        <v>185</v>
      </c>
      <c r="BK3221" s="16">
        <v>559.9</v>
      </c>
      <c r="BL3221" s="16" t="s">
        <v>185</v>
      </c>
      <c r="BM3221" s="16">
        <v>545.29999999999995</v>
      </c>
      <c r="BN3221" s="16" t="s">
        <v>185</v>
      </c>
      <c r="BO3221" s="16">
        <v>541.70000000000005</v>
      </c>
      <c r="BP3221" s="16" t="s">
        <v>185</v>
      </c>
      <c r="BQ3221" s="16">
        <v>538.79999999999995</v>
      </c>
      <c r="BR3221" s="16" t="s">
        <v>185</v>
      </c>
      <c r="BS3221" s="16">
        <v>537.20000000000005</v>
      </c>
      <c r="BT3221" s="16" t="s">
        <v>185</v>
      </c>
      <c r="BU3221" s="16">
        <v>528</v>
      </c>
      <c r="BV3221" s="16" t="s">
        <v>185</v>
      </c>
      <c r="BW3221" s="16">
        <v>523</v>
      </c>
      <c r="BX3221" s="16" t="s">
        <v>185</v>
      </c>
      <c r="BY3221" s="16">
        <v>529.70000000000005</v>
      </c>
      <c r="BZ3221" s="16" t="s">
        <v>185</v>
      </c>
      <c r="CA3221" s="16">
        <v>532.9</v>
      </c>
      <c r="CB3221" s="16" t="s">
        <v>185</v>
      </c>
      <c r="CC3221" s="16">
        <v>523</v>
      </c>
      <c r="CD3221" s="16" t="s">
        <v>185</v>
      </c>
      <c r="CE3221" s="16">
        <v>529.20000000000005</v>
      </c>
      <c r="CF3221" s="16" t="s">
        <v>185</v>
      </c>
      <c r="CG3221" s="16">
        <v>521.29999999999995</v>
      </c>
      <c r="CH3221" s="16" t="s">
        <v>185</v>
      </c>
      <c r="CI3221" s="16">
        <v>530.20000000000005</v>
      </c>
      <c r="CJ3221" s="16" t="s">
        <v>185</v>
      </c>
      <c r="CK3221" s="16">
        <v>532.70000000000005</v>
      </c>
      <c r="CL3221" s="16" t="s">
        <v>185</v>
      </c>
      <c r="CM3221" s="16">
        <v>548</v>
      </c>
      <c r="CN3221" s="16" t="s">
        <v>185</v>
      </c>
      <c r="CO3221" s="16">
        <v>553.9</v>
      </c>
      <c r="CP3221" s="16" t="s">
        <v>185</v>
      </c>
      <c r="CQ3221" s="16">
        <v>569.1</v>
      </c>
      <c r="CR3221" s="16" t="s">
        <v>185</v>
      </c>
      <c r="CS3221" s="16">
        <v>567.29999999999995</v>
      </c>
      <c r="CT3221" s="16" t="s">
        <v>185</v>
      </c>
      <c r="CU3221" s="16">
        <v>565.5</v>
      </c>
      <c r="CV3221" s="16" t="s">
        <v>185</v>
      </c>
      <c r="CW3221" s="16">
        <v>560.20000000000005</v>
      </c>
      <c r="CX3221" s="16" t="s">
        <v>185</v>
      </c>
    </row>
    <row r="3222" spans="4:102">
      <c r="D3222" s="15" t="s">
        <v>77</v>
      </c>
      <c r="E3222" s="16">
        <v>590.70000000000005</v>
      </c>
      <c r="F3222" s="16" t="s">
        <v>185</v>
      </c>
      <c r="G3222" s="16">
        <v>573.4</v>
      </c>
      <c r="H3222" s="16" t="s">
        <v>185</v>
      </c>
      <c r="I3222" s="16">
        <v>526.4</v>
      </c>
      <c r="J3222" s="16" t="s">
        <v>185</v>
      </c>
      <c r="K3222" s="16">
        <v>491.3</v>
      </c>
      <c r="L3222" s="16" t="s">
        <v>185</v>
      </c>
      <c r="M3222" s="16">
        <v>490.1</v>
      </c>
      <c r="N3222" s="16" t="s">
        <v>185</v>
      </c>
      <c r="O3222" s="16">
        <v>485.4</v>
      </c>
      <c r="P3222" s="16" t="s">
        <v>185</v>
      </c>
      <c r="Q3222" s="16">
        <v>501.8</v>
      </c>
      <c r="R3222" s="16" t="s">
        <v>185</v>
      </c>
      <c r="S3222" s="16">
        <v>512.5</v>
      </c>
      <c r="T3222" s="16" t="s">
        <v>185</v>
      </c>
      <c r="U3222" s="16">
        <v>520.6</v>
      </c>
      <c r="V3222" s="16" t="s">
        <v>185</v>
      </c>
      <c r="W3222" s="16">
        <v>531.29999999999995</v>
      </c>
      <c r="X3222" s="16" t="s">
        <v>185</v>
      </c>
      <c r="Y3222" s="16">
        <v>559.70000000000005</v>
      </c>
      <c r="Z3222" s="16" t="s">
        <v>185</v>
      </c>
      <c r="AA3222" s="16">
        <v>559.6</v>
      </c>
      <c r="AB3222" s="16" t="s">
        <v>185</v>
      </c>
      <c r="AC3222" s="16">
        <v>564.6</v>
      </c>
      <c r="AD3222" s="16" t="s">
        <v>185</v>
      </c>
      <c r="AE3222" s="16">
        <v>558.29999999999995</v>
      </c>
      <c r="AF3222" s="16" t="s">
        <v>185</v>
      </c>
      <c r="AG3222" s="16">
        <v>559</v>
      </c>
      <c r="AH3222" s="16" t="s">
        <v>185</v>
      </c>
      <c r="AI3222" s="16">
        <v>564.4</v>
      </c>
      <c r="AJ3222" s="16" t="s">
        <v>185</v>
      </c>
      <c r="AK3222" s="16">
        <v>583.1</v>
      </c>
      <c r="AL3222" s="16" t="s">
        <v>185</v>
      </c>
      <c r="AM3222" s="16">
        <v>592.70000000000005</v>
      </c>
      <c r="AN3222" s="16" t="s">
        <v>185</v>
      </c>
      <c r="AO3222" s="16">
        <v>607.6</v>
      </c>
      <c r="AP3222" s="16" t="s">
        <v>185</v>
      </c>
      <c r="AQ3222" s="16">
        <v>599.5</v>
      </c>
      <c r="AR3222" s="16" t="s">
        <v>185</v>
      </c>
      <c r="AS3222" s="16">
        <v>608.6</v>
      </c>
      <c r="AT3222" s="16" t="s">
        <v>185</v>
      </c>
      <c r="AU3222" s="16">
        <v>569.79999999999995</v>
      </c>
      <c r="AV3222" s="16" t="s">
        <v>185</v>
      </c>
      <c r="AW3222" s="16">
        <v>557.79999999999995</v>
      </c>
      <c r="AX3222" s="16" t="s">
        <v>185</v>
      </c>
      <c r="AY3222" s="16">
        <v>554.4</v>
      </c>
      <c r="AZ3222" s="16" t="s">
        <v>185</v>
      </c>
      <c r="BA3222" s="16">
        <v>545.4</v>
      </c>
      <c r="BB3222" s="16" t="s">
        <v>185</v>
      </c>
      <c r="BC3222" s="16">
        <v>546</v>
      </c>
      <c r="BD3222" s="16" t="s">
        <v>185</v>
      </c>
      <c r="BE3222" s="16">
        <v>561.1</v>
      </c>
      <c r="BF3222" s="16" t="s">
        <v>185</v>
      </c>
      <c r="BG3222" s="16">
        <v>570.29999999999995</v>
      </c>
      <c r="BH3222" s="16" t="s">
        <v>185</v>
      </c>
      <c r="BI3222" s="16">
        <v>560.4</v>
      </c>
      <c r="BJ3222" s="16" t="s">
        <v>185</v>
      </c>
      <c r="BK3222" s="16">
        <v>555.29999999999995</v>
      </c>
      <c r="BL3222" s="16" t="s">
        <v>185</v>
      </c>
      <c r="BM3222" s="16">
        <v>559.9</v>
      </c>
      <c r="BN3222" s="16" t="s">
        <v>185</v>
      </c>
      <c r="BO3222" s="16">
        <v>545.4</v>
      </c>
      <c r="BP3222" s="16" t="s">
        <v>185</v>
      </c>
      <c r="BQ3222" s="16">
        <v>541.70000000000005</v>
      </c>
      <c r="BR3222" s="16" t="s">
        <v>185</v>
      </c>
      <c r="BS3222" s="16">
        <v>538.79999999999995</v>
      </c>
      <c r="BT3222" s="16" t="s">
        <v>185</v>
      </c>
      <c r="BU3222" s="16">
        <v>537.29999999999995</v>
      </c>
      <c r="BV3222" s="16" t="s">
        <v>185</v>
      </c>
      <c r="BW3222" s="16">
        <v>528.1</v>
      </c>
      <c r="BX3222" s="16" t="s">
        <v>185</v>
      </c>
      <c r="BY3222" s="16">
        <v>523.20000000000005</v>
      </c>
      <c r="BZ3222" s="16" t="s">
        <v>185</v>
      </c>
      <c r="CA3222" s="16">
        <v>529.79999999999995</v>
      </c>
      <c r="CB3222" s="16" t="s">
        <v>185</v>
      </c>
      <c r="CC3222" s="16">
        <v>533</v>
      </c>
      <c r="CD3222" s="16" t="s">
        <v>185</v>
      </c>
      <c r="CE3222" s="16">
        <v>523.1</v>
      </c>
      <c r="CF3222" s="16" t="s">
        <v>185</v>
      </c>
      <c r="CG3222" s="16">
        <v>529.4</v>
      </c>
      <c r="CH3222" s="16" t="s">
        <v>185</v>
      </c>
      <c r="CI3222" s="16">
        <v>521.5</v>
      </c>
      <c r="CJ3222" s="16" t="s">
        <v>185</v>
      </c>
      <c r="CK3222" s="16">
        <v>530.4</v>
      </c>
      <c r="CL3222" s="16" t="s">
        <v>185</v>
      </c>
      <c r="CM3222" s="16">
        <v>532.9</v>
      </c>
      <c r="CN3222" s="16" t="s">
        <v>185</v>
      </c>
      <c r="CO3222" s="16">
        <v>548.20000000000005</v>
      </c>
      <c r="CP3222" s="16" t="s">
        <v>185</v>
      </c>
      <c r="CQ3222" s="16">
        <v>554.1</v>
      </c>
      <c r="CR3222" s="16" t="s">
        <v>185</v>
      </c>
      <c r="CS3222" s="16">
        <v>569.29999999999995</v>
      </c>
      <c r="CT3222" s="16" t="s">
        <v>185</v>
      </c>
      <c r="CU3222" s="16">
        <v>567.5</v>
      </c>
      <c r="CV3222" s="16" t="s">
        <v>185</v>
      </c>
      <c r="CW3222" s="16">
        <v>565.70000000000005</v>
      </c>
      <c r="CX3222" s="16" t="s">
        <v>185</v>
      </c>
    </row>
    <row r="3223" spans="4:102">
      <c r="D3223" s="15" t="s">
        <v>78</v>
      </c>
      <c r="E3223" s="16">
        <v>629.4</v>
      </c>
      <c r="F3223" s="16" t="s">
        <v>185</v>
      </c>
      <c r="G3223" s="16">
        <v>591.4</v>
      </c>
      <c r="H3223" s="16" t="s">
        <v>185</v>
      </c>
      <c r="I3223" s="16">
        <v>573.20000000000005</v>
      </c>
      <c r="J3223" s="16" t="s">
        <v>185</v>
      </c>
      <c r="K3223" s="16">
        <v>526.1</v>
      </c>
      <c r="L3223" s="16" t="s">
        <v>185</v>
      </c>
      <c r="M3223" s="16">
        <v>491</v>
      </c>
      <c r="N3223" s="16" t="s">
        <v>185</v>
      </c>
      <c r="O3223" s="16">
        <v>489.8</v>
      </c>
      <c r="P3223" s="16" t="s">
        <v>185</v>
      </c>
      <c r="Q3223" s="16">
        <v>485.1</v>
      </c>
      <c r="R3223" s="16" t="s">
        <v>185</v>
      </c>
      <c r="S3223" s="16">
        <v>501.5</v>
      </c>
      <c r="T3223" s="16" t="s">
        <v>185</v>
      </c>
      <c r="U3223" s="16">
        <v>512.1</v>
      </c>
      <c r="V3223" s="16" t="s">
        <v>185</v>
      </c>
      <c r="W3223" s="16">
        <v>520.20000000000005</v>
      </c>
      <c r="X3223" s="16" t="s">
        <v>185</v>
      </c>
      <c r="Y3223" s="16">
        <v>530.79999999999995</v>
      </c>
      <c r="Z3223" s="16" t="s">
        <v>185</v>
      </c>
      <c r="AA3223" s="16">
        <v>559.20000000000005</v>
      </c>
      <c r="AB3223" s="16" t="s">
        <v>185</v>
      </c>
      <c r="AC3223" s="16">
        <v>559.1</v>
      </c>
      <c r="AD3223" s="16" t="s">
        <v>185</v>
      </c>
      <c r="AE3223" s="16">
        <v>564.1</v>
      </c>
      <c r="AF3223" s="16" t="s">
        <v>185</v>
      </c>
      <c r="AG3223" s="16">
        <v>557.9</v>
      </c>
      <c r="AH3223" s="16" t="s">
        <v>185</v>
      </c>
      <c r="AI3223" s="16">
        <v>558.5</v>
      </c>
      <c r="AJ3223" s="16" t="s">
        <v>185</v>
      </c>
      <c r="AK3223" s="16">
        <v>564</v>
      </c>
      <c r="AL3223" s="16" t="s">
        <v>185</v>
      </c>
      <c r="AM3223" s="16">
        <v>582.70000000000005</v>
      </c>
      <c r="AN3223" s="16" t="s">
        <v>185</v>
      </c>
      <c r="AO3223" s="16">
        <v>592.20000000000005</v>
      </c>
      <c r="AP3223" s="16" t="s">
        <v>185</v>
      </c>
      <c r="AQ3223" s="16">
        <v>607.20000000000005</v>
      </c>
      <c r="AR3223" s="16" t="s">
        <v>185</v>
      </c>
      <c r="AS3223" s="16">
        <v>599.1</v>
      </c>
      <c r="AT3223" s="16" t="s">
        <v>185</v>
      </c>
      <c r="AU3223" s="16">
        <v>608.20000000000005</v>
      </c>
      <c r="AV3223" s="16" t="s">
        <v>185</v>
      </c>
      <c r="AW3223" s="16">
        <v>569.5</v>
      </c>
      <c r="AX3223" s="16" t="s">
        <v>185</v>
      </c>
      <c r="AY3223" s="16">
        <v>557.5</v>
      </c>
      <c r="AZ3223" s="16" t="s">
        <v>185</v>
      </c>
      <c r="BA3223" s="16">
        <v>554.1</v>
      </c>
      <c r="BB3223" s="16" t="s">
        <v>185</v>
      </c>
      <c r="BC3223" s="16">
        <v>545.1</v>
      </c>
      <c r="BD3223" s="16" t="s">
        <v>185</v>
      </c>
      <c r="BE3223" s="16">
        <v>545.79999999999995</v>
      </c>
      <c r="BF3223" s="16" t="s">
        <v>185</v>
      </c>
      <c r="BG3223" s="16">
        <v>560.9</v>
      </c>
      <c r="BH3223" s="16" t="s">
        <v>185</v>
      </c>
      <c r="BI3223" s="16">
        <v>570</v>
      </c>
      <c r="BJ3223" s="16" t="s">
        <v>185</v>
      </c>
      <c r="BK3223" s="16">
        <v>560.20000000000005</v>
      </c>
      <c r="BL3223" s="16" t="s">
        <v>185</v>
      </c>
      <c r="BM3223" s="16">
        <v>555.1</v>
      </c>
      <c r="BN3223" s="16" t="s">
        <v>185</v>
      </c>
      <c r="BO3223" s="16">
        <v>559.70000000000005</v>
      </c>
      <c r="BP3223" s="16" t="s">
        <v>185</v>
      </c>
      <c r="BQ3223" s="16">
        <v>545.20000000000005</v>
      </c>
      <c r="BR3223" s="16" t="s">
        <v>185</v>
      </c>
      <c r="BS3223" s="16">
        <v>541.6</v>
      </c>
      <c r="BT3223" s="16" t="s">
        <v>185</v>
      </c>
      <c r="BU3223" s="16">
        <v>538.70000000000005</v>
      </c>
      <c r="BV3223" s="16" t="s">
        <v>185</v>
      </c>
      <c r="BW3223" s="16">
        <v>537.1</v>
      </c>
      <c r="BX3223" s="16" t="s">
        <v>185</v>
      </c>
      <c r="BY3223" s="16">
        <v>528</v>
      </c>
      <c r="BZ3223" s="16" t="s">
        <v>185</v>
      </c>
      <c r="CA3223" s="16">
        <v>523.1</v>
      </c>
      <c r="CB3223" s="16" t="s">
        <v>185</v>
      </c>
      <c r="CC3223" s="16">
        <v>529.70000000000005</v>
      </c>
      <c r="CD3223" s="16" t="s">
        <v>185</v>
      </c>
      <c r="CE3223" s="16">
        <v>533</v>
      </c>
      <c r="CF3223" s="16" t="s">
        <v>185</v>
      </c>
      <c r="CG3223" s="16">
        <v>523.1</v>
      </c>
      <c r="CH3223" s="16" t="s">
        <v>185</v>
      </c>
      <c r="CI3223" s="16">
        <v>529.29999999999995</v>
      </c>
      <c r="CJ3223" s="16" t="s">
        <v>185</v>
      </c>
      <c r="CK3223" s="16">
        <v>521.5</v>
      </c>
      <c r="CL3223" s="16" t="s">
        <v>185</v>
      </c>
      <c r="CM3223" s="16">
        <v>530.4</v>
      </c>
      <c r="CN3223" s="16" t="s">
        <v>185</v>
      </c>
      <c r="CO3223" s="16">
        <v>532.9</v>
      </c>
      <c r="CP3223" s="16" t="s">
        <v>185</v>
      </c>
      <c r="CQ3223" s="16">
        <v>548.20000000000005</v>
      </c>
      <c r="CR3223" s="16" t="s">
        <v>185</v>
      </c>
      <c r="CS3223" s="16">
        <v>554.1</v>
      </c>
      <c r="CT3223" s="16" t="s">
        <v>185</v>
      </c>
      <c r="CU3223" s="16">
        <v>569.29999999999995</v>
      </c>
      <c r="CV3223" s="16" t="s">
        <v>185</v>
      </c>
      <c r="CW3223" s="16">
        <v>567.5</v>
      </c>
      <c r="CX3223" s="16" t="s">
        <v>185</v>
      </c>
    </row>
    <row r="3224" spans="4:102">
      <c r="D3224" s="15" t="s">
        <v>79</v>
      </c>
      <c r="E3224" s="16">
        <v>656.6</v>
      </c>
      <c r="F3224" s="16" t="s">
        <v>185</v>
      </c>
      <c r="G3224" s="16">
        <v>629.5</v>
      </c>
      <c r="H3224" s="16" t="s">
        <v>185</v>
      </c>
      <c r="I3224" s="16">
        <v>590.9</v>
      </c>
      <c r="J3224" s="16" t="s">
        <v>185</v>
      </c>
      <c r="K3224" s="16">
        <v>572.6</v>
      </c>
      <c r="L3224" s="16" t="s">
        <v>185</v>
      </c>
      <c r="M3224" s="16">
        <v>525.5</v>
      </c>
      <c r="N3224" s="16" t="s">
        <v>185</v>
      </c>
      <c r="O3224" s="16">
        <v>490.5</v>
      </c>
      <c r="P3224" s="16" t="s">
        <v>185</v>
      </c>
      <c r="Q3224" s="16">
        <v>489.3</v>
      </c>
      <c r="R3224" s="16" t="s">
        <v>185</v>
      </c>
      <c r="S3224" s="16">
        <v>484.6</v>
      </c>
      <c r="T3224" s="16" t="s">
        <v>185</v>
      </c>
      <c r="U3224" s="16">
        <v>500.9</v>
      </c>
      <c r="V3224" s="16" t="s">
        <v>185</v>
      </c>
      <c r="W3224" s="16">
        <v>511.5</v>
      </c>
      <c r="X3224" s="16" t="s">
        <v>185</v>
      </c>
      <c r="Y3224" s="16">
        <v>519.6</v>
      </c>
      <c r="Z3224" s="16" t="s">
        <v>185</v>
      </c>
      <c r="AA3224" s="16">
        <v>530.20000000000005</v>
      </c>
      <c r="AB3224" s="16" t="s">
        <v>185</v>
      </c>
      <c r="AC3224" s="16">
        <v>558.5</v>
      </c>
      <c r="AD3224" s="16" t="s">
        <v>185</v>
      </c>
      <c r="AE3224" s="16">
        <v>558.4</v>
      </c>
      <c r="AF3224" s="16" t="s">
        <v>185</v>
      </c>
      <c r="AG3224" s="16">
        <v>563.4</v>
      </c>
      <c r="AH3224" s="16" t="s">
        <v>185</v>
      </c>
      <c r="AI3224" s="16">
        <v>557.20000000000005</v>
      </c>
      <c r="AJ3224" s="16" t="s">
        <v>185</v>
      </c>
      <c r="AK3224" s="16">
        <v>557.9</v>
      </c>
      <c r="AL3224" s="16" t="s">
        <v>185</v>
      </c>
      <c r="AM3224" s="16">
        <v>563.4</v>
      </c>
      <c r="AN3224" s="16" t="s">
        <v>185</v>
      </c>
      <c r="AO3224" s="16">
        <v>582.1</v>
      </c>
      <c r="AP3224" s="16" t="s">
        <v>185</v>
      </c>
      <c r="AQ3224" s="16">
        <v>591.6</v>
      </c>
      <c r="AR3224" s="16" t="s">
        <v>185</v>
      </c>
      <c r="AS3224" s="16">
        <v>606.5</v>
      </c>
      <c r="AT3224" s="16" t="s">
        <v>185</v>
      </c>
      <c r="AU3224" s="16">
        <v>598.5</v>
      </c>
      <c r="AV3224" s="16" t="s">
        <v>185</v>
      </c>
      <c r="AW3224" s="16">
        <v>607.6</v>
      </c>
      <c r="AX3224" s="16" t="s">
        <v>185</v>
      </c>
      <c r="AY3224" s="16">
        <v>569</v>
      </c>
      <c r="AZ3224" s="16" t="s">
        <v>185</v>
      </c>
      <c r="BA3224" s="16">
        <v>557</v>
      </c>
      <c r="BB3224" s="16" t="s">
        <v>185</v>
      </c>
      <c r="BC3224" s="16">
        <v>553.6</v>
      </c>
      <c r="BD3224" s="16" t="s">
        <v>185</v>
      </c>
      <c r="BE3224" s="16">
        <v>544.70000000000005</v>
      </c>
      <c r="BF3224" s="16" t="s">
        <v>185</v>
      </c>
      <c r="BG3224" s="16">
        <v>545.4</v>
      </c>
      <c r="BH3224" s="16" t="s">
        <v>185</v>
      </c>
      <c r="BI3224" s="16">
        <v>560.5</v>
      </c>
      <c r="BJ3224" s="16" t="s">
        <v>185</v>
      </c>
      <c r="BK3224" s="16">
        <v>569.6</v>
      </c>
      <c r="BL3224" s="16" t="s">
        <v>185</v>
      </c>
      <c r="BM3224" s="16">
        <v>559.79999999999995</v>
      </c>
      <c r="BN3224" s="16" t="s">
        <v>185</v>
      </c>
      <c r="BO3224" s="16">
        <v>554.70000000000005</v>
      </c>
      <c r="BP3224" s="16" t="s">
        <v>185</v>
      </c>
      <c r="BQ3224" s="16">
        <v>559.4</v>
      </c>
      <c r="BR3224" s="16" t="s">
        <v>185</v>
      </c>
      <c r="BS3224" s="16">
        <v>544.9</v>
      </c>
      <c r="BT3224" s="16" t="s">
        <v>185</v>
      </c>
      <c r="BU3224" s="16">
        <v>541.29999999999995</v>
      </c>
      <c r="BV3224" s="16" t="s">
        <v>185</v>
      </c>
      <c r="BW3224" s="16">
        <v>538.4</v>
      </c>
      <c r="BX3224" s="16" t="s">
        <v>185</v>
      </c>
      <c r="BY3224" s="16">
        <v>536.9</v>
      </c>
      <c r="BZ3224" s="16" t="s">
        <v>185</v>
      </c>
      <c r="CA3224" s="16">
        <v>527.70000000000005</v>
      </c>
      <c r="CB3224" s="16" t="s">
        <v>185</v>
      </c>
      <c r="CC3224" s="16">
        <v>522.9</v>
      </c>
      <c r="CD3224" s="16" t="s">
        <v>185</v>
      </c>
      <c r="CE3224" s="16">
        <v>529.5</v>
      </c>
      <c r="CF3224" s="16" t="s">
        <v>185</v>
      </c>
      <c r="CG3224" s="16">
        <v>532.79999999999995</v>
      </c>
      <c r="CH3224" s="16" t="s">
        <v>185</v>
      </c>
      <c r="CI3224" s="16">
        <v>522.9</v>
      </c>
      <c r="CJ3224" s="16" t="s">
        <v>185</v>
      </c>
      <c r="CK3224" s="16">
        <v>529.20000000000005</v>
      </c>
      <c r="CL3224" s="16" t="s">
        <v>185</v>
      </c>
      <c r="CM3224" s="16">
        <v>521.29999999999995</v>
      </c>
      <c r="CN3224" s="16" t="s">
        <v>185</v>
      </c>
      <c r="CO3224" s="16">
        <v>530.20000000000005</v>
      </c>
      <c r="CP3224" s="16" t="s">
        <v>185</v>
      </c>
      <c r="CQ3224" s="16">
        <v>532.79999999999995</v>
      </c>
      <c r="CR3224" s="16" t="s">
        <v>185</v>
      </c>
      <c r="CS3224" s="16">
        <v>548</v>
      </c>
      <c r="CT3224" s="16" t="s">
        <v>185</v>
      </c>
      <c r="CU3224" s="16">
        <v>553.9</v>
      </c>
      <c r="CV3224" s="16" t="s">
        <v>185</v>
      </c>
      <c r="CW3224" s="16">
        <v>569.1</v>
      </c>
      <c r="CX3224" s="16" t="s">
        <v>185</v>
      </c>
    </row>
    <row r="3225" spans="4:102">
      <c r="D3225" s="15" t="s">
        <v>80</v>
      </c>
      <c r="E3225" s="16">
        <v>671.6</v>
      </c>
      <c r="F3225" s="16" t="s">
        <v>185</v>
      </c>
      <c r="G3225" s="16">
        <v>656.2</v>
      </c>
      <c r="H3225" s="16" t="s">
        <v>185</v>
      </c>
      <c r="I3225" s="16">
        <v>628.6</v>
      </c>
      <c r="J3225" s="16" t="s">
        <v>185</v>
      </c>
      <c r="K3225" s="16">
        <v>589.79999999999995</v>
      </c>
      <c r="L3225" s="16" t="s">
        <v>185</v>
      </c>
      <c r="M3225" s="16">
        <v>571.6</v>
      </c>
      <c r="N3225" s="16" t="s">
        <v>185</v>
      </c>
      <c r="O3225" s="16">
        <v>524.6</v>
      </c>
      <c r="P3225" s="16" t="s">
        <v>185</v>
      </c>
      <c r="Q3225" s="16">
        <v>489.7</v>
      </c>
      <c r="R3225" s="16" t="s">
        <v>185</v>
      </c>
      <c r="S3225" s="16">
        <v>488.5</v>
      </c>
      <c r="T3225" s="16" t="s">
        <v>185</v>
      </c>
      <c r="U3225" s="16">
        <v>483.8</v>
      </c>
      <c r="V3225" s="16" t="s">
        <v>185</v>
      </c>
      <c r="W3225" s="16">
        <v>500.1</v>
      </c>
      <c r="X3225" s="16" t="s">
        <v>185</v>
      </c>
      <c r="Y3225" s="16">
        <v>510.6</v>
      </c>
      <c r="Z3225" s="16" t="s">
        <v>185</v>
      </c>
      <c r="AA3225" s="16">
        <v>518.70000000000005</v>
      </c>
      <c r="AB3225" s="16" t="s">
        <v>185</v>
      </c>
      <c r="AC3225" s="16">
        <v>529.29999999999995</v>
      </c>
      <c r="AD3225" s="16" t="s">
        <v>185</v>
      </c>
      <c r="AE3225" s="16">
        <v>557.6</v>
      </c>
      <c r="AF3225" s="16" t="s">
        <v>185</v>
      </c>
      <c r="AG3225" s="16">
        <v>557.6</v>
      </c>
      <c r="AH3225" s="16" t="s">
        <v>185</v>
      </c>
      <c r="AI3225" s="16">
        <v>562.5</v>
      </c>
      <c r="AJ3225" s="16" t="s">
        <v>185</v>
      </c>
      <c r="AK3225" s="16">
        <v>556.4</v>
      </c>
      <c r="AL3225" s="16" t="s">
        <v>185</v>
      </c>
      <c r="AM3225" s="16">
        <v>557.1</v>
      </c>
      <c r="AN3225" s="16" t="s">
        <v>185</v>
      </c>
      <c r="AO3225" s="16">
        <v>562.5</v>
      </c>
      <c r="AP3225" s="16" t="s">
        <v>185</v>
      </c>
      <c r="AQ3225" s="16">
        <v>581.20000000000005</v>
      </c>
      <c r="AR3225" s="16" t="s">
        <v>185</v>
      </c>
      <c r="AS3225" s="16">
        <v>590.79999999999995</v>
      </c>
      <c r="AT3225" s="16" t="s">
        <v>185</v>
      </c>
      <c r="AU3225" s="16">
        <v>605.70000000000005</v>
      </c>
      <c r="AV3225" s="16" t="s">
        <v>185</v>
      </c>
      <c r="AW3225" s="16">
        <v>597.70000000000005</v>
      </c>
      <c r="AX3225" s="16" t="s">
        <v>185</v>
      </c>
      <c r="AY3225" s="16">
        <v>606.79999999999995</v>
      </c>
      <c r="AZ3225" s="16" t="s">
        <v>185</v>
      </c>
      <c r="BA3225" s="16">
        <v>568.29999999999995</v>
      </c>
      <c r="BB3225" s="16" t="s">
        <v>185</v>
      </c>
      <c r="BC3225" s="16">
        <v>556.4</v>
      </c>
      <c r="BD3225" s="16" t="s">
        <v>185</v>
      </c>
      <c r="BE3225" s="16">
        <v>553</v>
      </c>
      <c r="BF3225" s="16" t="s">
        <v>185</v>
      </c>
      <c r="BG3225" s="16">
        <v>544.1</v>
      </c>
      <c r="BH3225" s="16" t="s">
        <v>185</v>
      </c>
      <c r="BI3225" s="16">
        <v>544.79999999999995</v>
      </c>
      <c r="BJ3225" s="16" t="s">
        <v>185</v>
      </c>
      <c r="BK3225" s="16">
        <v>559.9</v>
      </c>
      <c r="BL3225" s="16" t="s">
        <v>185</v>
      </c>
      <c r="BM3225" s="16">
        <v>569</v>
      </c>
      <c r="BN3225" s="16" t="s">
        <v>185</v>
      </c>
      <c r="BO3225" s="16">
        <v>559.20000000000005</v>
      </c>
      <c r="BP3225" s="16" t="s">
        <v>185</v>
      </c>
      <c r="BQ3225" s="16">
        <v>554.20000000000005</v>
      </c>
      <c r="BR3225" s="16" t="s">
        <v>185</v>
      </c>
      <c r="BS3225" s="16">
        <v>558.9</v>
      </c>
      <c r="BT3225" s="16" t="s">
        <v>185</v>
      </c>
      <c r="BU3225" s="16">
        <v>544.4</v>
      </c>
      <c r="BV3225" s="16" t="s">
        <v>185</v>
      </c>
      <c r="BW3225" s="16">
        <v>540.79999999999995</v>
      </c>
      <c r="BX3225" s="16" t="s">
        <v>185</v>
      </c>
      <c r="BY3225" s="16">
        <v>538</v>
      </c>
      <c r="BZ3225" s="16" t="s">
        <v>185</v>
      </c>
      <c r="CA3225" s="16">
        <v>536.5</v>
      </c>
      <c r="CB3225" s="16" t="s">
        <v>185</v>
      </c>
      <c r="CC3225" s="16">
        <v>527.29999999999995</v>
      </c>
      <c r="CD3225" s="16" t="s">
        <v>185</v>
      </c>
      <c r="CE3225" s="16">
        <v>522.5</v>
      </c>
      <c r="CF3225" s="16" t="s">
        <v>185</v>
      </c>
      <c r="CG3225" s="16">
        <v>529.1</v>
      </c>
      <c r="CH3225" s="16" t="s">
        <v>185</v>
      </c>
      <c r="CI3225" s="16">
        <v>532.4</v>
      </c>
      <c r="CJ3225" s="16" t="s">
        <v>185</v>
      </c>
      <c r="CK3225" s="16">
        <v>522.6</v>
      </c>
      <c r="CL3225" s="16" t="s">
        <v>185</v>
      </c>
      <c r="CM3225" s="16">
        <v>528.79999999999995</v>
      </c>
      <c r="CN3225" s="16" t="s">
        <v>185</v>
      </c>
      <c r="CO3225" s="16">
        <v>521</v>
      </c>
      <c r="CP3225" s="16" t="s">
        <v>185</v>
      </c>
      <c r="CQ3225" s="16">
        <v>529.9</v>
      </c>
      <c r="CR3225" s="16" t="s">
        <v>185</v>
      </c>
      <c r="CS3225" s="16">
        <v>532.5</v>
      </c>
      <c r="CT3225" s="16" t="s">
        <v>185</v>
      </c>
      <c r="CU3225" s="16">
        <v>547.70000000000005</v>
      </c>
      <c r="CV3225" s="16" t="s">
        <v>185</v>
      </c>
      <c r="CW3225" s="16">
        <v>553.6</v>
      </c>
      <c r="CX3225" s="16" t="s">
        <v>185</v>
      </c>
    </row>
    <row r="3226" spans="4:102">
      <c r="D3226" s="15" t="s">
        <v>81</v>
      </c>
      <c r="E3226" s="16">
        <v>686.3</v>
      </c>
      <c r="F3226" s="16" t="s">
        <v>185</v>
      </c>
      <c r="G3226" s="16">
        <v>670.8</v>
      </c>
      <c r="H3226" s="16" t="s">
        <v>185</v>
      </c>
      <c r="I3226" s="16">
        <v>654.79999999999995</v>
      </c>
      <c r="J3226" s="16" t="s">
        <v>185</v>
      </c>
      <c r="K3226" s="16">
        <v>627.1</v>
      </c>
      <c r="L3226" s="16" t="s">
        <v>185</v>
      </c>
      <c r="M3226" s="16">
        <v>588.4</v>
      </c>
      <c r="N3226" s="16" t="s">
        <v>185</v>
      </c>
      <c r="O3226" s="16">
        <v>570.20000000000005</v>
      </c>
      <c r="P3226" s="16" t="s">
        <v>185</v>
      </c>
      <c r="Q3226" s="16">
        <v>523.4</v>
      </c>
      <c r="R3226" s="16" t="s">
        <v>185</v>
      </c>
      <c r="S3226" s="16">
        <v>488.6</v>
      </c>
      <c r="T3226" s="16" t="s">
        <v>185</v>
      </c>
      <c r="U3226" s="16">
        <v>487.4</v>
      </c>
      <c r="V3226" s="16" t="s">
        <v>185</v>
      </c>
      <c r="W3226" s="16">
        <v>482.8</v>
      </c>
      <c r="X3226" s="16" t="s">
        <v>185</v>
      </c>
      <c r="Y3226" s="16">
        <v>499</v>
      </c>
      <c r="Z3226" s="16" t="s">
        <v>185</v>
      </c>
      <c r="AA3226" s="16">
        <v>509.5</v>
      </c>
      <c r="AB3226" s="16" t="s">
        <v>185</v>
      </c>
      <c r="AC3226" s="16">
        <v>517.6</v>
      </c>
      <c r="AD3226" s="16" t="s">
        <v>185</v>
      </c>
      <c r="AE3226" s="16">
        <v>528.20000000000005</v>
      </c>
      <c r="AF3226" s="16" t="s">
        <v>185</v>
      </c>
      <c r="AG3226" s="16">
        <v>556.5</v>
      </c>
      <c r="AH3226" s="16" t="s">
        <v>185</v>
      </c>
      <c r="AI3226" s="16">
        <v>556.4</v>
      </c>
      <c r="AJ3226" s="16" t="s">
        <v>185</v>
      </c>
      <c r="AK3226" s="16">
        <v>561.4</v>
      </c>
      <c r="AL3226" s="16" t="s">
        <v>185</v>
      </c>
      <c r="AM3226" s="16">
        <v>555.29999999999995</v>
      </c>
      <c r="AN3226" s="16" t="s">
        <v>185</v>
      </c>
      <c r="AO3226" s="16">
        <v>556.1</v>
      </c>
      <c r="AP3226" s="16" t="s">
        <v>185</v>
      </c>
      <c r="AQ3226" s="16">
        <v>561.5</v>
      </c>
      <c r="AR3226" s="16" t="s">
        <v>185</v>
      </c>
      <c r="AS3226" s="16">
        <v>580.20000000000005</v>
      </c>
      <c r="AT3226" s="16" t="s">
        <v>185</v>
      </c>
      <c r="AU3226" s="16">
        <v>589.70000000000005</v>
      </c>
      <c r="AV3226" s="16" t="s">
        <v>185</v>
      </c>
      <c r="AW3226" s="16">
        <v>604.6</v>
      </c>
      <c r="AX3226" s="16" t="s">
        <v>185</v>
      </c>
      <c r="AY3226" s="16">
        <v>596.70000000000005</v>
      </c>
      <c r="AZ3226" s="16" t="s">
        <v>185</v>
      </c>
      <c r="BA3226" s="16">
        <v>605.79999999999995</v>
      </c>
      <c r="BB3226" s="16" t="s">
        <v>185</v>
      </c>
      <c r="BC3226" s="16">
        <v>567.29999999999995</v>
      </c>
      <c r="BD3226" s="16" t="s">
        <v>185</v>
      </c>
      <c r="BE3226" s="16">
        <v>555.5</v>
      </c>
      <c r="BF3226" s="16" t="s">
        <v>185</v>
      </c>
      <c r="BG3226" s="16">
        <v>552.20000000000005</v>
      </c>
      <c r="BH3226" s="16" t="s">
        <v>185</v>
      </c>
      <c r="BI3226" s="16">
        <v>543.29999999999995</v>
      </c>
      <c r="BJ3226" s="16" t="s">
        <v>185</v>
      </c>
      <c r="BK3226" s="16">
        <v>544</v>
      </c>
      <c r="BL3226" s="16" t="s">
        <v>185</v>
      </c>
      <c r="BM3226" s="16">
        <v>559.1</v>
      </c>
      <c r="BN3226" s="16" t="s">
        <v>185</v>
      </c>
      <c r="BO3226" s="16">
        <v>568.20000000000005</v>
      </c>
      <c r="BP3226" s="16" t="s">
        <v>185</v>
      </c>
      <c r="BQ3226" s="16">
        <v>558.5</v>
      </c>
      <c r="BR3226" s="16" t="s">
        <v>185</v>
      </c>
      <c r="BS3226" s="16">
        <v>553.4</v>
      </c>
      <c r="BT3226" s="16" t="s">
        <v>185</v>
      </c>
      <c r="BU3226" s="16">
        <v>558.1</v>
      </c>
      <c r="BV3226" s="16" t="s">
        <v>185</v>
      </c>
      <c r="BW3226" s="16">
        <v>543.70000000000005</v>
      </c>
      <c r="BX3226" s="16" t="s">
        <v>185</v>
      </c>
      <c r="BY3226" s="16">
        <v>540.20000000000005</v>
      </c>
      <c r="BZ3226" s="16" t="s">
        <v>185</v>
      </c>
      <c r="CA3226" s="16">
        <v>537.29999999999995</v>
      </c>
      <c r="CB3226" s="16" t="s">
        <v>185</v>
      </c>
      <c r="CC3226" s="16">
        <v>535.79999999999995</v>
      </c>
      <c r="CD3226" s="16" t="s">
        <v>185</v>
      </c>
      <c r="CE3226" s="16">
        <v>526.70000000000005</v>
      </c>
      <c r="CF3226" s="16" t="s">
        <v>185</v>
      </c>
      <c r="CG3226" s="16">
        <v>521.9</v>
      </c>
      <c r="CH3226" s="16" t="s">
        <v>185</v>
      </c>
      <c r="CI3226" s="16">
        <v>528.6</v>
      </c>
      <c r="CJ3226" s="16" t="s">
        <v>185</v>
      </c>
      <c r="CK3226" s="16">
        <v>531.79999999999995</v>
      </c>
      <c r="CL3226" s="16" t="s">
        <v>185</v>
      </c>
      <c r="CM3226" s="16">
        <v>522</v>
      </c>
      <c r="CN3226" s="16" t="s">
        <v>185</v>
      </c>
      <c r="CO3226" s="16">
        <v>528.29999999999995</v>
      </c>
      <c r="CP3226" s="16" t="s">
        <v>185</v>
      </c>
      <c r="CQ3226" s="16">
        <v>520.5</v>
      </c>
      <c r="CR3226" s="16" t="s">
        <v>185</v>
      </c>
      <c r="CS3226" s="16">
        <v>529.4</v>
      </c>
      <c r="CT3226" s="16" t="s">
        <v>185</v>
      </c>
      <c r="CU3226" s="16">
        <v>532</v>
      </c>
      <c r="CV3226" s="16" t="s">
        <v>185</v>
      </c>
      <c r="CW3226" s="16">
        <v>547.20000000000005</v>
      </c>
      <c r="CX3226" s="16" t="s">
        <v>185</v>
      </c>
    </row>
    <row r="3227" spans="4:102">
      <c r="D3227" s="15" t="s">
        <v>82</v>
      </c>
      <c r="E3227" s="16">
        <v>684.9</v>
      </c>
      <c r="F3227" s="16" t="s">
        <v>185</v>
      </c>
      <c r="G3227" s="16">
        <v>685</v>
      </c>
      <c r="H3227" s="16" t="s">
        <v>185</v>
      </c>
      <c r="I3227" s="16">
        <v>668.9</v>
      </c>
      <c r="J3227" s="16" t="s">
        <v>185</v>
      </c>
      <c r="K3227" s="16">
        <v>652.9</v>
      </c>
      <c r="L3227" s="16" t="s">
        <v>185</v>
      </c>
      <c r="M3227" s="16">
        <v>625.20000000000005</v>
      </c>
      <c r="N3227" s="16" t="s">
        <v>185</v>
      </c>
      <c r="O3227" s="16">
        <v>586.70000000000005</v>
      </c>
      <c r="P3227" s="16" t="s">
        <v>185</v>
      </c>
      <c r="Q3227" s="16">
        <v>568.6</v>
      </c>
      <c r="R3227" s="16" t="s">
        <v>185</v>
      </c>
      <c r="S3227" s="16">
        <v>522</v>
      </c>
      <c r="T3227" s="16" t="s">
        <v>185</v>
      </c>
      <c r="U3227" s="16">
        <v>487.3</v>
      </c>
      <c r="V3227" s="16" t="s">
        <v>185</v>
      </c>
      <c r="W3227" s="16">
        <v>486.1</v>
      </c>
      <c r="X3227" s="16" t="s">
        <v>185</v>
      </c>
      <c r="Y3227" s="16">
        <v>481.5</v>
      </c>
      <c r="Z3227" s="16" t="s">
        <v>185</v>
      </c>
      <c r="AA3227" s="16">
        <v>497.7</v>
      </c>
      <c r="AB3227" s="16" t="s">
        <v>185</v>
      </c>
      <c r="AC3227" s="16">
        <v>508.2</v>
      </c>
      <c r="AD3227" s="16" t="s">
        <v>185</v>
      </c>
      <c r="AE3227" s="16">
        <v>516.29999999999995</v>
      </c>
      <c r="AF3227" s="16" t="s">
        <v>185</v>
      </c>
      <c r="AG3227" s="16">
        <v>526.9</v>
      </c>
      <c r="AH3227" s="16" t="s">
        <v>185</v>
      </c>
      <c r="AI3227" s="16">
        <v>555.1</v>
      </c>
      <c r="AJ3227" s="16" t="s">
        <v>185</v>
      </c>
      <c r="AK3227" s="16">
        <v>555.1</v>
      </c>
      <c r="AL3227" s="16" t="s">
        <v>185</v>
      </c>
      <c r="AM3227" s="16">
        <v>560.1</v>
      </c>
      <c r="AN3227" s="16" t="s">
        <v>185</v>
      </c>
      <c r="AO3227" s="16">
        <v>554.1</v>
      </c>
      <c r="AP3227" s="16" t="s">
        <v>185</v>
      </c>
      <c r="AQ3227" s="16">
        <v>554.79999999999995</v>
      </c>
      <c r="AR3227" s="16" t="s">
        <v>185</v>
      </c>
      <c r="AS3227" s="16">
        <v>560.29999999999995</v>
      </c>
      <c r="AT3227" s="16" t="s">
        <v>185</v>
      </c>
      <c r="AU3227" s="16">
        <v>578.9</v>
      </c>
      <c r="AV3227" s="16" t="s">
        <v>185</v>
      </c>
      <c r="AW3227" s="16">
        <v>588.5</v>
      </c>
      <c r="AX3227" s="16" t="s">
        <v>185</v>
      </c>
      <c r="AY3227" s="16">
        <v>603.4</v>
      </c>
      <c r="AZ3227" s="16" t="s">
        <v>185</v>
      </c>
      <c r="BA3227" s="16">
        <v>595.4</v>
      </c>
      <c r="BB3227" s="16" t="s">
        <v>185</v>
      </c>
      <c r="BC3227" s="16">
        <v>604.5</v>
      </c>
      <c r="BD3227" s="16" t="s">
        <v>185</v>
      </c>
      <c r="BE3227" s="16">
        <v>566.20000000000005</v>
      </c>
      <c r="BF3227" s="16" t="s">
        <v>185</v>
      </c>
      <c r="BG3227" s="16">
        <v>554.4</v>
      </c>
      <c r="BH3227" s="16" t="s">
        <v>185</v>
      </c>
      <c r="BI3227" s="16">
        <v>551.1</v>
      </c>
      <c r="BJ3227" s="16" t="s">
        <v>185</v>
      </c>
      <c r="BK3227" s="16">
        <v>542.29999999999995</v>
      </c>
      <c r="BL3227" s="16" t="s">
        <v>185</v>
      </c>
      <c r="BM3227" s="16">
        <v>543</v>
      </c>
      <c r="BN3227" s="16" t="s">
        <v>185</v>
      </c>
      <c r="BO3227" s="16">
        <v>558.1</v>
      </c>
      <c r="BP3227" s="16" t="s">
        <v>185</v>
      </c>
      <c r="BQ3227" s="16">
        <v>567.20000000000005</v>
      </c>
      <c r="BR3227" s="16" t="s">
        <v>185</v>
      </c>
      <c r="BS3227" s="16">
        <v>557.5</v>
      </c>
      <c r="BT3227" s="16" t="s">
        <v>185</v>
      </c>
      <c r="BU3227" s="16">
        <v>552.5</v>
      </c>
      <c r="BV3227" s="16" t="s">
        <v>185</v>
      </c>
      <c r="BW3227" s="16">
        <v>557.20000000000005</v>
      </c>
      <c r="BX3227" s="16" t="s">
        <v>185</v>
      </c>
      <c r="BY3227" s="16">
        <v>542.9</v>
      </c>
      <c r="BZ3227" s="16" t="s">
        <v>185</v>
      </c>
      <c r="CA3227" s="16">
        <v>539.29999999999995</v>
      </c>
      <c r="CB3227" s="16" t="s">
        <v>185</v>
      </c>
      <c r="CC3227" s="16">
        <v>536.5</v>
      </c>
      <c r="CD3227" s="16" t="s">
        <v>185</v>
      </c>
      <c r="CE3227" s="16">
        <v>535</v>
      </c>
      <c r="CF3227" s="16" t="s">
        <v>185</v>
      </c>
      <c r="CG3227" s="16">
        <v>526</v>
      </c>
      <c r="CH3227" s="16" t="s">
        <v>185</v>
      </c>
      <c r="CI3227" s="16">
        <v>521.20000000000005</v>
      </c>
      <c r="CJ3227" s="16" t="s">
        <v>185</v>
      </c>
      <c r="CK3227" s="16">
        <v>527.79999999999995</v>
      </c>
      <c r="CL3227" s="16" t="s">
        <v>185</v>
      </c>
      <c r="CM3227" s="16">
        <v>531.1</v>
      </c>
      <c r="CN3227" s="16" t="s">
        <v>185</v>
      </c>
      <c r="CO3227" s="16">
        <v>521.29999999999995</v>
      </c>
      <c r="CP3227" s="16" t="s">
        <v>185</v>
      </c>
      <c r="CQ3227" s="16">
        <v>527.6</v>
      </c>
      <c r="CR3227" s="16" t="s">
        <v>185</v>
      </c>
      <c r="CS3227" s="16">
        <v>519.79999999999995</v>
      </c>
      <c r="CT3227" s="16" t="s">
        <v>185</v>
      </c>
      <c r="CU3227" s="16">
        <v>528.70000000000005</v>
      </c>
      <c r="CV3227" s="16" t="s">
        <v>185</v>
      </c>
      <c r="CW3227" s="16">
        <v>531.29999999999995</v>
      </c>
      <c r="CX3227" s="16" t="s">
        <v>185</v>
      </c>
    </row>
    <row r="3228" spans="4:102">
      <c r="D3228" s="15" t="s">
        <v>83</v>
      </c>
      <c r="E3228" s="16">
        <v>696.7</v>
      </c>
      <c r="F3228" s="16" t="s">
        <v>185</v>
      </c>
      <c r="G3228" s="16">
        <v>683.2</v>
      </c>
      <c r="H3228" s="16" t="s">
        <v>185</v>
      </c>
      <c r="I3228" s="16">
        <v>682.8</v>
      </c>
      <c r="J3228" s="16" t="s">
        <v>185</v>
      </c>
      <c r="K3228" s="16">
        <v>666.5</v>
      </c>
      <c r="L3228" s="16" t="s">
        <v>185</v>
      </c>
      <c r="M3228" s="16">
        <v>650.6</v>
      </c>
      <c r="N3228" s="16" t="s">
        <v>185</v>
      </c>
      <c r="O3228" s="16">
        <v>623</v>
      </c>
      <c r="P3228" s="16" t="s">
        <v>185</v>
      </c>
      <c r="Q3228" s="16">
        <v>584.70000000000005</v>
      </c>
      <c r="R3228" s="16" t="s">
        <v>185</v>
      </c>
      <c r="S3228" s="16">
        <v>566.70000000000005</v>
      </c>
      <c r="T3228" s="16" t="s">
        <v>185</v>
      </c>
      <c r="U3228" s="16">
        <v>520.29999999999995</v>
      </c>
      <c r="V3228" s="16" t="s">
        <v>185</v>
      </c>
      <c r="W3228" s="16">
        <v>485.7</v>
      </c>
      <c r="X3228" s="16" t="s">
        <v>185</v>
      </c>
      <c r="Y3228" s="16">
        <v>484.5</v>
      </c>
      <c r="Z3228" s="16" t="s">
        <v>185</v>
      </c>
      <c r="AA3228" s="16">
        <v>480</v>
      </c>
      <c r="AB3228" s="16" t="s">
        <v>185</v>
      </c>
      <c r="AC3228" s="16">
        <v>496.2</v>
      </c>
      <c r="AD3228" s="16" t="s">
        <v>185</v>
      </c>
      <c r="AE3228" s="16">
        <v>506.7</v>
      </c>
      <c r="AF3228" s="16" t="s">
        <v>185</v>
      </c>
      <c r="AG3228" s="16">
        <v>514.79999999999995</v>
      </c>
      <c r="AH3228" s="16" t="s">
        <v>185</v>
      </c>
      <c r="AI3228" s="16">
        <v>525.4</v>
      </c>
      <c r="AJ3228" s="16" t="s">
        <v>185</v>
      </c>
      <c r="AK3228" s="16">
        <v>553.6</v>
      </c>
      <c r="AL3228" s="16" t="s">
        <v>185</v>
      </c>
      <c r="AM3228" s="16">
        <v>553.6</v>
      </c>
      <c r="AN3228" s="16" t="s">
        <v>185</v>
      </c>
      <c r="AO3228" s="16">
        <v>558.6</v>
      </c>
      <c r="AP3228" s="16" t="s">
        <v>185</v>
      </c>
      <c r="AQ3228" s="16">
        <v>552.6</v>
      </c>
      <c r="AR3228" s="16" t="s">
        <v>185</v>
      </c>
      <c r="AS3228" s="16">
        <v>553.4</v>
      </c>
      <c r="AT3228" s="16" t="s">
        <v>185</v>
      </c>
      <c r="AU3228" s="16">
        <v>558.79999999999995</v>
      </c>
      <c r="AV3228" s="16" t="s">
        <v>185</v>
      </c>
      <c r="AW3228" s="16">
        <v>577.5</v>
      </c>
      <c r="AX3228" s="16" t="s">
        <v>185</v>
      </c>
      <c r="AY3228" s="16">
        <v>587</v>
      </c>
      <c r="AZ3228" s="16" t="s">
        <v>185</v>
      </c>
      <c r="BA3228" s="16">
        <v>601.9</v>
      </c>
      <c r="BB3228" s="16" t="s">
        <v>185</v>
      </c>
      <c r="BC3228" s="16">
        <v>594</v>
      </c>
      <c r="BD3228" s="16" t="s">
        <v>185</v>
      </c>
      <c r="BE3228" s="16">
        <v>603.1</v>
      </c>
      <c r="BF3228" s="16" t="s">
        <v>185</v>
      </c>
      <c r="BG3228" s="16">
        <v>564.9</v>
      </c>
      <c r="BH3228" s="16" t="s">
        <v>185</v>
      </c>
      <c r="BI3228" s="16">
        <v>553.20000000000005</v>
      </c>
      <c r="BJ3228" s="16" t="s">
        <v>185</v>
      </c>
      <c r="BK3228" s="16">
        <v>549.9</v>
      </c>
      <c r="BL3228" s="16" t="s">
        <v>185</v>
      </c>
      <c r="BM3228" s="16">
        <v>541.1</v>
      </c>
      <c r="BN3228" s="16" t="s">
        <v>185</v>
      </c>
      <c r="BO3228" s="16">
        <v>541.9</v>
      </c>
      <c r="BP3228" s="16" t="s">
        <v>185</v>
      </c>
      <c r="BQ3228" s="16">
        <v>556.9</v>
      </c>
      <c r="BR3228" s="16" t="s">
        <v>185</v>
      </c>
      <c r="BS3228" s="16">
        <v>566.1</v>
      </c>
      <c r="BT3228" s="16" t="s">
        <v>185</v>
      </c>
      <c r="BU3228" s="16">
        <v>556.4</v>
      </c>
      <c r="BV3228" s="16" t="s">
        <v>185</v>
      </c>
      <c r="BW3228" s="16">
        <v>551.4</v>
      </c>
      <c r="BX3228" s="16" t="s">
        <v>185</v>
      </c>
      <c r="BY3228" s="16">
        <v>556.1</v>
      </c>
      <c r="BZ3228" s="16" t="s">
        <v>185</v>
      </c>
      <c r="CA3228" s="16">
        <v>541.9</v>
      </c>
      <c r="CB3228" s="16" t="s">
        <v>185</v>
      </c>
      <c r="CC3228" s="16">
        <v>538.29999999999995</v>
      </c>
      <c r="CD3228" s="16" t="s">
        <v>185</v>
      </c>
      <c r="CE3228" s="16">
        <v>535.5</v>
      </c>
      <c r="CF3228" s="16" t="s">
        <v>185</v>
      </c>
      <c r="CG3228" s="16">
        <v>534.1</v>
      </c>
      <c r="CH3228" s="16" t="s">
        <v>185</v>
      </c>
      <c r="CI3228" s="16">
        <v>525</v>
      </c>
      <c r="CJ3228" s="16" t="s">
        <v>185</v>
      </c>
      <c r="CK3228" s="16">
        <v>520.29999999999995</v>
      </c>
      <c r="CL3228" s="16" t="s">
        <v>185</v>
      </c>
      <c r="CM3228" s="16">
        <v>526.9</v>
      </c>
      <c r="CN3228" s="16" t="s">
        <v>185</v>
      </c>
      <c r="CO3228" s="16">
        <v>530.20000000000005</v>
      </c>
      <c r="CP3228" s="16" t="s">
        <v>185</v>
      </c>
      <c r="CQ3228" s="16">
        <v>520.5</v>
      </c>
      <c r="CR3228" s="16" t="s">
        <v>185</v>
      </c>
      <c r="CS3228" s="16">
        <v>526.70000000000005</v>
      </c>
      <c r="CT3228" s="16" t="s">
        <v>185</v>
      </c>
      <c r="CU3228" s="16">
        <v>519</v>
      </c>
      <c r="CV3228" s="16" t="s">
        <v>185</v>
      </c>
      <c r="CW3228" s="16">
        <v>527.9</v>
      </c>
      <c r="CX3228" s="16" t="s">
        <v>185</v>
      </c>
    </row>
    <row r="3229" spans="4:102">
      <c r="D3229" s="15" t="s">
        <v>84</v>
      </c>
      <c r="E3229" s="16">
        <v>689.2</v>
      </c>
      <c r="F3229" s="16" t="s">
        <v>185</v>
      </c>
      <c r="G3229" s="16">
        <v>694.7</v>
      </c>
      <c r="H3229" s="16" t="s">
        <v>185</v>
      </c>
      <c r="I3229" s="16">
        <v>680.7</v>
      </c>
      <c r="J3229" s="16" t="s">
        <v>185</v>
      </c>
      <c r="K3229" s="16">
        <v>680</v>
      </c>
      <c r="L3229" s="16" t="s">
        <v>185</v>
      </c>
      <c r="M3229" s="16">
        <v>663.9</v>
      </c>
      <c r="N3229" s="16" t="s">
        <v>185</v>
      </c>
      <c r="O3229" s="16">
        <v>648</v>
      </c>
      <c r="P3229" s="16" t="s">
        <v>185</v>
      </c>
      <c r="Q3229" s="16">
        <v>620.70000000000005</v>
      </c>
      <c r="R3229" s="16" t="s">
        <v>185</v>
      </c>
      <c r="S3229" s="16">
        <v>582.5</v>
      </c>
      <c r="T3229" s="16" t="s">
        <v>185</v>
      </c>
      <c r="U3229" s="16">
        <v>564.6</v>
      </c>
      <c r="V3229" s="16" t="s">
        <v>185</v>
      </c>
      <c r="W3229" s="16">
        <v>518.4</v>
      </c>
      <c r="X3229" s="16" t="s">
        <v>185</v>
      </c>
      <c r="Y3229" s="16">
        <v>484</v>
      </c>
      <c r="Z3229" s="16" t="s">
        <v>185</v>
      </c>
      <c r="AA3229" s="16">
        <v>482.9</v>
      </c>
      <c r="AB3229" s="16" t="s">
        <v>185</v>
      </c>
      <c r="AC3229" s="16">
        <v>478.4</v>
      </c>
      <c r="AD3229" s="16" t="s">
        <v>185</v>
      </c>
      <c r="AE3229" s="16">
        <v>494.5</v>
      </c>
      <c r="AF3229" s="16" t="s">
        <v>185</v>
      </c>
      <c r="AG3229" s="16">
        <v>505</v>
      </c>
      <c r="AH3229" s="16" t="s">
        <v>185</v>
      </c>
      <c r="AI3229" s="16">
        <v>513.20000000000005</v>
      </c>
      <c r="AJ3229" s="16" t="s">
        <v>185</v>
      </c>
      <c r="AK3229" s="16">
        <v>523.70000000000005</v>
      </c>
      <c r="AL3229" s="16" t="s">
        <v>185</v>
      </c>
      <c r="AM3229" s="16">
        <v>551.79999999999995</v>
      </c>
      <c r="AN3229" s="16" t="s">
        <v>185</v>
      </c>
      <c r="AO3229" s="16">
        <v>551.9</v>
      </c>
      <c r="AP3229" s="16" t="s">
        <v>185</v>
      </c>
      <c r="AQ3229" s="16">
        <v>556.9</v>
      </c>
      <c r="AR3229" s="16" t="s">
        <v>185</v>
      </c>
      <c r="AS3229" s="16">
        <v>551</v>
      </c>
      <c r="AT3229" s="16" t="s">
        <v>185</v>
      </c>
      <c r="AU3229" s="16">
        <v>551.79999999999995</v>
      </c>
      <c r="AV3229" s="16" t="s">
        <v>185</v>
      </c>
      <c r="AW3229" s="16">
        <v>557.20000000000005</v>
      </c>
      <c r="AX3229" s="16" t="s">
        <v>185</v>
      </c>
      <c r="AY3229" s="16">
        <v>575.9</v>
      </c>
      <c r="AZ3229" s="16" t="s">
        <v>185</v>
      </c>
      <c r="BA3229" s="16">
        <v>585.4</v>
      </c>
      <c r="BB3229" s="16" t="s">
        <v>185</v>
      </c>
      <c r="BC3229" s="16">
        <v>600.29999999999995</v>
      </c>
      <c r="BD3229" s="16" t="s">
        <v>185</v>
      </c>
      <c r="BE3229" s="16">
        <v>592.4</v>
      </c>
      <c r="BF3229" s="16" t="s">
        <v>185</v>
      </c>
      <c r="BG3229" s="16">
        <v>601.6</v>
      </c>
      <c r="BH3229" s="16" t="s">
        <v>185</v>
      </c>
      <c r="BI3229" s="16">
        <v>563.5</v>
      </c>
      <c r="BJ3229" s="16" t="s">
        <v>185</v>
      </c>
      <c r="BK3229" s="16">
        <v>551.79999999999995</v>
      </c>
      <c r="BL3229" s="16" t="s">
        <v>185</v>
      </c>
      <c r="BM3229" s="16">
        <v>548.5</v>
      </c>
      <c r="BN3229" s="16" t="s">
        <v>185</v>
      </c>
      <c r="BO3229" s="16">
        <v>539.79999999999995</v>
      </c>
      <c r="BP3229" s="16" t="s">
        <v>185</v>
      </c>
      <c r="BQ3229" s="16">
        <v>540.6</v>
      </c>
      <c r="BR3229" s="16" t="s">
        <v>185</v>
      </c>
      <c r="BS3229" s="16">
        <v>555.6</v>
      </c>
      <c r="BT3229" s="16" t="s">
        <v>185</v>
      </c>
      <c r="BU3229" s="16">
        <v>564.79999999999995</v>
      </c>
      <c r="BV3229" s="16" t="s">
        <v>185</v>
      </c>
      <c r="BW3229" s="16">
        <v>555.1</v>
      </c>
      <c r="BX3229" s="16" t="s">
        <v>185</v>
      </c>
      <c r="BY3229" s="16">
        <v>550.20000000000005</v>
      </c>
      <c r="BZ3229" s="16" t="s">
        <v>185</v>
      </c>
      <c r="CA3229" s="16">
        <v>554.9</v>
      </c>
      <c r="CB3229" s="16" t="s">
        <v>185</v>
      </c>
      <c r="CC3229" s="16">
        <v>540.70000000000005</v>
      </c>
      <c r="CD3229" s="16" t="s">
        <v>185</v>
      </c>
      <c r="CE3229" s="16">
        <v>537.20000000000005</v>
      </c>
      <c r="CF3229" s="16" t="s">
        <v>185</v>
      </c>
      <c r="CG3229" s="16">
        <v>534.4</v>
      </c>
      <c r="CH3229" s="16" t="s">
        <v>185</v>
      </c>
      <c r="CI3229" s="16">
        <v>533</v>
      </c>
      <c r="CJ3229" s="16" t="s">
        <v>185</v>
      </c>
      <c r="CK3229" s="16">
        <v>524</v>
      </c>
      <c r="CL3229" s="16" t="s">
        <v>185</v>
      </c>
      <c r="CM3229" s="16">
        <v>519.29999999999995</v>
      </c>
      <c r="CN3229" s="16" t="s">
        <v>185</v>
      </c>
      <c r="CO3229" s="16">
        <v>525.9</v>
      </c>
      <c r="CP3229" s="16" t="s">
        <v>185</v>
      </c>
      <c r="CQ3229" s="16">
        <v>529.20000000000005</v>
      </c>
      <c r="CR3229" s="16" t="s">
        <v>185</v>
      </c>
      <c r="CS3229" s="16">
        <v>519.5</v>
      </c>
      <c r="CT3229" s="16" t="s">
        <v>185</v>
      </c>
      <c r="CU3229" s="16">
        <v>525.79999999999995</v>
      </c>
      <c r="CV3229" s="16" t="s">
        <v>185</v>
      </c>
      <c r="CW3229" s="16">
        <v>518.1</v>
      </c>
      <c r="CX3229" s="16" t="s">
        <v>185</v>
      </c>
    </row>
    <row r="3230" spans="4:102">
      <c r="D3230" s="15" t="s">
        <v>85</v>
      </c>
      <c r="E3230" s="16">
        <v>666.8</v>
      </c>
      <c r="F3230" s="16" t="s">
        <v>185</v>
      </c>
      <c r="G3230" s="16">
        <v>686.7</v>
      </c>
      <c r="H3230" s="16" t="s">
        <v>185</v>
      </c>
      <c r="I3230" s="16">
        <v>691.6</v>
      </c>
      <c r="J3230" s="16" t="s">
        <v>185</v>
      </c>
      <c r="K3230" s="16">
        <v>677.4</v>
      </c>
      <c r="L3230" s="16" t="s">
        <v>185</v>
      </c>
      <c r="M3230" s="16">
        <v>676.8</v>
      </c>
      <c r="N3230" s="16" t="s">
        <v>185</v>
      </c>
      <c r="O3230" s="16">
        <v>660.8</v>
      </c>
      <c r="P3230" s="16" t="s">
        <v>185</v>
      </c>
      <c r="Q3230" s="16">
        <v>645.1</v>
      </c>
      <c r="R3230" s="16" t="s">
        <v>185</v>
      </c>
      <c r="S3230" s="16">
        <v>617.9</v>
      </c>
      <c r="T3230" s="16" t="s">
        <v>185</v>
      </c>
      <c r="U3230" s="16">
        <v>580</v>
      </c>
      <c r="V3230" s="16" t="s">
        <v>185</v>
      </c>
      <c r="W3230" s="16">
        <v>562.20000000000005</v>
      </c>
      <c r="X3230" s="16" t="s">
        <v>185</v>
      </c>
      <c r="Y3230" s="16">
        <v>516.20000000000005</v>
      </c>
      <c r="Z3230" s="16" t="s">
        <v>185</v>
      </c>
      <c r="AA3230" s="16">
        <v>482</v>
      </c>
      <c r="AB3230" s="16" t="s">
        <v>185</v>
      </c>
      <c r="AC3230" s="16">
        <v>480.9</v>
      </c>
      <c r="AD3230" s="16" t="s">
        <v>185</v>
      </c>
      <c r="AE3230" s="16">
        <v>476.4</v>
      </c>
      <c r="AF3230" s="16" t="s">
        <v>185</v>
      </c>
      <c r="AG3230" s="16">
        <v>492.6</v>
      </c>
      <c r="AH3230" s="16" t="s">
        <v>185</v>
      </c>
      <c r="AI3230" s="16">
        <v>503.1</v>
      </c>
      <c r="AJ3230" s="16" t="s">
        <v>185</v>
      </c>
      <c r="AK3230" s="16">
        <v>511.2</v>
      </c>
      <c r="AL3230" s="16" t="s">
        <v>185</v>
      </c>
      <c r="AM3230" s="16">
        <v>521.79999999999995</v>
      </c>
      <c r="AN3230" s="16" t="s">
        <v>185</v>
      </c>
      <c r="AO3230" s="16">
        <v>549.79999999999995</v>
      </c>
      <c r="AP3230" s="16" t="s">
        <v>185</v>
      </c>
      <c r="AQ3230" s="16">
        <v>549.9</v>
      </c>
      <c r="AR3230" s="16" t="s">
        <v>185</v>
      </c>
      <c r="AS3230" s="16">
        <v>555</v>
      </c>
      <c r="AT3230" s="16" t="s">
        <v>185</v>
      </c>
      <c r="AU3230" s="16">
        <v>549</v>
      </c>
      <c r="AV3230" s="16" t="s">
        <v>185</v>
      </c>
      <c r="AW3230" s="16">
        <v>549.9</v>
      </c>
      <c r="AX3230" s="16" t="s">
        <v>185</v>
      </c>
      <c r="AY3230" s="16">
        <v>555.4</v>
      </c>
      <c r="AZ3230" s="16" t="s">
        <v>185</v>
      </c>
      <c r="BA3230" s="16">
        <v>574</v>
      </c>
      <c r="BB3230" s="16" t="s">
        <v>185</v>
      </c>
      <c r="BC3230" s="16">
        <v>583.5</v>
      </c>
      <c r="BD3230" s="16" t="s">
        <v>185</v>
      </c>
      <c r="BE3230" s="16">
        <v>598.4</v>
      </c>
      <c r="BF3230" s="16" t="s">
        <v>185</v>
      </c>
      <c r="BG3230" s="16">
        <v>590.6</v>
      </c>
      <c r="BH3230" s="16" t="s">
        <v>185</v>
      </c>
      <c r="BI3230" s="16">
        <v>599.70000000000005</v>
      </c>
      <c r="BJ3230" s="16" t="s">
        <v>185</v>
      </c>
      <c r="BK3230" s="16">
        <v>561.79999999999995</v>
      </c>
      <c r="BL3230" s="16" t="s">
        <v>185</v>
      </c>
      <c r="BM3230" s="16">
        <v>550.20000000000005</v>
      </c>
      <c r="BN3230" s="16" t="s">
        <v>185</v>
      </c>
      <c r="BO3230" s="16">
        <v>546.9</v>
      </c>
      <c r="BP3230" s="16" t="s">
        <v>185</v>
      </c>
      <c r="BQ3230" s="16">
        <v>538.29999999999995</v>
      </c>
      <c r="BR3230" s="16" t="s">
        <v>185</v>
      </c>
      <c r="BS3230" s="16">
        <v>539</v>
      </c>
      <c r="BT3230" s="16" t="s">
        <v>185</v>
      </c>
      <c r="BU3230" s="16">
        <v>554.1</v>
      </c>
      <c r="BV3230" s="16" t="s">
        <v>185</v>
      </c>
      <c r="BW3230" s="16">
        <v>563.20000000000005</v>
      </c>
      <c r="BX3230" s="16" t="s">
        <v>185</v>
      </c>
      <c r="BY3230" s="16">
        <v>553.70000000000005</v>
      </c>
      <c r="BZ3230" s="16" t="s">
        <v>185</v>
      </c>
      <c r="CA3230" s="16">
        <v>548.79999999999995</v>
      </c>
      <c r="CB3230" s="16" t="s">
        <v>185</v>
      </c>
      <c r="CC3230" s="16">
        <v>553.5</v>
      </c>
      <c r="CD3230" s="16" t="s">
        <v>185</v>
      </c>
      <c r="CE3230" s="16">
        <v>539.29999999999995</v>
      </c>
      <c r="CF3230" s="16" t="s">
        <v>185</v>
      </c>
      <c r="CG3230" s="16">
        <v>535.79999999999995</v>
      </c>
      <c r="CH3230" s="16" t="s">
        <v>185</v>
      </c>
      <c r="CI3230" s="16">
        <v>533.1</v>
      </c>
      <c r="CJ3230" s="16" t="s">
        <v>185</v>
      </c>
      <c r="CK3230" s="16">
        <v>531.70000000000005</v>
      </c>
      <c r="CL3230" s="16" t="s">
        <v>185</v>
      </c>
      <c r="CM3230" s="16">
        <v>522.70000000000005</v>
      </c>
      <c r="CN3230" s="16" t="s">
        <v>185</v>
      </c>
      <c r="CO3230" s="16">
        <v>518</v>
      </c>
      <c r="CP3230" s="16" t="s">
        <v>185</v>
      </c>
      <c r="CQ3230" s="16">
        <v>524.70000000000005</v>
      </c>
      <c r="CR3230" s="16" t="s">
        <v>185</v>
      </c>
      <c r="CS3230" s="16">
        <v>528</v>
      </c>
      <c r="CT3230" s="16" t="s">
        <v>185</v>
      </c>
      <c r="CU3230" s="16">
        <v>518.29999999999995</v>
      </c>
      <c r="CV3230" s="16" t="s">
        <v>185</v>
      </c>
      <c r="CW3230" s="16">
        <v>524.6</v>
      </c>
      <c r="CX3230" s="16" t="s">
        <v>185</v>
      </c>
    </row>
    <row r="3231" spans="4:102">
      <c r="D3231" s="15" t="s">
        <v>86</v>
      </c>
      <c r="E3231" s="16">
        <v>656.5</v>
      </c>
      <c r="F3231" s="16" t="s">
        <v>185</v>
      </c>
      <c r="G3231" s="16">
        <v>664.1</v>
      </c>
      <c r="H3231" s="16" t="s">
        <v>185</v>
      </c>
      <c r="I3231" s="16">
        <v>683.4</v>
      </c>
      <c r="J3231" s="16" t="s">
        <v>185</v>
      </c>
      <c r="K3231" s="16">
        <v>688</v>
      </c>
      <c r="L3231" s="16" t="s">
        <v>185</v>
      </c>
      <c r="M3231" s="16">
        <v>674</v>
      </c>
      <c r="N3231" s="16" t="s">
        <v>185</v>
      </c>
      <c r="O3231" s="16">
        <v>673.4</v>
      </c>
      <c r="P3231" s="16" t="s">
        <v>185</v>
      </c>
      <c r="Q3231" s="16">
        <v>657.6</v>
      </c>
      <c r="R3231" s="16" t="s">
        <v>185</v>
      </c>
      <c r="S3231" s="16">
        <v>642</v>
      </c>
      <c r="T3231" s="16" t="s">
        <v>185</v>
      </c>
      <c r="U3231" s="16">
        <v>615</v>
      </c>
      <c r="V3231" s="16" t="s">
        <v>185</v>
      </c>
      <c r="W3231" s="16">
        <v>577.29999999999995</v>
      </c>
      <c r="X3231" s="16" t="s">
        <v>185</v>
      </c>
      <c r="Y3231" s="16">
        <v>559.6</v>
      </c>
      <c r="Z3231" s="16" t="s">
        <v>185</v>
      </c>
      <c r="AA3231" s="16">
        <v>513.9</v>
      </c>
      <c r="AB3231" s="16" t="s">
        <v>185</v>
      </c>
      <c r="AC3231" s="16">
        <v>479.9</v>
      </c>
      <c r="AD3231" s="16" t="s">
        <v>185</v>
      </c>
      <c r="AE3231" s="16">
        <v>478.8</v>
      </c>
      <c r="AF3231" s="16" t="s">
        <v>185</v>
      </c>
      <c r="AG3231" s="16">
        <v>474.4</v>
      </c>
      <c r="AH3231" s="16" t="s">
        <v>185</v>
      </c>
      <c r="AI3231" s="16">
        <v>490.5</v>
      </c>
      <c r="AJ3231" s="16" t="s">
        <v>185</v>
      </c>
      <c r="AK3231" s="16">
        <v>501</v>
      </c>
      <c r="AL3231" s="16" t="s">
        <v>185</v>
      </c>
      <c r="AM3231" s="16">
        <v>509.2</v>
      </c>
      <c r="AN3231" s="16" t="s">
        <v>185</v>
      </c>
      <c r="AO3231" s="16">
        <v>519.70000000000005</v>
      </c>
      <c r="AP3231" s="16" t="s">
        <v>185</v>
      </c>
      <c r="AQ3231" s="16">
        <v>547.70000000000005</v>
      </c>
      <c r="AR3231" s="16" t="s">
        <v>185</v>
      </c>
      <c r="AS3231" s="16">
        <v>547.79999999999995</v>
      </c>
      <c r="AT3231" s="16" t="s">
        <v>185</v>
      </c>
      <c r="AU3231" s="16">
        <v>552.9</v>
      </c>
      <c r="AV3231" s="16" t="s">
        <v>185</v>
      </c>
      <c r="AW3231" s="16">
        <v>547</v>
      </c>
      <c r="AX3231" s="16" t="s">
        <v>185</v>
      </c>
      <c r="AY3231" s="16">
        <v>547.9</v>
      </c>
      <c r="AZ3231" s="16" t="s">
        <v>185</v>
      </c>
      <c r="BA3231" s="16">
        <v>553.4</v>
      </c>
      <c r="BB3231" s="16" t="s">
        <v>185</v>
      </c>
      <c r="BC3231" s="16">
        <v>572</v>
      </c>
      <c r="BD3231" s="16" t="s">
        <v>185</v>
      </c>
      <c r="BE3231" s="16">
        <v>581.5</v>
      </c>
      <c r="BF3231" s="16" t="s">
        <v>185</v>
      </c>
      <c r="BG3231" s="16">
        <v>596.4</v>
      </c>
      <c r="BH3231" s="16" t="s">
        <v>185</v>
      </c>
      <c r="BI3231" s="16">
        <v>588.6</v>
      </c>
      <c r="BJ3231" s="16" t="s">
        <v>185</v>
      </c>
      <c r="BK3231" s="16">
        <v>597.79999999999995</v>
      </c>
      <c r="BL3231" s="16" t="s">
        <v>185</v>
      </c>
      <c r="BM3231" s="16">
        <v>560</v>
      </c>
      <c r="BN3231" s="16" t="s">
        <v>185</v>
      </c>
      <c r="BO3231" s="16">
        <v>548.4</v>
      </c>
      <c r="BP3231" s="16" t="s">
        <v>185</v>
      </c>
      <c r="BQ3231" s="16">
        <v>545.20000000000005</v>
      </c>
      <c r="BR3231" s="16" t="s">
        <v>185</v>
      </c>
      <c r="BS3231" s="16">
        <v>536.6</v>
      </c>
      <c r="BT3231" s="16" t="s">
        <v>185</v>
      </c>
      <c r="BU3231" s="16">
        <v>537.4</v>
      </c>
      <c r="BV3231" s="16" t="s">
        <v>185</v>
      </c>
      <c r="BW3231" s="16">
        <v>552.4</v>
      </c>
      <c r="BX3231" s="16" t="s">
        <v>185</v>
      </c>
      <c r="BY3231" s="16">
        <v>561.6</v>
      </c>
      <c r="BZ3231" s="16" t="s">
        <v>185</v>
      </c>
      <c r="CA3231" s="16">
        <v>552.1</v>
      </c>
      <c r="CB3231" s="16" t="s">
        <v>185</v>
      </c>
      <c r="CC3231" s="16">
        <v>547.20000000000005</v>
      </c>
      <c r="CD3231" s="16" t="s">
        <v>185</v>
      </c>
      <c r="CE3231" s="16">
        <v>552</v>
      </c>
      <c r="CF3231" s="16" t="s">
        <v>185</v>
      </c>
      <c r="CG3231" s="16">
        <v>537.79999999999995</v>
      </c>
      <c r="CH3231" s="16" t="s">
        <v>185</v>
      </c>
      <c r="CI3231" s="16">
        <v>534.4</v>
      </c>
      <c r="CJ3231" s="16" t="s">
        <v>185</v>
      </c>
      <c r="CK3231" s="16">
        <v>531.70000000000005</v>
      </c>
      <c r="CL3231" s="16" t="s">
        <v>185</v>
      </c>
      <c r="CM3231" s="16">
        <v>530.29999999999995</v>
      </c>
      <c r="CN3231" s="16" t="s">
        <v>185</v>
      </c>
      <c r="CO3231" s="16">
        <v>521.4</v>
      </c>
      <c r="CP3231" s="16" t="s">
        <v>185</v>
      </c>
      <c r="CQ3231" s="16">
        <v>516.70000000000005</v>
      </c>
      <c r="CR3231" s="16" t="s">
        <v>185</v>
      </c>
      <c r="CS3231" s="16">
        <v>523.4</v>
      </c>
      <c r="CT3231" s="16" t="s">
        <v>185</v>
      </c>
      <c r="CU3231" s="16">
        <v>526.70000000000005</v>
      </c>
      <c r="CV3231" s="16" t="s">
        <v>185</v>
      </c>
      <c r="CW3231" s="16">
        <v>517.1</v>
      </c>
      <c r="CX3231" s="16" t="s">
        <v>185</v>
      </c>
    </row>
    <row r="3232" spans="4:102">
      <c r="D3232" s="15" t="s">
        <v>87</v>
      </c>
      <c r="E3232" s="16">
        <v>633.1</v>
      </c>
      <c r="F3232" s="16" t="s">
        <v>185</v>
      </c>
      <c r="G3232" s="16">
        <v>653.6</v>
      </c>
      <c r="H3232" s="16" t="s">
        <v>185</v>
      </c>
      <c r="I3232" s="16">
        <v>660.5</v>
      </c>
      <c r="J3232" s="16" t="s">
        <v>185</v>
      </c>
      <c r="K3232" s="16">
        <v>679.5</v>
      </c>
      <c r="L3232" s="16" t="s">
        <v>185</v>
      </c>
      <c r="M3232" s="16">
        <v>684.2</v>
      </c>
      <c r="N3232" s="16" t="s">
        <v>185</v>
      </c>
      <c r="O3232" s="16">
        <v>670.3</v>
      </c>
      <c r="P3232" s="16" t="s">
        <v>185</v>
      </c>
      <c r="Q3232" s="16">
        <v>669.8</v>
      </c>
      <c r="R3232" s="16" t="s">
        <v>185</v>
      </c>
      <c r="S3232" s="16">
        <v>654.1</v>
      </c>
      <c r="T3232" s="16" t="s">
        <v>185</v>
      </c>
      <c r="U3232" s="16">
        <v>638.70000000000005</v>
      </c>
      <c r="V3232" s="16" t="s">
        <v>185</v>
      </c>
      <c r="W3232" s="16">
        <v>611.9</v>
      </c>
      <c r="X3232" s="16" t="s">
        <v>185</v>
      </c>
      <c r="Y3232" s="16">
        <v>574.4</v>
      </c>
      <c r="Z3232" s="16" t="s">
        <v>185</v>
      </c>
      <c r="AA3232" s="16">
        <v>556.9</v>
      </c>
      <c r="AB3232" s="16" t="s">
        <v>185</v>
      </c>
      <c r="AC3232" s="16">
        <v>511.4</v>
      </c>
      <c r="AD3232" s="16" t="s">
        <v>185</v>
      </c>
      <c r="AE3232" s="16">
        <v>477.6</v>
      </c>
      <c r="AF3232" s="16" t="s">
        <v>185</v>
      </c>
      <c r="AG3232" s="16">
        <v>476.6</v>
      </c>
      <c r="AH3232" s="16" t="s">
        <v>185</v>
      </c>
      <c r="AI3232" s="16">
        <v>472.2</v>
      </c>
      <c r="AJ3232" s="16" t="s">
        <v>185</v>
      </c>
      <c r="AK3232" s="16">
        <v>488.3</v>
      </c>
      <c r="AL3232" s="16" t="s">
        <v>185</v>
      </c>
      <c r="AM3232" s="16">
        <v>498.8</v>
      </c>
      <c r="AN3232" s="16" t="s">
        <v>185</v>
      </c>
      <c r="AO3232" s="16">
        <v>506.9</v>
      </c>
      <c r="AP3232" s="16" t="s">
        <v>185</v>
      </c>
      <c r="AQ3232" s="16">
        <v>517.5</v>
      </c>
      <c r="AR3232" s="16" t="s">
        <v>185</v>
      </c>
      <c r="AS3232" s="16">
        <v>545.4</v>
      </c>
      <c r="AT3232" s="16" t="s">
        <v>185</v>
      </c>
      <c r="AU3232" s="16">
        <v>545.5</v>
      </c>
      <c r="AV3232" s="16" t="s">
        <v>185</v>
      </c>
      <c r="AW3232" s="16">
        <v>550.6</v>
      </c>
      <c r="AX3232" s="16" t="s">
        <v>185</v>
      </c>
      <c r="AY3232" s="16">
        <v>544.79999999999995</v>
      </c>
      <c r="AZ3232" s="16" t="s">
        <v>185</v>
      </c>
      <c r="BA3232" s="16">
        <v>545.70000000000005</v>
      </c>
      <c r="BB3232" s="16" t="s">
        <v>185</v>
      </c>
      <c r="BC3232" s="16">
        <v>551.29999999999995</v>
      </c>
      <c r="BD3232" s="16" t="s">
        <v>185</v>
      </c>
      <c r="BE3232" s="16">
        <v>569.79999999999995</v>
      </c>
      <c r="BF3232" s="16" t="s">
        <v>185</v>
      </c>
      <c r="BG3232" s="16">
        <v>579.4</v>
      </c>
      <c r="BH3232" s="16" t="s">
        <v>185</v>
      </c>
      <c r="BI3232" s="16">
        <v>594.20000000000005</v>
      </c>
      <c r="BJ3232" s="16" t="s">
        <v>185</v>
      </c>
      <c r="BK3232" s="16">
        <v>586.5</v>
      </c>
      <c r="BL3232" s="16" t="s">
        <v>185</v>
      </c>
      <c r="BM3232" s="16">
        <v>595.70000000000005</v>
      </c>
      <c r="BN3232" s="16" t="s">
        <v>185</v>
      </c>
      <c r="BO3232" s="16">
        <v>558</v>
      </c>
      <c r="BP3232" s="16" t="s">
        <v>185</v>
      </c>
      <c r="BQ3232" s="16">
        <v>546.6</v>
      </c>
      <c r="BR3232" s="16" t="s">
        <v>185</v>
      </c>
      <c r="BS3232" s="16">
        <v>543.4</v>
      </c>
      <c r="BT3232" s="16" t="s">
        <v>185</v>
      </c>
      <c r="BU3232" s="16">
        <v>534.79999999999995</v>
      </c>
      <c r="BV3232" s="16" t="s">
        <v>185</v>
      </c>
      <c r="BW3232" s="16">
        <v>535.70000000000005</v>
      </c>
      <c r="BX3232" s="16" t="s">
        <v>185</v>
      </c>
      <c r="BY3232" s="16">
        <v>550.70000000000005</v>
      </c>
      <c r="BZ3232" s="16" t="s">
        <v>185</v>
      </c>
      <c r="CA3232" s="16">
        <v>559.79999999999995</v>
      </c>
      <c r="CB3232" s="16" t="s">
        <v>185</v>
      </c>
      <c r="CC3232" s="16">
        <v>550.4</v>
      </c>
      <c r="CD3232" s="16" t="s">
        <v>185</v>
      </c>
      <c r="CE3232" s="16">
        <v>545.5</v>
      </c>
      <c r="CF3232" s="16" t="s">
        <v>185</v>
      </c>
      <c r="CG3232" s="16">
        <v>550.29999999999995</v>
      </c>
      <c r="CH3232" s="16" t="s">
        <v>185</v>
      </c>
      <c r="CI3232" s="16">
        <v>536.29999999999995</v>
      </c>
      <c r="CJ3232" s="16" t="s">
        <v>185</v>
      </c>
      <c r="CK3232" s="16">
        <v>532.79999999999995</v>
      </c>
      <c r="CL3232" s="16" t="s">
        <v>185</v>
      </c>
      <c r="CM3232" s="16">
        <v>530.20000000000005</v>
      </c>
      <c r="CN3232" s="16" t="s">
        <v>185</v>
      </c>
      <c r="CO3232" s="16">
        <v>528.79999999999995</v>
      </c>
      <c r="CP3232" s="16" t="s">
        <v>185</v>
      </c>
      <c r="CQ3232" s="16">
        <v>520</v>
      </c>
      <c r="CR3232" s="16" t="s">
        <v>185</v>
      </c>
      <c r="CS3232" s="16">
        <v>515.29999999999995</v>
      </c>
      <c r="CT3232" s="16" t="s">
        <v>185</v>
      </c>
      <c r="CU3232" s="16">
        <v>522</v>
      </c>
      <c r="CV3232" s="16" t="s">
        <v>185</v>
      </c>
      <c r="CW3232" s="16">
        <v>525.29999999999995</v>
      </c>
      <c r="CX3232" s="16" t="s">
        <v>185</v>
      </c>
    </row>
    <row r="3233" spans="4:102">
      <c r="D3233" s="15" t="s">
        <v>88</v>
      </c>
      <c r="E3233" s="16">
        <v>612.4</v>
      </c>
      <c r="F3233" s="16" t="s">
        <v>185</v>
      </c>
      <c r="G3233" s="16">
        <v>629.70000000000005</v>
      </c>
      <c r="H3233" s="16" t="s">
        <v>185</v>
      </c>
      <c r="I3233" s="16">
        <v>649.5</v>
      </c>
      <c r="J3233" s="16" t="s">
        <v>185</v>
      </c>
      <c r="K3233" s="16">
        <v>656.2</v>
      </c>
      <c r="L3233" s="16" t="s">
        <v>185</v>
      </c>
      <c r="M3233" s="16">
        <v>675.2</v>
      </c>
      <c r="N3233" s="16" t="s">
        <v>185</v>
      </c>
      <c r="O3233" s="16">
        <v>679.9</v>
      </c>
      <c r="P3233" s="16" t="s">
        <v>185</v>
      </c>
      <c r="Q3233" s="16">
        <v>666.2</v>
      </c>
      <c r="R3233" s="16" t="s">
        <v>185</v>
      </c>
      <c r="S3233" s="16">
        <v>665.8</v>
      </c>
      <c r="T3233" s="16" t="s">
        <v>185</v>
      </c>
      <c r="U3233" s="16">
        <v>650.29999999999995</v>
      </c>
      <c r="V3233" s="16" t="s">
        <v>185</v>
      </c>
      <c r="W3233" s="16">
        <v>635</v>
      </c>
      <c r="X3233" s="16" t="s">
        <v>185</v>
      </c>
      <c r="Y3233" s="16">
        <v>608.4</v>
      </c>
      <c r="Z3233" s="16" t="s">
        <v>185</v>
      </c>
      <c r="AA3233" s="16">
        <v>571.20000000000005</v>
      </c>
      <c r="AB3233" s="16" t="s">
        <v>185</v>
      </c>
      <c r="AC3233" s="16">
        <v>553.79999999999995</v>
      </c>
      <c r="AD3233" s="16" t="s">
        <v>185</v>
      </c>
      <c r="AE3233" s="16">
        <v>508.6</v>
      </c>
      <c r="AF3233" s="16" t="s">
        <v>185</v>
      </c>
      <c r="AG3233" s="16">
        <v>475</v>
      </c>
      <c r="AH3233" s="16" t="s">
        <v>185</v>
      </c>
      <c r="AI3233" s="16">
        <v>474</v>
      </c>
      <c r="AJ3233" s="16" t="s">
        <v>185</v>
      </c>
      <c r="AK3233" s="16">
        <v>469.7</v>
      </c>
      <c r="AL3233" s="16" t="s">
        <v>185</v>
      </c>
      <c r="AM3233" s="16">
        <v>485.8</v>
      </c>
      <c r="AN3233" s="16" t="s">
        <v>185</v>
      </c>
      <c r="AO3233" s="16">
        <v>496.3</v>
      </c>
      <c r="AP3233" s="16" t="s">
        <v>185</v>
      </c>
      <c r="AQ3233" s="16">
        <v>504.4</v>
      </c>
      <c r="AR3233" s="16" t="s">
        <v>185</v>
      </c>
      <c r="AS3233" s="16">
        <v>515</v>
      </c>
      <c r="AT3233" s="16" t="s">
        <v>185</v>
      </c>
      <c r="AU3233" s="16">
        <v>542.79999999999995</v>
      </c>
      <c r="AV3233" s="16" t="s">
        <v>185</v>
      </c>
      <c r="AW3233" s="16">
        <v>543</v>
      </c>
      <c r="AX3233" s="16" t="s">
        <v>185</v>
      </c>
      <c r="AY3233" s="16">
        <v>548.1</v>
      </c>
      <c r="AZ3233" s="16" t="s">
        <v>185</v>
      </c>
      <c r="BA3233" s="16">
        <v>542.4</v>
      </c>
      <c r="BB3233" s="16" t="s">
        <v>185</v>
      </c>
      <c r="BC3233" s="16">
        <v>543.29999999999995</v>
      </c>
      <c r="BD3233" s="16" t="s">
        <v>185</v>
      </c>
      <c r="BE3233" s="16">
        <v>548.9</v>
      </c>
      <c r="BF3233" s="16" t="s">
        <v>185</v>
      </c>
      <c r="BG3233" s="16">
        <v>567.29999999999995</v>
      </c>
      <c r="BH3233" s="16" t="s">
        <v>185</v>
      </c>
      <c r="BI3233" s="16">
        <v>576.9</v>
      </c>
      <c r="BJ3233" s="16" t="s">
        <v>185</v>
      </c>
      <c r="BK3233" s="16">
        <v>591.70000000000005</v>
      </c>
      <c r="BL3233" s="16" t="s">
        <v>185</v>
      </c>
      <c r="BM3233" s="16">
        <v>584.1</v>
      </c>
      <c r="BN3233" s="16" t="s">
        <v>185</v>
      </c>
      <c r="BO3233" s="16">
        <v>593.29999999999995</v>
      </c>
      <c r="BP3233" s="16" t="s">
        <v>185</v>
      </c>
      <c r="BQ3233" s="16">
        <v>555.79999999999995</v>
      </c>
      <c r="BR3233" s="16" t="s">
        <v>185</v>
      </c>
      <c r="BS3233" s="16">
        <v>544.4</v>
      </c>
      <c r="BT3233" s="16" t="s">
        <v>185</v>
      </c>
      <c r="BU3233" s="16">
        <v>541.29999999999995</v>
      </c>
      <c r="BV3233" s="16" t="s">
        <v>185</v>
      </c>
      <c r="BW3233" s="16">
        <v>532.79999999999995</v>
      </c>
      <c r="BX3233" s="16" t="s">
        <v>185</v>
      </c>
      <c r="BY3233" s="16">
        <v>533.70000000000005</v>
      </c>
      <c r="BZ3233" s="16" t="s">
        <v>185</v>
      </c>
      <c r="CA3233" s="16">
        <v>548.6</v>
      </c>
      <c r="CB3233" s="16" t="s">
        <v>185</v>
      </c>
      <c r="CC3233" s="16">
        <v>557.79999999999995</v>
      </c>
      <c r="CD3233" s="16" t="s">
        <v>185</v>
      </c>
      <c r="CE3233" s="16">
        <v>548.4</v>
      </c>
      <c r="CF3233" s="16" t="s">
        <v>185</v>
      </c>
      <c r="CG3233" s="16">
        <v>543.6</v>
      </c>
      <c r="CH3233" s="16" t="s">
        <v>185</v>
      </c>
      <c r="CI3233" s="16">
        <v>548.4</v>
      </c>
      <c r="CJ3233" s="16" t="s">
        <v>185</v>
      </c>
      <c r="CK3233" s="16">
        <v>534.4</v>
      </c>
      <c r="CL3233" s="16" t="s">
        <v>185</v>
      </c>
      <c r="CM3233" s="16">
        <v>531.1</v>
      </c>
      <c r="CN3233" s="16" t="s">
        <v>185</v>
      </c>
      <c r="CO3233" s="16">
        <v>528.4</v>
      </c>
      <c r="CP3233" s="16" t="s">
        <v>185</v>
      </c>
      <c r="CQ3233" s="16">
        <v>527.1</v>
      </c>
      <c r="CR3233" s="16" t="s">
        <v>185</v>
      </c>
      <c r="CS3233" s="16">
        <v>518.29999999999995</v>
      </c>
      <c r="CT3233" s="16" t="s">
        <v>185</v>
      </c>
      <c r="CU3233" s="16">
        <v>513.70000000000005</v>
      </c>
      <c r="CV3233" s="16" t="s">
        <v>185</v>
      </c>
      <c r="CW3233" s="16">
        <v>520.4</v>
      </c>
      <c r="CX3233" s="16" t="s">
        <v>185</v>
      </c>
    </row>
    <row r="3234" spans="4:102">
      <c r="D3234" s="15" t="s">
        <v>89</v>
      </c>
      <c r="E3234" s="16">
        <v>576.4</v>
      </c>
      <c r="F3234" s="16" t="s">
        <v>185</v>
      </c>
      <c r="G3234" s="16">
        <v>608.70000000000005</v>
      </c>
      <c r="H3234" s="16" t="s">
        <v>185</v>
      </c>
      <c r="I3234" s="16">
        <v>625.4</v>
      </c>
      <c r="J3234" s="16" t="s">
        <v>185</v>
      </c>
      <c r="K3234" s="16">
        <v>644.9</v>
      </c>
      <c r="L3234" s="16" t="s">
        <v>185</v>
      </c>
      <c r="M3234" s="16">
        <v>651.6</v>
      </c>
      <c r="N3234" s="16" t="s">
        <v>185</v>
      </c>
      <c r="O3234" s="16">
        <v>670.6</v>
      </c>
      <c r="P3234" s="16" t="s">
        <v>185</v>
      </c>
      <c r="Q3234" s="16">
        <v>675.4</v>
      </c>
      <c r="R3234" s="16" t="s">
        <v>185</v>
      </c>
      <c r="S3234" s="16">
        <v>661.9</v>
      </c>
      <c r="T3234" s="16" t="s">
        <v>185</v>
      </c>
      <c r="U3234" s="16">
        <v>661.5</v>
      </c>
      <c r="V3234" s="16" t="s">
        <v>185</v>
      </c>
      <c r="W3234" s="16">
        <v>646.20000000000005</v>
      </c>
      <c r="X3234" s="16" t="s">
        <v>185</v>
      </c>
      <c r="Y3234" s="16">
        <v>631.1</v>
      </c>
      <c r="Z3234" s="16" t="s">
        <v>185</v>
      </c>
      <c r="AA3234" s="16">
        <v>604.70000000000005</v>
      </c>
      <c r="AB3234" s="16" t="s">
        <v>185</v>
      </c>
      <c r="AC3234" s="16">
        <v>567.79999999999995</v>
      </c>
      <c r="AD3234" s="16" t="s">
        <v>185</v>
      </c>
      <c r="AE3234" s="16">
        <v>550.6</v>
      </c>
      <c r="AF3234" s="16" t="s">
        <v>185</v>
      </c>
      <c r="AG3234" s="16">
        <v>505.6</v>
      </c>
      <c r="AH3234" s="16" t="s">
        <v>185</v>
      </c>
      <c r="AI3234" s="16">
        <v>472.2</v>
      </c>
      <c r="AJ3234" s="16" t="s">
        <v>185</v>
      </c>
      <c r="AK3234" s="16">
        <v>471.3</v>
      </c>
      <c r="AL3234" s="16" t="s">
        <v>185</v>
      </c>
      <c r="AM3234" s="16">
        <v>467.1</v>
      </c>
      <c r="AN3234" s="16" t="s">
        <v>185</v>
      </c>
      <c r="AO3234" s="16">
        <v>483.1</v>
      </c>
      <c r="AP3234" s="16" t="s">
        <v>185</v>
      </c>
      <c r="AQ3234" s="16">
        <v>493.6</v>
      </c>
      <c r="AR3234" s="16" t="s">
        <v>185</v>
      </c>
      <c r="AS3234" s="16">
        <v>501.8</v>
      </c>
      <c r="AT3234" s="16" t="s">
        <v>185</v>
      </c>
      <c r="AU3234" s="16">
        <v>512.29999999999995</v>
      </c>
      <c r="AV3234" s="16" t="s">
        <v>185</v>
      </c>
      <c r="AW3234" s="16">
        <v>540</v>
      </c>
      <c r="AX3234" s="16" t="s">
        <v>185</v>
      </c>
      <c r="AY3234" s="16">
        <v>540.29999999999995</v>
      </c>
      <c r="AZ3234" s="16" t="s">
        <v>185</v>
      </c>
      <c r="BA3234" s="16">
        <v>545.4</v>
      </c>
      <c r="BB3234" s="16" t="s">
        <v>185</v>
      </c>
      <c r="BC3234" s="16">
        <v>539.70000000000005</v>
      </c>
      <c r="BD3234" s="16" t="s">
        <v>185</v>
      </c>
      <c r="BE3234" s="16">
        <v>540.70000000000005</v>
      </c>
      <c r="BF3234" s="16" t="s">
        <v>185</v>
      </c>
      <c r="BG3234" s="16">
        <v>546.29999999999995</v>
      </c>
      <c r="BH3234" s="16" t="s">
        <v>185</v>
      </c>
      <c r="BI3234" s="16">
        <v>564.70000000000005</v>
      </c>
      <c r="BJ3234" s="16" t="s">
        <v>185</v>
      </c>
      <c r="BK3234" s="16">
        <v>574.29999999999995</v>
      </c>
      <c r="BL3234" s="16" t="s">
        <v>185</v>
      </c>
      <c r="BM3234" s="16">
        <v>589.1</v>
      </c>
      <c r="BN3234" s="16" t="s">
        <v>185</v>
      </c>
      <c r="BO3234" s="16">
        <v>581.6</v>
      </c>
      <c r="BP3234" s="16" t="s">
        <v>185</v>
      </c>
      <c r="BQ3234" s="16">
        <v>590.70000000000005</v>
      </c>
      <c r="BR3234" s="16" t="s">
        <v>185</v>
      </c>
      <c r="BS3234" s="16">
        <v>553.5</v>
      </c>
      <c r="BT3234" s="16" t="s">
        <v>185</v>
      </c>
      <c r="BU3234" s="16">
        <v>542.1</v>
      </c>
      <c r="BV3234" s="16" t="s">
        <v>185</v>
      </c>
      <c r="BW3234" s="16">
        <v>539.1</v>
      </c>
      <c r="BX3234" s="16" t="s">
        <v>185</v>
      </c>
      <c r="BY3234" s="16">
        <v>530.6</v>
      </c>
      <c r="BZ3234" s="16" t="s">
        <v>185</v>
      </c>
      <c r="CA3234" s="16">
        <v>531.5</v>
      </c>
      <c r="CB3234" s="16" t="s">
        <v>185</v>
      </c>
      <c r="CC3234" s="16">
        <v>546.5</v>
      </c>
      <c r="CD3234" s="16" t="s">
        <v>185</v>
      </c>
      <c r="CE3234" s="16">
        <v>555.70000000000005</v>
      </c>
      <c r="CF3234" s="16" t="s">
        <v>185</v>
      </c>
      <c r="CG3234" s="16">
        <v>546.29999999999995</v>
      </c>
      <c r="CH3234" s="16" t="s">
        <v>185</v>
      </c>
      <c r="CI3234" s="16">
        <v>541.6</v>
      </c>
      <c r="CJ3234" s="16" t="s">
        <v>185</v>
      </c>
      <c r="CK3234" s="16">
        <v>546.4</v>
      </c>
      <c r="CL3234" s="16" t="s">
        <v>185</v>
      </c>
      <c r="CM3234" s="16">
        <v>532.5</v>
      </c>
      <c r="CN3234" s="16" t="s">
        <v>185</v>
      </c>
      <c r="CO3234" s="16">
        <v>529.1</v>
      </c>
      <c r="CP3234" s="16" t="s">
        <v>185</v>
      </c>
      <c r="CQ3234" s="16">
        <v>526.6</v>
      </c>
      <c r="CR3234" s="16" t="s">
        <v>185</v>
      </c>
      <c r="CS3234" s="16">
        <v>525.29999999999995</v>
      </c>
      <c r="CT3234" s="16" t="s">
        <v>185</v>
      </c>
      <c r="CU3234" s="16">
        <v>516.5</v>
      </c>
      <c r="CV3234" s="16" t="s">
        <v>185</v>
      </c>
      <c r="CW3234" s="16">
        <v>511.9</v>
      </c>
      <c r="CX3234" s="16" t="s">
        <v>185</v>
      </c>
    </row>
    <row r="3235" spans="4:102">
      <c r="D3235" s="15" t="s">
        <v>90</v>
      </c>
      <c r="E3235" s="16">
        <v>561.1</v>
      </c>
      <c r="F3235" s="16" t="s">
        <v>185</v>
      </c>
      <c r="G3235" s="16">
        <v>572.6</v>
      </c>
      <c r="H3235" s="16" t="s">
        <v>185</v>
      </c>
      <c r="I3235" s="16">
        <v>604.20000000000005</v>
      </c>
      <c r="J3235" s="16" t="s">
        <v>185</v>
      </c>
      <c r="K3235" s="16">
        <v>620.6</v>
      </c>
      <c r="L3235" s="16" t="s">
        <v>185</v>
      </c>
      <c r="M3235" s="16">
        <v>640</v>
      </c>
      <c r="N3235" s="16" t="s">
        <v>185</v>
      </c>
      <c r="O3235" s="16">
        <v>646.9</v>
      </c>
      <c r="P3235" s="16" t="s">
        <v>185</v>
      </c>
      <c r="Q3235" s="16">
        <v>665.8</v>
      </c>
      <c r="R3235" s="16" t="s">
        <v>185</v>
      </c>
      <c r="S3235" s="16">
        <v>670.6</v>
      </c>
      <c r="T3235" s="16" t="s">
        <v>185</v>
      </c>
      <c r="U3235" s="16">
        <v>657.3</v>
      </c>
      <c r="V3235" s="16" t="s">
        <v>185</v>
      </c>
      <c r="W3235" s="16">
        <v>657.1</v>
      </c>
      <c r="X3235" s="16" t="s">
        <v>185</v>
      </c>
      <c r="Y3235" s="16">
        <v>641.9</v>
      </c>
      <c r="Z3235" s="16" t="s">
        <v>185</v>
      </c>
      <c r="AA3235" s="16">
        <v>627</v>
      </c>
      <c r="AB3235" s="16" t="s">
        <v>185</v>
      </c>
      <c r="AC3235" s="16">
        <v>600.79999999999995</v>
      </c>
      <c r="AD3235" s="16" t="s">
        <v>185</v>
      </c>
      <c r="AE3235" s="16">
        <v>564.20000000000005</v>
      </c>
      <c r="AF3235" s="16" t="s">
        <v>185</v>
      </c>
      <c r="AG3235" s="16">
        <v>547.1</v>
      </c>
      <c r="AH3235" s="16" t="s">
        <v>185</v>
      </c>
      <c r="AI3235" s="16">
        <v>502.5</v>
      </c>
      <c r="AJ3235" s="16" t="s">
        <v>185</v>
      </c>
      <c r="AK3235" s="16">
        <v>469.4</v>
      </c>
      <c r="AL3235" s="16" t="s">
        <v>185</v>
      </c>
      <c r="AM3235" s="16">
        <v>468.5</v>
      </c>
      <c r="AN3235" s="16" t="s">
        <v>185</v>
      </c>
      <c r="AO3235" s="16">
        <v>464.4</v>
      </c>
      <c r="AP3235" s="16" t="s">
        <v>185</v>
      </c>
      <c r="AQ3235" s="16">
        <v>480.3</v>
      </c>
      <c r="AR3235" s="16" t="s">
        <v>185</v>
      </c>
      <c r="AS3235" s="16">
        <v>490.8</v>
      </c>
      <c r="AT3235" s="16" t="s">
        <v>185</v>
      </c>
      <c r="AU3235" s="16">
        <v>498.9</v>
      </c>
      <c r="AV3235" s="16" t="s">
        <v>185</v>
      </c>
      <c r="AW3235" s="16">
        <v>509.5</v>
      </c>
      <c r="AX3235" s="16" t="s">
        <v>185</v>
      </c>
      <c r="AY3235" s="16">
        <v>537.1</v>
      </c>
      <c r="AZ3235" s="16" t="s">
        <v>185</v>
      </c>
      <c r="BA3235" s="16">
        <v>537.4</v>
      </c>
      <c r="BB3235" s="16" t="s">
        <v>185</v>
      </c>
      <c r="BC3235" s="16">
        <v>542.6</v>
      </c>
      <c r="BD3235" s="16" t="s">
        <v>185</v>
      </c>
      <c r="BE3235" s="16">
        <v>537</v>
      </c>
      <c r="BF3235" s="16" t="s">
        <v>185</v>
      </c>
      <c r="BG3235" s="16">
        <v>538</v>
      </c>
      <c r="BH3235" s="16" t="s">
        <v>185</v>
      </c>
      <c r="BI3235" s="16">
        <v>543.6</v>
      </c>
      <c r="BJ3235" s="16" t="s">
        <v>185</v>
      </c>
      <c r="BK3235" s="16">
        <v>562</v>
      </c>
      <c r="BL3235" s="16" t="s">
        <v>185</v>
      </c>
      <c r="BM3235" s="16">
        <v>571.6</v>
      </c>
      <c r="BN3235" s="16" t="s">
        <v>185</v>
      </c>
      <c r="BO3235" s="16">
        <v>586.4</v>
      </c>
      <c r="BP3235" s="16" t="s">
        <v>185</v>
      </c>
      <c r="BQ3235" s="16">
        <v>578.9</v>
      </c>
      <c r="BR3235" s="16" t="s">
        <v>185</v>
      </c>
      <c r="BS3235" s="16">
        <v>588.1</v>
      </c>
      <c r="BT3235" s="16" t="s">
        <v>185</v>
      </c>
      <c r="BU3235" s="16">
        <v>551</v>
      </c>
      <c r="BV3235" s="16" t="s">
        <v>185</v>
      </c>
      <c r="BW3235" s="16">
        <v>539.70000000000005</v>
      </c>
      <c r="BX3235" s="16" t="s">
        <v>185</v>
      </c>
      <c r="BY3235" s="16">
        <v>536.70000000000005</v>
      </c>
      <c r="BZ3235" s="16" t="s">
        <v>185</v>
      </c>
      <c r="CA3235" s="16">
        <v>528.4</v>
      </c>
      <c r="CB3235" s="16" t="s">
        <v>185</v>
      </c>
      <c r="CC3235" s="16">
        <v>529.29999999999995</v>
      </c>
      <c r="CD3235" s="16" t="s">
        <v>185</v>
      </c>
      <c r="CE3235" s="16">
        <v>544.20000000000005</v>
      </c>
      <c r="CF3235" s="16" t="s">
        <v>185</v>
      </c>
      <c r="CG3235" s="16">
        <v>553.4</v>
      </c>
      <c r="CH3235" s="16" t="s">
        <v>185</v>
      </c>
      <c r="CI3235" s="16">
        <v>544.1</v>
      </c>
      <c r="CJ3235" s="16" t="s">
        <v>185</v>
      </c>
      <c r="CK3235" s="16">
        <v>539.5</v>
      </c>
      <c r="CL3235" s="16" t="s">
        <v>185</v>
      </c>
      <c r="CM3235" s="16">
        <v>544.29999999999995</v>
      </c>
      <c r="CN3235" s="16" t="s">
        <v>185</v>
      </c>
      <c r="CO3235" s="16">
        <v>530.4</v>
      </c>
      <c r="CP3235" s="16" t="s">
        <v>185</v>
      </c>
      <c r="CQ3235" s="16">
        <v>527.20000000000005</v>
      </c>
      <c r="CR3235" s="16" t="s">
        <v>185</v>
      </c>
      <c r="CS3235" s="16">
        <v>524.6</v>
      </c>
      <c r="CT3235" s="16" t="s">
        <v>185</v>
      </c>
      <c r="CU3235" s="16">
        <v>523.29999999999995</v>
      </c>
      <c r="CV3235" s="16" t="s">
        <v>185</v>
      </c>
      <c r="CW3235" s="16">
        <v>514.70000000000005</v>
      </c>
      <c r="CX3235" s="16" t="s">
        <v>185</v>
      </c>
    </row>
    <row r="3236" spans="4:102">
      <c r="D3236" s="15" t="s">
        <v>91</v>
      </c>
      <c r="E3236" s="16">
        <v>544.20000000000005</v>
      </c>
      <c r="F3236" s="16" t="s">
        <v>185</v>
      </c>
      <c r="G3236" s="16">
        <v>556.70000000000005</v>
      </c>
      <c r="H3236" s="16" t="s">
        <v>185</v>
      </c>
      <c r="I3236" s="16">
        <v>567.70000000000005</v>
      </c>
      <c r="J3236" s="16" t="s">
        <v>185</v>
      </c>
      <c r="K3236" s="16">
        <v>598.9</v>
      </c>
      <c r="L3236" s="16" t="s">
        <v>185</v>
      </c>
      <c r="M3236" s="16">
        <v>615.29999999999995</v>
      </c>
      <c r="N3236" s="16" t="s">
        <v>185</v>
      </c>
      <c r="O3236" s="16">
        <v>634.70000000000005</v>
      </c>
      <c r="P3236" s="16" t="s">
        <v>185</v>
      </c>
      <c r="Q3236" s="16">
        <v>641.6</v>
      </c>
      <c r="R3236" s="16" t="s">
        <v>185</v>
      </c>
      <c r="S3236" s="16">
        <v>660.5</v>
      </c>
      <c r="T3236" s="16" t="s">
        <v>185</v>
      </c>
      <c r="U3236" s="16">
        <v>665.4</v>
      </c>
      <c r="V3236" s="16" t="s">
        <v>185</v>
      </c>
      <c r="W3236" s="16">
        <v>652.29999999999995</v>
      </c>
      <c r="X3236" s="16" t="s">
        <v>185</v>
      </c>
      <c r="Y3236" s="16">
        <v>652.20000000000005</v>
      </c>
      <c r="Z3236" s="16" t="s">
        <v>185</v>
      </c>
      <c r="AA3236" s="16">
        <v>637.20000000000005</v>
      </c>
      <c r="AB3236" s="16" t="s">
        <v>185</v>
      </c>
      <c r="AC3236" s="16">
        <v>622.5</v>
      </c>
      <c r="AD3236" s="16" t="s">
        <v>185</v>
      </c>
      <c r="AE3236" s="16">
        <v>596.6</v>
      </c>
      <c r="AF3236" s="16" t="s">
        <v>185</v>
      </c>
      <c r="AG3236" s="16">
        <v>560.20000000000005</v>
      </c>
      <c r="AH3236" s="16" t="s">
        <v>185</v>
      </c>
      <c r="AI3236" s="16">
        <v>543.29999999999995</v>
      </c>
      <c r="AJ3236" s="16" t="s">
        <v>185</v>
      </c>
      <c r="AK3236" s="16">
        <v>499</v>
      </c>
      <c r="AL3236" s="16" t="s">
        <v>185</v>
      </c>
      <c r="AM3236" s="16">
        <v>466.1</v>
      </c>
      <c r="AN3236" s="16" t="s">
        <v>185</v>
      </c>
      <c r="AO3236" s="16">
        <v>465.3</v>
      </c>
      <c r="AP3236" s="16" t="s">
        <v>185</v>
      </c>
      <c r="AQ3236" s="16">
        <v>461.3</v>
      </c>
      <c r="AR3236" s="16" t="s">
        <v>185</v>
      </c>
      <c r="AS3236" s="16">
        <v>477.2</v>
      </c>
      <c r="AT3236" s="16" t="s">
        <v>185</v>
      </c>
      <c r="AU3236" s="16">
        <v>487.6</v>
      </c>
      <c r="AV3236" s="16" t="s">
        <v>185</v>
      </c>
      <c r="AW3236" s="16">
        <v>495.8</v>
      </c>
      <c r="AX3236" s="16" t="s">
        <v>185</v>
      </c>
      <c r="AY3236" s="16">
        <v>506.3</v>
      </c>
      <c r="AZ3236" s="16" t="s">
        <v>185</v>
      </c>
      <c r="BA3236" s="16">
        <v>533.9</v>
      </c>
      <c r="BB3236" s="16" t="s">
        <v>185</v>
      </c>
      <c r="BC3236" s="16">
        <v>534.20000000000005</v>
      </c>
      <c r="BD3236" s="16" t="s">
        <v>185</v>
      </c>
      <c r="BE3236" s="16">
        <v>539.4</v>
      </c>
      <c r="BF3236" s="16" t="s">
        <v>185</v>
      </c>
      <c r="BG3236" s="16">
        <v>533.9</v>
      </c>
      <c r="BH3236" s="16" t="s">
        <v>185</v>
      </c>
      <c r="BI3236" s="16">
        <v>534.9</v>
      </c>
      <c r="BJ3236" s="16" t="s">
        <v>185</v>
      </c>
      <c r="BK3236" s="16">
        <v>540.5</v>
      </c>
      <c r="BL3236" s="16" t="s">
        <v>185</v>
      </c>
      <c r="BM3236" s="16">
        <v>558.9</v>
      </c>
      <c r="BN3236" s="16" t="s">
        <v>185</v>
      </c>
      <c r="BO3236" s="16">
        <v>568.5</v>
      </c>
      <c r="BP3236" s="16" t="s">
        <v>185</v>
      </c>
      <c r="BQ3236" s="16">
        <v>583.29999999999995</v>
      </c>
      <c r="BR3236" s="16" t="s">
        <v>185</v>
      </c>
      <c r="BS3236" s="16">
        <v>575.9</v>
      </c>
      <c r="BT3236" s="16" t="s">
        <v>185</v>
      </c>
      <c r="BU3236" s="16">
        <v>585</v>
      </c>
      <c r="BV3236" s="16" t="s">
        <v>185</v>
      </c>
      <c r="BW3236" s="16">
        <v>548.20000000000005</v>
      </c>
      <c r="BX3236" s="16" t="s">
        <v>185</v>
      </c>
      <c r="BY3236" s="16">
        <v>537</v>
      </c>
      <c r="BZ3236" s="16" t="s">
        <v>185</v>
      </c>
      <c r="CA3236" s="16">
        <v>534.1</v>
      </c>
      <c r="CB3236" s="16" t="s">
        <v>185</v>
      </c>
      <c r="CC3236" s="16">
        <v>525.79999999999995</v>
      </c>
      <c r="CD3236" s="16" t="s">
        <v>185</v>
      </c>
      <c r="CE3236" s="16">
        <v>526.70000000000005</v>
      </c>
      <c r="CF3236" s="16" t="s">
        <v>185</v>
      </c>
      <c r="CG3236" s="16">
        <v>541.6</v>
      </c>
      <c r="CH3236" s="16" t="s">
        <v>185</v>
      </c>
      <c r="CI3236" s="16">
        <v>550.79999999999995</v>
      </c>
      <c r="CJ3236" s="16" t="s">
        <v>185</v>
      </c>
      <c r="CK3236" s="16">
        <v>541.6</v>
      </c>
      <c r="CL3236" s="16" t="s">
        <v>185</v>
      </c>
      <c r="CM3236" s="16">
        <v>537</v>
      </c>
      <c r="CN3236" s="16" t="s">
        <v>185</v>
      </c>
      <c r="CO3236" s="16">
        <v>541.9</v>
      </c>
      <c r="CP3236" s="16" t="s">
        <v>185</v>
      </c>
      <c r="CQ3236" s="16">
        <v>528.1</v>
      </c>
      <c r="CR3236" s="16" t="s">
        <v>185</v>
      </c>
      <c r="CS3236" s="16">
        <v>524.9</v>
      </c>
      <c r="CT3236" s="16" t="s">
        <v>185</v>
      </c>
      <c r="CU3236" s="16">
        <v>522.4</v>
      </c>
      <c r="CV3236" s="16" t="s">
        <v>185</v>
      </c>
      <c r="CW3236" s="16">
        <v>521.1</v>
      </c>
      <c r="CX3236" s="16" t="s">
        <v>185</v>
      </c>
    </row>
    <row r="3237" spans="4:102">
      <c r="D3237" s="15" t="s">
        <v>92</v>
      </c>
      <c r="E3237" s="16">
        <v>526.79999999999995</v>
      </c>
      <c r="F3237" s="16" t="s">
        <v>185</v>
      </c>
      <c r="G3237" s="16">
        <v>539.6</v>
      </c>
      <c r="H3237" s="16" t="s">
        <v>185</v>
      </c>
      <c r="I3237" s="16">
        <v>551.70000000000005</v>
      </c>
      <c r="J3237" s="16" t="s">
        <v>185</v>
      </c>
      <c r="K3237" s="16">
        <v>562.4</v>
      </c>
      <c r="L3237" s="16" t="s">
        <v>185</v>
      </c>
      <c r="M3237" s="16">
        <v>593.5</v>
      </c>
      <c r="N3237" s="16" t="s">
        <v>185</v>
      </c>
      <c r="O3237" s="16">
        <v>609.79999999999995</v>
      </c>
      <c r="P3237" s="16" t="s">
        <v>185</v>
      </c>
      <c r="Q3237" s="16">
        <v>629.20000000000005</v>
      </c>
      <c r="R3237" s="16" t="s">
        <v>185</v>
      </c>
      <c r="S3237" s="16">
        <v>636.20000000000005</v>
      </c>
      <c r="T3237" s="16" t="s">
        <v>185</v>
      </c>
      <c r="U3237" s="16">
        <v>655</v>
      </c>
      <c r="V3237" s="16" t="s">
        <v>185</v>
      </c>
      <c r="W3237" s="16">
        <v>660</v>
      </c>
      <c r="X3237" s="16" t="s">
        <v>185</v>
      </c>
      <c r="Y3237" s="16">
        <v>647.1</v>
      </c>
      <c r="Z3237" s="16" t="s">
        <v>185</v>
      </c>
      <c r="AA3237" s="16">
        <v>647.1</v>
      </c>
      <c r="AB3237" s="16" t="s">
        <v>185</v>
      </c>
      <c r="AC3237" s="16">
        <v>632.29999999999995</v>
      </c>
      <c r="AD3237" s="16" t="s">
        <v>185</v>
      </c>
      <c r="AE3237" s="16">
        <v>617.70000000000005</v>
      </c>
      <c r="AF3237" s="16" t="s">
        <v>185</v>
      </c>
      <c r="AG3237" s="16">
        <v>592.1</v>
      </c>
      <c r="AH3237" s="16" t="s">
        <v>185</v>
      </c>
      <c r="AI3237" s="16">
        <v>556.1</v>
      </c>
      <c r="AJ3237" s="16" t="s">
        <v>185</v>
      </c>
      <c r="AK3237" s="16">
        <v>539.4</v>
      </c>
      <c r="AL3237" s="16" t="s">
        <v>185</v>
      </c>
      <c r="AM3237" s="16">
        <v>495.4</v>
      </c>
      <c r="AN3237" s="16" t="s">
        <v>185</v>
      </c>
      <c r="AO3237" s="16">
        <v>462.8</v>
      </c>
      <c r="AP3237" s="16" t="s">
        <v>185</v>
      </c>
      <c r="AQ3237" s="16">
        <v>462.1</v>
      </c>
      <c r="AR3237" s="16" t="s">
        <v>185</v>
      </c>
      <c r="AS3237" s="16">
        <v>458.1</v>
      </c>
      <c r="AT3237" s="16" t="s">
        <v>185</v>
      </c>
      <c r="AU3237" s="16">
        <v>474</v>
      </c>
      <c r="AV3237" s="16" t="s">
        <v>185</v>
      </c>
      <c r="AW3237" s="16">
        <v>484.4</v>
      </c>
      <c r="AX3237" s="16" t="s">
        <v>185</v>
      </c>
      <c r="AY3237" s="16">
        <v>492.6</v>
      </c>
      <c r="AZ3237" s="16" t="s">
        <v>185</v>
      </c>
      <c r="BA3237" s="16">
        <v>503.1</v>
      </c>
      <c r="BB3237" s="16" t="s">
        <v>185</v>
      </c>
      <c r="BC3237" s="16">
        <v>530.5</v>
      </c>
      <c r="BD3237" s="16" t="s">
        <v>185</v>
      </c>
      <c r="BE3237" s="16">
        <v>530.9</v>
      </c>
      <c r="BF3237" s="16" t="s">
        <v>185</v>
      </c>
      <c r="BG3237" s="16">
        <v>536.1</v>
      </c>
      <c r="BH3237" s="16" t="s">
        <v>185</v>
      </c>
      <c r="BI3237" s="16">
        <v>530.70000000000005</v>
      </c>
      <c r="BJ3237" s="16" t="s">
        <v>185</v>
      </c>
      <c r="BK3237" s="16">
        <v>531.79999999999995</v>
      </c>
      <c r="BL3237" s="16" t="s">
        <v>185</v>
      </c>
      <c r="BM3237" s="16">
        <v>537.4</v>
      </c>
      <c r="BN3237" s="16" t="s">
        <v>185</v>
      </c>
      <c r="BO3237" s="16">
        <v>555.70000000000005</v>
      </c>
      <c r="BP3237" s="16" t="s">
        <v>185</v>
      </c>
      <c r="BQ3237" s="16">
        <v>565.29999999999995</v>
      </c>
      <c r="BR3237" s="16" t="s">
        <v>185</v>
      </c>
      <c r="BS3237" s="16">
        <v>580.1</v>
      </c>
      <c r="BT3237" s="16" t="s">
        <v>185</v>
      </c>
      <c r="BU3237" s="16">
        <v>572.79999999999995</v>
      </c>
      <c r="BV3237" s="16" t="s">
        <v>185</v>
      </c>
      <c r="BW3237" s="16">
        <v>581.9</v>
      </c>
      <c r="BX3237" s="16" t="s">
        <v>185</v>
      </c>
      <c r="BY3237" s="16">
        <v>545.29999999999995</v>
      </c>
      <c r="BZ3237" s="16" t="s">
        <v>185</v>
      </c>
      <c r="CA3237" s="16">
        <v>534.20000000000005</v>
      </c>
      <c r="CB3237" s="16" t="s">
        <v>185</v>
      </c>
      <c r="CC3237" s="16">
        <v>531.29999999999995</v>
      </c>
      <c r="CD3237" s="16" t="s">
        <v>185</v>
      </c>
      <c r="CE3237" s="16">
        <v>523.1</v>
      </c>
      <c r="CF3237" s="16" t="s">
        <v>185</v>
      </c>
      <c r="CG3237" s="16">
        <v>524.1</v>
      </c>
      <c r="CH3237" s="16" t="s">
        <v>185</v>
      </c>
      <c r="CI3237" s="16">
        <v>539</v>
      </c>
      <c r="CJ3237" s="16" t="s">
        <v>185</v>
      </c>
      <c r="CK3237" s="16">
        <v>548.20000000000005</v>
      </c>
      <c r="CL3237" s="16" t="s">
        <v>185</v>
      </c>
      <c r="CM3237" s="16">
        <v>539.1</v>
      </c>
      <c r="CN3237" s="16" t="s">
        <v>185</v>
      </c>
      <c r="CO3237" s="16">
        <v>534.5</v>
      </c>
      <c r="CP3237" s="16" t="s">
        <v>185</v>
      </c>
      <c r="CQ3237" s="16">
        <v>539.4</v>
      </c>
      <c r="CR3237" s="16" t="s">
        <v>185</v>
      </c>
      <c r="CS3237" s="16">
        <v>525.70000000000005</v>
      </c>
      <c r="CT3237" s="16" t="s">
        <v>185</v>
      </c>
      <c r="CU3237" s="16">
        <v>522.5</v>
      </c>
      <c r="CV3237" s="16" t="s">
        <v>185</v>
      </c>
      <c r="CW3237" s="16">
        <v>520.1</v>
      </c>
      <c r="CX3237" s="16" t="s">
        <v>185</v>
      </c>
    </row>
    <row r="3238" spans="4:102">
      <c r="D3238" s="15" t="s">
        <v>93</v>
      </c>
      <c r="E3238" s="16">
        <v>517.29999999999995</v>
      </c>
      <c r="F3238" s="16" t="s">
        <v>185</v>
      </c>
      <c r="G3238" s="16">
        <v>522</v>
      </c>
      <c r="H3238" s="16" t="s">
        <v>185</v>
      </c>
      <c r="I3238" s="16">
        <v>534.20000000000005</v>
      </c>
      <c r="J3238" s="16" t="s">
        <v>185</v>
      </c>
      <c r="K3238" s="16">
        <v>546.1</v>
      </c>
      <c r="L3238" s="16" t="s">
        <v>185</v>
      </c>
      <c r="M3238" s="16">
        <v>556.79999999999995</v>
      </c>
      <c r="N3238" s="16" t="s">
        <v>185</v>
      </c>
      <c r="O3238" s="16">
        <v>587.79999999999995</v>
      </c>
      <c r="P3238" s="16" t="s">
        <v>185</v>
      </c>
      <c r="Q3238" s="16">
        <v>604.1</v>
      </c>
      <c r="R3238" s="16" t="s">
        <v>185</v>
      </c>
      <c r="S3238" s="16">
        <v>623.4</v>
      </c>
      <c r="T3238" s="16" t="s">
        <v>185</v>
      </c>
      <c r="U3238" s="16">
        <v>630.4</v>
      </c>
      <c r="V3238" s="16" t="s">
        <v>185</v>
      </c>
      <c r="W3238" s="16">
        <v>649.20000000000005</v>
      </c>
      <c r="X3238" s="16" t="s">
        <v>185</v>
      </c>
      <c r="Y3238" s="16">
        <v>654.29999999999995</v>
      </c>
      <c r="Z3238" s="16" t="s">
        <v>185</v>
      </c>
      <c r="AA3238" s="16">
        <v>641.6</v>
      </c>
      <c r="AB3238" s="16" t="s">
        <v>185</v>
      </c>
      <c r="AC3238" s="16">
        <v>641.6</v>
      </c>
      <c r="AD3238" s="16" t="s">
        <v>185</v>
      </c>
      <c r="AE3238" s="16">
        <v>627.1</v>
      </c>
      <c r="AF3238" s="16" t="s">
        <v>185</v>
      </c>
      <c r="AG3238" s="16">
        <v>612.70000000000005</v>
      </c>
      <c r="AH3238" s="16" t="s">
        <v>185</v>
      </c>
      <c r="AI3238" s="16">
        <v>587.4</v>
      </c>
      <c r="AJ3238" s="16" t="s">
        <v>185</v>
      </c>
      <c r="AK3238" s="16">
        <v>551.70000000000005</v>
      </c>
      <c r="AL3238" s="16" t="s">
        <v>185</v>
      </c>
      <c r="AM3238" s="16">
        <v>535.20000000000005</v>
      </c>
      <c r="AN3238" s="16" t="s">
        <v>185</v>
      </c>
      <c r="AO3238" s="16">
        <v>491.6</v>
      </c>
      <c r="AP3238" s="16" t="s">
        <v>185</v>
      </c>
      <c r="AQ3238" s="16">
        <v>459.3</v>
      </c>
      <c r="AR3238" s="16" t="s">
        <v>185</v>
      </c>
      <c r="AS3238" s="16">
        <v>458.6</v>
      </c>
      <c r="AT3238" s="16" t="s">
        <v>185</v>
      </c>
      <c r="AU3238" s="16">
        <v>454.7</v>
      </c>
      <c r="AV3238" s="16" t="s">
        <v>185</v>
      </c>
      <c r="AW3238" s="16">
        <v>470.5</v>
      </c>
      <c r="AX3238" s="16" t="s">
        <v>185</v>
      </c>
      <c r="AY3238" s="16">
        <v>480.9</v>
      </c>
      <c r="AZ3238" s="16" t="s">
        <v>185</v>
      </c>
      <c r="BA3238" s="16">
        <v>489.1</v>
      </c>
      <c r="BB3238" s="16" t="s">
        <v>185</v>
      </c>
      <c r="BC3238" s="16">
        <v>499.6</v>
      </c>
      <c r="BD3238" s="16" t="s">
        <v>185</v>
      </c>
      <c r="BE3238" s="16">
        <v>526.9</v>
      </c>
      <c r="BF3238" s="16" t="s">
        <v>185</v>
      </c>
      <c r="BG3238" s="16">
        <v>527.4</v>
      </c>
      <c r="BH3238" s="16" t="s">
        <v>185</v>
      </c>
      <c r="BI3238" s="16">
        <v>532.6</v>
      </c>
      <c r="BJ3238" s="16" t="s">
        <v>185</v>
      </c>
      <c r="BK3238" s="16">
        <v>527.29999999999995</v>
      </c>
      <c r="BL3238" s="16" t="s">
        <v>185</v>
      </c>
      <c r="BM3238" s="16">
        <v>528.4</v>
      </c>
      <c r="BN3238" s="16" t="s">
        <v>185</v>
      </c>
      <c r="BO3238" s="16">
        <v>534.1</v>
      </c>
      <c r="BP3238" s="16" t="s">
        <v>185</v>
      </c>
      <c r="BQ3238" s="16">
        <v>552.4</v>
      </c>
      <c r="BR3238" s="16" t="s">
        <v>185</v>
      </c>
      <c r="BS3238" s="16">
        <v>561.9</v>
      </c>
      <c r="BT3238" s="16" t="s">
        <v>185</v>
      </c>
      <c r="BU3238" s="16">
        <v>576.70000000000005</v>
      </c>
      <c r="BV3238" s="16" t="s">
        <v>185</v>
      </c>
      <c r="BW3238" s="16">
        <v>569.5</v>
      </c>
      <c r="BX3238" s="16" t="s">
        <v>185</v>
      </c>
      <c r="BY3238" s="16">
        <v>578.6</v>
      </c>
      <c r="BZ3238" s="16" t="s">
        <v>185</v>
      </c>
      <c r="CA3238" s="16">
        <v>542.20000000000005</v>
      </c>
      <c r="CB3238" s="16" t="s">
        <v>185</v>
      </c>
      <c r="CC3238" s="16">
        <v>531.29999999999995</v>
      </c>
      <c r="CD3238" s="16" t="s">
        <v>185</v>
      </c>
      <c r="CE3238" s="16">
        <v>528.4</v>
      </c>
      <c r="CF3238" s="16" t="s">
        <v>185</v>
      </c>
      <c r="CG3238" s="16">
        <v>520.29999999999995</v>
      </c>
      <c r="CH3238" s="16" t="s">
        <v>185</v>
      </c>
      <c r="CI3238" s="16">
        <v>521.29999999999995</v>
      </c>
      <c r="CJ3238" s="16" t="s">
        <v>185</v>
      </c>
      <c r="CK3238" s="16">
        <v>536.20000000000005</v>
      </c>
      <c r="CL3238" s="16" t="s">
        <v>185</v>
      </c>
      <c r="CM3238" s="16">
        <v>545.4</v>
      </c>
      <c r="CN3238" s="16" t="s">
        <v>185</v>
      </c>
      <c r="CO3238" s="16">
        <v>536.4</v>
      </c>
      <c r="CP3238" s="16" t="s">
        <v>185</v>
      </c>
      <c r="CQ3238" s="16">
        <v>531.9</v>
      </c>
      <c r="CR3238" s="16" t="s">
        <v>185</v>
      </c>
      <c r="CS3238" s="16">
        <v>536.70000000000005</v>
      </c>
      <c r="CT3238" s="16" t="s">
        <v>185</v>
      </c>
      <c r="CU3238" s="16">
        <v>523.20000000000005</v>
      </c>
      <c r="CV3238" s="16" t="s">
        <v>185</v>
      </c>
      <c r="CW3238" s="16">
        <v>520.1</v>
      </c>
      <c r="CX3238" s="16" t="s">
        <v>185</v>
      </c>
    </row>
    <row r="3239" spans="4:102">
      <c r="D3239" s="15" t="s">
        <v>94</v>
      </c>
      <c r="E3239" s="16">
        <v>499.1</v>
      </c>
      <c r="F3239" s="16" t="s">
        <v>185</v>
      </c>
      <c r="G3239" s="16">
        <v>512</v>
      </c>
      <c r="H3239" s="16" t="s">
        <v>185</v>
      </c>
      <c r="I3239" s="16">
        <v>516.29999999999995</v>
      </c>
      <c r="J3239" s="16" t="s">
        <v>185</v>
      </c>
      <c r="K3239" s="16">
        <v>528.4</v>
      </c>
      <c r="L3239" s="16" t="s">
        <v>185</v>
      </c>
      <c r="M3239" s="16">
        <v>540.29999999999995</v>
      </c>
      <c r="N3239" s="16" t="s">
        <v>185</v>
      </c>
      <c r="O3239" s="16">
        <v>551</v>
      </c>
      <c r="P3239" s="16" t="s">
        <v>185</v>
      </c>
      <c r="Q3239" s="16">
        <v>581.70000000000005</v>
      </c>
      <c r="R3239" s="16" t="s">
        <v>185</v>
      </c>
      <c r="S3239" s="16">
        <v>598</v>
      </c>
      <c r="T3239" s="16" t="s">
        <v>185</v>
      </c>
      <c r="U3239" s="16">
        <v>617.29999999999995</v>
      </c>
      <c r="V3239" s="16" t="s">
        <v>185</v>
      </c>
      <c r="W3239" s="16">
        <v>624.29999999999995</v>
      </c>
      <c r="X3239" s="16" t="s">
        <v>185</v>
      </c>
      <c r="Y3239" s="16">
        <v>643</v>
      </c>
      <c r="Z3239" s="16" t="s">
        <v>185</v>
      </c>
      <c r="AA3239" s="16">
        <v>648.20000000000005</v>
      </c>
      <c r="AB3239" s="16" t="s">
        <v>185</v>
      </c>
      <c r="AC3239" s="16">
        <v>635.70000000000005</v>
      </c>
      <c r="AD3239" s="16" t="s">
        <v>185</v>
      </c>
      <c r="AE3239" s="16">
        <v>635.9</v>
      </c>
      <c r="AF3239" s="16" t="s">
        <v>185</v>
      </c>
      <c r="AG3239" s="16">
        <v>621.6</v>
      </c>
      <c r="AH3239" s="16" t="s">
        <v>185</v>
      </c>
      <c r="AI3239" s="16">
        <v>607.4</v>
      </c>
      <c r="AJ3239" s="16" t="s">
        <v>185</v>
      </c>
      <c r="AK3239" s="16">
        <v>582.29999999999995</v>
      </c>
      <c r="AL3239" s="16" t="s">
        <v>185</v>
      </c>
      <c r="AM3239" s="16">
        <v>547</v>
      </c>
      <c r="AN3239" s="16" t="s">
        <v>185</v>
      </c>
      <c r="AO3239" s="16">
        <v>530.70000000000005</v>
      </c>
      <c r="AP3239" s="16" t="s">
        <v>185</v>
      </c>
      <c r="AQ3239" s="16">
        <v>487.6</v>
      </c>
      <c r="AR3239" s="16" t="s">
        <v>185</v>
      </c>
      <c r="AS3239" s="16">
        <v>455.5</v>
      </c>
      <c r="AT3239" s="16" t="s">
        <v>185</v>
      </c>
      <c r="AU3239" s="16">
        <v>454.9</v>
      </c>
      <c r="AV3239" s="16" t="s">
        <v>185</v>
      </c>
      <c r="AW3239" s="16">
        <v>451.1</v>
      </c>
      <c r="AX3239" s="16" t="s">
        <v>185</v>
      </c>
      <c r="AY3239" s="16">
        <v>466.9</v>
      </c>
      <c r="AZ3239" s="16" t="s">
        <v>185</v>
      </c>
      <c r="BA3239" s="16">
        <v>477.3</v>
      </c>
      <c r="BB3239" s="16" t="s">
        <v>185</v>
      </c>
      <c r="BC3239" s="16">
        <v>485.5</v>
      </c>
      <c r="BD3239" s="16" t="s">
        <v>185</v>
      </c>
      <c r="BE3239" s="16">
        <v>496</v>
      </c>
      <c r="BF3239" s="16" t="s">
        <v>185</v>
      </c>
      <c r="BG3239" s="16">
        <v>523.1</v>
      </c>
      <c r="BH3239" s="16" t="s">
        <v>185</v>
      </c>
      <c r="BI3239" s="16">
        <v>523.6</v>
      </c>
      <c r="BJ3239" s="16" t="s">
        <v>185</v>
      </c>
      <c r="BK3239" s="16">
        <v>528.9</v>
      </c>
      <c r="BL3239" s="16" t="s">
        <v>185</v>
      </c>
      <c r="BM3239" s="16">
        <v>523.70000000000005</v>
      </c>
      <c r="BN3239" s="16" t="s">
        <v>185</v>
      </c>
      <c r="BO3239" s="16">
        <v>524.9</v>
      </c>
      <c r="BP3239" s="16" t="s">
        <v>185</v>
      </c>
      <c r="BQ3239" s="16">
        <v>530.5</v>
      </c>
      <c r="BR3239" s="16" t="s">
        <v>185</v>
      </c>
      <c r="BS3239" s="16">
        <v>548.79999999999995</v>
      </c>
      <c r="BT3239" s="16" t="s">
        <v>185</v>
      </c>
      <c r="BU3239" s="16">
        <v>558.4</v>
      </c>
      <c r="BV3239" s="16" t="s">
        <v>185</v>
      </c>
      <c r="BW3239" s="16">
        <v>573</v>
      </c>
      <c r="BX3239" s="16" t="s">
        <v>185</v>
      </c>
      <c r="BY3239" s="16">
        <v>565.9</v>
      </c>
      <c r="BZ3239" s="16" t="s">
        <v>185</v>
      </c>
      <c r="CA3239" s="16">
        <v>575.1</v>
      </c>
      <c r="CB3239" s="16" t="s">
        <v>185</v>
      </c>
      <c r="CC3239" s="16">
        <v>539</v>
      </c>
      <c r="CD3239" s="16" t="s">
        <v>185</v>
      </c>
      <c r="CE3239" s="16">
        <v>528.1</v>
      </c>
      <c r="CF3239" s="16" t="s">
        <v>185</v>
      </c>
      <c r="CG3239" s="16">
        <v>525.4</v>
      </c>
      <c r="CH3239" s="16" t="s">
        <v>185</v>
      </c>
      <c r="CI3239" s="16">
        <v>517.29999999999995</v>
      </c>
      <c r="CJ3239" s="16" t="s">
        <v>185</v>
      </c>
      <c r="CK3239" s="16">
        <v>518.4</v>
      </c>
      <c r="CL3239" s="16" t="s">
        <v>185</v>
      </c>
      <c r="CM3239" s="16">
        <v>533.20000000000005</v>
      </c>
      <c r="CN3239" s="16" t="s">
        <v>185</v>
      </c>
      <c r="CO3239" s="16">
        <v>542.4</v>
      </c>
      <c r="CP3239" s="16" t="s">
        <v>185</v>
      </c>
      <c r="CQ3239" s="16">
        <v>533.5</v>
      </c>
      <c r="CR3239" s="16" t="s">
        <v>185</v>
      </c>
      <c r="CS3239" s="16">
        <v>529.1</v>
      </c>
      <c r="CT3239" s="16" t="s">
        <v>185</v>
      </c>
      <c r="CU3239" s="16">
        <v>534</v>
      </c>
      <c r="CV3239" s="16" t="s">
        <v>185</v>
      </c>
      <c r="CW3239" s="16">
        <v>520.5</v>
      </c>
      <c r="CX3239" s="16" t="s">
        <v>185</v>
      </c>
    </row>
    <row r="3240" spans="4:102">
      <c r="D3240" s="15" t="s">
        <v>95</v>
      </c>
      <c r="E3240" s="16">
        <v>495.3</v>
      </c>
      <c r="F3240" s="16" t="s">
        <v>185</v>
      </c>
      <c r="G3240" s="16">
        <v>493.4</v>
      </c>
      <c r="H3240" s="16" t="s">
        <v>185</v>
      </c>
      <c r="I3240" s="16">
        <v>505.9</v>
      </c>
      <c r="J3240" s="16" t="s">
        <v>185</v>
      </c>
      <c r="K3240" s="16">
        <v>510.1</v>
      </c>
      <c r="L3240" s="16" t="s">
        <v>185</v>
      </c>
      <c r="M3240" s="16">
        <v>522.20000000000005</v>
      </c>
      <c r="N3240" s="16" t="s">
        <v>185</v>
      </c>
      <c r="O3240" s="16">
        <v>534</v>
      </c>
      <c r="P3240" s="16" t="s">
        <v>185</v>
      </c>
      <c r="Q3240" s="16">
        <v>544.79999999999995</v>
      </c>
      <c r="R3240" s="16" t="s">
        <v>185</v>
      </c>
      <c r="S3240" s="16">
        <v>575.29999999999995</v>
      </c>
      <c r="T3240" s="16" t="s">
        <v>185</v>
      </c>
      <c r="U3240" s="16">
        <v>591.6</v>
      </c>
      <c r="V3240" s="16" t="s">
        <v>185</v>
      </c>
      <c r="W3240" s="16">
        <v>610.70000000000005</v>
      </c>
      <c r="X3240" s="16" t="s">
        <v>185</v>
      </c>
      <c r="Y3240" s="16">
        <v>617.79999999999995</v>
      </c>
      <c r="Z3240" s="16" t="s">
        <v>185</v>
      </c>
      <c r="AA3240" s="16">
        <v>636.5</v>
      </c>
      <c r="AB3240" s="16" t="s">
        <v>185</v>
      </c>
      <c r="AC3240" s="16">
        <v>641.70000000000005</v>
      </c>
      <c r="AD3240" s="16" t="s">
        <v>185</v>
      </c>
      <c r="AE3240" s="16">
        <v>629.5</v>
      </c>
      <c r="AF3240" s="16" t="s">
        <v>185</v>
      </c>
      <c r="AG3240" s="16">
        <v>629.70000000000005</v>
      </c>
      <c r="AH3240" s="16" t="s">
        <v>185</v>
      </c>
      <c r="AI3240" s="16">
        <v>615.70000000000005</v>
      </c>
      <c r="AJ3240" s="16" t="s">
        <v>185</v>
      </c>
      <c r="AK3240" s="16">
        <v>601.70000000000005</v>
      </c>
      <c r="AL3240" s="16" t="s">
        <v>185</v>
      </c>
      <c r="AM3240" s="16">
        <v>576.9</v>
      </c>
      <c r="AN3240" s="16" t="s">
        <v>185</v>
      </c>
      <c r="AO3240" s="16">
        <v>542</v>
      </c>
      <c r="AP3240" s="16" t="s">
        <v>185</v>
      </c>
      <c r="AQ3240" s="16">
        <v>525.9</v>
      </c>
      <c r="AR3240" s="16" t="s">
        <v>185</v>
      </c>
      <c r="AS3240" s="16">
        <v>483.3</v>
      </c>
      <c r="AT3240" s="16" t="s">
        <v>185</v>
      </c>
      <c r="AU3240" s="16">
        <v>451.5</v>
      </c>
      <c r="AV3240" s="16" t="s">
        <v>185</v>
      </c>
      <c r="AW3240" s="16">
        <v>451</v>
      </c>
      <c r="AX3240" s="16" t="s">
        <v>185</v>
      </c>
      <c r="AY3240" s="16">
        <v>447.3</v>
      </c>
      <c r="AZ3240" s="16" t="s">
        <v>185</v>
      </c>
      <c r="BA3240" s="16">
        <v>463</v>
      </c>
      <c r="BB3240" s="16" t="s">
        <v>185</v>
      </c>
      <c r="BC3240" s="16">
        <v>473.4</v>
      </c>
      <c r="BD3240" s="16" t="s">
        <v>185</v>
      </c>
      <c r="BE3240" s="16">
        <v>481.6</v>
      </c>
      <c r="BF3240" s="16" t="s">
        <v>185</v>
      </c>
      <c r="BG3240" s="16">
        <v>492</v>
      </c>
      <c r="BH3240" s="16" t="s">
        <v>185</v>
      </c>
      <c r="BI3240" s="16">
        <v>519.1</v>
      </c>
      <c r="BJ3240" s="16" t="s">
        <v>185</v>
      </c>
      <c r="BK3240" s="16">
        <v>519.6</v>
      </c>
      <c r="BL3240" s="16" t="s">
        <v>185</v>
      </c>
      <c r="BM3240" s="16">
        <v>524.9</v>
      </c>
      <c r="BN3240" s="16" t="s">
        <v>185</v>
      </c>
      <c r="BO3240" s="16">
        <v>519.79999999999995</v>
      </c>
      <c r="BP3240" s="16" t="s">
        <v>185</v>
      </c>
      <c r="BQ3240" s="16">
        <v>521</v>
      </c>
      <c r="BR3240" s="16" t="s">
        <v>185</v>
      </c>
      <c r="BS3240" s="16">
        <v>526.70000000000005</v>
      </c>
      <c r="BT3240" s="16" t="s">
        <v>185</v>
      </c>
      <c r="BU3240" s="16">
        <v>544.9</v>
      </c>
      <c r="BV3240" s="16" t="s">
        <v>185</v>
      </c>
      <c r="BW3240" s="16">
        <v>554.5</v>
      </c>
      <c r="BX3240" s="16" t="s">
        <v>185</v>
      </c>
      <c r="BY3240" s="16">
        <v>569.20000000000005</v>
      </c>
      <c r="BZ3240" s="16" t="s">
        <v>185</v>
      </c>
      <c r="CA3240" s="16">
        <v>562.20000000000005</v>
      </c>
      <c r="CB3240" s="16" t="s">
        <v>185</v>
      </c>
      <c r="CC3240" s="16">
        <v>571.4</v>
      </c>
      <c r="CD3240" s="16" t="s">
        <v>185</v>
      </c>
      <c r="CE3240" s="16">
        <v>535.5</v>
      </c>
      <c r="CF3240" s="16" t="s">
        <v>185</v>
      </c>
      <c r="CG3240" s="16">
        <v>524.79999999999995</v>
      </c>
      <c r="CH3240" s="16" t="s">
        <v>185</v>
      </c>
      <c r="CI3240" s="16">
        <v>522.1</v>
      </c>
      <c r="CJ3240" s="16" t="s">
        <v>185</v>
      </c>
      <c r="CK3240" s="16">
        <v>514.1</v>
      </c>
      <c r="CL3240" s="16" t="s">
        <v>185</v>
      </c>
      <c r="CM3240" s="16">
        <v>515.20000000000005</v>
      </c>
      <c r="CN3240" s="16" t="s">
        <v>185</v>
      </c>
      <c r="CO3240" s="16">
        <v>530</v>
      </c>
      <c r="CP3240" s="16" t="s">
        <v>185</v>
      </c>
      <c r="CQ3240" s="16">
        <v>539.20000000000005</v>
      </c>
      <c r="CR3240" s="16" t="s">
        <v>185</v>
      </c>
      <c r="CS3240" s="16">
        <v>530.4</v>
      </c>
      <c r="CT3240" s="16" t="s">
        <v>185</v>
      </c>
      <c r="CU3240" s="16">
        <v>526</v>
      </c>
      <c r="CV3240" s="16" t="s">
        <v>185</v>
      </c>
      <c r="CW3240" s="16">
        <v>530.9</v>
      </c>
      <c r="CX3240" s="16" t="s">
        <v>185</v>
      </c>
    </row>
    <row r="3241" spans="4:102">
      <c r="D3241" s="15" t="s">
        <v>96</v>
      </c>
      <c r="E3241" s="16">
        <v>481.1</v>
      </c>
      <c r="F3241" s="16" t="s">
        <v>185</v>
      </c>
      <c r="G3241" s="16">
        <v>489</v>
      </c>
      <c r="H3241" s="16" t="s">
        <v>185</v>
      </c>
      <c r="I3241" s="16">
        <v>487</v>
      </c>
      <c r="J3241" s="16" t="s">
        <v>185</v>
      </c>
      <c r="K3241" s="16">
        <v>499.3</v>
      </c>
      <c r="L3241" s="16" t="s">
        <v>185</v>
      </c>
      <c r="M3241" s="16">
        <v>503.6</v>
      </c>
      <c r="N3241" s="16" t="s">
        <v>185</v>
      </c>
      <c r="O3241" s="16">
        <v>515.6</v>
      </c>
      <c r="P3241" s="16" t="s">
        <v>185</v>
      </c>
      <c r="Q3241" s="16">
        <v>527.5</v>
      </c>
      <c r="R3241" s="16" t="s">
        <v>185</v>
      </c>
      <c r="S3241" s="16">
        <v>538.20000000000005</v>
      </c>
      <c r="T3241" s="16" t="s">
        <v>185</v>
      </c>
      <c r="U3241" s="16">
        <v>568.5</v>
      </c>
      <c r="V3241" s="16" t="s">
        <v>185</v>
      </c>
      <c r="W3241" s="16">
        <v>584.70000000000005</v>
      </c>
      <c r="X3241" s="16" t="s">
        <v>185</v>
      </c>
      <c r="Y3241" s="16">
        <v>603.79999999999995</v>
      </c>
      <c r="Z3241" s="16" t="s">
        <v>185</v>
      </c>
      <c r="AA3241" s="16">
        <v>611</v>
      </c>
      <c r="AB3241" s="16" t="s">
        <v>185</v>
      </c>
      <c r="AC3241" s="16">
        <v>629.6</v>
      </c>
      <c r="AD3241" s="16" t="s">
        <v>185</v>
      </c>
      <c r="AE3241" s="16">
        <v>634.79999999999995</v>
      </c>
      <c r="AF3241" s="16" t="s">
        <v>185</v>
      </c>
      <c r="AG3241" s="16">
        <v>622.79999999999995</v>
      </c>
      <c r="AH3241" s="16" t="s">
        <v>185</v>
      </c>
      <c r="AI3241" s="16">
        <v>623.20000000000005</v>
      </c>
      <c r="AJ3241" s="16" t="s">
        <v>185</v>
      </c>
      <c r="AK3241" s="16">
        <v>609.29999999999995</v>
      </c>
      <c r="AL3241" s="16" t="s">
        <v>185</v>
      </c>
      <c r="AM3241" s="16">
        <v>595.6</v>
      </c>
      <c r="AN3241" s="16" t="s">
        <v>185</v>
      </c>
      <c r="AO3241" s="16">
        <v>571.20000000000005</v>
      </c>
      <c r="AP3241" s="16" t="s">
        <v>185</v>
      </c>
      <c r="AQ3241" s="16">
        <v>536.70000000000005</v>
      </c>
      <c r="AR3241" s="16" t="s">
        <v>185</v>
      </c>
      <c r="AS3241" s="16">
        <v>520.9</v>
      </c>
      <c r="AT3241" s="16" t="s">
        <v>185</v>
      </c>
      <c r="AU3241" s="16">
        <v>478.6</v>
      </c>
      <c r="AV3241" s="16" t="s">
        <v>185</v>
      </c>
      <c r="AW3241" s="16">
        <v>447.3</v>
      </c>
      <c r="AX3241" s="16" t="s">
        <v>185</v>
      </c>
      <c r="AY3241" s="16">
        <v>446.8</v>
      </c>
      <c r="AZ3241" s="16" t="s">
        <v>185</v>
      </c>
      <c r="BA3241" s="16">
        <v>443.2</v>
      </c>
      <c r="BB3241" s="16" t="s">
        <v>185</v>
      </c>
      <c r="BC3241" s="16">
        <v>458.8</v>
      </c>
      <c r="BD3241" s="16" t="s">
        <v>185</v>
      </c>
      <c r="BE3241" s="16">
        <v>469.2</v>
      </c>
      <c r="BF3241" s="16" t="s">
        <v>185</v>
      </c>
      <c r="BG3241" s="16">
        <v>477.4</v>
      </c>
      <c r="BH3241" s="16" t="s">
        <v>185</v>
      </c>
      <c r="BI3241" s="16">
        <v>487.8</v>
      </c>
      <c r="BJ3241" s="16" t="s">
        <v>185</v>
      </c>
      <c r="BK3241" s="16">
        <v>514.79999999999995</v>
      </c>
      <c r="BL3241" s="16" t="s">
        <v>185</v>
      </c>
      <c r="BM3241" s="16">
        <v>515.4</v>
      </c>
      <c r="BN3241" s="16" t="s">
        <v>185</v>
      </c>
      <c r="BO3241" s="16">
        <v>520.70000000000005</v>
      </c>
      <c r="BP3241" s="16" t="s">
        <v>185</v>
      </c>
      <c r="BQ3241" s="16">
        <v>515.70000000000005</v>
      </c>
      <c r="BR3241" s="16" t="s">
        <v>185</v>
      </c>
      <c r="BS3241" s="16">
        <v>517</v>
      </c>
      <c r="BT3241" s="16" t="s">
        <v>185</v>
      </c>
      <c r="BU3241" s="16">
        <v>522.70000000000005</v>
      </c>
      <c r="BV3241" s="16" t="s">
        <v>185</v>
      </c>
      <c r="BW3241" s="16">
        <v>540.79999999999995</v>
      </c>
      <c r="BX3241" s="16" t="s">
        <v>185</v>
      </c>
      <c r="BY3241" s="16">
        <v>550.4</v>
      </c>
      <c r="BZ3241" s="16" t="s">
        <v>185</v>
      </c>
      <c r="CA3241" s="16">
        <v>565</v>
      </c>
      <c r="CB3241" s="16" t="s">
        <v>185</v>
      </c>
      <c r="CC3241" s="16">
        <v>558.1</v>
      </c>
      <c r="CD3241" s="16" t="s">
        <v>185</v>
      </c>
      <c r="CE3241" s="16">
        <v>567.29999999999995</v>
      </c>
      <c r="CF3241" s="16" t="s">
        <v>185</v>
      </c>
      <c r="CG3241" s="16">
        <v>531.70000000000005</v>
      </c>
      <c r="CH3241" s="16" t="s">
        <v>185</v>
      </c>
      <c r="CI3241" s="16">
        <v>521.20000000000005</v>
      </c>
      <c r="CJ3241" s="16" t="s">
        <v>185</v>
      </c>
      <c r="CK3241" s="16">
        <v>518.5</v>
      </c>
      <c r="CL3241" s="16" t="s">
        <v>185</v>
      </c>
      <c r="CM3241" s="16">
        <v>510.7</v>
      </c>
      <c r="CN3241" s="16" t="s">
        <v>185</v>
      </c>
      <c r="CO3241" s="16">
        <v>511.9</v>
      </c>
      <c r="CP3241" s="16" t="s">
        <v>185</v>
      </c>
      <c r="CQ3241" s="16">
        <v>526.6</v>
      </c>
      <c r="CR3241" s="16" t="s">
        <v>185</v>
      </c>
      <c r="CS3241" s="16">
        <v>535.79999999999995</v>
      </c>
      <c r="CT3241" s="16" t="s">
        <v>185</v>
      </c>
      <c r="CU3241" s="16">
        <v>527.1</v>
      </c>
      <c r="CV3241" s="16" t="s">
        <v>185</v>
      </c>
      <c r="CW3241" s="16">
        <v>522.79999999999995</v>
      </c>
      <c r="CX3241" s="16" t="s">
        <v>185</v>
      </c>
    </row>
    <row r="3242" spans="4:102">
      <c r="D3242" s="15" t="s">
        <v>97</v>
      </c>
      <c r="E3242" s="16">
        <v>476.2</v>
      </c>
      <c r="F3242" s="16" t="s">
        <v>185</v>
      </c>
      <c r="G3242" s="16">
        <v>474.4</v>
      </c>
      <c r="H3242" s="16" t="s">
        <v>185</v>
      </c>
      <c r="I3242" s="16">
        <v>482.1</v>
      </c>
      <c r="J3242" s="16" t="s">
        <v>185</v>
      </c>
      <c r="K3242" s="16">
        <v>480</v>
      </c>
      <c r="L3242" s="16" t="s">
        <v>185</v>
      </c>
      <c r="M3242" s="16">
        <v>492.3</v>
      </c>
      <c r="N3242" s="16" t="s">
        <v>185</v>
      </c>
      <c r="O3242" s="16">
        <v>496.7</v>
      </c>
      <c r="P3242" s="16" t="s">
        <v>185</v>
      </c>
      <c r="Q3242" s="16">
        <v>508.7</v>
      </c>
      <c r="R3242" s="16" t="s">
        <v>185</v>
      </c>
      <c r="S3242" s="16">
        <v>520.5</v>
      </c>
      <c r="T3242" s="16" t="s">
        <v>185</v>
      </c>
      <c r="U3242" s="16">
        <v>531.29999999999995</v>
      </c>
      <c r="V3242" s="16" t="s">
        <v>185</v>
      </c>
      <c r="W3242" s="16">
        <v>561.29999999999995</v>
      </c>
      <c r="X3242" s="16" t="s">
        <v>185</v>
      </c>
      <c r="Y3242" s="16">
        <v>577.5</v>
      </c>
      <c r="Z3242" s="16" t="s">
        <v>185</v>
      </c>
      <c r="AA3242" s="16">
        <v>596.5</v>
      </c>
      <c r="AB3242" s="16" t="s">
        <v>185</v>
      </c>
      <c r="AC3242" s="16">
        <v>603.70000000000005</v>
      </c>
      <c r="AD3242" s="16" t="s">
        <v>185</v>
      </c>
      <c r="AE3242" s="16">
        <v>622.20000000000005</v>
      </c>
      <c r="AF3242" s="16" t="s">
        <v>185</v>
      </c>
      <c r="AG3242" s="16">
        <v>627.5</v>
      </c>
      <c r="AH3242" s="16" t="s">
        <v>185</v>
      </c>
      <c r="AI3242" s="16">
        <v>615.70000000000005</v>
      </c>
      <c r="AJ3242" s="16" t="s">
        <v>185</v>
      </c>
      <c r="AK3242" s="16">
        <v>616.20000000000005</v>
      </c>
      <c r="AL3242" s="16" t="s">
        <v>185</v>
      </c>
      <c r="AM3242" s="16">
        <v>602.6</v>
      </c>
      <c r="AN3242" s="16" t="s">
        <v>185</v>
      </c>
      <c r="AO3242" s="16">
        <v>589.20000000000005</v>
      </c>
      <c r="AP3242" s="16" t="s">
        <v>185</v>
      </c>
      <c r="AQ3242" s="16">
        <v>565.1</v>
      </c>
      <c r="AR3242" s="16" t="s">
        <v>185</v>
      </c>
      <c r="AS3242" s="16">
        <v>531.1</v>
      </c>
      <c r="AT3242" s="16" t="s">
        <v>185</v>
      </c>
      <c r="AU3242" s="16">
        <v>515.5</v>
      </c>
      <c r="AV3242" s="16" t="s">
        <v>185</v>
      </c>
      <c r="AW3242" s="16">
        <v>473.7</v>
      </c>
      <c r="AX3242" s="16" t="s">
        <v>185</v>
      </c>
      <c r="AY3242" s="16">
        <v>442.8</v>
      </c>
      <c r="AZ3242" s="16" t="s">
        <v>185</v>
      </c>
      <c r="BA3242" s="16">
        <v>442.4</v>
      </c>
      <c r="BB3242" s="16" t="s">
        <v>185</v>
      </c>
      <c r="BC3242" s="16">
        <v>438.8</v>
      </c>
      <c r="BD3242" s="16" t="s">
        <v>185</v>
      </c>
      <c r="BE3242" s="16">
        <v>454.4</v>
      </c>
      <c r="BF3242" s="16" t="s">
        <v>185</v>
      </c>
      <c r="BG3242" s="16">
        <v>464.8</v>
      </c>
      <c r="BH3242" s="16" t="s">
        <v>185</v>
      </c>
      <c r="BI3242" s="16">
        <v>473</v>
      </c>
      <c r="BJ3242" s="16" t="s">
        <v>185</v>
      </c>
      <c r="BK3242" s="16">
        <v>483.4</v>
      </c>
      <c r="BL3242" s="16" t="s">
        <v>185</v>
      </c>
      <c r="BM3242" s="16">
        <v>510.2</v>
      </c>
      <c r="BN3242" s="16" t="s">
        <v>185</v>
      </c>
      <c r="BO3242" s="16">
        <v>510.8</v>
      </c>
      <c r="BP3242" s="16" t="s">
        <v>185</v>
      </c>
      <c r="BQ3242" s="16">
        <v>516.20000000000005</v>
      </c>
      <c r="BR3242" s="16" t="s">
        <v>185</v>
      </c>
      <c r="BS3242" s="16">
        <v>511.3</v>
      </c>
      <c r="BT3242" s="16" t="s">
        <v>185</v>
      </c>
      <c r="BU3242" s="16">
        <v>512.6</v>
      </c>
      <c r="BV3242" s="16" t="s">
        <v>185</v>
      </c>
      <c r="BW3242" s="16">
        <v>518.4</v>
      </c>
      <c r="BX3242" s="16" t="s">
        <v>185</v>
      </c>
      <c r="BY3242" s="16">
        <v>536.4</v>
      </c>
      <c r="BZ3242" s="16" t="s">
        <v>185</v>
      </c>
      <c r="CA3242" s="16">
        <v>546</v>
      </c>
      <c r="CB3242" s="16" t="s">
        <v>185</v>
      </c>
      <c r="CC3242" s="16">
        <v>560.6</v>
      </c>
      <c r="CD3242" s="16" t="s">
        <v>185</v>
      </c>
      <c r="CE3242" s="16">
        <v>553.79999999999995</v>
      </c>
      <c r="CF3242" s="16" t="s">
        <v>185</v>
      </c>
      <c r="CG3242" s="16">
        <v>563</v>
      </c>
      <c r="CH3242" s="16" t="s">
        <v>185</v>
      </c>
      <c r="CI3242" s="16">
        <v>527.79999999999995</v>
      </c>
      <c r="CJ3242" s="16" t="s">
        <v>185</v>
      </c>
      <c r="CK3242" s="16">
        <v>517.29999999999995</v>
      </c>
      <c r="CL3242" s="16" t="s">
        <v>185</v>
      </c>
      <c r="CM3242" s="16">
        <v>514.79999999999995</v>
      </c>
      <c r="CN3242" s="16" t="s">
        <v>185</v>
      </c>
      <c r="CO3242" s="16">
        <v>507</v>
      </c>
      <c r="CP3242" s="16" t="s">
        <v>185</v>
      </c>
      <c r="CQ3242" s="16">
        <v>508.3</v>
      </c>
      <c r="CR3242" s="16" t="s">
        <v>185</v>
      </c>
      <c r="CS3242" s="16">
        <v>523</v>
      </c>
      <c r="CT3242" s="16" t="s">
        <v>185</v>
      </c>
      <c r="CU3242" s="16">
        <v>532.20000000000005</v>
      </c>
      <c r="CV3242" s="16" t="s">
        <v>185</v>
      </c>
      <c r="CW3242" s="16">
        <v>523.6</v>
      </c>
      <c r="CX3242" s="16" t="s">
        <v>185</v>
      </c>
    </row>
    <row r="3243" spans="4:102">
      <c r="D3243" s="15" t="s">
        <v>98</v>
      </c>
      <c r="E3243" s="16">
        <v>454.3</v>
      </c>
      <c r="F3243" s="16" t="s">
        <v>185</v>
      </c>
      <c r="G3243" s="16">
        <v>468.9</v>
      </c>
      <c r="H3243" s="16" t="s">
        <v>185</v>
      </c>
      <c r="I3243" s="16">
        <v>467.1</v>
      </c>
      <c r="J3243" s="16" t="s">
        <v>185</v>
      </c>
      <c r="K3243" s="16">
        <v>474.6</v>
      </c>
      <c r="L3243" s="16" t="s">
        <v>185</v>
      </c>
      <c r="M3243" s="16">
        <v>472.7</v>
      </c>
      <c r="N3243" s="16" t="s">
        <v>185</v>
      </c>
      <c r="O3243" s="16">
        <v>484.9</v>
      </c>
      <c r="P3243" s="16" t="s">
        <v>185</v>
      </c>
      <c r="Q3243" s="16">
        <v>489.4</v>
      </c>
      <c r="R3243" s="16" t="s">
        <v>185</v>
      </c>
      <c r="S3243" s="16">
        <v>501.3</v>
      </c>
      <c r="T3243" s="16" t="s">
        <v>185</v>
      </c>
      <c r="U3243" s="16">
        <v>513.20000000000005</v>
      </c>
      <c r="V3243" s="16" t="s">
        <v>185</v>
      </c>
      <c r="W3243" s="16">
        <v>523.9</v>
      </c>
      <c r="X3243" s="16" t="s">
        <v>185</v>
      </c>
      <c r="Y3243" s="16">
        <v>553.70000000000005</v>
      </c>
      <c r="Z3243" s="16" t="s">
        <v>185</v>
      </c>
      <c r="AA3243" s="16">
        <v>569.79999999999995</v>
      </c>
      <c r="AB3243" s="16" t="s">
        <v>185</v>
      </c>
      <c r="AC3243" s="16">
        <v>588.70000000000005</v>
      </c>
      <c r="AD3243" s="16" t="s">
        <v>185</v>
      </c>
      <c r="AE3243" s="16">
        <v>595.9</v>
      </c>
      <c r="AF3243" s="16" t="s">
        <v>185</v>
      </c>
      <c r="AG3243" s="16">
        <v>614.29999999999995</v>
      </c>
      <c r="AH3243" s="16" t="s">
        <v>185</v>
      </c>
      <c r="AI3243" s="16">
        <v>619.70000000000005</v>
      </c>
      <c r="AJ3243" s="16" t="s">
        <v>185</v>
      </c>
      <c r="AK3243" s="16">
        <v>608.20000000000005</v>
      </c>
      <c r="AL3243" s="16" t="s">
        <v>185</v>
      </c>
      <c r="AM3243" s="16">
        <v>608.79999999999995</v>
      </c>
      <c r="AN3243" s="16" t="s">
        <v>185</v>
      </c>
      <c r="AO3243" s="16">
        <v>595.5</v>
      </c>
      <c r="AP3243" s="16" t="s">
        <v>185</v>
      </c>
      <c r="AQ3243" s="16">
        <v>582.29999999999995</v>
      </c>
      <c r="AR3243" s="16" t="s">
        <v>185</v>
      </c>
      <c r="AS3243" s="16">
        <v>558.6</v>
      </c>
      <c r="AT3243" s="16" t="s">
        <v>185</v>
      </c>
      <c r="AU3243" s="16">
        <v>525</v>
      </c>
      <c r="AV3243" s="16" t="s">
        <v>185</v>
      </c>
      <c r="AW3243" s="16">
        <v>509.7</v>
      </c>
      <c r="AX3243" s="16" t="s">
        <v>185</v>
      </c>
      <c r="AY3243" s="16">
        <v>468.5</v>
      </c>
      <c r="AZ3243" s="16" t="s">
        <v>185</v>
      </c>
      <c r="BA3243" s="16">
        <v>437.9</v>
      </c>
      <c r="BB3243" s="16" t="s">
        <v>185</v>
      </c>
      <c r="BC3243" s="16">
        <v>437.6</v>
      </c>
      <c r="BD3243" s="16" t="s">
        <v>185</v>
      </c>
      <c r="BE3243" s="16">
        <v>434.2</v>
      </c>
      <c r="BF3243" s="16" t="s">
        <v>185</v>
      </c>
      <c r="BG3243" s="16">
        <v>449.7</v>
      </c>
      <c r="BH3243" s="16" t="s">
        <v>185</v>
      </c>
      <c r="BI3243" s="16">
        <v>460</v>
      </c>
      <c r="BJ3243" s="16" t="s">
        <v>185</v>
      </c>
      <c r="BK3243" s="16">
        <v>468.2</v>
      </c>
      <c r="BL3243" s="16" t="s">
        <v>185</v>
      </c>
      <c r="BM3243" s="16">
        <v>478.6</v>
      </c>
      <c r="BN3243" s="16" t="s">
        <v>185</v>
      </c>
      <c r="BO3243" s="16">
        <v>505.2</v>
      </c>
      <c r="BP3243" s="16" t="s">
        <v>185</v>
      </c>
      <c r="BQ3243" s="16">
        <v>506</v>
      </c>
      <c r="BR3243" s="16" t="s">
        <v>185</v>
      </c>
      <c r="BS3243" s="16">
        <v>511.4</v>
      </c>
      <c r="BT3243" s="16" t="s">
        <v>185</v>
      </c>
      <c r="BU3243" s="16">
        <v>506.6</v>
      </c>
      <c r="BV3243" s="16" t="s">
        <v>185</v>
      </c>
      <c r="BW3243" s="16">
        <v>508</v>
      </c>
      <c r="BX3243" s="16" t="s">
        <v>185</v>
      </c>
      <c r="BY3243" s="16">
        <v>513.79999999999995</v>
      </c>
      <c r="BZ3243" s="16" t="s">
        <v>185</v>
      </c>
      <c r="CA3243" s="16">
        <v>531.70000000000005</v>
      </c>
      <c r="CB3243" s="16" t="s">
        <v>185</v>
      </c>
      <c r="CC3243" s="16">
        <v>541.29999999999995</v>
      </c>
      <c r="CD3243" s="16" t="s">
        <v>185</v>
      </c>
      <c r="CE3243" s="16">
        <v>555.79999999999995</v>
      </c>
      <c r="CF3243" s="16" t="s">
        <v>185</v>
      </c>
      <c r="CG3243" s="16">
        <v>549.20000000000005</v>
      </c>
      <c r="CH3243" s="16" t="s">
        <v>185</v>
      </c>
      <c r="CI3243" s="16">
        <v>558.4</v>
      </c>
      <c r="CJ3243" s="16" t="s">
        <v>185</v>
      </c>
      <c r="CK3243" s="16">
        <v>523.5</v>
      </c>
      <c r="CL3243" s="16" t="s">
        <v>185</v>
      </c>
      <c r="CM3243" s="16">
        <v>513.20000000000005</v>
      </c>
      <c r="CN3243" s="16" t="s">
        <v>185</v>
      </c>
      <c r="CO3243" s="16">
        <v>510.7</v>
      </c>
      <c r="CP3243" s="16" t="s">
        <v>185</v>
      </c>
      <c r="CQ3243" s="16">
        <v>503.1</v>
      </c>
      <c r="CR3243" s="16" t="s">
        <v>185</v>
      </c>
      <c r="CS3243" s="16">
        <v>504.4</v>
      </c>
      <c r="CT3243" s="16" t="s">
        <v>185</v>
      </c>
      <c r="CU3243" s="16">
        <v>519.1</v>
      </c>
      <c r="CV3243" s="16" t="s">
        <v>185</v>
      </c>
      <c r="CW3243" s="16">
        <v>528.29999999999995</v>
      </c>
      <c r="CX3243" s="16" t="s">
        <v>185</v>
      </c>
    </row>
    <row r="3244" spans="4:102">
      <c r="D3244" s="15" t="s">
        <v>99</v>
      </c>
      <c r="E3244" s="16">
        <v>408.4</v>
      </c>
      <c r="F3244" s="16" t="s">
        <v>185</v>
      </c>
      <c r="G3244" s="16">
        <v>446.5</v>
      </c>
      <c r="H3244" s="16" t="s">
        <v>185</v>
      </c>
      <c r="I3244" s="16">
        <v>460.9</v>
      </c>
      <c r="J3244" s="16" t="s">
        <v>185</v>
      </c>
      <c r="K3244" s="16">
        <v>459.1</v>
      </c>
      <c r="L3244" s="16" t="s">
        <v>185</v>
      </c>
      <c r="M3244" s="16">
        <v>466.6</v>
      </c>
      <c r="N3244" s="16" t="s">
        <v>185</v>
      </c>
      <c r="O3244" s="16">
        <v>464.9</v>
      </c>
      <c r="P3244" s="16" t="s">
        <v>185</v>
      </c>
      <c r="Q3244" s="16">
        <v>477.1</v>
      </c>
      <c r="R3244" s="16" t="s">
        <v>185</v>
      </c>
      <c r="S3244" s="16">
        <v>481.6</v>
      </c>
      <c r="T3244" s="16" t="s">
        <v>185</v>
      </c>
      <c r="U3244" s="16">
        <v>493.5</v>
      </c>
      <c r="V3244" s="16" t="s">
        <v>185</v>
      </c>
      <c r="W3244" s="16">
        <v>505.3</v>
      </c>
      <c r="X3244" s="16" t="s">
        <v>185</v>
      </c>
      <c r="Y3244" s="16">
        <v>516</v>
      </c>
      <c r="Z3244" s="16" t="s">
        <v>185</v>
      </c>
      <c r="AA3244" s="16">
        <v>545.6</v>
      </c>
      <c r="AB3244" s="16" t="s">
        <v>185</v>
      </c>
      <c r="AC3244" s="16">
        <v>561.5</v>
      </c>
      <c r="AD3244" s="16" t="s">
        <v>185</v>
      </c>
      <c r="AE3244" s="16">
        <v>580.29999999999995</v>
      </c>
      <c r="AF3244" s="16" t="s">
        <v>185</v>
      </c>
      <c r="AG3244" s="16">
        <v>587.6</v>
      </c>
      <c r="AH3244" s="16" t="s">
        <v>185</v>
      </c>
      <c r="AI3244" s="16">
        <v>605.79999999999995</v>
      </c>
      <c r="AJ3244" s="16" t="s">
        <v>185</v>
      </c>
      <c r="AK3244" s="16">
        <v>611.29999999999995</v>
      </c>
      <c r="AL3244" s="16" t="s">
        <v>185</v>
      </c>
      <c r="AM3244" s="16">
        <v>600.1</v>
      </c>
      <c r="AN3244" s="16" t="s">
        <v>185</v>
      </c>
      <c r="AO3244" s="16">
        <v>600.79999999999995</v>
      </c>
      <c r="AP3244" s="16" t="s">
        <v>185</v>
      </c>
      <c r="AQ3244" s="16">
        <v>587.79999999999995</v>
      </c>
      <c r="AR3244" s="16" t="s">
        <v>185</v>
      </c>
      <c r="AS3244" s="16">
        <v>574.9</v>
      </c>
      <c r="AT3244" s="16" t="s">
        <v>185</v>
      </c>
      <c r="AU3244" s="16">
        <v>551.6</v>
      </c>
      <c r="AV3244" s="16" t="s">
        <v>185</v>
      </c>
      <c r="AW3244" s="16">
        <v>518.6</v>
      </c>
      <c r="AX3244" s="16" t="s">
        <v>185</v>
      </c>
      <c r="AY3244" s="16">
        <v>503.5</v>
      </c>
      <c r="AZ3244" s="16" t="s">
        <v>185</v>
      </c>
      <c r="BA3244" s="16">
        <v>462.9</v>
      </c>
      <c r="BB3244" s="16" t="s">
        <v>185</v>
      </c>
      <c r="BC3244" s="16">
        <v>432.8</v>
      </c>
      <c r="BD3244" s="16" t="s">
        <v>185</v>
      </c>
      <c r="BE3244" s="16">
        <v>432.5</v>
      </c>
      <c r="BF3244" s="16" t="s">
        <v>185</v>
      </c>
      <c r="BG3244" s="16">
        <v>429.2</v>
      </c>
      <c r="BH3244" s="16" t="s">
        <v>185</v>
      </c>
      <c r="BI3244" s="16">
        <v>444.7</v>
      </c>
      <c r="BJ3244" s="16" t="s">
        <v>185</v>
      </c>
      <c r="BK3244" s="16">
        <v>455</v>
      </c>
      <c r="BL3244" s="16" t="s">
        <v>185</v>
      </c>
      <c r="BM3244" s="16">
        <v>463.1</v>
      </c>
      <c r="BN3244" s="16" t="s">
        <v>185</v>
      </c>
      <c r="BO3244" s="16">
        <v>473.5</v>
      </c>
      <c r="BP3244" s="16" t="s">
        <v>185</v>
      </c>
      <c r="BQ3244" s="16">
        <v>499.9</v>
      </c>
      <c r="BR3244" s="16" t="s">
        <v>185</v>
      </c>
      <c r="BS3244" s="16">
        <v>500.8</v>
      </c>
      <c r="BT3244" s="16" t="s">
        <v>185</v>
      </c>
      <c r="BU3244" s="16">
        <v>506.2</v>
      </c>
      <c r="BV3244" s="16" t="s">
        <v>185</v>
      </c>
      <c r="BW3244" s="16">
        <v>501.5</v>
      </c>
      <c r="BX3244" s="16" t="s">
        <v>185</v>
      </c>
      <c r="BY3244" s="16">
        <v>503</v>
      </c>
      <c r="BZ3244" s="16" t="s">
        <v>185</v>
      </c>
      <c r="CA3244" s="16">
        <v>508.8</v>
      </c>
      <c r="CB3244" s="16" t="s">
        <v>185</v>
      </c>
      <c r="CC3244" s="16">
        <v>526.70000000000005</v>
      </c>
      <c r="CD3244" s="16" t="s">
        <v>185</v>
      </c>
      <c r="CE3244" s="16">
        <v>536.29999999999995</v>
      </c>
      <c r="CF3244" s="16" t="s">
        <v>185</v>
      </c>
      <c r="CG3244" s="16">
        <v>550.70000000000005</v>
      </c>
      <c r="CH3244" s="16" t="s">
        <v>185</v>
      </c>
      <c r="CI3244" s="16">
        <v>544.29999999999995</v>
      </c>
      <c r="CJ3244" s="16" t="s">
        <v>185</v>
      </c>
      <c r="CK3244" s="16">
        <v>553.5</v>
      </c>
      <c r="CL3244" s="16" t="s">
        <v>185</v>
      </c>
      <c r="CM3244" s="16">
        <v>518.9</v>
      </c>
      <c r="CN3244" s="16" t="s">
        <v>185</v>
      </c>
      <c r="CO3244" s="16">
        <v>508.8</v>
      </c>
      <c r="CP3244" s="16" t="s">
        <v>185</v>
      </c>
      <c r="CQ3244" s="16">
        <v>506.4</v>
      </c>
      <c r="CR3244" s="16" t="s">
        <v>185</v>
      </c>
      <c r="CS3244" s="16">
        <v>498.9</v>
      </c>
      <c r="CT3244" s="16" t="s">
        <v>185</v>
      </c>
      <c r="CU3244" s="16">
        <v>500.2</v>
      </c>
      <c r="CV3244" s="16" t="s">
        <v>185</v>
      </c>
      <c r="CW3244" s="16">
        <v>514.9</v>
      </c>
      <c r="CX3244" s="16" t="s">
        <v>185</v>
      </c>
    </row>
    <row r="3245" spans="4:102">
      <c r="D3245" s="15" t="s">
        <v>100</v>
      </c>
      <c r="E3245" s="16">
        <v>381</v>
      </c>
      <c r="F3245" s="16" t="s">
        <v>185</v>
      </c>
      <c r="G3245" s="16">
        <v>400.7</v>
      </c>
      <c r="H3245" s="16" t="s">
        <v>185</v>
      </c>
      <c r="I3245" s="16">
        <v>438.1</v>
      </c>
      <c r="J3245" s="16" t="s">
        <v>185</v>
      </c>
      <c r="K3245" s="16">
        <v>452.3</v>
      </c>
      <c r="L3245" s="16" t="s">
        <v>185</v>
      </c>
      <c r="M3245" s="16">
        <v>450.6</v>
      </c>
      <c r="N3245" s="16" t="s">
        <v>185</v>
      </c>
      <c r="O3245" s="16">
        <v>458.2</v>
      </c>
      <c r="P3245" s="16" t="s">
        <v>185</v>
      </c>
      <c r="Q3245" s="16">
        <v>456.6</v>
      </c>
      <c r="R3245" s="16" t="s">
        <v>185</v>
      </c>
      <c r="S3245" s="16">
        <v>468.8</v>
      </c>
      <c r="T3245" s="16" t="s">
        <v>185</v>
      </c>
      <c r="U3245" s="16">
        <v>473.4</v>
      </c>
      <c r="V3245" s="16" t="s">
        <v>185</v>
      </c>
      <c r="W3245" s="16">
        <v>485.2</v>
      </c>
      <c r="X3245" s="16" t="s">
        <v>185</v>
      </c>
      <c r="Y3245" s="16">
        <v>497</v>
      </c>
      <c r="Z3245" s="16" t="s">
        <v>185</v>
      </c>
      <c r="AA3245" s="16">
        <v>507.7</v>
      </c>
      <c r="AB3245" s="16" t="s">
        <v>185</v>
      </c>
      <c r="AC3245" s="16">
        <v>536.9</v>
      </c>
      <c r="AD3245" s="16" t="s">
        <v>185</v>
      </c>
      <c r="AE3245" s="16">
        <v>552.79999999999995</v>
      </c>
      <c r="AF3245" s="16" t="s">
        <v>185</v>
      </c>
      <c r="AG3245" s="16">
        <v>571.4</v>
      </c>
      <c r="AH3245" s="16" t="s">
        <v>185</v>
      </c>
      <c r="AI3245" s="16">
        <v>578.70000000000005</v>
      </c>
      <c r="AJ3245" s="16" t="s">
        <v>185</v>
      </c>
      <c r="AK3245" s="16">
        <v>596.79999999999995</v>
      </c>
      <c r="AL3245" s="16" t="s">
        <v>185</v>
      </c>
      <c r="AM3245" s="16">
        <v>602.4</v>
      </c>
      <c r="AN3245" s="16" t="s">
        <v>185</v>
      </c>
      <c r="AO3245" s="16">
        <v>591.5</v>
      </c>
      <c r="AP3245" s="16" t="s">
        <v>185</v>
      </c>
      <c r="AQ3245" s="16">
        <v>592.29999999999995</v>
      </c>
      <c r="AR3245" s="16" t="s">
        <v>185</v>
      </c>
      <c r="AS3245" s="16">
        <v>579.6</v>
      </c>
      <c r="AT3245" s="16" t="s">
        <v>185</v>
      </c>
      <c r="AU3245" s="16">
        <v>567</v>
      </c>
      <c r="AV3245" s="16" t="s">
        <v>185</v>
      </c>
      <c r="AW3245" s="16">
        <v>544.20000000000005</v>
      </c>
      <c r="AX3245" s="16" t="s">
        <v>185</v>
      </c>
      <c r="AY3245" s="16">
        <v>511.7</v>
      </c>
      <c r="AZ3245" s="16" t="s">
        <v>185</v>
      </c>
      <c r="BA3245" s="16">
        <v>496.9</v>
      </c>
      <c r="BB3245" s="16" t="s">
        <v>185</v>
      </c>
      <c r="BC3245" s="16">
        <v>456.9</v>
      </c>
      <c r="BD3245" s="16" t="s">
        <v>185</v>
      </c>
      <c r="BE3245" s="16">
        <v>427.2</v>
      </c>
      <c r="BF3245" s="16" t="s">
        <v>185</v>
      </c>
      <c r="BG3245" s="16">
        <v>427.1</v>
      </c>
      <c r="BH3245" s="16" t="s">
        <v>185</v>
      </c>
      <c r="BI3245" s="16">
        <v>423.9</v>
      </c>
      <c r="BJ3245" s="16" t="s">
        <v>185</v>
      </c>
      <c r="BK3245" s="16">
        <v>439.3</v>
      </c>
      <c r="BL3245" s="16" t="s">
        <v>185</v>
      </c>
      <c r="BM3245" s="16">
        <v>449.5</v>
      </c>
      <c r="BN3245" s="16" t="s">
        <v>185</v>
      </c>
      <c r="BO3245" s="16">
        <v>457.7</v>
      </c>
      <c r="BP3245" s="16" t="s">
        <v>185</v>
      </c>
      <c r="BQ3245" s="16">
        <v>468</v>
      </c>
      <c r="BR3245" s="16" t="s">
        <v>185</v>
      </c>
      <c r="BS3245" s="16">
        <v>494.2</v>
      </c>
      <c r="BT3245" s="16" t="s">
        <v>185</v>
      </c>
      <c r="BU3245" s="16">
        <v>495.2</v>
      </c>
      <c r="BV3245" s="16" t="s">
        <v>185</v>
      </c>
      <c r="BW3245" s="16">
        <v>500.6</v>
      </c>
      <c r="BX3245" s="16" t="s">
        <v>185</v>
      </c>
      <c r="BY3245" s="16">
        <v>496.1</v>
      </c>
      <c r="BZ3245" s="16" t="s">
        <v>185</v>
      </c>
      <c r="CA3245" s="16">
        <v>497.6</v>
      </c>
      <c r="CB3245" s="16" t="s">
        <v>185</v>
      </c>
      <c r="CC3245" s="16">
        <v>503.5</v>
      </c>
      <c r="CD3245" s="16" t="s">
        <v>185</v>
      </c>
      <c r="CE3245" s="16">
        <v>521.29999999999995</v>
      </c>
      <c r="CF3245" s="16" t="s">
        <v>185</v>
      </c>
      <c r="CG3245" s="16">
        <v>530.79999999999995</v>
      </c>
      <c r="CH3245" s="16" t="s">
        <v>185</v>
      </c>
      <c r="CI3245" s="16">
        <v>545.29999999999995</v>
      </c>
      <c r="CJ3245" s="16" t="s">
        <v>185</v>
      </c>
      <c r="CK3245" s="16">
        <v>538.9</v>
      </c>
      <c r="CL3245" s="16" t="s">
        <v>185</v>
      </c>
      <c r="CM3245" s="16">
        <v>548.1</v>
      </c>
      <c r="CN3245" s="16" t="s">
        <v>185</v>
      </c>
      <c r="CO3245" s="16">
        <v>514</v>
      </c>
      <c r="CP3245" s="16" t="s">
        <v>185</v>
      </c>
      <c r="CQ3245" s="16">
        <v>504</v>
      </c>
      <c r="CR3245" s="16" t="s">
        <v>185</v>
      </c>
      <c r="CS3245" s="16">
        <v>501.7</v>
      </c>
      <c r="CT3245" s="16" t="s">
        <v>185</v>
      </c>
      <c r="CU3245" s="16">
        <v>494.4</v>
      </c>
      <c r="CV3245" s="16" t="s">
        <v>185</v>
      </c>
      <c r="CW3245" s="16">
        <v>495.8</v>
      </c>
      <c r="CX3245" s="16" t="s">
        <v>185</v>
      </c>
    </row>
    <row r="3246" spans="4:102">
      <c r="D3246" s="15" t="s">
        <v>101</v>
      </c>
      <c r="E3246" s="16">
        <v>327.3</v>
      </c>
      <c r="F3246" s="16" t="s">
        <v>185</v>
      </c>
      <c r="G3246" s="16">
        <v>373.1</v>
      </c>
      <c r="H3246" s="16" t="s">
        <v>185</v>
      </c>
      <c r="I3246" s="16">
        <v>392.4</v>
      </c>
      <c r="J3246" s="16" t="s">
        <v>185</v>
      </c>
      <c r="K3246" s="16">
        <v>429.2</v>
      </c>
      <c r="L3246" s="16" t="s">
        <v>185</v>
      </c>
      <c r="M3246" s="16">
        <v>443.2</v>
      </c>
      <c r="N3246" s="16" t="s">
        <v>185</v>
      </c>
      <c r="O3246" s="16">
        <v>441.7</v>
      </c>
      <c r="P3246" s="16" t="s">
        <v>185</v>
      </c>
      <c r="Q3246" s="16">
        <v>449.3</v>
      </c>
      <c r="R3246" s="16" t="s">
        <v>185</v>
      </c>
      <c r="S3246" s="16">
        <v>447.9</v>
      </c>
      <c r="T3246" s="16" t="s">
        <v>185</v>
      </c>
      <c r="U3246" s="16">
        <v>460</v>
      </c>
      <c r="V3246" s="16" t="s">
        <v>185</v>
      </c>
      <c r="W3246" s="16">
        <v>464.7</v>
      </c>
      <c r="X3246" s="16" t="s">
        <v>185</v>
      </c>
      <c r="Y3246" s="16">
        <v>476.5</v>
      </c>
      <c r="Z3246" s="16" t="s">
        <v>185</v>
      </c>
      <c r="AA3246" s="16">
        <v>488.2</v>
      </c>
      <c r="AB3246" s="16" t="s">
        <v>185</v>
      </c>
      <c r="AC3246" s="16">
        <v>498.8</v>
      </c>
      <c r="AD3246" s="16" t="s">
        <v>185</v>
      </c>
      <c r="AE3246" s="16">
        <v>527.70000000000005</v>
      </c>
      <c r="AF3246" s="16" t="s">
        <v>185</v>
      </c>
      <c r="AG3246" s="16">
        <v>543.4</v>
      </c>
      <c r="AH3246" s="16" t="s">
        <v>185</v>
      </c>
      <c r="AI3246" s="16">
        <v>561.9</v>
      </c>
      <c r="AJ3246" s="16" t="s">
        <v>185</v>
      </c>
      <c r="AK3246" s="16">
        <v>569.20000000000005</v>
      </c>
      <c r="AL3246" s="16" t="s">
        <v>185</v>
      </c>
      <c r="AM3246" s="16">
        <v>587.29999999999995</v>
      </c>
      <c r="AN3246" s="16" t="s">
        <v>185</v>
      </c>
      <c r="AO3246" s="16">
        <v>592.9</v>
      </c>
      <c r="AP3246" s="16" t="s">
        <v>185</v>
      </c>
      <c r="AQ3246" s="16">
        <v>582.29999999999995</v>
      </c>
      <c r="AR3246" s="16" t="s">
        <v>185</v>
      </c>
      <c r="AS3246" s="16">
        <v>583.29999999999995</v>
      </c>
      <c r="AT3246" s="16" t="s">
        <v>185</v>
      </c>
      <c r="AU3246" s="16">
        <v>570.9</v>
      </c>
      <c r="AV3246" s="16" t="s">
        <v>185</v>
      </c>
      <c r="AW3246" s="16">
        <v>558.6</v>
      </c>
      <c r="AX3246" s="16" t="s">
        <v>185</v>
      </c>
      <c r="AY3246" s="16">
        <v>536.20000000000005</v>
      </c>
      <c r="AZ3246" s="16" t="s">
        <v>185</v>
      </c>
      <c r="BA3246" s="16">
        <v>504.3</v>
      </c>
      <c r="BB3246" s="16" t="s">
        <v>185</v>
      </c>
      <c r="BC3246" s="16">
        <v>489.9</v>
      </c>
      <c r="BD3246" s="16" t="s">
        <v>185</v>
      </c>
      <c r="BE3246" s="16">
        <v>450.5</v>
      </c>
      <c r="BF3246" s="16" t="s">
        <v>185</v>
      </c>
      <c r="BG3246" s="16">
        <v>421.4</v>
      </c>
      <c r="BH3246" s="16" t="s">
        <v>185</v>
      </c>
      <c r="BI3246" s="16">
        <v>421.3</v>
      </c>
      <c r="BJ3246" s="16" t="s">
        <v>185</v>
      </c>
      <c r="BK3246" s="16">
        <v>418.3</v>
      </c>
      <c r="BL3246" s="16" t="s">
        <v>185</v>
      </c>
      <c r="BM3246" s="16">
        <v>433.5</v>
      </c>
      <c r="BN3246" s="16" t="s">
        <v>185</v>
      </c>
      <c r="BO3246" s="16">
        <v>443.7</v>
      </c>
      <c r="BP3246" s="16" t="s">
        <v>185</v>
      </c>
      <c r="BQ3246" s="16">
        <v>451.9</v>
      </c>
      <c r="BR3246" s="16" t="s">
        <v>185</v>
      </c>
      <c r="BS3246" s="16">
        <v>462.2</v>
      </c>
      <c r="BT3246" s="16" t="s">
        <v>185</v>
      </c>
      <c r="BU3246" s="16">
        <v>488.2</v>
      </c>
      <c r="BV3246" s="16" t="s">
        <v>185</v>
      </c>
      <c r="BW3246" s="16">
        <v>489.2</v>
      </c>
      <c r="BX3246" s="16" t="s">
        <v>185</v>
      </c>
      <c r="BY3246" s="16">
        <v>494.7</v>
      </c>
      <c r="BZ3246" s="16" t="s">
        <v>185</v>
      </c>
      <c r="CA3246" s="16">
        <v>490.3</v>
      </c>
      <c r="CB3246" s="16" t="s">
        <v>185</v>
      </c>
      <c r="CC3246" s="16">
        <v>491.9</v>
      </c>
      <c r="CD3246" s="16" t="s">
        <v>185</v>
      </c>
      <c r="CE3246" s="16">
        <v>497.8</v>
      </c>
      <c r="CF3246" s="16" t="s">
        <v>185</v>
      </c>
      <c r="CG3246" s="16">
        <v>515.5</v>
      </c>
      <c r="CH3246" s="16" t="s">
        <v>185</v>
      </c>
      <c r="CI3246" s="16">
        <v>525</v>
      </c>
      <c r="CJ3246" s="16" t="s">
        <v>185</v>
      </c>
      <c r="CK3246" s="16">
        <v>539.4</v>
      </c>
      <c r="CL3246" s="16" t="s">
        <v>185</v>
      </c>
      <c r="CM3246" s="16">
        <v>533.20000000000005</v>
      </c>
      <c r="CN3246" s="16" t="s">
        <v>185</v>
      </c>
      <c r="CO3246" s="16">
        <v>542.4</v>
      </c>
      <c r="CP3246" s="16" t="s">
        <v>185</v>
      </c>
      <c r="CQ3246" s="16">
        <v>508.7</v>
      </c>
      <c r="CR3246" s="16" t="s">
        <v>185</v>
      </c>
      <c r="CS3246" s="16">
        <v>498.9</v>
      </c>
      <c r="CT3246" s="16" t="s">
        <v>185</v>
      </c>
      <c r="CU3246" s="16">
        <v>496.7</v>
      </c>
      <c r="CV3246" s="16" t="s">
        <v>185</v>
      </c>
      <c r="CW3246" s="16">
        <v>489.5</v>
      </c>
      <c r="CX3246" s="16" t="s">
        <v>185</v>
      </c>
    </row>
    <row r="3247" spans="4:102">
      <c r="D3247" s="15" t="s">
        <v>102</v>
      </c>
      <c r="E3247" s="16">
        <v>285.3</v>
      </c>
      <c r="F3247" s="16" t="s">
        <v>185</v>
      </c>
      <c r="G3247" s="16">
        <v>319.5</v>
      </c>
      <c r="H3247" s="16" t="s">
        <v>185</v>
      </c>
      <c r="I3247" s="16">
        <v>364.4</v>
      </c>
      <c r="J3247" s="16" t="s">
        <v>185</v>
      </c>
      <c r="K3247" s="16">
        <v>383.4</v>
      </c>
      <c r="L3247" s="16" t="s">
        <v>185</v>
      </c>
      <c r="M3247" s="16">
        <v>419.5</v>
      </c>
      <c r="N3247" s="16" t="s">
        <v>185</v>
      </c>
      <c r="O3247" s="16">
        <v>433.4</v>
      </c>
      <c r="P3247" s="16" t="s">
        <v>185</v>
      </c>
      <c r="Q3247" s="16">
        <v>432.2</v>
      </c>
      <c r="R3247" s="16" t="s">
        <v>185</v>
      </c>
      <c r="S3247" s="16">
        <v>439.7</v>
      </c>
      <c r="T3247" s="16" t="s">
        <v>185</v>
      </c>
      <c r="U3247" s="16">
        <v>438.6</v>
      </c>
      <c r="V3247" s="16" t="s">
        <v>185</v>
      </c>
      <c r="W3247" s="16">
        <v>450.6</v>
      </c>
      <c r="X3247" s="16" t="s">
        <v>185</v>
      </c>
      <c r="Y3247" s="16">
        <v>455.3</v>
      </c>
      <c r="Z3247" s="16" t="s">
        <v>185</v>
      </c>
      <c r="AA3247" s="16">
        <v>467.1</v>
      </c>
      <c r="AB3247" s="16" t="s">
        <v>185</v>
      </c>
      <c r="AC3247" s="16">
        <v>478.7</v>
      </c>
      <c r="AD3247" s="16" t="s">
        <v>185</v>
      </c>
      <c r="AE3247" s="16">
        <v>489.3</v>
      </c>
      <c r="AF3247" s="16" t="s">
        <v>185</v>
      </c>
      <c r="AG3247" s="16">
        <v>517.70000000000005</v>
      </c>
      <c r="AH3247" s="16" t="s">
        <v>185</v>
      </c>
      <c r="AI3247" s="16">
        <v>533.4</v>
      </c>
      <c r="AJ3247" s="16" t="s">
        <v>185</v>
      </c>
      <c r="AK3247" s="16">
        <v>551.70000000000005</v>
      </c>
      <c r="AL3247" s="16" t="s">
        <v>185</v>
      </c>
      <c r="AM3247" s="16">
        <v>559</v>
      </c>
      <c r="AN3247" s="16" t="s">
        <v>185</v>
      </c>
      <c r="AO3247" s="16">
        <v>576.9</v>
      </c>
      <c r="AP3247" s="16" t="s">
        <v>185</v>
      </c>
      <c r="AQ3247" s="16">
        <v>582.6</v>
      </c>
      <c r="AR3247" s="16" t="s">
        <v>185</v>
      </c>
      <c r="AS3247" s="16">
        <v>572.29999999999995</v>
      </c>
      <c r="AT3247" s="16" t="s">
        <v>185</v>
      </c>
      <c r="AU3247" s="16">
        <v>573.5</v>
      </c>
      <c r="AV3247" s="16" t="s">
        <v>185</v>
      </c>
      <c r="AW3247" s="16">
        <v>561.5</v>
      </c>
      <c r="AX3247" s="16" t="s">
        <v>185</v>
      </c>
      <c r="AY3247" s="16">
        <v>549.5</v>
      </c>
      <c r="AZ3247" s="16" t="s">
        <v>185</v>
      </c>
      <c r="BA3247" s="16">
        <v>527.6</v>
      </c>
      <c r="BB3247" s="16" t="s">
        <v>185</v>
      </c>
      <c r="BC3247" s="16">
        <v>496.3</v>
      </c>
      <c r="BD3247" s="16" t="s">
        <v>185</v>
      </c>
      <c r="BE3247" s="16">
        <v>482.2</v>
      </c>
      <c r="BF3247" s="16" t="s">
        <v>185</v>
      </c>
      <c r="BG3247" s="16">
        <v>443.6</v>
      </c>
      <c r="BH3247" s="16" t="s">
        <v>185</v>
      </c>
      <c r="BI3247" s="16">
        <v>415</v>
      </c>
      <c r="BJ3247" s="16" t="s">
        <v>185</v>
      </c>
      <c r="BK3247" s="16">
        <v>415</v>
      </c>
      <c r="BL3247" s="16" t="s">
        <v>185</v>
      </c>
      <c r="BM3247" s="16">
        <v>412.1</v>
      </c>
      <c r="BN3247" s="16" t="s">
        <v>185</v>
      </c>
      <c r="BO3247" s="16">
        <v>427.2</v>
      </c>
      <c r="BP3247" s="16" t="s">
        <v>185</v>
      </c>
      <c r="BQ3247" s="16">
        <v>437.4</v>
      </c>
      <c r="BR3247" s="16" t="s">
        <v>185</v>
      </c>
      <c r="BS3247" s="16">
        <v>445.6</v>
      </c>
      <c r="BT3247" s="16" t="s">
        <v>185</v>
      </c>
      <c r="BU3247" s="16">
        <v>455.9</v>
      </c>
      <c r="BV3247" s="16" t="s">
        <v>185</v>
      </c>
      <c r="BW3247" s="16">
        <v>481.6</v>
      </c>
      <c r="BX3247" s="16" t="s">
        <v>185</v>
      </c>
      <c r="BY3247" s="16">
        <v>482.7</v>
      </c>
      <c r="BZ3247" s="16" t="s">
        <v>185</v>
      </c>
      <c r="CA3247" s="16">
        <v>488.2</v>
      </c>
      <c r="CB3247" s="16" t="s">
        <v>185</v>
      </c>
      <c r="CC3247" s="16">
        <v>484</v>
      </c>
      <c r="CD3247" s="16" t="s">
        <v>185</v>
      </c>
      <c r="CE3247" s="16">
        <v>485.7</v>
      </c>
      <c r="CF3247" s="16" t="s">
        <v>185</v>
      </c>
      <c r="CG3247" s="16">
        <v>491.6</v>
      </c>
      <c r="CH3247" s="16" t="s">
        <v>185</v>
      </c>
      <c r="CI3247" s="16">
        <v>509.1</v>
      </c>
      <c r="CJ3247" s="16" t="s">
        <v>185</v>
      </c>
      <c r="CK3247" s="16">
        <v>518.70000000000005</v>
      </c>
      <c r="CL3247" s="16" t="s">
        <v>185</v>
      </c>
      <c r="CM3247" s="16">
        <v>533</v>
      </c>
      <c r="CN3247" s="16" t="s">
        <v>185</v>
      </c>
      <c r="CO3247" s="16">
        <v>527</v>
      </c>
      <c r="CP3247" s="16" t="s">
        <v>185</v>
      </c>
      <c r="CQ3247" s="16">
        <v>536.20000000000005</v>
      </c>
      <c r="CR3247" s="16" t="s">
        <v>185</v>
      </c>
      <c r="CS3247" s="16">
        <v>502.9</v>
      </c>
      <c r="CT3247" s="16" t="s">
        <v>185</v>
      </c>
      <c r="CU3247" s="16">
        <v>493.3</v>
      </c>
      <c r="CV3247" s="16" t="s">
        <v>185</v>
      </c>
      <c r="CW3247" s="16">
        <v>491.3</v>
      </c>
      <c r="CX3247" s="16" t="s">
        <v>185</v>
      </c>
    </row>
    <row r="3248" spans="4:102">
      <c r="D3248" s="15" t="s">
        <v>103</v>
      </c>
      <c r="E3248" s="16">
        <v>373.7</v>
      </c>
      <c r="F3248" s="16" t="s">
        <v>185</v>
      </c>
      <c r="G3248" s="16">
        <v>277.8</v>
      </c>
      <c r="H3248" s="16" t="s">
        <v>185</v>
      </c>
      <c r="I3248" s="16">
        <v>311.39999999999998</v>
      </c>
      <c r="J3248" s="16" t="s">
        <v>185</v>
      </c>
      <c r="K3248" s="16">
        <v>355.2</v>
      </c>
      <c r="L3248" s="16" t="s">
        <v>185</v>
      </c>
      <c r="M3248" s="16">
        <v>373.9</v>
      </c>
      <c r="N3248" s="16" t="s">
        <v>185</v>
      </c>
      <c r="O3248" s="16">
        <v>409.3</v>
      </c>
      <c r="P3248" s="16" t="s">
        <v>185</v>
      </c>
      <c r="Q3248" s="16">
        <v>423.1</v>
      </c>
      <c r="R3248" s="16" t="s">
        <v>185</v>
      </c>
      <c r="S3248" s="16">
        <v>422</v>
      </c>
      <c r="T3248" s="16" t="s">
        <v>185</v>
      </c>
      <c r="U3248" s="16">
        <v>429.6</v>
      </c>
      <c r="V3248" s="16" t="s">
        <v>185</v>
      </c>
      <c r="W3248" s="16">
        <v>428.6</v>
      </c>
      <c r="X3248" s="16" t="s">
        <v>185</v>
      </c>
      <c r="Y3248" s="16">
        <v>440.5</v>
      </c>
      <c r="Z3248" s="16" t="s">
        <v>185</v>
      </c>
      <c r="AA3248" s="16">
        <v>445.3</v>
      </c>
      <c r="AB3248" s="16" t="s">
        <v>185</v>
      </c>
      <c r="AC3248" s="16">
        <v>457</v>
      </c>
      <c r="AD3248" s="16" t="s">
        <v>185</v>
      </c>
      <c r="AE3248" s="16">
        <v>468.5</v>
      </c>
      <c r="AF3248" s="16" t="s">
        <v>185</v>
      </c>
      <c r="AG3248" s="16">
        <v>479.1</v>
      </c>
      <c r="AH3248" s="16" t="s">
        <v>185</v>
      </c>
      <c r="AI3248" s="16">
        <v>507.1</v>
      </c>
      <c r="AJ3248" s="16" t="s">
        <v>185</v>
      </c>
      <c r="AK3248" s="16">
        <v>522.6</v>
      </c>
      <c r="AL3248" s="16" t="s">
        <v>185</v>
      </c>
      <c r="AM3248" s="16">
        <v>540.70000000000005</v>
      </c>
      <c r="AN3248" s="16" t="s">
        <v>185</v>
      </c>
      <c r="AO3248" s="16">
        <v>548.1</v>
      </c>
      <c r="AP3248" s="16" t="s">
        <v>185</v>
      </c>
      <c r="AQ3248" s="16">
        <v>565.79999999999995</v>
      </c>
      <c r="AR3248" s="16" t="s">
        <v>185</v>
      </c>
      <c r="AS3248" s="16">
        <v>571.6</v>
      </c>
      <c r="AT3248" s="16" t="s">
        <v>185</v>
      </c>
      <c r="AU3248" s="16">
        <v>561.70000000000005</v>
      </c>
      <c r="AV3248" s="16" t="s">
        <v>185</v>
      </c>
      <c r="AW3248" s="16">
        <v>563</v>
      </c>
      <c r="AX3248" s="16" t="s">
        <v>185</v>
      </c>
      <c r="AY3248" s="16">
        <v>551.29999999999995</v>
      </c>
      <c r="AZ3248" s="16" t="s">
        <v>185</v>
      </c>
      <c r="BA3248" s="16">
        <v>539.79999999999995</v>
      </c>
      <c r="BB3248" s="16" t="s">
        <v>185</v>
      </c>
      <c r="BC3248" s="16">
        <v>518.4</v>
      </c>
      <c r="BD3248" s="16" t="s">
        <v>185</v>
      </c>
      <c r="BE3248" s="16">
        <v>487.8</v>
      </c>
      <c r="BF3248" s="16" t="s">
        <v>185</v>
      </c>
      <c r="BG3248" s="16">
        <v>474</v>
      </c>
      <c r="BH3248" s="16" t="s">
        <v>185</v>
      </c>
      <c r="BI3248" s="16">
        <v>436.2</v>
      </c>
      <c r="BJ3248" s="16" t="s">
        <v>185</v>
      </c>
      <c r="BK3248" s="16">
        <v>408.1</v>
      </c>
      <c r="BL3248" s="16" t="s">
        <v>185</v>
      </c>
      <c r="BM3248" s="16">
        <v>408.3</v>
      </c>
      <c r="BN3248" s="16" t="s">
        <v>185</v>
      </c>
      <c r="BO3248" s="16">
        <v>405.5</v>
      </c>
      <c r="BP3248" s="16" t="s">
        <v>185</v>
      </c>
      <c r="BQ3248" s="16">
        <v>420.5</v>
      </c>
      <c r="BR3248" s="16" t="s">
        <v>185</v>
      </c>
      <c r="BS3248" s="16">
        <v>430.6</v>
      </c>
      <c r="BT3248" s="16" t="s">
        <v>185</v>
      </c>
      <c r="BU3248" s="16">
        <v>438.8</v>
      </c>
      <c r="BV3248" s="16" t="s">
        <v>185</v>
      </c>
      <c r="BW3248" s="16">
        <v>449</v>
      </c>
      <c r="BX3248" s="16" t="s">
        <v>185</v>
      </c>
      <c r="BY3248" s="16">
        <v>474.5</v>
      </c>
      <c r="BZ3248" s="16" t="s">
        <v>185</v>
      </c>
      <c r="CA3248" s="16">
        <v>475.7</v>
      </c>
      <c r="CB3248" s="16" t="s">
        <v>185</v>
      </c>
      <c r="CC3248" s="16">
        <v>481.2</v>
      </c>
      <c r="CD3248" s="16" t="s">
        <v>185</v>
      </c>
      <c r="CE3248" s="16">
        <v>477.2</v>
      </c>
      <c r="CF3248" s="16" t="s">
        <v>185</v>
      </c>
      <c r="CG3248" s="16">
        <v>479</v>
      </c>
      <c r="CH3248" s="16" t="s">
        <v>185</v>
      </c>
      <c r="CI3248" s="16">
        <v>484.9</v>
      </c>
      <c r="CJ3248" s="16" t="s">
        <v>185</v>
      </c>
      <c r="CK3248" s="16">
        <v>502.3</v>
      </c>
      <c r="CL3248" s="16" t="s">
        <v>185</v>
      </c>
      <c r="CM3248" s="16">
        <v>511.9</v>
      </c>
      <c r="CN3248" s="16" t="s">
        <v>185</v>
      </c>
      <c r="CO3248" s="16">
        <v>526.1</v>
      </c>
      <c r="CP3248" s="16" t="s">
        <v>185</v>
      </c>
      <c r="CQ3248" s="16">
        <v>520.29999999999995</v>
      </c>
      <c r="CR3248" s="16" t="s">
        <v>185</v>
      </c>
      <c r="CS3248" s="16">
        <v>529.4</v>
      </c>
      <c r="CT3248" s="16" t="s">
        <v>185</v>
      </c>
      <c r="CU3248" s="16">
        <v>496.7</v>
      </c>
      <c r="CV3248" s="16" t="s">
        <v>185</v>
      </c>
      <c r="CW3248" s="16">
        <v>487.3</v>
      </c>
      <c r="CX3248" s="16" t="s">
        <v>185</v>
      </c>
    </row>
    <row r="3249" spans="4:102">
      <c r="D3249" s="15" t="s">
        <v>104</v>
      </c>
      <c r="E3249" s="16">
        <v>372.2</v>
      </c>
      <c r="F3249" s="16" t="s">
        <v>185</v>
      </c>
      <c r="G3249" s="16">
        <v>362.7</v>
      </c>
      <c r="H3249" s="16" t="s">
        <v>185</v>
      </c>
      <c r="I3249" s="16">
        <v>269.8</v>
      </c>
      <c r="J3249" s="16" t="s">
        <v>185</v>
      </c>
      <c r="K3249" s="16">
        <v>302.5</v>
      </c>
      <c r="L3249" s="16" t="s">
        <v>185</v>
      </c>
      <c r="M3249" s="16">
        <v>345.3</v>
      </c>
      <c r="N3249" s="16" t="s">
        <v>185</v>
      </c>
      <c r="O3249" s="16">
        <v>363.7</v>
      </c>
      <c r="P3249" s="16" t="s">
        <v>185</v>
      </c>
      <c r="Q3249" s="16">
        <v>398.4</v>
      </c>
      <c r="R3249" s="16" t="s">
        <v>185</v>
      </c>
      <c r="S3249" s="16">
        <v>412</v>
      </c>
      <c r="T3249" s="16" t="s">
        <v>185</v>
      </c>
      <c r="U3249" s="16">
        <v>411.1</v>
      </c>
      <c r="V3249" s="16" t="s">
        <v>185</v>
      </c>
      <c r="W3249" s="16">
        <v>418.7</v>
      </c>
      <c r="X3249" s="16" t="s">
        <v>185</v>
      </c>
      <c r="Y3249" s="16">
        <v>417.9</v>
      </c>
      <c r="Z3249" s="16" t="s">
        <v>185</v>
      </c>
      <c r="AA3249" s="16">
        <v>429.7</v>
      </c>
      <c r="AB3249" s="16" t="s">
        <v>185</v>
      </c>
      <c r="AC3249" s="16">
        <v>434.6</v>
      </c>
      <c r="AD3249" s="16" t="s">
        <v>185</v>
      </c>
      <c r="AE3249" s="16">
        <v>446.1</v>
      </c>
      <c r="AF3249" s="16" t="s">
        <v>185</v>
      </c>
      <c r="AG3249" s="16">
        <v>457.5</v>
      </c>
      <c r="AH3249" s="16" t="s">
        <v>185</v>
      </c>
      <c r="AI3249" s="16">
        <v>468</v>
      </c>
      <c r="AJ3249" s="16" t="s">
        <v>185</v>
      </c>
      <c r="AK3249" s="16">
        <v>495.6</v>
      </c>
      <c r="AL3249" s="16" t="s">
        <v>185</v>
      </c>
      <c r="AM3249" s="16">
        <v>511</v>
      </c>
      <c r="AN3249" s="16" t="s">
        <v>185</v>
      </c>
      <c r="AO3249" s="16">
        <v>528.9</v>
      </c>
      <c r="AP3249" s="16" t="s">
        <v>185</v>
      </c>
      <c r="AQ3249" s="16">
        <v>536.29999999999995</v>
      </c>
      <c r="AR3249" s="16" t="s">
        <v>185</v>
      </c>
      <c r="AS3249" s="16">
        <v>553.79999999999995</v>
      </c>
      <c r="AT3249" s="16" t="s">
        <v>185</v>
      </c>
      <c r="AU3249" s="16">
        <v>559.6</v>
      </c>
      <c r="AV3249" s="16" t="s">
        <v>185</v>
      </c>
      <c r="AW3249" s="16">
        <v>550.1</v>
      </c>
      <c r="AX3249" s="16" t="s">
        <v>185</v>
      </c>
      <c r="AY3249" s="16">
        <v>551.6</v>
      </c>
      <c r="AZ3249" s="16" t="s">
        <v>185</v>
      </c>
      <c r="BA3249" s="16">
        <v>540.29999999999995</v>
      </c>
      <c r="BB3249" s="16" t="s">
        <v>185</v>
      </c>
      <c r="BC3249" s="16">
        <v>529.20000000000005</v>
      </c>
      <c r="BD3249" s="16" t="s">
        <v>185</v>
      </c>
      <c r="BE3249" s="16">
        <v>508.4</v>
      </c>
      <c r="BF3249" s="16" t="s">
        <v>185</v>
      </c>
      <c r="BG3249" s="16">
        <v>478.5</v>
      </c>
      <c r="BH3249" s="16" t="s">
        <v>185</v>
      </c>
      <c r="BI3249" s="16">
        <v>465.1</v>
      </c>
      <c r="BJ3249" s="16" t="s">
        <v>185</v>
      </c>
      <c r="BK3249" s="16">
        <v>428.1</v>
      </c>
      <c r="BL3249" s="16" t="s">
        <v>185</v>
      </c>
      <c r="BM3249" s="16">
        <v>400.7</v>
      </c>
      <c r="BN3249" s="16" t="s">
        <v>185</v>
      </c>
      <c r="BO3249" s="16">
        <v>400.9</v>
      </c>
      <c r="BP3249" s="16" t="s">
        <v>185</v>
      </c>
      <c r="BQ3249" s="16">
        <v>398.4</v>
      </c>
      <c r="BR3249" s="16" t="s">
        <v>185</v>
      </c>
      <c r="BS3249" s="16">
        <v>413.2</v>
      </c>
      <c r="BT3249" s="16" t="s">
        <v>185</v>
      </c>
      <c r="BU3249" s="16">
        <v>423.3</v>
      </c>
      <c r="BV3249" s="16" t="s">
        <v>185</v>
      </c>
      <c r="BW3249" s="16">
        <v>431.4</v>
      </c>
      <c r="BX3249" s="16" t="s">
        <v>185</v>
      </c>
      <c r="BY3249" s="16">
        <v>441.6</v>
      </c>
      <c r="BZ3249" s="16" t="s">
        <v>185</v>
      </c>
      <c r="CA3249" s="16">
        <v>466.8</v>
      </c>
      <c r="CB3249" s="16" t="s">
        <v>185</v>
      </c>
      <c r="CC3249" s="16">
        <v>468.1</v>
      </c>
      <c r="CD3249" s="16" t="s">
        <v>185</v>
      </c>
      <c r="CE3249" s="16">
        <v>473.6</v>
      </c>
      <c r="CF3249" s="16" t="s">
        <v>185</v>
      </c>
      <c r="CG3249" s="16">
        <v>469.7</v>
      </c>
      <c r="CH3249" s="16" t="s">
        <v>185</v>
      </c>
      <c r="CI3249" s="16">
        <v>471.6</v>
      </c>
      <c r="CJ3249" s="16" t="s">
        <v>185</v>
      </c>
      <c r="CK3249" s="16">
        <v>477.6</v>
      </c>
      <c r="CL3249" s="16" t="s">
        <v>185</v>
      </c>
      <c r="CM3249" s="16">
        <v>494.9</v>
      </c>
      <c r="CN3249" s="16" t="s">
        <v>185</v>
      </c>
      <c r="CO3249" s="16">
        <v>504.4</v>
      </c>
      <c r="CP3249" s="16" t="s">
        <v>185</v>
      </c>
      <c r="CQ3249" s="16">
        <v>518.5</v>
      </c>
      <c r="CR3249" s="16" t="s">
        <v>185</v>
      </c>
      <c r="CS3249" s="16">
        <v>512.9</v>
      </c>
      <c r="CT3249" s="16" t="s">
        <v>185</v>
      </c>
      <c r="CU3249" s="16">
        <v>522.1</v>
      </c>
      <c r="CV3249" s="16" t="s">
        <v>185</v>
      </c>
      <c r="CW3249" s="16">
        <v>489.9</v>
      </c>
      <c r="CX3249" s="16" t="s">
        <v>185</v>
      </c>
    </row>
    <row r="3250" spans="4:102">
      <c r="D3250" s="15" t="s">
        <v>105</v>
      </c>
      <c r="E3250" s="16">
        <v>353.1</v>
      </c>
      <c r="F3250" s="16" t="s">
        <v>185</v>
      </c>
      <c r="G3250" s="16">
        <v>359.8</v>
      </c>
      <c r="H3250" s="16" t="s">
        <v>185</v>
      </c>
      <c r="I3250" s="16">
        <v>351</v>
      </c>
      <c r="J3250" s="16" t="s">
        <v>185</v>
      </c>
      <c r="K3250" s="16">
        <v>261.10000000000002</v>
      </c>
      <c r="L3250" s="16" t="s">
        <v>185</v>
      </c>
      <c r="M3250" s="16">
        <v>293</v>
      </c>
      <c r="N3250" s="16" t="s">
        <v>185</v>
      </c>
      <c r="O3250" s="16">
        <v>334.7</v>
      </c>
      <c r="P3250" s="16" t="s">
        <v>185</v>
      </c>
      <c r="Q3250" s="16">
        <v>352.7</v>
      </c>
      <c r="R3250" s="16" t="s">
        <v>185</v>
      </c>
      <c r="S3250" s="16">
        <v>386.5</v>
      </c>
      <c r="T3250" s="16" t="s">
        <v>185</v>
      </c>
      <c r="U3250" s="16">
        <v>399.9</v>
      </c>
      <c r="V3250" s="16" t="s">
        <v>185</v>
      </c>
      <c r="W3250" s="16">
        <v>399.3</v>
      </c>
      <c r="X3250" s="16" t="s">
        <v>185</v>
      </c>
      <c r="Y3250" s="16">
        <v>406.8</v>
      </c>
      <c r="Z3250" s="16" t="s">
        <v>185</v>
      </c>
      <c r="AA3250" s="16">
        <v>406.3</v>
      </c>
      <c r="AB3250" s="16" t="s">
        <v>185</v>
      </c>
      <c r="AC3250" s="16">
        <v>417.9</v>
      </c>
      <c r="AD3250" s="16" t="s">
        <v>185</v>
      </c>
      <c r="AE3250" s="16">
        <v>422.8</v>
      </c>
      <c r="AF3250" s="16" t="s">
        <v>185</v>
      </c>
      <c r="AG3250" s="16">
        <v>434.3</v>
      </c>
      <c r="AH3250" s="16" t="s">
        <v>185</v>
      </c>
      <c r="AI3250" s="16">
        <v>445.6</v>
      </c>
      <c r="AJ3250" s="16" t="s">
        <v>185</v>
      </c>
      <c r="AK3250" s="16">
        <v>456</v>
      </c>
      <c r="AL3250" s="16" t="s">
        <v>185</v>
      </c>
      <c r="AM3250" s="16">
        <v>483.1</v>
      </c>
      <c r="AN3250" s="16" t="s">
        <v>185</v>
      </c>
      <c r="AO3250" s="16">
        <v>498.2</v>
      </c>
      <c r="AP3250" s="16" t="s">
        <v>185</v>
      </c>
      <c r="AQ3250" s="16">
        <v>515.9</v>
      </c>
      <c r="AR3250" s="16" t="s">
        <v>185</v>
      </c>
      <c r="AS3250" s="16">
        <v>523.4</v>
      </c>
      <c r="AT3250" s="16" t="s">
        <v>185</v>
      </c>
      <c r="AU3250" s="16">
        <v>540.70000000000005</v>
      </c>
      <c r="AV3250" s="16" t="s">
        <v>185</v>
      </c>
      <c r="AW3250" s="16">
        <v>546.6</v>
      </c>
      <c r="AX3250" s="16" t="s">
        <v>185</v>
      </c>
      <c r="AY3250" s="16">
        <v>537.5</v>
      </c>
      <c r="AZ3250" s="16" t="s">
        <v>185</v>
      </c>
      <c r="BA3250" s="16">
        <v>539.1</v>
      </c>
      <c r="BB3250" s="16" t="s">
        <v>185</v>
      </c>
      <c r="BC3250" s="16">
        <v>528.29999999999995</v>
      </c>
      <c r="BD3250" s="16" t="s">
        <v>185</v>
      </c>
      <c r="BE3250" s="16">
        <v>517.6</v>
      </c>
      <c r="BF3250" s="16" t="s">
        <v>185</v>
      </c>
      <c r="BG3250" s="16">
        <v>497.4</v>
      </c>
      <c r="BH3250" s="16" t="s">
        <v>185</v>
      </c>
      <c r="BI3250" s="16">
        <v>468.3</v>
      </c>
      <c r="BJ3250" s="16" t="s">
        <v>185</v>
      </c>
      <c r="BK3250" s="16">
        <v>455.4</v>
      </c>
      <c r="BL3250" s="16" t="s">
        <v>185</v>
      </c>
      <c r="BM3250" s="16">
        <v>419.2</v>
      </c>
      <c r="BN3250" s="16" t="s">
        <v>185</v>
      </c>
      <c r="BO3250" s="16">
        <v>392.5</v>
      </c>
      <c r="BP3250" s="16" t="s">
        <v>185</v>
      </c>
      <c r="BQ3250" s="16">
        <v>392.9</v>
      </c>
      <c r="BR3250" s="16" t="s">
        <v>185</v>
      </c>
      <c r="BS3250" s="16">
        <v>390.4</v>
      </c>
      <c r="BT3250" s="16" t="s">
        <v>185</v>
      </c>
      <c r="BU3250" s="16">
        <v>405.1</v>
      </c>
      <c r="BV3250" s="16" t="s">
        <v>185</v>
      </c>
      <c r="BW3250" s="16">
        <v>415.1</v>
      </c>
      <c r="BX3250" s="16" t="s">
        <v>185</v>
      </c>
      <c r="BY3250" s="16">
        <v>423.2</v>
      </c>
      <c r="BZ3250" s="16" t="s">
        <v>185</v>
      </c>
      <c r="CA3250" s="16">
        <v>433.3</v>
      </c>
      <c r="CB3250" s="16" t="s">
        <v>185</v>
      </c>
      <c r="CC3250" s="16">
        <v>458.2</v>
      </c>
      <c r="CD3250" s="16" t="s">
        <v>185</v>
      </c>
      <c r="CE3250" s="16">
        <v>459.6</v>
      </c>
      <c r="CF3250" s="16" t="s">
        <v>185</v>
      </c>
      <c r="CG3250" s="16">
        <v>465.2</v>
      </c>
      <c r="CH3250" s="16" t="s">
        <v>185</v>
      </c>
      <c r="CI3250" s="16">
        <v>461.5</v>
      </c>
      <c r="CJ3250" s="16" t="s">
        <v>185</v>
      </c>
      <c r="CK3250" s="16">
        <v>463.5</v>
      </c>
      <c r="CL3250" s="16" t="s">
        <v>185</v>
      </c>
      <c r="CM3250" s="16">
        <v>469.5</v>
      </c>
      <c r="CN3250" s="16" t="s">
        <v>185</v>
      </c>
      <c r="CO3250" s="16">
        <v>486.6</v>
      </c>
      <c r="CP3250" s="16" t="s">
        <v>185</v>
      </c>
      <c r="CQ3250" s="16">
        <v>496.1</v>
      </c>
      <c r="CR3250" s="16" t="s">
        <v>185</v>
      </c>
      <c r="CS3250" s="16">
        <v>510.2</v>
      </c>
      <c r="CT3250" s="16" t="s">
        <v>185</v>
      </c>
      <c r="CU3250" s="16">
        <v>504.8</v>
      </c>
      <c r="CV3250" s="16" t="s">
        <v>185</v>
      </c>
      <c r="CW3250" s="16">
        <v>513.9</v>
      </c>
      <c r="CX3250" s="16" t="s">
        <v>185</v>
      </c>
    </row>
    <row r="3251" spans="4:102">
      <c r="D3251" s="15" t="s">
        <v>106</v>
      </c>
      <c r="E3251" s="16">
        <v>420</v>
      </c>
      <c r="F3251" s="16" t="s">
        <v>185</v>
      </c>
      <c r="G3251" s="16">
        <v>339.8</v>
      </c>
      <c r="H3251" s="16" t="s">
        <v>185</v>
      </c>
      <c r="I3251" s="16">
        <v>346.7</v>
      </c>
      <c r="J3251" s="16" t="s">
        <v>185</v>
      </c>
      <c r="K3251" s="16">
        <v>338.3</v>
      </c>
      <c r="L3251" s="16" t="s">
        <v>185</v>
      </c>
      <c r="M3251" s="16">
        <v>251.7</v>
      </c>
      <c r="N3251" s="16" t="s">
        <v>185</v>
      </c>
      <c r="O3251" s="16">
        <v>282.60000000000002</v>
      </c>
      <c r="P3251" s="16" t="s">
        <v>185</v>
      </c>
      <c r="Q3251" s="16">
        <v>323.10000000000002</v>
      </c>
      <c r="R3251" s="16" t="s">
        <v>185</v>
      </c>
      <c r="S3251" s="16">
        <v>340.7</v>
      </c>
      <c r="T3251" s="16" t="s">
        <v>185</v>
      </c>
      <c r="U3251" s="16">
        <v>373.6</v>
      </c>
      <c r="V3251" s="16" t="s">
        <v>185</v>
      </c>
      <c r="W3251" s="16">
        <v>386.8</v>
      </c>
      <c r="X3251" s="16" t="s">
        <v>185</v>
      </c>
      <c r="Y3251" s="16">
        <v>386.4</v>
      </c>
      <c r="Z3251" s="16" t="s">
        <v>185</v>
      </c>
      <c r="AA3251" s="16">
        <v>393.9</v>
      </c>
      <c r="AB3251" s="16" t="s">
        <v>185</v>
      </c>
      <c r="AC3251" s="16">
        <v>393.6</v>
      </c>
      <c r="AD3251" s="16" t="s">
        <v>185</v>
      </c>
      <c r="AE3251" s="16">
        <v>405.1</v>
      </c>
      <c r="AF3251" s="16" t="s">
        <v>185</v>
      </c>
      <c r="AG3251" s="16">
        <v>410</v>
      </c>
      <c r="AH3251" s="16" t="s">
        <v>185</v>
      </c>
      <c r="AI3251" s="16">
        <v>421.3</v>
      </c>
      <c r="AJ3251" s="16" t="s">
        <v>185</v>
      </c>
      <c r="AK3251" s="16">
        <v>432.5</v>
      </c>
      <c r="AL3251" s="16" t="s">
        <v>185</v>
      </c>
      <c r="AM3251" s="16">
        <v>442.8</v>
      </c>
      <c r="AN3251" s="16" t="s">
        <v>185</v>
      </c>
      <c r="AO3251" s="16">
        <v>469.4</v>
      </c>
      <c r="AP3251" s="16" t="s">
        <v>185</v>
      </c>
      <c r="AQ3251" s="16">
        <v>484.3</v>
      </c>
      <c r="AR3251" s="16" t="s">
        <v>185</v>
      </c>
      <c r="AS3251" s="16">
        <v>501.7</v>
      </c>
      <c r="AT3251" s="16" t="s">
        <v>185</v>
      </c>
      <c r="AU3251" s="16">
        <v>509.2</v>
      </c>
      <c r="AV3251" s="16" t="s">
        <v>185</v>
      </c>
      <c r="AW3251" s="16">
        <v>526.20000000000005</v>
      </c>
      <c r="AX3251" s="16" t="s">
        <v>185</v>
      </c>
      <c r="AY3251" s="16">
        <v>532.20000000000005</v>
      </c>
      <c r="AZ3251" s="16" t="s">
        <v>185</v>
      </c>
      <c r="BA3251" s="16">
        <v>523.5</v>
      </c>
      <c r="BB3251" s="16" t="s">
        <v>185</v>
      </c>
      <c r="BC3251" s="16">
        <v>525.29999999999995</v>
      </c>
      <c r="BD3251" s="16" t="s">
        <v>185</v>
      </c>
      <c r="BE3251" s="16">
        <v>515</v>
      </c>
      <c r="BF3251" s="16" t="s">
        <v>185</v>
      </c>
      <c r="BG3251" s="16">
        <v>504.7</v>
      </c>
      <c r="BH3251" s="16" t="s">
        <v>185</v>
      </c>
      <c r="BI3251" s="16">
        <v>485.2</v>
      </c>
      <c r="BJ3251" s="16" t="s">
        <v>185</v>
      </c>
      <c r="BK3251" s="16">
        <v>457</v>
      </c>
      <c r="BL3251" s="16" t="s">
        <v>185</v>
      </c>
      <c r="BM3251" s="16">
        <v>444.6</v>
      </c>
      <c r="BN3251" s="16" t="s">
        <v>185</v>
      </c>
      <c r="BO3251" s="16">
        <v>409.4</v>
      </c>
      <c r="BP3251" s="16" t="s">
        <v>185</v>
      </c>
      <c r="BQ3251" s="16">
        <v>383.4</v>
      </c>
      <c r="BR3251" s="16" t="s">
        <v>185</v>
      </c>
      <c r="BS3251" s="16">
        <v>383.9</v>
      </c>
      <c r="BT3251" s="16" t="s">
        <v>185</v>
      </c>
      <c r="BU3251" s="16">
        <v>381.7</v>
      </c>
      <c r="BV3251" s="16" t="s">
        <v>185</v>
      </c>
      <c r="BW3251" s="16">
        <v>396.2</v>
      </c>
      <c r="BX3251" s="16" t="s">
        <v>185</v>
      </c>
      <c r="BY3251" s="16">
        <v>406.1</v>
      </c>
      <c r="BZ3251" s="16" t="s">
        <v>185</v>
      </c>
      <c r="CA3251" s="16">
        <v>414.2</v>
      </c>
      <c r="CB3251" s="16" t="s">
        <v>185</v>
      </c>
      <c r="CC3251" s="16">
        <v>424.2</v>
      </c>
      <c r="CD3251" s="16" t="s">
        <v>185</v>
      </c>
      <c r="CE3251" s="16">
        <v>448.7</v>
      </c>
      <c r="CF3251" s="16" t="s">
        <v>185</v>
      </c>
      <c r="CG3251" s="16">
        <v>450.3</v>
      </c>
      <c r="CH3251" s="16" t="s">
        <v>185</v>
      </c>
      <c r="CI3251" s="16">
        <v>455.9</v>
      </c>
      <c r="CJ3251" s="16" t="s">
        <v>185</v>
      </c>
      <c r="CK3251" s="16">
        <v>452.4</v>
      </c>
      <c r="CL3251" s="16" t="s">
        <v>185</v>
      </c>
      <c r="CM3251" s="16">
        <v>454.5</v>
      </c>
      <c r="CN3251" s="16" t="s">
        <v>185</v>
      </c>
      <c r="CO3251" s="16">
        <v>460.5</v>
      </c>
      <c r="CP3251" s="16" t="s">
        <v>185</v>
      </c>
      <c r="CQ3251" s="16">
        <v>477.5</v>
      </c>
      <c r="CR3251" s="16" t="s">
        <v>185</v>
      </c>
      <c r="CS3251" s="16">
        <v>486.9</v>
      </c>
      <c r="CT3251" s="16" t="s">
        <v>185</v>
      </c>
      <c r="CU3251" s="16">
        <v>500.9</v>
      </c>
      <c r="CV3251" s="16" t="s">
        <v>185</v>
      </c>
      <c r="CW3251" s="16">
        <v>495.7</v>
      </c>
      <c r="CX3251" s="16" t="s">
        <v>185</v>
      </c>
    </row>
    <row r="3252" spans="4:102">
      <c r="D3252" s="15" t="s">
        <v>107</v>
      </c>
      <c r="E3252" s="16">
        <v>428.3</v>
      </c>
      <c r="F3252" s="16" t="s">
        <v>185</v>
      </c>
      <c r="G3252" s="16">
        <v>402</v>
      </c>
      <c r="H3252" s="16" t="s">
        <v>185</v>
      </c>
      <c r="I3252" s="16">
        <v>325.5</v>
      </c>
      <c r="J3252" s="16" t="s">
        <v>185</v>
      </c>
      <c r="K3252" s="16">
        <v>332.2</v>
      </c>
      <c r="L3252" s="16" t="s">
        <v>185</v>
      </c>
      <c r="M3252" s="16">
        <v>324.39999999999998</v>
      </c>
      <c r="N3252" s="16" t="s">
        <v>185</v>
      </c>
      <c r="O3252" s="16">
        <v>241.5</v>
      </c>
      <c r="P3252" s="16" t="s">
        <v>185</v>
      </c>
      <c r="Q3252" s="16">
        <v>271.39999999999998</v>
      </c>
      <c r="R3252" s="16" t="s">
        <v>185</v>
      </c>
      <c r="S3252" s="16">
        <v>310.5</v>
      </c>
      <c r="T3252" s="16" t="s">
        <v>185</v>
      </c>
      <c r="U3252" s="16">
        <v>327.60000000000002</v>
      </c>
      <c r="V3252" s="16" t="s">
        <v>185</v>
      </c>
      <c r="W3252" s="16">
        <v>359.5</v>
      </c>
      <c r="X3252" s="16" t="s">
        <v>185</v>
      </c>
      <c r="Y3252" s="16">
        <v>372.4</v>
      </c>
      <c r="Z3252" s="16" t="s">
        <v>185</v>
      </c>
      <c r="AA3252" s="16">
        <v>372.3</v>
      </c>
      <c r="AB3252" s="16" t="s">
        <v>185</v>
      </c>
      <c r="AC3252" s="16">
        <v>379.7</v>
      </c>
      <c r="AD3252" s="16" t="s">
        <v>185</v>
      </c>
      <c r="AE3252" s="16">
        <v>379.6</v>
      </c>
      <c r="AF3252" s="16" t="s">
        <v>185</v>
      </c>
      <c r="AG3252" s="16">
        <v>390.9</v>
      </c>
      <c r="AH3252" s="16" t="s">
        <v>185</v>
      </c>
      <c r="AI3252" s="16">
        <v>395.9</v>
      </c>
      <c r="AJ3252" s="16" t="s">
        <v>185</v>
      </c>
      <c r="AK3252" s="16">
        <v>407.1</v>
      </c>
      <c r="AL3252" s="16" t="s">
        <v>185</v>
      </c>
      <c r="AM3252" s="16">
        <v>418.1</v>
      </c>
      <c r="AN3252" s="16" t="s">
        <v>185</v>
      </c>
      <c r="AO3252" s="16">
        <v>428.3</v>
      </c>
      <c r="AP3252" s="16" t="s">
        <v>185</v>
      </c>
      <c r="AQ3252" s="16">
        <v>454.2</v>
      </c>
      <c r="AR3252" s="16" t="s">
        <v>185</v>
      </c>
      <c r="AS3252" s="16">
        <v>468.9</v>
      </c>
      <c r="AT3252" s="16" t="s">
        <v>185</v>
      </c>
      <c r="AU3252" s="16">
        <v>486</v>
      </c>
      <c r="AV3252" s="16" t="s">
        <v>185</v>
      </c>
      <c r="AW3252" s="16">
        <v>493.5</v>
      </c>
      <c r="AX3252" s="16" t="s">
        <v>185</v>
      </c>
      <c r="AY3252" s="16">
        <v>510.3</v>
      </c>
      <c r="AZ3252" s="16" t="s">
        <v>185</v>
      </c>
      <c r="BA3252" s="16">
        <v>516.29999999999995</v>
      </c>
      <c r="BB3252" s="16" t="s">
        <v>185</v>
      </c>
      <c r="BC3252" s="16">
        <v>508.1</v>
      </c>
      <c r="BD3252" s="16" t="s">
        <v>185</v>
      </c>
      <c r="BE3252" s="16">
        <v>510.1</v>
      </c>
      <c r="BF3252" s="16" t="s">
        <v>185</v>
      </c>
      <c r="BG3252" s="16">
        <v>500.3</v>
      </c>
      <c r="BH3252" s="16" t="s">
        <v>185</v>
      </c>
      <c r="BI3252" s="16">
        <v>490.5</v>
      </c>
      <c r="BJ3252" s="16" t="s">
        <v>185</v>
      </c>
      <c r="BK3252" s="16">
        <v>471.8</v>
      </c>
      <c r="BL3252" s="16" t="s">
        <v>185</v>
      </c>
      <c r="BM3252" s="16">
        <v>444.5</v>
      </c>
      <c r="BN3252" s="16" t="s">
        <v>185</v>
      </c>
      <c r="BO3252" s="16">
        <v>432.6</v>
      </c>
      <c r="BP3252" s="16" t="s">
        <v>185</v>
      </c>
      <c r="BQ3252" s="16">
        <v>398.5</v>
      </c>
      <c r="BR3252" s="16" t="s">
        <v>185</v>
      </c>
      <c r="BS3252" s="16">
        <v>373.3</v>
      </c>
      <c r="BT3252" s="16" t="s">
        <v>185</v>
      </c>
      <c r="BU3252" s="16">
        <v>374</v>
      </c>
      <c r="BV3252" s="16" t="s">
        <v>185</v>
      </c>
      <c r="BW3252" s="16">
        <v>372</v>
      </c>
      <c r="BX3252" s="16" t="s">
        <v>185</v>
      </c>
      <c r="BY3252" s="16">
        <v>386.2</v>
      </c>
      <c r="BZ3252" s="16" t="s">
        <v>185</v>
      </c>
      <c r="CA3252" s="16">
        <v>396.1</v>
      </c>
      <c r="CB3252" s="16" t="s">
        <v>185</v>
      </c>
      <c r="CC3252" s="16">
        <v>404.1</v>
      </c>
      <c r="CD3252" s="16" t="s">
        <v>185</v>
      </c>
      <c r="CE3252" s="16">
        <v>414.1</v>
      </c>
      <c r="CF3252" s="16" t="s">
        <v>185</v>
      </c>
      <c r="CG3252" s="16">
        <v>438.1</v>
      </c>
      <c r="CH3252" s="16" t="s">
        <v>185</v>
      </c>
      <c r="CI3252" s="16">
        <v>439.8</v>
      </c>
      <c r="CJ3252" s="16" t="s">
        <v>185</v>
      </c>
      <c r="CK3252" s="16">
        <v>445.4</v>
      </c>
      <c r="CL3252" s="16" t="s">
        <v>185</v>
      </c>
      <c r="CM3252" s="16">
        <v>442.2</v>
      </c>
      <c r="CN3252" s="16" t="s">
        <v>185</v>
      </c>
      <c r="CO3252" s="16">
        <v>444.4</v>
      </c>
      <c r="CP3252" s="16" t="s">
        <v>185</v>
      </c>
      <c r="CQ3252" s="16">
        <v>450.4</v>
      </c>
      <c r="CR3252" s="16" t="s">
        <v>185</v>
      </c>
      <c r="CS3252" s="16">
        <v>467.2</v>
      </c>
      <c r="CT3252" s="16" t="s">
        <v>185</v>
      </c>
      <c r="CU3252" s="16">
        <v>476.6</v>
      </c>
      <c r="CV3252" s="16" t="s">
        <v>185</v>
      </c>
      <c r="CW3252" s="16">
        <v>490.4</v>
      </c>
      <c r="CX3252" s="16" t="s">
        <v>185</v>
      </c>
    </row>
    <row r="3253" spans="4:102">
      <c r="D3253" s="15" t="s">
        <v>108</v>
      </c>
      <c r="E3253" s="16">
        <v>405.5</v>
      </c>
      <c r="F3253" s="16" t="s">
        <v>185</v>
      </c>
      <c r="G3253" s="16">
        <v>407.1</v>
      </c>
      <c r="H3253" s="16" t="s">
        <v>185</v>
      </c>
      <c r="I3253" s="16">
        <v>382.5</v>
      </c>
      <c r="J3253" s="16" t="s">
        <v>185</v>
      </c>
      <c r="K3253" s="16">
        <v>309.89999999999998</v>
      </c>
      <c r="L3253" s="16" t="s">
        <v>185</v>
      </c>
      <c r="M3253" s="16">
        <v>316.5</v>
      </c>
      <c r="N3253" s="16" t="s">
        <v>185</v>
      </c>
      <c r="O3253" s="16">
        <v>309.3</v>
      </c>
      <c r="P3253" s="16" t="s">
        <v>185</v>
      </c>
      <c r="Q3253" s="16">
        <v>230.4</v>
      </c>
      <c r="R3253" s="16" t="s">
        <v>185</v>
      </c>
      <c r="S3253" s="16">
        <v>259.10000000000002</v>
      </c>
      <c r="T3253" s="16" t="s">
        <v>185</v>
      </c>
      <c r="U3253" s="16">
        <v>296.7</v>
      </c>
      <c r="V3253" s="16" t="s">
        <v>185</v>
      </c>
      <c r="W3253" s="16">
        <v>313.3</v>
      </c>
      <c r="X3253" s="16" t="s">
        <v>185</v>
      </c>
      <c r="Y3253" s="16">
        <v>344.1</v>
      </c>
      <c r="Z3253" s="16" t="s">
        <v>185</v>
      </c>
      <c r="AA3253" s="16">
        <v>356.7</v>
      </c>
      <c r="AB3253" s="16" t="s">
        <v>185</v>
      </c>
      <c r="AC3253" s="16">
        <v>356.8</v>
      </c>
      <c r="AD3253" s="16" t="s">
        <v>185</v>
      </c>
      <c r="AE3253" s="16">
        <v>364.1</v>
      </c>
      <c r="AF3253" s="16" t="s">
        <v>185</v>
      </c>
      <c r="AG3253" s="16">
        <v>364.3</v>
      </c>
      <c r="AH3253" s="16" t="s">
        <v>185</v>
      </c>
      <c r="AI3253" s="16">
        <v>375.4</v>
      </c>
      <c r="AJ3253" s="16" t="s">
        <v>185</v>
      </c>
      <c r="AK3253" s="16">
        <v>380.4</v>
      </c>
      <c r="AL3253" s="16" t="s">
        <v>185</v>
      </c>
      <c r="AM3253" s="16">
        <v>391.3</v>
      </c>
      <c r="AN3253" s="16" t="s">
        <v>185</v>
      </c>
      <c r="AO3253" s="16">
        <v>402.2</v>
      </c>
      <c r="AP3253" s="16" t="s">
        <v>185</v>
      </c>
      <c r="AQ3253" s="16">
        <v>412.2</v>
      </c>
      <c r="AR3253" s="16" t="s">
        <v>185</v>
      </c>
      <c r="AS3253" s="16">
        <v>437.4</v>
      </c>
      <c r="AT3253" s="16" t="s">
        <v>185</v>
      </c>
      <c r="AU3253" s="16">
        <v>451.8</v>
      </c>
      <c r="AV3253" s="16" t="s">
        <v>185</v>
      </c>
      <c r="AW3253" s="16">
        <v>468.5</v>
      </c>
      <c r="AX3253" s="16" t="s">
        <v>185</v>
      </c>
      <c r="AY3253" s="16">
        <v>476</v>
      </c>
      <c r="AZ3253" s="16" t="s">
        <v>185</v>
      </c>
      <c r="BA3253" s="16">
        <v>492.5</v>
      </c>
      <c r="BB3253" s="16" t="s">
        <v>185</v>
      </c>
      <c r="BC3253" s="16">
        <v>498.6</v>
      </c>
      <c r="BD3253" s="16" t="s">
        <v>185</v>
      </c>
      <c r="BE3253" s="16">
        <v>490.9</v>
      </c>
      <c r="BF3253" s="16" t="s">
        <v>185</v>
      </c>
      <c r="BG3253" s="16">
        <v>493.1</v>
      </c>
      <c r="BH3253" s="16" t="s">
        <v>185</v>
      </c>
      <c r="BI3253" s="16">
        <v>483.9</v>
      </c>
      <c r="BJ3253" s="16" t="s">
        <v>185</v>
      </c>
      <c r="BK3253" s="16">
        <v>474.6</v>
      </c>
      <c r="BL3253" s="16" t="s">
        <v>185</v>
      </c>
      <c r="BM3253" s="16">
        <v>456.7</v>
      </c>
      <c r="BN3253" s="16" t="s">
        <v>185</v>
      </c>
      <c r="BO3253" s="16">
        <v>430.5</v>
      </c>
      <c r="BP3253" s="16" t="s">
        <v>185</v>
      </c>
      <c r="BQ3253" s="16">
        <v>419.1</v>
      </c>
      <c r="BR3253" s="16" t="s">
        <v>185</v>
      </c>
      <c r="BS3253" s="16">
        <v>386.3</v>
      </c>
      <c r="BT3253" s="16" t="s">
        <v>185</v>
      </c>
      <c r="BU3253" s="16">
        <v>362.1</v>
      </c>
      <c r="BV3253" s="16" t="s">
        <v>185</v>
      </c>
      <c r="BW3253" s="16">
        <v>362.9</v>
      </c>
      <c r="BX3253" s="16" t="s">
        <v>185</v>
      </c>
      <c r="BY3253" s="16">
        <v>361.1</v>
      </c>
      <c r="BZ3253" s="16" t="s">
        <v>185</v>
      </c>
      <c r="CA3253" s="16">
        <v>375.1</v>
      </c>
      <c r="CB3253" s="16" t="s">
        <v>185</v>
      </c>
      <c r="CC3253" s="16">
        <v>384.8</v>
      </c>
      <c r="CD3253" s="16" t="s">
        <v>185</v>
      </c>
      <c r="CE3253" s="16">
        <v>392.8</v>
      </c>
      <c r="CF3253" s="16" t="s">
        <v>185</v>
      </c>
      <c r="CG3253" s="16">
        <v>402.6</v>
      </c>
      <c r="CH3253" s="16" t="s">
        <v>185</v>
      </c>
      <c r="CI3253" s="16">
        <v>426.2</v>
      </c>
      <c r="CJ3253" s="16" t="s">
        <v>185</v>
      </c>
      <c r="CK3253" s="16">
        <v>428</v>
      </c>
      <c r="CL3253" s="16" t="s">
        <v>185</v>
      </c>
      <c r="CM3253" s="16">
        <v>433.7</v>
      </c>
      <c r="CN3253" s="16" t="s">
        <v>185</v>
      </c>
      <c r="CO3253" s="16">
        <v>430.7</v>
      </c>
      <c r="CP3253" s="16" t="s">
        <v>185</v>
      </c>
      <c r="CQ3253" s="16">
        <v>433</v>
      </c>
      <c r="CR3253" s="16" t="s">
        <v>185</v>
      </c>
      <c r="CS3253" s="16">
        <v>439</v>
      </c>
      <c r="CT3253" s="16" t="s">
        <v>185</v>
      </c>
      <c r="CU3253" s="16">
        <v>455.5</v>
      </c>
      <c r="CV3253" s="16" t="s">
        <v>185</v>
      </c>
      <c r="CW3253" s="16">
        <v>464.9</v>
      </c>
      <c r="CX3253" s="16" t="s">
        <v>185</v>
      </c>
    </row>
    <row r="3254" spans="4:102">
      <c r="D3254" s="15" t="s">
        <v>109</v>
      </c>
      <c r="E3254" s="16">
        <v>357.8</v>
      </c>
      <c r="F3254" s="16" t="s">
        <v>185</v>
      </c>
      <c r="G3254" s="16">
        <v>382.1</v>
      </c>
      <c r="H3254" s="16" t="s">
        <v>185</v>
      </c>
      <c r="I3254" s="16">
        <v>384.3</v>
      </c>
      <c r="J3254" s="16" t="s">
        <v>185</v>
      </c>
      <c r="K3254" s="16">
        <v>361.3</v>
      </c>
      <c r="L3254" s="16" t="s">
        <v>185</v>
      </c>
      <c r="M3254" s="16">
        <v>292.89999999999998</v>
      </c>
      <c r="N3254" s="16" t="s">
        <v>185</v>
      </c>
      <c r="O3254" s="16">
        <v>299.39999999999998</v>
      </c>
      <c r="P3254" s="16" t="s">
        <v>185</v>
      </c>
      <c r="Q3254" s="16">
        <v>292.89999999999998</v>
      </c>
      <c r="R3254" s="16" t="s">
        <v>185</v>
      </c>
      <c r="S3254" s="16">
        <v>218.2</v>
      </c>
      <c r="T3254" s="16" t="s">
        <v>185</v>
      </c>
      <c r="U3254" s="16">
        <v>245.7</v>
      </c>
      <c r="V3254" s="16" t="s">
        <v>185</v>
      </c>
      <c r="W3254" s="16">
        <v>281.60000000000002</v>
      </c>
      <c r="X3254" s="16" t="s">
        <v>185</v>
      </c>
      <c r="Y3254" s="16">
        <v>297.60000000000002</v>
      </c>
      <c r="Z3254" s="16" t="s">
        <v>185</v>
      </c>
      <c r="AA3254" s="16">
        <v>327.10000000000002</v>
      </c>
      <c r="AB3254" s="16" t="s">
        <v>185</v>
      </c>
      <c r="AC3254" s="16">
        <v>339.3</v>
      </c>
      <c r="AD3254" s="16" t="s">
        <v>185</v>
      </c>
      <c r="AE3254" s="16">
        <v>339.7</v>
      </c>
      <c r="AF3254" s="16" t="s">
        <v>185</v>
      </c>
      <c r="AG3254" s="16">
        <v>347</v>
      </c>
      <c r="AH3254" s="16" t="s">
        <v>185</v>
      </c>
      <c r="AI3254" s="16">
        <v>347.3</v>
      </c>
      <c r="AJ3254" s="16" t="s">
        <v>185</v>
      </c>
      <c r="AK3254" s="16">
        <v>358.2</v>
      </c>
      <c r="AL3254" s="16" t="s">
        <v>185</v>
      </c>
      <c r="AM3254" s="16">
        <v>363.2</v>
      </c>
      <c r="AN3254" s="16" t="s">
        <v>185</v>
      </c>
      <c r="AO3254" s="16">
        <v>373.9</v>
      </c>
      <c r="AP3254" s="16" t="s">
        <v>185</v>
      </c>
      <c r="AQ3254" s="16">
        <v>384.5</v>
      </c>
      <c r="AR3254" s="16" t="s">
        <v>185</v>
      </c>
      <c r="AS3254" s="16">
        <v>394.4</v>
      </c>
      <c r="AT3254" s="16" t="s">
        <v>185</v>
      </c>
      <c r="AU3254" s="16">
        <v>418.8</v>
      </c>
      <c r="AV3254" s="16" t="s">
        <v>185</v>
      </c>
      <c r="AW3254" s="16">
        <v>432.9</v>
      </c>
      <c r="AX3254" s="16" t="s">
        <v>185</v>
      </c>
      <c r="AY3254" s="16">
        <v>449.2</v>
      </c>
      <c r="AZ3254" s="16" t="s">
        <v>185</v>
      </c>
      <c r="BA3254" s="16">
        <v>456.6</v>
      </c>
      <c r="BB3254" s="16" t="s">
        <v>185</v>
      </c>
      <c r="BC3254" s="16">
        <v>472.7</v>
      </c>
      <c r="BD3254" s="16" t="s">
        <v>185</v>
      </c>
      <c r="BE3254" s="16">
        <v>478.9</v>
      </c>
      <c r="BF3254" s="16" t="s">
        <v>185</v>
      </c>
      <c r="BG3254" s="16">
        <v>471.8</v>
      </c>
      <c r="BH3254" s="16" t="s">
        <v>185</v>
      </c>
      <c r="BI3254" s="16">
        <v>474.1</v>
      </c>
      <c r="BJ3254" s="16" t="s">
        <v>185</v>
      </c>
      <c r="BK3254" s="16">
        <v>465.5</v>
      </c>
      <c r="BL3254" s="16" t="s">
        <v>185</v>
      </c>
      <c r="BM3254" s="16">
        <v>456.9</v>
      </c>
      <c r="BN3254" s="16" t="s">
        <v>185</v>
      </c>
      <c r="BO3254" s="16">
        <v>439.9</v>
      </c>
      <c r="BP3254" s="16" t="s">
        <v>185</v>
      </c>
      <c r="BQ3254" s="16">
        <v>414.9</v>
      </c>
      <c r="BR3254" s="16" t="s">
        <v>185</v>
      </c>
      <c r="BS3254" s="16">
        <v>404.1</v>
      </c>
      <c r="BT3254" s="16" t="s">
        <v>185</v>
      </c>
      <c r="BU3254" s="16">
        <v>372.7</v>
      </c>
      <c r="BV3254" s="16" t="s">
        <v>185</v>
      </c>
      <c r="BW3254" s="16">
        <v>349.4</v>
      </c>
      <c r="BX3254" s="16" t="s">
        <v>185</v>
      </c>
      <c r="BY3254" s="16">
        <v>350.4</v>
      </c>
      <c r="BZ3254" s="16" t="s">
        <v>185</v>
      </c>
      <c r="CA3254" s="16">
        <v>348.8</v>
      </c>
      <c r="CB3254" s="16" t="s">
        <v>185</v>
      </c>
      <c r="CC3254" s="16">
        <v>362.6</v>
      </c>
      <c r="CD3254" s="16" t="s">
        <v>185</v>
      </c>
      <c r="CE3254" s="16">
        <v>372.2</v>
      </c>
      <c r="CF3254" s="16" t="s">
        <v>185</v>
      </c>
      <c r="CG3254" s="16">
        <v>380</v>
      </c>
      <c r="CH3254" s="16" t="s">
        <v>185</v>
      </c>
      <c r="CI3254" s="16">
        <v>389.8</v>
      </c>
      <c r="CJ3254" s="16" t="s">
        <v>185</v>
      </c>
      <c r="CK3254" s="16">
        <v>412.8</v>
      </c>
      <c r="CL3254" s="16" t="s">
        <v>185</v>
      </c>
      <c r="CM3254" s="16">
        <v>414.7</v>
      </c>
      <c r="CN3254" s="16" t="s">
        <v>185</v>
      </c>
      <c r="CO3254" s="16">
        <v>420.4</v>
      </c>
      <c r="CP3254" s="16" t="s">
        <v>185</v>
      </c>
      <c r="CQ3254" s="16">
        <v>417.7</v>
      </c>
      <c r="CR3254" s="16" t="s">
        <v>185</v>
      </c>
      <c r="CS3254" s="16">
        <v>420.1</v>
      </c>
      <c r="CT3254" s="16" t="s">
        <v>185</v>
      </c>
      <c r="CU3254" s="16">
        <v>426.2</v>
      </c>
      <c r="CV3254" s="16" t="s">
        <v>185</v>
      </c>
      <c r="CW3254" s="16">
        <v>442.4</v>
      </c>
      <c r="CX3254" s="16" t="s">
        <v>185</v>
      </c>
    </row>
    <row r="3255" spans="4:102">
      <c r="D3255" s="15" t="s">
        <v>110</v>
      </c>
      <c r="E3255" s="16">
        <v>312.89999999999998</v>
      </c>
      <c r="F3255" s="16" t="s">
        <v>185</v>
      </c>
      <c r="G3255" s="16">
        <v>333.8</v>
      </c>
      <c r="H3255" s="16" t="s">
        <v>185</v>
      </c>
      <c r="I3255" s="16">
        <v>357.1</v>
      </c>
      <c r="J3255" s="16" t="s">
        <v>185</v>
      </c>
      <c r="K3255" s="16">
        <v>359.4</v>
      </c>
      <c r="L3255" s="16" t="s">
        <v>185</v>
      </c>
      <c r="M3255" s="16">
        <v>338.3</v>
      </c>
      <c r="N3255" s="16" t="s">
        <v>185</v>
      </c>
      <c r="O3255" s="16">
        <v>274.5</v>
      </c>
      <c r="P3255" s="16" t="s">
        <v>185</v>
      </c>
      <c r="Q3255" s="16">
        <v>280.89999999999998</v>
      </c>
      <c r="R3255" s="16" t="s">
        <v>185</v>
      </c>
      <c r="S3255" s="16">
        <v>275</v>
      </c>
      <c r="T3255" s="16" t="s">
        <v>185</v>
      </c>
      <c r="U3255" s="16">
        <v>205</v>
      </c>
      <c r="V3255" s="16" t="s">
        <v>185</v>
      </c>
      <c r="W3255" s="16">
        <v>231.1</v>
      </c>
      <c r="X3255" s="16" t="s">
        <v>185</v>
      </c>
      <c r="Y3255" s="16">
        <v>265.10000000000002</v>
      </c>
      <c r="Z3255" s="16" t="s">
        <v>185</v>
      </c>
      <c r="AA3255" s="16">
        <v>280.5</v>
      </c>
      <c r="AB3255" s="16" t="s">
        <v>185</v>
      </c>
      <c r="AC3255" s="16">
        <v>308.60000000000002</v>
      </c>
      <c r="AD3255" s="16" t="s">
        <v>185</v>
      </c>
      <c r="AE3255" s="16">
        <v>320.39999999999998</v>
      </c>
      <c r="AF3255" s="16" t="s">
        <v>185</v>
      </c>
      <c r="AG3255" s="16">
        <v>321</v>
      </c>
      <c r="AH3255" s="16" t="s">
        <v>185</v>
      </c>
      <c r="AI3255" s="16">
        <v>328.1</v>
      </c>
      <c r="AJ3255" s="16" t="s">
        <v>185</v>
      </c>
      <c r="AK3255" s="16">
        <v>328.7</v>
      </c>
      <c r="AL3255" s="16" t="s">
        <v>185</v>
      </c>
      <c r="AM3255" s="16">
        <v>339.2</v>
      </c>
      <c r="AN3255" s="16" t="s">
        <v>185</v>
      </c>
      <c r="AO3255" s="16">
        <v>344.3</v>
      </c>
      <c r="AP3255" s="16" t="s">
        <v>185</v>
      </c>
      <c r="AQ3255" s="16">
        <v>354.7</v>
      </c>
      <c r="AR3255" s="16" t="s">
        <v>185</v>
      </c>
      <c r="AS3255" s="16">
        <v>365.1</v>
      </c>
      <c r="AT3255" s="16" t="s">
        <v>185</v>
      </c>
      <c r="AU3255" s="16">
        <v>374.7</v>
      </c>
      <c r="AV3255" s="16" t="s">
        <v>185</v>
      </c>
      <c r="AW3255" s="16">
        <v>398.2</v>
      </c>
      <c r="AX3255" s="16" t="s">
        <v>185</v>
      </c>
      <c r="AY3255" s="16">
        <v>411.9</v>
      </c>
      <c r="AZ3255" s="16" t="s">
        <v>185</v>
      </c>
      <c r="BA3255" s="16">
        <v>427.7</v>
      </c>
      <c r="BB3255" s="16" t="s">
        <v>185</v>
      </c>
      <c r="BC3255" s="16">
        <v>435.1</v>
      </c>
      <c r="BD3255" s="16" t="s">
        <v>185</v>
      </c>
      <c r="BE3255" s="16">
        <v>450.8</v>
      </c>
      <c r="BF3255" s="16" t="s">
        <v>185</v>
      </c>
      <c r="BG3255" s="16">
        <v>456.9</v>
      </c>
      <c r="BH3255" s="16" t="s">
        <v>185</v>
      </c>
      <c r="BI3255" s="16">
        <v>450.5</v>
      </c>
      <c r="BJ3255" s="16" t="s">
        <v>185</v>
      </c>
      <c r="BK3255" s="16">
        <v>453</v>
      </c>
      <c r="BL3255" s="16" t="s">
        <v>185</v>
      </c>
      <c r="BM3255" s="16">
        <v>445.1</v>
      </c>
      <c r="BN3255" s="16" t="s">
        <v>185</v>
      </c>
      <c r="BO3255" s="16">
        <v>437.1</v>
      </c>
      <c r="BP3255" s="16" t="s">
        <v>185</v>
      </c>
      <c r="BQ3255" s="16">
        <v>421.1</v>
      </c>
      <c r="BR3255" s="16" t="s">
        <v>185</v>
      </c>
      <c r="BS3255" s="16">
        <v>397.4</v>
      </c>
      <c r="BT3255" s="16" t="s">
        <v>185</v>
      </c>
      <c r="BU3255" s="16">
        <v>387.4</v>
      </c>
      <c r="BV3255" s="16" t="s">
        <v>185</v>
      </c>
      <c r="BW3255" s="16">
        <v>357.4</v>
      </c>
      <c r="BX3255" s="16" t="s">
        <v>185</v>
      </c>
      <c r="BY3255" s="16">
        <v>335.3</v>
      </c>
      <c r="BZ3255" s="16" t="s">
        <v>185</v>
      </c>
      <c r="CA3255" s="16">
        <v>336.4</v>
      </c>
      <c r="CB3255" s="16" t="s">
        <v>185</v>
      </c>
      <c r="CC3255" s="16">
        <v>335.1</v>
      </c>
      <c r="CD3255" s="16" t="s">
        <v>185</v>
      </c>
      <c r="CE3255" s="16">
        <v>348.5</v>
      </c>
      <c r="CF3255" s="16" t="s">
        <v>185</v>
      </c>
      <c r="CG3255" s="16">
        <v>357.9</v>
      </c>
      <c r="CH3255" s="16" t="s">
        <v>185</v>
      </c>
      <c r="CI3255" s="16">
        <v>365.7</v>
      </c>
      <c r="CJ3255" s="16" t="s">
        <v>185</v>
      </c>
      <c r="CK3255" s="16">
        <v>375.3</v>
      </c>
      <c r="CL3255" s="16" t="s">
        <v>185</v>
      </c>
      <c r="CM3255" s="16">
        <v>397.7</v>
      </c>
      <c r="CN3255" s="16" t="s">
        <v>185</v>
      </c>
      <c r="CO3255" s="16">
        <v>399.8</v>
      </c>
      <c r="CP3255" s="16" t="s">
        <v>185</v>
      </c>
      <c r="CQ3255" s="16">
        <v>405.5</v>
      </c>
      <c r="CR3255" s="16" t="s">
        <v>185</v>
      </c>
      <c r="CS3255" s="16">
        <v>403.1</v>
      </c>
      <c r="CT3255" s="16" t="s">
        <v>185</v>
      </c>
      <c r="CU3255" s="16">
        <v>405.6</v>
      </c>
      <c r="CV3255" s="16" t="s">
        <v>185</v>
      </c>
      <c r="CW3255" s="16">
        <v>411.7</v>
      </c>
      <c r="CX3255" s="16" t="s">
        <v>185</v>
      </c>
    </row>
    <row r="3256" spans="4:102">
      <c r="D3256" s="15" t="s">
        <v>111</v>
      </c>
      <c r="E3256" s="16">
        <v>279.7</v>
      </c>
      <c r="F3256" s="16" t="s">
        <v>185</v>
      </c>
      <c r="G3256" s="16">
        <v>288.5</v>
      </c>
      <c r="H3256" s="16" t="s">
        <v>185</v>
      </c>
      <c r="I3256" s="16">
        <v>308.5</v>
      </c>
      <c r="J3256" s="16" t="s">
        <v>185</v>
      </c>
      <c r="K3256" s="16">
        <v>330.4</v>
      </c>
      <c r="L3256" s="16" t="s">
        <v>185</v>
      </c>
      <c r="M3256" s="16">
        <v>332.8</v>
      </c>
      <c r="N3256" s="16" t="s">
        <v>185</v>
      </c>
      <c r="O3256" s="16">
        <v>313.60000000000002</v>
      </c>
      <c r="P3256" s="16" t="s">
        <v>185</v>
      </c>
      <c r="Q3256" s="16">
        <v>254.7</v>
      </c>
      <c r="R3256" s="16" t="s">
        <v>185</v>
      </c>
      <c r="S3256" s="16">
        <v>260.89999999999998</v>
      </c>
      <c r="T3256" s="16" t="s">
        <v>185</v>
      </c>
      <c r="U3256" s="16">
        <v>255.7</v>
      </c>
      <c r="V3256" s="16" t="s">
        <v>185</v>
      </c>
      <c r="W3256" s="16">
        <v>190.8</v>
      </c>
      <c r="X3256" s="16" t="s">
        <v>185</v>
      </c>
      <c r="Y3256" s="16">
        <v>215.3</v>
      </c>
      <c r="Z3256" s="16" t="s">
        <v>185</v>
      </c>
      <c r="AA3256" s="16">
        <v>247.3</v>
      </c>
      <c r="AB3256" s="16" t="s">
        <v>185</v>
      </c>
      <c r="AC3256" s="16">
        <v>261.89999999999998</v>
      </c>
      <c r="AD3256" s="16" t="s">
        <v>185</v>
      </c>
      <c r="AE3256" s="16">
        <v>288.39999999999998</v>
      </c>
      <c r="AF3256" s="16" t="s">
        <v>185</v>
      </c>
      <c r="AG3256" s="16">
        <v>299.8</v>
      </c>
      <c r="AH3256" s="16" t="s">
        <v>185</v>
      </c>
      <c r="AI3256" s="16">
        <v>300.60000000000002</v>
      </c>
      <c r="AJ3256" s="16" t="s">
        <v>185</v>
      </c>
      <c r="AK3256" s="16">
        <v>307.60000000000002</v>
      </c>
      <c r="AL3256" s="16" t="s">
        <v>185</v>
      </c>
      <c r="AM3256" s="16">
        <v>308.5</v>
      </c>
      <c r="AN3256" s="16" t="s">
        <v>185</v>
      </c>
      <c r="AO3256" s="16">
        <v>318.60000000000002</v>
      </c>
      <c r="AP3256" s="16" t="s">
        <v>185</v>
      </c>
      <c r="AQ3256" s="16">
        <v>323.7</v>
      </c>
      <c r="AR3256" s="16" t="s">
        <v>185</v>
      </c>
      <c r="AS3256" s="16">
        <v>333.7</v>
      </c>
      <c r="AT3256" s="16" t="s">
        <v>185</v>
      </c>
      <c r="AU3256" s="16">
        <v>343.8</v>
      </c>
      <c r="AV3256" s="16" t="s">
        <v>185</v>
      </c>
      <c r="AW3256" s="16">
        <v>353.2</v>
      </c>
      <c r="AX3256" s="16" t="s">
        <v>185</v>
      </c>
      <c r="AY3256" s="16">
        <v>375.6</v>
      </c>
      <c r="AZ3256" s="16" t="s">
        <v>185</v>
      </c>
      <c r="BA3256" s="16">
        <v>388.9</v>
      </c>
      <c r="BB3256" s="16" t="s">
        <v>185</v>
      </c>
      <c r="BC3256" s="16">
        <v>404.2</v>
      </c>
      <c r="BD3256" s="16" t="s">
        <v>185</v>
      </c>
      <c r="BE3256" s="16">
        <v>411.5</v>
      </c>
      <c r="BF3256" s="16" t="s">
        <v>185</v>
      </c>
      <c r="BG3256" s="16">
        <v>426.6</v>
      </c>
      <c r="BH3256" s="16" t="s">
        <v>185</v>
      </c>
      <c r="BI3256" s="16">
        <v>432.8</v>
      </c>
      <c r="BJ3256" s="16" t="s">
        <v>185</v>
      </c>
      <c r="BK3256" s="16">
        <v>427</v>
      </c>
      <c r="BL3256" s="16" t="s">
        <v>185</v>
      </c>
      <c r="BM3256" s="16">
        <v>429.8</v>
      </c>
      <c r="BN3256" s="16" t="s">
        <v>185</v>
      </c>
      <c r="BO3256" s="16">
        <v>422.5</v>
      </c>
      <c r="BP3256" s="16" t="s">
        <v>185</v>
      </c>
      <c r="BQ3256" s="16">
        <v>415.3</v>
      </c>
      <c r="BR3256" s="16" t="s">
        <v>185</v>
      </c>
      <c r="BS3256" s="16">
        <v>400.3</v>
      </c>
      <c r="BT3256" s="16" t="s">
        <v>185</v>
      </c>
      <c r="BU3256" s="16">
        <v>378</v>
      </c>
      <c r="BV3256" s="16" t="s">
        <v>185</v>
      </c>
      <c r="BW3256" s="16">
        <v>368.8</v>
      </c>
      <c r="BX3256" s="16" t="s">
        <v>185</v>
      </c>
      <c r="BY3256" s="16">
        <v>340.4</v>
      </c>
      <c r="BZ3256" s="16" t="s">
        <v>185</v>
      </c>
      <c r="CA3256" s="16">
        <v>319.60000000000002</v>
      </c>
      <c r="CB3256" s="16" t="s">
        <v>185</v>
      </c>
      <c r="CC3256" s="16">
        <v>320.89999999999998</v>
      </c>
      <c r="CD3256" s="16" t="s">
        <v>185</v>
      </c>
      <c r="CE3256" s="16">
        <v>319.89999999999998</v>
      </c>
      <c r="CF3256" s="16" t="s">
        <v>185</v>
      </c>
      <c r="CG3256" s="16">
        <v>332.9</v>
      </c>
      <c r="CH3256" s="16" t="s">
        <v>185</v>
      </c>
      <c r="CI3256" s="16">
        <v>342.1</v>
      </c>
      <c r="CJ3256" s="16" t="s">
        <v>185</v>
      </c>
      <c r="CK3256" s="16">
        <v>349.8</v>
      </c>
      <c r="CL3256" s="16" t="s">
        <v>185</v>
      </c>
      <c r="CM3256" s="16">
        <v>359.2</v>
      </c>
      <c r="CN3256" s="16" t="s">
        <v>185</v>
      </c>
      <c r="CO3256" s="16">
        <v>380.9</v>
      </c>
      <c r="CP3256" s="16" t="s">
        <v>185</v>
      </c>
      <c r="CQ3256" s="16">
        <v>383.1</v>
      </c>
      <c r="CR3256" s="16" t="s">
        <v>185</v>
      </c>
      <c r="CS3256" s="16">
        <v>388.8</v>
      </c>
      <c r="CT3256" s="16" t="s">
        <v>185</v>
      </c>
      <c r="CU3256" s="16">
        <v>386.7</v>
      </c>
      <c r="CV3256" s="16" t="s">
        <v>185</v>
      </c>
      <c r="CW3256" s="16">
        <v>389.3</v>
      </c>
      <c r="CX3256" s="16" t="s">
        <v>185</v>
      </c>
    </row>
    <row r="3257" spans="4:102">
      <c r="D3257" s="15" t="s">
        <v>112</v>
      </c>
      <c r="E3257" s="16">
        <v>245.6</v>
      </c>
      <c r="F3257" s="16" t="s">
        <v>185</v>
      </c>
      <c r="G3257" s="16">
        <v>254.4</v>
      </c>
      <c r="H3257" s="16" t="s">
        <v>185</v>
      </c>
      <c r="I3257" s="16">
        <v>263.10000000000002</v>
      </c>
      <c r="J3257" s="16" t="s">
        <v>185</v>
      </c>
      <c r="K3257" s="16">
        <v>281.7</v>
      </c>
      <c r="L3257" s="16" t="s">
        <v>185</v>
      </c>
      <c r="M3257" s="16">
        <v>302.10000000000002</v>
      </c>
      <c r="N3257" s="16" t="s">
        <v>185</v>
      </c>
      <c r="O3257" s="16">
        <v>304.8</v>
      </c>
      <c r="P3257" s="16" t="s">
        <v>185</v>
      </c>
      <c r="Q3257" s="16">
        <v>287.5</v>
      </c>
      <c r="R3257" s="16" t="s">
        <v>185</v>
      </c>
      <c r="S3257" s="16">
        <v>233.8</v>
      </c>
      <c r="T3257" s="16" t="s">
        <v>185</v>
      </c>
      <c r="U3257" s="16">
        <v>239.8</v>
      </c>
      <c r="V3257" s="16" t="s">
        <v>185</v>
      </c>
      <c r="W3257" s="16">
        <v>235.3</v>
      </c>
      <c r="X3257" s="16" t="s">
        <v>185</v>
      </c>
      <c r="Y3257" s="16">
        <v>175.8</v>
      </c>
      <c r="Z3257" s="16" t="s">
        <v>185</v>
      </c>
      <c r="AA3257" s="16">
        <v>198.6</v>
      </c>
      <c r="AB3257" s="16" t="s">
        <v>185</v>
      </c>
      <c r="AC3257" s="16">
        <v>228.3</v>
      </c>
      <c r="AD3257" s="16" t="s">
        <v>185</v>
      </c>
      <c r="AE3257" s="16">
        <v>242.1</v>
      </c>
      <c r="AF3257" s="16" t="s">
        <v>185</v>
      </c>
      <c r="AG3257" s="16">
        <v>266.89999999999998</v>
      </c>
      <c r="AH3257" s="16" t="s">
        <v>185</v>
      </c>
      <c r="AI3257" s="16">
        <v>277.7</v>
      </c>
      <c r="AJ3257" s="16" t="s">
        <v>185</v>
      </c>
      <c r="AK3257" s="16">
        <v>278.8</v>
      </c>
      <c r="AL3257" s="16" t="s">
        <v>185</v>
      </c>
      <c r="AM3257" s="16">
        <v>285.60000000000002</v>
      </c>
      <c r="AN3257" s="16" t="s">
        <v>185</v>
      </c>
      <c r="AO3257" s="16">
        <v>286.60000000000002</v>
      </c>
      <c r="AP3257" s="16" t="s">
        <v>185</v>
      </c>
      <c r="AQ3257" s="16">
        <v>296.39999999999998</v>
      </c>
      <c r="AR3257" s="16" t="s">
        <v>185</v>
      </c>
      <c r="AS3257" s="16">
        <v>301.39999999999998</v>
      </c>
      <c r="AT3257" s="16" t="s">
        <v>185</v>
      </c>
      <c r="AU3257" s="16">
        <v>311.10000000000002</v>
      </c>
      <c r="AV3257" s="16" t="s">
        <v>185</v>
      </c>
      <c r="AW3257" s="16">
        <v>320.8</v>
      </c>
      <c r="AX3257" s="16" t="s">
        <v>185</v>
      </c>
      <c r="AY3257" s="16">
        <v>329.9</v>
      </c>
      <c r="AZ3257" s="16" t="s">
        <v>185</v>
      </c>
      <c r="BA3257" s="16">
        <v>351.2</v>
      </c>
      <c r="BB3257" s="16" t="s">
        <v>185</v>
      </c>
      <c r="BC3257" s="16">
        <v>363.9</v>
      </c>
      <c r="BD3257" s="16" t="s">
        <v>185</v>
      </c>
      <c r="BE3257" s="16">
        <v>378.6</v>
      </c>
      <c r="BF3257" s="16" t="s">
        <v>185</v>
      </c>
      <c r="BG3257" s="16">
        <v>385.8</v>
      </c>
      <c r="BH3257" s="16" t="s">
        <v>185</v>
      </c>
      <c r="BI3257" s="16">
        <v>400.3</v>
      </c>
      <c r="BJ3257" s="16" t="s">
        <v>185</v>
      </c>
      <c r="BK3257" s="16">
        <v>406.5</v>
      </c>
      <c r="BL3257" s="16" t="s">
        <v>185</v>
      </c>
      <c r="BM3257" s="16">
        <v>401.4</v>
      </c>
      <c r="BN3257" s="16" t="s">
        <v>185</v>
      </c>
      <c r="BO3257" s="16">
        <v>404.3</v>
      </c>
      <c r="BP3257" s="16" t="s">
        <v>185</v>
      </c>
      <c r="BQ3257" s="16">
        <v>397.9</v>
      </c>
      <c r="BR3257" s="16" t="s">
        <v>185</v>
      </c>
      <c r="BS3257" s="16">
        <v>391.3</v>
      </c>
      <c r="BT3257" s="16" t="s">
        <v>185</v>
      </c>
      <c r="BU3257" s="16">
        <v>377.6</v>
      </c>
      <c r="BV3257" s="16" t="s">
        <v>185</v>
      </c>
      <c r="BW3257" s="16">
        <v>356.8</v>
      </c>
      <c r="BX3257" s="16" t="s">
        <v>185</v>
      </c>
      <c r="BY3257" s="16">
        <v>348.3</v>
      </c>
      <c r="BZ3257" s="16" t="s">
        <v>185</v>
      </c>
      <c r="CA3257" s="16">
        <v>321.8</v>
      </c>
      <c r="CB3257" s="16" t="s">
        <v>185</v>
      </c>
      <c r="CC3257" s="16">
        <v>302.39999999999998</v>
      </c>
      <c r="CD3257" s="16" t="s">
        <v>185</v>
      </c>
      <c r="CE3257" s="16">
        <v>303.8</v>
      </c>
      <c r="CF3257" s="16" t="s">
        <v>185</v>
      </c>
      <c r="CG3257" s="16">
        <v>303.10000000000002</v>
      </c>
      <c r="CH3257" s="16" t="s">
        <v>185</v>
      </c>
      <c r="CI3257" s="16">
        <v>315.60000000000002</v>
      </c>
      <c r="CJ3257" s="16" t="s">
        <v>185</v>
      </c>
      <c r="CK3257" s="16">
        <v>324.60000000000002</v>
      </c>
      <c r="CL3257" s="16" t="s">
        <v>185</v>
      </c>
      <c r="CM3257" s="16">
        <v>332.1</v>
      </c>
      <c r="CN3257" s="16" t="s">
        <v>185</v>
      </c>
      <c r="CO3257" s="16">
        <v>341.3</v>
      </c>
      <c r="CP3257" s="16" t="s">
        <v>185</v>
      </c>
      <c r="CQ3257" s="16">
        <v>362.2</v>
      </c>
      <c r="CR3257" s="16" t="s">
        <v>185</v>
      </c>
      <c r="CS3257" s="16">
        <v>364.5</v>
      </c>
      <c r="CT3257" s="16" t="s">
        <v>185</v>
      </c>
      <c r="CU3257" s="16">
        <v>370.2</v>
      </c>
      <c r="CV3257" s="16" t="s">
        <v>185</v>
      </c>
      <c r="CW3257" s="16">
        <v>368.5</v>
      </c>
      <c r="CX3257" s="16" t="s">
        <v>185</v>
      </c>
    </row>
    <row r="3258" spans="4:102">
      <c r="D3258" s="15" t="s">
        <v>113</v>
      </c>
      <c r="E3258" s="16">
        <v>204.1</v>
      </c>
      <c r="F3258" s="16" t="s">
        <v>185</v>
      </c>
      <c r="G3258" s="16">
        <v>220.1</v>
      </c>
      <c r="H3258" s="16" t="s">
        <v>185</v>
      </c>
      <c r="I3258" s="16">
        <v>228.6</v>
      </c>
      <c r="J3258" s="16" t="s">
        <v>185</v>
      </c>
      <c r="K3258" s="16">
        <v>236.8</v>
      </c>
      <c r="L3258" s="16" t="s">
        <v>185</v>
      </c>
      <c r="M3258" s="16">
        <v>253.9</v>
      </c>
      <c r="N3258" s="16" t="s">
        <v>185</v>
      </c>
      <c r="O3258" s="16">
        <v>272.7</v>
      </c>
      <c r="P3258" s="16" t="s">
        <v>185</v>
      </c>
      <c r="Q3258" s="16">
        <v>275.5</v>
      </c>
      <c r="R3258" s="16" t="s">
        <v>185</v>
      </c>
      <c r="S3258" s="16">
        <v>260.3</v>
      </c>
      <c r="T3258" s="16" t="s">
        <v>185</v>
      </c>
      <c r="U3258" s="16">
        <v>211.9</v>
      </c>
      <c r="V3258" s="16" t="s">
        <v>185</v>
      </c>
      <c r="W3258" s="16">
        <v>217.7</v>
      </c>
      <c r="X3258" s="16" t="s">
        <v>185</v>
      </c>
      <c r="Y3258" s="16">
        <v>213.8</v>
      </c>
      <c r="Z3258" s="16" t="s">
        <v>185</v>
      </c>
      <c r="AA3258" s="16">
        <v>159.9</v>
      </c>
      <c r="AB3258" s="16" t="s">
        <v>185</v>
      </c>
      <c r="AC3258" s="16">
        <v>180.9</v>
      </c>
      <c r="AD3258" s="16" t="s">
        <v>185</v>
      </c>
      <c r="AE3258" s="16">
        <v>208.4</v>
      </c>
      <c r="AF3258" s="16" t="s">
        <v>185</v>
      </c>
      <c r="AG3258" s="16">
        <v>221.2</v>
      </c>
      <c r="AH3258" s="16" t="s">
        <v>185</v>
      </c>
      <c r="AI3258" s="16">
        <v>244.2</v>
      </c>
      <c r="AJ3258" s="16" t="s">
        <v>185</v>
      </c>
      <c r="AK3258" s="16">
        <v>254.4</v>
      </c>
      <c r="AL3258" s="16" t="s">
        <v>185</v>
      </c>
      <c r="AM3258" s="16">
        <v>255.7</v>
      </c>
      <c r="AN3258" s="16" t="s">
        <v>185</v>
      </c>
      <c r="AO3258" s="16">
        <v>262.2</v>
      </c>
      <c r="AP3258" s="16" t="s">
        <v>185</v>
      </c>
      <c r="AQ3258" s="16">
        <v>263.5</v>
      </c>
      <c r="AR3258" s="16" t="s">
        <v>185</v>
      </c>
      <c r="AS3258" s="16">
        <v>272.8</v>
      </c>
      <c r="AT3258" s="16" t="s">
        <v>185</v>
      </c>
      <c r="AU3258" s="16">
        <v>277.7</v>
      </c>
      <c r="AV3258" s="16" t="s">
        <v>185</v>
      </c>
      <c r="AW3258" s="16">
        <v>287</v>
      </c>
      <c r="AX3258" s="16" t="s">
        <v>185</v>
      </c>
      <c r="AY3258" s="16">
        <v>296.2</v>
      </c>
      <c r="AZ3258" s="16" t="s">
        <v>185</v>
      </c>
      <c r="BA3258" s="16">
        <v>304.89999999999998</v>
      </c>
      <c r="BB3258" s="16" t="s">
        <v>185</v>
      </c>
      <c r="BC3258" s="16">
        <v>325</v>
      </c>
      <c r="BD3258" s="16" t="s">
        <v>185</v>
      </c>
      <c r="BE3258" s="16">
        <v>337.1</v>
      </c>
      <c r="BF3258" s="16" t="s">
        <v>185</v>
      </c>
      <c r="BG3258" s="16">
        <v>351.1</v>
      </c>
      <c r="BH3258" s="16" t="s">
        <v>185</v>
      </c>
      <c r="BI3258" s="16">
        <v>358.1</v>
      </c>
      <c r="BJ3258" s="16" t="s">
        <v>185</v>
      </c>
      <c r="BK3258" s="16">
        <v>372</v>
      </c>
      <c r="BL3258" s="16" t="s">
        <v>185</v>
      </c>
      <c r="BM3258" s="16">
        <v>378.1</v>
      </c>
      <c r="BN3258" s="16" t="s">
        <v>185</v>
      </c>
      <c r="BO3258" s="16">
        <v>373.8</v>
      </c>
      <c r="BP3258" s="16" t="s">
        <v>185</v>
      </c>
      <c r="BQ3258" s="16">
        <v>376.9</v>
      </c>
      <c r="BR3258" s="16" t="s">
        <v>185</v>
      </c>
      <c r="BS3258" s="16">
        <v>371.2</v>
      </c>
      <c r="BT3258" s="16" t="s">
        <v>185</v>
      </c>
      <c r="BU3258" s="16">
        <v>365.4</v>
      </c>
      <c r="BV3258" s="16" t="s">
        <v>185</v>
      </c>
      <c r="BW3258" s="16">
        <v>352.9</v>
      </c>
      <c r="BX3258" s="16" t="s">
        <v>185</v>
      </c>
      <c r="BY3258" s="16">
        <v>333.8</v>
      </c>
      <c r="BZ3258" s="16" t="s">
        <v>185</v>
      </c>
      <c r="CA3258" s="16">
        <v>326.2</v>
      </c>
      <c r="CB3258" s="16" t="s">
        <v>185</v>
      </c>
      <c r="CC3258" s="16">
        <v>301.60000000000002</v>
      </c>
      <c r="CD3258" s="16" t="s">
        <v>185</v>
      </c>
      <c r="CE3258" s="16">
        <v>283.60000000000002</v>
      </c>
      <c r="CF3258" s="16" t="s">
        <v>185</v>
      </c>
      <c r="CG3258" s="16">
        <v>285.2</v>
      </c>
      <c r="CH3258" s="16" t="s">
        <v>185</v>
      </c>
      <c r="CI3258" s="16">
        <v>284.7</v>
      </c>
      <c r="CJ3258" s="16" t="s">
        <v>185</v>
      </c>
      <c r="CK3258" s="16">
        <v>296.8</v>
      </c>
      <c r="CL3258" s="16" t="s">
        <v>185</v>
      </c>
      <c r="CM3258" s="16">
        <v>305.5</v>
      </c>
      <c r="CN3258" s="16" t="s">
        <v>185</v>
      </c>
      <c r="CO3258" s="16">
        <v>312.8</v>
      </c>
      <c r="CP3258" s="16" t="s">
        <v>185</v>
      </c>
      <c r="CQ3258" s="16">
        <v>321.7</v>
      </c>
      <c r="CR3258" s="16" t="s">
        <v>185</v>
      </c>
      <c r="CS3258" s="16">
        <v>341.7</v>
      </c>
      <c r="CT3258" s="16" t="s">
        <v>185</v>
      </c>
      <c r="CU3258" s="16">
        <v>344.2</v>
      </c>
      <c r="CV3258" s="16" t="s">
        <v>185</v>
      </c>
      <c r="CW3258" s="16">
        <v>349.8</v>
      </c>
      <c r="CX3258" s="16" t="s">
        <v>185</v>
      </c>
    </row>
    <row r="3259" spans="4:102">
      <c r="D3259" s="15" t="s">
        <v>114</v>
      </c>
      <c r="E3259" s="16">
        <v>144.30000000000001</v>
      </c>
      <c r="F3259" s="16" t="s">
        <v>185</v>
      </c>
      <c r="G3259" s="16">
        <v>179.7</v>
      </c>
      <c r="H3259" s="16" t="s">
        <v>185</v>
      </c>
      <c r="I3259" s="16">
        <v>194.5</v>
      </c>
      <c r="J3259" s="16" t="s">
        <v>185</v>
      </c>
      <c r="K3259" s="16">
        <v>202.4</v>
      </c>
      <c r="L3259" s="16" t="s">
        <v>185</v>
      </c>
      <c r="M3259" s="16">
        <v>210</v>
      </c>
      <c r="N3259" s="16" t="s">
        <v>185</v>
      </c>
      <c r="O3259" s="16">
        <v>225.6</v>
      </c>
      <c r="P3259" s="16" t="s">
        <v>185</v>
      </c>
      <c r="Q3259" s="16">
        <v>242.7</v>
      </c>
      <c r="R3259" s="16" t="s">
        <v>185</v>
      </c>
      <c r="S3259" s="16">
        <v>245.6</v>
      </c>
      <c r="T3259" s="16" t="s">
        <v>185</v>
      </c>
      <c r="U3259" s="16">
        <v>232.4</v>
      </c>
      <c r="V3259" s="16" t="s">
        <v>185</v>
      </c>
      <c r="W3259" s="16">
        <v>189.4</v>
      </c>
      <c r="X3259" s="16" t="s">
        <v>185</v>
      </c>
      <c r="Y3259" s="16">
        <v>194.9</v>
      </c>
      <c r="Z3259" s="16" t="s">
        <v>185</v>
      </c>
      <c r="AA3259" s="16">
        <v>191.8</v>
      </c>
      <c r="AB3259" s="16" t="s">
        <v>185</v>
      </c>
      <c r="AC3259" s="16">
        <v>143.6</v>
      </c>
      <c r="AD3259" s="16" t="s">
        <v>185</v>
      </c>
      <c r="AE3259" s="16">
        <v>162.69999999999999</v>
      </c>
      <c r="AF3259" s="16" t="s">
        <v>185</v>
      </c>
      <c r="AG3259" s="16">
        <v>187.7</v>
      </c>
      <c r="AH3259" s="16" t="s">
        <v>185</v>
      </c>
      <c r="AI3259" s="16">
        <v>199.5</v>
      </c>
      <c r="AJ3259" s="16" t="s">
        <v>185</v>
      </c>
      <c r="AK3259" s="16">
        <v>220.6</v>
      </c>
      <c r="AL3259" s="16" t="s">
        <v>185</v>
      </c>
      <c r="AM3259" s="16">
        <v>230.1</v>
      </c>
      <c r="AN3259" s="16" t="s">
        <v>185</v>
      </c>
      <c r="AO3259" s="16">
        <v>231.6</v>
      </c>
      <c r="AP3259" s="16" t="s">
        <v>185</v>
      </c>
      <c r="AQ3259" s="16">
        <v>237.8</v>
      </c>
      <c r="AR3259" s="16" t="s">
        <v>185</v>
      </c>
      <c r="AS3259" s="16">
        <v>239.3</v>
      </c>
      <c r="AT3259" s="16" t="s">
        <v>185</v>
      </c>
      <c r="AU3259" s="16">
        <v>248.1</v>
      </c>
      <c r="AV3259" s="16" t="s">
        <v>185</v>
      </c>
      <c r="AW3259" s="16">
        <v>252.8</v>
      </c>
      <c r="AX3259" s="16" t="s">
        <v>185</v>
      </c>
      <c r="AY3259" s="16">
        <v>261.60000000000002</v>
      </c>
      <c r="AZ3259" s="16" t="s">
        <v>185</v>
      </c>
      <c r="BA3259" s="16">
        <v>270.39999999999998</v>
      </c>
      <c r="BB3259" s="16" t="s">
        <v>185</v>
      </c>
      <c r="BC3259" s="16">
        <v>278.7</v>
      </c>
      <c r="BD3259" s="16" t="s">
        <v>185</v>
      </c>
      <c r="BE3259" s="16">
        <v>297.39999999999998</v>
      </c>
      <c r="BF3259" s="16" t="s">
        <v>185</v>
      </c>
      <c r="BG3259" s="16">
        <v>308.89999999999998</v>
      </c>
      <c r="BH3259" s="16" t="s">
        <v>185</v>
      </c>
      <c r="BI3259" s="16">
        <v>322</v>
      </c>
      <c r="BJ3259" s="16" t="s">
        <v>185</v>
      </c>
      <c r="BK3259" s="16">
        <v>328.9</v>
      </c>
      <c r="BL3259" s="16" t="s">
        <v>185</v>
      </c>
      <c r="BM3259" s="16">
        <v>342.1</v>
      </c>
      <c r="BN3259" s="16" t="s">
        <v>185</v>
      </c>
      <c r="BO3259" s="16">
        <v>348</v>
      </c>
      <c r="BP3259" s="16" t="s">
        <v>185</v>
      </c>
      <c r="BQ3259" s="16">
        <v>344.4</v>
      </c>
      <c r="BR3259" s="16" t="s">
        <v>185</v>
      </c>
      <c r="BS3259" s="16">
        <v>347.6</v>
      </c>
      <c r="BT3259" s="16" t="s">
        <v>185</v>
      </c>
      <c r="BU3259" s="16">
        <v>342.8</v>
      </c>
      <c r="BV3259" s="16" t="s">
        <v>185</v>
      </c>
      <c r="BW3259" s="16">
        <v>337.8</v>
      </c>
      <c r="BX3259" s="16" t="s">
        <v>185</v>
      </c>
      <c r="BY3259" s="16">
        <v>326.60000000000002</v>
      </c>
      <c r="BZ3259" s="16" t="s">
        <v>185</v>
      </c>
      <c r="CA3259" s="16">
        <v>309.2</v>
      </c>
      <c r="CB3259" s="16" t="s">
        <v>185</v>
      </c>
      <c r="CC3259" s="16">
        <v>302.39999999999998</v>
      </c>
      <c r="CD3259" s="16" t="s">
        <v>185</v>
      </c>
      <c r="CE3259" s="16">
        <v>279.89999999999998</v>
      </c>
      <c r="CF3259" s="16" t="s">
        <v>185</v>
      </c>
      <c r="CG3259" s="16">
        <v>263.5</v>
      </c>
      <c r="CH3259" s="16" t="s">
        <v>185</v>
      </c>
      <c r="CI3259" s="16">
        <v>265.2</v>
      </c>
      <c r="CJ3259" s="16" t="s">
        <v>185</v>
      </c>
      <c r="CK3259" s="16">
        <v>265</v>
      </c>
      <c r="CL3259" s="16" t="s">
        <v>185</v>
      </c>
      <c r="CM3259" s="16">
        <v>276.5</v>
      </c>
      <c r="CN3259" s="16" t="s">
        <v>185</v>
      </c>
      <c r="CO3259" s="16">
        <v>284.89999999999998</v>
      </c>
      <c r="CP3259" s="16" t="s">
        <v>185</v>
      </c>
      <c r="CQ3259" s="16">
        <v>292</v>
      </c>
      <c r="CR3259" s="16" t="s">
        <v>185</v>
      </c>
      <c r="CS3259" s="16">
        <v>300.60000000000002</v>
      </c>
      <c r="CT3259" s="16" t="s">
        <v>185</v>
      </c>
      <c r="CU3259" s="16">
        <v>319.60000000000002</v>
      </c>
      <c r="CV3259" s="16" t="s">
        <v>185</v>
      </c>
      <c r="CW3259" s="16">
        <v>322.2</v>
      </c>
      <c r="CX3259" s="16" t="s">
        <v>185</v>
      </c>
    </row>
    <row r="3260" spans="4:102">
      <c r="D3260" s="15" t="s">
        <v>186</v>
      </c>
      <c r="E3260" s="16">
        <v>124.6</v>
      </c>
      <c r="F3260" s="16" t="s">
        <v>185</v>
      </c>
      <c r="G3260" s="16">
        <v>124.7</v>
      </c>
      <c r="H3260" s="16" t="s">
        <v>185</v>
      </c>
      <c r="I3260" s="16">
        <v>156</v>
      </c>
      <c r="J3260" s="16" t="s">
        <v>185</v>
      </c>
      <c r="K3260" s="16">
        <v>169.1</v>
      </c>
      <c r="L3260" s="16" t="s">
        <v>185</v>
      </c>
      <c r="M3260" s="16">
        <v>176.3</v>
      </c>
      <c r="N3260" s="16" t="s">
        <v>185</v>
      </c>
      <c r="O3260" s="16">
        <v>183.3</v>
      </c>
      <c r="P3260" s="16" t="s">
        <v>185</v>
      </c>
      <c r="Q3260" s="16">
        <v>197.3</v>
      </c>
      <c r="R3260" s="16" t="s">
        <v>185</v>
      </c>
      <c r="S3260" s="16">
        <v>212.7</v>
      </c>
      <c r="T3260" s="16" t="s">
        <v>185</v>
      </c>
      <c r="U3260" s="16">
        <v>215.6</v>
      </c>
      <c r="V3260" s="16" t="s">
        <v>185</v>
      </c>
      <c r="W3260" s="16">
        <v>204.3</v>
      </c>
      <c r="X3260" s="16" t="s">
        <v>185</v>
      </c>
      <c r="Y3260" s="16">
        <v>166.8</v>
      </c>
      <c r="Z3260" s="16" t="s">
        <v>185</v>
      </c>
      <c r="AA3260" s="16">
        <v>172</v>
      </c>
      <c r="AB3260" s="16" t="s">
        <v>185</v>
      </c>
      <c r="AC3260" s="16">
        <v>169.5</v>
      </c>
      <c r="AD3260" s="16" t="s">
        <v>185</v>
      </c>
      <c r="AE3260" s="16">
        <v>127.1</v>
      </c>
      <c r="AF3260" s="16" t="s">
        <v>185</v>
      </c>
      <c r="AG3260" s="16">
        <v>144.19999999999999</v>
      </c>
      <c r="AH3260" s="16" t="s">
        <v>185</v>
      </c>
      <c r="AI3260" s="16">
        <v>166.6</v>
      </c>
      <c r="AJ3260" s="16" t="s">
        <v>185</v>
      </c>
      <c r="AK3260" s="16">
        <v>177.5</v>
      </c>
      <c r="AL3260" s="16" t="s">
        <v>185</v>
      </c>
      <c r="AM3260" s="16">
        <v>196.5</v>
      </c>
      <c r="AN3260" s="16" t="s">
        <v>185</v>
      </c>
      <c r="AO3260" s="16">
        <v>205.3</v>
      </c>
      <c r="AP3260" s="16" t="s">
        <v>185</v>
      </c>
      <c r="AQ3260" s="16">
        <v>206.9</v>
      </c>
      <c r="AR3260" s="16" t="s">
        <v>185</v>
      </c>
      <c r="AS3260" s="16">
        <v>212.8</v>
      </c>
      <c r="AT3260" s="16" t="s">
        <v>185</v>
      </c>
      <c r="AU3260" s="16">
        <v>214.5</v>
      </c>
      <c r="AV3260" s="16" t="s">
        <v>185</v>
      </c>
      <c r="AW3260" s="16">
        <v>222.6</v>
      </c>
      <c r="AX3260" s="16" t="s">
        <v>185</v>
      </c>
      <c r="AY3260" s="16">
        <v>227.3</v>
      </c>
      <c r="AZ3260" s="16" t="s">
        <v>185</v>
      </c>
      <c r="BA3260" s="16">
        <v>235.5</v>
      </c>
      <c r="BB3260" s="16" t="s">
        <v>185</v>
      </c>
      <c r="BC3260" s="16">
        <v>243.7</v>
      </c>
      <c r="BD3260" s="16" t="s">
        <v>185</v>
      </c>
      <c r="BE3260" s="16">
        <v>251.6</v>
      </c>
      <c r="BF3260" s="16" t="s">
        <v>185</v>
      </c>
      <c r="BG3260" s="16">
        <v>268.8</v>
      </c>
      <c r="BH3260" s="16" t="s">
        <v>185</v>
      </c>
      <c r="BI3260" s="16">
        <v>279.5</v>
      </c>
      <c r="BJ3260" s="16" t="s">
        <v>185</v>
      </c>
      <c r="BK3260" s="16">
        <v>291.8</v>
      </c>
      <c r="BL3260" s="16" t="s">
        <v>185</v>
      </c>
      <c r="BM3260" s="16">
        <v>298.39999999999998</v>
      </c>
      <c r="BN3260" s="16" t="s">
        <v>185</v>
      </c>
      <c r="BO3260" s="16">
        <v>310.8</v>
      </c>
      <c r="BP3260" s="16" t="s">
        <v>185</v>
      </c>
      <c r="BQ3260" s="16">
        <v>316.60000000000002</v>
      </c>
      <c r="BR3260" s="16" t="s">
        <v>185</v>
      </c>
      <c r="BS3260" s="16">
        <v>313.7</v>
      </c>
      <c r="BT3260" s="16" t="s">
        <v>185</v>
      </c>
      <c r="BU3260" s="16">
        <v>317</v>
      </c>
      <c r="BV3260" s="16" t="s">
        <v>185</v>
      </c>
      <c r="BW3260" s="16">
        <v>313</v>
      </c>
      <c r="BX3260" s="16" t="s">
        <v>185</v>
      </c>
      <c r="BY3260" s="16">
        <v>308.8</v>
      </c>
      <c r="BZ3260" s="16" t="s">
        <v>185</v>
      </c>
      <c r="CA3260" s="16">
        <v>298.89999999999998</v>
      </c>
      <c r="CB3260" s="16" t="s">
        <v>185</v>
      </c>
      <c r="CC3260" s="16">
        <v>283.3</v>
      </c>
      <c r="CD3260" s="16" t="s">
        <v>185</v>
      </c>
      <c r="CE3260" s="16">
        <v>277.39999999999998</v>
      </c>
      <c r="CF3260" s="16" t="s">
        <v>185</v>
      </c>
      <c r="CG3260" s="16">
        <v>257</v>
      </c>
      <c r="CH3260" s="16" t="s">
        <v>185</v>
      </c>
      <c r="CI3260" s="16">
        <v>242.2</v>
      </c>
      <c r="CJ3260" s="16" t="s">
        <v>185</v>
      </c>
      <c r="CK3260" s="16">
        <v>244.1</v>
      </c>
      <c r="CL3260" s="16" t="s">
        <v>185</v>
      </c>
      <c r="CM3260" s="16">
        <v>244.2</v>
      </c>
      <c r="CN3260" s="16" t="s">
        <v>185</v>
      </c>
      <c r="CO3260" s="16">
        <v>255</v>
      </c>
      <c r="CP3260" s="16" t="s">
        <v>185</v>
      </c>
      <c r="CQ3260" s="16">
        <v>263</v>
      </c>
      <c r="CR3260" s="16" t="s">
        <v>185</v>
      </c>
      <c r="CS3260" s="16">
        <v>269.89999999999998</v>
      </c>
      <c r="CT3260" s="16" t="s">
        <v>185</v>
      </c>
      <c r="CU3260" s="16">
        <v>278.10000000000002</v>
      </c>
      <c r="CV3260" s="16" t="s">
        <v>185</v>
      </c>
      <c r="CW3260" s="16">
        <v>295.89999999999998</v>
      </c>
      <c r="CX3260" s="16" t="s">
        <v>185</v>
      </c>
    </row>
    <row r="3261" spans="4:102">
      <c r="D3261" s="15" t="s">
        <v>187</v>
      </c>
      <c r="E3261" s="16">
        <v>108.4</v>
      </c>
      <c r="F3261" s="16" t="s">
        <v>185</v>
      </c>
      <c r="G3261" s="16">
        <v>105.5</v>
      </c>
      <c r="H3261" s="16" t="s">
        <v>185</v>
      </c>
      <c r="I3261" s="16">
        <v>106.1</v>
      </c>
      <c r="J3261" s="16" t="s">
        <v>185</v>
      </c>
      <c r="K3261" s="16">
        <v>132.9</v>
      </c>
      <c r="L3261" s="16" t="s">
        <v>185</v>
      </c>
      <c r="M3261" s="16">
        <v>144.5</v>
      </c>
      <c r="N3261" s="16" t="s">
        <v>185</v>
      </c>
      <c r="O3261" s="16">
        <v>151</v>
      </c>
      <c r="P3261" s="16" t="s">
        <v>185</v>
      </c>
      <c r="Q3261" s="16">
        <v>157.19999999999999</v>
      </c>
      <c r="R3261" s="16" t="s">
        <v>185</v>
      </c>
      <c r="S3261" s="16">
        <v>169.6</v>
      </c>
      <c r="T3261" s="16" t="s">
        <v>185</v>
      </c>
      <c r="U3261" s="16">
        <v>183.2</v>
      </c>
      <c r="V3261" s="16" t="s">
        <v>185</v>
      </c>
      <c r="W3261" s="16">
        <v>186.1</v>
      </c>
      <c r="X3261" s="16" t="s">
        <v>185</v>
      </c>
      <c r="Y3261" s="16">
        <v>176.7</v>
      </c>
      <c r="Z3261" s="16" t="s">
        <v>185</v>
      </c>
      <c r="AA3261" s="16">
        <v>144.5</v>
      </c>
      <c r="AB3261" s="16" t="s">
        <v>185</v>
      </c>
      <c r="AC3261" s="16">
        <v>149.30000000000001</v>
      </c>
      <c r="AD3261" s="16" t="s">
        <v>185</v>
      </c>
      <c r="AE3261" s="16">
        <v>147.4</v>
      </c>
      <c r="AF3261" s="16" t="s">
        <v>185</v>
      </c>
      <c r="AG3261" s="16">
        <v>110.7</v>
      </c>
      <c r="AH3261" s="16" t="s">
        <v>185</v>
      </c>
      <c r="AI3261" s="16">
        <v>125.9</v>
      </c>
      <c r="AJ3261" s="16" t="s">
        <v>185</v>
      </c>
      <c r="AK3261" s="16">
        <v>145.69999999999999</v>
      </c>
      <c r="AL3261" s="16" t="s">
        <v>185</v>
      </c>
      <c r="AM3261" s="16">
        <v>155.4</v>
      </c>
      <c r="AN3261" s="16" t="s">
        <v>185</v>
      </c>
      <c r="AO3261" s="16">
        <v>172.4</v>
      </c>
      <c r="AP3261" s="16" t="s">
        <v>185</v>
      </c>
      <c r="AQ3261" s="16">
        <v>180.4</v>
      </c>
      <c r="AR3261" s="16" t="s">
        <v>185</v>
      </c>
      <c r="AS3261" s="16">
        <v>182.2</v>
      </c>
      <c r="AT3261" s="16" t="s">
        <v>185</v>
      </c>
      <c r="AU3261" s="16">
        <v>187.7</v>
      </c>
      <c r="AV3261" s="16" t="s">
        <v>185</v>
      </c>
      <c r="AW3261" s="16">
        <v>189.4</v>
      </c>
      <c r="AX3261" s="16" t="s">
        <v>185</v>
      </c>
      <c r="AY3261" s="16">
        <v>197</v>
      </c>
      <c r="AZ3261" s="16" t="s">
        <v>185</v>
      </c>
      <c r="BA3261" s="16">
        <v>201.4</v>
      </c>
      <c r="BB3261" s="16" t="s">
        <v>185</v>
      </c>
      <c r="BC3261" s="16">
        <v>209</v>
      </c>
      <c r="BD3261" s="16" t="s">
        <v>185</v>
      </c>
      <c r="BE3261" s="16">
        <v>216.6</v>
      </c>
      <c r="BF3261" s="16" t="s">
        <v>185</v>
      </c>
      <c r="BG3261" s="16">
        <v>223.9</v>
      </c>
      <c r="BH3261" s="16" t="s">
        <v>185</v>
      </c>
      <c r="BI3261" s="16">
        <v>239.7</v>
      </c>
      <c r="BJ3261" s="16" t="s">
        <v>185</v>
      </c>
      <c r="BK3261" s="16">
        <v>249.6</v>
      </c>
      <c r="BL3261" s="16" t="s">
        <v>185</v>
      </c>
      <c r="BM3261" s="16">
        <v>261</v>
      </c>
      <c r="BN3261" s="16" t="s">
        <v>185</v>
      </c>
      <c r="BO3261" s="16">
        <v>267.3</v>
      </c>
      <c r="BP3261" s="16" t="s">
        <v>185</v>
      </c>
      <c r="BQ3261" s="16">
        <v>278.7</v>
      </c>
      <c r="BR3261" s="16" t="s">
        <v>185</v>
      </c>
      <c r="BS3261" s="16">
        <v>284.3</v>
      </c>
      <c r="BT3261" s="16" t="s">
        <v>185</v>
      </c>
      <c r="BU3261" s="16">
        <v>282.10000000000002</v>
      </c>
      <c r="BV3261" s="16" t="s">
        <v>185</v>
      </c>
      <c r="BW3261" s="16">
        <v>285.5</v>
      </c>
      <c r="BX3261" s="16" t="s">
        <v>185</v>
      </c>
      <c r="BY3261" s="16">
        <v>282.2</v>
      </c>
      <c r="BZ3261" s="16" t="s">
        <v>185</v>
      </c>
      <c r="CA3261" s="16">
        <v>278.8</v>
      </c>
      <c r="CB3261" s="16" t="s">
        <v>185</v>
      </c>
      <c r="CC3261" s="16">
        <v>270.2</v>
      </c>
      <c r="CD3261" s="16" t="s">
        <v>185</v>
      </c>
      <c r="CE3261" s="16">
        <v>256.39999999999998</v>
      </c>
      <c r="CF3261" s="16" t="s">
        <v>185</v>
      </c>
      <c r="CG3261" s="16">
        <v>251.4</v>
      </c>
      <c r="CH3261" s="16" t="s">
        <v>185</v>
      </c>
      <c r="CI3261" s="16">
        <v>233.2</v>
      </c>
      <c r="CJ3261" s="16" t="s">
        <v>185</v>
      </c>
      <c r="CK3261" s="16">
        <v>220</v>
      </c>
      <c r="CL3261" s="16" t="s">
        <v>185</v>
      </c>
      <c r="CM3261" s="16">
        <v>222</v>
      </c>
      <c r="CN3261" s="16" t="s">
        <v>185</v>
      </c>
      <c r="CO3261" s="16">
        <v>222.4</v>
      </c>
      <c r="CP3261" s="16" t="s">
        <v>185</v>
      </c>
      <c r="CQ3261" s="16">
        <v>232.5</v>
      </c>
      <c r="CR3261" s="16" t="s">
        <v>185</v>
      </c>
      <c r="CS3261" s="16">
        <v>240.1</v>
      </c>
      <c r="CT3261" s="16" t="s">
        <v>185</v>
      </c>
      <c r="CU3261" s="16">
        <v>246.7</v>
      </c>
      <c r="CV3261" s="16" t="s">
        <v>185</v>
      </c>
      <c r="CW3261" s="16">
        <v>254.5</v>
      </c>
      <c r="CX3261" s="16" t="s">
        <v>185</v>
      </c>
    </row>
    <row r="3262" spans="4:102">
      <c r="D3262" s="15" t="s">
        <v>188</v>
      </c>
      <c r="E3262" s="16">
        <v>95.1</v>
      </c>
      <c r="F3262" s="16" t="s">
        <v>185</v>
      </c>
      <c r="G3262" s="16">
        <v>89.7</v>
      </c>
      <c r="H3262" s="16" t="s">
        <v>185</v>
      </c>
      <c r="I3262" s="16">
        <v>87.7</v>
      </c>
      <c r="J3262" s="16" t="s">
        <v>185</v>
      </c>
      <c r="K3262" s="16">
        <v>88.4</v>
      </c>
      <c r="L3262" s="16" t="s">
        <v>185</v>
      </c>
      <c r="M3262" s="16">
        <v>111.1</v>
      </c>
      <c r="N3262" s="16" t="s">
        <v>185</v>
      </c>
      <c r="O3262" s="16">
        <v>121</v>
      </c>
      <c r="P3262" s="16" t="s">
        <v>185</v>
      </c>
      <c r="Q3262" s="16">
        <v>126.7</v>
      </c>
      <c r="R3262" s="16" t="s">
        <v>185</v>
      </c>
      <c r="S3262" s="16">
        <v>132.30000000000001</v>
      </c>
      <c r="T3262" s="16" t="s">
        <v>185</v>
      </c>
      <c r="U3262" s="16">
        <v>143.1</v>
      </c>
      <c r="V3262" s="16" t="s">
        <v>185</v>
      </c>
      <c r="W3262" s="16">
        <v>154.9</v>
      </c>
      <c r="X3262" s="16" t="s">
        <v>185</v>
      </c>
      <c r="Y3262" s="16">
        <v>157.69999999999999</v>
      </c>
      <c r="Z3262" s="16" t="s">
        <v>185</v>
      </c>
      <c r="AA3262" s="16">
        <v>150.1</v>
      </c>
      <c r="AB3262" s="16" t="s">
        <v>185</v>
      </c>
      <c r="AC3262" s="16">
        <v>123</v>
      </c>
      <c r="AD3262" s="16" t="s">
        <v>185</v>
      </c>
      <c r="AE3262" s="16">
        <v>127.3</v>
      </c>
      <c r="AF3262" s="16" t="s">
        <v>185</v>
      </c>
      <c r="AG3262" s="16">
        <v>125.9</v>
      </c>
      <c r="AH3262" s="16" t="s">
        <v>185</v>
      </c>
      <c r="AI3262" s="16">
        <v>94.7</v>
      </c>
      <c r="AJ3262" s="16" t="s">
        <v>185</v>
      </c>
      <c r="AK3262" s="16">
        <v>107.9</v>
      </c>
      <c r="AL3262" s="16" t="s">
        <v>185</v>
      </c>
      <c r="AM3262" s="16">
        <v>125.2</v>
      </c>
      <c r="AN3262" s="16" t="s">
        <v>185</v>
      </c>
      <c r="AO3262" s="16">
        <v>133.80000000000001</v>
      </c>
      <c r="AP3262" s="16" t="s">
        <v>185</v>
      </c>
      <c r="AQ3262" s="16">
        <v>148.69999999999999</v>
      </c>
      <c r="AR3262" s="16" t="s">
        <v>185</v>
      </c>
      <c r="AS3262" s="16">
        <v>156</v>
      </c>
      <c r="AT3262" s="16" t="s">
        <v>185</v>
      </c>
      <c r="AU3262" s="16">
        <v>157.80000000000001</v>
      </c>
      <c r="AV3262" s="16" t="s">
        <v>185</v>
      </c>
      <c r="AW3262" s="16">
        <v>162.80000000000001</v>
      </c>
      <c r="AX3262" s="16" t="s">
        <v>185</v>
      </c>
      <c r="AY3262" s="16">
        <v>164.6</v>
      </c>
      <c r="AZ3262" s="16" t="s">
        <v>185</v>
      </c>
      <c r="BA3262" s="16">
        <v>171.5</v>
      </c>
      <c r="BB3262" s="16" t="s">
        <v>185</v>
      </c>
      <c r="BC3262" s="16">
        <v>175.6</v>
      </c>
      <c r="BD3262" s="16" t="s">
        <v>185</v>
      </c>
      <c r="BE3262" s="16">
        <v>182.6</v>
      </c>
      <c r="BF3262" s="16" t="s">
        <v>185</v>
      </c>
      <c r="BG3262" s="16">
        <v>189.6</v>
      </c>
      <c r="BH3262" s="16" t="s">
        <v>185</v>
      </c>
      <c r="BI3262" s="16">
        <v>196.3</v>
      </c>
      <c r="BJ3262" s="16" t="s">
        <v>185</v>
      </c>
      <c r="BK3262" s="16">
        <v>210.5</v>
      </c>
      <c r="BL3262" s="16" t="s">
        <v>185</v>
      </c>
      <c r="BM3262" s="16">
        <v>219.6</v>
      </c>
      <c r="BN3262" s="16" t="s">
        <v>185</v>
      </c>
      <c r="BO3262" s="16">
        <v>230</v>
      </c>
      <c r="BP3262" s="16" t="s">
        <v>185</v>
      </c>
      <c r="BQ3262" s="16">
        <v>235.9</v>
      </c>
      <c r="BR3262" s="16" t="s">
        <v>185</v>
      </c>
      <c r="BS3262" s="16">
        <v>246.4</v>
      </c>
      <c r="BT3262" s="16" t="s">
        <v>185</v>
      </c>
      <c r="BU3262" s="16">
        <v>251.7</v>
      </c>
      <c r="BV3262" s="16" t="s">
        <v>185</v>
      </c>
      <c r="BW3262" s="16">
        <v>250.1</v>
      </c>
      <c r="BX3262" s="16" t="s">
        <v>185</v>
      </c>
      <c r="BY3262" s="16">
        <v>253.5</v>
      </c>
      <c r="BZ3262" s="16" t="s">
        <v>185</v>
      </c>
      <c r="CA3262" s="16">
        <v>251</v>
      </c>
      <c r="CB3262" s="16" t="s">
        <v>185</v>
      </c>
      <c r="CC3262" s="16">
        <v>248.3</v>
      </c>
      <c r="CD3262" s="16" t="s">
        <v>185</v>
      </c>
      <c r="CE3262" s="16">
        <v>241</v>
      </c>
      <c r="CF3262" s="16" t="s">
        <v>185</v>
      </c>
      <c r="CG3262" s="16">
        <v>229</v>
      </c>
      <c r="CH3262" s="16" t="s">
        <v>185</v>
      </c>
      <c r="CI3262" s="16">
        <v>224.9</v>
      </c>
      <c r="CJ3262" s="16" t="s">
        <v>185</v>
      </c>
      <c r="CK3262" s="16">
        <v>208.9</v>
      </c>
      <c r="CL3262" s="16" t="s">
        <v>185</v>
      </c>
      <c r="CM3262" s="16">
        <v>197.3</v>
      </c>
      <c r="CN3262" s="16" t="s">
        <v>185</v>
      </c>
      <c r="CO3262" s="16">
        <v>199.4</v>
      </c>
      <c r="CP3262" s="16" t="s">
        <v>185</v>
      </c>
      <c r="CQ3262" s="16">
        <v>200</v>
      </c>
      <c r="CR3262" s="16" t="s">
        <v>185</v>
      </c>
      <c r="CS3262" s="16">
        <v>209.4</v>
      </c>
      <c r="CT3262" s="16" t="s">
        <v>185</v>
      </c>
      <c r="CU3262" s="16">
        <v>216.5</v>
      </c>
      <c r="CV3262" s="16" t="s">
        <v>185</v>
      </c>
      <c r="CW3262" s="16">
        <v>222.7</v>
      </c>
      <c r="CX3262" s="16" t="s">
        <v>185</v>
      </c>
    </row>
    <row r="3263" spans="4:102">
      <c r="D3263" s="15" t="s">
        <v>189</v>
      </c>
      <c r="E3263" s="16">
        <v>74.3</v>
      </c>
      <c r="F3263" s="16" t="s">
        <v>185</v>
      </c>
      <c r="G3263" s="16">
        <v>76.7</v>
      </c>
      <c r="H3263" s="16" t="s">
        <v>185</v>
      </c>
      <c r="I3263" s="16">
        <v>72.7</v>
      </c>
      <c r="J3263" s="16" t="s">
        <v>185</v>
      </c>
      <c r="K3263" s="16">
        <v>71.3</v>
      </c>
      <c r="L3263" s="16" t="s">
        <v>185</v>
      </c>
      <c r="M3263" s="16">
        <v>72</v>
      </c>
      <c r="N3263" s="16" t="s">
        <v>185</v>
      </c>
      <c r="O3263" s="16">
        <v>90.8</v>
      </c>
      <c r="P3263" s="16" t="s">
        <v>185</v>
      </c>
      <c r="Q3263" s="16">
        <v>99.2</v>
      </c>
      <c r="R3263" s="16" t="s">
        <v>185</v>
      </c>
      <c r="S3263" s="16">
        <v>104.2</v>
      </c>
      <c r="T3263" s="16" t="s">
        <v>185</v>
      </c>
      <c r="U3263" s="16">
        <v>109.1</v>
      </c>
      <c r="V3263" s="16" t="s">
        <v>185</v>
      </c>
      <c r="W3263" s="16">
        <v>118.2</v>
      </c>
      <c r="X3263" s="16" t="s">
        <v>185</v>
      </c>
      <c r="Y3263" s="16">
        <v>128.30000000000001</v>
      </c>
      <c r="Z3263" s="16" t="s">
        <v>185</v>
      </c>
      <c r="AA3263" s="16">
        <v>130.9</v>
      </c>
      <c r="AB3263" s="16" t="s">
        <v>185</v>
      </c>
      <c r="AC3263" s="16">
        <v>124.9</v>
      </c>
      <c r="AD3263" s="16" t="s">
        <v>185</v>
      </c>
      <c r="AE3263" s="16">
        <v>102.6</v>
      </c>
      <c r="AF3263" s="16" t="s">
        <v>185</v>
      </c>
      <c r="AG3263" s="16">
        <v>106.4</v>
      </c>
      <c r="AH3263" s="16" t="s">
        <v>185</v>
      </c>
      <c r="AI3263" s="16">
        <v>105.5</v>
      </c>
      <c r="AJ3263" s="16" t="s">
        <v>185</v>
      </c>
      <c r="AK3263" s="16">
        <v>79.5</v>
      </c>
      <c r="AL3263" s="16" t="s">
        <v>185</v>
      </c>
      <c r="AM3263" s="16">
        <v>90.8</v>
      </c>
      <c r="AN3263" s="16" t="s">
        <v>185</v>
      </c>
      <c r="AO3263" s="16">
        <v>105.6</v>
      </c>
      <c r="AP3263" s="16" t="s">
        <v>185</v>
      </c>
      <c r="AQ3263" s="16">
        <v>113.1</v>
      </c>
      <c r="AR3263" s="16" t="s">
        <v>185</v>
      </c>
      <c r="AS3263" s="16">
        <v>126</v>
      </c>
      <c r="AT3263" s="16" t="s">
        <v>185</v>
      </c>
      <c r="AU3263" s="16">
        <v>132.4</v>
      </c>
      <c r="AV3263" s="16" t="s">
        <v>185</v>
      </c>
      <c r="AW3263" s="16">
        <v>134.19999999999999</v>
      </c>
      <c r="AX3263" s="16" t="s">
        <v>185</v>
      </c>
      <c r="AY3263" s="16">
        <v>138.69999999999999</v>
      </c>
      <c r="AZ3263" s="16" t="s">
        <v>185</v>
      </c>
      <c r="BA3263" s="16">
        <v>140.6</v>
      </c>
      <c r="BB3263" s="16" t="s">
        <v>185</v>
      </c>
      <c r="BC3263" s="16">
        <v>146.69999999999999</v>
      </c>
      <c r="BD3263" s="16" t="s">
        <v>185</v>
      </c>
      <c r="BE3263" s="16">
        <v>150.6</v>
      </c>
      <c r="BF3263" s="16" t="s">
        <v>185</v>
      </c>
      <c r="BG3263" s="16">
        <v>156.80000000000001</v>
      </c>
      <c r="BH3263" s="16" t="s">
        <v>185</v>
      </c>
      <c r="BI3263" s="16">
        <v>163.19999999999999</v>
      </c>
      <c r="BJ3263" s="16" t="s">
        <v>185</v>
      </c>
      <c r="BK3263" s="16">
        <v>169.3</v>
      </c>
      <c r="BL3263" s="16" t="s">
        <v>185</v>
      </c>
      <c r="BM3263" s="16">
        <v>181.8</v>
      </c>
      <c r="BN3263" s="16" t="s">
        <v>185</v>
      </c>
      <c r="BO3263" s="16">
        <v>190</v>
      </c>
      <c r="BP3263" s="16" t="s">
        <v>185</v>
      </c>
      <c r="BQ3263" s="16">
        <v>199.3</v>
      </c>
      <c r="BR3263" s="16" t="s">
        <v>185</v>
      </c>
      <c r="BS3263" s="16">
        <v>204.8</v>
      </c>
      <c r="BT3263" s="16" t="s">
        <v>185</v>
      </c>
      <c r="BU3263" s="16">
        <v>214.3</v>
      </c>
      <c r="BV3263" s="16" t="s">
        <v>185</v>
      </c>
      <c r="BW3263" s="16">
        <v>219.3</v>
      </c>
      <c r="BX3263" s="16" t="s">
        <v>185</v>
      </c>
      <c r="BY3263" s="16">
        <v>218.3</v>
      </c>
      <c r="BZ3263" s="16" t="s">
        <v>185</v>
      </c>
      <c r="CA3263" s="16">
        <v>221.6</v>
      </c>
      <c r="CB3263" s="16" t="s">
        <v>185</v>
      </c>
      <c r="CC3263" s="16">
        <v>219.8</v>
      </c>
      <c r="CD3263" s="16" t="s">
        <v>185</v>
      </c>
      <c r="CE3263" s="16">
        <v>217.8</v>
      </c>
      <c r="CF3263" s="16" t="s">
        <v>185</v>
      </c>
      <c r="CG3263" s="16">
        <v>211.7</v>
      </c>
      <c r="CH3263" s="16" t="s">
        <v>185</v>
      </c>
      <c r="CI3263" s="16">
        <v>201.5</v>
      </c>
      <c r="CJ3263" s="16" t="s">
        <v>185</v>
      </c>
      <c r="CK3263" s="16">
        <v>198.2</v>
      </c>
      <c r="CL3263" s="16" t="s">
        <v>185</v>
      </c>
      <c r="CM3263" s="16">
        <v>184.4</v>
      </c>
      <c r="CN3263" s="16" t="s">
        <v>185</v>
      </c>
      <c r="CO3263" s="16">
        <v>174.4</v>
      </c>
      <c r="CP3263" s="16" t="s">
        <v>185</v>
      </c>
      <c r="CQ3263" s="16">
        <v>176.5</v>
      </c>
      <c r="CR3263" s="16" t="s">
        <v>185</v>
      </c>
      <c r="CS3263" s="16">
        <v>177.3</v>
      </c>
      <c r="CT3263" s="16" t="s">
        <v>185</v>
      </c>
      <c r="CU3263" s="16">
        <v>185.9</v>
      </c>
      <c r="CV3263" s="16" t="s">
        <v>185</v>
      </c>
      <c r="CW3263" s="16">
        <v>192.5</v>
      </c>
      <c r="CX3263" s="16" t="s">
        <v>185</v>
      </c>
    </row>
    <row r="3264" spans="4:102">
      <c r="D3264" s="15" t="s">
        <v>190</v>
      </c>
      <c r="E3264" s="16">
        <v>57.6</v>
      </c>
      <c r="F3264" s="16" t="s">
        <v>185</v>
      </c>
      <c r="G3264" s="16">
        <v>58.2</v>
      </c>
      <c r="H3264" s="16" t="s">
        <v>185</v>
      </c>
      <c r="I3264" s="16">
        <v>60.5</v>
      </c>
      <c r="J3264" s="16" t="s">
        <v>185</v>
      </c>
      <c r="K3264" s="16">
        <v>57.5</v>
      </c>
      <c r="L3264" s="16" t="s">
        <v>185</v>
      </c>
      <c r="M3264" s="16">
        <v>56.6</v>
      </c>
      <c r="N3264" s="16" t="s">
        <v>185</v>
      </c>
      <c r="O3264" s="16">
        <v>57.3</v>
      </c>
      <c r="P3264" s="16" t="s">
        <v>185</v>
      </c>
      <c r="Q3264" s="16">
        <v>72.5</v>
      </c>
      <c r="R3264" s="16" t="s">
        <v>185</v>
      </c>
      <c r="S3264" s="16">
        <v>79.400000000000006</v>
      </c>
      <c r="T3264" s="16" t="s">
        <v>185</v>
      </c>
      <c r="U3264" s="16">
        <v>83.7</v>
      </c>
      <c r="V3264" s="16" t="s">
        <v>185</v>
      </c>
      <c r="W3264" s="16">
        <v>87.8</v>
      </c>
      <c r="X3264" s="16" t="s">
        <v>185</v>
      </c>
      <c r="Y3264" s="16">
        <v>95.4</v>
      </c>
      <c r="Z3264" s="16" t="s">
        <v>185</v>
      </c>
      <c r="AA3264" s="16">
        <v>103.9</v>
      </c>
      <c r="AB3264" s="16" t="s">
        <v>185</v>
      </c>
      <c r="AC3264" s="16">
        <v>106.3</v>
      </c>
      <c r="AD3264" s="16" t="s">
        <v>185</v>
      </c>
      <c r="AE3264" s="16">
        <v>101.6</v>
      </c>
      <c r="AF3264" s="16" t="s">
        <v>185</v>
      </c>
      <c r="AG3264" s="16">
        <v>83.7</v>
      </c>
      <c r="AH3264" s="16" t="s">
        <v>185</v>
      </c>
      <c r="AI3264" s="16">
        <v>87</v>
      </c>
      <c r="AJ3264" s="16" t="s">
        <v>185</v>
      </c>
      <c r="AK3264" s="16">
        <v>86.5</v>
      </c>
      <c r="AL3264" s="16" t="s">
        <v>185</v>
      </c>
      <c r="AM3264" s="16">
        <v>65.3</v>
      </c>
      <c r="AN3264" s="16" t="s">
        <v>185</v>
      </c>
      <c r="AO3264" s="16">
        <v>74.8</v>
      </c>
      <c r="AP3264" s="16" t="s">
        <v>185</v>
      </c>
      <c r="AQ3264" s="16">
        <v>87.2</v>
      </c>
      <c r="AR3264" s="16" t="s">
        <v>185</v>
      </c>
      <c r="AS3264" s="16">
        <v>93.6</v>
      </c>
      <c r="AT3264" s="16" t="s">
        <v>185</v>
      </c>
      <c r="AU3264" s="16">
        <v>104.5</v>
      </c>
      <c r="AV3264" s="16" t="s">
        <v>185</v>
      </c>
      <c r="AW3264" s="16">
        <v>110.1</v>
      </c>
      <c r="AX3264" s="16" t="s">
        <v>185</v>
      </c>
      <c r="AY3264" s="16">
        <v>111.8</v>
      </c>
      <c r="AZ3264" s="16" t="s">
        <v>185</v>
      </c>
      <c r="BA3264" s="16">
        <v>115.9</v>
      </c>
      <c r="BB3264" s="16" t="s">
        <v>185</v>
      </c>
      <c r="BC3264" s="16">
        <v>117.7</v>
      </c>
      <c r="BD3264" s="16" t="s">
        <v>185</v>
      </c>
      <c r="BE3264" s="16">
        <v>123.1</v>
      </c>
      <c r="BF3264" s="16" t="s">
        <v>185</v>
      </c>
      <c r="BG3264" s="16">
        <v>126.6</v>
      </c>
      <c r="BH3264" s="16" t="s">
        <v>185</v>
      </c>
      <c r="BI3264" s="16">
        <v>132.1</v>
      </c>
      <c r="BJ3264" s="16" t="s">
        <v>185</v>
      </c>
      <c r="BK3264" s="16">
        <v>137.80000000000001</v>
      </c>
      <c r="BL3264" s="16" t="s">
        <v>185</v>
      </c>
      <c r="BM3264" s="16">
        <v>143.19999999999999</v>
      </c>
      <c r="BN3264" s="16" t="s">
        <v>185</v>
      </c>
      <c r="BO3264" s="16">
        <v>154.1</v>
      </c>
      <c r="BP3264" s="16" t="s">
        <v>185</v>
      </c>
      <c r="BQ3264" s="16">
        <v>161.4</v>
      </c>
      <c r="BR3264" s="16" t="s">
        <v>185</v>
      </c>
      <c r="BS3264" s="16">
        <v>169.7</v>
      </c>
      <c r="BT3264" s="16" t="s">
        <v>185</v>
      </c>
      <c r="BU3264" s="16">
        <v>174.7</v>
      </c>
      <c r="BV3264" s="16" t="s">
        <v>185</v>
      </c>
      <c r="BW3264" s="16">
        <v>183.1</v>
      </c>
      <c r="BX3264" s="16" t="s">
        <v>185</v>
      </c>
      <c r="BY3264" s="16">
        <v>187.8</v>
      </c>
      <c r="BZ3264" s="16" t="s">
        <v>185</v>
      </c>
      <c r="CA3264" s="16">
        <v>187.3</v>
      </c>
      <c r="CB3264" s="16" t="s">
        <v>185</v>
      </c>
      <c r="CC3264" s="16">
        <v>190.5</v>
      </c>
      <c r="CD3264" s="16" t="s">
        <v>185</v>
      </c>
      <c r="CE3264" s="16">
        <v>189.2</v>
      </c>
      <c r="CF3264" s="16" t="s">
        <v>185</v>
      </c>
      <c r="CG3264" s="16">
        <v>187.9</v>
      </c>
      <c r="CH3264" s="16" t="s">
        <v>185</v>
      </c>
      <c r="CI3264" s="16">
        <v>182.9</v>
      </c>
      <c r="CJ3264" s="16" t="s">
        <v>185</v>
      </c>
      <c r="CK3264" s="16">
        <v>174.4</v>
      </c>
      <c r="CL3264" s="16" t="s">
        <v>185</v>
      </c>
      <c r="CM3264" s="16">
        <v>171.8</v>
      </c>
      <c r="CN3264" s="16" t="s">
        <v>185</v>
      </c>
      <c r="CO3264" s="16">
        <v>160.1</v>
      </c>
      <c r="CP3264" s="16" t="s">
        <v>185</v>
      </c>
      <c r="CQ3264" s="16">
        <v>151.69999999999999</v>
      </c>
      <c r="CR3264" s="16" t="s">
        <v>185</v>
      </c>
      <c r="CS3264" s="16">
        <v>153.80000000000001</v>
      </c>
      <c r="CT3264" s="16" t="s">
        <v>185</v>
      </c>
      <c r="CU3264" s="16">
        <v>154.69999999999999</v>
      </c>
      <c r="CV3264" s="16" t="s">
        <v>185</v>
      </c>
      <c r="CW3264" s="16">
        <v>162.5</v>
      </c>
      <c r="CX3264" s="16" t="s">
        <v>185</v>
      </c>
    </row>
    <row r="3265" spans="3:102">
      <c r="D3265" s="15" t="s">
        <v>191</v>
      </c>
      <c r="E3265" s="16">
        <v>41.5</v>
      </c>
      <c r="F3265" s="16" t="s">
        <v>185</v>
      </c>
      <c r="G3265" s="16">
        <v>43.7</v>
      </c>
      <c r="H3265" s="16" t="s">
        <v>185</v>
      </c>
      <c r="I3265" s="16">
        <v>44.5</v>
      </c>
      <c r="J3265" s="16" t="s">
        <v>185</v>
      </c>
      <c r="K3265" s="16">
        <v>46.4</v>
      </c>
      <c r="L3265" s="16" t="s">
        <v>185</v>
      </c>
      <c r="M3265" s="16">
        <v>44.3</v>
      </c>
      <c r="N3265" s="16" t="s">
        <v>185</v>
      </c>
      <c r="O3265" s="16">
        <v>43.7</v>
      </c>
      <c r="P3265" s="16" t="s">
        <v>185</v>
      </c>
      <c r="Q3265" s="16">
        <v>44.4</v>
      </c>
      <c r="R3265" s="16" t="s">
        <v>185</v>
      </c>
      <c r="S3265" s="16">
        <v>56.4</v>
      </c>
      <c r="T3265" s="16" t="s">
        <v>185</v>
      </c>
      <c r="U3265" s="16">
        <v>62</v>
      </c>
      <c r="V3265" s="16" t="s">
        <v>185</v>
      </c>
      <c r="W3265" s="16">
        <v>65.5</v>
      </c>
      <c r="X3265" s="16" t="s">
        <v>185</v>
      </c>
      <c r="Y3265" s="16">
        <v>68.900000000000006</v>
      </c>
      <c r="Z3265" s="16" t="s">
        <v>185</v>
      </c>
      <c r="AA3265" s="16">
        <v>75.099999999999994</v>
      </c>
      <c r="AB3265" s="16" t="s">
        <v>185</v>
      </c>
      <c r="AC3265" s="16">
        <v>82</v>
      </c>
      <c r="AD3265" s="16" t="s">
        <v>185</v>
      </c>
      <c r="AE3265" s="16">
        <v>84.2</v>
      </c>
      <c r="AF3265" s="16" t="s">
        <v>185</v>
      </c>
      <c r="AG3265" s="16">
        <v>80.7</v>
      </c>
      <c r="AH3265" s="16" t="s">
        <v>185</v>
      </c>
      <c r="AI3265" s="16">
        <v>66.599999999999994</v>
      </c>
      <c r="AJ3265" s="16" t="s">
        <v>185</v>
      </c>
      <c r="AK3265" s="16">
        <v>69.5</v>
      </c>
      <c r="AL3265" s="16" t="s">
        <v>185</v>
      </c>
      <c r="AM3265" s="16">
        <v>69.2</v>
      </c>
      <c r="AN3265" s="16" t="s">
        <v>185</v>
      </c>
      <c r="AO3265" s="16">
        <v>52.4</v>
      </c>
      <c r="AP3265" s="16" t="s">
        <v>185</v>
      </c>
      <c r="AQ3265" s="16">
        <v>60.2</v>
      </c>
      <c r="AR3265" s="16" t="s">
        <v>185</v>
      </c>
      <c r="AS3265" s="16">
        <v>70.400000000000006</v>
      </c>
      <c r="AT3265" s="16" t="s">
        <v>185</v>
      </c>
      <c r="AU3265" s="16">
        <v>75.7</v>
      </c>
      <c r="AV3265" s="16" t="s">
        <v>185</v>
      </c>
      <c r="AW3265" s="16">
        <v>84.8</v>
      </c>
      <c r="AX3265" s="16" t="s">
        <v>185</v>
      </c>
      <c r="AY3265" s="16">
        <v>89.5</v>
      </c>
      <c r="AZ3265" s="16" t="s">
        <v>185</v>
      </c>
      <c r="BA3265" s="16">
        <v>91.2</v>
      </c>
      <c r="BB3265" s="16" t="s">
        <v>185</v>
      </c>
      <c r="BC3265" s="16">
        <v>94.7</v>
      </c>
      <c r="BD3265" s="16" t="s">
        <v>185</v>
      </c>
      <c r="BE3265" s="16">
        <v>96.4</v>
      </c>
      <c r="BF3265" s="16" t="s">
        <v>185</v>
      </c>
      <c r="BG3265" s="16">
        <v>101.1</v>
      </c>
      <c r="BH3265" s="16" t="s">
        <v>185</v>
      </c>
      <c r="BI3265" s="16">
        <v>104.2</v>
      </c>
      <c r="BJ3265" s="16" t="s">
        <v>185</v>
      </c>
      <c r="BK3265" s="16">
        <v>109</v>
      </c>
      <c r="BL3265" s="16" t="s">
        <v>185</v>
      </c>
      <c r="BM3265" s="16">
        <v>113.9</v>
      </c>
      <c r="BN3265" s="16" t="s">
        <v>185</v>
      </c>
      <c r="BO3265" s="16">
        <v>118.7</v>
      </c>
      <c r="BP3265" s="16" t="s">
        <v>185</v>
      </c>
      <c r="BQ3265" s="16">
        <v>128.1</v>
      </c>
      <c r="BR3265" s="16" t="s">
        <v>185</v>
      </c>
      <c r="BS3265" s="16">
        <v>134.4</v>
      </c>
      <c r="BT3265" s="16" t="s">
        <v>185</v>
      </c>
      <c r="BU3265" s="16">
        <v>141.6</v>
      </c>
      <c r="BV3265" s="16" t="s">
        <v>185</v>
      </c>
      <c r="BW3265" s="16">
        <v>146.1</v>
      </c>
      <c r="BX3265" s="16" t="s">
        <v>185</v>
      </c>
      <c r="BY3265" s="16">
        <v>153.5</v>
      </c>
      <c r="BZ3265" s="16" t="s">
        <v>185</v>
      </c>
      <c r="CA3265" s="16">
        <v>157.69999999999999</v>
      </c>
      <c r="CB3265" s="16" t="s">
        <v>185</v>
      </c>
      <c r="CC3265" s="16">
        <v>157.6</v>
      </c>
      <c r="CD3265" s="16" t="s">
        <v>185</v>
      </c>
      <c r="CE3265" s="16">
        <v>160.6</v>
      </c>
      <c r="CF3265" s="16" t="s">
        <v>185</v>
      </c>
      <c r="CG3265" s="16">
        <v>159.9</v>
      </c>
      <c r="CH3265" s="16" t="s">
        <v>185</v>
      </c>
      <c r="CI3265" s="16">
        <v>159</v>
      </c>
      <c r="CJ3265" s="16" t="s">
        <v>185</v>
      </c>
      <c r="CK3265" s="16">
        <v>155.19999999999999</v>
      </c>
      <c r="CL3265" s="16" t="s">
        <v>185</v>
      </c>
      <c r="CM3265" s="16">
        <v>148.19999999999999</v>
      </c>
      <c r="CN3265" s="16" t="s">
        <v>185</v>
      </c>
      <c r="CO3265" s="16">
        <v>146.30000000000001</v>
      </c>
      <c r="CP3265" s="16" t="s">
        <v>185</v>
      </c>
      <c r="CQ3265" s="16">
        <v>136.6</v>
      </c>
      <c r="CR3265" s="16" t="s">
        <v>185</v>
      </c>
      <c r="CS3265" s="16">
        <v>129.69999999999999</v>
      </c>
      <c r="CT3265" s="16" t="s">
        <v>185</v>
      </c>
      <c r="CU3265" s="16">
        <v>131.69999999999999</v>
      </c>
      <c r="CV3265" s="16" t="s">
        <v>185</v>
      </c>
      <c r="CW3265" s="16">
        <v>132.69999999999999</v>
      </c>
      <c r="CX3265" s="16" t="s">
        <v>185</v>
      </c>
    </row>
    <row r="3266" spans="3:102">
      <c r="D3266" s="15" t="s">
        <v>192</v>
      </c>
      <c r="E3266" s="16">
        <v>31</v>
      </c>
      <c r="F3266" s="16" t="s">
        <v>185</v>
      </c>
      <c r="G3266" s="16">
        <v>30.5</v>
      </c>
      <c r="H3266" s="16" t="s">
        <v>185</v>
      </c>
      <c r="I3266" s="16">
        <v>32.4</v>
      </c>
      <c r="J3266" s="16" t="s">
        <v>185</v>
      </c>
      <c r="K3266" s="16">
        <v>33.1</v>
      </c>
      <c r="L3266" s="16" t="s">
        <v>185</v>
      </c>
      <c r="M3266" s="16">
        <v>34.6</v>
      </c>
      <c r="N3266" s="16" t="s">
        <v>185</v>
      </c>
      <c r="O3266" s="16">
        <v>33.1</v>
      </c>
      <c r="P3266" s="16" t="s">
        <v>185</v>
      </c>
      <c r="Q3266" s="16">
        <v>32.799999999999997</v>
      </c>
      <c r="R3266" s="16" t="s">
        <v>185</v>
      </c>
      <c r="S3266" s="16">
        <v>33.5</v>
      </c>
      <c r="T3266" s="16" t="s">
        <v>185</v>
      </c>
      <c r="U3266" s="16">
        <v>42.7</v>
      </c>
      <c r="V3266" s="16" t="s">
        <v>185</v>
      </c>
      <c r="W3266" s="16">
        <v>47.1</v>
      </c>
      <c r="X3266" s="16" t="s">
        <v>185</v>
      </c>
      <c r="Y3266" s="16">
        <v>49.9</v>
      </c>
      <c r="Z3266" s="16" t="s">
        <v>185</v>
      </c>
      <c r="AA3266" s="16">
        <v>52.7</v>
      </c>
      <c r="AB3266" s="16" t="s">
        <v>185</v>
      </c>
      <c r="AC3266" s="16">
        <v>57.7</v>
      </c>
      <c r="AD3266" s="16" t="s">
        <v>185</v>
      </c>
      <c r="AE3266" s="16">
        <v>63.1</v>
      </c>
      <c r="AF3266" s="16" t="s">
        <v>185</v>
      </c>
      <c r="AG3266" s="16">
        <v>65</v>
      </c>
      <c r="AH3266" s="16" t="s">
        <v>185</v>
      </c>
      <c r="AI3266" s="16">
        <v>62.5</v>
      </c>
      <c r="AJ3266" s="16" t="s">
        <v>185</v>
      </c>
      <c r="AK3266" s="16">
        <v>51.7</v>
      </c>
      <c r="AL3266" s="16" t="s">
        <v>185</v>
      </c>
      <c r="AM3266" s="16">
        <v>54.1</v>
      </c>
      <c r="AN3266" s="16" t="s">
        <v>185</v>
      </c>
      <c r="AO3266" s="16">
        <v>54.1</v>
      </c>
      <c r="AP3266" s="16" t="s">
        <v>185</v>
      </c>
      <c r="AQ3266" s="16">
        <v>41.1</v>
      </c>
      <c r="AR3266" s="16" t="s">
        <v>185</v>
      </c>
      <c r="AS3266" s="16">
        <v>47.3</v>
      </c>
      <c r="AT3266" s="16" t="s">
        <v>185</v>
      </c>
      <c r="AU3266" s="16">
        <v>55.4</v>
      </c>
      <c r="AV3266" s="16" t="s">
        <v>185</v>
      </c>
      <c r="AW3266" s="16">
        <v>59.9</v>
      </c>
      <c r="AX3266" s="16" t="s">
        <v>185</v>
      </c>
      <c r="AY3266" s="16">
        <v>67.2</v>
      </c>
      <c r="AZ3266" s="16" t="s">
        <v>185</v>
      </c>
      <c r="BA3266" s="16">
        <v>71.2</v>
      </c>
      <c r="BB3266" s="16" t="s">
        <v>185</v>
      </c>
      <c r="BC3266" s="16">
        <v>72.7</v>
      </c>
      <c r="BD3266" s="16" t="s">
        <v>185</v>
      </c>
      <c r="BE3266" s="16">
        <v>75.7</v>
      </c>
      <c r="BF3266" s="16" t="s">
        <v>185</v>
      </c>
      <c r="BG3266" s="16">
        <v>77.3</v>
      </c>
      <c r="BH3266" s="16" t="s">
        <v>185</v>
      </c>
      <c r="BI3266" s="16">
        <v>81.2</v>
      </c>
      <c r="BJ3266" s="16" t="s">
        <v>185</v>
      </c>
      <c r="BK3266" s="16">
        <v>83.9</v>
      </c>
      <c r="BL3266" s="16" t="s">
        <v>185</v>
      </c>
      <c r="BM3266" s="16">
        <v>88</v>
      </c>
      <c r="BN3266" s="16" t="s">
        <v>185</v>
      </c>
      <c r="BO3266" s="16">
        <v>92.2</v>
      </c>
      <c r="BP3266" s="16" t="s">
        <v>185</v>
      </c>
      <c r="BQ3266" s="16">
        <v>96.3</v>
      </c>
      <c r="BR3266" s="16" t="s">
        <v>185</v>
      </c>
      <c r="BS3266" s="16">
        <v>104.2</v>
      </c>
      <c r="BT3266" s="16" t="s">
        <v>185</v>
      </c>
      <c r="BU3266" s="16">
        <v>109.6</v>
      </c>
      <c r="BV3266" s="16" t="s">
        <v>185</v>
      </c>
      <c r="BW3266" s="16">
        <v>115.7</v>
      </c>
      <c r="BX3266" s="16" t="s">
        <v>185</v>
      </c>
      <c r="BY3266" s="16">
        <v>119.7</v>
      </c>
      <c r="BZ3266" s="16" t="s">
        <v>185</v>
      </c>
      <c r="CA3266" s="16">
        <v>126</v>
      </c>
      <c r="CB3266" s="16" t="s">
        <v>185</v>
      </c>
      <c r="CC3266" s="16">
        <v>129.80000000000001</v>
      </c>
      <c r="CD3266" s="16" t="s">
        <v>185</v>
      </c>
      <c r="CE3266" s="16">
        <v>130</v>
      </c>
      <c r="CF3266" s="16" t="s">
        <v>185</v>
      </c>
      <c r="CG3266" s="16">
        <v>132.80000000000001</v>
      </c>
      <c r="CH3266" s="16" t="s">
        <v>185</v>
      </c>
      <c r="CI3266" s="16">
        <v>132.4</v>
      </c>
      <c r="CJ3266" s="16" t="s">
        <v>185</v>
      </c>
      <c r="CK3266" s="16">
        <v>132</v>
      </c>
      <c r="CL3266" s="16" t="s">
        <v>185</v>
      </c>
      <c r="CM3266" s="16">
        <v>129.1</v>
      </c>
      <c r="CN3266" s="16" t="s">
        <v>185</v>
      </c>
      <c r="CO3266" s="16">
        <v>123.6</v>
      </c>
      <c r="CP3266" s="16" t="s">
        <v>185</v>
      </c>
      <c r="CQ3266" s="16">
        <v>122.2</v>
      </c>
      <c r="CR3266" s="16" t="s">
        <v>185</v>
      </c>
      <c r="CS3266" s="16">
        <v>114.3</v>
      </c>
      <c r="CT3266" s="16" t="s">
        <v>185</v>
      </c>
      <c r="CU3266" s="16">
        <v>108.8</v>
      </c>
      <c r="CV3266" s="16" t="s">
        <v>185</v>
      </c>
      <c r="CW3266" s="16">
        <v>110.7</v>
      </c>
      <c r="CX3266" s="16" t="s">
        <v>185</v>
      </c>
    </row>
    <row r="3267" spans="3:102">
      <c r="D3267" s="15" t="s">
        <v>193</v>
      </c>
      <c r="E3267" s="16">
        <v>22.1</v>
      </c>
      <c r="F3267" s="16" t="s">
        <v>185</v>
      </c>
      <c r="G3267" s="16">
        <v>22</v>
      </c>
      <c r="H3267" s="16" t="s">
        <v>185</v>
      </c>
      <c r="I3267" s="16">
        <v>21.9</v>
      </c>
      <c r="J3267" s="16" t="s">
        <v>185</v>
      </c>
      <c r="K3267" s="16">
        <v>23.3</v>
      </c>
      <c r="L3267" s="16" t="s">
        <v>185</v>
      </c>
      <c r="M3267" s="16">
        <v>23.9</v>
      </c>
      <c r="N3267" s="16" t="s">
        <v>185</v>
      </c>
      <c r="O3267" s="16">
        <v>25.1</v>
      </c>
      <c r="P3267" s="16" t="s">
        <v>185</v>
      </c>
      <c r="Q3267" s="16">
        <v>24.1</v>
      </c>
      <c r="R3267" s="16" t="s">
        <v>185</v>
      </c>
      <c r="S3267" s="16">
        <v>24</v>
      </c>
      <c r="T3267" s="16" t="s">
        <v>185</v>
      </c>
      <c r="U3267" s="16">
        <v>24.6</v>
      </c>
      <c r="V3267" s="16" t="s">
        <v>185</v>
      </c>
      <c r="W3267" s="16">
        <v>31.4</v>
      </c>
      <c r="X3267" s="16" t="s">
        <v>185</v>
      </c>
      <c r="Y3267" s="16">
        <v>34.799999999999997</v>
      </c>
      <c r="Z3267" s="16" t="s">
        <v>185</v>
      </c>
      <c r="AA3267" s="16">
        <v>37</v>
      </c>
      <c r="AB3267" s="16" t="s">
        <v>185</v>
      </c>
      <c r="AC3267" s="16">
        <v>39.299999999999997</v>
      </c>
      <c r="AD3267" s="16" t="s">
        <v>185</v>
      </c>
      <c r="AE3267" s="16">
        <v>43.1</v>
      </c>
      <c r="AF3267" s="16" t="s">
        <v>185</v>
      </c>
      <c r="AG3267" s="16">
        <v>47.4</v>
      </c>
      <c r="AH3267" s="16" t="s">
        <v>185</v>
      </c>
      <c r="AI3267" s="16">
        <v>48.9</v>
      </c>
      <c r="AJ3267" s="16" t="s">
        <v>185</v>
      </c>
      <c r="AK3267" s="16">
        <v>47.2</v>
      </c>
      <c r="AL3267" s="16" t="s">
        <v>185</v>
      </c>
      <c r="AM3267" s="16">
        <v>39.200000000000003</v>
      </c>
      <c r="AN3267" s="16" t="s">
        <v>185</v>
      </c>
      <c r="AO3267" s="16">
        <v>41.1</v>
      </c>
      <c r="AP3267" s="16" t="s">
        <v>185</v>
      </c>
      <c r="AQ3267" s="16">
        <v>41.2</v>
      </c>
      <c r="AR3267" s="16" t="s">
        <v>185</v>
      </c>
      <c r="AS3267" s="16">
        <v>31.4</v>
      </c>
      <c r="AT3267" s="16" t="s">
        <v>185</v>
      </c>
      <c r="AU3267" s="16">
        <v>36.299999999999997</v>
      </c>
      <c r="AV3267" s="16" t="s">
        <v>185</v>
      </c>
      <c r="AW3267" s="16">
        <v>42.7</v>
      </c>
      <c r="AX3267" s="16" t="s">
        <v>185</v>
      </c>
      <c r="AY3267" s="16">
        <v>46.2</v>
      </c>
      <c r="AZ3267" s="16" t="s">
        <v>185</v>
      </c>
      <c r="BA3267" s="16">
        <v>52</v>
      </c>
      <c r="BB3267" s="16" t="s">
        <v>185</v>
      </c>
      <c r="BC3267" s="16">
        <v>55.3</v>
      </c>
      <c r="BD3267" s="16" t="s">
        <v>185</v>
      </c>
      <c r="BE3267" s="16">
        <v>56.6</v>
      </c>
      <c r="BF3267" s="16" t="s">
        <v>185</v>
      </c>
      <c r="BG3267" s="16">
        <v>59.1</v>
      </c>
      <c r="BH3267" s="16" t="s">
        <v>185</v>
      </c>
      <c r="BI3267" s="16">
        <v>60.5</v>
      </c>
      <c r="BJ3267" s="16" t="s">
        <v>185</v>
      </c>
      <c r="BK3267" s="16">
        <v>63.8</v>
      </c>
      <c r="BL3267" s="16" t="s">
        <v>185</v>
      </c>
      <c r="BM3267" s="16">
        <v>66.099999999999994</v>
      </c>
      <c r="BN3267" s="16" t="s">
        <v>185</v>
      </c>
      <c r="BO3267" s="16">
        <v>69.5</v>
      </c>
      <c r="BP3267" s="16" t="s">
        <v>185</v>
      </c>
      <c r="BQ3267" s="16">
        <v>73</v>
      </c>
      <c r="BR3267" s="16" t="s">
        <v>185</v>
      </c>
      <c r="BS3267" s="16">
        <v>76.5</v>
      </c>
      <c r="BT3267" s="16" t="s">
        <v>185</v>
      </c>
      <c r="BU3267" s="16">
        <v>82.9</v>
      </c>
      <c r="BV3267" s="16" t="s">
        <v>185</v>
      </c>
      <c r="BW3267" s="16">
        <v>87.5</v>
      </c>
      <c r="BX3267" s="16" t="s">
        <v>185</v>
      </c>
      <c r="BY3267" s="16">
        <v>92.6</v>
      </c>
      <c r="BZ3267" s="16" t="s">
        <v>185</v>
      </c>
      <c r="CA3267" s="16">
        <v>96</v>
      </c>
      <c r="CB3267" s="16" t="s">
        <v>185</v>
      </c>
      <c r="CC3267" s="16">
        <v>101.4</v>
      </c>
      <c r="CD3267" s="16" t="s">
        <v>185</v>
      </c>
      <c r="CE3267" s="16">
        <v>104.7</v>
      </c>
      <c r="CF3267" s="16" t="s">
        <v>185</v>
      </c>
      <c r="CG3267" s="16">
        <v>105.1</v>
      </c>
      <c r="CH3267" s="16" t="s">
        <v>185</v>
      </c>
      <c r="CI3267" s="16">
        <v>107.6</v>
      </c>
      <c r="CJ3267" s="16" t="s">
        <v>185</v>
      </c>
      <c r="CK3267" s="16">
        <v>107.6</v>
      </c>
      <c r="CL3267" s="16" t="s">
        <v>185</v>
      </c>
      <c r="CM3267" s="16">
        <v>107.5</v>
      </c>
      <c r="CN3267" s="16" t="s">
        <v>185</v>
      </c>
      <c r="CO3267" s="16">
        <v>105.3</v>
      </c>
      <c r="CP3267" s="16" t="s">
        <v>185</v>
      </c>
      <c r="CQ3267" s="16">
        <v>101.1</v>
      </c>
      <c r="CR3267" s="16" t="s">
        <v>185</v>
      </c>
      <c r="CS3267" s="16">
        <v>100.1</v>
      </c>
      <c r="CT3267" s="16" t="s">
        <v>185</v>
      </c>
      <c r="CU3267" s="16">
        <v>93.9</v>
      </c>
      <c r="CV3267" s="16" t="s">
        <v>185</v>
      </c>
      <c r="CW3267" s="16">
        <v>89.5</v>
      </c>
      <c r="CX3267" s="16" t="s">
        <v>185</v>
      </c>
    </row>
    <row r="3268" spans="3:102">
      <c r="D3268" s="15" t="s">
        <v>194</v>
      </c>
      <c r="E3268" s="16">
        <v>14.8</v>
      </c>
      <c r="F3268" s="16" t="s">
        <v>185</v>
      </c>
      <c r="G3268" s="16">
        <v>15.3</v>
      </c>
      <c r="H3268" s="16" t="s">
        <v>185</v>
      </c>
      <c r="I3268" s="16">
        <v>15.4</v>
      </c>
      <c r="J3268" s="16" t="s">
        <v>185</v>
      </c>
      <c r="K3268" s="16">
        <v>15.3</v>
      </c>
      <c r="L3268" s="16" t="s">
        <v>185</v>
      </c>
      <c r="M3268" s="16">
        <v>16.399999999999999</v>
      </c>
      <c r="N3268" s="16" t="s">
        <v>185</v>
      </c>
      <c r="O3268" s="16">
        <v>16.899999999999999</v>
      </c>
      <c r="P3268" s="16" t="s">
        <v>185</v>
      </c>
      <c r="Q3268" s="16">
        <v>17.8</v>
      </c>
      <c r="R3268" s="16" t="s">
        <v>185</v>
      </c>
      <c r="S3268" s="16">
        <v>17.2</v>
      </c>
      <c r="T3268" s="16" t="s">
        <v>185</v>
      </c>
      <c r="U3268" s="16">
        <v>17.2</v>
      </c>
      <c r="V3268" s="16" t="s">
        <v>185</v>
      </c>
      <c r="W3268" s="16">
        <v>17.7</v>
      </c>
      <c r="X3268" s="16" t="s">
        <v>185</v>
      </c>
      <c r="Y3268" s="16">
        <v>22.7</v>
      </c>
      <c r="Z3268" s="16" t="s">
        <v>185</v>
      </c>
      <c r="AA3268" s="16">
        <v>25.2</v>
      </c>
      <c r="AB3268" s="16" t="s">
        <v>185</v>
      </c>
      <c r="AC3268" s="16">
        <v>26.9</v>
      </c>
      <c r="AD3268" s="16" t="s">
        <v>185</v>
      </c>
      <c r="AE3268" s="16">
        <v>28.7</v>
      </c>
      <c r="AF3268" s="16" t="s">
        <v>185</v>
      </c>
      <c r="AG3268" s="16">
        <v>31.6</v>
      </c>
      <c r="AH3268" s="16" t="s">
        <v>185</v>
      </c>
      <c r="AI3268" s="16">
        <v>34.799999999999997</v>
      </c>
      <c r="AJ3268" s="16" t="s">
        <v>185</v>
      </c>
      <c r="AK3268" s="16">
        <v>36.1</v>
      </c>
      <c r="AL3268" s="16" t="s">
        <v>185</v>
      </c>
      <c r="AM3268" s="16">
        <v>35</v>
      </c>
      <c r="AN3268" s="16" t="s">
        <v>185</v>
      </c>
      <c r="AO3268" s="16">
        <v>29.1</v>
      </c>
      <c r="AP3268" s="16" t="s">
        <v>185</v>
      </c>
      <c r="AQ3268" s="16">
        <v>30.7</v>
      </c>
      <c r="AR3268" s="16" t="s">
        <v>185</v>
      </c>
      <c r="AS3268" s="16">
        <v>30.8</v>
      </c>
      <c r="AT3268" s="16" t="s">
        <v>185</v>
      </c>
      <c r="AU3268" s="16">
        <v>23.5</v>
      </c>
      <c r="AV3268" s="16" t="s">
        <v>185</v>
      </c>
      <c r="AW3268" s="16">
        <v>27.3</v>
      </c>
      <c r="AX3268" s="16" t="s">
        <v>185</v>
      </c>
      <c r="AY3268" s="16">
        <v>32.200000000000003</v>
      </c>
      <c r="AZ3268" s="16" t="s">
        <v>185</v>
      </c>
      <c r="BA3268" s="16">
        <v>35</v>
      </c>
      <c r="BB3268" s="16" t="s">
        <v>185</v>
      </c>
      <c r="BC3268" s="16">
        <v>39.5</v>
      </c>
      <c r="BD3268" s="16" t="s">
        <v>185</v>
      </c>
      <c r="BE3268" s="16">
        <v>42.1</v>
      </c>
      <c r="BF3268" s="16" t="s">
        <v>185</v>
      </c>
      <c r="BG3268" s="16">
        <v>43.3</v>
      </c>
      <c r="BH3268" s="16" t="s">
        <v>185</v>
      </c>
      <c r="BI3268" s="16">
        <v>45.4</v>
      </c>
      <c r="BJ3268" s="16" t="s">
        <v>185</v>
      </c>
      <c r="BK3268" s="16">
        <v>46.6</v>
      </c>
      <c r="BL3268" s="16" t="s">
        <v>185</v>
      </c>
      <c r="BM3268" s="16">
        <v>49.2</v>
      </c>
      <c r="BN3268" s="16" t="s">
        <v>185</v>
      </c>
      <c r="BO3268" s="16">
        <v>51.2</v>
      </c>
      <c r="BP3268" s="16" t="s">
        <v>185</v>
      </c>
      <c r="BQ3268" s="16">
        <v>54</v>
      </c>
      <c r="BR3268" s="16" t="s">
        <v>185</v>
      </c>
      <c r="BS3268" s="16">
        <v>56.8</v>
      </c>
      <c r="BT3268" s="16" t="s">
        <v>185</v>
      </c>
      <c r="BU3268" s="16">
        <v>59.7</v>
      </c>
      <c r="BV3268" s="16" t="s">
        <v>185</v>
      </c>
      <c r="BW3268" s="16">
        <v>64.900000000000006</v>
      </c>
      <c r="BX3268" s="16" t="s">
        <v>185</v>
      </c>
      <c r="BY3268" s="16">
        <v>68.599999999999994</v>
      </c>
      <c r="BZ3268" s="16" t="s">
        <v>185</v>
      </c>
      <c r="CA3268" s="16">
        <v>72.900000000000006</v>
      </c>
      <c r="CB3268" s="16" t="s">
        <v>185</v>
      </c>
      <c r="CC3268" s="16">
        <v>75.7</v>
      </c>
      <c r="CD3268" s="16" t="s">
        <v>185</v>
      </c>
      <c r="CE3268" s="16">
        <v>80.2</v>
      </c>
      <c r="CF3268" s="16" t="s">
        <v>185</v>
      </c>
      <c r="CG3268" s="16">
        <v>83</v>
      </c>
      <c r="CH3268" s="16" t="s">
        <v>185</v>
      </c>
      <c r="CI3268" s="16">
        <v>83.5</v>
      </c>
      <c r="CJ3268" s="16" t="s">
        <v>185</v>
      </c>
      <c r="CK3268" s="16">
        <v>85.7</v>
      </c>
      <c r="CL3268" s="16" t="s">
        <v>185</v>
      </c>
      <c r="CM3268" s="16">
        <v>85.9</v>
      </c>
      <c r="CN3268" s="16" t="s">
        <v>185</v>
      </c>
      <c r="CO3268" s="16">
        <v>86.1</v>
      </c>
      <c r="CP3268" s="16" t="s">
        <v>185</v>
      </c>
      <c r="CQ3268" s="16">
        <v>84.6</v>
      </c>
      <c r="CR3268" s="16" t="s">
        <v>185</v>
      </c>
      <c r="CS3268" s="16">
        <v>81.3</v>
      </c>
      <c r="CT3268" s="16" t="s">
        <v>185</v>
      </c>
      <c r="CU3268" s="16">
        <v>80.8</v>
      </c>
      <c r="CV3268" s="16" t="s">
        <v>185</v>
      </c>
      <c r="CW3268" s="16">
        <v>75.900000000000006</v>
      </c>
      <c r="CX3268" s="16" t="s">
        <v>185</v>
      </c>
    </row>
    <row r="3269" spans="3:102">
      <c r="D3269" s="15" t="s">
        <v>195</v>
      </c>
      <c r="E3269" s="16">
        <v>9.6999999999999993</v>
      </c>
      <c r="F3269" s="16" t="s">
        <v>185</v>
      </c>
      <c r="G3269" s="16">
        <v>10</v>
      </c>
      <c r="H3269" s="16" t="s">
        <v>185</v>
      </c>
      <c r="I3269" s="16">
        <v>10.4</v>
      </c>
      <c r="J3269" s="16" t="s">
        <v>185</v>
      </c>
      <c r="K3269" s="16">
        <v>10.5</v>
      </c>
      <c r="L3269" s="16" t="s">
        <v>185</v>
      </c>
      <c r="M3269" s="16">
        <v>10.5</v>
      </c>
      <c r="N3269" s="16" t="s">
        <v>185</v>
      </c>
      <c r="O3269" s="16">
        <v>11.3</v>
      </c>
      <c r="P3269" s="16" t="s">
        <v>185</v>
      </c>
      <c r="Q3269" s="16">
        <v>11.7</v>
      </c>
      <c r="R3269" s="16" t="s">
        <v>185</v>
      </c>
      <c r="S3269" s="16">
        <v>12.4</v>
      </c>
      <c r="T3269" s="16" t="s">
        <v>185</v>
      </c>
      <c r="U3269" s="16">
        <v>12</v>
      </c>
      <c r="V3269" s="16" t="s">
        <v>185</v>
      </c>
      <c r="W3269" s="16">
        <v>12</v>
      </c>
      <c r="X3269" s="16" t="s">
        <v>185</v>
      </c>
      <c r="Y3269" s="16">
        <v>12.4</v>
      </c>
      <c r="Z3269" s="16" t="s">
        <v>185</v>
      </c>
      <c r="AA3269" s="16">
        <v>16.100000000000001</v>
      </c>
      <c r="AB3269" s="16" t="s">
        <v>185</v>
      </c>
      <c r="AC3269" s="16">
        <v>17.899999999999999</v>
      </c>
      <c r="AD3269" s="16" t="s">
        <v>185</v>
      </c>
      <c r="AE3269" s="16">
        <v>19.2</v>
      </c>
      <c r="AF3269" s="16" t="s">
        <v>185</v>
      </c>
      <c r="AG3269" s="16">
        <v>20.5</v>
      </c>
      <c r="AH3269" s="16" t="s">
        <v>185</v>
      </c>
      <c r="AI3269" s="16">
        <v>22.7</v>
      </c>
      <c r="AJ3269" s="16" t="s">
        <v>185</v>
      </c>
      <c r="AK3269" s="16">
        <v>25.1</v>
      </c>
      <c r="AL3269" s="16" t="s">
        <v>185</v>
      </c>
      <c r="AM3269" s="16">
        <v>26.1</v>
      </c>
      <c r="AN3269" s="16" t="s">
        <v>185</v>
      </c>
      <c r="AO3269" s="16">
        <v>25.4</v>
      </c>
      <c r="AP3269" s="16" t="s">
        <v>185</v>
      </c>
      <c r="AQ3269" s="16">
        <v>21.2</v>
      </c>
      <c r="AR3269" s="16" t="s">
        <v>185</v>
      </c>
      <c r="AS3269" s="16">
        <v>22.4</v>
      </c>
      <c r="AT3269" s="16" t="s">
        <v>185</v>
      </c>
      <c r="AU3269" s="16">
        <v>22.6</v>
      </c>
      <c r="AV3269" s="16" t="s">
        <v>185</v>
      </c>
      <c r="AW3269" s="16">
        <v>17.3</v>
      </c>
      <c r="AX3269" s="16" t="s">
        <v>185</v>
      </c>
      <c r="AY3269" s="16">
        <v>20.2</v>
      </c>
      <c r="AZ3269" s="16" t="s">
        <v>185</v>
      </c>
      <c r="BA3269" s="16">
        <v>23.9</v>
      </c>
      <c r="BB3269" s="16" t="s">
        <v>185</v>
      </c>
      <c r="BC3269" s="16">
        <v>26.1</v>
      </c>
      <c r="BD3269" s="16" t="s">
        <v>185</v>
      </c>
      <c r="BE3269" s="16">
        <v>29.5</v>
      </c>
      <c r="BF3269" s="16" t="s">
        <v>185</v>
      </c>
      <c r="BG3269" s="16">
        <v>31.6</v>
      </c>
      <c r="BH3269" s="16" t="s">
        <v>185</v>
      </c>
      <c r="BI3269" s="16">
        <v>32.5</v>
      </c>
      <c r="BJ3269" s="16" t="s">
        <v>185</v>
      </c>
      <c r="BK3269" s="16">
        <v>34.200000000000003</v>
      </c>
      <c r="BL3269" s="16" t="s">
        <v>185</v>
      </c>
      <c r="BM3269" s="16">
        <v>35.200000000000003</v>
      </c>
      <c r="BN3269" s="16" t="s">
        <v>185</v>
      </c>
      <c r="BO3269" s="16">
        <v>37.299999999999997</v>
      </c>
      <c r="BP3269" s="16" t="s">
        <v>185</v>
      </c>
      <c r="BQ3269" s="16">
        <v>38.9</v>
      </c>
      <c r="BR3269" s="16" t="s">
        <v>185</v>
      </c>
      <c r="BS3269" s="16">
        <v>41.2</v>
      </c>
      <c r="BT3269" s="16" t="s">
        <v>185</v>
      </c>
      <c r="BU3269" s="16">
        <v>43.5</v>
      </c>
      <c r="BV3269" s="16" t="s">
        <v>185</v>
      </c>
      <c r="BW3269" s="16">
        <v>45.8</v>
      </c>
      <c r="BX3269" s="16" t="s">
        <v>185</v>
      </c>
      <c r="BY3269" s="16">
        <v>49.9</v>
      </c>
      <c r="BZ3269" s="16" t="s">
        <v>185</v>
      </c>
      <c r="CA3269" s="16">
        <v>53</v>
      </c>
      <c r="CB3269" s="16" t="s">
        <v>185</v>
      </c>
      <c r="CC3269" s="16">
        <v>56.4</v>
      </c>
      <c r="CD3269" s="16" t="s">
        <v>185</v>
      </c>
      <c r="CE3269" s="16">
        <v>58.8</v>
      </c>
      <c r="CF3269" s="16" t="s">
        <v>185</v>
      </c>
      <c r="CG3269" s="16">
        <v>62.4</v>
      </c>
      <c r="CH3269" s="16" t="s">
        <v>185</v>
      </c>
      <c r="CI3269" s="16">
        <v>64.7</v>
      </c>
      <c r="CJ3269" s="16" t="s">
        <v>185</v>
      </c>
      <c r="CK3269" s="16">
        <v>65.3</v>
      </c>
      <c r="CL3269" s="16" t="s">
        <v>185</v>
      </c>
      <c r="CM3269" s="16">
        <v>67.2</v>
      </c>
      <c r="CN3269" s="16" t="s">
        <v>185</v>
      </c>
      <c r="CO3269" s="16">
        <v>67.599999999999994</v>
      </c>
      <c r="CP3269" s="16" t="s">
        <v>185</v>
      </c>
      <c r="CQ3269" s="16">
        <v>67.900000000000006</v>
      </c>
      <c r="CR3269" s="16" t="s">
        <v>185</v>
      </c>
      <c r="CS3269" s="16">
        <v>66.8</v>
      </c>
      <c r="CT3269" s="16" t="s">
        <v>185</v>
      </c>
      <c r="CU3269" s="16">
        <v>64.400000000000006</v>
      </c>
      <c r="CV3269" s="16" t="s">
        <v>185</v>
      </c>
      <c r="CW3269" s="16">
        <v>64.2</v>
      </c>
      <c r="CX3269" s="16" t="s">
        <v>185</v>
      </c>
    </row>
    <row r="3270" spans="3:102">
      <c r="D3270" s="15" t="s">
        <v>196</v>
      </c>
      <c r="E3270" s="16">
        <v>16.899999999999999</v>
      </c>
      <c r="F3270" s="16" t="s">
        <v>185</v>
      </c>
      <c r="G3270" s="16">
        <v>16.3</v>
      </c>
      <c r="H3270" s="16" t="s">
        <v>185</v>
      </c>
      <c r="I3270" s="16">
        <v>16.399999999999999</v>
      </c>
      <c r="J3270" s="16" t="s">
        <v>185</v>
      </c>
      <c r="K3270" s="16">
        <v>16.899999999999999</v>
      </c>
      <c r="L3270" s="16" t="s">
        <v>185</v>
      </c>
      <c r="M3270" s="16">
        <v>17.3</v>
      </c>
      <c r="N3270" s="16" t="s">
        <v>185</v>
      </c>
      <c r="O3270" s="16">
        <v>17.7</v>
      </c>
      <c r="P3270" s="16" t="s">
        <v>185</v>
      </c>
      <c r="Q3270" s="16">
        <v>18.600000000000001</v>
      </c>
      <c r="R3270" s="16" t="s">
        <v>185</v>
      </c>
      <c r="S3270" s="16">
        <v>19.5</v>
      </c>
      <c r="T3270" s="16" t="s">
        <v>185</v>
      </c>
      <c r="U3270" s="16">
        <v>20.6</v>
      </c>
      <c r="V3270" s="16" t="s">
        <v>185</v>
      </c>
      <c r="W3270" s="16">
        <v>21.1</v>
      </c>
      <c r="X3270" s="16" t="s">
        <v>185</v>
      </c>
      <c r="Y3270" s="16">
        <v>21.6</v>
      </c>
      <c r="Z3270" s="16" t="s">
        <v>185</v>
      </c>
      <c r="AA3270" s="16">
        <v>22.2</v>
      </c>
      <c r="AB3270" s="16" t="s">
        <v>185</v>
      </c>
      <c r="AC3270" s="16">
        <v>25.2</v>
      </c>
      <c r="AD3270" s="16" t="s">
        <v>185</v>
      </c>
      <c r="AE3270" s="16">
        <v>28.6</v>
      </c>
      <c r="AF3270" s="16" t="s">
        <v>185</v>
      </c>
      <c r="AG3270" s="16">
        <v>31.8</v>
      </c>
      <c r="AH3270" s="16" t="s">
        <v>185</v>
      </c>
      <c r="AI3270" s="16">
        <v>34.9</v>
      </c>
      <c r="AJ3270" s="16" t="s">
        <v>185</v>
      </c>
      <c r="AK3270" s="16">
        <v>38.6</v>
      </c>
      <c r="AL3270" s="16" t="s">
        <v>185</v>
      </c>
      <c r="AM3270" s="16">
        <v>42.9</v>
      </c>
      <c r="AN3270" s="16" t="s">
        <v>185</v>
      </c>
      <c r="AO3270" s="16">
        <v>46.6</v>
      </c>
      <c r="AP3270" s="16" t="s">
        <v>185</v>
      </c>
      <c r="AQ3270" s="16">
        <v>48.7</v>
      </c>
      <c r="AR3270" s="16" t="s">
        <v>185</v>
      </c>
      <c r="AS3270" s="16">
        <v>47.2</v>
      </c>
      <c r="AT3270" s="16" t="s">
        <v>185</v>
      </c>
      <c r="AU3270" s="16">
        <v>47.1</v>
      </c>
      <c r="AV3270" s="16" t="s">
        <v>185</v>
      </c>
      <c r="AW3270" s="16">
        <v>47.3</v>
      </c>
      <c r="AX3270" s="16" t="s">
        <v>185</v>
      </c>
      <c r="AY3270" s="16">
        <v>43.8</v>
      </c>
      <c r="AZ3270" s="16" t="s">
        <v>185</v>
      </c>
      <c r="BA3270" s="16">
        <v>43.5</v>
      </c>
      <c r="BB3270" s="16" t="s">
        <v>185</v>
      </c>
      <c r="BC3270" s="16">
        <v>46.2</v>
      </c>
      <c r="BD3270" s="16" t="s">
        <v>185</v>
      </c>
      <c r="BE3270" s="16">
        <v>49.9</v>
      </c>
      <c r="BF3270" s="16" t="s">
        <v>185</v>
      </c>
      <c r="BG3270" s="16">
        <v>55.1</v>
      </c>
      <c r="BH3270" s="16" t="s">
        <v>185</v>
      </c>
      <c r="BI3270" s="16">
        <v>60.5</v>
      </c>
      <c r="BJ3270" s="16" t="s">
        <v>185</v>
      </c>
      <c r="BK3270" s="16">
        <v>65.099999999999994</v>
      </c>
      <c r="BL3270" s="16" t="s">
        <v>185</v>
      </c>
      <c r="BM3270" s="16">
        <v>69.599999999999994</v>
      </c>
      <c r="BN3270" s="16" t="s">
        <v>185</v>
      </c>
      <c r="BO3270" s="16">
        <v>73.7</v>
      </c>
      <c r="BP3270" s="16" t="s">
        <v>185</v>
      </c>
      <c r="BQ3270" s="16">
        <v>78.3</v>
      </c>
      <c r="BR3270" s="16" t="s">
        <v>185</v>
      </c>
      <c r="BS3270" s="16">
        <v>82.9</v>
      </c>
      <c r="BT3270" s="16" t="s">
        <v>185</v>
      </c>
      <c r="BU3270" s="16">
        <v>88</v>
      </c>
      <c r="BV3270" s="16" t="s">
        <v>185</v>
      </c>
      <c r="BW3270" s="16">
        <v>93.6</v>
      </c>
      <c r="BX3270" s="16" t="s">
        <v>185</v>
      </c>
      <c r="BY3270" s="16">
        <v>99.4</v>
      </c>
      <c r="BZ3270" s="16" t="s">
        <v>185</v>
      </c>
      <c r="CA3270" s="16">
        <v>106.9</v>
      </c>
      <c r="CB3270" s="16" t="s">
        <v>185</v>
      </c>
      <c r="CC3270" s="16">
        <v>114.9</v>
      </c>
      <c r="CD3270" s="16" t="s">
        <v>185</v>
      </c>
      <c r="CE3270" s="16">
        <v>123.4</v>
      </c>
      <c r="CF3270" s="16" t="s">
        <v>185</v>
      </c>
      <c r="CG3270" s="16">
        <v>131.5</v>
      </c>
      <c r="CH3270" s="16" t="s">
        <v>185</v>
      </c>
      <c r="CI3270" s="16">
        <v>140.4</v>
      </c>
      <c r="CJ3270" s="16" t="s">
        <v>185</v>
      </c>
      <c r="CK3270" s="16">
        <v>148.9</v>
      </c>
      <c r="CL3270" s="16" t="s">
        <v>185</v>
      </c>
      <c r="CM3270" s="16">
        <v>155.80000000000001</v>
      </c>
      <c r="CN3270" s="16" t="s">
        <v>185</v>
      </c>
      <c r="CO3270" s="16">
        <v>162.5</v>
      </c>
      <c r="CP3270" s="16" t="s">
        <v>185</v>
      </c>
      <c r="CQ3270" s="16">
        <v>167.9</v>
      </c>
      <c r="CR3270" s="16" t="s">
        <v>185</v>
      </c>
      <c r="CS3270" s="16">
        <v>172.3</v>
      </c>
      <c r="CT3270" s="16" t="s">
        <v>185</v>
      </c>
      <c r="CU3270" s="16">
        <v>175</v>
      </c>
      <c r="CV3270" s="16" t="s">
        <v>185</v>
      </c>
      <c r="CW3270" s="16">
        <v>175.4</v>
      </c>
      <c r="CX3270" s="16" t="s">
        <v>185</v>
      </c>
    </row>
    <row r="3271" spans="3:102">
      <c r="D3271" s="15" t="s">
        <v>23</v>
      </c>
      <c r="E3271" s="16">
        <v>42900.800000000003</v>
      </c>
      <c r="F3271" s="16" t="s">
        <v>185</v>
      </c>
      <c r="G3271" s="16">
        <v>43176.2</v>
      </c>
      <c r="H3271" s="16" t="s">
        <v>185</v>
      </c>
      <c r="I3271" s="16">
        <v>43347.1</v>
      </c>
      <c r="J3271" s="16" t="s">
        <v>185</v>
      </c>
      <c r="K3271" s="16">
        <v>43504.6</v>
      </c>
      <c r="L3271" s="16" t="s">
        <v>185</v>
      </c>
      <c r="M3271" s="16">
        <v>43649.1</v>
      </c>
      <c r="N3271" s="16" t="s">
        <v>185</v>
      </c>
      <c r="O3271" s="16">
        <v>43780.6</v>
      </c>
      <c r="P3271" s="16" t="s">
        <v>185</v>
      </c>
      <c r="Q3271" s="16">
        <v>43899.4</v>
      </c>
      <c r="R3271" s="16" t="s">
        <v>185</v>
      </c>
      <c r="S3271" s="16">
        <v>44010.400000000001</v>
      </c>
      <c r="T3271" s="16" t="s">
        <v>185</v>
      </c>
      <c r="U3271" s="16">
        <v>44113.599999999999</v>
      </c>
      <c r="V3271" s="16" t="s">
        <v>185</v>
      </c>
      <c r="W3271" s="16">
        <v>44208.9</v>
      </c>
      <c r="X3271" s="16" t="s">
        <v>185</v>
      </c>
      <c r="Y3271" s="16">
        <v>44296</v>
      </c>
      <c r="Z3271" s="16" t="s">
        <v>185</v>
      </c>
      <c r="AA3271" s="16">
        <v>44374.5</v>
      </c>
      <c r="AB3271" s="16" t="s">
        <v>185</v>
      </c>
      <c r="AC3271" s="16">
        <v>44454</v>
      </c>
      <c r="AD3271" s="16" t="s">
        <v>185</v>
      </c>
      <c r="AE3271" s="16">
        <v>44533.1</v>
      </c>
      <c r="AF3271" s="16" t="s">
        <v>185</v>
      </c>
      <c r="AG3271" s="16">
        <v>44611.6</v>
      </c>
      <c r="AH3271" s="16" t="s">
        <v>185</v>
      </c>
      <c r="AI3271" s="16">
        <v>44689.3</v>
      </c>
      <c r="AJ3271" s="16" t="s">
        <v>185</v>
      </c>
      <c r="AK3271" s="16">
        <v>44765.599999999999</v>
      </c>
      <c r="AL3271" s="16" t="s">
        <v>185</v>
      </c>
      <c r="AM3271" s="16">
        <v>44840</v>
      </c>
      <c r="AN3271" s="16" t="s">
        <v>185</v>
      </c>
      <c r="AO3271" s="16">
        <v>44912</v>
      </c>
      <c r="AP3271" s="16" t="s">
        <v>185</v>
      </c>
      <c r="AQ3271" s="16">
        <v>44981.2</v>
      </c>
      <c r="AR3271" s="16" t="s">
        <v>185</v>
      </c>
      <c r="AS3271" s="16">
        <v>45047.5</v>
      </c>
      <c r="AT3271" s="16" t="s">
        <v>185</v>
      </c>
      <c r="AU3271" s="16">
        <v>45110.5</v>
      </c>
      <c r="AV3271" s="16" t="s">
        <v>185</v>
      </c>
      <c r="AW3271" s="16">
        <v>45170.3</v>
      </c>
      <c r="AX3271" s="16" t="s">
        <v>185</v>
      </c>
      <c r="AY3271" s="16">
        <v>45227</v>
      </c>
      <c r="AZ3271" s="16" t="s">
        <v>185</v>
      </c>
      <c r="BA3271" s="16">
        <v>45280.800000000003</v>
      </c>
      <c r="BB3271" s="16" t="s">
        <v>185</v>
      </c>
      <c r="BC3271" s="16">
        <v>45331.7</v>
      </c>
      <c r="BD3271" s="16" t="s">
        <v>185</v>
      </c>
      <c r="BE3271" s="16">
        <v>45379.8</v>
      </c>
      <c r="BF3271" s="16" t="s">
        <v>185</v>
      </c>
      <c r="BG3271" s="16">
        <v>45425.4</v>
      </c>
      <c r="BH3271" s="16" t="s">
        <v>185</v>
      </c>
      <c r="BI3271" s="16">
        <v>45468.7</v>
      </c>
      <c r="BJ3271" s="16" t="s">
        <v>185</v>
      </c>
      <c r="BK3271" s="16">
        <v>45509.9</v>
      </c>
      <c r="BL3271" s="16" t="s">
        <v>185</v>
      </c>
      <c r="BM3271" s="16">
        <v>45549.599999999999</v>
      </c>
      <c r="BN3271" s="16" t="s">
        <v>185</v>
      </c>
      <c r="BO3271" s="16">
        <v>45588.3</v>
      </c>
      <c r="BP3271" s="16" t="s">
        <v>185</v>
      </c>
      <c r="BQ3271" s="16">
        <v>45626.8</v>
      </c>
      <c r="BR3271" s="16" t="s">
        <v>185</v>
      </c>
      <c r="BS3271" s="16">
        <v>45665.9</v>
      </c>
      <c r="BT3271" s="16" t="s">
        <v>185</v>
      </c>
      <c r="BU3271" s="16">
        <v>45706.7</v>
      </c>
      <c r="BV3271" s="16" t="s">
        <v>185</v>
      </c>
      <c r="BW3271" s="16">
        <v>45750.1</v>
      </c>
      <c r="BX3271" s="16" t="s">
        <v>185</v>
      </c>
      <c r="BY3271" s="16">
        <v>45797.1</v>
      </c>
      <c r="BZ3271" s="16" t="s">
        <v>185</v>
      </c>
      <c r="CA3271" s="16">
        <v>45848.6</v>
      </c>
      <c r="CB3271" s="16" t="s">
        <v>185</v>
      </c>
      <c r="CC3271" s="16">
        <v>45905.5</v>
      </c>
      <c r="CD3271" s="16" t="s">
        <v>185</v>
      </c>
      <c r="CE3271" s="16">
        <v>45968.3</v>
      </c>
      <c r="CF3271" s="16" t="s">
        <v>185</v>
      </c>
      <c r="CG3271" s="16">
        <v>46037.4</v>
      </c>
      <c r="CH3271" s="16" t="s">
        <v>185</v>
      </c>
      <c r="CI3271" s="16">
        <v>46112.9</v>
      </c>
      <c r="CJ3271" s="16" t="s">
        <v>185</v>
      </c>
      <c r="CK3271" s="16">
        <v>46194.7</v>
      </c>
      <c r="CL3271" s="16" t="s">
        <v>185</v>
      </c>
      <c r="CM3271" s="16">
        <v>46282.2</v>
      </c>
      <c r="CN3271" s="16" t="s">
        <v>185</v>
      </c>
      <c r="CO3271" s="16">
        <v>46375.1</v>
      </c>
      <c r="CP3271" s="16" t="s">
        <v>185</v>
      </c>
      <c r="CQ3271" s="16">
        <v>46472.4</v>
      </c>
      <c r="CR3271" s="16" t="s">
        <v>185</v>
      </c>
      <c r="CS3271" s="16">
        <v>46573.3</v>
      </c>
      <c r="CT3271" s="16" t="s">
        <v>185</v>
      </c>
      <c r="CU3271" s="16">
        <v>46677</v>
      </c>
      <c r="CV3271" s="16" t="s">
        <v>185</v>
      </c>
      <c r="CW3271" s="16">
        <v>46782.400000000001</v>
      </c>
      <c r="CX3271" s="16" t="s">
        <v>185</v>
      </c>
    </row>
    <row r="3272" spans="3:102">
      <c r="C3272" s="14" t="s">
        <v>23</v>
      </c>
      <c r="D3272" s="15" t="s">
        <v>25</v>
      </c>
      <c r="E3272" s="16">
        <v>763</v>
      </c>
      <c r="F3272" s="16" t="s">
        <v>185</v>
      </c>
      <c r="G3272" s="16">
        <v>786.7</v>
      </c>
      <c r="H3272" s="16" t="s">
        <v>185</v>
      </c>
      <c r="I3272" s="16">
        <v>798</v>
      </c>
      <c r="J3272" s="16" t="s">
        <v>185</v>
      </c>
      <c r="K3272" s="16">
        <v>808.3</v>
      </c>
      <c r="L3272" s="16" t="s">
        <v>185</v>
      </c>
      <c r="M3272" s="16">
        <v>817.2</v>
      </c>
      <c r="N3272" s="16" t="s">
        <v>185</v>
      </c>
      <c r="O3272" s="16">
        <v>825.4</v>
      </c>
      <c r="P3272" s="16" t="s">
        <v>185</v>
      </c>
      <c r="Q3272" s="16">
        <v>832.1</v>
      </c>
      <c r="R3272" s="16" t="s">
        <v>185</v>
      </c>
      <c r="S3272" s="16">
        <v>837.9</v>
      </c>
      <c r="T3272" s="16" t="s">
        <v>185</v>
      </c>
      <c r="U3272" s="16">
        <v>842.5</v>
      </c>
      <c r="V3272" s="16" t="s">
        <v>185</v>
      </c>
      <c r="W3272" s="16">
        <v>845.9</v>
      </c>
      <c r="X3272" s="16" t="s">
        <v>185</v>
      </c>
      <c r="Y3272" s="16">
        <v>847.8</v>
      </c>
      <c r="Z3272" s="16" t="s">
        <v>185</v>
      </c>
      <c r="AA3272" s="16">
        <v>848.1</v>
      </c>
      <c r="AB3272" s="16" t="s">
        <v>185</v>
      </c>
      <c r="AC3272" s="16">
        <v>846.9</v>
      </c>
      <c r="AD3272" s="16" t="s">
        <v>185</v>
      </c>
      <c r="AE3272" s="16">
        <v>843.2</v>
      </c>
      <c r="AF3272" s="16" t="s">
        <v>185</v>
      </c>
      <c r="AG3272" s="16">
        <v>839.8</v>
      </c>
      <c r="AH3272" s="16" t="s">
        <v>185</v>
      </c>
      <c r="AI3272" s="16">
        <v>836.8</v>
      </c>
      <c r="AJ3272" s="16" t="s">
        <v>185</v>
      </c>
      <c r="AK3272" s="16">
        <v>834.4</v>
      </c>
      <c r="AL3272" s="16" t="s">
        <v>185</v>
      </c>
      <c r="AM3272" s="16">
        <v>832.6</v>
      </c>
      <c r="AN3272" s="16" t="s">
        <v>185</v>
      </c>
      <c r="AO3272" s="16">
        <v>831.7</v>
      </c>
      <c r="AP3272" s="16" t="s">
        <v>185</v>
      </c>
      <c r="AQ3272" s="16">
        <v>831.8</v>
      </c>
      <c r="AR3272" s="16" t="s">
        <v>185</v>
      </c>
      <c r="AS3272" s="16">
        <v>832.8</v>
      </c>
      <c r="AT3272" s="16" t="s">
        <v>185</v>
      </c>
      <c r="AU3272" s="16">
        <v>834.8</v>
      </c>
      <c r="AV3272" s="16" t="s">
        <v>185</v>
      </c>
      <c r="AW3272" s="16">
        <v>837.7</v>
      </c>
      <c r="AX3272" s="16" t="s">
        <v>185</v>
      </c>
      <c r="AY3272" s="16">
        <v>841.1</v>
      </c>
      <c r="AZ3272" s="16" t="s">
        <v>185</v>
      </c>
      <c r="BA3272" s="16">
        <v>845</v>
      </c>
      <c r="BB3272" s="16" t="s">
        <v>185</v>
      </c>
      <c r="BC3272" s="16">
        <v>849</v>
      </c>
      <c r="BD3272" s="16" t="s">
        <v>185</v>
      </c>
      <c r="BE3272" s="16">
        <v>852.8</v>
      </c>
      <c r="BF3272" s="16" t="s">
        <v>185</v>
      </c>
      <c r="BG3272" s="16">
        <v>856.4</v>
      </c>
      <c r="BH3272" s="16" t="s">
        <v>185</v>
      </c>
      <c r="BI3272" s="16">
        <v>859.7</v>
      </c>
      <c r="BJ3272" s="16" t="s">
        <v>185</v>
      </c>
      <c r="BK3272" s="16">
        <v>862.6</v>
      </c>
      <c r="BL3272" s="16" t="s">
        <v>185</v>
      </c>
      <c r="BM3272" s="16">
        <v>865.1</v>
      </c>
      <c r="BN3272" s="16" t="s">
        <v>185</v>
      </c>
      <c r="BO3272" s="16">
        <v>867.3</v>
      </c>
      <c r="BP3272" s="16" t="s">
        <v>185</v>
      </c>
      <c r="BQ3272" s="16">
        <v>869.3</v>
      </c>
      <c r="BR3272" s="16" t="s">
        <v>185</v>
      </c>
      <c r="BS3272" s="16">
        <v>871.2</v>
      </c>
      <c r="BT3272" s="16" t="s">
        <v>185</v>
      </c>
      <c r="BU3272" s="16">
        <v>873</v>
      </c>
      <c r="BV3272" s="16" t="s">
        <v>185</v>
      </c>
      <c r="BW3272" s="16">
        <v>874.8</v>
      </c>
      <c r="BX3272" s="16" t="s">
        <v>185</v>
      </c>
      <c r="BY3272" s="16">
        <v>876.7</v>
      </c>
      <c r="BZ3272" s="16" t="s">
        <v>185</v>
      </c>
      <c r="CA3272" s="16">
        <v>878.6</v>
      </c>
      <c r="CB3272" s="16" t="s">
        <v>185</v>
      </c>
      <c r="CC3272" s="16">
        <v>880.5</v>
      </c>
      <c r="CD3272" s="16" t="s">
        <v>185</v>
      </c>
      <c r="CE3272" s="16">
        <v>882.4</v>
      </c>
      <c r="CF3272" s="16" t="s">
        <v>185</v>
      </c>
      <c r="CG3272" s="16">
        <v>884.1</v>
      </c>
      <c r="CH3272" s="16" t="s">
        <v>185</v>
      </c>
      <c r="CI3272" s="16">
        <v>885.7</v>
      </c>
      <c r="CJ3272" s="16" t="s">
        <v>185</v>
      </c>
      <c r="CK3272" s="16">
        <v>887</v>
      </c>
      <c r="CL3272" s="16" t="s">
        <v>185</v>
      </c>
      <c r="CM3272" s="16">
        <v>888</v>
      </c>
      <c r="CN3272" s="16" t="s">
        <v>185</v>
      </c>
      <c r="CO3272" s="16">
        <v>888.7</v>
      </c>
      <c r="CP3272" s="16" t="s">
        <v>185</v>
      </c>
      <c r="CQ3272" s="16">
        <v>889.1</v>
      </c>
      <c r="CR3272" s="16" t="s">
        <v>185</v>
      </c>
      <c r="CS3272" s="16">
        <v>889.3</v>
      </c>
      <c r="CT3272" s="16" t="s">
        <v>185</v>
      </c>
      <c r="CU3272" s="16">
        <v>889.3</v>
      </c>
      <c r="CV3272" s="16" t="s">
        <v>185</v>
      </c>
      <c r="CW3272" s="16">
        <v>889.3</v>
      </c>
      <c r="CX3272" s="16" t="s">
        <v>185</v>
      </c>
    </row>
    <row r="3273" spans="3:102">
      <c r="D3273" s="15" t="s">
        <v>26</v>
      </c>
      <c r="E3273" s="16">
        <v>813</v>
      </c>
      <c r="F3273" s="16" t="s">
        <v>185</v>
      </c>
      <c r="G3273" s="16">
        <v>774.4</v>
      </c>
      <c r="H3273" s="16" t="s">
        <v>185</v>
      </c>
      <c r="I3273" s="16">
        <v>795.2</v>
      </c>
      <c r="J3273" s="16" t="s">
        <v>185</v>
      </c>
      <c r="K3273" s="16">
        <v>806.3</v>
      </c>
      <c r="L3273" s="16" t="s">
        <v>185</v>
      </c>
      <c r="M3273" s="16">
        <v>816.2</v>
      </c>
      <c r="N3273" s="16" t="s">
        <v>185</v>
      </c>
      <c r="O3273" s="16">
        <v>824.9</v>
      </c>
      <c r="P3273" s="16" t="s">
        <v>185</v>
      </c>
      <c r="Q3273" s="16">
        <v>832.7</v>
      </c>
      <c r="R3273" s="16" t="s">
        <v>185</v>
      </c>
      <c r="S3273" s="16">
        <v>839</v>
      </c>
      <c r="T3273" s="16" t="s">
        <v>185</v>
      </c>
      <c r="U3273" s="16">
        <v>844.5</v>
      </c>
      <c r="V3273" s="16" t="s">
        <v>185</v>
      </c>
      <c r="W3273" s="16">
        <v>848.8</v>
      </c>
      <c r="X3273" s="16" t="s">
        <v>185</v>
      </c>
      <c r="Y3273" s="16">
        <v>851.8</v>
      </c>
      <c r="Z3273" s="16" t="s">
        <v>185</v>
      </c>
      <c r="AA3273" s="16">
        <v>853.3</v>
      </c>
      <c r="AB3273" s="16" t="s">
        <v>185</v>
      </c>
      <c r="AC3273" s="16">
        <v>853.6</v>
      </c>
      <c r="AD3273" s="16" t="s">
        <v>185</v>
      </c>
      <c r="AE3273" s="16">
        <v>852.4</v>
      </c>
      <c r="AF3273" s="16" t="s">
        <v>185</v>
      </c>
      <c r="AG3273" s="16">
        <v>848.7</v>
      </c>
      <c r="AH3273" s="16" t="s">
        <v>185</v>
      </c>
      <c r="AI3273" s="16">
        <v>845.3</v>
      </c>
      <c r="AJ3273" s="16" t="s">
        <v>185</v>
      </c>
      <c r="AK3273" s="16">
        <v>842.4</v>
      </c>
      <c r="AL3273" s="16" t="s">
        <v>185</v>
      </c>
      <c r="AM3273" s="16">
        <v>840</v>
      </c>
      <c r="AN3273" s="16" t="s">
        <v>185</v>
      </c>
      <c r="AO3273" s="16">
        <v>838.2</v>
      </c>
      <c r="AP3273" s="16" t="s">
        <v>185</v>
      </c>
      <c r="AQ3273" s="16">
        <v>837.3</v>
      </c>
      <c r="AR3273" s="16" t="s">
        <v>185</v>
      </c>
      <c r="AS3273" s="16">
        <v>837.4</v>
      </c>
      <c r="AT3273" s="16" t="s">
        <v>185</v>
      </c>
      <c r="AU3273" s="16">
        <v>838.4</v>
      </c>
      <c r="AV3273" s="16" t="s">
        <v>185</v>
      </c>
      <c r="AW3273" s="16">
        <v>840.4</v>
      </c>
      <c r="AX3273" s="16" t="s">
        <v>185</v>
      </c>
      <c r="AY3273" s="16">
        <v>843.3</v>
      </c>
      <c r="AZ3273" s="16" t="s">
        <v>185</v>
      </c>
      <c r="BA3273" s="16">
        <v>846.7</v>
      </c>
      <c r="BB3273" s="16" t="s">
        <v>185</v>
      </c>
      <c r="BC3273" s="16">
        <v>850.6</v>
      </c>
      <c r="BD3273" s="16" t="s">
        <v>185</v>
      </c>
      <c r="BE3273" s="16">
        <v>854.6</v>
      </c>
      <c r="BF3273" s="16" t="s">
        <v>185</v>
      </c>
      <c r="BG3273" s="16">
        <v>858.5</v>
      </c>
      <c r="BH3273" s="16" t="s">
        <v>185</v>
      </c>
      <c r="BI3273" s="16">
        <v>862.1</v>
      </c>
      <c r="BJ3273" s="16" t="s">
        <v>185</v>
      </c>
      <c r="BK3273" s="16">
        <v>865.3</v>
      </c>
      <c r="BL3273" s="16" t="s">
        <v>185</v>
      </c>
      <c r="BM3273" s="16">
        <v>868.2</v>
      </c>
      <c r="BN3273" s="16" t="s">
        <v>185</v>
      </c>
      <c r="BO3273" s="16">
        <v>870.8</v>
      </c>
      <c r="BP3273" s="16" t="s">
        <v>185</v>
      </c>
      <c r="BQ3273" s="16">
        <v>873</v>
      </c>
      <c r="BR3273" s="16" t="s">
        <v>185</v>
      </c>
      <c r="BS3273" s="16">
        <v>875</v>
      </c>
      <c r="BT3273" s="16" t="s">
        <v>185</v>
      </c>
      <c r="BU3273" s="16">
        <v>876.9</v>
      </c>
      <c r="BV3273" s="16" t="s">
        <v>185</v>
      </c>
      <c r="BW3273" s="16">
        <v>878.7</v>
      </c>
      <c r="BX3273" s="16" t="s">
        <v>185</v>
      </c>
      <c r="BY3273" s="16">
        <v>880.5</v>
      </c>
      <c r="BZ3273" s="16" t="s">
        <v>185</v>
      </c>
      <c r="CA3273" s="16">
        <v>882.3</v>
      </c>
      <c r="CB3273" s="16" t="s">
        <v>185</v>
      </c>
      <c r="CC3273" s="16">
        <v>884.2</v>
      </c>
      <c r="CD3273" s="16" t="s">
        <v>185</v>
      </c>
      <c r="CE3273" s="16">
        <v>886.2</v>
      </c>
      <c r="CF3273" s="16" t="s">
        <v>185</v>
      </c>
      <c r="CG3273" s="16">
        <v>888.1</v>
      </c>
      <c r="CH3273" s="16" t="s">
        <v>185</v>
      </c>
      <c r="CI3273" s="16">
        <v>889.8</v>
      </c>
      <c r="CJ3273" s="16" t="s">
        <v>185</v>
      </c>
      <c r="CK3273" s="16">
        <v>891.4</v>
      </c>
      <c r="CL3273" s="16" t="s">
        <v>185</v>
      </c>
      <c r="CM3273" s="16">
        <v>892.7</v>
      </c>
      <c r="CN3273" s="16" t="s">
        <v>185</v>
      </c>
      <c r="CO3273" s="16">
        <v>893.7</v>
      </c>
      <c r="CP3273" s="16" t="s">
        <v>185</v>
      </c>
      <c r="CQ3273" s="16">
        <v>894.4</v>
      </c>
      <c r="CR3273" s="16" t="s">
        <v>185</v>
      </c>
      <c r="CS3273" s="16">
        <v>894.8</v>
      </c>
      <c r="CT3273" s="16" t="s">
        <v>185</v>
      </c>
      <c r="CU3273" s="16">
        <v>895</v>
      </c>
      <c r="CV3273" s="16" t="s">
        <v>185</v>
      </c>
      <c r="CW3273" s="16">
        <v>895</v>
      </c>
      <c r="CX3273" s="16" t="s">
        <v>185</v>
      </c>
    </row>
    <row r="3274" spans="3:102">
      <c r="D3274" s="15" t="s">
        <v>27</v>
      </c>
      <c r="E3274" s="16">
        <v>802.8</v>
      </c>
      <c r="F3274" s="16" t="s">
        <v>185</v>
      </c>
      <c r="G3274" s="16">
        <v>824.2</v>
      </c>
      <c r="H3274" s="16" t="s">
        <v>185</v>
      </c>
      <c r="I3274" s="16">
        <v>782.6</v>
      </c>
      <c r="J3274" s="16" t="s">
        <v>185</v>
      </c>
      <c r="K3274" s="16">
        <v>803.2</v>
      </c>
      <c r="L3274" s="16" t="s">
        <v>185</v>
      </c>
      <c r="M3274" s="16">
        <v>814</v>
      </c>
      <c r="N3274" s="16" t="s">
        <v>185</v>
      </c>
      <c r="O3274" s="16">
        <v>823.5</v>
      </c>
      <c r="P3274" s="16" t="s">
        <v>185</v>
      </c>
      <c r="Q3274" s="16">
        <v>831.8</v>
      </c>
      <c r="R3274" s="16" t="s">
        <v>185</v>
      </c>
      <c r="S3274" s="16">
        <v>839.3</v>
      </c>
      <c r="T3274" s="16" t="s">
        <v>185</v>
      </c>
      <c r="U3274" s="16">
        <v>845.3</v>
      </c>
      <c r="V3274" s="16" t="s">
        <v>185</v>
      </c>
      <c r="W3274" s="16">
        <v>850.4</v>
      </c>
      <c r="X3274" s="16" t="s">
        <v>185</v>
      </c>
      <c r="Y3274" s="16">
        <v>854.4</v>
      </c>
      <c r="Z3274" s="16" t="s">
        <v>185</v>
      </c>
      <c r="AA3274" s="16">
        <v>857.1</v>
      </c>
      <c r="AB3274" s="16" t="s">
        <v>185</v>
      </c>
      <c r="AC3274" s="16">
        <v>858.6</v>
      </c>
      <c r="AD3274" s="16" t="s">
        <v>185</v>
      </c>
      <c r="AE3274" s="16">
        <v>858.9</v>
      </c>
      <c r="AF3274" s="16" t="s">
        <v>185</v>
      </c>
      <c r="AG3274" s="16">
        <v>857.7</v>
      </c>
      <c r="AH3274" s="16" t="s">
        <v>185</v>
      </c>
      <c r="AI3274" s="16">
        <v>854</v>
      </c>
      <c r="AJ3274" s="16" t="s">
        <v>185</v>
      </c>
      <c r="AK3274" s="16">
        <v>850.6</v>
      </c>
      <c r="AL3274" s="16" t="s">
        <v>185</v>
      </c>
      <c r="AM3274" s="16">
        <v>847.7</v>
      </c>
      <c r="AN3274" s="16" t="s">
        <v>185</v>
      </c>
      <c r="AO3274" s="16">
        <v>845.3</v>
      </c>
      <c r="AP3274" s="16" t="s">
        <v>185</v>
      </c>
      <c r="AQ3274" s="16">
        <v>843.5</v>
      </c>
      <c r="AR3274" s="16" t="s">
        <v>185</v>
      </c>
      <c r="AS3274" s="16">
        <v>842.6</v>
      </c>
      <c r="AT3274" s="16" t="s">
        <v>185</v>
      </c>
      <c r="AU3274" s="16">
        <v>842.7</v>
      </c>
      <c r="AV3274" s="16" t="s">
        <v>185</v>
      </c>
      <c r="AW3274" s="16">
        <v>843.7</v>
      </c>
      <c r="AX3274" s="16" t="s">
        <v>185</v>
      </c>
      <c r="AY3274" s="16">
        <v>845.7</v>
      </c>
      <c r="AZ3274" s="16" t="s">
        <v>185</v>
      </c>
      <c r="BA3274" s="16">
        <v>848.6</v>
      </c>
      <c r="BB3274" s="16" t="s">
        <v>185</v>
      </c>
      <c r="BC3274" s="16">
        <v>852</v>
      </c>
      <c r="BD3274" s="16" t="s">
        <v>185</v>
      </c>
      <c r="BE3274" s="16">
        <v>855.9</v>
      </c>
      <c r="BF3274" s="16" t="s">
        <v>185</v>
      </c>
      <c r="BG3274" s="16">
        <v>859.9</v>
      </c>
      <c r="BH3274" s="16" t="s">
        <v>185</v>
      </c>
      <c r="BI3274" s="16">
        <v>863.8</v>
      </c>
      <c r="BJ3274" s="16" t="s">
        <v>185</v>
      </c>
      <c r="BK3274" s="16">
        <v>867.4</v>
      </c>
      <c r="BL3274" s="16" t="s">
        <v>185</v>
      </c>
      <c r="BM3274" s="16">
        <v>870.7</v>
      </c>
      <c r="BN3274" s="16" t="s">
        <v>185</v>
      </c>
      <c r="BO3274" s="16">
        <v>873.6</v>
      </c>
      <c r="BP3274" s="16" t="s">
        <v>185</v>
      </c>
      <c r="BQ3274" s="16">
        <v>876.1</v>
      </c>
      <c r="BR3274" s="16" t="s">
        <v>185</v>
      </c>
      <c r="BS3274" s="16">
        <v>878.3</v>
      </c>
      <c r="BT3274" s="16" t="s">
        <v>185</v>
      </c>
      <c r="BU3274" s="16">
        <v>880.3</v>
      </c>
      <c r="BV3274" s="16" t="s">
        <v>185</v>
      </c>
      <c r="BW3274" s="16">
        <v>882.2</v>
      </c>
      <c r="BX3274" s="16" t="s">
        <v>185</v>
      </c>
      <c r="BY3274" s="16">
        <v>884</v>
      </c>
      <c r="BZ3274" s="16" t="s">
        <v>185</v>
      </c>
      <c r="CA3274" s="16">
        <v>885.8</v>
      </c>
      <c r="CB3274" s="16" t="s">
        <v>185</v>
      </c>
      <c r="CC3274" s="16">
        <v>887.7</v>
      </c>
      <c r="CD3274" s="16" t="s">
        <v>185</v>
      </c>
      <c r="CE3274" s="16">
        <v>889.6</v>
      </c>
      <c r="CF3274" s="16" t="s">
        <v>185</v>
      </c>
      <c r="CG3274" s="16">
        <v>891.5</v>
      </c>
      <c r="CH3274" s="16" t="s">
        <v>185</v>
      </c>
      <c r="CI3274" s="16">
        <v>893.4</v>
      </c>
      <c r="CJ3274" s="16" t="s">
        <v>185</v>
      </c>
      <c r="CK3274" s="16">
        <v>895.1</v>
      </c>
      <c r="CL3274" s="16" t="s">
        <v>185</v>
      </c>
      <c r="CM3274" s="16">
        <v>896.7</v>
      </c>
      <c r="CN3274" s="16" t="s">
        <v>185</v>
      </c>
      <c r="CO3274" s="16">
        <v>898</v>
      </c>
      <c r="CP3274" s="16" t="s">
        <v>185</v>
      </c>
      <c r="CQ3274" s="16">
        <v>899.1</v>
      </c>
      <c r="CR3274" s="16" t="s">
        <v>185</v>
      </c>
      <c r="CS3274" s="16">
        <v>899.7</v>
      </c>
      <c r="CT3274" s="16" t="s">
        <v>185</v>
      </c>
      <c r="CU3274" s="16">
        <v>900.1</v>
      </c>
      <c r="CV3274" s="16" t="s">
        <v>185</v>
      </c>
      <c r="CW3274" s="16">
        <v>900.3</v>
      </c>
      <c r="CX3274" s="16" t="s">
        <v>185</v>
      </c>
    </row>
    <row r="3275" spans="3:102">
      <c r="D3275" s="15" t="s">
        <v>28</v>
      </c>
      <c r="E3275" s="16">
        <v>811.7</v>
      </c>
      <c r="F3275" s="16" t="s">
        <v>185</v>
      </c>
      <c r="G3275" s="16">
        <v>814.1</v>
      </c>
      <c r="H3275" s="16" t="s">
        <v>185</v>
      </c>
      <c r="I3275" s="16">
        <v>832.3</v>
      </c>
      <c r="J3275" s="16" t="s">
        <v>185</v>
      </c>
      <c r="K3275" s="16">
        <v>790.4</v>
      </c>
      <c r="L3275" s="16" t="s">
        <v>185</v>
      </c>
      <c r="M3275" s="16">
        <v>810.6</v>
      </c>
      <c r="N3275" s="16" t="s">
        <v>185</v>
      </c>
      <c r="O3275" s="16">
        <v>821.1</v>
      </c>
      <c r="P3275" s="16" t="s">
        <v>185</v>
      </c>
      <c r="Q3275" s="16">
        <v>830.3</v>
      </c>
      <c r="R3275" s="16" t="s">
        <v>185</v>
      </c>
      <c r="S3275" s="16">
        <v>838.3</v>
      </c>
      <c r="T3275" s="16" t="s">
        <v>185</v>
      </c>
      <c r="U3275" s="16">
        <v>845.4</v>
      </c>
      <c r="V3275" s="16" t="s">
        <v>185</v>
      </c>
      <c r="W3275" s="16">
        <v>851.1</v>
      </c>
      <c r="X3275" s="16" t="s">
        <v>185</v>
      </c>
      <c r="Y3275" s="16">
        <v>855.9</v>
      </c>
      <c r="Z3275" s="16" t="s">
        <v>185</v>
      </c>
      <c r="AA3275" s="16">
        <v>859.5</v>
      </c>
      <c r="AB3275" s="16" t="s">
        <v>185</v>
      </c>
      <c r="AC3275" s="16">
        <v>862.2</v>
      </c>
      <c r="AD3275" s="16" t="s">
        <v>185</v>
      </c>
      <c r="AE3275" s="16">
        <v>863.8</v>
      </c>
      <c r="AF3275" s="16" t="s">
        <v>185</v>
      </c>
      <c r="AG3275" s="16">
        <v>864</v>
      </c>
      <c r="AH3275" s="16" t="s">
        <v>185</v>
      </c>
      <c r="AI3275" s="16">
        <v>862.9</v>
      </c>
      <c r="AJ3275" s="16" t="s">
        <v>185</v>
      </c>
      <c r="AK3275" s="16">
        <v>859.1</v>
      </c>
      <c r="AL3275" s="16" t="s">
        <v>185</v>
      </c>
      <c r="AM3275" s="16">
        <v>855.8</v>
      </c>
      <c r="AN3275" s="16" t="s">
        <v>185</v>
      </c>
      <c r="AO3275" s="16">
        <v>852.8</v>
      </c>
      <c r="AP3275" s="16" t="s">
        <v>185</v>
      </c>
      <c r="AQ3275" s="16">
        <v>850.4</v>
      </c>
      <c r="AR3275" s="16" t="s">
        <v>185</v>
      </c>
      <c r="AS3275" s="16">
        <v>848.7</v>
      </c>
      <c r="AT3275" s="16" t="s">
        <v>185</v>
      </c>
      <c r="AU3275" s="16">
        <v>847.8</v>
      </c>
      <c r="AV3275" s="16" t="s">
        <v>185</v>
      </c>
      <c r="AW3275" s="16">
        <v>847.8</v>
      </c>
      <c r="AX3275" s="16" t="s">
        <v>185</v>
      </c>
      <c r="AY3275" s="16">
        <v>848.9</v>
      </c>
      <c r="AZ3275" s="16" t="s">
        <v>185</v>
      </c>
      <c r="BA3275" s="16">
        <v>850.9</v>
      </c>
      <c r="BB3275" s="16" t="s">
        <v>185</v>
      </c>
      <c r="BC3275" s="16">
        <v>853.7</v>
      </c>
      <c r="BD3275" s="16" t="s">
        <v>185</v>
      </c>
      <c r="BE3275" s="16">
        <v>857.2</v>
      </c>
      <c r="BF3275" s="16" t="s">
        <v>185</v>
      </c>
      <c r="BG3275" s="16">
        <v>861.1</v>
      </c>
      <c r="BH3275" s="16" t="s">
        <v>185</v>
      </c>
      <c r="BI3275" s="16">
        <v>865.1</v>
      </c>
      <c r="BJ3275" s="16" t="s">
        <v>185</v>
      </c>
      <c r="BK3275" s="16">
        <v>868.9</v>
      </c>
      <c r="BL3275" s="16" t="s">
        <v>185</v>
      </c>
      <c r="BM3275" s="16">
        <v>872.6</v>
      </c>
      <c r="BN3275" s="16" t="s">
        <v>185</v>
      </c>
      <c r="BO3275" s="16">
        <v>875.8</v>
      </c>
      <c r="BP3275" s="16" t="s">
        <v>185</v>
      </c>
      <c r="BQ3275" s="16">
        <v>878.7</v>
      </c>
      <c r="BR3275" s="16" t="s">
        <v>185</v>
      </c>
      <c r="BS3275" s="16">
        <v>881.3</v>
      </c>
      <c r="BT3275" s="16" t="s">
        <v>185</v>
      </c>
      <c r="BU3275" s="16">
        <v>883.5</v>
      </c>
      <c r="BV3275" s="16" t="s">
        <v>185</v>
      </c>
      <c r="BW3275" s="16">
        <v>885.5</v>
      </c>
      <c r="BX3275" s="16" t="s">
        <v>185</v>
      </c>
      <c r="BY3275" s="16">
        <v>887.4</v>
      </c>
      <c r="BZ3275" s="16" t="s">
        <v>185</v>
      </c>
      <c r="CA3275" s="16">
        <v>889.2</v>
      </c>
      <c r="CB3275" s="16" t="s">
        <v>185</v>
      </c>
      <c r="CC3275" s="16">
        <v>891</v>
      </c>
      <c r="CD3275" s="16" t="s">
        <v>185</v>
      </c>
      <c r="CE3275" s="16">
        <v>892.9</v>
      </c>
      <c r="CF3275" s="16" t="s">
        <v>185</v>
      </c>
      <c r="CG3275" s="16">
        <v>894.7</v>
      </c>
      <c r="CH3275" s="16" t="s">
        <v>185</v>
      </c>
      <c r="CI3275" s="16">
        <v>896.7</v>
      </c>
      <c r="CJ3275" s="16" t="s">
        <v>185</v>
      </c>
      <c r="CK3275" s="16">
        <v>898.6</v>
      </c>
      <c r="CL3275" s="16" t="s">
        <v>185</v>
      </c>
      <c r="CM3275" s="16">
        <v>900.3</v>
      </c>
      <c r="CN3275" s="16" t="s">
        <v>185</v>
      </c>
      <c r="CO3275" s="16">
        <v>901.9</v>
      </c>
      <c r="CP3275" s="16" t="s">
        <v>185</v>
      </c>
      <c r="CQ3275" s="16">
        <v>903.2</v>
      </c>
      <c r="CR3275" s="16" t="s">
        <v>185</v>
      </c>
      <c r="CS3275" s="16">
        <v>904.2</v>
      </c>
      <c r="CT3275" s="16" t="s">
        <v>185</v>
      </c>
      <c r="CU3275" s="16">
        <v>904.9</v>
      </c>
      <c r="CV3275" s="16" t="s">
        <v>185</v>
      </c>
      <c r="CW3275" s="16">
        <v>905.3</v>
      </c>
      <c r="CX3275" s="16" t="s">
        <v>185</v>
      </c>
    </row>
    <row r="3276" spans="3:102">
      <c r="D3276" s="15" t="s">
        <v>29</v>
      </c>
      <c r="E3276" s="16">
        <v>826.8</v>
      </c>
      <c r="F3276" s="16" t="s">
        <v>185</v>
      </c>
      <c r="G3276" s="16">
        <v>823.1</v>
      </c>
      <c r="H3276" s="16" t="s">
        <v>185</v>
      </c>
      <c r="I3276" s="16">
        <v>822.2</v>
      </c>
      <c r="J3276" s="16" t="s">
        <v>185</v>
      </c>
      <c r="K3276" s="16">
        <v>840</v>
      </c>
      <c r="L3276" s="16" t="s">
        <v>185</v>
      </c>
      <c r="M3276" s="16">
        <v>797.7</v>
      </c>
      <c r="N3276" s="16" t="s">
        <v>185</v>
      </c>
      <c r="O3276" s="16">
        <v>817.6</v>
      </c>
      <c r="P3276" s="16" t="s">
        <v>185</v>
      </c>
      <c r="Q3276" s="16">
        <v>827.8</v>
      </c>
      <c r="R3276" s="16" t="s">
        <v>185</v>
      </c>
      <c r="S3276" s="16">
        <v>836.7</v>
      </c>
      <c r="T3276" s="16" t="s">
        <v>185</v>
      </c>
      <c r="U3276" s="16">
        <v>844.4</v>
      </c>
      <c r="V3276" s="16" t="s">
        <v>185</v>
      </c>
      <c r="W3276" s="16">
        <v>851.2</v>
      </c>
      <c r="X3276" s="16" t="s">
        <v>185</v>
      </c>
      <c r="Y3276" s="16">
        <v>856.6</v>
      </c>
      <c r="Z3276" s="16" t="s">
        <v>185</v>
      </c>
      <c r="AA3276" s="16">
        <v>861</v>
      </c>
      <c r="AB3276" s="16" t="s">
        <v>185</v>
      </c>
      <c r="AC3276" s="16">
        <v>864.6</v>
      </c>
      <c r="AD3276" s="16" t="s">
        <v>185</v>
      </c>
      <c r="AE3276" s="16">
        <v>867.3</v>
      </c>
      <c r="AF3276" s="16" t="s">
        <v>185</v>
      </c>
      <c r="AG3276" s="16">
        <v>868.9</v>
      </c>
      <c r="AH3276" s="16" t="s">
        <v>185</v>
      </c>
      <c r="AI3276" s="16">
        <v>869.2</v>
      </c>
      <c r="AJ3276" s="16" t="s">
        <v>185</v>
      </c>
      <c r="AK3276" s="16">
        <v>868</v>
      </c>
      <c r="AL3276" s="16" t="s">
        <v>185</v>
      </c>
      <c r="AM3276" s="16">
        <v>864.3</v>
      </c>
      <c r="AN3276" s="16" t="s">
        <v>185</v>
      </c>
      <c r="AO3276" s="16">
        <v>860.9</v>
      </c>
      <c r="AP3276" s="16" t="s">
        <v>185</v>
      </c>
      <c r="AQ3276" s="16">
        <v>858</v>
      </c>
      <c r="AR3276" s="16" t="s">
        <v>185</v>
      </c>
      <c r="AS3276" s="16">
        <v>855.5</v>
      </c>
      <c r="AT3276" s="16" t="s">
        <v>185</v>
      </c>
      <c r="AU3276" s="16">
        <v>853.8</v>
      </c>
      <c r="AV3276" s="16" t="s">
        <v>185</v>
      </c>
      <c r="AW3276" s="16">
        <v>852.9</v>
      </c>
      <c r="AX3276" s="16" t="s">
        <v>185</v>
      </c>
      <c r="AY3276" s="16">
        <v>853</v>
      </c>
      <c r="AZ3276" s="16" t="s">
        <v>185</v>
      </c>
      <c r="BA3276" s="16">
        <v>854</v>
      </c>
      <c r="BB3276" s="16" t="s">
        <v>185</v>
      </c>
      <c r="BC3276" s="16">
        <v>856</v>
      </c>
      <c r="BD3276" s="16" t="s">
        <v>185</v>
      </c>
      <c r="BE3276" s="16">
        <v>858.9</v>
      </c>
      <c r="BF3276" s="16" t="s">
        <v>185</v>
      </c>
      <c r="BG3276" s="16">
        <v>862.4</v>
      </c>
      <c r="BH3276" s="16" t="s">
        <v>185</v>
      </c>
      <c r="BI3276" s="16">
        <v>866.2</v>
      </c>
      <c r="BJ3276" s="16" t="s">
        <v>185</v>
      </c>
      <c r="BK3276" s="16">
        <v>870.2</v>
      </c>
      <c r="BL3276" s="16" t="s">
        <v>185</v>
      </c>
      <c r="BM3276" s="16">
        <v>874.1</v>
      </c>
      <c r="BN3276" s="16" t="s">
        <v>185</v>
      </c>
      <c r="BO3276" s="16">
        <v>877.7</v>
      </c>
      <c r="BP3276" s="16" t="s">
        <v>185</v>
      </c>
      <c r="BQ3276" s="16">
        <v>881</v>
      </c>
      <c r="BR3276" s="16" t="s">
        <v>185</v>
      </c>
      <c r="BS3276" s="16">
        <v>883.9</v>
      </c>
      <c r="BT3276" s="16" t="s">
        <v>185</v>
      </c>
      <c r="BU3276" s="16">
        <v>886.4</v>
      </c>
      <c r="BV3276" s="16" t="s">
        <v>185</v>
      </c>
      <c r="BW3276" s="16">
        <v>888.6</v>
      </c>
      <c r="BX3276" s="16" t="s">
        <v>185</v>
      </c>
      <c r="BY3276" s="16">
        <v>890.6</v>
      </c>
      <c r="BZ3276" s="16" t="s">
        <v>185</v>
      </c>
      <c r="CA3276" s="16">
        <v>892.5</v>
      </c>
      <c r="CB3276" s="16" t="s">
        <v>185</v>
      </c>
      <c r="CC3276" s="16">
        <v>894.4</v>
      </c>
      <c r="CD3276" s="16" t="s">
        <v>185</v>
      </c>
      <c r="CE3276" s="16">
        <v>896.2</v>
      </c>
      <c r="CF3276" s="16" t="s">
        <v>185</v>
      </c>
      <c r="CG3276" s="16">
        <v>898</v>
      </c>
      <c r="CH3276" s="16" t="s">
        <v>185</v>
      </c>
      <c r="CI3276" s="16">
        <v>899.9</v>
      </c>
      <c r="CJ3276" s="16" t="s">
        <v>185</v>
      </c>
      <c r="CK3276" s="16">
        <v>901.8</v>
      </c>
      <c r="CL3276" s="16" t="s">
        <v>185</v>
      </c>
      <c r="CM3276" s="16">
        <v>903.7</v>
      </c>
      <c r="CN3276" s="16" t="s">
        <v>185</v>
      </c>
      <c r="CO3276" s="16">
        <v>905.5</v>
      </c>
      <c r="CP3276" s="16" t="s">
        <v>185</v>
      </c>
      <c r="CQ3276" s="16">
        <v>907.1</v>
      </c>
      <c r="CR3276" s="16" t="s">
        <v>185</v>
      </c>
      <c r="CS3276" s="16">
        <v>908.4</v>
      </c>
      <c r="CT3276" s="16" t="s">
        <v>185</v>
      </c>
      <c r="CU3276" s="16">
        <v>909.4</v>
      </c>
      <c r="CV3276" s="16" t="s">
        <v>185</v>
      </c>
      <c r="CW3276" s="16">
        <v>910.1</v>
      </c>
      <c r="CX3276" s="16" t="s">
        <v>185</v>
      </c>
    </row>
    <row r="3277" spans="3:102">
      <c r="D3277" s="15" t="s">
        <v>30</v>
      </c>
      <c r="E3277" s="16">
        <v>835.3</v>
      </c>
      <c r="F3277" s="16" t="s">
        <v>185</v>
      </c>
      <c r="G3277" s="16">
        <v>838.4</v>
      </c>
      <c r="H3277" s="16" t="s">
        <v>185</v>
      </c>
      <c r="I3277" s="16">
        <v>831.2</v>
      </c>
      <c r="J3277" s="16" t="s">
        <v>185</v>
      </c>
      <c r="K3277" s="16">
        <v>829.7</v>
      </c>
      <c r="L3277" s="16" t="s">
        <v>185</v>
      </c>
      <c r="M3277" s="16">
        <v>847.2</v>
      </c>
      <c r="N3277" s="16" t="s">
        <v>185</v>
      </c>
      <c r="O3277" s="16">
        <v>804.7</v>
      </c>
      <c r="P3277" s="16" t="s">
        <v>185</v>
      </c>
      <c r="Q3277" s="16">
        <v>824.2</v>
      </c>
      <c r="R3277" s="16" t="s">
        <v>185</v>
      </c>
      <c r="S3277" s="16">
        <v>834.1</v>
      </c>
      <c r="T3277" s="16" t="s">
        <v>185</v>
      </c>
      <c r="U3277" s="16">
        <v>842.7</v>
      </c>
      <c r="V3277" s="16" t="s">
        <v>185</v>
      </c>
      <c r="W3277" s="16">
        <v>850</v>
      </c>
      <c r="X3277" s="16" t="s">
        <v>185</v>
      </c>
      <c r="Y3277" s="16">
        <v>856.5</v>
      </c>
      <c r="Z3277" s="16" t="s">
        <v>185</v>
      </c>
      <c r="AA3277" s="16">
        <v>861.6</v>
      </c>
      <c r="AB3277" s="16" t="s">
        <v>185</v>
      </c>
      <c r="AC3277" s="16">
        <v>866</v>
      </c>
      <c r="AD3277" s="16" t="s">
        <v>185</v>
      </c>
      <c r="AE3277" s="16">
        <v>869.6</v>
      </c>
      <c r="AF3277" s="16" t="s">
        <v>185</v>
      </c>
      <c r="AG3277" s="16">
        <v>872.3</v>
      </c>
      <c r="AH3277" s="16" t="s">
        <v>185</v>
      </c>
      <c r="AI3277" s="16">
        <v>873.9</v>
      </c>
      <c r="AJ3277" s="16" t="s">
        <v>185</v>
      </c>
      <c r="AK3277" s="16">
        <v>874.2</v>
      </c>
      <c r="AL3277" s="16" t="s">
        <v>185</v>
      </c>
      <c r="AM3277" s="16">
        <v>873</v>
      </c>
      <c r="AN3277" s="16" t="s">
        <v>185</v>
      </c>
      <c r="AO3277" s="16">
        <v>869.3</v>
      </c>
      <c r="AP3277" s="16" t="s">
        <v>185</v>
      </c>
      <c r="AQ3277" s="16">
        <v>865.9</v>
      </c>
      <c r="AR3277" s="16" t="s">
        <v>185</v>
      </c>
      <c r="AS3277" s="16">
        <v>863</v>
      </c>
      <c r="AT3277" s="16" t="s">
        <v>185</v>
      </c>
      <c r="AU3277" s="16">
        <v>860.6</v>
      </c>
      <c r="AV3277" s="16" t="s">
        <v>185</v>
      </c>
      <c r="AW3277" s="16">
        <v>858.8</v>
      </c>
      <c r="AX3277" s="16" t="s">
        <v>185</v>
      </c>
      <c r="AY3277" s="16">
        <v>857.9</v>
      </c>
      <c r="AZ3277" s="16" t="s">
        <v>185</v>
      </c>
      <c r="BA3277" s="16">
        <v>858</v>
      </c>
      <c r="BB3277" s="16" t="s">
        <v>185</v>
      </c>
      <c r="BC3277" s="16">
        <v>859</v>
      </c>
      <c r="BD3277" s="16" t="s">
        <v>185</v>
      </c>
      <c r="BE3277" s="16">
        <v>861</v>
      </c>
      <c r="BF3277" s="16" t="s">
        <v>185</v>
      </c>
      <c r="BG3277" s="16">
        <v>863.9</v>
      </c>
      <c r="BH3277" s="16" t="s">
        <v>185</v>
      </c>
      <c r="BI3277" s="16">
        <v>867.4</v>
      </c>
      <c r="BJ3277" s="16" t="s">
        <v>185</v>
      </c>
      <c r="BK3277" s="16">
        <v>871.2</v>
      </c>
      <c r="BL3277" s="16" t="s">
        <v>185</v>
      </c>
      <c r="BM3277" s="16">
        <v>875.2</v>
      </c>
      <c r="BN3277" s="16" t="s">
        <v>185</v>
      </c>
      <c r="BO3277" s="16">
        <v>879.1</v>
      </c>
      <c r="BP3277" s="16" t="s">
        <v>185</v>
      </c>
      <c r="BQ3277" s="16">
        <v>882.7</v>
      </c>
      <c r="BR3277" s="16" t="s">
        <v>185</v>
      </c>
      <c r="BS3277" s="16">
        <v>886</v>
      </c>
      <c r="BT3277" s="16" t="s">
        <v>185</v>
      </c>
      <c r="BU3277" s="16">
        <v>888.9</v>
      </c>
      <c r="BV3277" s="16" t="s">
        <v>185</v>
      </c>
      <c r="BW3277" s="16">
        <v>891.4</v>
      </c>
      <c r="BX3277" s="16" t="s">
        <v>185</v>
      </c>
      <c r="BY3277" s="16">
        <v>893.7</v>
      </c>
      <c r="BZ3277" s="16" t="s">
        <v>185</v>
      </c>
      <c r="CA3277" s="16">
        <v>895.7</v>
      </c>
      <c r="CB3277" s="16" t="s">
        <v>185</v>
      </c>
      <c r="CC3277" s="16">
        <v>897.6</v>
      </c>
      <c r="CD3277" s="16" t="s">
        <v>185</v>
      </c>
      <c r="CE3277" s="16">
        <v>899.4</v>
      </c>
      <c r="CF3277" s="16" t="s">
        <v>185</v>
      </c>
      <c r="CG3277" s="16">
        <v>901.2</v>
      </c>
      <c r="CH3277" s="16" t="s">
        <v>185</v>
      </c>
      <c r="CI3277" s="16">
        <v>903</v>
      </c>
      <c r="CJ3277" s="16" t="s">
        <v>185</v>
      </c>
      <c r="CK3277" s="16">
        <v>904.9</v>
      </c>
      <c r="CL3277" s="16" t="s">
        <v>185</v>
      </c>
      <c r="CM3277" s="16">
        <v>906.9</v>
      </c>
      <c r="CN3277" s="16" t="s">
        <v>185</v>
      </c>
      <c r="CO3277" s="16">
        <v>908.8</v>
      </c>
      <c r="CP3277" s="16" t="s">
        <v>185</v>
      </c>
      <c r="CQ3277" s="16">
        <v>910.5</v>
      </c>
      <c r="CR3277" s="16" t="s">
        <v>185</v>
      </c>
      <c r="CS3277" s="16">
        <v>912.1</v>
      </c>
      <c r="CT3277" s="16" t="s">
        <v>185</v>
      </c>
      <c r="CU3277" s="16">
        <v>913.4</v>
      </c>
      <c r="CV3277" s="16" t="s">
        <v>185</v>
      </c>
      <c r="CW3277" s="16">
        <v>914.4</v>
      </c>
      <c r="CX3277" s="16" t="s">
        <v>185</v>
      </c>
    </row>
    <row r="3278" spans="3:102">
      <c r="D3278" s="15" t="s">
        <v>31</v>
      </c>
      <c r="E3278" s="16">
        <v>840.5</v>
      </c>
      <c r="F3278" s="16" t="s">
        <v>185</v>
      </c>
      <c r="G3278" s="16">
        <v>846.1</v>
      </c>
      <c r="H3278" s="16" t="s">
        <v>185</v>
      </c>
      <c r="I3278" s="16">
        <v>845.5</v>
      </c>
      <c r="J3278" s="16" t="s">
        <v>185</v>
      </c>
      <c r="K3278" s="16">
        <v>837.5</v>
      </c>
      <c r="L3278" s="16" t="s">
        <v>185</v>
      </c>
      <c r="M3278" s="16">
        <v>835.8</v>
      </c>
      <c r="N3278" s="16" t="s">
        <v>185</v>
      </c>
      <c r="O3278" s="16">
        <v>853.1</v>
      </c>
      <c r="P3278" s="16" t="s">
        <v>185</v>
      </c>
      <c r="Q3278" s="16">
        <v>810.2</v>
      </c>
      <c r="R3278" s="16" t="s">
        <v>185</v>
      </c>
      <c r="S3278" s="16">
        <v>829.6</v>
      </c>
      <c r="T3278" s="16" t="s">
        <v>185</v>
      </c>
      <c r="U3278" s="16">
        <v>839.1</v>
      </c>
      <c r="V3278" s="16" t="s">
        <v>185</v>
      </c>
      <c r="W3278" s="16">
        <v>847.5</v>
      </c>
      <c r="X3278" s="16" t="s">
        <v>185</v>
      </c>
      <c r="Y3278" s="16">
        <v>854.5</v>
      </c>
      <c r="Z3278" s="16" t="s">
        <v>185</v>
      </c>
      <c r="AA3278" s="16">
        <v>860.8</v>
      </c>
      <c r="AB3278" s="16" t="s">
        <v>185</v>
      </c>
      <c r="AC3278" s="16">
        <v>865.8</v>
      </c>
      <c r="AD3278" s="16" t="s">
        <v>185</v>
      </c>
      <c r="AE3278" s="16">
        <v>870.2</v>
      </c>
      <c r="AF3278" s="16" t="s">
        <v>185</v>
      </c>
      <c r="AG3278" s="16">
        <v>873.9</v>
      </c>
      <c r="AH3278" s="16" t="s">
        <v>185</v>
      </c>
      <c r="AI3278" s="16">
        <v>876.6</v>
      </c>
      <c r="AJ3278" s="16" t="s">
        <v>185</v>
      </c>
      <c r="AK3278" s="16">
        <v>878.1</v>
      </c>
      <c r="AL3278" s="16" t="s">
        <v>185</v>
      </c>
      <c r="AM3278" s="16">
        <v>878.4</v>
      </c>
      <c r="AN3278" s="16" t="s">
        <v>185</v>
      </c>
      <c r="AO3278" s="16">
        <v>877.2</v>
      </c>
      <c r="AP3278" s="16" t="s">
        <v>185</v>
      </c>
      <c r="AQ3278" s="16">
        <v>873.5</v>
      </c>
      <c r="AR3278" s="16" t="s">
        <v>185</v>
      </c>
      <c r="AS3278" s="16">
        <v>870.2</v>
      </c>
      <c r="AT3278" s="16" t="s">
        <v>185</v>
      </c>
      <c r="AU3278" s="16">
        <v>867.2</v>
      </c>
      <c r="AV3278" s="16" t="s">
        <v>185</v>
      </c>
      <c r="AW3278" s="16">
        <v>864.8</v>
      </c>
      <c r="AX3278" s="16" t="s">
        <v>185</v>
      </c>
      <c r="AY3278" s="16">
        <v>863.1</v>
      </c>
      <c r="AZ3278" s="16" t="s">
        <v>185</v>
      </c>
      <c r="BA3278" s="16">
        <v>862.2</v>
      </c>
      <c r="BB3278" s="16" t="s">
        <v>185</v>
      </c>
      <c r="BC3278" s="16">
        <v>862.2</v>
      </c>
      <c r="BD3278" s="16" t="s">
        <v>185</v>
      </c>
      <c r="BE3278" s="16">
        <v>863.3</v>
      </c>
      <c r="BF3278" s="16" t="s">
        <v>185</v>
      </c>
      <c r="BG3278" s="16">
        <v>865.3</v>
      </c>
      <c r="BH3278" s="16" t="s">
        <v>185</v>
      </c>
      <c r="BI3278" s="16">
        <v>868.2</v>
      </c>
      <c r="BJ3278" s="16" t="s">
        <v>185</v>
      </c>
      <c r="BK3278" s="16">
        <v>871.6</v>
      </c>
      <c r="BL3278" s="16" t="s">
        <v>185</v>
      </c>
      <c r="BM3278" s="16">
        <v>875.5</v>
      </c>
      <c r="BN3278" s="16" t="s">
        <v>185</v>
      </c>
      <c r="BO3278" s="16">
        <v>879.5</v>
      </c>
      <c r="BP3278" s="16" t="s">
        <v>185</v>
      </c>
      <c r="BQ3278" s="16">
        <v>883.4</v>
      </c>
      <c r="BR3278" s="16" t="s">
        <v>185</v>
      </c>
      <c r="BS3278" s="16">
        <v>887</v>
      </c>
      <c r="BT3278" s="16" t="s">
        <v>185</v>
      </c>
      <c r="BU3278" s="16">
        <v>890.3</v>
      </c>
      <c r="BV3278" s="16" t="s">
        <v>185</v>
      </c>
      <c r="BW3278" s="16">
        <v>893.2</v>
      </c>
      <c r="BX3278" s="16" t="s">
        <v>185</v>
      </c>
      <c r="BY3278" s="16">
        <v>895.7</v>
      </c>
      <c r="BZ3278" s="16" t="s">
        <v>185</v>
      </c>
      <c r="CA3278" s="16">
        <v>897.9</v>
      </c>
      <c r="CB3278" s="16" t="s">
        <v>185</v>
      </c>
      <c r="CC3278" s="16">
        <v>899.9</v>
      </c>
      <c r="CD3278" s="16" t="s">
        <v>185</v>
      </c>
      <c r="CE3278" s="16">
        <v>901.8</v>
      </c>
      <c r="CF3278" s="16" t="s">
        <v>185</v>
      </c>
      <c r="CG3278" s="16">
        <v>903.6</v>
      </c>
      <c r="CH3278" s="16" t="s">
        <v>185</v>
      </c>
      <c r="CI3278" s="16">
        <v>905.5</v>
      </c>
      <c r="CJ3278" s="16" t="s">
        <v>185</v>
      </c>
      <c r="CK3278" s="16">
        <v>907.3</v>
      </c>
      <c r="CL3278" s="16" t="s">
        <v>185</v>
      </c>
      <c r="CM3278" s="16">
        <v>909.2</v>
      </c>
      <c r="CN3278" s="16" t="s">
        <v>185</v>
      </c>
      <c r="CO3278" s="16">
        <v>911.1</v>
      </c>
      <c r="CP3278" s="16" t="s">
        <v>185</v>
      </c>
      <c r="CQ3278" s="16">
        <v>913</v>
      </c>
      <c r="CR3278" s="16" t="s">
        <v>185</v>
      </c>
      <c r="CS3278" s="16">
        <v>914.8</v>
      </c>
      <c r="CT3278" s="16" t="s">
        <v>185</v>
      </c>
      <c r="CU3278" s="16">
        <v>916.4</v>
      </c>
      <c r="CV3278" s="16" t="s">
        <v>185</v>
      </c>
      <c r="CW3278" s="16">
        <v>917.7</v>
      </c>
      <c r="CX3278" s="16" t="s">
        <v>185</v>
      </c>
    </row>
    <row r="3279" spans="3:102">
      <c r="D3279" s="15" t="s">
        <v>32</v>
      </c>
      <c r="E3279" s="16">
        <v>816.1</v>
      </c>
      <c r="F3279" s="16" t="s">
        <v>185</v>
      </c>
      <c r="G3279" s="16">
        <v>852.6</v>
      </c>
      <c r="H3279" s="16" t="s">
        <v>185</v>
      </c>
      <c r="I3279" s="16">
        <v>854.3</v>
      </c>
      <c r="J3279" s="16" t="s">
        <v>185</v>
      </c>
      <c r="K3279" s="16">
        <v>853</v>
      </c>
      <c r="L3279" s="16" t="s">
        <v>185</v>
      </c>
      <c r="M3279" s="16">
        <v>844.7</v>
      </c>
      <c r="N3279" s="16" t="s">
        <v>185</v>
      </c>
      <c r="O3279" s="16">
        <v>842.7</v>
      </c>
      <c r="P3279" s="16" t="s">
        <v>185</v>
      </c>
      <c r="Q3279" s="16">
        <v>859.6</v>
      </c>
      <c r="R3279" s="16" t="s">
        <v>185</v>
      </c>
      <c r="S3279" s="16">
        <v>816.5</v>
      </c>
      <c r="T3279" s="16" t="s">
        <v>185</v>
      </c>
      <c r="U3279" s="16">
        <v>835.5</v>
      </c>
      <c r="V3279" s="16" t="s">
        <v>185</v>
      </c>
      <c r="W3279" s="16">
        <v>844.7</v>
      </c>
      <c r="X3279" s="16" t="s">
        <v>185</v>
      </c>
      <c r="Y3279" s="16">
        <v>852.8</v>
      </c>
      <c r="Z3279" s="16" t="s">
        <v>185</v>
      </c>
      <c r="AA3279" s="16">
        <v>859.5</v>
      </c>
      <c r="AB3279" s="16" t="s">
        <v>185</v>
      </c>
      <c r="AC3279" s="16">
        <v>865.7</v>
      </c>
      <c r="AD3279" s="16" t="s">
        <v>185</v>
      </c>
      <c r="AE3279" s="16">
        <v>870.8</v>
      </c>
      <c r="AF3279" s="16" t="s">
        <v>185</v>
      </c>
      <c r="AG3279" s="16">
        <v>875.2</v>
      </c>
      <c r="AH3279" s="16" t="s">
        <v>185</v>
      </c>
      <c r="AI3279" s="16">
        <v>878.9</v>
      </c>
      <c r="AJ3279" s="16" t="s">
        <v>185</v>
      </c>
      <c r="AK3279" s="16">
        <v>881.5</v>
      </c>
      <c r="AL3279" s="16" t="s">
        <v>185</v>
      </c>
      <c r="AM3279" s="16">
        <v>883.1</v>
      </c>
      <c r="AN3279" s="16" t="s">
        <v>185</v>
      </c>
      <c r="AO3279" s="16">
        <v>883.4</v>
      </c>
      <c r="AP3279" s="16" t="s">
        <v>185</v>
      </c>
      <c r="AQ3279" s="16">
        <v>882.2</v>
      </c>
      <c r="AR3279" s="16" t="s">
        <v>185</v>
      </c>
      <c r="AS3279" s="16">
        <v>878.5</v>
      </c>
      <c r="AT3279" s="16" t="s">
        <v>185</v>
      </c>
      <c r="AU3279" s="16">
        <v>875.2</v>
      </c>
      <c r="AV3279" s="16" t="s">
        <v>185</v>
      </c>
      <c r="AW3279" s="16">
        <v>872.2</v>
      </c>
      <c r="AX3279" s="16" t="s">
        <v>185</v>
      </c>
      <c r="AY3279" s="16">
        <v>869.8</v>
      </c>
      <c r="AZ3279" s="16" t="s">
        <v>185</v>
      </c>
      <c r="BA3279" s="16">
        <v>868.1</v>
      </c>
      <c r="BB3279" s="16" t="s">
        <v>185</v>
      </c>
      <c r="BC3279" s="16">
        <v>867.2</v>
      </c>
      <c r="BD3279" s="16" t="s">
        <v>185</v>
      </c>
      <c r="BE3279" s="16">
        <v>867.3</v>
      </c>
      <c r="BF3279" s="16" t="s">
        <v>185</v>
      </c>
      <c r="BG3279" s="16">
        <v>868.3</v>
      </c>
      <c r="BH3279" s="16" t="s">
        <v>185</v>
      </c>
      <c r="BI3279" s="16">
        <v>870.3</v>
      </c>
      <c r="BJ3279" s="16" t="s">
        <v>185</v>
      </c>
      <c r="BK3279" s="16">
        <v>873.2</v>
      </c>
      <c r="BL3279" s="16" t="s">
        <v>185</v>
      </c>
      <c r="BM3279" s="16">
        <v>876.6</v>
      </c>
      <c r="BN3279" s="16" t="s">
        <v>185</v>
      </c>
      <c r="BO3279" s="16">
        <v>880.5</v>
      </c>
      <c r="BP3279" s="16" t="s">
        <v>185</v>
      </c>
      <c r="BQ3279" s="16">
        <v>884.5</v>
      </c>
      <c r="BR3279" s="16" t="s">
        <v>185</v>
      </c>
      <c r="BS3279" s="16">
        <v>888.4</v>
      </c>
      <c r="BT3279" s="16" t="s">
        <v>185</v>
      </c>
      <c r="BU3279" s="16">
        <v>892</v>
      </c>
      <c r="BV3279" s="16" t="s">
        <v>185</v>
      </c>
      <c r="BW3279" s="16">
        <v>895.3</v>
      </c>
      <c r="BX3279" s="16" t="s">
        <v>185</v>
      </c>
      <c r="BY3279" s="16">
        <v>898.2</v>
      </c>
      <c r="BZ3279" s="16" t="s">
        <v>185</v>
      </c>
      <c r="CA3279" s="16">
        <v>900.7</v>
      </c>
      <c r="CB3279" s="16" t="s">
        <v>185</v>
      </c>
      <c r="CC3279" s="16">
        <v>902.9</v>
      </c>
      <c r="CD3279" s="16" t="s">
        <v>185</v>
      </c>
      <c r="CE3279" s="16">
        <v>904.9</v>
      </c>
      <c r="CF3279" s="16" t="s">
        <v>185</v>
      </c>
      <c r="CG3279" s="16">
        <v>906.8</v>
      </c>
      <c r="CH3279" s="16" t="s">
        <v>185</v>
      </c>
      <c r="CI3279" s="16">
        <v>908.7</v>
      </c>
      <c r="CJ3279" s="16" t="s">
        <v>185</v>
      </c>
      <c r="CK3279" s="16">
        <v>910.5</v>
      </c>
      <c r="CL3279" s="16" t="s">
        <v>185</v>
      </c>
      <c r="CM3279" s="16">
        <v>912.3</v>
      </c>
      <c r="CN3279" s="16" t="s">
        <v>185</v>
      </c>
      <c r="CO3279" s="16">
        <v>914.2</v>
      </c>
      <c r="CP3279" s="16" t="s">
        <v>185</v>
      </c>
      <c r="CQ3279" s="16">
        <v>916.1</v>
      </c>
      <c r="CR3279" s="16" t="s">
        <v>185</v>
      </c>
      <c r="CS3279" s="16">
        <v>918</v>
      </c>
      <c r="CT3279" s="16" t="s">
        <v>185</v>
      </c>
      <c r="CU3279" s="16">
        <v>919.8</v>
      </c>
      <c r="CV3279" s="16" t="s">
        <v>185</v>
      </c>
      <c r="CW3279" s="16">
        <v>921.4</v>
      </c>
      <c r="CX3279" s="16" t="s">
        <v>185</v>
      </c>
    </row>
    <row r="3280" spans="3:102">
      <c r="D3280" s="15" t="s">
        <v>33</v>
      </c>
      <c r="E3280" s="16">
        <v>808.2</v>
      </c>
      <c r="F3280" s="16" t="s">
        <v>185</v>
      </c>
      <c r="G3280" s="16">
        <v>829.1</v>
      </c>
      <c r="H3280" s="16" t="s">
        <v>185</v>
      </c>
      <c r="I3280" s="16">
        <v>861.4</v>
      </c>
      <c r="J3280" s="16" t="s">
        <v>185</v>
      </c>
      <c r="K3280" s="16">
        <v>862.2</v>
      </c>
      <c r="L3280" s="16" t="s">
        <v>185</v>
      </c>
      <c r="M3280" s="16">
        <v>860.6</v>
      </c>
      <c r="N3280" s="16" t="s">
        <v>185</v>
      </c>
      <c r="O3280" s="16">
        <v>852</v>
      </c>
      <c r="P3280" s="16" t="s">
        <v>185</v>
      </c>
      <c r="Q3280" s="16">
        <v>849.7</v>
      </c>
      <c r="R3280" s="16" t="s">
        <v>185</v>
      </c>
      <c r="S3280" s="16">
        <v>866.3</v>
      </c>
      <c r="T3280" s="16" t="s">
        <v>185</v>
      </c>
      <c r="U3280" s="16">
        <v>822.8</v>
      </c>
      <c r="V3280" s="16" t="s">
        <v>185</v>
      </c>
      <c r="W3280" s="16">
        <v>841.5</v>
      </c>
      <c r="X3280" s="16" t="s">
        <v>185</v>
      </c>
      <c r="Y3280" s="16">
        <v>850.4</v>
      </c>
      <c r="Z3280" s="16" t="s">
        <v>185</v>
      </c>
      <c r="AA3280" s="16">
        <v>858</v>
      </c>
      <c r="AB3280" s="16" t="s">
        <v>185</v>
      </c>
      <c r="AC3280" s="16">
        <v>864.8</v>
      </c>
      <c r="AD3280" s="16" t="s">
        <v>185</v>
      </c>
      <c r="AE3280" s="16">
        <v>871</v>
      </c>
      <c r="AF3280" s="16" t="s">
        <v>185</v>
      </c>
      <c r="AG3280" s="16">
        <v>876.1</v>
      </c>
      <c r="AH3280" s="16" t="s">
        <v>185</v>
      </c>
      <c r="AI3280" s="16">
        <v>880.5</v>
      </c>
      <c r="AJ3280" s="16" t="s">
        <v>185</v>
      </c>
      <c r="AK3280" s="16">
        <v>884.2</v>
      </c>
      <c r="AL3280" s="16" t="s">
        <v>185</v>
      </c>
      <c r="AM3280" s="16">
        <v>886.8</v>
      </c>
      <c r="AN3280" s="16" t="s">
        <v>185</v>
      </c>
      <c r="AO3280" s="16">
        <v>888.4</v>
      </c>
      <c r="AP3280" s="16" t="s">
        <v>185</v>
      </c>
      <c r="AQ3280" s="16">
        <v>888.7</v>
      </c>
      <c r="AR3280" s="16" t="s">
        <v>185</v>
      </c>
      <c r="AS3280" s="16">
        <v>887.5</v>
      </c>
      <c r="AT3280" s="16" t="s">
        <v>185</v>
      </c>
      <c r="AU3280" s="16">
        <v>883.8</v>
      </c>
      <c r="AV3280" s="16" t="s">
        <v>185</v>
      </c>
      <c r="AW3280" s="16">
        <v>880.5</v>
      </c>
      <c r="AX3280" s="16" t="s">
        <v>185</v>
      </c>
      <c r="AY3280" s="16">
        <v>877.5</v>
      </c>
      <c r="AZ3280" s="16" t="s">
        <v>185</v>
      </c>
      <c r="BA3280" s="16">
        <v>875.1</v>
      </c>
      <c r="BB3280" s="16" t="s">
        <v>185</v>
      </c>
      <c r="BC3280" s="16">
        <v>873.4</v>
      </c>
      <c r="BD3280" s="16" t="s">
        <v>185</v>
      </c>
      <c r="BE3280" s="16">
        <v>872.5</v>
      </c>
      <c r="BF3280" s="16" t="s">
        <v>185</v>
      </c>
      <c r="BG3280" s="16">
        <v>872.5</v>
      </c>
      <c r="BH3280" s="16" t="s">
        <v>185</v>
      </c>
      <c r="BI3280" s="16">
        <v>873.6</v>
      </c>
      <c r="BJ3280" s="16" t="s">
        <v>185</v>
      </c>
      <c r="BK3280" s="16">
        <v>875.6</v>
      </c>
      <c r="BL3280" s="16" t="s">
        <v>185</v>
      </c>
      <c r="BM3280" s="16">
        <v>878.5</v>
      </c>
      <c r="BN3280" s="16" t="s">
        <v>185</v>
      </c>
      <c r="BO3280" s="16">
        <v>881.9</v>
      </c>
      <c r="BP3280" s="16" t="s">
        <v>185</v>
      </c>
      <c r="BQ3280" s="16">
        <v>885.8</v>
      </c>
      <c r="BR3280" s="16" t="s">
        <v>185</v>
      </c>
      <c r="BS3280" s="16">
        <v>889.8</v>
      </c>
      <c r="BT3280" s="16" t="s">
        <v>185</v>
      </c>
      <c r="BU3280" s="16">
        <v>893.7</v>
      </c>
      <c r="BV3280" s="16" t="s">
        <v>185</v>
      </c>
      <c r="BW3280" s="16">
        <v>897.3</v>
      </c>
      <c r="BX3280" s="16" t="s">
        <v>185</v>
      </c>
      <c r="BY3280" s="16">
        <v>900.6</v>
      </c>
      <c r="BZ3280" s="16" t="s">
        <v>185</v>
      </c>
      <c r="CA3280" s="16">
        <v>903.5</v>
      </c>
      <c r="CB3280" s="16" t="s">
        <v>185</v>
      </c>
      <c r="CC3280" s="16">
        <v>906</v>
      </c>
      <c r="CD3280" s="16" t="s">
        <v>185</v>
      </c>
      <c r="CE3280" s="16">
        <v>908.2</v>
      </c>
      <c r="CF3280" s="16" t="s">
        <v>185</v>
      </c>
      <c r="CG3280" s="16">
        <v>910.3</v>
      </c>
      <c r="CH3280" s="16" t="s">
        <v>185</v>
      </c>
      <c r="CI3280" s="16">
        <v>912.1</v>
      </c>
      <c r="CJ3280" s="16" t="s">
        <v>185</v>
      </c>
      <c r="CK3280" s="16">
        <v>914</v>
      </c>
      <c r="CL3280" s="16" t="s">
        <v>185</v>
      </c>
      <c r="CM3280" s="16">
        <v>915.8</v>
      </c>
      <c r="CN3280" s="16" t="s">
        <v>185</v>
      </c>
      <c r="CO3280" s="16">
        <v>917.6</v>
      </c>
      <c r="CP3280" s="16" t="s">
        <v>185</v>
      </c>
      <c r="CQ3280" s="16">
        <v>919.5</v>
      </c>
      <c r="CR3280" s="16" t="s">
        <v>185</v>
      </c>
      <c r="CS3280" s="16">
        <v>921.4</v>
      </c>
      <c r="CT3280" s="16" t="s">
        <v>185</v>
      </c>
      <c r="CU3280" s="16">
        <v>923.3</v>
      </c>
      <c r="CV3280" s="16" t="s">
        <v>185</v>
      </c>
      <c r="CW3280" s="16">
        <v>925.1</v>
      </c>
      <c r="CX3280" s="16" t="s">
        <v>185</v>
      </c>
    </row>
    <row r="3281" spans="4:102">
      <c r="D3281" s="15" t="s">
        <v>34</v>
      </c>
      <c r="E3281" s="16">
        <v>781.1</v>
      </c>
      <c r="F3281" s="16" t="s">
        <v>185</v>
      </c>
      <c r="G3281" s="16">
        <v>821.2</v>
      </c>
      <c r="H3281" s="16" t="s">
        <v>185</v>
      </c>
      <c r="I3281" s="16">
        <v>838</v>
      </c>
      <c r="J3281" s="16" t="s">
        <v>185</v>
      </c>
      <c r="K3281" s="16">
        <v>869.6</v>
      </c>
      <c r="L3281" s="16" t="s">
        <v>185</v>
      </c>
      <c r="M3281" s="16">
        <v>870.1</v>
      </c>
      <c r="N3281" s="16" t="s">
        <v>185</v>
      </c>
      <c r="O3281" s="16">
        <v>868.1</v>
      </c>
      <c r="P3281" s="16" t="s">
        <v>185</v>
      </c>
      <c r="Q3281" s="16">
        <v>859.2</v>
      </c>
      <c r="R3281" s="16" t="s">
        <v>185</v>
      </c>
      <c r="S3281" s="16">
        <v>856.5</v>
      </c>
      <c r="T3281" s="16" t="s">
        <v>185</v>
      </c>
      <c r="U3281" s="16">
        <v>872.7</v>
      </c>
      <c r="V3281" s="16" t="s">
        <v>185</v>
      </c>
      <c r="W3281" s="16">
        <v>828.9</v>
      </c>
      <c r="X3281" s="16" t="s">
        <v>185</v>
      </c>
      <c r="Y3281" s="16">
        <v>847.2</v>
      </c>
      <c r="Z3281" s="16" t="s">
        <v>185</v>
      </c>
      <c r="AA3281" s="16">
        <v>855.8</v>
      </c>
      <c r="AB3281" s="16" t="s">
        <v>185</v>
      </c>
      <c r="AC3281" s="16">
        <v>863.5</v>
      </c>
      <c r="AD3281" s="16" t="s">
        <v>185</v>
      </c>
      <c r="AE3281" s="16">
        <v>870.2</v>
      </c>
      <c r="AF3281" s="16" t="s">
        <v>185</v>
      </c>
      <c r="AG3281" s="16">
        <v>876.5</v>
      </c>
      <c r="AH3281" s="16" t="s">
        <v>185</v>
      </c>
      <c r="AI3281" s="16">
        <v>881.5</v>
      </c>
      <c r="AJ3281" s="16" t="s">
        <v>185</v>
      </c>
      <c r="AK3281" s="16">
        <v>885.9</v>
      </c>
      <c r="AL3281" s="16" t="s">
        <v>185</v>
      </c>
      <c r="AM3281" s="16">
        <v>889.6</v>
      </c>
      <c r="AN3281" s="16" t="s">
        <v>185</v>
      </c>
      <c r="AO3281" s="16">
        <v>892.3</v>
      </c>
      <c r="AP3281" s="16" t="s">
        <v>185</v>
      </c>
      <c r="AQ3281" s="16">
        <v>893.9</v>
      </c>
      <c r="AR3281" s="16" t="s">
        <v>185</v>
      </c>
      <c r="AS3281" s="16">
        <v>894.2</v>
      </c>
      <c r="AT3281" s="16" t="s">
        <v>185</v>
      </c>
      <c r="AU3281" s="16">
        <v>893</v>
      </c>
      <c r="AV3281" s="16" t="s">
        <v>185</v>
      </c>
      <c r="AW3281" s="16">
        <v>889.3</v>
      </c>
      <c r="AX3281" s="16" t="s">
        <v>185</v>
      </c>
      <c r="AY3281" s="16">
        <v>885.9</v>
      </c>
      <c r="AZ3281" s="16" t="s">
        <v>185</v>
      </c>
      <c r="BA3281" s="16">
        <v>883</v>
      </c>
      <c r="BB3281" s="16" t="s">
        <v>185</v>
      </c>
      <c r="BC3281" s="16">
        <v>880.6</v>
      </c>
      <c r="BD3281" s="16" t="s">
        <v>185</v>
      </c>
      <c r="BE3281" s="16">
        <v>878.8</v>
      </c>
      <c r="BF3281" s="16" t="s">
        <v>185</v>
      </c>
      <c r="BG3281" s="16">
        <v>878</v>
      </c>
      <c r="BH3281" s="16" t="s">
        <v>185</v>
      </c>
      <c r="BI3281" s="16">
        <v>878</v>
      </c>
      <c r="BJ3281" s="16" t="s">
        <v>185</v>
      </c>
      <c r="BK3281" s="16">
        <v>879.1</v>
      </c>
      <c r="BL3281" s="16" t="s">
        <v>185</v>
      </c>
      <c r="BM3281" s="16">
        <v>881.1</v>
      </c>
      <c r="BN3281" s="16" t="s">
        <v>185</v>
      </c>
      <c r="BO3281" s="16">
        <v>883.9</v>
      </c>
      <c r="BP3281" s="16" t="s">
        <v>185</v>
      </c>
      <c r="BQ3281" s="16">
        <v>887.4</v>
      </c>
      <c r="BR3281" s="16" t="s">
        <v>185</v>
      </c>
      <c r="BS3281" s="16">
        <v>891.3</v>
      </c>
      <c r="BT3281" s="16" t="s">
        <v>185</v>
      </c>
      <c r="BU3281" s="16">
        <v>895.3</v>
      </c>
      <c r="BV3281" s="16" t="s">
        <v>185</v>
      </c>
      <c r="BW3281" s="16">
        <v>899.1</v>
      </c>
      <c r="BX3281" s="16" t="s">
        <v>185</v>
      </c>
      <c r="BY3281" s="16">
        <v>902.8</v>
      </c>
      <c r="BZ3281" s="16" t="s">
        <v>185</v>
      </c>
      <c r="CA3281" s="16">
        <v>906</v>
      </c>
      <c r="CB3281" s="16" t="s">
        <v>185</v>
      </c>
      <c r="CC3281" s="16">
        <v>908.9</v>
      </c>
      <c r="CD3281" s="16" t="s">
        <v>185</v>
      </c>
      <c r="CE3281" s="16">
        <v>911.5</v>
      </c>
      <c r="CF3281" s="16" t="s">
        <v>185</v>
      </c>
      <c r="CG3281" s="16">
        <v>913.7</v>
      </c>
      <c r="CH3281" s="16" t="s">
        <v>185</v>
      </c>
      <c r="CI3281" s="16">
        <v>915.7</v>
      </c>
      <c r="CJ3281" s="16" t="s">
        <v>185</v>
      </c>
      <c r="CK3281" s="16">
        <v>917.6</v>
      </c>
      <c r="CL3281" s="16" t="s">
        <v>185</v>
      </c>
      <c r="CM3281" s="16">
        <v>919.4</v>
      </c>
      <c r="CN3281" s="16" t="s">
        <v>185</v>
      </c>
      <c r="CO3281" s="16">
        <v>921.2</v>
      </c>
      <c r="CP3281" s="16" t="s">
        <v>185</v>
      </c>
      <c r="CQ3281" s="16">
        <v>923.1</v>
      </c>
      <c r="CR3281" s="16" t="s">
        <v>185</v>
      </c>
      <c r="CS3281" s="16">
        <v>925</v>
      </c>
      <c r="CT3281" s="16" t="s">
        <v>185</v>
      </c>
      <c r="CU3281" s="16">
        <v>926.9</v>
      </c>
      <c r="CV3281" s="16" t="s">
        <v>185</v>
      </c>
      <c r="CW3281" s="16">
        <v>928.8</v>
      </c>
      <c r="CX3281" s="16" t="s">
        <v>185</v>
      </c>
    </row>
    <row r="3282" spans="4:102">
      <c r="D3282" s="15" t="s">
        <v>35</v>
      </c>
      <c r="E3282" s="16">
        <v>779.5</v>
      </c>
      <c r="F3282" s="16" t="s">
        <v>185</v>
      </c>
      <c r="G3282" s="16">
        <v>794</v>
      </c>
      <c r="H3282" s="16" t="s">
        <v>185</v>
      </c>
      <c r="I3282" s="16">
        <v>830</v>
      </c>
      <c r="J3282" s="16" t="s">
        <v>185</v>
      </c>
      <c r="K3282" s="16">
        <v>846</v>
      </c>
      <c r="L3282" s="16" t="s">
        <v>185</v>
      </c>
      <c r="M3282" s="16">
        <v>877.2</v>
      </c>
      <c r="N3282" s="16" t="s">
        <v>185</v>
      </c>
      <c r="O3282" s="16">
        <v>877.4</v>
      </c>
      <c r="P3282" s="16" t="s">
        <v>185</v>
      </c>
      <c r="Q3282" s="16">
        <v>875</v>
      </c>
      <c r="R3282" s="16" t="s">
        <v>185</v>
      </c>
      <c r="S3282" s="16">
        <v>865.8</v>
      </c>
      <c r="T3282" s="16" t="s">
        <v>185</v>
      </c>
      <c r="U3282" s="16">
        <v>862.8</v>
      </c>
      <c r="V3282" s="16" t="s">
        <v>185</v>
      </c>
      <c r="W3282" s="16">
        <v>878.7</v>
      </c>
      <c r="X3282" s="16" t="s">
        <v>185</v>
      </c>
      <c r="Y3282" s="16">
        <v>834.6</v>
      </c>
      <c r="Z3282" s="16" t="s">
        <v>185</v>
      </c>
      <c r="AA3282" s="16">
        <v>852.5</v>
      </c>
      <c r="AB3282" s="16" t="s">
        <v>185</v>
      </c>
      <c r="AC3282" s="16">
        <v>861.1</v>
      </c>
      <c r="AD3282" s="16" t="s">
        <v>185</v>
      </c>
      <c r="AE3282" s="16">
        <v>868.8</v>
      </c>
      <c r="AF3282" s="16" t="s">
        <v>185</v>
      </c>
      <c r="AG3282" s="16">
        <v>875.5</v>
      </c>
      <c r="AH3282" s="16" t="s">
        <v>185</v>
      </c>
      <c r="AI3282" s="16">
        <v>881.8</v>
      </c>
      <c r="AJ3282" s="16" t="s">
        <v>185</v>
      </c>
      <c r="AK3282" s="16">
        <v>886.8</v>
      </c>
      <c r="AL3282" s="16" t="s">
        <v>185</v>
      </c>
      <c r="AM3282" s="16">
        <v>891.2</v>
      </c>
      <c r="AN3282" s="16" t="s">
        <v>185</v>
      </c>
      <c r="AO3282" s="16">
        <v>894.9</v>
      </c>
      <c r="AP3282" s="16" t="s">
        <v>185</v>
      </c>
      <c r="AQ3282" s="16">
        <v>897.6</v>
      </c>
      <c r="AR3282" s="16" t="s">
        <v>185</v>
      </c>
      <c r="AS3282" s="16">
        <v>899.2</v>
      </c>
      <c r="AT3282" s="16" t="s">
        <v>185</v>
      </c>
      <c r="AU3282" s="16">
        <v>899.5</v>
      </c>
      <c r="AV3282" s="16" t="s">
        <v>185</v>
      </c>
      <c r="AW3282" s="16">
        <v>898.3</v>
      </c>
      <c r="AX3282" s="16" t="s">
        <v>185</v>
      </c>
      <c r="AY3282" s="16">
        <v>894.6</v>
      </c>
      <c r="AZ3282" s="16" t="s">
        <v>185</v>
      </c>
      <c r="BA3282" s="16">
        <v>891.2</v>
      </c>
      <c r="BB3282" s="16" t="s">
        <v>185</v>
      </c>
      <c r="BC3282" s="16">
        <v>888.3</v>
      </c>
      <c r="BD3282" s="16" t="s">
        <v>185</v>
      </c>
      <c r="BE3282" s="16">
        <v>885.9</v>
      </c>
      <c r="BF3282" s="16" t="s">
        <v>185</v>
      </c>
      <c r="BG3282" s="16">
        <v>884.1</v>
      </c>
      <c r="BH3282" s="16" t="s">
        <v>185</v>
      </c>
      <c r="BI3282" s="16">
        <v>883.3</v>
      </c>
      <c r="BJ3282" s="16" t="s">
        <v>185</v>
      </c>
      <c r="BK3282" s="16">
        <v>883.3</v>
      </c>
      <c r="BL3282" s="16" t="s">
        <v>185</v>
      </c>
      <c r="BM3282" s="16">
        <v>884.4</v>
      </c>
      <c r="BN3282" s="16" t="s">
        <v>185</v>
      </c>
      <c r="BO3282" s="16">
        <v>886.4</v>
      </c>
      <c r="BP3282" s="16" t="s">
        <v>185</v>
      </c>
      <c r="BQ3282" s="16">
        <v>889.2</v>
      </c>
      <c r="BR3282" s="16" t="s">
        <v>185</v>
      </c>
      <c r="BS3282" s="16">
        <v>892.7</v>
      </c>
      <c r="BT3282" s="16" t="s">
        <v>185</v>
      </c>
      <c r="BU3282" s="16">
        <v>896.6</v>
      </c>
      <c r="BV3282" s="16" t="s">
        <v>185</v>
      </c>
      <c r="BW3282" s="16">
        <v>900.6</v>
      </c>
      <c r="BX3282" s="16" t="s">
        <v>185</v>
      </c>
      <c r="BY3282" s="16">
        <v>904.4</v>
      </c>
      <c r="BZ3282" s="16" t="s">
        <v>185</v>
      </c>
      <c r="CA3282" s="16">
        <v>908.1</v>
      </c>
      <c r="CB3282" s="16" t="s">
        <v>185</v>
      </c>
      <c r="CC3282" s="16">
        <v>911.3</v>
      </c>
      <c r="CD3282" s="16" t="s">
        <v>185</v>
      </c>
      <c r="CE3282" s="16">
        <v>914.3</v>
      </c>
      <c r="CF3282" s="16" t="s">
        <v>185</v>
      </c>
      <c r="CG3282" s="16">
        <v>916.8</v>
      </c>
      <c r="CH3282" s="16" t="s">
        <v>185</v>
      </c>
      <c r="CI3282" s="16">
        <v>919</v>
      </c>
      <c r="CJ3282" s="16" t="s">
        <v>185</v>
      </c>
      <c r="CK3282" s="16">
        <v>921</v>
      </c>
      <c r="CL3282" s="16" t="s">
        <v>185</v>
      </c>
      <c r="CM3282" s="16">
        <v>922.9</v>
      </c>
      <c r="CN3282" s="16" t="s">
        <v>185</v>
      </c>
      <c r="CO3282" s="16">
        <v>924.7</v>
      </c>
      <c r="CP3282" s="16" t="s">
        <v>185</v>
      </c>
      <c r="CQ3282" s="16">
        <v>926.6</v>
      </c>
      <c r="CR3282" s="16" t="s">
        <v>185</v>
      </c>
      <c r="CS3282" s="16">
        <v>928.4</v>
      </c>
      <c r="CT3282" s="16" t="s">
        <v>185</v>
      </c>
      <c r="CU3282" s="16">
        <v>930.3</v>
      </c>
      <c r="CV3282" s="16" t="s">
        <v>185</v>
      </c>
      <c r="CW3282" s="16">
        <v>932.2</v>
      </c>
      <c r="CX3282" s="16" t="s">
        <v>185</v>
      </c>
    </row>
    <row r="3283" spans="4:102">
      <c r="D3283" s="15" t="s">
        <v>36</v>
      </c>
      <c r="E3283" s="16">
        <v>762.6</v>
      </c>
      <c r="F3283" s="16" t="s">
        <v>185</v>
      </c>
      <c r="G3283" s="16">
        <v>792.2</v>
      </c>
      <c r="H3283" s="16" t="s">
        <v>185</v>
      </c>
      <c r="I3283" s="16">
        <v>802.7</v>
      </c>
      <c r="J3283" s="16" t="s">
        <v>185</v>
      </c>
      <c r="K3283" s="16">
        <v>837.9</v>
      </c>
      <c r="L3283" s="16" t="s">
        <v>185</v>
      </c>
      <c r="M3283" s="16">
        <v>853.5</v>
      </c>
      <c r="N3283" s="16" t="s">
        <v>185</v>
      </c>
      <c r="O3283" s="16">
        <v>884.4</v>
      </c>
      <c r="P3283" s="16" t="s">
        <v>185</v>
      </c>
      <c r="Q3283" s="16">
        <v>884.3</v>
      </c>
      <c r="R3283" s="16" t="s">
        <v>185</v>
      </c>
      <c r="S3283" s="16">
        <v>881.6</v>
      </c>
      <c r="T3283" s="16" t="s">
        <v>185</v>
      </c>
      <c r="U3283" s="16">
        <v>872.1</v>
      </c>
      <c r="V3283" s="16" t="s">
        <v>185</v>
      </c>
      <c r="W3283" s="16">
        <v>868.7</v>
      </c>
      <c r="X3283" s="16" t="s">
        <v>185</v>
      </c>
      <c r="Y3283" s="16">
        <v>884.3</v>
      </c>
      <c r="Z3283" s="16" t="s">
        <v>185</v>
      </c>
      <c r="AA3283" s="16">
        <v>839.8</v>
      </c>
      <c r="AB3283" s="16" t="s">
        <v>185</v>
      </c>
      <c r="AC3283" s="16">
        <v>857.8</v>
      </c>
      <c r="AD3283" s="16" t="s">
        <v>185</v>
      </c>
      <c r="AE3283" s="16">
        <v>866.4</v>
      </c>
      <c r="AF3283" s="16" t="s">
        <v>185</v>
      </c>
      <c r="AG3283" s="16">
        <v>874</v>
      </c>
      <c r="AH3283" s="16" t="s">
        <v>185</v>
      </c>
      <c r="AI3283" s="16">
        <v>880.8</v>
      </c>
      <c r="AJ3283" s="16" t="s">
        <v>185</v>
      </c>
      <c r="AK3283" s="16">
        <v>887</v>
      </c>
      <c r="AL3283" s="16" t="s">
        <v>185</v>
      </c>
      <c r="AM3283" s="16">
        <v>892.1</v>
      </c>
      <c r="AN3283" s="16" t="s">
        <v>185</v>
      </c>
      <c r="AO3283" s="16">
        <v>896.5</v>
      </c>
      <c r="AP3283" s="16" t="s">
        <v>185</v>
      </c>
      <c r="AQ3283" s="16">
        <v>900.2</v>
      </c>
      <c r="AR3283" s="16" t="s">
        <v>185</v>
      </c>
      <c r="AS3283" s="16">
        <v>902.9</v>
      </c>
      <c r="AT3283" s="16" t="s">
        <v>185</v>
      </c>
      <c r="AU3283" s="16">
        <v>904.4</v>
      </c>
      <c r="AV3283" s="16" t="s">
        <v>185</v>
      </c>
      <c r="AW3283" s="16">
        <v>904.7</v>
      </c>
      <c r="AX3283" s="16" t="s">
        <v>185</v>
      </c>
      <c r="AY3283" s="16">
        <v>903.6</v>
      </c>
      <c r="AZ3283" s="16" t="s">
        <v>185</v>
      </c>
      <c r="BA3283" s="16">
        <v>899.8</v>
      </c>
      <c r="BB3283" s="16" t="s">
        <v>185</v>
      </c>
      <c r="BC3283" s="16">
        <v>896.5</v>
      </c>
      <c r="BD3283" s="16" t="s">
        <v>185</v>
      </c>
      <c r="BE3283" s="16">
        <v>893.6</v>
      </c>
      <c r="BF3283" s="16" t="s">
        <v>185</v>
      </c>
      <c r="BG3283" s="16">
        <v>891.1</v>
      </c>
      <c r="BH3283" s="16" t="s">
        <v>185</v>
      </c>
      <c r="BI3283" s="16">
        <v>889.4</v>
      </c>
      <c r="BJ3283" s="16" t="s">
        <v>185</v>
      </c>
      <c r="BK3283" s="16">
        <v>888.5</v>
      </c>
      <c r="BL3283" s="16" t="s">
        <v>185</v>
      </c>
      <c r="BM3283" s="16">
        <v>888.6</v>
      </c>
      <c r="BN3283" s="16" t="s">
        <v>185</v>
      </c>
      <c r="BO3283" s="16">
        <v>889.6</v>
      </c>
      <c r="BP3283" s="16" t="s">
        <v>185</v>
      </c>
      <c r="BQ3283" s="16">
        <v>891.6</v>
      </c>
      <c r="BR3283" s="16" t="s">
        <v>185</v>
      </c>
      <c r="BS3283" s="16">
        <v>894.5</v>
      </c>
      <c r="BT3283" s="16" t="s">
        <v>185</v>
      </c>
      <c r="BU3283" s="16">
        <v>898</v>
      </c>
      <c r="BV3283" s="16" t="s">
        <v>185</v>
      </c>
      <c r="BW3283" s="16">
        <v>901.8</v>
      </c>
      <c r="BX3283" s="16" t="s">
        <v>185</v>
      </c>
      <c r="BY3283" s="16">
        <v>905.8</v>
      </c>
      <c r="BZ3283" s="16" t="s">
        <v>185</v>
      </c>
      <c r="CA3283" s="16">
        <v>909.7</v>
      </c>
      <c r="CB3283" s="16" t="s">
        <v>185</v>
      </c>
      <c r="CC3283" s="16">
        <v>913.4</v>
      </c>
      <c r="CD3283" s="16" t="s">
        <v>185</v>
      </c>
      <c r="CE3283" s="16">
        <v>916.6</v>
      </c>
      <c r="CF3283" s="16" t="s">
        <v>185</v>
      </c>
      <c r="CG3283" s="16">
        <v>919.5</v>
      </c>
      <c r="CH3283" s="16" t="s">
        <v>185</v>
      </c>
      <c r="CI3283" s="16">
        <v>922.1</v>
      </c>
      <c r="CJ3283" s="16" t="s">
        <v>185</v>
      </c>
      <c r="CK3283" s="16">
        <v>924.3</v>
      </c>
      <c r="CL3283" s="16" t="s">
        <v>185</v>
      </c>
      <c r="CM3283" s="16">
        <v>926.3</v>
      </c>
      <c r="CN3283" s="16" t="s">
        <v>185</v>
      </c>
      <c r="CO3283" s="16">
        <v>928.2</v>
      </c>
      <c r="CP3283" s="16" t="s">
        <v>185</v>
      </c>
      <c r="CQ3283" s="16">
        <v>930</v>
      </c>
      <c r="CR3283" s="16" t="s">
        <v>185</v>
      </c>
      <c r="CS3283" s="16">
        <v>931.8</v>
      </c>
      <c r="CT3283" s="16" t="s">
        <v>185</v>
      </c>
      <c r="CU3283" s="16">
        <v>933.7</v>
      </c>
      <c r="CV3283" s="16" t="s">
        <v>185</v>
      </c>
      <c r="CW3283" s="16">
        <v>935.6</v>
      </c>
      <c r="CX3283" s="16" t="s">
        <v>185</v>
      </c>
    </row>
    <row r="3284" spans="4:102">
      <c r="D3284" s="15" t="s">
        <v>37</v>
      </c>
      <c r="E3284" s="16">
        <v>780.1</v>
      </c>
      <c r="F3284" s="16" t="s">
        <v>185</v>
      </c>
      <c r="G3284" s="16">
        <v>775</v>
      </c>
      <c r="H3284" s="16" t="s">
        <v>185</v>
      </c>
      <c r="I3284" s="16">
        <v>800.7</v>
      </c>
      <c r="J3284" s="16" t="s">
        <v>185</v>
      </c>
      <c r="K3284" s="16">
        <v>810.4</v>
      </c>
      <c r="L3284" s="16" t="s">
        <v>185</v>
      </c>
      <c r="M3284" s="16">
        <v>845.3</v>
      </c>
      <c r="N3284" s="16" t="s">
        <v>185</v>
      </c>
      <c r="O3284" s="16">
        <v>860.6</v>
      </c>
      <c r="P3284" s="16" t="s">
        <v>185</v>
      </c>
      <c r="Q3284" s="16">
        <v>891.2</v>
      </c>
      <c r="R3284" s="16" t="s">
        <v>185</v>
      </c>
      <c r="S3284" s="16">
        <v>890.7</v>
      </c>
      <c r="T3284" s="16" t="s">
        <v>185</v>
      </c>
      <c r="U3284" s="16">
        <v>887.7</v>
      </c>
      <c r="V3284" s="16" t="s">
        <v>185</v>
      </c>
      <c r="W3284" s="16">
        <v>877.8</v>
      </c>
      <c r="X3284" s="16" t="s">
        <v>185</v>
      </c>
      <c r="Y3284" s="16">
        <v>874.2</v>
      </c>
      <c r="Z3284" s="16" t="s">
        <v>185</v>
      </c>
      <c r="AA3284" s="16">
        <v>889.4</v>
      </c>
      <c r="AB3284" s="16" t="s">
        <v>185</v>
      </c>
      <c r="AC3284" s="16">
        <v>844.9</v>
      </c>
      <c r="AD3284" s="16" t="s">
        <v>185</v>
      </c>
      <c r="AE3284" s="16">
        <v>862.9</v>
      </c>
      <c r="AF3284" s="16" t="s">
        <v>185</v>
      </c>
      <c r="AG3284" s="16">
        <v>871.5</v>
      </c>
      <c r="AH3284" s="16" t="s">
        <v>185</v>
      </c>
      <c r="AI3284" s="16">
        <v>879.2</v>
      </c>
      <c r="AJ3284" s="16" t="s">
        <v>185</v>
      </c>
      <c r="AK3284" s="16">
        <v>885.9</v>
      </c>
      <c r="AL3284" s="16" t="s">
        <v>185</v>
      </c>
      <c r="AM3284" s="16">
        <v>892.1</v>
      </c>
      <c r="AN3284" s="16" t="s">
        <v>185</v>
      </c>
      <c r="AO3284" s="16">
        <v>897.2</v>
      </c>
      <c r="AP3284" s="16" t="s">
        <v>185</v>
      </c>
      <c r="AQ3284" s="16">
        <v>901.6</v>
      </c>
      <c r="AR3284" s="16" t="s">
        <v>185</v>
      </c>
      <c r="AS3284" s="16">
        <v>905.3</v>
      </c>
      <c r="AT3284" s="16" t="s">
        <v>185</v>
      </c>
      <c r="AU3284" s="16">
        <v>908</v>
      </c>
      <c r="AV3284" s="16" t="s">
        <v>185</v>
      </c>
      <c r="AW3284" s="16">
        <v>909.6</v>
      </c>
      <c r="AX3284" s="16" t="s">
        <v>185</v>
      </c>
      <c r="AY3284" s="16">
        <v>909.9</v>
      </c>
      <c r="AZ3284" s="16" t="s">
        <v>185</v>
      </c>
      <c r="BA3284" s="16">
        <v>908.7</v>
      </c>
      <c r="BB3284" s="16" t="s">
        <v>185</v>
      </c>
      <c r="BC3284" s="16">
        <v>905</v>
      </c>
      <c r="BD3284" s="16" t="s">
        <v>185</v>
      </c>
      <c r="BE3284" s="16">
        <v>901.6</v>
      </c>
      <c r="BF3284" s="16" t="s">
        <v>185</v>
      </c>
      <c r="BG3284" s="16">
        <v>898.7</v>
      </c>
      <c r="BH3284" s="16" t="s">
        <v>185</v>
      </c>
      <c r="BI3284" s="16">
        <v>896.3</v>
      </c>
      <c r="BJ3284" s="16" t="s">
        <v>185</v>
      </c>
      <c r="BK3284" s="16">
        <v>894.5</v>
      </c>
      <c r="BL3284" s="16" t="s">
        <v>185</v>
      </c>
      <c r="BM3284" s="16">
        <v>893.7</v>
      </c>
      <c r="BN3284" s="16" t="s">
        <v>185</v>
      </c>
      <c r="BO3284" s="16">
        <v>893.7</v>
      </c>
      <c r="BP3284" s="16" t="s">
        <v>185</v>
      </c>
      <c r="BQ3284" s="16">
        <v>894.8</v>
      </c>
      <c r="BR3284" s="16" t="s">
        <v>185</v>
      </c>
      <c r="BS3284" s="16">
        <v>896.8</v>
      </c>
      <c r="BT3284" s="16" t="s">
        <v>185</v>
      </c>
      <c r="BU3284" s="16">
        <v>899.6</v>
      </c>
      <c r="BV3284" s="16" t="s">
        <v>185</v>
      </c>
      <c r="BW3284" s="16">
        <v>903.1</v>
      </c>
      <c r="BX3284" s="16" t="s">
        <v>185</v>
      </c>
      <c r="BY3284" s="16">
        <v>907</v>
      </c>
      <c r="BZ3284" s="16" t="s">
        <v>185</v>
      </c>
      <c r="CA3284" s="16">
        <v>911</v>
      </c>
      <c r="CB3284" s="16" t="s">
        <v>185</v>
      </c>
      <c r="CC3284" s="16">
        <v>914.9</v>
      </c>
      <c r="CD3284" s="16" t="s">
        <v>185</v>
      </c>
      <c r="CE3284" s="16">
        <v>918.5</v>
      </c>
      <c r="CF3284" s="16" t="s">
        <v>185</v>
      </c>
      <c r="CG3284" s="16">
        <v>921.8</v>
      </c>
      <c r="CH3284" s="16" t="s">
        <v>185</v>
      </c>
      <c r="CI3284" s="16">
        <v>924.7</v>
      </c>
      <c r="CJ3284" s="16" t="s">
        <v>185</v>
      </c>
      <c r="CK3284" s="16">
        <v>927.2</v>
      </c>
      <c r="CL3284" s="16" t="s">
        <v>185</v>
      </c>
      <c r="CM3284" s="16">
        <v>929.4</v>
      </c>
      <c r="CN3284" s="16" t="s">
        <v>185</v>
      </c>
      <c r="CO3284" s="16">
        <v>931.5</v>
      </c>
      <c r="CP3284" s="16" t="s">
        <v>185</v>
      </c>
      <c r="CQ3284" s="16">
        <v>933.3</v>
      </c>
      <c r="CR3284" s="16" t="s">
        <v>185</v>
      </c>
      <c r="CS3284" s="16">
        <v>935.2</v>
      </c>
      <c r="CT3284" s="16" t="s">
        <v>185</v>
      </c>
      <c r="CU3284" s="16">
        <v>937</v>
      </c>
      <c r="CV3284" s="16" t="s">
        <v>185</v>
      </c>
      <c r="CW3284" s="16">
        <v>938.8</v>
      </c>
      <c r="CX3284" s="16" t="s">
        <v>185</v>
      </c>
    </row>
    <row r="3285" spans="4:102">
      <c r="D3285" s="15" t="s">
        <v>38</v>
      </c>
      <c r="E3285" s="16">
        <v>768.4</v>
      </c>
      <c r="F3285" s="16" t="s">
        <v>185</v>
      </c>
      <c r="G3285" s="16">
        <v>792.2</v>
      </c>
      <c r="H3285" s="16" t="s">
        <v>185</v>
      </c>
      <c r="I3285" s="16">
        <v>783.1</v>
      </c>
      <c r="J3285" s="16" t="s">
        <v>185</v>
      </c>
      <c r="K3285" s="16">
        <v>807.9</v>
      </c>
      <c r="L3285" s="16" t="s">
        <v>185</v>
      </c>
      <c r="M3285" s="16">
        <v>817.3</v>
      </c>
      <c r="N3285" s="16" t="s">
        <v>185</v>
      </c>
      <c r="O3285" s="16">
        <v>851.9</v>
      </c>
      <c r="P3285" s="16" t="s">
        <v>185</v>
      </c>
      <c r="Q3285" s="16">
        <v>867</v>
      </c>
      <c r="R3285" s="16" t="s">
        <v>185</v>
      </c>
      <c r="S3285" s="16">
        <v>897.2</v>
      </c>
      <c r="T3285" s="16" t="s">
        <v>185</v>
      </c>
      <c r="U3285" s="16">
        <v>896.4</v>
      </c>
      <c r="V3285" s="16" t="s">
        <v>185</v>
      </c>
      <c r="W3285" s="16">
        <v>893.2</v>
      </c>
      <c r="X3285" s="16" t="s">
        <v>185</v>
      </c>
      <c r="Y3285" s="16">
        <v>883</v>
      </c>
      <c r="Z3285" s="16" t="s">
        <v>185</v>
      </c>
      <c r="AA3285" s="16">
        <v>879</v>
      </c>
      <c r="AB3285" s="16" t="s">
        <v>185</v>
      </c>
      <c r="AC3285" s="16">
        <v>894.2</v>
      </c>
      <c r="AD3285" s="16" t="s">
        <v>185</v>
      </c>
      <c r="AE3285" s="16">
        <v>849.8</v>
      </c>
      <c r="AF3285" s="16" t="s">
        <v>185</v>
      </c>
      <c r="AG3285" s="16">
        <v>867.7</v>
      </c>
      <c r="AH3285" s="16" t="s">
        <v>185</v>
      </c>
      <c r="AI3285" s="16">
        <v>876.3</v>
      </c>
      <c r="AJ3285" s="16" t="s">
        <v>185</v>
      </c>
      <c r="AK3285" s="16">
        <v>884</v>
      </c>
      <c r="AL3285" s="16" t="s">
        <v>185</v>
      </c>
      <c r="AM3285" s="16">
        <v>890.7</v>
      </c>
      <c r="AN3285" s="16" t="s">
        <v>185</v>
      </c>
      <c r="AO3285" s="16">
        <v>897</v>
      </c>
      <c r="AP3285" s="16" t="s">
        <v>185</v>
      </c>
      <c r="AQ3285" s="16">
        <v>902</v>
      </c>
      <c r="AR3285" s="16" t="s">
        <v>185</v>
      </c>
      <c r="AS3285" s="16">
        <v>906.5</v>
      </c>
      <c r="AT3285" s="16" t="s">
        <v>185</v>
      </c>
      <c r="AU3285" s="16">
        <v>910.1</v>
      </c>
      <c r="AV3285" s="16" t="s">
        <v>185</v>
      </c>
      <c r="AW3285" s="16">
        <v>912.8</v>
      </c>
      <c r="AX3285" s="16" t="s">
        <v>185</v>
      </c>
      <c r="AY3285" s="16">
        <v>914.4</v>
      </c>
      <c r="AZ3285" s="16" t="s">
        <v>185</v>
      </c>
      <c r="BA3285" s="16">
        <v>914.7</v>
      </c>
      <c r="BB3285" s="16" t="s">
        <v>185</v>
      </c>
      <c r="BC3285" s="16">
        <v>913.5</v>
      </c>
      <c r="BD3285" s="16" t="s">
        <v>185</v>
      </c>
      <c r="BE3285" s="16">
        <v>909.8</v>
      </c>
      <c r="BF3285" s="16" t="s">
        <v>185</v>
      </c>
      <c r="BG3285" s="16">
        <v>906.5</v>
      </c>
      <c r="BH3285" s="16" t="s">
        <v>185</v>
      </c>
      <c r="BI3285" s="16">
        <v>903.5</v>
      </c>
      <c r="BJ3285" s="16" t="s">
        <v>185</v>
      </c>
      <c r="BK3285" s="16">
        <v>901.1</v>
      </c>
      <c r="BL3285" s="16" t="s">
        <v>185</v>
      </c>
      <c r="BM3285" s="16">
        <v>899.4</v>
      </c>
      <c r="BN3285" s="16" t="s">
        <v>185</v>
      </c>
      <c r="BO3285" s="16">
        <v>898.5</v>
      </c>
      <c r="BP3285" s="16" t="s">
        <v>185</v>
      </c>
      <c r="BQ3285" s="16">
        <v>898.6</v>
      </c>
      <c r="BR3285" s="16" t="s">
        <v>185</v>
      </c>
      <c r="BS3285" s="16">
        <v>899.6</v>
      </c>
      <c r="BT3285" s="16" t="s">
        <v>185</v>
      </c>
      <c r="BU3285" s="16">
        <v>901.6</v>
      </c>
      <c r="BV3285" s="16" t="s">
        <v>185</v>
      </c>
      <c r="BW3285" s="16">
        <v>904.5</v>
      </c>
      <c r="BX3285" s="16" t="s">
        <v>185</v>
      </c>
      <c r="BY3285" s="16">
        <v>908</v>
      </c>
      <c r="BZ3285" s="16" t="s">
        <v>185</v>
      </c>
      <c r="CA3285" s="16">
        <v>911.8</v>
      </c>
      <c r="CB3285" s="16" t="s">
        <v>185</v>
      </c>
      <c r="CC3285" s="16">
        <v>915.8</v>
      </c>
      <c r="CD3285" s="16" t="s">
        <v>185</v>
      </c>
      <c r="CE3285" s="16">
        <v>919.7</v>
      </c>
      <c r="CF3285" s="16" t="s">
        <v>185</v>
      </c>
      <c r="CG3285" s="16">
        <v>923.3</v>
      </c>
      <c r="CH3285" s="16" t="s">
        <v>185</v>
      </c>
      <c r="CI3285" s="16">
        <v>926.6</v>
      </c>
      <c r="CJ3285" s="16" t="s">
        <v>185</v>
      </c>
      <c r="CK3285" s="16">
        <v>929.5</v>
      </c>
      <c r="CL3285" s="16" t="s">
        <v>185</v>
      </c>
      <c r="CM3285" s="16">
        <v>932.1</v>
      </c>
      <c r="CN3285" s="16" t="s">
        <v>185</v>
      </c>
      <c r="CO3285" s="16">
        <v>934.3</v>
      </c>
      <c r="CP3285" s="16" t="s">
        <v>185</v>
      </c>
      <c r="CQ3285" s="16">
        <v>936.3</v>
      </c>
      <c r="CR3285" s="16" t="s">
        <v>185</v>
      </c>
      <c r="CS3285" s="16">
        <v>938.2</v>
      </c>
      <c r="CT3285" s="16" t="s">
        <v>185</v>
      </c>
      <c r="CU3285" s="16">
        <v>940</v>
      </c>
      <c r="CV3285" s="16" t="s">
        <v>185</v>
      </c>
      <c r="CW3285" s="16">
        <v>941.8</v>
      </c>
      <c r="CX3285" s="16" t="s">
        <v>185</v>
      </c>
    </row>
    <row r="3286" spans="4:102">
      <c r="D3286" s="15" t="s">
        <v>39</v>
      </c>
      <c r="E3286" s="16">
        <v>787</v>
      </c>
      <c r="F3286" s="16" t="s">
        <v>185</v>
      </c>
      <c r="G3286" s="16">
        <v>780.3</v>
      </c>
      <c r="H3286" s="16" t="s">
        <v>185</v>
      </c>
      <c r="I3286" s="16">
        <v>800.2</v>
      </c>
      <c r="J3286" s="16" t="s">
        <v>185</v>
      </c>
      <c r="K3286" s="16">
        <v>790.3</v>
      </c>
      <c r="L3286" s="16" t="s">
        <v>185</v>
      </c>
      <c r="M3286" s="16">
        <v>814.8</v>
      </c>
      <c r="N3286" s="16" t="s">
        <v>185</v>
      </c>
      <c r="O3286" s="16">
        <v>823.9</v>
      </c>
      <c r="P3286" s="16" t="s">
        <v>185</v>
      </c>
      <c r="Q3286" s="16">
        <v>858.2</v>
      </c>
      <c r="R3286" s="16" t="s">
        <v>185</v>
      </c>
      <c r="S3286" s="16">
        <v>873</v>
      </c>
      <c r="T3286" s="16" t="s">
        <v>185</v>
      </c>
      <c r="U3286" s="16">
        <v>902.9</v>
      </c>
      <c r="V3286" s="16" t="s">
        <v>185</v>
      </c>
      <c r="W3286" s="16">
        <v>901.8</v>
      </c>
      <c r="X3286" s="16" t="s">
        <v>185</v>
      </c>
      <c r="Y3286" s="16">
        <v>898.3</v>
      </c>
      <c r="Z3286" s="16" t="s">
        <v>185</v>
      </c>
      <c r="AA3286" s="16">
        <v>887.7</v>
      </c>
      <c r="AB3286" s="16" t="s">
        <v>185</v>
      </c>
      <c r="AC3286" s="16">
        <v>883.8</v>
      </c>
      <c r="AD3286" s="16" t="s">
        <v>185</v>
      </c>
      <c r="AE3286" s="16">
        <v>899</v>
      </c>
      <c r="AF3286" s="16" t="s">
        <v>185</v>
      </c>
      <c r="AG3286" s="16">
        <v>854.6</v>
      </c>
      <c r="AH3286" s="16" t="s">
        <v>185</v>
      </c>
      <c r="AI3286" s="16">
        <v>872.5</v>
      </c>
      <c r="AJ3286" s="16" t="s">
        <v>185</v>
      </c>
      <c r="AK3286" s="16">
        <v>881.1</v>
      </c>
      <c r="AL3286" s="16" t="s">
        <v>185</v>
      </c>
      <c r="AM3286" s="16">
        <v>888.8</v>
      </c>
      <c r="AN3286" s="16" t="s">
        <v>185</v>
      </c>
      <c r="AO3286" s="16">
        <v>895.5</v>
      </c>
      <c r="AP3286" s="16" t="s">
        <v>185</v>
      </c>
      <c r="AQ3286" s="16">
        <v>901.8</v>
      </c>
      <c r="AR3286" s="16" t="s">
        <v>185</v>
      </c>
      <c r="AS3286" s="16">
        <v>906.8</v>
      </c>
      <c r="AT3286" s="16" t="s">
        <v>185</v>
      </c>
      <c r="AU3286" s="16">
        <v>911.3</v>
      </c>
      <c r="AV3286" s="16" t="s">
        <v>185</v>
      </c>
      <c r="AW3286" s="16">
        <v>914.9</v>
      </c>
      <c r="AX3286" s="16" t="s">
        <v>185</v>
      </c>
      <c r="AY3286" s="16">
        <v>917.6</v>
      </c>
      <c r="AZ3286" s="16" t="s">
        <v>185</v>
      </c>
      <c r="BA3286" s="16">
        <v>919.2</v>
      </c>
      <c r="BB3286" s="16" t="s">
        <v>185</v>
      </c>
      <c r="BC3286" s="16">
        <v>919.5</v>
      </c>
      <c r="BD3286" s="16" t="s">
        <v>185</v>
      </c>
      <c r="BE3286" s="16">
        <v>918.3</v>
      </c>
      <c r="BF3286" s="16" t="s">
        <v>185</v>
      </c>
      <c r="BG3286" s="16">
        <v>914.6</v>
      </c>
      <c r="BH3286" s="16" t="s">
        <v>185</v>
      </c>
      <c r="BI3286" s="16">
        <v>911.3</v>
      </c>
      <c r="BJ3286" s="16" t="s">
        <v>185</v>
      </c>
      <c r="BK3286" s="16">
        <v>908.4</v>
      </c>
      <c r="BL3286" s="16" t="s">
        <v>185</v>
      </c>
      <c r="BM3286" s="16">
        <v>905.9</v>
      </c>
      <c r="BN3286" s="16" t="s">
        <v>185</v>
      </c>
      <c r="BO3286" s="16">
        <v>904.2</v>
      </c>
      <c r="BP3286" s="16" t="s">
        <v>185</v>
      </c>
      <c r="BQ3286" s="16">
        <v>903.3</v>
      </c>
      <c r="BR3286" s="16" t="s">
        <v>185</v>
      </c>
      <c r="BS3286" s="16">
        <v>903.4</v>
      </c>
      <c r="BT3286" s="16" t="s">
        <v>185</v>
      </c>
      <c r="BU3286" s="16">
        <v>904.4</v>
      </c>
      <c r="BV3286" s="16" t="s">
        <v>185</v>
      </c>
      <c r="BW3286" s="16">
        <v>906.5</v>
      </c>
      <c r="BX3286" s="16" t="s">
        <v>185</v>
      </c>
      <c r="BY3286" s="16">
        <v>909.3</v>
      </c>
      <c r="BZ3286" s="16" t="s">
        <v>185</v>
      </c>
      <c r="CA3286" s="16">
        <v>912.8</v>
      </c>
      <c r="CB3286" s="16" t="s">
        <v>185</v>
      </c>
      <c r="CC3286" s="16">
        <v>916.7</v>
      </c>
      <c r="CD3286" s="16" t="s">
        <v>185</v>
      </c>
      <c r="CE3286" s="16">
        <v>920.7</v>
      </c>
      <c r="CF3286" s="16" t="s">
        <v>185</v>
      </c>
      <c r="CG3286" s="16">
        <v>924.5</v>
      </c>
      <c r="CH3286" s="16" t="s">
        <v>185</v>
      </c>
      <c r="CI3286" s="16">
        <v>928.2</v>
      </c>
      <c r="CJ3286" s="16" t="s">
        <v>185</v>
      </c>
      <c r="CK3286" s="16">
        <v>931.4</v>
      </c>
      <c r="CL3286" s="16" t="s">
        <v>185</v>
      </c>
      <c r="CM3286" s="16">
        <v>934.4</v>
      </c>
      <c r="CN3286" s="16" t="s">
        <v>185</v>
      </c>
      <c r="CO3286" s="16">
        <v>936.9</v>
      </c>
      <c r="CP3286" s="16" t="s">
        <v>185</v>
      </c>
      <c r="CQ3286" s="16">
        <v>939.1</v>
      </c>
      <c r="CR3286" s="16" t="s">
        <v>185</v>
      </c>
      <c r="CS3286" s="16">
        <v>941.1</v>
      </c>
      <c r="CT3286" s="16" t="s">
        <v>185</v>
      </c>
      <c r="CU3286" s="16">
        <v>943</v>
      </c>
      <c r="CV3286" s="16" t="s">
        <v>185</v>
      </c>
      <c r="CW3286" s="16">
        <v>944.9</v>
      </c>
      <c r="CX3286" s="16" t="s">
        <v>185</v>
      </c>
    </row>
    <row r="3287" spans="4:102">
      <c r="D3287" s="15" t="s">
        <v>40</v>
      </c>
      <c r="E3287" s="16">
        <v>780.7</v>
      </c>
      <c r="F3287" s="16" t="s">
        <v>185</v>
      </c>
      <c r="G3287" s="16">
        <v>799</v>
      </c>
      <c r="H3287" s="16" t="s">
        <v>185</v>
      </c>
      <c r="I3287" s="16">
        <v>788.7</v>
      </c>
      <c r="J3287" s="16" t="s">
        <v>185</v>
      </c>
      <c r="K3287" s="16">
        <v>807.9</v>
      </c>
      <c r="L3287" s="16" t="s">
        <v>185</v>
      </c>
      <c r="M3287" s="16">
        <v>797.7</v>
      </c>
      <c r="N3287" s="16" t="s">
        <v>185</v>
      </c>
      <c r="O3287" s="16">
        <v>821.9</v>
      </c>
      <c r="P3287" s="16" t="s">
        <v>185</v>
      </c>
      <c r="Q3287" s="16">
        <v>830.7</v>
      </c>
      <c r="R3287" s="16" t="s">
        <v>185</v>
      </c>
      <c r="S3287" s="16">
        <v>864.7</v>
      </c>
      <c r="T3287" s="16" t="s">
        <v>185</v>
      </c>
      <c r="U3287" s="16">
        <v>879.1</v>
      </c>
      <c r="V3287" s="16" t="s">
        <v>185</v>
      </c>
      <c r="W3287" s="16">
        <v>908.8</v>
      </c>
      <c r="X3287" s="16" t="s">
        <v>185</v>
      </c>
      <c r="Y3287" s="16">
        <v>907.3</v>
      </c>
      <c r="Z3287" s="16" t="s">
        <v>185</v>
      </c>
      <c r="AA3287" s="16">
        <v>903.4</v>
      </c>
      <c r="AB3287" s="16" t="s">
        <v>185</v>
      </c>
      <c r="AC3287" s="16">
        <v>892.9</v>
      </c>
      <c r="AD3287" s="16" t="s">
        <v>185</v>
      </c>
      <c r="AE3287" s="16">
        <v>888.9</v>
      </c>
      <c r="AF3287" s="16" t="s">
        <v>185</v>
      </c>
      <c r="AG3287" s="16">
        <v>904.2</v>
      </c>
      <c r="AH3287" s="16" t="s">
        <v>185</v>
      </c>
      <c r="AI3287" s="16">
        <v>859.7</v>
      </c>
      <c r="AJ3287" s="16" t="s">
        <v>185</v>
      </c>
      <c r="AK3287" s="16">
        <v>877.7</v>
      </c>
      <c r="AL3287" s="16" t="s">
        <v>185</v>
      </c>
      <c r="AM3287" s="16">
        <v>886.3</v>
      </c>
      <c r="AN3287" s="16" t="s">
        <v>185</v>
      </c>
      <c r="AO3287" s="16">
        <v>894</v>
      </c>
      <c r="AP3287" s="16" t="s">
        <v>185</v>
      </c>
      <c r="AQ3287" s="16">
        <v>900.7</v>
      </c>
      <c r="AR3287" s="16" t="s">
        <v>185</v>
      </c>
      <c r="AS3287" s="16">
        <v>907</v>
      </c>
      <c r="AT3287" s="16" t="s">
        <v>185</v>
      </c>
      <c r="AU3287" s="16">
        <v>912</v>
      </c>
      <c r="AV3287" s="16" t="s">
        <v>185</v>
      </c>
      <c r="AW3287" s="16">
        <v>916.5</v>
      </c>
      <c r="AX3287" s="16" t="s">
        <v>185</v>
      </c>
      <c r="AY3287" s="16">
        <v>920.1</v>
      </c>
      <c r="AZ3287" s="16" t="s">
        <v>185</v>
      </c>
      <c r="BA3287" s="16">
        <v>922.8</v>
      </c>
      <c r="BB3287" s="16" t="s">
        <v>185</v>
      </c>
      <c r="BC3287" s="16">
        <v>924.4</v>
      </c>
      <c r="BD3287" s="16" t="s">
        <v>185</v>
      </c>
      <c r="BE3287" s="16">
        <v>924.7</v>
      </c>
      <c r="BF3287" s="16" t="s">
        <v>185</v>
      </c>
      <c r="BG3287" s="16">
        <v>923.5</v>
      </c>
      <c r="BH3287" s="16" t="s">
        <v>185</v>
      </c>
      <c r="BI3287" s="16">
        <v>919.8</v>
      </c>
      <c r="BJ3287" s="16" t="s">
        <v>185</v>
      </c>
      <c r="BK3287" s="16">
        <v>916.5</v>
      </c>
      <c r="BL3287" s="16" t="s">
        <v>185</v>
      </c>
      <c r="BM3287" s="16">
        <v>913.5</v>
      </c>
      <c r="BN3287" s="16" t="s">
        <v>185</v>
      </c>
      <c r="BO3287" s="16">
        <v>911.1</v>
      </c>
      <c r="BP3287" s="16" t="s">
        <v>185</v>
      </c>
      <c r="BQ3287" s="16">
        <v>909.4</v>
      </c>
      <c r="BR3287" s="16" t="s">
        <v>185</v>
      </c>
      <c r="BS3287" s="16">
        <v>908.5</v>
      </c>
      <c r="BT3287" s="16" t="s">
        <v>185</v>
      </c>
      <c r="BU3287" s="16">
        <v>908.6</v>
      </c>
      <c r="BV3287" s="16" t="s">
        <v>185</v>
      </c>
      <c r="BW3287" s="16">
        <v>909.6</v>
      </c>
      <c r="BX3287" s="16" t="s">
        <v>185</v>
      </c>
      <c r="BY3287" s="16">
        <v>911.7</v>
      </c>
      <c r="BZ3287" s="16" t="s">
        <v>185</v>
      </c>
      <c r="CA3287" s="16">
        <v>914.5</v>
      </c>
      <c r="CB3287" s="16" t="s">
        <v>185</v>
      </c>
      <c r="CC3287" s="16">
        <v>918</v>
      </c>
      <c r="CD3287" s="16" t="s">
        <v>185</v>
      </c>
      <c r="CE3287" s="16">
        <v>921.9</v>
      </c>
      <c r="CF3287" s="16" t="s">
        <v>185</v>
      </c>
      <c r="CG3287" s="16">
        <v>925.9</v>
      </c>
      <c r="CH3287" s="16" t="s">
        <v>185</v>
      </c>
      <c r="CI3287" s="16">
        <v>929.7</v>
      </c>
      <c r="CJ3287" s="16" t="s">
        <v>185</v>
      </c>
      <c r="CK3287" s="16">
        <v>933.4</v>
      </c>
      <c r="CL3287" s="16" t="s">
        <v>185</v>
      </c>
      <c r="CM3287" s="16">
        <v>936.7</v>
      </c>
      <c r="CN3287" s="16" t="s">
        <v>185</v>
      </c>
      <c r="CO3287" s="16">
        <v>939.6</v>
      </c>
      <c r="CP3287" s="16" t="s">
        <v>185</v>
      </c>
      <c r="CQ3287" s="16">
        <v>942.1</v>
      </c>
      <c r="CR3287" s="16" t="s">
        <v>185</v>
      </c>
      <c r="CS3287" s="16">
        <v>944.3</v>
      </c>
      <c r="CT3287" s="16" t="s">
        <v>185</v>
      </c>
      <c r="CU3287" s="16">
        <v>946.4</v>
      </c>
      <c r="CV3287" s="16" t="s">
        <v>185</v>
      </c>
      <c r="CW3287" s="16">
        <v>948.2</v>
      </c>
      <c r="CX3287" s="16" t="s">
        <v>185</v>
      </c>
    </row>
    <row r="3288" spans="4:102">
      <c r="D3288" s="15" t="s">
        <v>41</v>
      </c>
      <c r="E3288" s="16">
        <v>767.4</v>
      </c>
      <c r="F3288" s="16" t="s">
        <v>185</v>
      </c>
      <c r="G3288" s="16">
        <v>794.1</v>
      </c>
      <c r="H3288" s="16" t="s">
        <v>185</v>
      </c>
      <c r="I3288" s="16">
        <v>808.6</v>
      </c>
      <c r="J3288" s="16" t="s">
        <v>185</v>
      </c>
      <c r="K3288" s="16">
        <v>797.7</v>
      </c>
      <c r="L3288" s="16" t="s">
        <v>185</v>
      </c>
      <c r="M3288" s="16">
        <v>816.6</v>
      </c>
      <c r="N3288" s="16" t="s">
        <v>185</v>
      </c>
      <c r="O3288" s="16">
        <v>806.1</v>
      </c>
      <c r="P3288" s="16" t="s">
        <v>185</v>
      </c>
      <c r="Q3288" s="16">
        <v>829.9</v>
      </c>
      <c r="R3288" s="16" t="s">
        <v>185</v>
      </c>
      <c r="S3288" s="16">
        <v>838.4</v>
      </c>
      <c r="T3288" s="16" t="s">
        <v>185</v>
      </c>
      <c r="U3288" s="16">
        <v>871.9</v>
      </c>
      <c r="V3288" s="16" t="s">
        <v>185</v>
      </c>
      <c r="W3288" s="16">
        <v>885.9</v>
      </c>
      <c r="X3288" s="16" t="s">
        <v>185</v>
      </c>
      <c r="Y3288" s="16">
        <v>915.2</v>
      </c>
      <c r="Z3288" s="16" t="s">
        <v>185</v>
      </c>
      <c r="AA3288" s="16">
        <v>913.4</v>
      </c>
      <c r="AB3288" s="16" t="s">
        <v>185</v>
      </c>
      <c r="AC3288" s="16">
        <v>909.5</v>
      </c>
      <c r="AD3288" s="16" t="s">
        <v>185</v>
      </c>
      <c r="AE3288" s="16">
        <v>899</v>
      </c>
      <c r="AF3288" s="16" t="s">
        <v>185</v>
      </c>
      <c r="AG3288" s="16">
        <v>895</v>
      </c>
      <c r="AH3288" s="16" t="s">
        <v>185</v>
      </c>
      <c r="AI3288" s="16">
        <v>910.3</v>
      </c>
      <c r="AJ3288" s="16" t="s">
        <v>185</v>
      </c>
      <c r="AK3288" s="16">
        <v>865.8</v>
      </c>
      <c r="AL3288" s="16" t="s">
        <v>185</v>
      </c>
      <c r="AM3288" s="16">
        <v>883.8</v>
      </c>
      <c r="AN3288" s="16" t="s">
        <v>185</v>
      </c>
      <c r="AO3288" s="16">
        <v>892.4</v>
      </c>
      <c r="AP3288" s="16" t="s">
        <v>185</v>
      </c>
      <c r="AQ3288" s="16">
        <v>900</v>
      </c>
      <c r="AR3288" s="16" t="s">
        <v>185</v>
      </c>
      <c r="AS3288" s="16">
        <v>906.8</v>
      </c>
      <c r="AT3288" s="16" t="s">
        <v>185</v>
      </c>
      <c r="AU3288" s="16">
        <v>913</v>
      </c>
      <c r="AV3288" s="16" t="s">
        <v>185</v>
      </c>
      <c r="AW3288" s="16">
        <v>918.1</v>
      </c>
      <c r="AX3288" s="16" t="s">
        <v>185</v>
      </c>
      <c r="AY3288" s="16">
        <v>922.5</v>
      </c>
      <c r="AZ3288" s="16" t="s">
        <v>185</v>
      </c>
      <c r="BA3288" s="16">
        <v>926.2</v>
      </c>
      <c r="BB3288" s="16" t="s">
        <v>185</v>
      </c>
      <c r="BC3288" s="16">
        <v>928.9</v>
      </c>
      <c r="BD3288" s="16" t="s">
        <v>185</v>
      </c>
      <c r="BE3288" s="16">
        <v>930.5</v>
      </c>
      <c r="BF3288" s="16" t="s">
        <v>185</v>
      </c>
      <c r="BG3288" s="16">
        <v>930.8</v>
      </c>
      <c r="BH3288" s="16" t="s">
        <v>185</v>
      </c>
      <c r="BI3288" s="16">
        <v>929.6</v>
      </c>
      <c r="BJ3288" s="16" t="s">
        <v>185</v>
      </c>
      <c r="BK3288" s="16">
        <v>925.9</v>
      </c>
      <c r="BL3288" s="16" t="s">
        <v>185</v>
      </c>
      <c r="BM3288" s="16">
        <v>922.6</v>
      </c>
      <c r="BN3288" s="16" t="s">
        <v>185</v>
      </c>
      <c r="BO3288" s="16">
        <v>919.6</v>
      </c>
      <c r="BP3288" s="16" t="s">
        <v>185</v>
      </c>
      <c r="BQ3288" s="16">
        <v>917.2</v>
      </c>
      <c r="BR3288" s="16" t="s">
        <v>185</v>
      </c>
      <c r="BS3288" s="16">
        <v>915.5</v>
      </c>
      <c r="BT3288" s="16" t="s">
        <v>185</v>
      </c>
      <c r="BU3288" s="16">
        <v>914.6</v>
      </c>
      <c r="BV3288" s="16" t="s">
        <v>185</v>
      </c>
      <c r="BW3288" s="16">
        <v>914.7</v>
      </c>
      <c r="BX3288" s="16" t="s">
        <v>185</v>
      </c>
      <c r="BY3288" s="16">
        <v>915.7</v>
      </c>
      <c r="BZ3288" s="16" t="s">
        <v>185</v>
      </c>
      <c r="CA3288" s="16">
        <v>917.8</v>
      </c>
      <c r="CB3288" s="16" t="s">
        <v>185</v>
      </c>
      <c r="CC3288" s="16">
        <v>920.6</v>
      </c>
      <c r="CD3288" s="16" t="s">
        <v>185</v>
      </c>
      <c r="CE3288" s="16">
        <v>924.1</v>
      </c>
      <c r="CF3288" s="16" t="s">
        <v>185</v>
      </c>
      <c r="CG3288" s="16">
        <v>928</v>
      </c>
      <c r="CH3288" s="16" t="s">
        <v>185</v>
      </c>
      <c r="CI3288" s="16">
        <v>932</v>
      </c>
      <c r="CJ3288" s="16" t="s">
        <v>185</v>
      </c>
      <c r="CK3288" s="16">
        <v>935.9</v>
      </c>
      <c r="CL3288" s="16" t="s">
        <v>185</v>
      </c>
      <c r="CM3288" s="16">
        <v>939.5</v>
      </c>
      <c r="CN3288" s="16" t="s">
        <v>185</v>
      </c>
      <c r="CO3288" s="16">
        <v>942.8</v>
      </c>
      <c r="CP3288" s="16" t="s">
        <v>185</v>
      </c>
      <c r="CQ3288" s="16">
        <v>945.7</v>
      </c>
      <c r="CR3288" s="16" t="s">
        <v>185</v>
      </c>
      <c r="CS3288" s="16">
        <v>948.2</v>
      </c>
      <c r="CT3288" s="16" t="s">
        <v>185</v>
      </c>
      <c r="CU3288" s="16">
        <v>950.4</v>
      </c>
      <c r="CV3288" s="16" t="s">
        <v>185</v>
      </c>
      <c r="CW3288" s="16">
        <v>952.5</v>
      </c>
      <c r="CX3288" s="16" t="s">
        <v>185</v>
      </c>
    </row>
    <row r="3289" spans="4:102">
      <c r="D3289" s="15" t="s">
        <v>42</v>
      </c>
      <c r="E3289" s="16">
        <v>776.5</v>
      </c>
      <c r="F3289" s="16" t="s">
        <v>185</v>
      </c>
      <c r="G3289" s="16">
        <v>780.3</v>
      </c>
      <c r="H3289" s="16" t="s">
        <v>185</v>
      </c>
      <c r="I3289" s="16">
        <v>803.2</v>
      </c>
      <c r="J3289" s="16" t="s">
        <v>185</v>
      </c>
      <c r="K3289" s="16">
        <v>817.2</v>
      </c>
      <c r="L3289" s="16" t="s">
        <v>185</v>
      </c>
      <c r="M3289" s="16">
        <v>806</v>
      </c>
      <c r="N3289" s="16" t="s">
        <v>185</v>
      </c>
      <c r="O3289" s="16">
        <v>824.5</v>
      </c>
      <c r="P3289" s="16" t="s">
        <v>185</v>
      </c>
      <c r="Q3289" s="16">
        <v>813.7</v>
      </c>
      <c r="R3289" s="16" t="s">
        <v>185</v>
      </c>
      <c r="S3289" s="16">
        <v>837.2</v>
      </c>
      <c r="T3289" s="16" t="s">
        <v>185</v>
      </c>
      <c r="U3289" s="16">
        <v>845.2</v>
      </c>
      <c r="V3289" s="16" t="s">
        <v>185</v>
      </c>
      <c r="W3289" s="16">
        <v>878.4</v>
      </c>
      <c r="X3289" s="16" t="s">
        <v>185</v>
      </c>
      <c r="Y3289" s="16">
        <v>892.1</v>
      </c>
      <c r="Z3289" s="16" t="s">
        <v>185</v>
      </c>
      <c r="AA3289" s="16">
        <v>921</v>
      </c>
      <c r="AB3289" s="16" t="s">
        <v>185</v>
      </c>
      <c r="AC3289" s="16">
        <v>919.2</v>
      </c>
      <c r="AD3289" s="16" t="s">
        <v>185</v>
      </c>
      <c r="AE3289" s="16">
        <v>915.3</v>
      </c>
      <c r="AF3289" s="16" t="s">
        <v>185</v>
      </c>
      <c r="AG3289" s="16">
        <v>904.7</v>
      </c>
      <c r="AH3289" s="16" t="s">
        <v>185</v>
      </c>
      <c r="AI3289" s="16">
        <v>900.8</v>
      </c>
      <c r="AJ3289" s="16" t="s">
        <v>185</v>
      </c>
      <c r="AK3289" s="16">
        <v>916</v>
      </c>
      <c r="AL3289" s="16" t="s">
        <v>185</v>
      </c>
      <c r="AM3289" s="16">
        <v>871.6</v>
      </c>
      <c r="AN3289" s="16" t="s">
        <v>185</v>
      </c>
      <c r="AO3289" s="16">
        <v>889.6</v>
      </c>
      <c r="AP3289" s="16" t="s">
        <v>185</v>
      </c>
      <c r="AQ3289" s="16">
        <v>898.2</v>
      </c>
      <c r="AR3289" s="16" t="s">
        <v>185</v>
      </c>
      <c r="AS3289" s="16">
        <v>905.8</v>
      </c>
      <c r="AT3289" s="16" t="s">
        <v>185</v>
      </c>
      <c r="AU3289" s="16">
        <v>912.6</v>
      </c>
      <c r="AV3289" s="16" t="s">
        <v>185</v>
      </c>
      <c r="AW3289" s="16">
        <v>918.8</v>
      </c>
      <c r="AX3289" s="16" t="s">
        <v>185</v>
      </c>
      <c r="AY3289" s="16">
        <v>923.9</v>
      </c>
      <c r="AZ3289" s="16" t="s">
        <v>185</v>
      </c>
      <c r="BA3289" s="16">
        <v>928.3</v>
      </c>
      <c r="BB3289" s="16" t="s">
        <v>185</v>
      </c>
      <c r="BC3289" s="16">
        <v>932</v>
      </c>
      <c r="BD3289" s="16" t="s">
        <v>185</v>
      </c>
      <c r="BE3289" s="16">
        <v>934.7</v>
      </c>
      <c r="BF3289" s="16" t="s">
        <v>185</v>
      </c>
      <c r="BG3289" s="16">
        <v>936.3</v>
      </c>
      <c r="BH3289" s="16" t="s">
        <v>185</v>
      </c>
      <c r="BI3289" s="16">
        <v>936.6</v>
      </c>
      <c r="BJ3289" s="16" t="s">
        <v>185</v>
      </c>
      <c r="BK3289" s="16">
        <v>935.4</v>
      </c>
      <c r="BL3289" s="16" t="s">
        <v>185</v>
      </c>
      <c r="BM3289" s="16">
        <v>931.7</v>
      </c>
      <c r="BN3289" s="16" t="s">
        <v>185</v>
      </c>
      <c r="BO3289" s="16">
        <v>928.4</v>
      </c>
      <c r="BP3289" s="16" t="s">
        <v>185</v>
      </c>
      <c r="BQ3289" s="16">
        <v>925.5</v>
      </c>
      <c r="BR3289" s="16" t="s">
        <v>185</v>
      </c>
      <c r="BS3289" s="16">
        <v>923</v>
      </c>
      <c r="BT3289" s="16" t="s">
        <v>185</v>
      </c>
      <c r="BU3289" s="16">
        <v>921.3</v>
      </c>
      <c r="BV3289" s="16" t="s">
        <v>185</v>
      </c>
      <c r="BW3289" s="16">
        <v>920.5</v>
      </c>
      <c r="BX3289" s="16" t="s">
        <v>185</v>
      </c>
      <c r="BY3289" s="16">
        <v>920.5</v>
      </c>
      <c r="BZ3289" s="16" t="s">
        <v>185</v>
      </c>
      <c r="CA3289" s="16">
        <v>921.6</v>
      </c>
      <c r="CB3289" s="16" t="s">
        <v>185</v>
      </c>
      <c r="CC3289" s="16">
        <v>923.6</v>
      </c>
      <c r="CD3289" s="16" t="s">
        <v>185</v>
      </c>
      <c r="CE3289" s="16">
        <v>926.5</v>
      </c>
      <c r="CF3289" s="16" t="s">
        <v>185</v>
      </c>
      <c r="CG3289" s="16">
        <v>929.9</v>
      </c>
      <c r="CH3289" s="16" t="s">
        <v>185</v>
      </c>
      <c r="CI3289" s="16">
        <v>933.8</v>
      </c>
      <c r="CJ3289" s="16" t="s">
        <v>185</v>
      </c>
      <c r="CK3289" s="16">
        <v>937.8</v>
      </c>
      <c r="CL3289" s="16" t="s">
        <v>185</v>
      </c>
      <c r="CM3289" s="16">
        <v>941.7</v>
      </c>
      <c r="CN3289" s="16" t="s">
        <v>185</v>
      </c>
      <c r="CO3289" s="16">
        <v>945.3</v>
      </c>
      <c r="CP3289" s="16" t="s">
        <v>185</v>
      </c>
      <c r="CQ3289" s="16">
        <v>948.6</v>
      </c>
      <c r="CR3289" s="16" t="s">
        <v>185</v>
      </c>
      <c r="CS3289" s="16">
        <v>951.5</v>
      </c>
      <c r="CT3289" s="16" t="s">
        <v>185</v>
      </c>
      <c r="CU3289" s="16">
        <v>954.1</v>
      </c>
      <c r="CV3289" s="16" t="s">
        <v>185</v>
      </c>
      <c r="CW3289" s="16">
        <v>956.3</v>
      </c>
      <c r="CX3289" s="16" t="s">
        <v>185</v>
      </c>
    </row>
    <row r="3290" spans="4:102">
      <c r="D3290" s="15" t="s">
        <v>43</v>
      </c>
      <c r="E3290" s="16">
        <v>800.9</v>
      </c>
      <c r="F3290" s="16" t="s">
        <v>185</v>
      </c>
      <c r="G3290" s="16">
        <v>797.5</v>
      </c>
      <c r="H3290" s="16" t="s">
        <v>185</v>
      </c>
      <c r="I3290" s="16">
        <v>797.2</v>
      </c>
      <c r="J3290" s="16" t="s">
        <v>185</v>
      </c>
      <c r="K3290" s="16">
        <v>820.4</v>
      </c>
      <c r="L3290" s="16" t="s">
        <v>185</v>
      </c>
      <c r="M3290" s="16">
        <v>833.8</v>
      </c>
      <c r="N3290" s="16" t="s">
        <v>185</v>
      </c>
      <c r="O3290" s="16">
        <v>821.9</v>
      </c>
      <c r="P3290" s="16" t="s">
        <v>185</v>
      </c>
      <c r="Q3290" s="16">
        <v>839.7</v>
      </c>
      <c r="R3290" s="16" t="s">
        <v>185</v>
      </c>
      <c r="S3290" s="16">
        <v>828.1</v>
      </c>
      <c r="T3290" s="16" t="s">
        <v>185</v>
      </c>
      <c r="U3290" s="16">
        <v>850.9</v>
      </c>
      <c r="V3290" s="16" t="s">
        <v>185</v>
      </c>
      <c r="W3290" s="16">
        <v>858.2</v>
      </c>
      <c r="X3290" s="16" t="s">
        <v>185</v>
      </c>
      <c r="Y3290" s="16">
        <v>890.7</v>
      </c>
      <c r="Z3290" s="16" t="s">
        <v>185</v>
      </c>
      <c r="AA3290" s="16">
        <v>903.6</v>
      </c>
      <c r="AB3290" s="16" t="s">
        <v>185</v>
      </c>
      <c r="AC3290" s="16">
        <v>932.5</v>
      </c>
      <c r="AD3290" s="16" t="s">
        <v>185</v>
      </c>
      <c r="AE3290" s="16">
        <v>930.7</v>
      </c>
      <c r="AF3290" s="16" t="s">
        <v>185</v>
      </c>
      <c r="AG3290" s="16">
        <v>926.8</v>
      </c>
      <c r="AH3290" s="16" t="s">
        <v>185</v>
      </c>
      <c r="AI3290" s="16">
        <v>916.3</v>
      </c>
      <c r="AJ3290" s="16" t="s">
        <v>185</v>
      </c>
      <c r="AK3290" s="16">
        <v>912.3</v>
      </c>
      <c r="AL3290" s="16" t="s">
        <v>185</v>
      </c>
      <c r="AM3290" s="16">
        <v>927.6</v>
      </c>
      <c r="AN3290" s="16" t="s">
        <v>185</v>
      </c>
      <c r="AO3290" s="16">
        <v>883.1</v>
      </c>
      <c r="AP3290" s="16" t="s">
        <v>185</v>
      </c>
      <c r="AQ3290" s="16">
        <v>901.1</v>
      </c>
      <c r="AR3290" s="16" t="s">
        <v>185</v>
      </c>
      <c r="AS3290" s="16">
        <v>909.7</v>
      </c>
      <c r="AT3290" s="16" t="s">
        <v>185</v>
      </c>
      <c r="AU3290" s="16">
        <v>917.4</v>
      </c>
      <c r="AV3290" s="16" t="s">
        <v>185</v>
      </c>
      <c r="AW3290" s="16">
        <v>924.1</v>
      </c>
      <c r="AX3290" s="16" t="s">
        <v>185</v>
      </c>
      <c r="AY3290" s="16">
        <v>930.4</v>
      </c>
      <c r="AZ3290" s="16" t="s">
        <v>185</v>
      </c>
      <c r="BA3290" s="16">
        <v>935.5</v>
      </c>
      <c r="BB3290" s="16" t="s">
        <v>185</v>
      </c>
      <c r="BC3290" s="16">
        <v>939.9</v>
      </c>
      <c r="BD3290" s="16" t="s">
        <v>185</v>
      </c>
      <c r="BE3290" s="16">
        <v>943.6</v>
      </c>
      <c r="BF3290" s="16" t="s">
        <v>185</v>
      </c>
      <c r="BG3290" s="16">
        <v>946.3</v>
      </c>
      <c r="BH3290" s="16" t="s">
        <v>185</v>
      </c>
      <c r="BI3290" s="16">
        <v>947.8</v>
      </c>
      <c r="BJ3290" s="16" t="s">
        <v>185</v>
      </c>
      <c r="BK3290" s="16">
        <v>948.2</v>
      </c>
      <c r="BL3290" s="16" t="s">
        <v>185</v>
      </c>
      <c r="BM3290" s="16">
        <v>947</v>
      </c>
      <c r="BN3290" s="16" t="s">
        <v>185</v>
      </c>
      <c r="BO3290" s="16">
        <v>943.3</v>
      </c>
      <c r="BP3290" s="16" t="s">
        <v>185</v>
      </c>
      <c r="BQ3290" s="16">
        <v>940</v>
      </c>
      <c r="BR3290" s="16" t="s">
        <v>185</v>
      </c>
      <c r="BS3290" s="16">
        <v>937</v>
      </c>
      <c r="BT3290" s="16" t="s">
        <v>185</v>
      </c>
      <c r="BU3290" s="16">
        <v>934.6</v>
      </c>
      <c r="BV3290" s="16" t="s">
        <v>185</v>
      </c>
      <c r="BW3290" s="16">
        <v>932.9</v>
      </c>
      <c r="BX3290" s="16" t="s">
        <v>185</v>
      </c>
      <c r="BY3290" s="16">
        <v>932</v>
      </c>
      <c r="BZ3290" s="16" t="s">
        <v>185</v>
      </c>
      <c r="CA3290" s="16">
        <v>932.1</v>
      </c>
      <c r="CB3290" s="16" t="s">
        <v>185</v>
      </c>
      <c r="CC3290" s="16">
        <v>933.2</v>
      </c>
      <c r="CD3290" s="16" t="s">
        <v>185</v>
      </c>
      <c r="CE3290" s="16">
        <v>935.2</v>
      </c>
      <c r="CF3290" s="16" t="s">
        <v>185</v>
      </c>
      <c r="CG3290" s="16">
        <v>938</v>
      </c>
      <c r="CH3290" s="16" t="s">
        <v>185</v>
      </c>
      <c r="CI3290" s="16">
        <v>941.5</v>
      </c>
      <c r="CJ3290" s="16" t="s">
        <v>185</v>
      </c>
      <c r="CK3290" s="16">
        <v>945.4</v>
      </c>
      <c r="CL3290" s="16" t="s">
        <v>185</v>
      </c>
      <c r="CM3290" s="16">
        <v>949.4</v>
      </c>
      <c r="CN3290" s="16" t="s">
        <v>185</v>
      </c>
      <c r="CO3290" s="16">
        <v>953.3</v>
      </c>
      <c r="CP3290" s="16" t="s">
        <v>185</v>
      </c>
      <c r="CQ3290" s="16">
        <v>956.9</v>
      </c>
      <c r="CR3290" s="16" t="s">
        <v>185</v>
      </c>
      <c r="CS3290" s="16">
        <v>960.2</v>
      </c>
      <c r="CT3290" s="16" t="s">
        <v>185</v>
      </c>
      <c r="CU3290" s="16">
        <v>963.1</v>
      </c>
      <c r="CV3290" s="16" t="s">
        <v>185</v>
      </c>
      <c r="CW3290" s="16">
        <v>965.6</v>
      </c>
      <c r="CX3290" s="16" t="s">
        <v>185</v>
      </c>
    </row>
    <row r="3291" spans="4:102">
      <c r="D3291" s="15" t="s">
        <v>44</v>
      </c>
      <c r="E3291" s="16">
        <v>816</v>
      </c>
      <c r="F3291" s="16" t="s">
        <v>185</v>
      </c>
      <c r="G3291" s="16">
        <v>831.7</v>
      </c>
      <c r="H3291" s="16" t="s">
        <v>185</v>
      </c>
      <c r="I3291" s="16">
        <v>824.3</v>
      </c>
      <c r="J3291" s="16" t="s">
        <v>185</v>
      </c>
      <c r="K3291" s="16">
        <v>825.6</v>
      </c>
      <c r="L3291" s="16" t="s">
        <v>185</v>
      </c>
      <c r="M3291" s="16">
        <v>847.7</v>
      </c>
      <c r="N3291" s="16" t="s">
        <v>185</v>
      </c>
      <c r="O3291" s="16">
        <v>859.8</v>
      </c>
      <c r="P3291" s="16" t="s">
        <v>185</v>
      </c>
      <c r="Q3291" s="16">
        <v>846.8</v>
      </c>
      <c r="R3291" s="16" t="s">
        <v>185</v>
      </c>
      <c r="S3291" s="16">
        <v>863.5</v>
      </c>
      <c r="T3291" s="16" t="s">
        <v>185</v>
      </c>
      <c r="U3291" s="16">
        <v>850.7</v>
      </c>
      <c r="V3291" s="16" t="s">
        <v>185</v>
      </c>
      <c r="W3291" s="16">
        <v>872.2</v>
      </c>
      <c r="X3291" s="16" t="s">
        <v>185</v>
      </c>
      <c r="Y3291" s="16">
        <v>878.3</v>
      </c>
      <c r="Z3291" s="16" t="s">
        <v>185</v>
      </c>
      <c r="AA3291" s="16">
        <v>909.6</v>
      </c>
      <c r="AB3291" s="16" t="s">
        <v>185</v>
      </c>
      <c r="AC3291" s="16">
        <v>922.5</v>
      </c>
      <c r="AD3291" s="16" t="s">
        <v>185</v>
      </c>
      <c r="AE3291" s="16">
        <v>951.4</v>
      </c>
      <c r="AF3291" s="16" t="s">
        <v>185</v>
      </c>
      <c r="AG3291" s="16">
        <v>949.6</v>
      </c>
      <c r="AH3291" s="16" t="s">
        <v>185</v>
      </c>
      <c r="AI3291" s="16">
        <v>945.7</v>
      </c>
      <c r="AJ3291" s="16" t="s">
        <v>185</v>
      </c>
      <c r="AK3291" s="16">
        <v>935.2</v>
      </c>
      <c r="AL3291" s="16" t="s">
        <v>185</v>
      </c>
      <c r="AM3291" s="16">
        <v>931.2</v>
      </c>
      <c r="AN3291" s="16" t="s">
        <v>185</v>
      </c>
      <c r="AO3291" s="16">
        <v>946.5</v>
      </c>
      <c r="AP3291" s="16" t="s">
        <v>185</v>
      </c>
      <c r="AQ3291" s="16">
        <v>902.1</v>
      </c>
      <c r="AR3291" s="16" t="s">
        <v>185</v>
      </c>
      <c r="AS3291" s="16">
        <v>920.1</v>
      </c>
      <c r="AT3291" s="16" t="s">
        <v>185</v>
      </c>
      <c r="AU3291" s="16">
        <v>928.6</v>
      </c>
      <c r="AV3291" s="16" t="s">
        <v>185</v>
      </c>
      <c r="AW3291" s="16">
        <v>936.3</v>
      </c>
      <c r="AX3291" s="16" t="s">
        <v>185</v>
      </c>
      <c r="AY3291" s="16">
        <v>943.1</v>
      </c>
      <c r="AZ3291" s="16" t="s">
        <v>185</v>
      </c>
      <c r="BA3291" s="16">
        <v>949.3</v>
      </c>
      <c r="BB3291" s="16" t="s">
        <v>185</v>
      </c>
      <c r="BC3291" s="16">
        <v>954.4</v>
      </c>
      <c r="BD3291" s="16" t="s">
        <v>185</v>
      </c>
      <c r="BE3291" s="16">
        <v>958.9</v>
      </c>
      <c r="BF3291" s="16" t="s">
        <v>185</v>
      </c>
      <c r="BG3291" s="16">
        <v>962.5</v>
      </c>
      <c r="BH3291" s="16" t="s">
        <v>185</v>
      </c>
      <c r="BI3291" s="16">
        <v>965.2</v>
      </c>
      <c r="BJ3291" s="16" t="s">
        <v>185</v>
      </c>
      <c r="BK3291" s="16">
        <v>966.8</v>
      </c>
      <c r="BL3291" s="16" t="s">
        <v>185</v>
      </c>
      <c r="BM3291" s="16">
        <v>967.1</v>
      </c>
      <c r="BN3291" s="16" t="s">
        <v>185</v>
      </c>
      <c r="BO3291" s="16">
        <v>966</v>
      </c>
      <c r="BP3291" s="16" t="s">
        <v>185</v>
      </c>
      <c r="BQ3291" s="16">
        <v>962.3</v>
      </c>
      <c r="BR3291" s="16" t="s">
        <v>185</v>
      </c>
      <c r="BS3291" s="16">
        <v>958.9</v>
      </c>
      <c r="BT3291" s="16" t="s">
        <v>185</v>
      </c>
      <c r="BU3291" s="16">
        <v>956</v>
      </c>
      <c r="BV3291" s="16" t="s">
        <v>185</v>
      </c>
      <c r="BW3291" s="16">
        <v>953.6</v>
      </c>
      <c r="BX3291" s="16" t="s">
        <v>185</v>
      </c>
      <c r="BY3291" s="16">
        <v>951.9</v>
      </c>
      <c r="BZ3291" s="16" t="s">
        <v>185</v>
      </c>
      <c r="CA3291" s="16">
        <v>951</v>
      </c>
      <c r="CB3291" s="16" t="s">
        <v>185</v>
      </c>
      <c r="CC3291" s="16">
        <v>951.1</v>
      </c>
      <c r="CD3291" s="16" t="s">
        <v>185</v>
      </c>
      <c r="CE3291" s="16">
        <v>952.2</v>
      </c>
      <c r="CF3291" s="16" t="s">
        <v>185</v>
      </c>
      <c r="CG3291" s="16">
        <v>954.2</v>
      </c>
      <c r="CH3291" s="16" t="s">
        <v>185</v>
      </c>
      <c r="CI3291" s="16">
        <v>957.1</v>
      </c>
      <c r="CJ3291" s="16" t="s">
        <v>185</v>
      </c>
      <c r="CK3291" s="16">
        <v>960.5</v>
      </c>
      <c r="CL3291" s="16" t="s">
        <v>185</v>
      </c>
      <c r="CM3291" s="16">
        <v>964.4</v>
      </c>
      <c r="CN3291" s="16" t="s">
        <v>185</v>
      </c>
      <c r="CO3291" s="16">
        <v>968.4</v>
      </c>
      <c r="CP3291" s="16" t="s">
        <v>185</v>
      </c>
      <c r="CQ3291" s="16">
        <v>972.3</v>
      </c>
      <c r="CR3291" s="16" t="s">
        <v>185</v>
      </c>
      <c r="CS3291" s="16">
        <v>975.9</v>
      </c>
      <c r="CT3291" s="16" t="s">
        <v>185</v>
      </c>
      <c r="CU3291" s="16">
        <v>979.2</v>
      </c>
      <c r="CV3291" s="16" t="s">
        <v>185</v>
      </c>
      <c r="CW3291" s="16">
        <v>982.1</v>
      </c>
      <c r="CX3291" s="16" t="s">
        <v>185</v>
      </c>
    </row>
    <row r="3292" spans="4:102">
      <c r="D3292" s="15" t="s">
        <v>45</v>
      </c>
      <c r="E3292" s="16">
        <v>843.3</v>
      </c>
      <c r="F3292" s="16" t="s">
        <v>185</v>
      </c>
      <c r="G3292" s="16">
        <v>847.8</v>
      </c>
      <c r="H3292" s="16" t="s">
        <v>185</v>
      </c>
      <c r="I3292" s="16">
        <v>858.9</v>
      </c>
      <c r="J3292" s="16" t="s">
        <v>185</v>
      </c>
      <c r="K3292" s="16">
        <v>852.9</v>
      </c>
      <c r="L3292" s="16" t="s">
        <v>185</v>
      </c>
      <c r="M3292" s="16">
        <v>853</v>
      </c>
      <c r="N3292" s="16" t="s">
        <v>185</v>
      </c>
      <c r="O3292" s="16">
        <v>873.9</v>
      </c>
      <c r="P3292" s="16" t="s">
        <v>185</v>
      </c>
      <c r="Q3292" s="16">
        <v>884.8</v>
      </c>
      <c r="R3292" s="16" t="s">
        <v>185</v>
      </c>
      <c r="S3292" s="16">
        <v>870.6</v>
      </c>
      <c r="T3292" s="16" t="s">
        <v>185</v>
      </c>
      <c r="U3292" s="16">
        <v>886</v>
      </c>
      <c r="V3292" s="16" t="s">
        <v>185</v>
      </c>
      <c r="W3292" s="16">
        <v>872</v>
      </c>
      <c r="X3292" s="16" t="s">
        <v>185</v>
      </c>
      <c r="Y3292" s="16">
        <v>892.4</v>
      </c>
      <c r="Z3292" s="16" t="s">
        <v>185</v>
      </c>
      <c r="AA3292" s="16">
        <v>897.3</v>
      </c>
      <c r="AB3292" s="16" t="s">
        <v>185</v>
      </c>
      <c r="AC3292" s="16">
        <v>928.5</v>
      </c>
      <c r="AD3292" s="16" t="s">
        <v>185</v>
      </c>
      <c r="AE3292" s="16">
        <v>941.4</v>
      </c>
      <c r="AF3292" s="16" t="s">
        <v>185</v>
      </c>
      <c r="AG3292" s="16">
        <v>970.3</v>
      </c>
      <c r="AH3292" s="16" t="s">
        <v>185</v>
      </c>
      <c r="AI3292" s="16">
        <v>968.5</v>
      </c>
      <c r="AJ3292" s="16" t="s">
        <v>185</v>
      </c>
      <c r="AK3292" s="16">
        <v>964.7</v>
      </c>
      <c r="AL3292" s="16" t="s">
        <v>185</v>
      </c>
      <c r="AM3292" s="16">
        <v>954.2</v>
      </c>
      <c r="AN3292" s="16" t="s">
        <v>185</v>
      </c>
      <c r="AO3292" s="16">
        <v>950.2</v>
      </c>
      <c r="AP3292" s="16" t="s">
        <v>185</v>
      </c>
      <c r="AQ3292" s="16">
        <v>965.5</v>
      </c>
      <c r="AR3292" s="16" t="s">
        <v>185</v>
      </c>
      <c r="AS3292" s="16">
        <v>921.1</v>
      </c>
      <c r="AT3292" s="16" t="s">
        <v>185</v>
      </c>
      <c r="AU3292" s="16">
        <v>939</v>
      </c>
      <c r="AV3292" s="16" t="s">
        <v>185</v>
      </c>
      <c r="AW3292" s="16">
        <v>947.6</v>
      </c>
      <c r="AX3292" s="16" t="s">
        <v>185</v>
      </c>
      <c r="AY3292" s="16">
        <v>955.3</v>
      </c>
      <c r="AZ3292" s="16" t="s">
        <v>185</v>
      </c>
      <c r="BA3292" s="16">
        <v>962.1</v>
      </c>
      <c r="BB3292" s="16" t="s">
        <v>185</v>
      </c>
      <c r="BC3292" s="16">
        <v>968.3</v>
      </c>
      <c r="BD3292" s="16" t="s">
        <v>185</v>
      </c>
      <c r="BE3292" s="16">
        <v>973.4</v>
      </c>
      <c r="BF3292" s="16" t="s">
        <v>185</v>
      </c>
      <c r="BG3292" s="16">
        <v>977.9</v>
      </c>
      <c r="BH3292" s="16" t="s">
        <v>185</v>
      </c>
      <c r="BI3292" s="16">
        <v>981.5</v>
      </c>
      <c r="BJ3292" s="16" t="s">
        <v>185</v>
      </c>
      <c r="BK3292" s="16">
        <v>984.2</v>
      </c>
      <c r="BL3292" s="16" t="s">
        <v>185</v>
      </c>
      <c r="BM3292" s="16">
        <v>985.8</v>
      </c>
      <c r="BN3292" s="16" t="s">
        <v>185</v>
      </c>
      <c r="BO3292" s="16">
        <v>986.2</v>
      </c>
      <c r="BP3292" s="16" t="s">
        <v>185</v>
      </c>
      <c r="BQ3292" s="16">
        <v>985</v>
      </c>
      <c r="BR3292" s="16" t="s">
        <v>185</v>
      </c>
      <c r="BS3292" s="16">
        <v>981.3</v>
      </c>
      <c r="BT3292" s="16" t="s">
        <v>185</v>
      </c>
      <c r="BU3292" s="16">
        <v>978</v>
      </c>
      <c r="BV3292" s="16" t="s">
        <v>185</v>
      </c>
      <c r="BW3292" s="16">
        <v>975.1</v>
      </c>
      <c r="BX3292" s="16" t="s">
        <v>185</v>
      </c>
      <c r="BY3292" s="16">
        <v>972.7</v>
      </c>
      <c r="BZ3292" s="16" t="s">
        <v>185</v>
      </c>
      <c r="CA3292" s="16">
        <v>970.9</v>
      </c>
      <c r="CB3292" s="16" t="s">
        <v>185</v>
      </c>
      <c r="CC3292" s="16">
        <v>970.1</v>
      </c>
      <c r="CD3292" s="16" t="s">
        <v>185</v>
      </c>
      <c r="CE3292" s="16">
        <v>970.2</v>
      </c>
      <c r="CF3292" s="16" t="s">
        <v>185</v>
      </c>
      <c r="CG3292" s="16">
        <v>971.2</v>
      </c>
      <c r="CH3292" s="16" t="s">
        <v>185</v>
      </c>
      <c r="CI3292" s="16">
        <v>973.2</v>
      </c>
      <c r="CJ3292" s="16" t="s">
        <v>185</v>
      </c>
      <c r="CK3292" s="16">
        <v>976.1</v>
      </c>
      <c r="CL3292" s="16" t="s">
        <v>185</v>
      </c>
      <c r="CM3292" s="16">
        <v>979.6</v>
      </c>
      <c r="CN3292" s="16" t="s">
        <v>185</v>
      </c>
      <c r="CO3292" s="16">
        <v>983.5</v>
      </c>
      <c r="CP3292" s="16" t="s">
        <v>185</v>
      </c>
      <c r="CQ3292" s="16">
        <v>987.5</v>
      </c>
      <c r="CR3292" s="16" t="s">
        <v>185</v>
      </c>
      <c r="CS3292" s="16">
        <v>991.4</v>
      </c>
      <c r="CT3292" s="16" t="s">
        <v>185</v>
      </c>
      <c r="CU3292" s="16">
        <v>995</v>
      </c>
      <c r="CV3292" s="16" t="s">
        <v>185</v>
      </c>
      <c r="CW3292" s="16">
        <v>998.3</v>
      </c>
      <c r="CX3292" s="16" t="s">
        <v>185</v>
      </c>
    </row>
    <row r="3293" spans="4:102">
      <c r="D3293" s="15" t="s">
        <v>46</v>
      </c>
      <c r="E3293" s="16">
        <v>873.6</v>
      </c>
      <c r="F3293" s="16" t="s">
        <v>185</v>
      </c>
      <c r="G3293" s="16">
        <v>871.4</v>
      </c>
      <c r="H3293" s="16" t="s">
        <v>185</v>
      </c>
      <c r="I3293" s="16">
        <v>871.5</v>
      </c>
      <c r="J3293" s="16" t="s">
        <v>185</v>
      </c>
      <c r="K3293" s="16">
        <v>883.7</v>
      </c>
      <c r="L3293" s="16" t="s">
        <v>185</v>
      </c>
      <c r="M3293" s="16">
        <v>876.6</v>
      </c>
      <c r="N3293" s="16" t="s">
        <v>185</v>
      </c>
      <c r="O3293" s="16">
        <v>875.6</v>
      </c>
      <c r="P3293" s="16" t="s">
        <v>185</v>
      </c>
      <c r="Q3293" s="16">
        <v>895.5</v>
      </c>
      <c r="R3293" s="16" t="s">
        <v>185</v>
      </c>
      <c r="S3293" s="16">
        <v>905.4</v>
      </c>
      <c r="T3293" s="16" t="s">
        <v>185</v>
      </c>
      <c r="U3293" s="16">
        <v>890.2</v>
      </c>
      <c r="V3293" s="16" t="s">
        <v>185</v>
      </c>
      <c r="W3293" s="16">
        <v>904.5</v>
      </c>
      <c r="X3293" s="16" t="s">
        <v>185</v>
      </c>
      <c r="Y3293" s="16">
        <v>889.5</v>
      </c>
      <c r="Z3293" s="16" t="s">
        <v>185</v>
      </c>
      <c r="AA3293" s="16">
        <v>908.8</v>
      </c>
      <c r="AB3293" s="16" t="s">
        <v>185</v>
      </c>
      <c r="AC3293" s="16">
        <v>913.7</v>
      </c>
      <c r="AD3293" s="16" t="s">
        <v>185</v>
      </c>
      <c r="AE3293" s="16">
        <v>944.9</v>
      </c>
      <c r="AF3293" s="16" t="s">
        <v>185</v>
      </c>
      <c r="AG3293" s="16">
        <v>957.8</v>
      </c>
      <c r="AH3293" s="16" t="s">
        <v>185</v>
      </c>
      <c r="AI3293" s="16">
        <v>986.7</v>
      </c>
      <c r="AJ3293" s="16" t="s">
        <v>185</v>
      </c>
      <c r="AK3293" s="16">
        <v>984.9</v>
      </c>
      <c r="AL3293" s="16" t="s">
        <v>185</v>
      </c>
      <c r="AM3293" s="16">
        <v>981.1</v>
      </c>
      <c r="AN3293" s="16" t="s">
        <v>185</v>
      </c>
      <c r="AO3293" s="16">
        <v>970.6</v>
      </c>
      <c r="AP3293" s="16" t="s">
        <v>185</v>
      </c>
      <c r="AQ3293" s="16">
        <v>966.6</v>
      </c>
      <c r="AR3293" s="16" t="s">
        <v>185</v>
      </c>
      <c r="AS3293" s="16">
        <v>981.9</v>
      </c>
      <c r="AT3293" s="16" t="s">
        <v>185</v>
      </c>
      <c r="AU3293" s="16">
        <v>937.5</v>
      </c>
      <c r="AV3293" s="16" t="s">
        <v>185</v>
      </c>
      <c r="AW3293" s="16">
        <v>955.5</v>
      </c>
      <c r="AX3293" s="16" t="s">
        <v>185</v>
      </c>
      <c r="AY3293" s="16">
        <v>964.1</v>
      </c>
      <c r="AZ3293" s="16" t="s">
        <v>185</v>
      </c>
      <c r="BA3293" s="16">
        <v>971.8</v>
      </c>
      <c r="BB3293" s="16" t="s">
        <v>185</v>
      </c>
      <c r="BC3293" s="16">
        <v>978.5</v>
      </c>
      <c r="BD3293" s="16" t="s">
        <v>185</v>
      </c>
      <c r="BE3293" s="16">
        <v>984.8</v>
      </c>
      <c r="BF3293" s="16" t="s">
        <v>185</v>
      </c>
      <c r="BG3293" s="16">
        <v>989.9</v>
      </c>
      <c r="BH3293" s="16" t="s">
        <v>185</v>
      </c>
      <c r="BI3293" s="16">
        <v>994.3</v>
      </c>
      <c r="BJ3293" s="16" t="s">
        <v>185</v>
      </c>
      <c r="BK3293" s="16">
        <v>998</v>
      </c>
      <c r="BL3293" s="16" t="s">
        <v>185</v>
      </c>
      <c r="BM3293" s="16">
        <v>1000.7</v>
      </c>
      <c r="BN3293" s="16" t="s">
        <v>185</v>
      </c>
      <c r="BO3293" s="16">
        <v>1002.3</v>
      </c>
      <c r="BP3293" s="16" t="s">
        <v>185</v>
      </c>
      <c r="BQ3293" s="16">
        <v>1002.6</v>
      </c>
      <c r="BR3293" s="16" t="s">
        <v>185</v>
      </c>
      <c r="BS3293" s="16">
        <v>1001.5</v>
      </c>
      <c r="BT3293" s="16" t="s">
        <v>185</v>
      </c>
      <c r="BU3293" s="16">
        <v>997.8</v>
      </c>
      <c r="BV3293" s="16" t="s">
        <v>185</v>
      </c>
      <c r="BW3293" s="16">
        <v>994.5</v>
      </c>
      <c r="BX3293" s="16" t="s">
        <v>185</v>
      </c>
      <c r="BY3293" s="16">
        <v>991.5</v>
      </c>
      <c r="BZ3293" s="16" t="s">
        <v>185</v>
      </c>
      <c r="CA3293" s="16">
        <v>989.1</v>
      </c>
      <c r="CB3293" s="16" t="s">
        <v>185</v>
      </c>
      <c r="CC3293" s="16">
        <v>987.4</v>
      </c>
      <c r="CD3293" s="16" t="s">
        <v>185</v>
      </c>
      <c r="CE3293" s="16">
        <v>986.6</v>
      </c>
      <c r="CF3293" s="16" t="s">
        <v>185</v>
      </c>
      <c r="CG3293" s="16">
        <v>986.6</v>
      </c>
      <c r="CH3293" s="16" t="s">
        <v>185</v>
      </c>
      <c r="CI3293" s="16">
        <v>987.7</v>
      </c>
      <c r="CJ3293" s="16" t="s">
        <v>185</v>
      </c>
      <c r="CK3293" s="16">
        <v>989.7</v>
      </c>
      <c r="CL3293" s="16" t="s">
        <v>185</v>
      </c>
      <c r="CM3293" s="16">
        <v>992.6</v>
      </c>
      <c r="CN3293" s="16" t="s">
        <v>185</v>
      </c>
      <c r="CO3293" s="16">
        <v>996.1</v>
      </c>
      <c r="CP3293" s="16" t="s">
        <v>185</v>
      </c>
      <c r="CQ3293" s="16">
        <v>1000</v>
      </c>
      <c r="CR3293" s="16" t="s">
        <v>185</v>
      </c>
      <c r="CS3293" s="16">
        <v>1004</v>
      </c>
      <c r="CT3293" s="16" t="s">
        <v>185</v>
      </c>
      <c r="CU3293" s="16">
        <v>1007.9</v>
      </c>
      <c r="CV3293" s="16" t="s">
        <v>185</v>
      </c>
      <c r="CW3293" s="16">
        <v>1011.5</v>
      </c>
      <c r="CX3293" s="16" t="s">
        <v>185</v>
      </c>
    </row>
    <row r="3294" spans="4:102">
      <c r="D3294" s="15" t="s">
        <v>47</v>
      </c>
      <c r="E3294" s="16">
        <v>925.2</v>
      </c>
      <c r="F3294" s="16" t="s">
        <v>185</v>
      </c>
      <c r="G3294" s="16">
        <v>900.7</v>
      </c>
      <c r="H3294" s="16" t="s">
        <v>185</v>
      </c>
      <c r="I3294" s="16">
        <v>894.1</v>
      </c>
      <c r="J3294" s="16" t="s">
        <v>185</v>
      </c>
      <c r="K3294" s="16">
        <v>895.1</v>
      </c>
      <c r="L3294" s="16" t="s">
        <v>185</v>
      </c>
      <c r="M3294" s="16">
        <v>906.3</v>
      </c>
      <c r="N3294" s="16" t="s">
        <v>185</v>
      </c>
      <c r="O3294" s="16">
        <v>898.2</v>
      </c>
      <c r="P3294" s="16" t="s">
        <v>185</v>
      </c>
      <c r="Q3294" s="16">
        <v>896.3</v>
      </c>
      <c r="R3294" s="16" t="s">
        <v>185</v>
      </c>
      <c r="S3294" s="16">
        <v>915.2</v>
      </c>
      <c r="T3294" s="16" t="s">
        <v>185</v>
      </c>
      <c r="U3294" s="16">
        <v>924.1</v>
      </c>
      <c r="V3294" s="16" t="s">
        <v>185</v>
      </c>
      <c r="W3294" s="16">
        <v>907.8</v>
      </c>
      <c r="X3294" s="16" t="s">
        <v>185</v>
      </c>
      <c r="Y3294" s="16">
        <v>921.2</v>
      </c>
      <c r="Z3294" s="16" t="s">
        <v>185</v>
      </c>
      <c r="AA3294" s="16">
        <v>905.2</v>
      </c>
      <c r="AB3294" s="16" t="s">
        <v>185</v>
      </c>
      <c r="AC3294" s="16">
        <v>924.4</v>
      </c>
      <c r="AD3294" s="16" t="s">
        <v>185</v>
      </c>
      <c r="AE3294" s="16">
        <v>929.4</v>
      </c>
      <c r="AF3294" s="16" t="s">
        <v>185</v>
      </c>
      <c r="AG3294" s="16">
        <v>960.6</v>
      </c>
      <c r="AH3294" s="16" t="s">
        <v>185</v>
      </c>
      <c r="AI3294" s="16">
        <v>973.5</v>
      </c>
      <c r="AJ3294" s="16" t="s">
        <v>185</v>
      </c>
      <c r="AK3294" s="16">
        <v>1002.4</v>
      </c>
      <c r="AL3294" s="16" t="s">
        <v>185</v>
      </c>
      <c r="AM3294" s="16">
        <v>1000.6</v>
      </c>
      <c r="AN3294" s="16" t="s">
        <v>185</v>
      </c>
      <c r="AO3294" s="16">
        <v>996.7</v>
      </c>
      <c r="AP3294" s="16" t="s">
        <v>185</v>
      </c>
      <c r="AQ3294" s="16">
        <v>986.3</v>
      </c>
      <c r="AR3294" s="16" t="s">
        <v>185</v>
      </c>
      <c r="AS3294" s="16">
        <v>982.3</v>
      </c>
      <c r="AT3294" s="16" t="s">
        <v>185</v>
      </c>
      <c r="AU3294" s="16">
        <v>997.6</v>
      </c>
      <c r="AV3294" s="16" t="s">
        <v>185</v>
      </c>
      <c r="AW3294" s="16">
        <v>953.2</v>
      </c>
      <c r="AX3294" s="16" t="s">
        <v>185</v>
      </c>
      <c r="AY3294" s="16">
        <v>971.2</v>
      </c>
      <c r="AZ3294" s="16" t="s">
        <v>185</v>
      </c>
      <c r="BA3294" s="16">
        <v>979.8</v>
      </c>
      <c r="BB3294" s="16" t="s">
        <v>185</v>
      </c>
      <c r="BC3294" s="16">
        <v>987.5</v>
      </c>
      <c r="BD3294" s="16" t="s">
        <v>185</v>
      </c>
      <c r="BE3294" s="16">
        <v>994.2</v>
      </c>
      <c r="BF3294" s="16" t="s">
        <v>185</v>
      </c>
      <c r="BG3294" s="16">
        <v>1000.5</v>
      </c>
      <c r="BH3294" s="16" t="s">
        <v>185</v>
      </c>
      <c r="BI3294" s="16">
        <v>1005.6</v>
      </c>
      <c r="BJ3294" s="16" t="s">
        <v>185</v>
      </c>
      <c r="BK3294" s="16">
        <v>1010</v>
      </c>
      <c r="BL3294" s="16" t="s">
        <v>185</v>
      </c>
      <c r="BM3294" s="16">
        <v>1013.7</v>
      </c>
      <c r="BN3294" s="16" t="s">
        <v>185</v>
      </c>
      <c r="BO3294" s="16">
        <v>1016.4</v>
      </c>
      <c r="BP3294" s="16" t="s">
        <v>185</v>
      </c>
      <c r="BQ3294" s="16">
        <v>1018</v>
      </c>
      <c r="BR3294" s="16" t="s">
        <v>185</v>
      </c>
      <c r="BS3294" s="16">
        <v>1018.4</v>
      </c>
      <c r="BT3294" s="16" t="s">
        <v>185</v>
      </c>
      <c r="BU3294" s="16">
        <v>1017.2</v>
      </c>
      <c r="BV3294" s="16" t="s">
        <v>185</v>
      </c>
      <c r="BW3294" s="16">
        <v>1013.5</v>
      </c>
      <c r="BX3294" s="16" t="s">
        <v>185</v>
      </c>
      <c r="BY3294" s="16">
        <v>1010.2</v>
      </c>
      <c r="BZ3294" s="16" t="s">
        <v>185</v>
      </c>
      <c r="CA3294" s="16">
        <v>1007.3</v>
      </c>
      <c r="CB3294" s="16" t="s">
        <v>185</v>
      </c>
      <c r="CC3294" s="16">
        <v>1004.9</v>
      </c>
      <c r="CD3294" s="16" t="s">
        <v>185</v>
      </c>
      <c r="CE3294" s="16">
        <v>1003.2</v>
      </c>
      <c r="CF3294" s="16" t="s">
        <v>185</v>
      </c>
      <c r="CG3294" s="16">
        <v>1002.3</v>
      </c>
      <c r="CH3294" s="16" t="s">
        <v>185</v>
      </c>
      <c r="CI3294" s="16">
        <v>1002.4</v>
      </c>
      <c r="CJ3294" s="16" t="s">
        <v>185</v>
      </c>
      <c r="CK3294" s="16">
        <v>1003.5</v>
      </c>
      <c r="CL3294" s="16" t="s">
        <v>185</v>
      </c>
      <c r="CM3294" s="16">
        <v>1005.5</v>
      </c>
      <c r="CN3294" s="16" t="s">
        <v>185</v>
      </c>
      <c r="CO3294" s="16">
        <v>1008.4</v>
      </c>
      <c r="CP3294" s="16" t="s">
        <v>185</v>
      </c>
      <c r="CQ3294" s="16">
        <v>1011.9</v>
      </c>
      <c r="CR3294" s="16" t="s">
        <v>185</v>
      </c>
      <c r="CS3294" s="16">
        <v>1015.7</v>
      </c>
      <c r="CT3294" s="16" t="s">
        <v>185</v>
      </c>
      <c r="CU3294" s="16">
        <v>1019.8</v>
      </c>
      <c r="CV3294" s="16" t="s">
        <v>185</v>
      </c>
      <c r="CW3294" s="16">
        <v>1023.6</v>
      </c>
      <c r="CX3294" s="16" t="s">
        <v>185</v>
      </c>
    </row>
    <row r="3295" spans="4:102">
      <c r="D3295" s="15" t="s">
        <v>48</v>
      </c>
      <c r="E3295" s="16">
        <v>945.9</v>
      </c>
      <c r="F3295" s="16" t="s">
        <v>185</v>
      </c>
      <c r="G3295" s="16">
        <v>954.6</v>
      </c>
      <c r="H3295" s="16" t="s">
        <v>185</v>
      </c>
      <c r="I3295" s="16">
        <v>925.6</v>
      </c>
      <c r="J3295" s="16" t="s">
        <v>185</v>
      </c>
      <c r="K3295" s="16">
        <v>920.2</v>
      </c>
      <c r="L3295" s="16" t="s">
        <v>185</v>
      </c>
      <c r="M3295" s="16">
        <v>920.1</v>
      </c>
      <c r="N3295" s="16" t="s">
        <v>185</v>
      </c>
      <c r="O3295" s="16">
        <v>930.2</v>
      </c>
      <c r="P3295" s="16" t="s">
        <v>185</v>
      </c>
      <c r="Q3295" s="16">
        <v>921.1</v>
      </c>
      <c r="R3295" s="16" t="s">
        <v>185</v>
      </c>
      <c r="S3295" s="16">
        <v>918</v>
      </c>
      <c r="T3295" s="16" t="s">
        <v>185</v>
      </c>
      <c r="U3295" s="16">
        <v>935.8</v>
      </c>
      <c r="V3295" s="16" t="s">
        <v>185</v>
      </c>
      <c r="W3295" s="16">
        <v>943.6</v>
      </c>
      <c r="X3295" s="16" t="s">
        <v>185</v>
      </c>
      <c r="Y3295" s="16">
        <v>926.3</v>
      </c>
      <c r="Z3295" s="16" t="s">
        <v>185</v>
      </c>
      <c r="AA3295" s="16">
        <v>938.5</v>
      </c>
      <c r="AB3295" s="16" t="s">
        <v>185</v>
      </c>
      <c r="AC3295" s="16">
        <v>922.5</v>
      </c>
      <c r="AD3295" s="16" t="s">
        <v>185</v>
      </c>
      <c r="AE3295" s="16">
        <v>941.8</v>
      </c>
      <c r="AF3295" s="16" t="s">
        <v>185</v>
      </c>
      <c r="AG3295" s="16">
        <v>946.7</v>
      </c>
      <c r="AH3295" s="16" t="s">
        <v>185</v>
      </c>
      <c r="AI3295" s="16">
        <v>977.9</v>
      </c>
      <c r="AJ3295" s="16" t="s">
        <v>185</v>
      </c>
      <c r="AK3295" s="16">
        <v>990.9</v>
      </c>
      <c r="AL3295" s="16" t="s">
        <v>185</v>
      </c>
      <c r="AM3295" s="16">
        <v>1019.7</v>
      </c>
      <c r="AN3295" s="16" t="s">
        <v>185</v>
      </c>
      <c r="AO3295" s="16">
        <v>1018</v>
      </c>
      <c r="AP3295" s="16" t="s">
        <v>185</v>
      </c>
      <c r="AQ3295" s="16">
        <v>1014.1</v>
      </c>
      <c r="AR3295" s="16" t="s">
        <v>185</v>
      </c>
      <c r="AS3295" s="16">
        <v>1003.6</v>
      </c>
      <c r="AT3295" s="16" t="s">
        <v>185</v>
      </c>
      <c r="AU3295" s="16">
        <v>999.7</v>
      </c>
      <c r="AV3295" s="16" t="s">
        <v>185</v>
      </c>
      <c r="AW3295" s="16">
        <v>1015</v>
      </c>
      <c r="AX3295" s="16" t="s">
        <v>185</v>
      </c>
      <c r="AY3295" s="16">
        <v>970.6</v>
      </c>
      <c r="AZ3295" s="16" t="s">
        <v>185</v>
      </c>
      <c r="BA3295" s="16">
        <v>988.6</v>
      </c>
      <c r="BB3295" s="16" t="s">
        <v>185</v>
      </c>
      <c r="BC3295" s="16">
        <v>997.2</v>
      </c>
      <c r="BD3295" s="16" t="s">
        <v>185</v>
      </c>
      <c r="BE3295" s="16">
        <v>1004.9</v>
      </c>
      <c r="BF3295" s="16" t="s">
        <v>185</v>
      </c>
      <c r="BG3295" s="16">
        <v>1011.6</v>
      </c>
      <c r="BH3295" s="16" t="s">
        <v>185</v>
      </c>
      <c r="BI3295" s="16">
        <v>1017.9</v>
      </c>
      <c r="BJ3295" s="16" t="s">
        <v>185</v>
      </c>
      <c r="BK3295" s="16">
        <v>1023</v>
      </c>
      <c r="BL3295" s="16" t="s">
        <v>185</v>
      </c>
      <c r="BM3295" s="16">
        <v>1027.4000000000001</v>
      </c>
      <c r="BN3295" s="16" t="s">
        <v>185</v>
      </c>
      <c r="BO3295" s="16">
        <v>1031.0999999999999</v>
      </c>
      <c r="BP3295" s="16" t="s">
        <v>185</v>
      </c>
      <c r="BQ3295" s="16">
        <v>1033.8</v>
      </c>
      <c r="BR3295" s="16" t="s">
        <v>185</v>
      </c>
      <c r="BS3295" s="16">
        <v>1035.4000000000001</v>
      </c>
      <c r="BT3295" s="16" t="s">
        <v>185</v>
      </c>
      <c r="BU3295" s="16">
        <v>1035.8</v>
      </c>
      <c r="BV3295" s="16" t="s">
        <v>185</v>
      </c>
      <c r="BW3295" s="16">
        <v>1034.5999999999999</v>
      </c>
      <c r="BX3295" s="16" t="s">
        <v>185</v>
      </c>
      <c r="BY3295" s="16">
        <v>1030.9000000000001</v>
      </c>
      <c r="BZ3295" s="16" t="s">
        <v>185</v>
      </c>
      <c r="CA3295" s="16">
        <v>1027.5999999999999</v>
      </c>
      <c r="CB3295" s="16" t="s">
        <v>185</v>
      </c>
      <c r="CC3295" s="16">
        <v>1024.7</v>
      </c>
      <c r="CD3295" s="16" t="s">
        <v>185</v>
      </c>
      <c r="CE3295" s="16">
        <v>1022.3</v>
      </c>
      <c r="CF3295" s="16" t="s">
        <v>185</v>
      </c>
      <c r="CG3295" s="16">
        <v>1020.6</v>
      </c>
      <c r="CH3295" s="16" t="s">
        <v>185</v>
      </c>
      <c r="CI3295" s="16">
        <v>1019.8</v>
      </c>
      <c r="CJ3295" s="16" t="s">
        <v>185</v>
      </c>
      <c r="CK3295" s="16">
        <v>1019.8</v>
      </c>
      <c r="CL3295" s="16" t="s">
        <v>185</v>
      </c>
      <c r="CM3295" s="16">
        <v>1020.9</v>
      </c>
      <c r="CN3295" s="16" t="s">
        <v>185</v>
      </c>
      <c r="CO3295" s="16">
        <v>1022.9</v>
      </c>
      <c r="CP3295" s="16" t="s">
        <v>185</v>
      </c>
      <c r="CQ3295" s="16">
        <v>1025.8</v>
      </c>
      <c r="CR3295" s="16" t="s">
        <v>185</v>
      </c>
      <c r="CS3295" s="16">
        <v>1029.3</v>
      </c>
      <c r="CT3295" s="16" t="s">
        <v>185</v>
      </c>
      <c r="CU3295" s="16">
        <v>1033.2</v>
      </c>
      <c r="CV3295" s="16" t="s">
        <v>185</v>
      </c>
      <c r="CW3295" s="16">
        <v>1037.2</v>
      </c>
      <c r="CX3295" s="16" t="s">
        <v>185</v>
      </c>
    </row>
    <row r="3296" spans="4:102">
      <c r="D3296" s="15" t="s">
        <v>49</v>
      </c>
      <c r="E3296" s="16">
        <v>972.8</v>
      </c>
      <c r="F3296" s="16" t="s">
        <v>185</v>
      </c>
      <c r="G3296" s="16">
        <v>974.6</v>
      </c>
      <c r="H3296" s="16" t="s">
        <v>185</v>
      </c>
      <c r="I3296" s="16">
        <v>978.8</v>
      </c>
      <c r="J3296" s="16" t="s">
        <v>185</v>
      </c>
      <c r="K3296" s="16">
        <v>950.9</v>
      </c>
      <c r="L3296" s="16" t="s">
        <v>185</v>
      </c>
      <c r="M3296" s="16">
        <v>944.5</v>
      </c>
      <c r="N3296" s="16" t="s">
        <v>185</v>
      </c>
      <c r="O3296" s="16">
        <v>943.3</v>
      </c>
      <c r="P3296" s="16" t="s">
        <v>185</v>
      </c>
      <c r="Q3296" s="16">
        <v>952.4</v>
      </c>
      <c r="R3296" s="16" t="s">
        <v>185</v>
      </c>
      <c r="S3296" s="16">
        <v>942.1</v>
      </c>
      <c r="T3296" s="16" t="s">
        <v>185</v>
      </c>
      <c r="U3296" s="16">
        <v>938</v>
      </c>
      <c r="V3296" s="16" t="s">
        <v>185</v>
      </c>
      <c r="W3296" s="16">
        <v>954.7</v>
      </c>
      <c r="X3296" s="16" t="s">
        <v>185</v>
      </c>
      <c r="Y3296" s="16">
        <v>961.5</v>
      </c>
      <c r="Z3296" s="16" t="s">
        <v>185</v>
      </c>
      <c r="AA3296" s="16">
        <v>943</v>
      </c>
      <c r="AB3296" s="16" t="s">
        <v>185</v>
      </c>
      <c r="AC3296" s="16">
        <v>955.3</v>
      </c>
      <c r="AD3296" s="16" t="s">
        <v>185</v>
      </c>
      <c r="AE3296" s="16">
        <v>939.3</v>
      </c>
      <c r="AF3296" s="16" t="s">
        <v>185</v>
      </c>
      <c r="AG3296" s="16">
        <v>958.5</v>
      </c>
      <c r="AH3296" s="16" t="s">
        <v>185</v>
      </c>
      <c r="AI3296" s="16">
        <v>963.5</v>
      </c>
      <c r="AJ3296" s="16" t="s">
        <v>185</v>
      </c>
      <c r="AK3296" s="16">
        <v>994.7</v>
      </c>
      <c r="AL3296" s="16" t="s">
        <v>185</v>
      </c>
      <c r="AM3296" s="16">
        <v>1007.7</v>
      </c>
      <c r="AN3296" s="16" t="s">
        <v>185</v>
      </c>
      <c r="AO3296" s="16">
        <v>1036.5</v>
      </c>
      <c r="AP3296" s="16" t="s">
        <v>185</v>
      </c>
      <c r="AQ3296" s="16">
        <v>1034.8</v>
      </c>
      <c r="AR3296" s="16" t="s">
        <v>185</v>
      </c>
      <c r="AS3296" s="16">
        <v>1030.9000000000001</v>
      </c>
      <c r="AT3296" s="16" t="s">
        <v>185</v>
      </c>
      <c r="AU3296" s="16">
        <v>1020.4</v>
      </c>
      <c r="AV3296" s="16" t="s">
        <v>185</v>
      </c>
      <c r="AW3296" s="16">
        <v>1016.5</v>
      </c>
      <c r="AX3296" s="16" t="s">
        <v>185</v>
      </c>
      <c r="AY3296" s="16">
        <v>1031.8</v>
      </c>
      <c r="AZ3296" s="16" t="s">
        <v>185</v>
      </c>
      <c r="BA3296" s="16">
        <v>987.4</v>
      </c>
      <c r="BB3296" s="16" t="s">
        <v>185</v>
      </c>
      <c r="BC3296" s="16">
        <v>1005.4</v>
      </c>
      <c r="BD3296" s="16" t="s">
        <v>185</v>
      </c>
      <c r="BE3296" s="16">
        <v>1014</v>
      </c>
      <c r="BF3296" s="16" t="s">
        <v>185</v>
      </c>
      <c r="BG3296" s="16">
        <v>1021.7</v>
      </c>
      <c r="BH3296" s="16" t="s">
        <v>185</v>
      </c>
      <c r="BI3296" s="16">
        <v>1028.5</v>
      </c>
      <c r="BJ3296" s="16" t="s">
        <v>185</v>
      </c>
      <c r="BK3296" s="16">
        <v>1034.8</v>
      </c>
      <c r="BL3296" s="16" t="s">
        <v>185</v>
      </c>
      <c r="BM3296" s="16">
        <v>1039.8</v>
      </c>
      <c r="BN3296" s="16" t="s">
        <v>185</v>
      </c>
      <c r="BO3296" s="16">
        <v>1044.3</v>
      </c>
      <c r="BP3296" s="16" t="s">
        <v>185</v>
      </c>
      <c r="BQ3296" s="16">
        <v>1048</v>
      </c>
      <c r="BR3296" s="16" t="s">
        <v>185</v>
      </c>
      <c r="BS3296" s="16">
        <v>1050.7</v>
      </c>
      <c r="BT3296" s="16" t="s">
        <v>185</v>
      </c>
      <c r="BU3296" s="16">
        <v>1052.3</v>
      </c>
      <c r="BV3296" s="16" t="s">
        <v>185</v>
      </c>
      <c r="BW3296" s="16">
        <v>1052.5999999999999</v>
      </c>
      <c r="BX3296" s="16" t="s">
        <v>185</v>
      </c>
      <c r="BY3296" s="16">
        <v>1051.5</v>
      </c>
      <c r="BZ3296" s="16" t="s">
        <v>185</v>
      </c>
      <c r="CA3296" s="16">
        <v>1047.8</v>
      </c>
      <c r="CB3296" s="16" t="s">
        <v>185</v>
      </c>
      <c r="CC3296" s="16">
        <v>1044.5</v>
      </c>
      <c r="CD3296" s="16" t="s">
        <v>185</v>
      </c>
      <c r="CE3296" s="16">
        <v>1041.5999999999999</v>
      </c>
      <c r="CF3296" s="16" t="s">
        <v>185</v>
      </c>
      <c r="CG3296" s="16">
        <v>1039.2</v>
      </c>
      <c r="CH3296" s="16" t="s">
        <v>185</v>
      </c>
      <c r="CI3296" s="16">
        <v>1037.5</v>
      </c>
      <c r="CJ3296" s="16" t="s">
        <v>185</v>
      </c>
      <c r="CK3296" s="16">
        <v>1036.5999999999999</v>
      </c>
      <c r="CL3296" s="16" t="s">
        <v>185</v>
      </c>
      <c r="CM3296" s="16">
        <v>1036.7</v>
      </c>
      <c r="CN3296" s="16" t="s">
        <v>185</v>
      </c>
      <c r="CO3296" s="16">
        <v>1037.8</v>
      </c>
      <c r="CP3296" s="16" t="s">
        <v>185</v>
      </c>
      <c r="CQ3296" s="16">
        <v>1039.8</v>
      </c>
      <c r="CR3296" s="16" t="s">
        <v>185</v>
      </c>
      <c r="CS3296" s="16">
        <v>1042.7</v>
      </c>
      <c r="CT3296" s="16" t="s">
        <v>185</v>
      </c>
      <c r="CU3296" s="16">
        <v>1046.2</v>
      </c>
      <c r="CV3296" s="16" t="s">
        <v>185</v>
      </c>
      <c r="CW3296" s="16">
        <v>1050.0999999999999</v>
      </c>
      <c r="CX3296" s="16" t="s">
        <v>185</v>
      </c>
    </row>
    <row r="3297" spans="4:102">
      <c r="D3297" s="15" t="s">
        <v>50</v>
      </c>
      <c r="E3297" s="16">
        <v>1013.9</v>
      </c>
      <c r="F3297" s="16" t="s">
        <v>185</v>
      </c>
      <c r="G3297" s="16">
        <v>999</v>
      </c>
      <c r="H3297" s="16" t="s">
        <v>185</v>
      </c>
      <c r="I3297" s="16">
        <v>996.4</v>
      </c>
      <c r="J3297" s="16" t="s">
        <v>185</v>
      </c>
      <c r="K3297" s="16">
        <v>1001.4</v>
      </c>
      <c r="L3297" s="16" t="s">
        <v>185</v>
      </c>
      <c r="M3297" s="16">
        <v>972.6</v>
      </c>
      <c r="N3297" s="16" t="s">
        <v>185</v>
      </c>
      <c r="O3297" s="16">
        <v>965.3</v>
      </c>
      <c r="P3297" s="16" t="s">
        <v>185</v>
      </c>
      <c r="Q3297" s="16">
        <v>963.2</v>
      </c>
      <c r="R3297" s="16" t="s">
        <v>185</v>
      </c>
      <c r="S3297" s="16">
        <v>971.2</v>
      </c>
      <c r="T3297" s="16" t="s">
        <v>185</v>
      </c>
      <c r="U3297" s="16">
        <v>960</v>
      </c>
      <c r="V3297" s="16" t="s">
        <v>185</v>
      </c>
      <c r="W3297" s="16">
        <v>955</v>
      </c>
      <c r="X3297" s="16" t="s">
        <v>185</v>
      </c>
      <c r="Y3297" s="16">
        <v>970.7</v>
      </c>
      <c r="Z3297" s="16" t="s">
        <v>185</v>
      </c>
      <c r="AA3297" s="16">
        <v>976.5</v>
      </c>
      <c r="AB3297" s="16" t="s">
        <v>185</v>
      </c>
      <c r="AC3297" s="16">
        <v>958.1</v>
      </c>
      <c r="AD3297" s="16" t="s">
        <v>185</v>
      </c>
      <c r="AE3297" s="16">
        <v>970.3</v>
      </c>
      <c r="AF3297" s="16" t="s">
        <v>185</v>
      </c>
      <c r="AG3297" s="16">
        <v>954.3</v>
      </c>
      <c r="AH3297" s="16" t="s">
        <v>185</v>
      </c>
      <c r="AI3297" s="16">
        <v>973.6</v>
      </c>
      <c r="AJ3297" s="16" t="s">
        <v>185</v>
      </c>
      <c r="AK3297" s="16">
        <v>978.5</v>
      </c>
      <c r="AL3297" s="16" t="s">
        <v>185</v>
      </c>
      <c r="AM3297" s="16">
        <v>1009.8</v>
      </c>
      <c r="AN3297" s="16" t="s">
        <v>185</v>
      </c>
      <c r="AO3297" s="16">
        <v>1022.7</v>
      </c>
      <c r="AP3297" s="16" t="s">
        <v>185</v>
      </c>
      <c r="AQ3297" s="16">
        <v>1051.5999999999999</v>
      </c>
      <c r="AR3297" s="16" t="s">
        <v>185</v>
      </c>
      <c r="AS3297" s="16">
        <v>1049.8</v>
      </c>
      <c r="AT3297" s="16" t="s">
        <v>185</v>
      </c>
      <c r="AU3297" s="16">
        <v>1046</v>
      </c>
      <c r="AV3297" s="16" t="s">
        <v>185</v>
      </c>
      <c r="AW3297" s="16">
        <v>1035.5</v>
      </c>
      <c r="AX3297" s="16" t="s">
        <v>185</v>
      </c>
      <c r="AY3297" s="16">
        <v>1031.5999999999999</v>
      </c>
      <c r="AZ3297" s="16" t="s">
        <v>185</v>
      </c>
      <c r="BA3297" s="16">
        <v>1046.9000000000001</v>
      </c>
      <c r="BB3297" s="16" t="s">
        <v>185</v>
      </c>
      <c r="BC3297" s="16">
        <v>1002.5</v>
      </c>
      <c r="BD3297" s="16" t="s">
        <v>185</v>
      </c>
      <c r="BE3297" s="16">
        <v>1020.5</v>
      </c>
      <c r="BF3297" s="16" t="s">
        <v>185</v>
      </c>
      <c r="BG3297" s="16">
        <v>1029.0999999999999</v>
      </c>
      <c r="BH3297" s="16" t="s">
        <v>185</v>
      </c>
      <c r="BI3297" s="16">
        <v>1036.8</v>
      </c>
      <c r="BJ3297" s="16" t="s">
        <v>185</v>
      </c>
      <c r="BK3297" s="16">
        <v>1043.5999999999999</v>
      </c>
      <c r="BL3297" s="16" t="s">
        <v>185</v>
      </c>
      <c r="BM3297" s="16">
        <v>1049.9000000000001</v>
      </c>
      <c r="BN3297" s="16" t="s">
        <v>185</v>
      </c>
      <c r="BO3297" s="16">
        <v>1054.9000000000001</v>
      </c>
      <c r="BP3297" s="16" t="s">
        <v>185</v>
      </c>
      <c r="BQ3297" s="16">
        <v>1059.4000000000001</v>
      </c>
      <c r="BR3297" s="16" t="s">
        <v>185</v>
      </c>
      <c r="BS3297" s="16">
        <v>1063.0999999999999</v>
      </c>
      <c r="BT3297" s="16" t="s">
        <v>185</v>
      </c>
      <c r="BU3297" s="16">
        <v>1065.8</v>
      </c>
      <c r="BV3297" s="16" t="s">
        <v>185</v>
      </c>
      <c r="BW3297" s="16">
        <v>1067.4000000000001</v>
      </c>
      <c r="BX3297" s="16" t="s">
        <v>185</v>
      </c>
      <c r="BY3297" s="16">
        <v>1067.8</v>
      </c>
      <c r="BZ3297" s="16" t="s">
        <v>185</v>
      </c>
      <c r="CA3297" s="16">
        <v>1066.5999999999999</v>
      </c>
      <c r="CB3297" s="16" t="s">
        <v>185</v>
      </c>
      <c r="CC3297" s="16">
        <v>1062.9000000000001</v>
      </c>
      <c r="CD3297" s="16" t="s">
        <v>185</v>
      </c>
      <c r="CE3297" s="16">
        <v>1059.5999999999999</v>
      </c>
      <c r="CF3297" s="16" t="s">
        <v>185</v>
      </c>
      <c r="CG3297" s="16">
        <v>1056.7</v>
      </c>
      <c r="CH3297" s="16" t="s">
        <v>185</v>
      </c>
      <c r="CI3297" s="16">
        <v>1054.3</v>
      </c>
      <c r="CJ3297" s="16" t="s">
        <v>185</v>
      </c>
      <c r="CK3297" s="16">
        <v>1052.5999999999999</v>
      </c>
      <c r="CL3297" s="16" t="s">
        <v>185</v>
      </c>
      <c r="CM3297" s="16">
        <v>1051.8</v>
      </c>
      <c r="CN3297" s="16" t="s">
        <v>185</v>
      </c>
      <c r="CO3297" s="16">
        <v>1051.9000000000001</v>
      </c>
      <c r="CP3297" s="16" t="s">
        <v>185</v>
      </c>
      <c r="CQ3297" s="16">
        <v>1052.9000000000001</v>
      </c>
      <c r="CR3297" s="16" t="s">
        <v>185</v>
      </c>
      <c r="CS3297" s="16">
        <v>1055</v>
      </c>
      <c r="CT3297" s="16" t="s">
        <v>185</v>
      </c>
      <c r="CU3297" s="16">
        <v>1057.9000000000001</v>
      </c>
      <c r="CV3297" s="16" t="s">
        <v>185</v>
      </c>
      <c r="CW3297" s="16">
        <v>1061.4000000000001</v>
      </c>
      <c r="CX3297" s="16" t="s">
        <v>185</v>
      </c>
    </row>
    <row r="3298" spans="4:102">
      <c r="D3298" s="15" t="s">
        <v>51</v>
      </c>
      <c r="E3298" s="16">
        <v>1007</v>
      </c>
      <c r="F3298" s="16" t="s">
        <v>185</v>
      </c>
      <c r="G3298" s="16">
        <v>1038.2</v>
      </c>
      <c r="H3298" s="16" t="s">
        <v>185</v>
      </c>
      <c r="I3298" s="16">
        <v>1019.1</v>
      </c>
      <c r="J3298" s="16" t="s">
        <v>185</v>
      </c>
      <c r="K3298" s="16">
        <v>1017.2</v>
      </c>
      <c r="L3298" s="16" t="s">
        <v>185</v>
      </c>
      <c r="M3298" s="16">
        <v>1021.3</v>
      </c>
      <c r="N3298" s="16" t="s">
        <v>185</v>
      </c>
      <c r="O3298" s="16">
        <v>991.6</v>
      </c>
      <c r="P3298" s="16" t="s">
        <v>185</v>
      </c>
      <c r="Q3298" s="16">
        <v>983.4</v>
      </c>
      <c r="R3298" s="16" t="s">
        <v>185</v>
      </c>
      <c r="S3298" s="16">
        <v>980.4</v>
      </c>
      <c r="T3298" s="16" t="s">
        <v>185</v>
      </c>
      <c r="U3298" s="16">
        <v>987.6</v>
      </c>
      <c r="V3298" s="16" t="s">
        <v>185</v>
      </c>
      <c r="W3298" s="16">
        <v>975.6</v>
      </c>
      <c r="X3298" s="16" t="s">
        <v>185</v>
      </c>
      <c r="Y3298" s="16">
        <v>969.6</v>
      </c>
      <c r="Z3298" s="16" t="s">
        <v>185</v>
      </c>
      <c r="AA3298" s="16">
        <v>984.5</v>
      </c>
      <c r="AB3298" s="16" t="s">
        <v>185</v>
      </c>
      <c r="AC3298" s="16">
        <v>990.2</v>
      </c>
      <c r="AD3298" s="16" t="s">
        <v>185</v>
      </c>
      <c r="AE3298" s="16">
        <v>971.8</v>
      </c>
      <c r="AF3298" s="16" t="s">
        <v>185</v>
      </c>
      <c r="AG3298" s="16">
        <v>984.1</v>
      </c>
      <c r="AH3298" s="16" t="s">
        <v>185</v>
      </c>
      <c r="AI3298" s="16">
        <v>968.1</v>
      </c>
      <c r="AJ3298" s="16" t="s">
        <v>185</v>
      </c>
      <c r="AK3298" s="16">
        <v>987.4</v>
      </c>
      <c r="AL3298" s="16" t="s">
        <v>185</v>
      </c>
      <c r="AM3298" s="16">
        <v>992.3</v>
      </c>
      <c r="AN3298" s="16" t="s">
        <v>185</v>
      </c>
      <c r="AO3298" s="16">
        <v>1023.6</v>
      </c>
      <c r="AP3298" s="16" t="s">
        <v>185</v>
      </c>
      <c r="AQ3298" s="16">
        <v>1036.5</v>
      </c>
      <c r="AR3298" s="16" t="s">
        <v>185</v>
      </c>
      <c r="AS3298" s="16">
        <v>1065.4000000000001</v>
      </c>
      <c r="AT3298" s="16" t="s">
        <v>185</v>
      </c>
      <c r="AU3298" s="16">
        <v>1063.5999999999999</v>
      </c>
      <c r="AV3298" s="16" t="s">
        <v>185</v>
      </c>
      <c r="AW3298" s="16">
        <v>1059.8</v>
      </c>
      <c r="AX3298" s="16" t="s">
        <v>185</v>
      </c>
      <c r="AY3298" s="16">
        <v>1049.3</v>
      </c>
      <c r="AZ3298" s="16" t="s">
        <v>185</v>
      </c>
      <c r="BA3298" s="16">
        <v>1045.4000000000001</v>
      </c>
      <c r="BB3298" s="16" t="s">
        <v>185</v>
      </c>
      <c r="BC3298" s="16">
        <v>1060.7</v>
      </c>
      <c r="BD3298" s="16" t="s">
        <v>185</v>
      </c>
      <c r="BE3298" s="16">
        <v>1016.3</v>
      </c>
      <c r="BF3298" s="16" t="s">
        <v>185</v>
      </c>
      <c r="BG3298" s="16">
        <v>1034.3</v>
      </c>
      <c r="BH3298" s="16" t="s">
        <v>185</v>
      </c>
      <c r="BI3298" s="16">
        <v>1042.9000000000001</v>
      </c>
      <c r="BJ3298" s="16" t="s">
        <v>185</v>
      </c>
      <c r="BK3298" s="16">
        <v>1050.5999999999999</v>
      </c>
      <c r="BL3298" s="16" t="s">
        <v>185</v>
      </c>
      <c r="BM3298" s="16">
        <v>1057.4000000000001</v>
      </c>
      <c r="BN3298" s="16" t="s">
        <v>185</v>
      </c>
      <c r="BO3298" s="16">
        <v>1063.7</v>
      </c>
      <c r="BP3298" s="16" t="s">
        <v>185</v>
      </c>
      <c r="BQ3298" s="16">
        <v>1068.8</v>
      </c>
      <c r="BR3298" s="16" t="s">
        <v>185</v>
      </c>
      <c r="BS3298" s="16">
        <v>1073.2</v>
      </c>
      <c r="BT3298" s="16" t="s">
        <v>185</v>
      </c>
      <c r="BU3298" s="16">
        <v>1076.9000000000001</v>
      </c>
      <c r="BV3298" s="16" t="s">
        <v>185</v>
      </c>
      <c r="BW3298" s="16">
        <v>1079.7</v>
      </c>
      <c r="BX3298" s="16" t="s">
        <v>185</v>
      </c>
      <c r="BY3298" s="16">
        <v>1081.3</v>
      </c>
      <c r="BZ3298" s="16" t="s">
        <v>185</v>
      </c>
      <c r="CA3298" s="16">
        <v>1081.5999999999999</v>
      </c>
      <c r="CB3298" s="16" t="s">
        <v>185</v>
      </c>
      <c r="CC3298" s="16">
        <v>1080.5</v>
      </c>
      <c r="CD3298" s="16" t="s">
        <v>185</v>
      </c>
      <c r="CE3298" s="16">
        <v>1076.8</v>
      </c>
      <c r="CF3298" s="16" t="s">
        <v>185</v>
      </c>
      <c r="CG3298" s="16">
        <v>1073.5</v>
      </c>
      <c r="CH3298" s="16" t="s">
        <v>185</v>
      </c>
      <c r="CI3298" s="16">
        <v>1070.5999999999999</v>
      </c>
      <c r="CJ3298" s="16" t="s">
        <v>185</v>
      </c>
      <c r="CK3298" s="16">
        <v>1068.2</v>
      </c>
      <c r="CL3298" s="16" t="s">
        <v>185</v>
      </c>
      <c r="CM3298" s="16">
        <v>1066.5</v>
      </c>
      <c r="CN3298" s="16" t="s">
        <v>185</v>
      </c>
      <c r="CO3298" s="16">
        <v>1065.7</v>
      </c>
      <c r="CP3298" s="16" t="s">
        <v>185</v>
      </c>
      <c r="CQ3298" s="16">
        <v>1065.7</v>
      </c>
      <c r="CR3298" s="16" t="s">
        <v>185</v>
      </c>
      <c r="CS3298" s="16">
        <v>1066.8</v>
      </c>
      <c r="CT3298" s="16" t="s">
        <v>185</v>
      </c>
      <c r="CU3298" s="16">
        <v>1068.9000000000001</v>
      </c>
      <c r="CV3298" s="16" t="s">
        <v>185</v>
      </c>
      <c r="CW3298" s="16">
        <v>1071.7</v>
      </c>
      <c r="CX3298" s="16" t="s">
        <v>185</v>
      </c>
    </row>
    <row r="3299" spans="4:102">
      <c r="D3299" s="15" t="s">
        <v>52</v>
      </c>
      <c r="E3299" s="16">
        <v>989.7</v>
      </c>
      <c r="F3299" s="16" t="s">
        <v>185</v>
      </c>
      <c r="G3299" s="16">
        <v>1029.2</v>
      </c>
      <c r="H3299" s="16" t="s">
        <v>185</v>
      </c>
      <c r="I3299" s="16">
        <v>1056.3</v>
      </c>
      <c r="J3299" s="16" t="s">
        <v>185</v>
      </c>
      <c r="K3299" s="16">
        <v>1037.5999999999999</v>
      </c>
      <c r="L3299" s="16" t="s">
        <v>185</v>
      </c>
      <c r="M3299" s="16">
        <v>1034.9000000000001</v>
      </c>
      <c r="N3299" s="16" t="s">
        <v>185</v>
      </c>
      <c r="O3299" s="16">
        <v>1038.2</v>
      </c>
      <c r="P3299" s="16" t="s">
        <v>185</v>
      </c>
      <c r="Q3299" s="16">
        <v>1007.8</v>
      </c>
      <c r="R3299" s="16" t="s">
        <v>185</v>
      </c>
      <c r="S3299" s="16">
        <v>998.8</v>
      </c>
      <c r="T3299" s="16" t="s">
        <v>185</v>
      </c>
      <c r="U3299" s="16">
        <v>995</v>
      </c>
      <c r="V3299" s="16" t="s">
        <v>185</v>
      </c>
      <c r="W3299" s="16">
        <v>1001.4</v>
      </c>
      <c r="X3299" s="16" t="s">
        <v>185</v>
      </c>
      <c r="Y3299" s="16">
        <v>988.6</v>
      </c>
      <c r="Z3299" s="16" t="s">
        <v>185</v>
      </c>
      <c r="AA3299" s="16">
        <v>981.9</v>
      </c>
      <c r="AB3299" s="16" t="s">
        <v>185</v>
      </c>
      <c r="AC3299" s="16">
        <v>996.7</v>
      </c>
      <c r="AD3299" s="16" t="s">
        <v>185</v>
      </c>
      <c r="AE3299" s="16">
        <v>1002.5</v>
      </c>
      <c r="AF3299" s="16" t="s">
        <v>185</v>
      </c>
      <c r="AG3299" s="16">
        <v>984.1</v>
      </c>
      <c r="AH3299" s="16" t="s">
        <v>185</v>
      </c>
      <c r="AI3299" s="16">
        <v>996.4</v>
      </c>
      <c r="AJ3299" s="16" t="s">
        <v>185</v>
      </c>
      <c r="AK3299" s="16">
        <v>980.4</v>
      </c>
      <c r="AL3299" s="16" t="s">
        <v>185</v>
      </c>
      <c r="AM3299" s="16">
        <v>999.7</v>
      </c>
      <c r="AN3299" s="16" t="s">
        <v>185</v>
      </c>
      <c r="AO3299" s="16">
        <v>1004.6</v>
      </c>
      <c r="AP3299" s="16" t="s">
        <v>185</v>
      </c>
      <c r="AQ3299" s="16">
        <v>1035.8</v>
      </c>
      <c r="AR3299" s="16" t="s">
        <v>185</v>
      </c>
      <c r="AS3299" s="16">
        <v>1048.8</v>
      </c>
      <c r="AT3299" s="16" t="s">
        <v>185</v>
      </c>
      <c r="AU3299" s="16">
        <v>1077.7</v>
      </c>
      <c r="AV3299" s="16" t="s">
        <v>185</v>
      </c>
      <c r="AW3299" s="16">
        <v>1075.9000000000001</v>
      </c>
      <c r="AX3299" s="16" t="s">
        <v>185</v>
      </c>
      <c r="AY3299" s="16">
        <v>1072.0999999999999</v>
      </c>
      <c r="AZ3299" s="16" t="s">
        <v>185</v>
      </c>
      <c r="BA3299" s="16">
        <v>1061.5999999999999</v>
      </c>
      <c r="BB3299" s="16" t="s">
        <v>185</v>
      </c>
      <c r="BC3299" s="16">
        <v>1057.7</v>
      </c>
      <c r="BD3299" s="16" t="s">
        <v>185</v>
      </c>
      <c r="BE3299" s="16">
        <v>1073</v>
      </c>
      <c r="BF3299" s="16" t="s">
        <v>185</v>
      </c>
      <c r="BG3299" s="16">
        <v>1028.5999999999999</v>
      </c>
      <c r="BH3299" s="16" t="s">
        <v>185</v>
      </c>
      <c r="BI3299" s="16">
        <v>1046.5999999999999</v>
      </c>
      <c r="BJ3299" s="16" t="s">
        <v>185</v>
      </c>
      <c r="BK3299" s="16">
        <v>1055.2</v>
      </c>
      <c r="BL3299" s="16" t="s">
        <v>185</v>
      </c>
      <c r="BM3299" s="16">
        <v>1063</v>
      </c>
      <c r="BN3299" s="16" t="s">
        <v>185</v>
      </c>
      <c r="BO3299" s="16">
        <v>1069.7</v>
      </c>
      <c r="BP3299" s="16" t="s">
        <v>185</v>
      </c>
      <c r="BQ3299" s="16">
        <v>1076</v>
      </c>
      <c r="BR3299" s="16" t="s">
        <v>185</v>
      </c>
      <c r="BS3299" s="16">
        <v>1081.0999999999999</v>
      </c>
      <c r="BT3299" s="16" t="s">
        <v>185</v>
      </c>
      <c r="BU3299" s="16">
        <v>1085.5999999999999</v>
      </c>
      <c r="BV3299" s="16" t="s">
        <v>185</v>
      </c>
      <c r="BW3299" s="16">
        <v>1089.3</v>
      </c>
      <c r="BX3299" s="16" t="s">
        <v>185</v>
      </c>
      <c r="BY3299" s="16">
        <v>1092</v>
      </c>
      <c r="BZ3299" s="16" t="s">
        <v>185</v>
      </c>
      <c r="CA3299" s="16">
        <v>1093.5999999999999</v>
      </c>
      <c r="CB3299" s="16" t="s">
        <v>185</v>
      </c>
      <c r="CC3299" s="16">
        <v>1094</v>
      </c>
      <c r="CD3299" s="16" t="s">
        <v>185</v>
      </c>
      <c r="CE3299" s="16">
        <v>1092.8</v>
      </c>
      <c r="CF3299" s="16" t="s">
        <v>185</v>
      </c>
      <c r="CG3299" s="16">
        <v>1089.2</v>
      </c>
      <c r="CH3299" s="16" t="s">
        <v>185</v>
      </c>
      <c r="CI3299" s="16">
        <v>1085.9000000000001</v>
      </c>
      <c r="CJ3299" s="16" t="s">
        <v>185</v>
      </c>
      <c r="CK3299" s="16">
        <v>1083</v>
      </c>
      <c r="CL3299" s="16" t="s">
        <v>185</v>
      </c>
      <c r="CM3299" s="16">
        <v>1080.5999999999999</v>
      </c>
      <c r="CN3299" s="16" t="s">
        <v>185</v>
      </c>
      <c r="CO3299" s="16">
        <v>1078.9000000000001</v>
      </c>
      <c r="CP3299" s="16" t="s">
        <v>185</v>
      </c>
      <c r="CQ3299" s="16">
        <v>1078</v>
      </c>
      <c r="CR3299" s="16" t="s">
        <v>185</v>
      </c>
      <c r="CS3299" s="16">
        <v>1078.0999999999999</v>
      </c>
      <c r="CT3299" s="16" t="s">
        <v>185</v>
      </c>
      <c r="CU3299" s="16">
        <v>1079.2</v>
      </c>
      <c r="CV3299" s="16" t="s">
        <v>185</v>
      </c>
      <c r="CW3299" s="16">
        <v>1081.2</v>
      </c>
      <c r="CX3299" s="16" t="s">
        <v>185</v>
      </c>
    </row>
    <row r="3300" spans="4:102">
      <c r="D3300" s="15" t="s">
        <v>53</v>
      </c>
      <c r="E3300" s="16">
        <v>999.1</v>
      </c>
      <c r="F3300" s="16" t="s">
        <v>185</v>
      </c>
      <c r="G3300" s="16">
        <v>1009.3</v>
      </c>
      <c r="H3300" s="16" t="s">
        <v>185</v>
      </c>
      <c r="I3300" s="16">
        <v>1044.8</v>
      </c>
      <c r="J3300" s="16" t="s">
        <v>185</v>
      </c>
      <c r="K3300" s="16">
        <v>1072.2</v>
      </c>
      <c r="L3300" s="16" t="s">
        <v>185</v>
      </c>
      <c r="M3300" s="16">
        <v>1052.8</v>
      </c>
      <c r="N3300" s="16" t="s">
        <v>185</v>
      </c>
      <c r="O3300" s="16">
        <v>1049.5</v>
      </c>
      <c r="P3300" s="16" t="s">
        <v>185</v>
      </c>
      <c r="Q3300" s="16">
        <v>1052.0999999999999</v>
      </c>
      <c r="R3300" s="16" t="s">
        <v>185</v>
      </c>
      <c r="S3300" s="16">
        <v>1021</v>
      </c>
      <c r="T3300" s="16" t="s">
        <v>185</v>
      </c>
      <c r="U3300" s="16">
        <v>1011.4</v>
      </c>
      <c r="V3300" s="16" t="s">
        <v>185</v>
      </c>
      <c r="W3300" s="16">
        <v>1006.9</v>
      </c>
      <c r="X3300" s="16" t="s">
        <v>185</v>
      </c>
      <c r="Y3300" s="16">
        <v>1012.6</v>
      </c>
      <c r="Z3300" s="16" t="s">
        <v>185</v>
      </c>
      <c r="AA3300" s="16">
        <v>999.1</v>
      </c>
      <c r="AB3300" s="16" t="s">
        <v>185</v>
      </c>
      <c r="AC3300" s="16">
        <v>992.4</v>
      </c>
      <c r="AD3300" s="16" t="s">
        <v>185</v>
      </c>
      <c r="AE3300" s="16">
        <v>1007.2</v>
      </c>
      <c r="AF3300" s="16" t="s">
        <v>185</v>
      </c>
      <c r="AG3300" s="16">
        <v>1013</v>
      </c>
      <c r="AH3300" s="16" t="s">
        <v>185</v>
      </c>
      <c r="AI3300" s="16">
        <v>994.6</v>
      </c>
      <c r="AJ3300" s="16" t="s">
        <v>185</v>
      </c>
      <c r="AK3300" s="16">
        <v>1006.9</v>
      </c>
      <c r="AL3300" s="16" t="s">
        <v>185</v>
      </c>
      <c r="AM3300" s="16">
        <v>990.9</v>
      </c>
      <c r="AN3300" s="16" t="s">
        <v>185</v>
      </c>
      <c r="AO3300" s="16">
        <v>1010.2</v>
      </c>
      <c r="AP3300" s="16" t="s">
        <v>185</v>
      </c>
      <c r="AQ3300" s="16">
        <v>1015.2</v>
      </c>
      <c r="AR3300" s="16" t="s">
        <v>185</v>
      </c>
      <c r="AS3300" s="16">
        <v>1046.4000000000001</v>
      </c>
      <c r="AT3300" s="16" t="s">
        <v>185</v>
      </c>
      <c r="AU3300" s="16">
        <v>1059.3</v>
      </c>
      <c r="AV3300" s="16" t="s">
        <v>185</v>
      </c>
      <c r="AW3300" s="16">
        <v>1088.2</v>
      </c>
      <c r="AX3300" s="16" t="s">
        <v>185</v>
      </c>
      <c r="AY3300" s="16">
        <v>1086.5</v>
      </c>
      <c r="AZ3300" s="16" t="s">
        <v>185</v>
      </c>
      <c r="BA3300" s="16">
        <v>1082.5999999999999</v>
      </c>
      <c r="BB3300" s="16" t="s">
        <v>185</v>
      </c>
      <c r="BC3300" s="16">
        <v>1072.2</v>
      </c>
      <c r="BD3300" s="16" t="s">
        <v>185</v>
      </c>
      <c r="BE3300" s="16">
        <v>1068.3</v>
      </c>
      <c r="BF3300" s="16" t="s">
        <v>185</v>
      </c>
      <c r="BG3300" s="16">
        <v>1083.5999999999999</v>
      </c>
      <c r="BH3300" s="16" t="s">
        <v>185</v>
      </c>
      <c r="BI3300" s="16">
        <v>1039.2</v>
      </c>
      <c r="BJ3300" s="16" t="s">
        <v>185</v>
      </c>
      <c r="BK3300" s="16">
        <v>1057.2</v>
      </c>
      <c r="BL3300" s="16" t="s">
        <v>185</v>
      </c>
      <c r="BM3300" s="16">
        <v>1065.9000000000001</v>
      </c>
      <c r="BN3300" s="16" t="s">
        <v>185</v>
      </c>
      <c r="BO3300" s="16">
        <v>1073.5999999999999</v>
      </c>
      <c r="BP3300" s="16" t="s">
        <v>185</v>
      </c>
      <c r="BQ3300" s="16">
        <v>1080.3</v>
      </c>
      <c r="BR3300" s="16" t="s">
        <v>185</v>
      </c>
      <c r="BS3300" s="16">
        <v>1086.5999999999999</v>
      </c>
      <c r="BT3300" s="16" t="s">
        <v>185</v>
      </c>
      <c r="BU3300" s="16">
        <v>1091.7</v>
      </c>
      <c r="BV3300" s="16" t="s">
        <v>185</v>
      </c>
      <c r="BW3300" s="16">
        <v>1096.2</v>
      </c>
      <c r="BX3300" s="16" t="s">
        <v>185</v>
      </c>
      <c r="BY3300" s="16">
        <v>1099.9000000000001</v>
      </c>
      <c r="BZ3300" s="16" t="s">
        <v>185</v>
      </c>
      <c r="CA3300" s="16">
        <v>1102.5999999999999</v>
      </c>
      <c r="CB3300" s="16" t="s">
        <v>185</v>
      </c>
      <c r="CC3300" s="16">
        <v>1104.3</v>
      </c>
      <c r="CD3300" s="16" t="s">
        <v>185</v>
      </c>
      <c r="CE3300" s="16">
        <v>1104.5999999999999</v>
      </c>
      <c r="CF3300" s="16" t="s">
        <v>185</v>
      </c>
      <c r="CG3300" s="16">
        <v>1103.5</v>
      </c>
      <c r="CH3300" s="16" t="s">
        <v>185</v>
      </c>
      <c r="CI3300" s="16">
        <v>1099.8</v>
      </c>
      <c r="CJ3300" s="16" t="s">
        <v>185</v>
      </c>
      <c r="CK3300" s="16">
        <v>1096.5</v>
      </c>
      <c r="CL3300" s="16" t="s">
        <v>185</v>
      </c>
      <c r="CM3300" s="16">
        <v>1093.5999999999999</v>
      </c>
      <c r="CN3300" s="16" t="s">
        <v>185</v>
      </c>
      <c r="CO3300" s="16">
        <v>1091.2</v>
      </c>
      <c r="CP3300" s="16" t="s">
        <v>185</v>
      </c>
      <c r="CQ3300" s="16">
        <v>1089.5</v>
      </c>
      <c r="CR3300" s="16" t="s">
        <v>185</v>
      </c>
      <c r="CS3300" s="16">
        <v>1088.7</v>
      </c>
      <c r="CT3300" s="16" t="s">
        <v>185</v>
      </c>
      <c r="CU3300" s="16">
        <v>1088.8</v>
      </c>
      <c r="CV3300" s="16" t="s">
        <v>185</v>
      </c>
      <c r="CW3300" s="16">
        <v>1089.9000000000001</v>
      </c>
      <c r="CX3300" s="16" t="s">
        <v>185</v>
      </c>
    </row>
    <row r="3301" spans="4:102">
      <c r="D3301" s="15" t="s">
        <v>54</v>
      </c>
      <c r="E3301" s="16">
        <v>1025.0999999999999</v>
      </c>
      <c r="F3301" s="16" t="s">
        <v>185</v>
      </c>
      <c r="G3301" s="16">
        <v>1016.7</v>
      </c>
      <c r="H3301" s="16" t="s">
        <v>185</v>
      </c>
      <c r="I3301" s="16">
        <v>1023.2</v>
      </c>
      <c r="J3301" s="16" t="s">
        <v>185</v>
      </c>
      <c r="K3301" s="16">
        <v>1058.8</v>
      </c>
      <c r="L3301" s="16" t="s">
        <v>185</v>
      </c>
      <c r="M3301" s="16">
        <v>1085.5999999999999</v>
      </c>
      <c r="N3301" s="16" t="s">
        <v>185</v>
      </c>
      <c r="O3301" s="16">
        <v>1065.5999999999999</v>
      </c>
      <c r="P3301" s="16" t="s">
        <v>185</v>
      </c>
      <c r="Q3301" s="16">
        <v>1061.7</v>
      </c>
      <c r="R3301" s="16" t="s">
        <v>185</v>
      </c>
      <c r="S3301" s="16">
        <v>1063.7</v>
      </c>
      <c r="T3301" s="16" t="s">
        <v>185</v>
      </c>
      <c r="U3301" s="16">
        <v>1032</v>
      </c>
      <c r="V3301" s="16" t="s">
        <v>185</v>
      </c>
      <c r="W3301" s="16">
        <v>1021.8</v>
      </c>
      <c r="X3301" s="16" t="s">
        <v>185</v>
      </c>
      <c r="Y3301" s="16">
        <v>1016.7</v>
      </c>
      <c r="Z3301" s="16" t="s">
        <v>185</v>
      </c>
      <c r="AA3301" s="16">
        <v>1021.9</v>
      </c>
      <c r="AB3301" s="16" t="s">
        <v>185</v>
      </c>
      <c r="AC3301" s="16">
        <v>1008.4</v>
      </c>
      <c r="AD3301" s="16" t="s">
        <v>185</v>
      </c>
      <c r="AE3301" s="16">
        <v>1001.7</v>
      </c>
      <c r="AF3301" s="16" t="s">
        <v>185</v>
      </c>
      <c r="AG3301" s="16">
        <v>1016.5</v>
      </c>
      <c r="AH3301" s="16" t="s">
        <v>185</v>
      </c>
      <c r="AI3301" s="16">
        <v>1022.3</v>
      </c>
      <c r="AJ3301" s="16" t="s">
        <v>185</v>
      </c>
      <c r="AK3301" s="16">
        <v>1003.9</v>
      </c>
      <c r="AL3301" s="16" t="s">
        <v>185</v>
      </c>
      <c r="AM3301" s="16">
        <v>1016.2</v>
      </c>
      <c r="AN3301" s="16" t="s">
        <v>185</v>
      </c>
      <c r="AO3301" s="16">
        <v>1000.2</v>
      </c>
      <c r="AP3301" s="16" t="s">
        <v>185</v>
      </c>
      <c r="AQ3301" s="16">
        <v>1019.5</v>
      </c>
      <c r="AR3301" s="16" t="s">
        <v>185</v>
      </c>
      <c r="AS3301" s="16">
        <v>1024.5</v>
      </c>
      <c r="AT3301" s="16" t="s">
        <v>185</v>
      </c>
      <c r="AU3301" s="16">
        <v>1055.7</v>
      </c>
      <c r="AV3301" s="16" t="s">
        <v>185</v>
      </c>
      <c r="AW3301" s="16">
        <v>1068.5999999999999</v>
      </c>
      <c r="AX3301" s="16" t="s">
        <v>185</v>
      </c>
      <c r="AY3301" s="16">
        <v>1097.5</v>
      </c>
      <c r="AZ3301" s="16" t="s">
        <v>185</v>
      </c>
      <c r="BA3301" s="16">
        <v>1095.8</v>
      </c>
      <c r="BB3301" s="16" t="s">
        <v>185</v>
      </c>
      <c r="BC3301" s="16">
        <v>1091.9000000000001</v>
      </c>
      <c r="BD3301" s="16" t="s">
        <v>185</v>
      </c>
      <c r="BE3301" s="16">
        <v>1081.5</v>
      </c>
      <c r="BF3301" s="16" t="s">
        <v>185</v>
      </c>
      <c r="BG3301" s="16">
        <v>1077.5999999999999</v>
      </c>
      <c r="BH3301" s="16" t="s">
        <v>185</v>
      </c>
      <c r="BI3301" s="16">
        <v>1092.9000000000001</v>
      </c>
      <c r="BJ3301" s="16" t="s">
        <v>185</v>
      </c>
      <c r="BK3301" s="16">
        <v>1048.5999999999999</v>
      </c>
      <c r="BL3301" s="16" t="s">
        <v>185</v>
      </c>
      <c r="BM3301" s="16">
        <v>1066.5999999999999</v>
      </c>
      <c r="BN3301" s="16" t="s">
        <v>185</v>
      </c>
      <c r="BO3301" s="16">
        <v>1075.2</v>
      </c>
      <c r="BP3301" s="16" t="s">
        <v>185</v>
      </c>
      <c r="BQ3301" s="16">
        <v>1082.9000000000001</v>
      </c>
      <c r="BR3301" s="16" t="s">
        <v>185</v>
      </c>
      <c r="BS3301" s="16">
        <v>1089.7</v>
      </c>
      <c r="BT3301" s="16" t="s">
        <v>185</v>
      </c>
      <c r="BU3301" s="16">
        <v>1096</v>
      </c>
      <c r="BV3301" s="16" t="s">
        <v>185</v>
      </c>
      <c r="BW3301" s="16">
        <v>1101.0999999999999</v>
      </c>
      <c r="BX3301" s="16" t="s">
        <v>185</v>
      </c>
      <c r="BY3301" s="16">
        <v>1105.5999999999999</v>
      </c>
      <c r="BZ3301" s="16" t="s">
        <v>185</v>
      </c>
      <c r="CA3301" s="16">
        <v>1109.3</v>
      </c>
      <c r="CB3301" s="16" t="s">
        <v>185</v>
      </c>
      <c r="CC3301" s="16">
        <v>1112</v>
      </c>
      <c r="CD3301" s="16" t="s">
        <v>185</v>
      </c>
      <c r="CE3301" s="16">
        <v>1113.5999999999999</v>
      </c>
      <c r="CF3301" s="16" t="s">
        <v>185</v>
      </c>
      <c r="CG3301" s="16">
        <v>1114</v>
      </c>
      <c r="CH3301" s="16" t="s">
        <v>185</v>
      </c>
      <c r="CI3301" s="16">
        <v>1112.8</v>
      </c>
      <c r="CJ3301" s="16" t="s">
        <v>185</v>
      </c>
      <c r="CK3301" s="16">
        <v>1109.2</v>
      </c>
      <c r="CL3301" s="16" t="s">
        <v>185</v>
      </c>
      <c r="CM3301" s="16">
        <v>1105.9000000000001</v>
      </c>
      <c r="CN3301" s="16" t="s">
        <v>185</v>
      </c>
      <c r="CO3301" s="16">
        <v>1103</v>
      </c>
      <c r="CP3301" s="16" t="s">
        <v>185</v>
      </c>
      <c r="CQ3301" s="16">
        <v>1100.5999999999999</v>
      </c>
      <c r="CR3301" s="16" t="s">
        <v>185</v>
      </c>
      <c r="CS3301" s="16">
        <v>1098.9000000000001</v>
      </c>
      <c r="CT3301" s="16" t="s">
        <v>185</v>
      </c>
      <c r="CU3301" s="16">
        <v>1098.0999999999999</v>
      </c>
      <c r="CV3301" s="16" t="s">
        <v>185</v>
      </c>
      <c r="CW3301" s="16">
        <v>1098.2</v>
      </c>
      <c r="CX3301" s="16" t="s">
        <v>185</v>
      </c>
    </row>
    <row r="3302" spans="4:102">
      <c r="D3302" s="15" t="s">
        <v>55</v>
      </c>
      <c r="E3302" s="16">
        <v>1039</v>
      </c>
      <c r="F3302" s="16" t="s">
        <v>185</v>
      </c>
      <c r="G3302" s="16">
        <v>1041.4000000000001</v>
      </c>
      <c r="H3302" s="16" t="s">
        <v>185</v>
      </c>
      <c r="I3302" s="16">
        <v>1029.4000000000001</v>
      </c>
      <c r="J3302" s="16" t="s">
        <v>185</v>
      </c>
      <c r="K3302" s="16">
        <v>1035.8</v>
      </c>
      <c r="L3302" s="16" t="s">
        <v>185</v>
      </c>
      <c r="M3302" s="16">
        <v>1070.9000000000001</v>
      </c>
      <c r="N3302" s="16" t="s">
        <v>185</v>
      </c>
      <c r="O3302" s="16">
        <v>1097.0999999999999</v>
      </c>
      <c r="P3302" s="16" t="s">
        <v>185</v>
      </c>
      <c r="Q3302" s="16">
        <v>1076.5999999999999</v>
      </c>
      <c r="R3302" s="16" t="s">
        <v>185</v>
      </c>
      <c r="S3302" s="16">
        <v>1072.0999999999999</v>
      </c>
      <c r="T3302" s="16" t="s">
        <v>185</v>
      </c>
      <c r="U3302" s="16">
        <v>1073.7</v>
      </c>
      <c r="V3302" s="16" t="s">
        <v>185</v>
      </c>
      <c r="W3302" s="16">
        <v>1041.4000000000001</v>
      </c>
      <c r="X3302" s="16" t="s">
        <v>185</v>
      </c>
      <c r="Y3302" s="16">
        <v>1030.5999999999999</v>
      </c>
      <c r="Z3302" s="16" t="s">
        <v>185</v>
      </c>
      <c r="AA3302" s="16">
        <v>1025.0999999999999</v>
      </c>
      <c r="AB3302" s="16" t="s">
        <v>185</v>
      </c>
      <c r="AC3302" s="16">
        <v>1030.2</v>
      </c>
      <c r="AD3302" s="16" t="s">
        <v>185</v>
      </c>
      <c r="AE3302" s="16">
        <v>1016.7</v>
      </c>
      <c r="AF3302" s="16" t="s">
        <v>185</v>
      </c>
      <c r="AG3302" s="16">
        <v>1010</v>
      </c>
      <c r="AH3302" s="16" t="s">
        <v>185</v>
      </c>
      <c r="AI3302" s="16">
        <v>1024.8</v>
      </c>
      <c r="AJ3302" s="16" t="s">
        <v>185</v>
      </c>
      <c r="AK3302" s="16">
        <v>1030.5999999999999</v>
      </c>
      <c r="AL3302" s="16" t="s">
        <v>185</v>
      </c>
      <c r="AM3302" s="16">
        <v>1012.3</v>
      </c>
      <c r="AN3302" s="16" t="s">
        <v>185</v>
      </c>
      <c r="AO3302" s="16">
        <v>1024.5999999999999</v>
      </c>
      <c r="AP3302" s="16" t="s">
        <v>185</v>
      </c>
      <c r="AQ3302" s="16">
        <v>1008.6</v>
      </c>
      <c r="AR3302" s="16" t="s">
        <v>185</v>
      </c>
      <c r="AS3302" s="16">
        <v>1027.9000000000001</v>
      </c>
      <c r="AT3302" s="16" t="s">
        <v>185</v>
      </c>
      <c r="AU3302" s="16">
        <v>1032.8</v>
      </c>
      <c r="AV3302" s="16" t="s">
        <v>185</v>
      </c>
      <c r="AW3302" s="16">
        <v>1064.0999999999999</v>
      </c>
      <c r="AX3302" s="16" t="s">
        <v>185</v>
      </c>
      <c r="AY3302" s="16">
        <v>1077</v>
      </c>
      <c r="AZ3302" s="16" t="s">
        <v>185</v>
      </c>
      <c r="BA3302" s="16">
        <v>1105.9000000000001</v>
      </c>
      <c r="BB3302" s="16" t="s">
        <v>185</v>
      </c>
      <c r="BC3302" s="16">
        <v>1104.2</v>
      </c>
      <c r="BD3302" s="16" t="s">
        <v>185</v>
      </c>
      <c r="BE3302" s="16">
        <v>1100.3</v>
      </c>
      <c r="BF3302" s="16" t="s">
        <v>185</v>
      </c>
      <c r="BG3302" s="16">
        <v>1089.9000000000001</v>
      </c>
      <c r="BH3302" s="16" t="s">
        <v>185</v>
      </c>
      <c r="BI3302" s="16">
        <v>1086</v>
      </c>
      <c r="BJ3302" s="16" t="s">
        <v>185</v>
      </c>
      <c r="BK3302" s="16">
        <v>1101.3</v>
      </c>
      <c r="BL3302" s="16" t="s">
        <v>185</v>
      </c>
      <c r="BM3302" s="16">
        <v>1057</v>
      </c>
      <c r="BN3302" s="16" t="s">
        <v>185</v>
      </c>
      <c r="BO3302" s="16">
        <v>1075</v>
      </c>
      <c r="BP3302" s="16" t="s">
        <v>185</v>
      </c>
      <c r="BQ3302" s="16">
        <v>1083.5999999999999</v>
      </c>
      <c r="BR3302" s="16" t="s">
        <v>185</v>
      </c>
      <c r="BS3302" s="16">
        <v>1091.4000000000001</v>
      </c>
      <c r="BT3302" s="16" t="s">
        <v>185</v>
      </c>
      <c r="BU3302" s="16">
        <v>1098.0999999999999</v>
      </c>
      <c r="BV3302" s="16" t="s">
        <v>185</v>
      </c>
      <c r="BW3302" s="16">
        <v>1104.4000000000001</v>
      </c>
      <c r="BX3302" s="16" t="s">
        <v>185</v>
      </c>
      <c r="BY3302" s="16">
        <v>1109.5</v>
      </c>
      <c r="BZ3302" s="16" t="s">
        <v>185</v>
      </c>
      <c r="CA3302" s="16">
        <v>1114</v>
      </c>
      <c r="CB3302" s="16" t="s">
        <v>185</v>
      </c>
      <c r="CC3302" s="16">
        <v>1117.7</v>
      </c>
      <c r="CD3302" s="16" t="s">
        <v>185</v>
      </c>
      <c r="CE3302" s="16">
        <v>1120.5</v>
      </c>
      <c r="CF3302" s="16" t="s">
        <v>185</v>
      </c>
      <c r="CG3302" s="16">
        <v>1122.0999999999999</v>
      </c>
      <c r="CH3302" s="16" t="s">
        <v>185</v>
      </c>
      <c r="CI3302" s="16">
        <v>1122.4000000000001</v>
      </c>
      <c r="CJ3302" s="16" t="s">
        <v>185</v>
      </c>
      <c r="CK3302" s="16">
        <v>1121.3</v>
      </c>
      <c r="CL3302" s="16" t="s">
        <v>185</v>
      </c>
      <c r="CM3302" s="16">
        <v>1117.7</v>
      </c>
      <c r="CN3302" s="16" t="s">
        <v>185</v>
      </c>
      <c r="CO3302" s="16">
        <v>1114.4000000000001</v>
      </c>
      <c r="CP3302" s="16" t="s">
        <v>185</v>
      </c>
      <c r="CQ3302" s="16">
        <v>1111.5</v>
      </c>
      <c r="CR3302" s="16" t="s">
        <v>185</v>
      </c>
      <c r="CS3302" s="16">
        <v>1109.0999999999999</v>
      </c>
      <c r="CT3302" s="16" t="s">
        <v>185</v>
      </c>
      <c r="CU3302" s="16">
        <v>1107.4000000000001</v>
      </c>
      <c r="CV3302" s="16" t="s">
        <v>185</v>
      </c>
      <c r="CW3302" s="16">
        <v>1106.5999999999999</v>
      </c>
      <c r="CX3302" s="16" t="s">
        <v>185</v>
      </c>
    </row>
    <row r="3303" spans="4:102">
      <c r="D3303" s="15" t="s">
        <v>56</v>
      </c>
      <c r="E3303" s="16">
        <v>1071.2</v>
      </c>
      <c r="F3303" s="16" t="s">
        <v>185</v>
      </c>
      <c r="G3303" s="16">
        <v>1054.5</v>
      </c>
      <c r="H3303" s="16" t="s">
        <v>185</v>
      </c>
      <c r="I3303" s="16">
        <v>1053.3</v>
      </c>
      <c r="J3303" s="16" t="s">
        <v>185</v>
      </c>
      <c r="K3303" s="16">
        <v>1041.2</v>
      </c>
      <c r="L3303" s="16" t="s">
        <v>185</v>
      </c>
      <c r="M3303" s="16">
        <v>1047.0999999999999</v>
      </c>
      <c r="N3303" s="16" t="s">
        <v>185</v>
      </c>
      <c r="O3303" s="16">
        <v>1081.7</v>
      </c>
      <c r="P3303" s="16" t="s">
        <v>185</v>
      </c>
      <c r="Q3303" s="16">
        <v>1107.3</v>
      </c>
      <c r="R3303" s="16" t="s">
        <v>185</v>
      </c>
      <c r="S3303" s="16">
        <v>1086.4000000000001</v>
      </c>
      <c r="T3303" s="16" t="s">
        <v>185</v>
      </c>
      <c r="U3303" s="16">
        <v>1081.4000000000001</v>
      </c>
      <c r="V3303" s="16" t="s">
        <v>185</v>
      </c>
      <c r="W3303" s="16">
        <v>1082.4000000000001</v>
      </c>
      <c r="X3303" s="16" t="s">
        <v>185</v>
      </c>
      <c r="Y3303" s="16">
        <v>1049.7</v>
      </c>
      <c r="Z3303" s="16" t="s">
        <v>185</v>
      </c>
      <c r="AA3303" s="16">
        <v>1038.4000000000001</v>
      </c>
      <c r="AB3303" s="16" t="s">
        <v>185</v>
      </c>
      <c r="AC3303" s="16">
        <v>1032.8</v>
      </c>
      <c r="AD3303" s="16" t="s">
        <v>185</v>
      </c>
      <c r="AE3303" s="16">
        <v>1038</v>
      </c>
      <c r="AF3303" s="16" t="s">
        <v>185</v>
      </c>
      <c r="AG3303" s="16">
        <v>1024.5</v>
      </c>
      <c r="AH3303" s="16" t="s">
        <v>185</v>
      </c>
      <c r="AI3303" s="16">
        <v>1017.8</v>
      </c>
      <c r="AJ3303" s="16" t="s">
        <v>185</v>
      </c>
      <c r="AK3303" s="16">
        <v>1032.5999999999999</v>
      </c>
      <c r="AL3303" s="16" t="s">
        <v>185</v>
      </c>
      <c r="AM3303" s="16">
        <v>1038.4000000000001</v>
      </c>
      <c r="AN3303" s="16" t="s">
        <v>185</v>
      </c>
      <c r="AO3303" s="16">
        <v>1020.1</v>
      </c>
      <c r="AP3303" s="16" t="s">
        <v>185</v>
      </c>
      <c r="AQ3303" s="16">
        <v>1032.4000000000001</v>
      </c>
      <c r="AR3303" s="16" t="s">
        <v>185</v>
      </c>
      <c r="AS3303" s="16">
        <v>1016.4</v>
      </c>
      <c r="AT3303" s="16" t="s">
        <v>185</v>
      </c>
      <c r="AU3303" s="16">
        <v>1035.7</v>
      </c>
      <c r="AV3303" s="16" t="s">
        <v>185</v>
      </c>
      <c r="AW3303" s="16">
        <v>1040.7</v>
      </c>
      <c r="AX3303" s="16" t="s">
        <v>185</v>
      </c>
      <c r="AY3303" s="16">
        <v>1071.9000000000001</v>
      </c>
      <c r="AZ3303" s="16" t="s">
        <v>185</v>
      </c>
      <c r="BA3303" s="16">
        <v>1084.9000000000001</v>
      </c>
      <c r="BB3303" s="16" t="s">
        <v>185</v>
      </c>
      <c r="BC3303" s="16">
        <v>1113.7</v>
      </c>
      <c r="BD3303" s="16" t="s">
        <v>185</v>
      </c>
      <c r="BE3303" s="16">
        <v>1112</v>
      </c>
      <c r="BF3303" s="16" t="s">
        <v>185</v>
      </c>
      <c r="BG3303" s="16">
        <v>1108.2</v>
      </c>
      <c r="BH3303" s="16" t="s">
        <v>185</v>
      </c>
      <c r="BI3303" s="16">
        <v>1097.8</v>
      </c>
      <c r="BJ3303" s="16" t="s">
        <v>185</v>
      </c>
      <c r="BK3303" s="16">
        <v>1093.9000000000001</v>
      </c>
      <c r="BL3303" s="16" t="s">
        <v>185</v>
      </c>
      <c r="BM3303" s="16">
        <v>1109.2</v>
      </c>
      <c r="BN3303" s="16" t="s">
        <v>185</v>
      </c>
      <c r="BO3303" s="16">
        <v>1064.9000000000001</v>
      </c>
      <c r="BP3303" s="16" t="s">
        <v>185</v>
      </c>
      <c r="BQ3303" s="16">
        <v>1082.9000000000001</v>
      </c>
      <c r="BR3303" s="16" t="s">
        <v>185</v>
      </c>
      <c r="BS3303" s="16">
        <v>1091.5</v>
      </c>
      <c r="BT3303" s="16" t="s">
        <v>185</v>
      </c>
      <c r="BU3303" s="16">
        <v>1099.2</v>
      </c>
      <c r="BV3303" s="16" t="s">
        <v>185</v>
      </c>
      <c r="BW3303" s="16">
        <v>1106</v>
      </c>
      <c r="BX3303" s="16" t="s">
        <v>185</v>
      </c>
      <c r="BY3303" s="16">
        <v>1112.3</v>
      </c>
      <c r="BZ3303" s="16" t="s">
        <v>185</v>
      </c>
      <c r="CA3303" s="16">
        <v>1117.4000000000001</v>
      </c>
      <c r="CB3303" s="16" t="s">
        <v>185</v>
      </c>
      <c r="CC3303" s="16">
        <v>1121.9000000000001</v>
      </c>
      <c r="CD3303" s="16" t="s">
        <v>185</v>
      </c>
      <c r="CE3303" s="16">
        <v>1125.5999999999999</v>
      </c>
      <c r="CF3303" s="16" t="s">
        <v>185</v>
      </c>
      <c r="CG3303" s="16">
        <v>1128.4000000000001</v>
      </c>
      <c r="CH3303" s="16" t="s">
        <v>185</v>
      </c>
      <c r="CI3303" s="16">
        <v>1130</v>
      </c>
      <c r="CJ3303" s="16" t="s">
        <v>185</v>
      </c>
      <c r="CK3303" s="16">
        <v>1130.3</v>
      </c>
      <c r="CL3303" s="16" t="s">
        <v>185</v>
      </c>
      <c r="CM3303" s="16">
        <v>1129.2</v>
      </c>
      <c r="CN3303" s="16" t="s">
        <v>185</v>
      </c>
      <c r="CO3303" s="16">
        <v>1125.5999999999999</v>
      </c>
      <c r="CP3303" s="16" t="s">
        <v>185</v>
      </c>
      <c r="CQ3303" s="16">
        <v>1122.3</v>
      </c>
      <c r="CR3303" s="16" t="s">
        <v>185</v>
      </c>
      <c r="CS3303" s="16">
        <v>1119.4000000000001</v>
      </c>
      <c r="CT3303" s="16" t="s">
        <v>185</v>
      </c>
      <c r="CU3303" s="16">
        <v>1117</v>
      </c>
      <c r="CV3303" s="16" t="s">
        <v>185</v>
      </c>
      <c r="CW3303" s="16">
        <v>1115.3</v>
      </c>
      <c r="CX3303" s="16" t="s">
        <v>185</v>
      </c>
    </row>
    <row r="3304" spans="4:102">
      <c r="D3304" s="15" t="s">
        <v>57</v>
      </c>
      <c r="E3304" s="16">
        <v>1161.9000000000001</v>
      </c>
      <c r="F3304" s="16" t="s">
        <v>185</v>
      </c>
      <c r="G3304" s="16">
        <v>1085.5</v>
      </c>
      <c r="H3304" s="16" t="s">
        <v>185</v>
      </c>
      <c r="I3304" s="16">
        <v>1065.3</v>
      </c>
      <c r="J3304" s="16" t="s">
        <v>185</v>
      </c>
      <c r="K3304" s="16">
        <v>1063.9000000000001</v>
      </c>
      <c r="L3304" s="16" t="s">
        <v>185</v>
      </c>
      <c r="M3304" s="16">
        <v>1051.3</v>
      </c>
      <c r="N3304" s="16" t="s">
        <v>185</v>
      </c>
      <c r="O3304" s="16">
        <v>1056.7</v>
      </c>
      <c r="P3304" s="16" t="s">
        <v>185</v>
      </c>
      <c r="Q3304" s="16">
        <v>1090.8</v>
      </c>
      <c r="R3304" s="16" t="s">
        <v>185</v>
      </c>
      <c r="S3304" s="16">
        <v>1116</v>
      </c>
      <c r="T3304" s="16" t="s">
        <v>185</v>
      </c>
      <c r="U3304" s="16">
        <v>1094.5999999999999</v>
      </c>
      <c r="V3304" s="16" t="s">
        <v>185</v>
      </c>
      <c r="W3304" s="16">
        <v>1089.2</v>
      </c>
      <c r="X3304" s="16" t="s">
        <v>185</v>
      </c>
      <c r="Y3304" s="16">
        <v>1089.8</v>
      </c>
      <c r="Z3304" s="16" t="s">
        <v>185</v>
      </c>
      <c r="AA3304" s="16">
        <v>1056.5999999999999</v>
      </c>
      <c r="AB3304" s="16" t="s">
        <v>185</v>
      </c>
      <c r="AC3304" s="16">
        <v>1045.3</v>
      </c>
      <c r="AD3304" s="16" t="s">
        <v>185</v>
      </c>
      <c r="AE3304" s="16">
        <v>1039.8</v>
      </c>
      <c r="AF3304" s="16" t="s">
        <v>185</v>
      </c>
      <c r="AG3304" s="16">
        <v>1044.9000000000001</v>
      </c>
      <c r="AH3304" s="16" t="s">
        <v>185</v>
      </c>
      <c r="AI3304" s="16">
        <v>1031.4000000000001</v>
      </c>
      <c r="AJ3304" s="16" t="s">
        <v>185</v>
      </c>
      <c r="AK3304" s="16">
        <v>1024.7</v>
      </c>
      <c r="AL3304" s="16" t="s">
        <v>185</v>
      </c>
      <c r="AM3304" s="16">
        <v>1039.5999999999999</v>
      </c>
      <c r="AN3304" s="16" t="s">
        <v>185</v>
      </c>
      <c r="AO3304" s="16">
        <v>1045.4000000000001</v>
      </c>
      <c r="AP3304" s="16" t="s">
        <v>185</v>
      </c>
      <c r="AQ3304" s="16">
        <v>1027.0999999999999</v>
      </c>
      <c r="AR3304" s="16" t="s">
        <v>185</v>
      </c>
      <c r="AS3304" s="16">
        <v>1039.4000000000001</v>
      </c>
      <c r="AT3304" s="16" t="s">
        <v>185</v>
      </c>
      <c r="AU3304" s="16">
        <v>1023.4</v>
      </c>
      <c r="AV3304" s="16" t="s">
        <v>185</v>
      </c>
      <c r="AW3304" s="16">
        <v>1042.7</v>
      </c>
      <c r="AX3304" s="16" t="s">
        <v>185</v>
      </c>
      <c r="AY3304" s="16">
        <v>1047.7</v>
      </c>
      <c r="AZ3304" s="16" t="s">
        <v>185</v>
      </c>
      <c r="BA3304" s="16">
        <v>1078.9000000000001</v>
      </c>
      <c r="BB3304" s="16" t="s">
        <v>185</v>
      </c>
      <c r="BC3304" s="16">
        <v>1091.9000000000001</v>
      </c>
      <c r="BD3304" s="16" t="s">
        <v>185</v>
      </c>
      <c r="BE3304" s="16">
        <v>1120.7</v>
      </c>
      <c r="BF3304" s="16" t="s">
        <v>185</v>
      </c>
      <c r="BG3304" s="16">
        <v>1119</v>
      </c>
      <c r="BH3304" s="16" t="s">
        <v>185</v>
      </c>
      <c r="BI3304" s="16">
        <v>1115.2</v>
      </c>
      <c r="BJ3304" s="16" t="s">
        <v>185</v>
      </c>
      <c r="BK3304" s="16">
        <v>1104.8</v>
      </c>
      <c r="BL3304" s="16" t="s">
        <v>185</v>
      </c>
      <c r="BM3304" s="16">
        <v>1100.9000000000001</v>
      </c>
      <c r="BN3304" s="16" t="s">
        <v>185</v>
      </c>
      <c r="BO3304" s="16">
        <v>1116.2</v>
      </c>
      <c r="BP3304" s="16" t="s">
        <v>185</v>
      </c>
      <c r="BQ3304" s="16">
        <v>1071.9000000000001</v>
      </c>
      <c r="BR3304" s="16" t="s">
        <v>185</v>
      </c>
      <c r="BS3304" s="16">
        <v>1089.9000000000001</v>
      </c>
      <c r="BT3304" s="16" t="s">
        <v>185</v>
      </c>
      <c r="BU3304" s="16">
        <v>1098.5999999999999</v>
      </c>
      <c r="BV3304" s="16" t="s">
        <v>185</v>
      </c>
      <c r="BW3304" s="16">
        <v>1106.3</v>
      </c>
      <c r="BX3304" s="16" t="s">
        <v>185</v>
      </c>
      <c r="BY3304" s="16">
        <v>1113.0999999999999</v>
      </c>
      <c r="BZ3304" s="16" t="s">
        <v>185</v>
      </c>
      <c r="CA3304" s="16">
        <v>1119.4000000000001</v>
      </c>
      <c r="CB3304" s="16" t="s">
        <v>185</v>
      </c>
      <c r="CC3304" s="16">
        <v>1124.5</v>
      </c>
      <c r="CD3304" s="16" t="s">
        <v>185</v>
      </c>
      <c r="CE3304" s="16">
        <v>1129</v>
      </c>
      <c r="CF3304" s="16" t="s">
        <v>185</v>
      </c>
      <c r="CG3304" s="16">
        <v>1132.7</v>
      </c>
      <c r="CH3304" s="16" t="s">
        <v>185</v>
      </c>
      <c r="CI3304" s="16">
        <v>1135.4000000000001</v>
      </c>
      <c r="CJ3304" s="16" t="s">
        <v>185</v>
      </c>
      <c r="CK3304" s="16">
        <v>1137.0999999999999</v>
      </c>
      <c r="CL3304" s="16" t="s">
        <v>185</v>
      </c>
      <c r="CM3304" s="16">
        <v>1137.4000000000001</v>
      </c>
      <c r="CN3304" s="16" t="s">
        <v>185</v>
      </c>
      <c r="CO3304" s="16">
        <v>1136.3</v>
      </c>
      <c r="CP3304" s="16" t="s">
        <v>185</v>
      </c>
      <c r="CQ3304" s="16">
        <v>1132.7</v>
      </c>
      <c r="CR3304" s="16" t="s">
        <v>185</v>
      </c>
      <c r="CS3304" s="16">
        <v>1129.4000000000001</v>
      </c>
      <c r="CT3304" s="16" t="s">
        <v>185</v>
      </c>
      <c r="CU3304" s="16">
        <v>1126.5</v>
      </c>
      <c r="CV3304" s="16" t="s">
        <v>185</v>
      </c>
      <c r="CW3304" s="16">
        <v>1124.0999999999999</v>
      </c>
      <c r="CX3304" s="16" t="s">
        <v>185</v>
      </c>
    </row>
    <row r="3305" spans="4:102">
      <c r="D3305" s="15" t="s">
        <v>58</v>
      </c>
      <c r="E3305" s="16">
        <v>1145.5999999999999</v>
      </c>
      <c r="F3305" s="16" t="s">
        <v>185</v>
      </c>
      <c r="G3305" s="16">
        <v>1175.4000000000001</v>
      </c>
      <c r="H3305" s="16" t="s">
        <v>185</v>
      </c>
      <c r="I3305" s="16">
        <v>1095.5</v>
      </c>
      <c r="J3305" s="16" t="s">
        <v>185</v>
      </c>
      <c r="K3305" s="16">
        <v>1074.9000000000001</v>
      </c>
      <c r="L3305" s="16" t="s">
        <v>185</v>
      </c>
      <c r="M3305" s="16">
        <v>1073.0999999999999</v>
      </c>
      <c r="N3305" s="16" t="s">
        <v>185</v>
      </c>
      <c r="O3305" s="16">
        <v>1060</v>
      </c>
      <c r="P3305" s="16" t="s">
        <v>185</v>
      </c>
      <c r="Q3305" s="16">
        <v>1065.0999999999999</v>
      </c>
      <c r="R3305" s="16" t="s">
        <v>185</v>
      </c>
      <c r="S3305" s="16">
        <v>1098.8</v>
      </c>
      <c r="T3305" s="16" t="s">
        <v>185</v>
      </c>
      <c r="U3305" s="16">
        <v>1123.5</v>
      </c>
      <c r="V3305" s="16" t="s">
        <v>185</v>
      </c>
      <c r="W3305" s="16">
        <v>1101.7</v>
      </c>
      <c r="X3305" s="16" t="s">
        <v>185</v>
      </c>
      <c r="Y3305" s="16">
        <v>1095.8</v>
      </c>
      <c r="Z3305" s="16" t="s">
        <v>185</v>
      </c>
      <c r="AA3305" s="16">
        <v>1096</v>
      </c>
      <c r="AB3305" s="16" t="s">
        <v>185</v>
      </c>
      <c r="AC3305" s="16">
        <v>1062.9000000000001</v>
      </c>
      <c r="AD3305" s="16" t="s">
        <v>185</v>
      </c>
      <c r="AE3305" s="16">
        <v>1051.5999999999999</v>
      </c>
      <c r="AF3305" s="16" t="s">
        <v>185</v>
      </c>
      <c r="AG3305" s="16">
        <v>1046.0999999999999</v>
      </c>
      <c r="AH3305" s="16" t="s">
        <v>185</v>
      </c>
      <c r="AI3305" s="16">
        <v>1051.2</v>
      </c>
      <c r="AJ3305" s="16" t="s">
        <v>185</v>
      </c>
      <c r="AK3305" s="16">
        <v>1037.8</v>
      </c>
      <c r="AL3305" s="16" t="s">
        <v>185</v>
      </c>
      <c r="AM3305" s="16">
        <v>1031.0999999999999</v>
      </c>
      <c r="AN3305" s="16" t="s">
        <v>185</v>
      </c>
      <c r="AO3305" s="16">
        <v>1045.9000000000001</v>
      </c>
      <c r="AP3305" s="16" t="s">
        <v>185</v>
      </c>
      <c r="AQ3305" s="16">
        <v>1051.7</v>
      </c>
      <c r="AR3305" s="16" t="s">
        <v>185</v>
      </c>
      <c r="AS3305" s="16">
        <v>1033.4000000000001</v>
      </c>
      <c r="AT3305" s="16" t="s">
        <v>185</v>
      </c>
      <c r="AU3305" s="16">
        <v>1045.7</v>
      </c>
      <c r="AV3305" s="16" t="s">
        <v>185</v>
      </c>
      <c r="AW3305" s="16">
        <v>1029.8</v>
      </c>
      <c r="AX3305" s="16" t="s">
        <v>185</v>
      </c>
      <c r="AY3305" s="16">
        <v>1049.0999999999999</v>
      </c>
      <c r="AZ3305" s="16" t="s">
        <v>185</v>
      </c>
      <c r="BA3305" s="16">
        <v>1054.0999999999999</v>
      </c>
      <c r="BB3305" s="16" t="s">
        <v>185</v>
      </c>
      <c r="BC3305" s="16">
        <v>1085.3</v>
      </c>
      <c r="BD3305" s="16" t="s">
        <v>185</v>
      </c>
      <c r="BE3305" s="16">
        <v>1098.2</v>
      </c>
      <c r="BF3305" s="16" t="s">
        <v>185</v>
      </c>
      <c r="BG3305" s="16">
        <v>1127.0999999999999</v>
      </c>
      <c r="BH3305" s="16" t="s">
        <v>185</v>
      </c>
      <c r="BI3305" s="16">
        <v>1125.4000000000001</v>
      </c>
      <c r="BJ3305" s="16" t="s">
        <v>185</v>
      </c>
      <c r="BK3305" s="16">
        <v>1121.5999999999999</v>
      </c>
      <c r="BL3305" s="16" t="s">
        <v>185</v>
      </c>
      <c r="BM3305" s="16">
        <v>1111.2</v>
      </c>
      <c r="BN3305" s="16" t="s">
        <v>185</v>
      </c>
      <c r="BO3305" s="16">
        <v>1107.3</v>
      </c>
      <c r="BP3305" s="16" t="s">
        <v>185</v>
      </c>
      <c r="BQ3305" s="16">
        <v>1122.5999999999999</v>
      </c>
      <c r="BR3305" s="16" t="s">
        <v>185</v>
      </c>
      <c r="BS3305" s="16">
        <v>1078.4000000000001</v>
      </c>
      <c r="BT3305" s="16" t="s">
        <v>185</v>
      </c>
      <c r="BU3305" s="16">
        <v>1096.4000000000001</v>
      </c>
      <c r="BV3305" s="16" t="s">
        <v>185</v>
      </c>
      <c r="BW3305" s="16">
        <v>1105</v>
      </c>
      <c r="BX3305" s="16" t="s">
        <v>185</v>
      </c>
      <c r="BY3305" s="16">
        <v>1112.7</v>
      </c>
      <c r="BZ3305" s="16" t="s">
        <v>185</v>
      </c>
      <c r="CA3305" s="16">
        <v>1119.5</v>
      </c>
      <c r="CB3305" s="16" t="s">
        <v>185</v>
      </c>
      <c r="CC3305" s="16">
        <v>1125.8</v>
      </c>
      <c r="CD3305" s="16" t="s">
        <v>185</v>
      </c>
      <c r="CE3305" s="16">
        <v>1131</v>
      </c>
      <c r="CF3305" s="16" t="s">
        <v>185</v>
      </c>
      <c r="CG3305" s="16">
        <v>1135.4000000000001</v>
      </c>
      <c r="CH3305" s="16" t="s">
        <v>185</v>
      </c>
      <c r="CI3305" s="16">
        <v>1139.2</v>
      </c>
      <c r="CJ3305" s="16" t="s">
        <v>185</v>
      </c>
      <c r="CK3305" s="16">
        <v>1141.9000000000001</v>
      </c>
      <c r="CL3305" s="16" t="s">
        <v>185</v>
      </c>
      <c r="CM3305" s="16">
        <v>1143.5999999999999</v>
      </c>
      <c r="CN3305" s="16" t="s">
        <v>185</v>
      </c>
      <c r="CO3305" s="16">
        <v>1143.9000000000001</v>
      </c>
      <c r="CP3305" s="16" t="s">
        <v>185</v>
      </c>
      <c r="CQ3305" s="16">
        <v>1142.8</v>
      </c>
      <c r="CR3305" s="16" t="s">
        <v>185</v>
      </c>
      <c r="CS3305" s="16">
        <v>1139.2</v>
      </c>
      <c r="CT3305" s="16" t="s">
        <v>185</v>
      </c>
      <c r="CU3305" s="16">
        <v>1135.9000000000001</v>
      </c>
      <c r="CV3305" s="16" t="s">
        <v>185</v>
      </c>
      <c r="CW3305" s="16">
        <v>1133</v>
      </c>
      <c r="CX3305" s="16" t="s">
        <v>185</v>
      </c>
    </row>
    <row r="3306" spans="4:102">
      <c r="D3306" s="15" t="s">
        <v>59</v>
      </c>
      <c r="E3306" s="16">
        <v>1169.4000000000001</v>
      </c>
      <c r="F3306" s="16" t="s">
        <v>185</v>
      </c>
      <c r="G3306" s="16">
        <v>1158.5</v>
      </c>
      <c r="H3306" s="16" t="s">
        <v>185</v>
      </c>
      <c r="I3306" s="16">
        <v>1184.5</v>
      </c>
      <c r="J3306" s="16" t="s">
        <v>185</v>
      </c>
      <c r="K3306" s="16">
        <v>1104.0999999999999</v>
      </c>
      <c r="L3306" s="16" t="s">
        <v>185</v>
      </c>
      <c r="M3306" s="16">
        <v>1083.0999999999999</v>
      </c>
      <c r="N3306" s="16" t="s">
        <v>185</v>
      </c>
      <c r="O3306" s="16">
        <v>1080.9000000000001</v>
      </c>
      <c r="P3306" s="16" t="s">
        <v>185</v>
      </c>
      <c r="Q3306" s="16">
        <v>1067.5</v>
      </c>
      <c r="R3306" s="16" t="s">
        <v>185</v>
      </c>
      <c r="S3306" s="16">
        <v>1072.2</v>
      </c>
      <c r="T3306" s="16" t="s">
        <v>185</v>
      </c>
      <c r="U3306" s="16">
        <v>1105.5</v>
      </c>
      <c r="V3306" s="16" t="s">
        <v>185</v>
      </c>
      <c r="W3306" s="16">
        <v>1129.8</v>
      </c>
      <c r="X3306" s="16" t="s">
        <v>185</v>
      </c>
      <c r="Y3306" s="16">
        <v>1107.7</v>
      </c>
      <c r="Z3306" s="16" t="s">
        <v>185</v>
      </c>
      <c r="AA3306" s="16">
        <v>1101.4000000000001</v>
      </c>
      <c r="AB3306" s="16" t="s">
        <v>185</v>
      </c>
      <c r="AC3306" s="16">
        <v>1101.5999999999999</v>
      </c>
      <c r="AD3306" s="16" t="s">
        <v>185</v>
      </c>
      <c r="AE3306" s="16">
        <v>1068.5</v>
      </c>
      <c r="AF3306" s="16" t="s">
        <v>185</v>
      </c>
      <c r="AG3306" s="16">
        <v>1057.3</v>
      </c>
      <c r="AH3306" s="16" t="s">
        <v>185</v>
      </c>
      <c r="AI3306" s="16">
        <v>1051.7</v>
      </c>
      <c r="AJ3306" s="16" t="s">
        <v>185</v>
      </c>
      <c r="AK3306" s="16">
        <v>1056.9000000000001</v>
      </c>
      <c r="AL3306" s="16" t="s">
        <v>185</v>
      </c>
      <c r="AM3306" s="16">
        <v>1043.4000000000001</v>
      </c>
      <c r="AN3306" s="16" t="s">
        <v>185</v>
      </c>
      <c r="AO3306" s="16">
        <v>1036.8</v>
      </c>
      <c r="AP3306" s="16" t="s">
        <v>185</v>
      </c>
      <c r="AQ3306" s="16">
        <v>1051.5999999999999</v>
      </c>
      <c r="AR3306" s="16" t="s">
        <v>185</v>
      </c>
      <c r="AS3306" s="16">
        <v>1057.4000000000001</v>
      </c>
      <c r="AT3306" s="16" t="s">
        <v>185</v>
      </c>
      <c r="AU3306" s="16">
        <v>1039.0999999999999</v>
      </c>
      <c r="AV3306" s="16" t="s">
        <v>185</v>
      </c>
      <c r="AW3306" s="16">
        <v>1051.4000000000001</v>
      </c>
      <c r="AX3306" s="16" t="s">
        <v>185</v>
      </c>
      <c r="AY3306" s="16">
        <v>1035.5</v>
      </c>
      <c r="AZ3306" s="16" t="s">
        <v>185</v>
      </c>
      <c r="BA3306" s="16">
        <v>1054.8</v>
      </c>
      <c r="BB3306" s="16" t="s">
        <v>185</v>
      </c>
      <c r="BC3306" s="16">
        <v>1059.8</v>
      </c>
      <c r="BD3306" s="16" t="s">
        <v>185</v>
      </c>
      <c r="BE3306" s="16">
        <v>1091</v>
      </c>
      <c r="BF3306" s="16" t="s">
        <v>185</v>
      </c>
      <c r="BG3306" s="16">
        <v>1104</v>
      </c>
      <c r="BH3306" s="16" t="s">
        <v>185</v>
      </c>
      <c r="BI3306" s="16">
        <v>1132.9000000000001</v>
      </c>
      <c r="BJ3306" s="16" t="s">
        <v>185</v>
      </c>
      <c r="BK3306" s="16">
        <v>1131.2</v>
      </c>
      <c r="BL3306" s="16" t="s">
        <v>185</v>
      </c>
      <c r="BM3306" s="16">
        <v>1127.4000000000001</v>
      </c>
      <c r="BN3306" s="16" t="s">
        <v>185</v>
      </c>
      <c r="BO3306" s="16">
        <v>1117</v>
      </c>
      <c r="BP3306" s="16" t="s">
        <v>185</v>
      </c>
      <c r="BQ3306" s="16">
        <v>1113.0999999999999</v>
      </c>
      <c r="BR3306" s="16" t="s">
        <v>185</v>
      </c>
      <c r="BS3306" s="16">
        <v>1128.4000000000001</v>
      </c>
      <c r="BT3306" s="16" t="s">
        <v>185</v>
      </c>
      <c r="BU3306" s="16">
        <v>1084.0999999999999</v>
      </c>
      <c r="BV3306" s="16" t="s">
        <v>185</v>
      </c>
      <c r="BW3306" s="16">
        <v>1102.2</v>
      </c>
      <c r="BX3306" s="16" t="s">
        <v>185</v>
      </c>
      <c r="BY3306" s="16">
        <v>1110.8</v>
      </c>
      <c r="BZ3306" s="16" t="s">
        <v>185</v>
      </c>
      <c r="CA3306" s="16">
        <v>1118.5</v>
      </c>
      <c r="CB3306" s="16" t="s">
        <v>185</v>
      </c>
      <c r="CC3306" s="16">
        <v>1125.3</v>
      </c>
      <c r="CD3306" s="16" t="s">
        <v>185</v>
      </c>
      <c r="CE3306" s="16">
        <v>1131.5999999999999</v>
      </c>
      <c r="CF3306" s="16" t="s">
        <v>185</v>
      </c>
      <c r="CG3306" s="16">
        <v>1136.8</v>
      </c>
      <c r="CH3306" s="16" t="s">
        <v>185</v>
      </c>
      <c r="CI3306" s="16">
        <v>1141.3</v>
      </c>
      <c r="CJ3306" s="16" t="s">
        <v>185</v>
      </c>
      <c r="CK3306" s="16">
        <v>1145</v>
      </c>
      <c r="CL3306" s="16" t="s">
        <v>185</v>
      </c>
      <c r="CM3306" s="16">
        <v>1147.7</v>
      </c>
      <c r="CN3306" s="16" t="s">
        <v>185</v>
      </c>
      <c r="CO3306" s="16">
        <v>1149.4000000000001</v>
      </c>
      <c r="CP3306" s="16" t="s">
        <v>185</v>
      </c>
      <c r="CQ3306" s="16">
        <v>1149.7</v>
      </c>
      <c r="CR3306" s="16" t="s">
        <v>185</v>
      </c>
      <c r="CS3306" s="16">
        <v>1148.5999999999999</v>
      </c>
      <c r="CT3306" s="16" t="s">
        <v>185</v>
      </c>
      <c r="CU3306" s="16">
        <v>1145</v>
      </c>
      <c r="CV3306" s="16" t="s">
        <v>185</v>
      </c>
      <c r="CW3306" s="16">
        <v>1141.7</v>
      </c>
      <c r="CX3306" s="16" t="s">
        <v>185</v>
      </c>
    </row>
    <row r="3307" spans="4:102">
      <c r="D3307" s="15" t="s">
        <v>60</v>
      </c>
      <c r="E3307" s="16">
        <v>1143</v>
      </c>
      <c r="F3307" s="16" t="s">
        <v>185</v>
      </c>
      <c r="G3307" s="16">
        <v>1181.5999999999999</v>
      </c>
      <c r="H3307" s="16" t="s">
        <v>185</v>
      </c>
      <c r="I3307" s="16">
        <v>1167.0999999999999</v>
      </c>
      <c r="J3307" s="16" t="s">
        <v>185</v>
      </c>
      <c r="K3307" s="16">
        <v>1192.5999999999999</v>
      </c>
      <c r="L3307" s="16" t="s">
        <v>185</v>
      </c>
      <c r="M3307" s="16">
        <v>1111.9000000000001</v>
      </c>
      <c r="N3307" s="16" t="s">
        <v>185</v>
      </c>
      <c r="O3307" s="16">
        <v>1090.5999999999999</v>
      </c>
      <c r="P3307" s="16" t="s">
        <v>185</v>
      </c>
      <c r="Q3307" s="16">
        <v>1088</v>
      </c>
      <c r="R3307" s="16" t="s">
        <v>185</v>
      </c>
      <c r="S3307" s="16">
        <v>1074.2</v>
      </c>
      <c r="T3307" s="16" t="s">
        <v>185</v>
      </c>
      <c r="U3307" s="16">
        <v>1078.5</v>
      </c>
      <c r="V3307" s="16" t="s">
        <v>185</v>
      </c>
      <c r="W3307" s="16">
        <v>1111.5</v>
      </c>
      <c r="X3307" s="16" t="s">
        <v>185</v>
      </c>
      <c r="Y3307" s="16">
        <v>1135.5</v>
      </c>
      <c r="Z3307" s="16" t="s">
        <v>185</v>
      </c>
      <c r="AA3307" s="16">
        <v>1112.9000000000001</v>
      </c>
      <c r="AB3307" s="16" t="s">
        <v>185</v>
      </c>
      <c r="AC3307" s="16">
        <v>1106.7</v>
      </c>
      <c r="AD3307" s="16" t="s">
        <v>185</v>
      </c>
      <c r="AE3307" s="16">
        <v>1106.9000000000001</v>
      </c>
      <c r="AF3307" s="16" t="s">
        <v>185</v>
      </c>
      <c r="AG3307" s="16">
        <v>1073.8</v>
      </c>
      <c r="AH3307" s="16" t="s">
        <v>185</v>
      </c>
      <c r="AI3307" s="16">
        <v>1062.5999999999999</v>
      </c>
      <c r="AJ3307" s="16" t="s">
        <v>185</v>
      </c>
      <c r="AK3307" s="16">
        <v>1057.0999999999999</v>
      </c>
      <c r="AL3307" s="16" t="s">
        <v>185</v>
      </c>
      <c r="AM3307" s="16">
        <v>1062.3</v>
      </c>
      <c r="AN3307" s="16" t="s">
        <v>185</v>
      </c>
      <c r="AO3307" s="16">
        <v>1048.8</v>
      </c>
      <c r="AP3307" s="16" t="s">
        <v>185</v>
      </c>
      <c r="AQ3307" s="16">
        <v>1042.2</v>
      </c>
      <c r="AR3307" s="16" t="s">
        <v>185</v>
      </c>
      <c r="AS3307" s="16">
        <v>1057</v>
      </c>
      <c r="AT3307" s="16" t="s">
        <v>185</v>
      </c>
      <c r="AU3307" s="16">
        <v>1062.9000000000001</v>
      </c>
      <c r="AV3307" s="16" t="s">
        <v>185</v>
      </c>
      <c r="AW3307" s="16">
        <v>1044.5999999999999</v>
      </c>
      <c r="AX3307" s="16" t="s">
        <v>185</v>
      </c>
      <c r="AY3307" s="16">
        <v>1056.9000000000001</v>
      </c>
      <c r="AZ3307" s="16" t="s">
        <v>185</v>
      </c>
      <c r="BA3307" s="16">
        <v>1041</v>
      </c>
      <c r="BB3307" s="16" t="s">
        <v>185</v>
      </c>
      <c r="BC3307" s="16">
        <v>1060.3</v>
      </c>
      <c r="BD3307" s="16" t="s">
        <v>185</v>
      </c>
      <c r="BE3307" s="16">
        <v>1065.2</v>
      </c>
      <c r="BF3307" s="16" t="s">
        <v>185</v>
      </c>
      <c r="BG3307" s="16">
        <v>1096.5</v>
      </c>
      <c r="BH3307" s="16" t="s">
        <v>185</v>
      </c>
      <c r="BI3307" s="16">
        <v>1109.4000000000001</v>
      </c>
      <c r="BJ3307" s="16" t="s">
        <v>185</v>
      </c>
      <c r="BK3307" s="16">
        <v>1138.3</v>
      </c>
      <c r="BL3307" s="16" t="s">
        <v>185</v>
      </c>
      <c r="BM3307" s="16">
        <v>1136.5999999999999</v>
      </c>
      <c r="BN3307" s="16" t="s">
        <v>185</v>
      </c>
      <c r="BO3307" s="16">
        <v>1132.8</v>
      </c>
      <c r="BP3307" s="16" t="s">
        <v>185</v>
      </c>
      <c r="BQ3307" s="16">
        <v>1122.4000000000001</v>
      </c>
      <c r="BR3307" s="16" t="s">
        <v>185</v>
      </c>
      <c r="BS3307" s="16">
        <v>1118.5999999999999</v>
      </c>
      <c r="BT3307" s="16" t="s">
        <v>185</v>
      </c>
      <c r="BU3307" s="16">
        <v>1133.9000000000001</v>
      </c>
      <c r="BV3307" s="16" t="s">
        <v>185</v>
      </c>
      <c r="BW3307" s="16">
        <v>1089.7</v>
      </c>
      <c r="BX3307" s="16" t="s">
        <v>185</v>
      </c>
      <c r="BY3307" s="16">
        <v>1107.7</v>
      </c>
      <c r="BZ3307" s="16" t="s">
        <v>185</v>
      </c>
      <c r="CA3307" s="16">
        <v>1116.3</v>
      </c>
      <c r="CB3307" s="16" t="s">
        <v>185</v>
      </c>
      <c r="CC3307" s="16">
        <v>1124.0999999999999</v>
      </c>
      <c r="CD3307" s="16" t="s">
        <v>185</v>
      </c>
      <c r="CE3307" s="16">
        <v>1130.9000000000001</v>
      </c>
      <c r="CF3307" s="16" t="s">
        <v>185</v>
      </c>
      <c r="CG3307" s="16">
        <v>1137.2</v>
      </c>
      <c r="CH3307" s="16" t="s">
        <v>185</v>
      </c>
      <c r="CI3307" s="16">
        <v>1142.3</v>
      </c>
      <c r="CJ3307" s="16" t="s">
        <v>185</v>
      </c>
      <c r="CK3307" s="16">
        <v>1146.8</v>
      </c>
      <c r="CL3307" s="16" t="s">
        <v>185</v>
      </c>
      <c r="CM3307" s="16">
        <v>1150.5</v>
      </c>
      <c r="CN3307" s="16" t="s">
        <v>185</v>
      </c>
      <c r="CO3307" s="16">
        <v>1153.3</v>
      </c>
      <c r="CP3307" s="16" t="s">
        <v>185</v>
      </c>
      <c r="CQ3307" s="16">
        <v>1154.9000000000001</v>
      </c>
      <c r="CR3307" s="16" t="s">
        <v>185</v>
      </c>
      <c r="CS3307" s="16">
        <v>1155.3</v>
      </c>
      <c r="CT3307" s="16" t="s">
        <v>185</v>
      </c>
      <c r="CU3307" s="16">
        <v>1154.2</v>
      </c>
      <c r="CV3307" s="16" t="s">
        <v>185</v>
      </c>
      <c r="CW3307" s="16">
        <v>1150.5999999999999</v>
      </c>
      <c r="CX3307" s="16" t="s">
        <v>185</v>
      </c>
    </row>
    <row r="3308" spans="4:102">
      <c r="D3308" s="15" t="s">
        <v>61</v>
      </c>
      <c r="E3308" s="16">
        <v>1121.8</v>
      </c>
      <c r="F3308" s="16" t="s">
        <v>185</v>
      </c>
      <c r="G3308" s="16">
        <v>1154.5999999999999</v>
      </c>
      <c r="H3308" s="16" t="s">
        <v>185</v>
      </c>
      <c r="I3308" s="16">
        <v>1189.3</v>
      </c>
      <c r="J3308" s="16" t="s">
        <v>185</v>
      </c>
      <c r="K3308" s="16">
        <v>1174.2</v>
      </c>
      <c r="L3308" s="16" t="s">
        <v>185</v>
      </c>
      <c r="M3308" s="16">
        <v>1199.3</v>
      </c>
      <c r="N3308" s="16" t="s">
        <v>185</v>
      </c>
      <c r="O3308" s="16">
        <v>1118.3</v>
      </c>
      <c r="P3308" s="16" t="s">
        <v>185</v>
      </c>
      <c r="Q3308" s="16">
        <v>1096.7</v>
      </c>
      <c r="R3308" s="16" t="s">
        <v>185</v>
      </c>
      <c r="S3308" s="16">
        <v>1093.8</v>
      </c>
      <c r="T3308" s="16" t="s">
        <v>185</v>
      </c>
      <c r="U3308" s="16">
        <v>1079.7</v>
      </c>
      <c r="V3308" s="16" t="s">
        <v>185</v>
      </c>
      <c r="W3308" s="16">
        <v>1083.7</v>
      </c>
      <c r="X3308" s="16" t="s">
        <v>185</v>
      </c>
      <c r="Y3308" s="16">
        <v>1116.3</v>
      </c>
      <c r="Z3308" s="16" t="s">
        <v>185</v>
      </c>
      <c r="AA3308" s="16">
        <v>1140</v>
      </c>
      <c r="AB3308" s="16" t="s">
        <v>185</v>
      </c>
      <c r="AC3308" s="16">
        <v>1117.5</v>
      </c>
      <c r="AD3308" s="16" t="s">
        <v>185</v>
      </c>
      <c r="AE3308" s="16">
        <v>1111.3</v>
      </c>
      <c r="AF3308" s="16" t="s">
        <v>185</v>
      </c>
      <c r="AG3308" s="16">
        <v>1111.5</v>
      </c>
      <c r="AH3308" s="16" t="s">
        <v>185</v>
      </c>
      <c r="AI3308" s="16">
        <v>1078.5</v>
      </c>
      <c r="AJ3308" s="16" t="s">
        <v>185</v>
      </c>
      <c r="AK3308" s="16">
        <v>1067.2</v>
      </c>
      <c r="AL3308" s="16" t="s">
        <v>185</v>
      </c>
      <c r="AM3308" s="16">
        <v>1061.7</v>
      </c>
      <c r="AN3308" s="16" t="s">
        <v>185</v>
      </c>
      <c r="AO3308" s="16">
        <v>1066.9000000000001</v>
      </c>
      <c r="AP3308" s="16" t="s">
        <v>185</v>
      </c>
      <c r="AQ3308" s="16">
        <v>1053.5</v>
      </c>
      <c r="AR3308" s="16" t="s">
        <v>185</v>
      </c>
      <c r="AS3308" s="16">
        <v>1046.8</v>
      </c>
      <c r="AT3308" s="16" t="s">
        <v>185</v>
      </c>
      <c r="AU3308" s="16">
        <v>1061.7</v>
      </c>
      <c r="AV3308" s="16" t="s">
        <v>185</v>
      </c>
      <c r="AW3308" s="16">
        <v>1067.5</v>
      </c>
      <c r="AX3308" s="16" t="s">
        <v>185</v>
      </c>
      <c r="AY3308" s="16">
        <v>1049.3</v>
      </c>
      <c r="AZ3308" s="16" t="s">
        <v>185</v>
      </c>
      <c r="BA3308" s="16">
        <v>1061.5999999999999</v>
      </c>
      <c r="BB3308" s="16" t="s">
        <v>185</v>
      </c>
      <c r="BC3308" s="16">
        <v>1045.7</v>
      </c>
      <c r="BD3308" s="16" t="s">
        <v>185</v>
      </c>
      <c r="BE3308" s="16">
        <v>1065</v>
      </c>
      <c r="BF3308" s="16" t="s">
        <v>185</v>
      </c>
      <c r="BG3308" s="16">
        <v>1070</v>
      </c>
      <c r="BH3308" s="16" t="s">
        <v>185</v>
      </c>
      <c r="BI3308" s="16">
        <v>1101.2</v>
      </c>
      <c r="BJ3308" s="16" t="s">
        <v>185</v>
      </c>
      <c r="BK3308" s="16">
        <v>1114.2</v>
      </c>
      <c r="BL3308" s="16" t="s">
        <v>185</v>
      </c>
      <c r="BM3308" s="16">
        <v>1143.0999999999999</v>
      </c>
      <c r="BN3308" s="16" t="s">
        <v>185</v>
      </c>
      <c r="BO3308" s="16">
        <v>1141.4000000000001</v>
      </c>
      <c r="BP3308" s="16" t="s">
        <v>185</v>
      </c>
      <c r="BQ3308" s="16">
        <v>1137.5999999999999</v>
      </c>
      <c r="BR3308" s="16" t="s">
        <v>185</v>
      </c>
      <c r="BS3308" s="16">
        <v>1127.2</v>
      </c>
      <c r="BT3308" s="16" t="s">
        <v>185</v>
      </c>
      <c r="BU3308" s="16">
        <v>1123.4000000000001</v>
      </c>
      <c r="BV3308" s="16" t="s">
        <v>185</v>
      </c>
      <c r="BW3308" s="16">
        <v>1138.7</v>
      </c>
      <c r="BX3308" s="16" t="s">
        <v>185</v>
      </c>
      <c r="BY3308" s="16">
        <v>1094.5</v>
      </c>
      <c r="BZ3308" s="16" t="s">
        <v>185</v>
      </c>
      <c r="CA3308" s="16">
        <v>1112.5</v>
      </c>
      <c r="CB3308" s="16" t="s">
        <v>185</v>
      </c>
      <c r="CC3308" s="16">
        <v>1121.0999999999999</v>
      </c>
      <c r="CD3308" s="16" t="s">
        <v>185</v>
      </c>
      <c r="CE3308" s="16">
        <v>1128.9000000000001</v>
      </c>
      <c r="CF3308" s="16" t="s">
        <v>185</v>
      </c>
      <c r="CG3308" s="16">
        <v>1135.7</v>
      </c>
      <c r="CH3308" s="16" t="s">
        <v>185</v>
      </c>
      <c r="CI3308" s="16">
        <v>1142</v>
      </c>
      <c r="CJ3308" s="16" t="s">
        <v>185</v>
      </c>
      <c r="CK3308" s="16">
        <v>1147.0999999999999</v>
      </c>
      <c r="CL3308" s="16" t="s">
        <v>185</v>
      </c>
      <c r="CM3308" s="16">
        <v>1151.5999999999999</v>
      </c>
      <c r="CN3308" s="16" t="s">
        <v>185</v>
      </c>
      <c r="CO3308" s="16">
        <v>1155.4000000000001</v>
      </c>
      <c r="CP3308" s="16" t="s">
        <v>185</v>
      </c>
      <c r="CQ3308" s="16">
        <v>1158.0999999999999</v>
      </c>
      <c r="CR3308" s="16" t="s">
        <v>185</v>
      </c>
      <c r="CS3308" s="16">
        <v>1159.8</v>
      </c>
      <c r="CT3308" s="16" t="s">
        <v>185</v>
      </c>
      <c r="CU3308" s="16">
        <v>1160.2</v>
      </c>
      <c r="CV3308" s="16" t="s">
        <v>185</v>
      </c>
      <c r="CW3308" s="16">
        <v>1159.0999999999999</v>
      </c>
      <c r="CX3308" s="16" t="s">
        <v>185</v>
      </c>
    </row>
    <row r="3309" spans="4:102">
      <c r="D3309" s="15" t="s">
        <v>62</v>
      </c>
      <c r="E3309" s="16">
        <v>1086.8</v>
      </c>
      <c r="F3309" s="16" t="s">
        <v>185</v>
      </c>
      <c r="G3309" s="16">
        <v>1132.8</v>
      </c>
      <c r="H3309" s="16" t="s">
        <v>185</v>
      </c>
      <c r="I3309" s="16">
        <v>1161.9000000000001</v>
      </c>
      <c r="J3309" s="16" t="s">
        <v>185</v>
      </c>
      <c r="K3309" s="16">
        <v>1196</v>
      </c>
      <c r="L3309" s="16" t="s">
        <v>185</v>
      </c>
      <c r="M3309" s="16">
        <v>1180.5</v>
      </c>
      <c r="N3309" s="16" t="s">
        <v>185</v>
      </c>
      <c r="O3309" s="16">
        <v>1205.3</v>
      </c>
      <c r="P3309" s="16" t="s">
        <v>185</v>
      </c>
      <c r="Q3309" s="16">
        <v>1124.0999999999999</v>
      </c>
      <c r="R3309" s="16" t="s">
        <v>185</v>
      </c>
      <c r="S3309" s="16">
        <v>1102.2</v>
      </c>
      <c r="T3309" s="16" t="s">
        <v>185</v>
      </c>
      <c r="U3309" s="16">
        <v>1099</v>
      </c>
      <c r="V3309" s="16" t="s">
        <v>185</v>
      </c>
      <c r="W3309" s="16">
        <v>1084.7</v>
      </c>
      <c r="X3309" s="16" t="s">
        <v>185</v>
      </c>
      <c r="Y3309" s="16">
        <v>1088.4000000000001</v>
      </c>
      <c r="Z3309" s="16" t="s">
        <v>185</v>
      </c>
      <c r="AA3309" s="16">
        <v>1120.5999999999999</v>
      </c>
      <c r="AB3309" s="16" t="s">
        <v>185</v>
      </c>
      <c r="AC3309" s="16">
        <v>1144.3</v>
      </c>
      <c r="AD3309" s="16" t="s">
        <v>185</v>
      </c>
      <c r="AE3309" s="16">
        <v>1121.8</v>
      </c>
      <c r="AF3309" s="16" t="s">
        <v>185</v>
      </c>
      <c r="AG3309" s="16">
        <v>1115.7</v>
      </c>
      <c r="AH3309" s="16" t="s">
        <v>185</v>
      </c>
      <c r="AI3309" s="16">
        <v>1115.9000000000001</v>
      </c>
      <c r="AJ3309" s="16" t="s">
        <v>185</v>
      </c>
      <c r="AK3309" s="16">
        <v>1082.9000000000001</v>
      </c>
      <c r="AL3309" s="16" t="s">
        <v>185</v>
      </c>
      <c r="AM3309" s="16">
        <v>1071.7</v>
      </c>
      <c r="AN3309" s="16" t="s">
        <v>185</v>
      </c>
      <c r="AO3309" s="16">
        <v>1066.2</v>
      </c>
      <c r="AP3309" s="16" t="s">
        <v>185</v>
      </c>
      <c r="AQ3309" s="16">
        <v>1071.4000000000001</v>
      </c>
      <c r="AR3309" s="16" t="s">
        <v>185</v>
      </c>
      <c r="AS3309" s="16">
        <v>1057.9000000000001</v>
      </c>
      <c r="AT3309" s="16" t="s">
        <v>185</v>
      </c>
      <c r="AU3309" s="16">
        <v>1051.3</v>
      </c>
      <c r="AV3309" s="16" t="s">
        <v>185</v>
      </c>
      <c r="AW3309" s="16">
        <v>1066.2</v>
      </c>
      <c r="AX3309" s="16" t="s">
        <v>185</v>
      </c>
      <c r="AY3309" s="16">
        <v>1072</v>
      </c>
      <c r="AZ3309" s="16" t="s">
        <v>185</v>
      </c>
      <c r="BA3309" s="16">
        <v>1053.8</v>
      </c>
      <c r="BB3309" s="16" t="s">
        <v>185</v>
      </c>
      <c r="BC3309" s="16">
        <v>1066.0999999999999</v>
      </c>
      <c r="BD3309" s="16" t="s">
        <v>185</v>
      </c>
      <c r="BE3309" s="16">
        <v>1050.2</v>
      </c>
      <c r="BF3309" s="16" t="s">
        <v>185</v>
      </c>
      <c r="BG3309" s="16">
        <v>1069.5</v>
      </c>
      <c r="BH3309" s="16" t="s">
        <v>185</v>
      </c>
      <c r="BI3309" s="16">
        <v>1074.5</v>
      </c>
      <c r="BJ3309" s="16" t="s">
        <v>185</v>
      </c>
      <c r="BK3309" s="16">
        <v>1105.7</v>
      </c>
      <c r="BL3309" s="16" t="s">
        <v>185</v>
      </c>
      <c r="BM3309" s="16">
        <v>1118.7</v>
      </c>
      <c r="BN3309" s="16" t="s">
        <v>185</v>
      </c>
      <c r="BO3309" s="16">
        <v>1147.5999999999999</v>
      </c>
      <c r="BP3309" s="16" t="s">
        <v>185</v>
      </c>
      <c r="BQ3309" s="16">
        <v>1145.9000000000001</v>
      </c>
      <c r="BR3309" s="16" t="s">
        <v>185</v>
      </c>
      <c r="BS3309" s="16">
        <v>1142.0999999999999</v>
      </c>
      <c r="BT3309" s="16" t="s">
        <v>185</v>
      </c>
      <c r="BU3309" s="16">
        <v>1131.8</v>
      </c>
      <c r="BV3309" s="16" t="s">
        <v>185</v>
      </c>
      <c r="BW3309" s="16">
        <v>1127.9000000000001</v>
      </c>
      <c r="BX3309" s="16" t="s">
        <v>185</v>
      </c>
      <c r="BY3309" s="16">
        <v>1143.2</v>
      </c>
      <c r="BZ3309" s="16" t="s">
        <v>185</v>
      </c>
      <c r="CA3309" s="16">
        <v>1099.0999999999999</v>
      </c>
      <c r="CB3309" s="16" t="s">
        <v>185</v>
      </c>
      <c r="CC3309" s="16">
        <v>1117.0999999999999</v>
      </c>
      <c r="CD3309" s="16" t="s">
        <v>185</v>
      </c>
      <c r="CE3309" s="16">
        <v>1125.7</v>
      </c>
      <c r="CF3309" s="16" t="s">
        <v>185</v>
      </c>
      <c r="CG3309" s="16">
        <v>1133.5</v>
      </c>
      <c r="CH3309" s="16" t="s">
        <v>185</v>
      </c>
      <c r="CI3309" s="16">
        <v>1140.3</v>
      </c>
      <c r="CJ3309" s="16" t="s">
        <v>185</v>
      </c>
      <c r="CK3309" s="16">
        <v>1146.5999999999999</v>
      </c>
      <c r="CL3309" s="16" t="s">
        <v>185</v>
      </c>
      <c r="CM3309" s="16">
        <v>1151.8</v>
      </c>
      <c r="CN3309" s="16" t="s">
        <v>185</v>
      </c>
      <c r="CO3309" s="16">
        <v>1156.3</v>
      </c>
      <c r="CP3309" s="16" t="s">
        <v>185</v>
      </c>
      <c r="CQ3309" s="16">
        <v>1160</v>
      </c>
      <c r="CR3309" s="16" t="s">
        <v>185</v>
      </c>
      <c r="CS3309" s="16">
        <v>1162.8</v>
      </c>
      <c r="CT3309" s="16" t="s">
        <v>185</v>
      </c>
      <c r="CU3309" s="16">
        <v>1164.4000000000001</v>
      </c>
      <c r="CV3309" s="16" t="s">
        <v>185</v>
      </c>
      <c r="CW3309" s="16">
        <v>1164.8</v>
      </c>
      <c r="CX3309" s="16" t="s">
        <v>185</v>
      </c>
    </row>
    <row r="3310" spans="4:102">
      <c r="D3310" s="15" t="s">
        <v>63</v>
      </c>
      <c r="E3310" s="16">
        <v>1077.8</v>
      </c>
      <c r="F3310" s="16" t="s">
        <v>185</v>
      </c>
      <c r="G3310" s="16">
        <v>1097</v>
      </c>
      <c r="H3310" s="16" t="s">
        <v>185</v>
      </c>
      <c r="I3310" s="16">
        <v>1139.3</v>
      </c>
      <c r="J3310" s="16" t="s">
        <v>185</v>
      </c>
      <c r="K3310" s="16">
        <v>1167.7</v>
      </c>
      <c r="L3310" s="16" t="s">
        <v>185</v>
      </c>
      <c r="M3310" s="16">
        <v>1201.5</v>
      </c>
      <c r="N3310" s="16" t="s">
        <v>185</v>
      </c>
      <c r="O3310" s="16">
        <v>1185.8</v>
      </c>
      <c r="P3310" s="16" t="s">
        <v>185</v>
      </c>
      <c r="Q3310" s="16">
        <v>1210.3</v>
      </c>
      <c r="R3310" s="16" t="s">
        <v>185</v>
      </c>
      <c r="S3310" s="16">
        <v>1128.8</v>
      </c>
      <c r="T3310" s="16" t="s">
        <v>185</v>
      </c>
      <c r="U3310" s="16">
        <v>1106.7</v>
      </c>
      <c r="V3310" s="16" t="s">
        <v>185</v>
      </c>
      <c r="W3310" s="16">
        <v>1103.2</v>
      </c>
      <c r="X3310" s="16" t="s">
        <v>185</v>
      </c>
      <c r="Y3310" s="16">
        <v>1088.5999999999999</v>
      </c>
      <c r="Z3310" s="16" t="s">
        <v>185</v>
      </c>
      <c r="AA3310" s="16">
        <v>1092.0999999999999</v>
      </c>
      <c r="AB3310" s="16" t="s">
        <v>185</v>
      </c>
      <c r="AC3310" s="16">
        <v>1124.3</v>
      </c>
      <c r="AD3310" s="16" t="s">
        <v>185</v>
      </c>
      <c r="AE3310" s="16">
        <v>1148</v>
      </c>
      <c r="AF3310" s="16" t="s">
        <v>185</v>
      </c>
      <c r="AG3310" s="16">
        <v>1125.5999999999999</v>
      </c>
      <c r="AH3310" s="16" t="s">
        <v>185</v>
      </c>
      <c r="AI3310" s="16">
        <v>1119.4000000000001</v>
      </c>
      <c r="AJ3310" s="16" t="s">
        <v>185</v>
      </c>
      <c r="AK3310" s="16">
        <v>1119.7</v>
      </c>
      <c r="AL3310" s="16" t="s">
        <v>185</v>
      </c>
      <c r="AM3310" s="16">
        <v>1086.7</v>
      </c>
      <c r="AN3310" s="16" t="s">
        <v>185</v>
      </c>
      <c r="AO3310" s="16">
        <v>1075.5</v>
      </c>
      <c r="AP3310" s="16" t="s">
        <v>185</v>
      </c>
      <c r="AQ3310" s="16">
        <v>1070</v>
      </c>
      <c r="AR3310" s="16" t="s">
        <v>185</v>
      </c>
      <c r="AS3310" s="16">
        <v>1075.2</v>
      </c>
      <c r="AT3310" s="16" t="s">
        <v>185</v>
      </c>
      <c r="AU3310" s="16">
        <v>1061.8</v>
      </c>
      <c r="AV3310" s="16" t="s">
        <v>185</v>
      </c>
      <c r="AW3310" s="16">
        <v>1055.2</v>
      </c>
      <c r="AX3310" s="16" t="s">
        <v>185</v>
      </c>
      <c r="AY3310" s="16">
        <v>1070.0999999999999</v>
      </c>
      <c r="AZ3310" s="16" t="s">
        <v>185</v>
      </c>
      <c r="BA3310" s="16">
        <v>1075.9000000000001</v>
      </c>
      <c r="BB3310" s="16" t="s">
        <v>185</v>
      </c>
      <c r="BC3310" s="16">
        <v>1057.7</v>
      </c>
      <c r="BD3310" s="16" t="s">
        <v>185</v>
      </c>
      <c r="BE3310" s="16">
        <v>1070</v>
      </c>
      <c r="BF3310" s="16" t="s">
        <v>185</v>
      </c>
      <c r="BG3310" s="16">
        <v>1054.0999999999999</v>
      </c>
      <c r="BH3310" s="16" t="s">
        <v>185</v>
      </c>
      <c r="BI3310" s="16">
        <v>1073.4000000000001</v>
      </c>
      <c r="BJ3310" s="16" t="s">
        <v>185</v>
      </c>
      <c r="BK3310" s="16">
        <v>1078.4000000000001</v>
      </c>
      <c r="BL3310" s="16" t="s">
        <v>185</v>
      </c>
      <c r="BM3310" s="16">
        <v>1109.7</v>
      </c>
      <c r="BN3310" s="16" t="s">
        <v>185</v>
      </c>
      <c r="BO3310" s="16">
        <v>1122.5999999999999</v>
      </c>
      <c r="BP3310" s="16" t="s">
        <v>185</v>
      </c>
      <c r="BQ3310" s="16">
        <v>1151.5</v>
      </c>
      <c r="BR3310" s="16" t="s">
        <v>185</v>
      </c>
      <c r="BS3310" s="16">
        <v>1149.9000000000001</v>
      </c>
      <c r="BT3310" s="16" t="s">
        <v>185</v>
      </c>
      <c r="BU3310" s="16">
        <v>1146.0999999999999</v>
      </c>
      <c r="BV3310" s="16" t="s">
        <v>185</v>
      </c>
      <c r="BW3310" s="16">
        <v>1135.7</v>
      </c>
      <c r="BX3310" s="16" t="s">
        <v>185</v>
      </c>
      <c r="BY3310" s="16">
        <v>1131.9000000000001</v>
      </c>
      <c r="BZ3310" s="16" t="s">
        <v>185</v>
      </c>
      <c r="CA3310" s="16">
        <v>1147.2</v>
      </c>
      <c r="CB3310" s="16" t="s">
        <v>185</v>
      </c>
      <c r="CC3310" s="16">
        <v>1103.0999999999999</v>
      </c>
      <c r="CD3310" s="16" t="s">
        <v>185</v>
      </c>
      <c r="CE3310" s="16">
        <v>1121.0999999999999</v>
      </c>
      <c r="CF3310" s="16" t="s">
        <v>185</v>
      </c>
      <c r="CG3310" s="16">
        <v>1129.7</v>
      </c>
      <c r="CH3310" s="16" t="s">
        <v>185</v>
      </c>
      <c r="CI3310" s="16">
        <v>1137.5</v>
      </c>
      <c r="CJ3310" s="16" t="s">
        <v>185</v>
      </c>
      <c r="CK3310" s="16">
        <v>1144.3</v>
      </c>
      <c r="CL3310" s="16" t="s">
        <v>185</v>
      </c>
      <c r="CM3310" s="16">
        <v>1150.7</v>
      </c>
      <c r="CN3310" s="16" t="s">
        <v>185</v>
      </c>
      <c r="CO3310" s="16">
        <v>1155.8</v>
      </c>
      <c r="CP3310" s="16" t="s">
        <v>185</v>
      </c>
      <c r="CQ3310" s="16">
        <v>1160.3</v>
      </c>
      <c r="CR3310" s="16" t="s">
        <v>185</v>
      </c>
      <c r="CS3310" s="16">
        <v>1164.0999999999999</v>
      </c>
      <c r="CT3310" s="16" t="s">
        <v>185</v>
      </c>
      <c r="CU3310" s="16">
        <v>1166.8</v>
      </c>
      <c r="CV3310" s="16" t="s">
        <v>185</v>
      </c>
      <c r="CW3310" s="16">
        <v>1168.5</v>
      </c>
      <c r="CX3310" s="16" t="s">
        <v>185</v>
      </c>
    </row>
    <row r="3311" spans="4:102">
      <c r="D3311" s="15" t="s">
        <v>64</v>
      </c>
      <c r="E3311" s="16">
        <v>1078.2</v>
      </c>
      <c r="F3311" s="16" t="s">
        <v>185</v>
      </c>
      <c r="G3311" s="16">
        <v>1087.9000000000001</v>
      </c>
      <c r="H3311" s="16" t="s">
        <v>185</v>
      </c>
      <c r="I3311" s="16">
        <v>1103.4000000000001</v>
      </c>
      <c r="J3311" s="16" t="s">
        <v>185</v>
      </c>
      <c r="K3311" s="16">
        <v>1144.9000000000001</v>
      </c>
      <c r="L3311" s="16" t="s">
        <v>185</v>
      </c>
      <c r="M3311" s="16">
        <v>1173</v>
      </c>
      <c r="N3311" s="16" t="s">
        <v>185</v>
      </c>
      <c r="O3311" s="16">
        <v>1206.5</v>
      </c>
      <c r="P3311" s="16" t="s">
        <v>185</v>
      </c>
      <c r="Q3311" s="16">
        <v>1190.5</v>
      </c>
      <c r="R3311" s="16" t="s">
        <v>185</v>
      </c>
      <c r="S3311" s="16">
        <v>1214.8</v>
      </c>
      <c r="T3311" s="16" t="s">
        <v>185</v>
      </c>
      <c r="U3311" s="16">
        <v>1133.0999999999999</v>
      </c>
      <c r="V3311" s="16" t="s">
        <v>185</v>
      </c>
      <c r="W3311" s="16">
        <v>1110.7</v>
      </c>
      <c r="X3311" s="16" t="s">
        <v>185</v>
      </c>
      <c r="Y3311" s="16">
        <v>1107</v>
      </c>
      <c r="Z3311" s="16" t="s">
        <v>185</v>
      </c>
      <c r="AA3311" s="16">
        <v>1092.2</v>
      </c>
      <c r="AB3311" s="16" t="s">
        <v>185</v>
      </c>
      <c r="AC3311" s="16">
        <v>1095.5999999999999</v>
      </c>
      <c r="AD3311" s="16" t="s">
        <v>185</v>
      </c>
      <c r="AE3311" s="16">
        <v>1127.9000000000001</v>
      </c>
      <c r="AF3311" s="16" t="s">
        <v>185</v>
      </c>
      <c r="AG3311" s="16">
        <v>1151.5999999999999</v>
      </c>
      <c r="AH3311" s="16" t="s">
        <v>185</v>
      </c>
      <c r="AI3311" s="16">
        <v>1129.2</v>
      </c>
      <c r="AJ3311" s="16" t="s">
        <v>185</v>
      </c>
      <c r="AK3311" s="16">
        <v>1123</v>
      </c>
      <c r="AL3311" s="16" t="s">
        <v>185</v>
      </c>
      <c r="AM3311" s="16">
        <v>1123.3</v>
      </c>
      <c r="AN3311" s="16" t="s">
        <v>185</v>
      </c>
      <c r="AO3311" s="16">
        <v>1090.3</v>
      </c>
      <c r="AP3311" s="16" t="s">
        <v>185</v>
      </c>
      <c r="AQ3311" s="16">
        <v>1079.2</v>
      </c>
      <c r="AR3311" s="16" t="s">
        <v>185</v>
      </c>
      <c r="AS3311" s="16">
        <v>1073.7</v>
      </c>
      <c r="AT3311" s="16" t="s">
        <v>185</v>
      </c>
      <c r="AU3311" s="16">
        <v>1078.9000000000001</v>
      </c>
      <c r="AV3311" s="16" t="s">
        <v>185</v>
      </c>
      <c r="AW3311" s="16">
        <v>1065.5</v>
      </c>
      <c r="AX3311" s="16" t="s">
        <v>185</v>
      </c>
      <c r="AY3311" s="16">
        <v>1058.9000000000001</v>
      </c>
      <c r="AZ3311" s="16" t="s">
        <v>185</v>
      </c>
      <c r="BA3311" s="16">
        <v>1073.8</v>
      </c>
      <c r="BB3311" s="16" t="s">
        <v>185</v>
      </c>
      <c r="BC3311" s="16">
        <v>1079.7</v>
      </c>
      <c r="BD3311" s="16" t="s">
        <v>185</v>
      </c>
      <c r="BE3311" s="16">
        <v>1061.4000000000001</v>
      </c>
      <c r="BF3311" s="16" t="s">
        <v>185</v>
      </c>
      <c r="BG3311" s="16">
        <v>1073.8</v>
      </c>
      <c r="BH3311" s="16" t="s">
        <v>185</v>
      </c>
      <c r="BI3311" s="16">
        <v>1057.9000000000001</v>
      </c>
      <c r="BJ3311" s="16" t="s">
        <v>185</v>
      </c>
      <c r="BK3311" s="16">
        <v>1077.2</v>
      </c>
      <c r="BL3311" s="16" t="s">
        <v>185</v>
      </c>
      <c r="BM3311" s="16">
        <v>1082.2</v>
      </c>
      <c r="BN3311" s="16" t="s">
        <v>185</v>
      </c>
      <c r="BO3311" s="16">
        <v>1113.5</v>
      </c>
      <c r="BP3311" s="16" t="s">
        <v>185</v>
      </c>
      <c r="BQ3311" s="16">
        <v>1126.4000000000001</v>
      </c>
      <c r="BR3311" s="16" t="s">
        <v>185</v>
      </c>
      <c r="BS3311" s="16">
        <v>1155.3</v>
      </c>
      <c r="BT3311" s="16" t="s">
        <v>185</v>
      </c>
      <c r="BU3311" s="16">
        <v>1153.7</v>
      </c>
      <c r="BV3311" s="16" t="s">
        <v>185</v>
      </c>
      <c r="BW3311" s="16">
        <v>1149.9000000000001</v>
      </c>
      <c r="BX3311" s="16" t="s">
        <v>185</v>
      </c>
      <c r="BY3311" s="16">
        <v>1139.5999999999999</v>
      </c>
      <c r="BZ3311" s="16" t="s">
        <v>185</v>
      </c>
      <c r="CA3311" s="16">
        <v>1135.8</v>
      </c>
      <c r="CB3311" s="16" t="s">
        <v>185</v>
      </c>
      <c r="CC3311" s="16">
        <v>1151.0999999999999</v>
      </c>
      <c r="CD3311" s="16" t="s">
        <v>185</v>
      </c>
      <c r="CE3311" s="16">
        <v>1106.9000000000001</v>
      </c>
      <c r="CF3311" s="16" t="s">
        <v>185</v>
      </c>
      <c r="CG3311" s="16">
        <v>1125</v>
      </c>
      <c r="CH3311" s="16" t="s">
        <v>185</v>
      </c>
      <c r="CI3311" s="16">
        <v>1133.5999999999999</v>
      </c>
      <c r="CJ3311" s="16" t="s">
        <v>185</v>
      </c>
      <c r="CK3311" s="16">
        <v>1141.4000000000001</v>
      </c>
      <c r="CL3311" s="16" t="s">
        <v>185</v>
      </c>
      <c r="CM3311" s="16">
        <v>1148.2</v>
      </c>
      <c r="CN3311" s="16" t="s">
        <v>185</v>
      </c>
      <c r="CO3311" s="16">
        <v>1154.5999999999999</v>
      </c>
      <c r="CP3311" s="16" t="s">
        <v>185</v>
      </c>
      <c r="CQ3311" s="16">
        <v>1159.7</v>
      </c>
      <c r="CR3311" s="16" t="s">
        <v>185</v>
      </c>
      <c r="CS3311" s="16">
        <v>1164.2</v>
      </c>
      <c r="CT3311" s="16" t="s">
        <v>185</v>
      </c>
      <c r="CU3311" s="16">
        <v>1168</v>
      </c>
      <c r="CV3311" s="16" t="s">
        <v>185</v>
      </c>
      <c r="CW3311" s="16">
        <v>1170.8</v>
      </c>
      <c r="CX3311" s="16" t="s">
        <v>185</v>
      </c>
    </row>
    <row r="3312" spans="4:102">
      <c r="D3312" s="15" t="s">
        <v>65</v>
      </c>
      <c r="E3312" s="16">
        <v>1094.9000000000001</v>
      </c>
      <c r="F3312" s="16" t="s">
        <v>185</v>
      </c>
      <c r="G3312" s="16">
        <v>1087.3</v>
      </c>
      <c r="H3312" s="16" t="s">
        <v>185</v>
      </c>
      <c r="I3312" s="16">
        <v>1093.8</v>
      </c>
      <c r="J3312" s="16" t="s">
        <v>185</v>
      </c>
      <c r="K3312" s="16">
        <v>1108.5999999999999</v>
      </c>
      <c r="L3312" s="16" t="s">
        <v>185</v>
      </c>
      <c r="M3312" s="16">
        <v>1149.9000000000001</v>
      </c>
      <c r="N3312" s="16" t="s">
        <v>185</v>
      </c>
      <c r="O3312" s="16">
        <v>1177.5999999999999</v>
      </c>
      <c r="P3312" s="16" t="s">
        <v>185</v>
      </c>
      <c r="Q3312" s="16">
        <v>1210.9000000000001</v>
      </c>
      <c r="R3312" s="16" t="s">
        <v>185</v>
      </c>
      <c r="S3312" s="16">
        <v>1194.7</v>
      </c>
      <c r="T3312" s="16" t="s">
        <v>185</v>
      </c>
      <c r="U3312" s="16">
        <v>1218.7</v>
      </c>
      <c r="V3312" s="16" t="s">
        <v>185</v>
      </c>
      <c r="W3312" s="16">
        <v>1136.8</v>
      </c>
      <c r="X3312" s="16" t="s">
        <v>185</v>
      </c>
      <c r="Y3312" s="16">
        <v>1114.2</v>
      </c>
      <c r="Z3312" s="16" t="s">
        <v>185</v>
      </c>
      <c r="AA3312" s="16">
        <v>1110.3</v>
      </c>
      <c r="AB3312" s="16" t="s">
        <v>185</v>
      </c>
      <c r="AC3312" s="16">
        <v>1095.5</v>
      </c>
      <c r="AD3312" s="16" t="s">
        <v>185</v>
      </c>
      <c r="AE3312" s="16">
        <v>1098.9000000000001</v>
      </c>
      <c r="AF3312" s="16" t="s">
        <v>185</v>
      </c>
      <c r="AG3312" s="16">
        <v>1131.2</v>
      </c>
      <c r="AH3312" s="16" t="s">
        <v>185</v>
      </c>
      <c r="AI3312" s="16">
        <v>1154.9000000000001</v>
      </c>
      <c r="AJ3312" s="16" t="s">
        <v>185</v>
      </c>
      <c r="AK3312" s="16">
        <v>1132.5</v>
      </c>
      <c r="AL3312" s="16" t="s">
        <v>185</v>
      </c>
      <c r="AM3312" s="16">
        <v>1126.4000000000001</v>
      </c>
      <c r="AN3312" s="16" t="s">
        <v>185</v>
      </c>
      <c r="AO3312" s="16">
        <v>1126.7</v>
      </c>
      <c r="AP3312" s="16" t="s">
        <v>185</v>
      </c>
      <c r="AQ3312" s="16">
        <v>1093.7</v>
      </c>
      <c r="AR3312" s="16" t="s">
        <v>185</v>
      </c>
      <c r="AS3312" s="16">
        <v>1082.5999999999999</v>
      </c>
      <c r="AT3312" s="16" t="s">
        <v>185</v>
      </c>
      <c r="AU3312" s="16">
        <v>1077.0999999999999</v>
      </c>
      <c r="AV3312" s="16" t="s">
        <v>185</v>
      </c>
      <c r="AW3312" s="16">
        <v>1082.3</v>
      </c>
      <c r="AX3312" s="16" t="s">
        <v>185</v>
      </c>
      <c r="AY3312" s="16">
        <v>1069</v>
      </c>
      <c r="AZ3312" s="16" t="s">
        <v>185</v>
      </c>
      <c r="BA3312" s="16">
        <v>1062.4000000000001</v>
      </c>
      <c r="BB3312" s="16" t="s">
        <v>185</v>
      </c>
      <c r="BC3312" s="16">
        <v>1077.3</v>
      </c>
      <c r="BD3312" s="16" t="s">
        <v>185</v>
      </c>
      <c r="BE3312" s="16">
        <v>1083.2</v>
      </c>
      <c r="BF3312" s="16" t="s">
        <v>185</v>
      </c>
      <c r="BG3312" s="16">
        <v>1065</v>
      </c>
      <c r="BH3312" s="16" t="s">
        <v>185</v>
      </c>
      <c r="BI3312" s="16">
        <v>1077.3</v>
      </c>
      <c r="BJ3312" s="16" t="s">
        <v>185</v>
      </c>
      <c r="BK3312" s="16">
        <v>1061.5</v>
      </c>
      <c r="BL3312" s="16" t="s">
        <v>185</v>
      </c>
      <c r="BM3312" s="16">
        <v>1080.8</v>
      </c>
      <c r="BN3312" s="16" t="s">
        <v>185</v>
      </c>
      <c r="BO3312" s="16">
        <v>1085.8</v>
      </c>
      <c r="BP3312" s="16" t="s">
        <v>185</v>
      </c>
      <c r="BQ3312" s="16">
        <v>1117</v>
      </c>
      <c r="BR3312" s="16" t="s">
        <v>185</v>
      </c>
      <c r="BS3312" s="16">
        <v>1130</v>
      </c>
      <c r="BT3312" s="16" t="s">
        <v>185</v>
      </c>
      <c r="BU3312" s="16">
        <v>1158.9000000000001</v>
      </c>
      <c r="BV3312" s="16" t="s">
        <v>185</v>
      </c>
      <c r="BW3312" s="16">
        <v>1157.2</v>
      </c>
      <c r="BX3312" s="16" t="s">
        <v>185</v>
      </c>
      <c r="BY3312" s="16">
        <v>1153.5</v>
      </c>
      <c r="BZ3312" s="16" t="s">
        <v>185</v>
      </c>
      <c r="CA3312" s="16">
        <v>1143.2</v>
      </c>
      <c r="CB3312" s="16" t="s">
        <v>185</v>
      </c>
      <c r="CC3312" s="16">
        <v>1139.4000000000001</v>
      </c>
      <c r="CD3312" s="16" t="s">
        <v>185</v>
      </c>
      <c r="CE3312" s="16">
        <v>1154.7</v>
      </c>
      <c r="CF3312" s="16" t="s">
        <v>185</v>
      </c>
      <c r="CG3312" s="16">
        <v>1110.5999999999999</v>
      </c>
      <c r="CH3312" s="16" t="s">
        <v>185</v>
      </c>
      <c r="CI3312" s="16">
        <v>1128.5999999999999</v>
      </c>
      <c r="CJ3312" s="16" t="s">
        <v>185</v>
      </c>
      <c r="CK3312" s="16">
        <v>1137.3</v>
      </c>
      <c r="CL3312" s="16" t="s">
        <v>185</v>
      </c>
      <c r="CM3312" s="16">
        <v>1145</v>
      </c>
      <c r="CN3312" s="16" t="s">
        <v>185</v>
      </c>
      <c r="CO3312" s="16">
        <v>1151.9000000000001</v>
      </c>
      <c r="CP3312" s="16" t="s">
        <v>185</v>
      </c>
      <c r="CQ3312" s="16">
        <v>1158.2</v>
      </c>
      <c r="CR3312" s="16" t="s">
        <v>185</v>
      </c>
      <c r="CS3312" s="16">
        <v>1163.4000000000001</v>
      </c>
      <c r="CT3312" s="16" t="s">
        <v>185</v>
      </c>
      <c r="CU3312" s="16">
        <v>1167.9000000000001</v>
      </c>
      <c r="CV3312" s="16" t="s">
        <v>185</v>
      </c>
      <c r="CW3312" s="16">
        <v>1171.7</v>
      </c>
      <c r="CX3312" s="16" t="s">
        <v>185</v>
      </c>
    </row>
    <row r="3313" spans="4:102">
      <c r="D3313" s="15" t="s">
        <v>66</v>
      </c>
      <c r="E3313" s="16">
        <v>1083.5</v>
      </c>
      <c r="F3313" s="16" t="s">
        <v>185</v>
      </c>
      <c r="G3313" s="16">
        <v>1103.4000000000001</v>
      </c>
      <c r="H3313" s="16" t="s">
        <v>185</v>
      </c>
      <c r="I3313" s="16">
        <v>1092.8</v>
      </c>
      <c r="J3313" s="16" t="s">
        <v>185</v>
      </c>
      <c r="K3313" s="16">
        <v>1098.7</v>
      </c>
      <c r="L3313" s="16" t="s">
        <v>185</v>
      </c>
      <c r="M3313" s="16">
        <v>1113.3</v>
      </c>
      <c r="N3313" s="16" t="s">
        <v>185</v>
      </c>
      <c r="O3313" s="16">
        <v>1154.2</v>
      </c>
      <c r="P3313" s="16" t="s">
        <v>185</v>
      </c>
      <c r="Q3313" s="16">
        <v>1181.8</v>
      </c>
      <c r="R3313" s="16" t="s">
        <v>185</v>
      </c>
      <c r="S3313" s="16">
        <v>1214.8</v>
      </c>
      <c r="T3313" s="16" t="s">
        <v>185</v>
      </c>
      <c r="U3313" s="16">
        <v>1198.3</v>
      </c>
      <c r="V3313" s="16" t="s">
        <v>185</v>
      </c>
      <c r="W3313" s="16">
        <v>1222.0999999999999</v>
      </c>
      <c r="X3313" s="16" t="s">
        <v>185</v>
      </c>
      <c r="Y3313" s="16">
        <v>1140.0999999999999</v>
      </c>
      <c r="Z3313" s="16" t="s">
        <v>185</v>
      </c>
      <c r="AA3313" s="16">
        <v>1117.3</v>
      </c>
      <c r="AB3313" s="16" t="s">
        <v>185</v>
      </c>
      <c r="AC3313" s="16">
        <v>1113.4000000000001</v>
      </c>
      <c r="AD3313" s="16" t="s">
        <v>185</v>
      </c>
      <c r="AE3313" s="16">
        <v>1098.5999999999999</v>
      </c>
      <c r="AF3313" s="16" t="s">
        <v>185</v>
      </c>
      <c r="AG3313" s="16">
        <v>1102</v>
      </c>
      <c r="AH3313" s="16" t="s">
        <v>185</v>
      </c>
      <c r="AI3313" s="16">
        <v>1134.3</v>
      </c>
      <c r="AJ3313" s="16" t="s">
        <v>185</v>
      </c>
      <c r="AK3313" s="16">
        <v>1158</v>
      </c>
      <c r="AL3313" s="16" t="s">
        <v>185</v>
      </c>
      <c r="AM3313" s="16">
        <v>1135.5999999999999</v>
      </c>
      <c r="AN3313" s="16" t="s">
        <v>185</v>
      </c>
      <c r="AO3313" s="16">
        <v>1129.5</v>
      </c>
      <c r="AP3313" s="16" t="s">
        <v>185</v>
      </c>
      <c r="AQ3313" s="16">
        <v>1129.8</v>
      </c>
      <c r="AR3313" s="16" t="s">
        <v>185</v>
      </c>
      <c r="AS3313" s="16">
        <v>1096.9000000000001</v>
      </c>
      <c r="AT3313" s="16" t="s">
        <v>185</v>
      </c>
      <c r="AU3313" s="16">
        <v>1085.8</v>
      </c>
      <c r="AV3313" s="16" t="s">
        <v>185</v>
      </c>
      <c r="AW3313" s="16">
        <v>1080.4000000000001</v>
      </c>
      <c r="AX3313" s="16" t="s">
        <v>185</v>
      </c>
      <c r="AY3313" s="16">
        <v>1085.5999999999999</v>
      </c>
      <c r="AZ3313" s="16" t="s">
        <v>185</v>
      </c>
      <c r="BA3313" s="16">
        <v>1072.3</v>
      </c>
      <c r="BB3313" s="16" t="s">
        <v>185</v>
      </c>
      <c r="BC3313" s="16">
        <v>1065.7</v>
      </c>
      <c r="BD3313" s="16" t="s">
        <v>185</v>
      </c>
      <c r="BE3313" s="16">
        <v>1080.5999999999999</v>
      </c>
      <c r="BF3313" s="16" t="s">
        <v>185</v>
      </c>
      <c r="BG3313" s="16">
        <v>1086.5</v>
      </c>
      <c r="BH3313" s="16" t="s">
        <v>185</v>
      </c>
      <c r="BI3313" s="16">
        <v>1068.3</v>
      </c>
      <c r="BJ3313" s="16" t="s">
        <v>185</v>
      </c>
      <c r="BK3313" s="16">
        <v>1080.5999999999999</v>
      </c>
      <c r="BL3313" s="16" t="s">
        <v>185</v>
      </c>
      <c r="BM3313" s="16">
        <v>1064.8</v>
      </c>
      <c r="BN3313" s="16" t="s">
        <v>185</v>
      </c>
      <c r="BO3313" s="16">
        <v>1084.0999999999999</v>
      </c>
      <c r="BP3313" s="16" t="s">
        <v>185</v>
      </c>
      <c r="BQ3313" s="16">
        <v>1089.2</v>
      </c>
      <c r="BR3313" s="16" t="s">
        <v>185</v>
      </c>
      <c r="BS3313" s="16">
        <v>1120.4000000000001</v>
      </c>
      <c r="BT3313" s="16" t="s">
        <v>185</v>
      </c>
      <c r="BU3313" s="16">
        <v>1133.4000000000001</v>
      </c>
      <c r="BV3313" s="16" t="s">
        <v>185</v>
      </c>
      <c r="BW3313" s="16">
        <v>1162.3</v>
      </c>
      <c r="BX3313" s="16" t="s">
        <v>185</v>
      </c>
      <c r="BY3313" s="16">
        <v>1160.5999999999999</v>
      </c>
      <c r="BZ3313" s="16" t="s">
        <v>185</v>
      </c>
      <c r="CA3313" s="16">
        <v>1156.9000000000001</v>
      </c>
      <c r="CB3313" s="16" t="s">
        <v>185</v>
      </c>
      <c r="CC3313" s="16">
        <v>1146.5999999999999</v>
      </c>
      <c r="CD3313" s="16" t="s">
        <v>185</v>
      </c>
      <c r="CE3313" s="16">
        <v>1142.8</v>
      </c>
      <c r="CF3313" s="16" t="s">
        <v>185</v>
      </c>
      <c r="CG3313" s="16">
        <v>1158.0999999999999</v>
      </c>
      <c r="CH3313" s="16" t="s">
        <v>185</v>
      </c>
      <c r="CI3313" s="16">
        <v>1114</v>
      </c>
      <c r="CJ3313" s="16" t="s">
        <v>185</v>
      </c>
      <c r="CK3313" s="16">
        <v>1132.0999999999999</v>
      </c>
      <c r="CL3313" s="16" t="s">
        <v>185</v>
      </c>
      <c r="CM3313" s="16">
        <v>1140.7</v>
      </c>
      <c r="CN3313" s="16" t="s">
        <v>185</v>
      </c>
      <c r="CO3313" s="16">
        <v>1148.5</v>
      </c>
      <c r="CP3313" s="16" t="s">
        <v>185</v>
      </c>
      <c r="CQ3313" s="16">
        <v>1155.4000000000001</v>
      </c>
      <c r="CR3313" s="16" t="s">
        <v>185</v>
      </c>
      <c r="CS3313" s="16">
        <v>1161.7</v>
      </c>
      <c r="CT3313" s="16" t="s">
        <v>185</v>
      </c>
      <c r="CU3313" s="16">
        <v>1166.9000000000001</v>
      </c>
      <c r="CV3313" s="16" t="s">
        <v>185</v>
      </c>
      <c r="CW3313" s="16">
        <v>1171.4000000000001</v>
      </c>
      <c r="CX3313" s="16" t="s">
        <v>185</v>
      </c>
    </row>
    <row r="3314" spans="4:102">
      <c r="D3314" s="15" t="s">
        <v>67</v>
      </c>
      <c r="E3314" s="16">
        <v>1086.4000000000001</v>
      </c>
      <c r="F3314" s="16" t="s">
        <v>185</v>
      </c>
      <c r="G3314" s="16">
        <v>1091.5</v>
      </c>
      <c r="H3314" s="16" t="s">
        <v>185</v>
      </c>
      <c r="I3314" s="16">
        <v>1108.5</v>
      </c>
      <c r="J3314" s="16" t="s">
        <v>185</v>
      </c>
      <c r="K3314" s="16">
        <v>1097.3</v>
      </c>
      <c r="L3314" s="16" t="s">
        <v>185</v>
      </c>
      <c r="M3314" s="16">
        <v>1103</v>
      </c>
      <c r="N3314" s="16" t="s">
        <v>185</v>
      </c>
      <c r="O3314" s="16">
        <v>1117.3</v>
      </c>
      <c r="P3314" s="16" t="s">
        <v>185</v>
      </c>
      <c r="Q3314" s="16">
        <v>1158</v>
      </c>
      <c r="R3314" s="16" t="s">
        <v>185</v>
      </c>
      <c r="S3314" s="16">
        <v>1185.3</v>
      </c>
      <c r="T3314" s="16" t="s">
        <v>185</v>
      </c>
      <c r="U3314" s="16">
        <v>1218.0999999999999</v>
      </c>
      <c r="V3314" s="16" t="s">
        <v>185</v>
      </c>
      <c r="W3314" s="16">
        <v>1201.4000000000001</v>
      </c>
      <c r="X3314" s="16" t="s">
        <v>185</v>
      </c>
      <c r="Y3314" s="16">
        <v>1225</v>
      </c>
      <c r="Z3314" s="16" t="s">
        <v>185</v>
      </c>
      <c r="AA3314" s="16">
        <v>1142.8</v>
      </c>
      <c r="AB3314" s="16" t="s">
        <v>185</v>
      </c>
      <c r="AC3314" s="16">
        <v>1120.0999999999999</v>
      </c>
      <c r="AD3314" s="16" t="s">
        <v>185</v>
      </c>
      <c r="AE3314" s="16">
        <v>1116.0999999999999</v>
      </c>
      <c r="AF3314" s="16" t="s">
        <v>185</v>
      </c>
      <c r="AG3314" s="16">
        <v>1101.4000000000001</v>
      </c>
      <c r="AH3314" s="16" t="s">
        <v>185</v>
      </c>
      <c r="AI3314" s="16">
        <v>1104.9000000000001</v>
      </c>
      <c r="AJ3314" s="16" t="s">
        <v>185</v>
      </c>
      <c r="AK3314" s="16">
        <v>1137.0999999999999</v>
      </c>
      <c r="AL3314" s="16" t="s">
        <v>185</v>
      </c>
      <c r="AM3314" s="16">
        <v>1160.8</v>
      </c>
      <c r="AN3314" s="16" t="s">
        <v>185</v>
      </c>
      <c r="AO3314" s="16">
        <v>1138.5</v>
      </c>
      <c r="AP3314" s="16" t="s">
        <v>185</v>
      </c>
      <c r="AQ3314" s="16">
        <v>1132.4000000000001</v>
      </c>
      <c r="AR3314" s="16" t="s">
        <v>185</v>
      </c>
      <c r="AS3314" s="16">
        <v>1132.7</v>
      </c>
      <c r="AT3314" s="16" t="s">
        <v>185</v>
      </c>
      <c r="AU3314" s="16">
        <v>1099.9000000000001</v>
      </c>
      <c r="AV3314" s="16" t="s">
        <v>185</v>
      </c>
      <c r="AW3314" s="16">
        <v>1088.8</v>
      </c>
      <c r="AX3314" s="16" t="s">
        <v>185</v>
      </c>
      <c r="AY3314" s="16">
        <v>1083.4000000000001</v>
      </c>
      <c r="AZ3314" s="16" t="s">
        <v>185</v>
      </c>
      <c r="BA3314" s="16">
        <v>1088.5999999999999</v>
      </c>
      <c r="BB3314" s="16" t="s">
        <v>185</v>
      </c>
      <c r="BC3314" s="16">
        <v>1075.3</v>
      </c>
      <c r="BD3314" s="16" t="s">
        <v>185</v>
      </c>
      <c r="BE3314" s="16">
        <v>1068.8</v>
      </c>
      <c r="BF3314" s="16" t="s">
        <v>185</v>
      </c>
      <c r="BG3314" s="16">
        <v>1083.5999999999999</v>
      </c>
      <c r="BH3314" s="16" t="s">
        <v>185</v>
      </c>
      <c r="BI3314" s="16">
        <v>1089.5</v>
      </c>
      <c r="BJ3314" s="16" t="s">
        <v>185</v>
      </c>
      <c r="BK3314" s="16">
        <v>1071.4000000000001</v>
      </c>
      <c r="BL3314" s="16" t="s">
        <v>185</v>
      </c>
      <c r="BM3314" s="16">
        <v>1083.7</v>
      </c>
      <c r="BN3314" s="16" t="s">
        <v>185</v>
      </c>
      <c r="BO3314" s="16">
        <v>1067.9000000000001</v>
      </c>
      <c r="BP3314" s="16" t="s">
        <v>185</v>
      </c>
      <c r="BQ3314" s="16">
        <v>1087.3</v>
      </c>
      <c r="BR3314" s="16" t="s">
        <v>185</v>
      </c>
      <c r="BS3314" s="16">
        <v>1092.3</v>
      </c>
      <c r="BT3314" s="16" t="s">
        <v>185</v>
      </c>
      <c r="BU3314" s="16">
        <v>1123.5</v>
      </c>
      <c r="BV3314" s="16" t="s">
        <v>185</v>
      </c>
      <c r="BW3314" s="16">
        <v>1136.5</v>
      </c>
      <c r="BX3314" s="16" t="s">
        <v>185</v>
      </c>
      <c r="BY3314" s="16">
        <v>1165.4000000000001</v>
      </c>
      <c r="BZ3314" s="16" t="s">
        <v>185</v>
      </c>
      <c r="CA3314" s="16">
        <v>1163.8</v>
      </c>
      <c r="CB3314" s="16" t="s">
        <v>185</v>
      </c>
      <c r="CC3314" s="16">
        <v>1160.0999999999999</v>
      </c>
      <c r="CD3314" s="16" t="s">
        <v>185</v>
      </c>
      <c r="CE3314" s="16">
        <v>1149.8</v>
      </c>
      <c r="CF3314" s="16" t="s">
        <v>185</v>
      </c>
      <c r="CG3314" s="16">
        <v>1146</v>
      </c>
      <c r="CH3314" s="16" t="s">
        <v>185</v>
      </c>
      <c r="CI3314" s="16">
        <v>1161.3</v>
      </c>
      <c r="CJ3314" s="16" t="s">
        <v>185</v>
      </c>
      <c r="CK3314" s="16">
        <v>1117.3</v>
      </c>
      <c r="CL3314" s="16" t="s">
        <v>185</v>
      </c>
      <c r="CM3314" s="16">
        <v>1135.3</v>
      </c>
      <c r="CN3314" s="16" t="s">
        <v>185</v>
      </c>
      <c r="CO3314" s="16">
        <v>1144</v>
      </c>
      <c r="CP3314" s="16" t="s">
        <v>185</v>
      </c>
      <c r="CQ3314" s="16">
        <v>1151.7</v>
      </c>
      <c r="CR3314" s="16" t="s">
        <v>185</v>
      </c>
      <c r="CS3314" s="16">
        <v>1158.5999999999999</v>
      </c>
      <c r="CT3314" s="16" t="s">
        <v>185</v>
      </c>
      <c r="CU3314" s="16">
        <v>1165</v>
      </c>
      <c r="CV3314" s="16" t="s">
        <v>185</v>
      </c>
      <c r="CW3314" s="16">
        <v>1170.0999999999999</v>
      </c>
      <c r="CX3314" s="16" t="s">
        <v>185</v>
      </c>
    </row>
    <row r="3315" spans="4:102">
      <c r="D3315" s="15" t="s">
        <v>68</v>
      </c>
      <c r="E3315" s="16">
        <v>1033.3</v>
      </c>
      <c r="F3315" s="16" t="s">
        <v>185</v>
      </c>
      <c r="G3315" s="16">
        <v>1094.0999999999999</v>
      </c>
      <c r="H3315" s="16" t="s">
        <v>185</v>
      </c>
      <c r="I3315" s="16">
        <v>1096.5</v>
      </c>
      <c r="J3315" s="16" t="s">
        <v>185</v>
      </c>
      <c r="K3315" s="16">
        <v>1113</v>
      </c>
      <c r="L3315" s="16" t="s">
        <v>185</v>
      </c>
      <c r="M3315" s="16">
        <v>1101.5999999999999</v>
      </c>
      <c r="N3315" s="16" t="s">
        <v>185</v>
      </c>
      <c r="O3315" s="16">
        <v>1107</v>
      </c>
      <c r="P3315" s="16" t="s">
        <v>185</v>
      </c>
      <c r="Q3315" s="16">
        <v>1121.0999999999999</v>
      </c>
      <c r="R3315" s="16" t="s">
        <v>185</v>
      </c>
      <c r="S3315" s="16">
        <v>1161.5999999999999</v>
      </c>
      <c r="T3315" s="16" t="s">
        <v>185</v>
      </c>
      <c r="U3315" s="16">
        <v>1188.5999999999999</v>
      </c>
      <c r="V3315" s="16" t="s">
        <v>185</v>
      </c>
      <c r="W3315" s="16">
        <v>1221.2</v>
      </c>
      <c r="X3315" s="16" t="s">
        <v>185</v>
      </c>
      <c r="Y3315" s="16">
        <v>1204.3</v>
      </c>
      <c r="Z3315" s="16" t="s">
        <v>185</v>
      </c>
      <c r="AA3315" s="16">
        <v>1227.5999999999999</v>
      </c>
      <c r="AB3315" s="16" t="s">
        <v>185</v>
      </c>
      <c r="AC3315" s="16">
        <v>1145.5999999999999</v>
      </c>
      <c r="AD3315" s="16" t="s">
        <v>185</v>
      </c>
      <c r="AE3315" s="16">
        <v>1122.8</v>
      </c>
      <c r="AF3315" s="16" t="s">
        <v>185</v>
      </c>
      <c r="AG3315" s="16">
        <v>1119</v>
      </c>
      <c r="AH3315" s="16" t="s">
        <v>185</v>
      </c>
      <c r="AI3315" s="16">
        <v>1104.2</v>
      </c>
      <c r="AJ3315" s="16" t="s">
        <v>185</v>
      </c>
      <c r="AK3315" s="16">
        <v>1107.7</v>
      </c>
      <c r="AL3315" s="16" t="s">
        <v>185</v>
      </c>
      <c r="AM3315" s="16">
        <v>1140</v>
      </c>
      <c r="AN3315" s="16" t="s">
        <v>185</v>
      </c>
      <c r="AO3315" s="16">
        <v>1163.7</v>
      </c>
      <c r="AP3315" s="16" t="s">
        <v>185</v>
      </c>
      <c r="AQ3315" s="16">
        <v>1141.4000000000001</v>
      </c>
      <c r="AR3315" s="16" t="s">
        <v>185</v>
      </c>
      <c r="AS3315" s="16">
        <v>1135.3</v>
      </c>
      <c r="AT3315" s="16" t="s">
        <v>185</v>
      </c>
      <c r="AU3315" s="16">
        <v>1135.7</v>
      </c>
      <c r="AV3315" s="16" t="s">
        <v>185</v>
      </c>
      <c r="AW3315" s="16">
        <v>1102.8</v>
      </c>
      <c r="AX3315" s="16" t="s">
        <v>185</v>
      </c>
      <c r="AY3315" s="16">
        <v>1091.8</v>
      </c>
      <c r="AZ3315" s="16" t="s">
        <v>185</v>
      </c>
      <c r="BA3315" s="16">
        <v>1086.4000000000001</v>
      </c>
      <c r="BB3315" s="16" t="s">
        <v>185</v>
      </c>
      <c r="BC3315" s="16">
        <v>1091.5999999999999</v>
      </c>
      <c r="BD3315" s="16" t="s">
        <v>185</v>
      </c>
      <c r="BE3315" s="16">
        <v>1078.3</v>
      </c>
      <c r="BF3315" s="16" t="s">
        <v>185</v>
      </c>
      <c r="BG3315" s="16">
        <v>1071.8</v>
      </c>
      <c r="BH3315" s="16" t="s">
        <v>185</v>
      </c>
      <c r="BI3315" s="16">
        <v>1086.7</v>
      </c>
      <c r="BJ3315" s="16" t="s">
        <v>185</v>
      </c>
      <c r="BK3315" s="16">
        <v>1092.5999999999999</v>
      </c>
      <c r="BL3315" s="16" t="s">
        <v>185</v>
      </c>
      <c r="BM3315" s="16">
        <v>1074.5</v>
      </c>
      <c r="BN3315" s="16" t="s">
        <v>185</v>
      </c>
      <c r="BO3315" s="16">
        <v>1086.8</v>
      </c>
      <c r="BP3315" s="16" t="s">
        <v>185</v>
      </c>
      <c r="BQ3315" s="16">
        <v>1071.0999999999999</v>
      </c>
      <c r="BR3315" s="16" t="s">
        <v>185</v>
      </c>
      <c r="BS3315" s="16">
        <v>1090.4000000000001</v>
      </c>
      <c r="BT3315" s="16" t="s">
        <v>185</v>
      </c>
      <c r="BU3315" s="16">
        <v>1095.5</v>
      </c>
      <c r="BV3315" s="16" t="s">
        <v>185</v>
      </c>
      <c r="BW3315" s="16">
        <v>1126.7</v>
      </c>
      <c r="BX3315" s="16" t="s">
        <v>185</v>
      </c>
      <c r="BY3315" s="16">
        <v>1139.7</v>
      </c>
      <c r="BZ3315" s="16" t="s">
        <v>185</v>
      </c>
      <c r="CA3315" s="16">
        <v>1168.5</v>
      </c>
      <c r="CB3315" s="16" t="s">
        <v>185</v>
      </c>
      <c r="CC3315" s="16">
        <v>1166.9000000000001</v>
      </c>
      <c r="CD3315" s="16" t="s">
        <v>185</v>
      </c>
      <c r="CE3315" s="16">
        <v>1163.2</v>
      </c>
      <c r="CF3315" s="16" t="s">
        <v>185</v>
      </c>
      <c r="CG3315" s="16">
        <v>1153</v>
      </c>
      <c r="CH3315" s="16" t="s">
        <v>185</v>
      </c>
      <c r="CI3315" s="16">
        <v>1149.2</v>
      </c>
      <c r="CJ3315" s="16" t="s">
        <v>185</v>
      </c>
      <c r="CK3315" s="16">
        <v>1164.5</v>
      </c>
      <c r="CL3315" s="16" t="s">
        <v>185</v>
      </c>
      <c r="CM3315" s="16">
        <v>1120.5</v>
      </c>
      <c r="CN3315" s="16" t="s">
        <v>185</v>
      </c>
      <c r="CO3315" s="16">
        <v>1138.5</v>
      </c>
      <c r="CP3315" s="16" t="s">
        <v>185</v>
      </c>
      <c r="CQ3315" s="16">
        <v>1147.2</v>
      </c>
      <c r="CR3315" s="16" t="s">
        <v>185</v>
      </c>
      <c r="CS3315" s="16">
        <v>1155</v>
      </c>
      <c r="CT3315" s="16" t="s">
        <v>185</v>
      </c>
      <c r="CU3315" s="16">
        <v>1161.9000000000001</v>
      </c>
      <c r="CV3315" s="16" t="s">
        <v>185</v>
      </c>
      <c r="CW3315" s="16">
        <v>1168.2</v>
      </c>
      <c r="CX3315" s="16" t="s">
        <v>185</v>
      </c>
    </row>
    <row r="3316" spans="4:102">
      <c r="D3316" s="15" t="s">
        <v>69</v>
      </c>
      <c r="E3316" s="16">
        <v>1016.8</v>
      </c>
      <c r="F3316" s="16" t="s">
        <v>185</v>
      </c>
      <c r="G3316" s="16">
        <v>1040.2</v>
      </c>
      <c r="H3316" s="16" t="s">
        <v>185</v>
      </c>
      <c r="I3316" s="16">
        <v>1098.5</v>
      </c>
      <c r="J3316" s="16" t="s">
        <v>185</v>
      </c>
      <c r="K3316" s="16">
        <v>1100.4000000000001</v>
      </c>
      <c r="L3316" s="16" t="s">
        <v>185</v>
      </c>
      <c r="M3316" s="16">
        <v>1116.7</v>
      </c>
      <c r="N3316" s="16" t="s">
        <v>185</v>
      </c>
      <c r="O3316" s="16">
        <v>1105.0999999999999</v>
      </c>
      <c r="P3316" s="16" t="s">
        <v>185</v>
      </c>
      <c r="Q3316" s="16">
        <v>1110.3</v>
      </c>
      <c r="R3316" s="16" t="s">
        <v>185</v>
      </c>
      <c r="S3316" s="16">
        <v>1124.2</v>
      </c>
      <c r="T3316" s="16" t="s">
        <v>185</v>
      </c>
      <c r="U3316" s="16">
        <v>1164.4000000000001</v>
      </c>
      <c r="V3316" s="16" t="s">
        <v>185</v>
      </c>
      <c r="W3316" s="16">
        <v>1191.2</v>
      </c>
      <c r="X3316" s="16" t="s">
        <v>185</v>
      </c>
      <c r="Y3316" s="16">
        <v>1223.5</v>
      </c>
      <c r="Z3316" s="16" t="s">
        <v>185</v>
      </c>
      <c r="AA3316" s="16">
        <v>1206.5</v>
      </c>
      <c r="AB3316" s="16" t="s">
        <v>185</v>
      </c>
      <c r="AC3316" s="16">
        <v>1229.8</v>
      </c>
      <c r="AD3316" s="16" t="s">
        <v>185</v>
      </c>
      <c r="AE3316" s="16">
        <v>1147.9000000000001</v>
      </c>
      <c r="AF3316" s="16" t="s">
        <v>185</v>
      </c>
      <c r="AG3316" s="16">
        <v>1125.2</v>
      </c>
      <c r="AH3316" s="16" t="s">
        <v>185</v>
      </c>
      <c r="AI3316" s="16">
        <v>1121.3</v>
      </c>
      <c r="AJ3316" s="16" t="s">
        <v>185</v>
      </c>
      <c r="AK3316" s="16">
        <v>1106.7</v>
      </c>
      <c r="AL3316" s="16" t="s">
        <v>185</v>
      </c>
      <c r="AM3316" s="16">
        <v>1110.2</v>
      </c>
      <c r="AN3316" s="16" t="s">
        <v>185</v>
      </c>
      <c r="AO3316" s="16">
        <v>1142.4000000000001</v>
      </c>
      <c r="AP3316" s="16" t="s">
        <v>185</v>
      </c>
      <c r="AQ3316" s="16">
        <v>1166.0999999999999</v>
      </c>
      <c r="AR3316" s="16" t="s">
        <v>185</v>
      </c>
      <c r="AS3316" s="16">
        <v>1143.9000000000001</v>
      </c>
      <c r="AT3316" s="16" t="s">
        <v>185</v>
      </c>
      <c r="AU3316" s="16">
        <v>1137.8</v>
      </c>
      <c r="AV3316" s="16" t="s">
        <v>185</v>
      </c>
      <c r="AW3316" s="16">
        <v>1138.2</v>
      </c>
      <c r="AX3316" s="16" t="s">
        <v>185</v>
      </c>
      <c r="AY3316" s="16">
        <v>1105.4000000000001</v>
      </c>
      <c r="AZ3316" s="16" t="s">
        <v>185</v>
      </c>
      <c r="BA3316" s="16">
        <v>1094.4000000000001</v>
      </c>
      <c r="BB3316" s="16" t="s">
        <v>185</v>
      </c>
      <c r="BC3316" s="16">
        <v>1089</v>
      </c>
      <c r="BD3316" s="16" t="s">
        <v>185</v>
      </c>
      <c r="BE3316" s="16">
        <v>1094.3</v>
      </c>
      <c r="BF3316" s="16" t="s">
        <v>185</v>
      </c>
      <c r="BG3316" s="16">
        <v>1081</v>
      </c>
      <c r="BH3316" s="16" t="s">
        <v>185</v>
      </c>
      <c r="BI3316" s="16">
        <v>1074.5</v>
      </c>
      <c r="BJ3316" s="16" t="s">
        <v>185</v>
      </c>
      <c r="BK3316" s="16">
        <v>1089.4000000000001</v>
      </c>
      <c r="BL3316" s="16" t="s">
        <v>185</v>
      </c>
      <c r="BM3316" s="16">
        <v>1095.3</v>
      </c>
      <c r="BN3316" s="16" t="s">
        <v>185</v>
      </c>
      <c r="BO3316" s="16">
        <v>1077.2</v>
      </c>
      <c r="BP3316" s="16" t="s">
        <v>185</v>
      </c>
      <c r="BQ3316" s="16">
        <v>1089.5999999999999</v>
      </c>
      <c r="BR3316" s="16" t="s">
        <v>185</v>
      </c>
      <c r="BS3316" s="16">
        <v>1073.8</v>
      </c>
      <c r="BT3316" s="16" t="s">
        <v>185</v>
      </c>
      <c r="BU3316" s="16">
        <v>1093.0999999999999</v>
      </c>
      <c r="BV3316" s="16" t="s">
        <v>185</v>
      </c>
      <c r="BW3316" s="16">
        <v>1098.2</v>
      </c>
      <c r="BX3316" s="16" t="s">
        <v>185</v>
      </c>
      <c r="BY3316" s="16">
        <v>1129.4000000000001</v>
      </c>
      <c r="BZ3316" s="16" t="s">
        <v>185</v>
      </c>
      <c r="CA3316" s="16">
        <v>1142.4000000000001</v>
      </c>
      <c r="CB3316" s="16" t="s">
        <v>185</v>
      </c>
      <c r="CC3316" s="16">
        <v>1171.3</v>
      </c>
      <c r="CD3316" s="16" t="s">
        <v>185</v>
      </c>
      <c r="CE3316" s="16">
        <v>1169.7</v>
      </c>
      <c r="CF3316" s="16" t="s">
        <v>185</v>
      </c>
      <c r="CG3316" s="16">
        <v>1166</v>
      </c>
      <c r="CH3316" s="16" t="s">
        <v>185</v>
      </c>
      <c r="CI3316" s="16">
        <v>1155.8</v>
      </c>
      <c r="CJ3316" s="16" t="s">
        <v>185</v>
      </c>
      <c r="CK3316" s="16">
        <v>1152</v>
      </c>
      <c r="CL3316" s="16" t="s">
        <v>185</v>
      </c>
      <c r="CM3316" s="16">
        <v>1167.4000000000001</v>
      </c>
      <c r="CN3316" s="16" t="s">
        <v>185</v>
      </c>
      <c r="CO3316" s="16">
        <v>1123.4000000000001</v>
      </c>
      <c r="CP3316" s="16" t="s">
        <v>185</v>
      </c>
      <c r="CQ3316" s="16">
        <v>1141.4000000000001</v>
      </c>
      <c r="CR3316" s="16" t="s">
        <v>185</v>
      </c>
      <c r="CS3316" s="16">
        <v>1150.0999999999999</v>
      </c>
      <c r="CT3316" s="16" t="s">
        <v>185</v>
      </c>
      <c r="CU3316" s="16">
        <v>1157.9000000000001</v>
      </c>
      <c r="CV3316" s="16" t="s">
        <v>185</v>
      </c>
      <c r="CW3316" s="16">
        <v>1164.8</v>
      </c>
      <c r="CX3316" s="16" t="s">
        <v>185</v>
      </c>
    </row>
    <row r="3317" spans="4:102">
      <c r="D3317" s="15" t="s">
        <v>70</v>
      </c>
      <c r="E3317" s="16">
        <v>1004.7</v>
      </c>
      <c r="F3317" s="16" t="s">
        <v>185</v>
      </c>
      <c r="G3317" s="16">
        <v>1023</v>
      </c>
      <c r="H3317" s="16" t="s">
        <v>185</v>
      </c>
      <c r="I3317" s="16">
        <v>1044</v>
      </c>
      <c r="J3317" s="16" t="s">
        <v>185</v>
      </c>
      <c r="K3317" s="16">
        <v>1101.7</v>
      </c>
      <c r="L3317" s="16" t="s">
        <v>185</v>
      </c>
      <c r="M3317" s="16">
        <v>1103.5</v>
      </c>
      <c r="N3317" s="16" t="s">
        <v>185</v>
      </c>
      <c r="O3317" s="16">
        <v>1119.5</v>
      </c>
      <c r="P3317" s="16" t="s">
        <v>185</v>
      </c>
      <c r="Q3317" s="16">
        <v>1107.8</v>
      </c>
      <c r="R3317" s="16" t="s">
        <v>185</v>
      </c>
      <c r="S3317" s="16">
        <v>1112.8</v>
      </c>
      <c r="T3317" s="16" t="s">
        <v>185</v>
      </c>
      <c r="U3317" s="16">
        <v>1126.5</v>
      </c>
      <c r="V3317" s="16" t="s">
        <v>185</v>
      </c>
      <c r="W3317" s="16">
        <v>1166.5</v>
      </c>
      <c r="X3317" s="16" t="s">
        <v>185</v>
      </c>
      <c r="Y3317" s="16">
        <v>1193.2</v>
      </c>
      <c r="Z3317" s="16" t="s">
        <v>185</v>
      </c>
      <c r="AA3317" s="16">
        <v>1225.2</v>
      </c>
      <c r="AB3317" s="16" t="s">
        <v>185</v>
      </c>
      <c r="AC3317" s="16">
        <v>1208.3</v>
      </c>
      <c r="AD3317" s="16" t="s">
        <v>185</v>
      </c>
      <c r="AE3317" s="16">
        <v>1231.5999999999999</v>
      </c>
      <c r="AF3317" s="16" t="s">
        <v>185</v>
      </c>
      <c r="AG3317" s="16">
        <v>1149.7</v>
      </c>
      <c r="AH3317" s="16" t="s">
        <v>185</v>
      </c>
      <c r="AI3317" s="16">
        <v>1127.0999999999999</v>
      </c>
      <c r="AJ3317" s="16" t="s">
        <v>185</v>
      </c>
      <c r="AK3317" s="16">
        <v>1123.3</v>
      </c>
      <c r="AL3317" s="16" t="s">
        <v>185</v>
      </c>
      <c r="AM3317" s="16">
        <v>1108.5999999999999</v>
      </c>
      <c r="AN3317" s="16" t="s">
        <v>185</v>
      </c>
      <c r="AO3317" s="16">
        <v>1112.2</v>
      </c>
      <c r="AP3317" s="16" t="s">
        <v>185</v>
      </c>
      <c r="AQ3317" s="16">
        <v>1144.4000000000001</v>
      </c>
      <c r="AR3317" s="16" t="s">
        <v>185</v>
      </c>
      <c r="AS3317" s="16">
        <v>1168.0999999999999</v>
      </c>
      <c r="AT3317" s="16" t="s">
        <v>185</v>
      </c>
      <c r="AU3317" s="16">
        <v>1145.9000000000001</v>
      </c>
      <c r="AV3317" s="16" t="s">
        <v>185</v>
      </c>
      <c r="AW3317" s="16">
        <v>1139.9000000000001</v>
      </c>
      <c r="AX3317" s="16" t="s">
        <v>185</v>
      </c>
      <c r="AY3317" s="16">
        <v>1140.3</v>
      </c>
      <c r="AZ3317" s="16" t="s">
        <v>185</v>
      </c>
      <c r="BA3317" s="16">
        <v>1107.5</v>
      </c>
      <c r="BB3317" s="16" t="s">
        <v>185</v>
      </c>
      <c r="BC3317" s="16">
        <v>1096.5</v>
      </c>
      <c r="BD3317" s="16" t="s">
        <v>185</v>
      </c>
      <c r="BE3317" s="16">
        <v>1091.2</v>
      </c>
      <c r="BF3317" s="16" t="s">
        <v>185</v>
      </c>
      <c r="BG3317" s="16">
        <v>1096.5</v>
      </c>
      <c r="BH3317" s="16" t="s">
        <v>185</v>
      </c>
      <c r="BI3317" s="16">
        <v>1083.2</v>
      </c>
      <c r="BJ3317" s="16" t="s">
        <v>185</v>
      </c>
      <c r="BK3317" s="16">
        <v>1076.7</v>
      </c>
      <c r="BL3317" s="16" t="s">
        <v>185</v>
      </c>
      <c r="BM3317" s="16">
        <v>1091.7</v>
      </c>
      <c r="BN3317" s="16" t="s">
        <v>185</v>
      </c>
      <c r="BO3317" s="16">
        <v>1097.5999999999999</v>
      </c>
      <c r="BP3317" s="16" t="s">
        <v>185</v>
      </c>
      <c r="BQ3317" s="16">
        <v>1079.5</v>
      </c>
      <c r="BR3317" s="16" t="s">
        <v>185</v>
      </c>
      <c r="BS3317" s="16">
        <v>1091.9000000000001</v>
      </c>
      <c r="BT3317" s="16" t="s">
        <v>185</v>
      </c>
      <c r="BU3317" s="16">
        <v>1076.2</v>
      </c>
      <c r="BV3317" s="16" t="s">
        <v>185</v>
      </c>
      <c r="BW3317" s="16">
        <v>1095.5</v>
      </c>
      <c r="BX3317" s="16" t="s">
        <v>185</v>
      </c>
      <c r="BY3317" s="16">
        <v>1100.5999999999999</v>
      </c>
      <c r="BZ3317" s="16" t="s">
        <v>185</v>
      </c>
      <c r="CA3317" s="16">
        <v>1131.8</v>
      </c>
      <c r="CB3317" s="16" t="s">
        <v>185</v>
      </c>
      <c r="CC3317" s="16">
        <v>1144.8</v>
      </c>
      <c r="CD3317" s="16" t="s">
        <v>185</v>
      </c>
      <c r="CE3317" s="16">
        <v>1173.7</v>
      </c>
      <c r="CF3317" s="16" t="s">
        <v>185</v>
      </c>
      <c r="CG3317" s="16">
        <v>1172.0999999999999</v>
      </c>
      <c r="CH3317" s="16" t="s">
        <v>185</v>
      </c>
      <c r="CI3317" s="16">
        <v>1168.4000000000001</v>
      </c>
      <c r="CJ3317" s="16" t="s">
        <v>185</v>
      </c>
      <c r="CK3317" s="16">
        <v>1158.2</v>
      </c>
      <c r="CL3317" s="16" t="s">
        <v>185</v>
      </c>
      <c r="CM3317" s="16">
        <v>1154.4000000000001</v>
      </c>
      <c r="CN3317" s="16" t="s">
        <v>185</v>
      </c>
      <c r="CO3317" s="16">
        <v>1169.8</v>
      </c>
      <c r="CP3317" s="16" t="s">
        <v>185</v>
      </c>
      <c r="CQ3317" s="16">
        <v>1125.8</v>
      </c>
      <c r="CR3317" s="16" t="s">
        <v>185</v>
      </c>
      <c r="CS3317" s="16">
        <v>1143.9000000000001</v>
      </c>
      <c r="CT3317" s="16" t="s">
        <v>185</v>
      </c>
      <c r="CU3317" s="16">
        <v>1152.5999999999999</v>
      </c>
      <c r="CV3317" s="16" t="s">
        <v>185</v>
      </c>
      <c r="CW3317" s="16">
        <v>1160.4000000000001</v>
      </c>
      <c r="CX3317" s="16" t="s">
        <v>185</v>
      </c>
    </row>
    <row r="3318" spans="4:102">
      <c r="D3318" s="15" t="s">
        <v>71</v>
      </c>
      <c r="E3318" s="16">
        <v>984.2</v>
      </c>
      <c r="F3318" s="16" t="s">
        <v>185</v>
      </c>
      <c r="G3318" s="16">
        <v>1010.2</v>
      </c>
      <c r="H3318" s="16" t="s">
        <v>185</v>
      </c>
      <c r="I3318" s="16">
        <v>1026.3</v>
      </c>
      <c r="J3318" s="16" t="s">
        <v>185</v>
      </c>
      <c r="K3318" s="16">
        <v>1046.9000000000001</v>
      </c>
      <c r="L3318" s="16" t="s">
        <v>185</v>
      </c>
      <c r="M3318" s="16">
        <v>1104.4000000000001</v>
      </c>
      <c r="N3318" s="16" t="s">
        <v>185</v>
      </c>
      <c r="O3318" s="16">
        <v>1106</v>
      </c>
      <c r="P3318" s="16" t="s">
        <v>185</v>
      </c>
      <c r="Q3318" s="16">
        <v>1121.9000000000001</v>
      </c>
      <c r="R3318" s="16" t="s">
        <v>185</v>
      </c>
      <c r="S3318" s="16">
        <v>1110</v>
      </c>
      <c r="T3318" s="16" t="s">
        <v>185</v>
      </c>
      <c r="U3318" s="16">
        <v>1114.9000000000001</v>
      </c>
      <c r="V3318" s="16" t="s">
        <v>185</v>
      </c>
      <c r="W3318" s="16">
        <v>1128.4000000000001</v>
      </c>
      <c r="X3318" s="16" t="s">
        <v>185</v>
      </c>
      <c r="Y3318" s="16">
        <v>1168.2</v>
      </c>
      <c r="Z3318" s="16" t="s">
        <v>185</v>
      </c>
      <c r="AA3318" s="16">
        <v>1194.5999999999999</v>
      </c>
      <c r="AB3318" s="16" t="s">
        <v>185</v>
      </c>
      <c r="AC3318" s="16">
        <v>1226.7</v>
      </c>
      <c r="AD3318" s="16" t="s">
        <v>185</v>
      </c>
      <c r="AE3318" s="16">
        <v>1209.8</v>
      </c>
      <c r="AF3318" s="16" t="s">
        <v>185</v>
      </c>
      <c r="AG3318" s="16">
        <v>1233.0999999999999</v>
      </c>
      <c r="AH3318" s="16" t="s">
        <v>185</v>
      </c>
      <c r="AI3318" s="16">
        <v>1151.4000000000001</v>
      </c>
      <c r="AJ3318" s="16" t="s">
        <v>185</v>
      </c>
      <c r="AK3318" s="16">
        <v>1128.8</v>
      </c>
      <c r="AL3318" s="16" t="s">
        <v>185</v>
      </c>
      <c r="AM3318" s="16">
        <v>1125</v>
      </c>
      <c r="AN3318" s="16" t="s">
        <v>185</v>
      </c>
      <c r="AO3318" s="16">
        <v>1110.4000000000001</v>
      </c>
      <c r="AP3318" s="16" t="s">
        <v>185</v>
      </c>
      <c r="AQ3318" s="16">
        <v>1113.9000000000001</v>
      </c>
      <c r="AR3318" s="16" t="s">
        <v>185</v>
      </c>
      <c r="AS3318" s="16">
        <v>1146.2</v>
      </c>
      <c r="AT3318" s="16" t="s">
        <v>185</v>
      </c>
      <c r="AU3318" s="16">
        <v>1169.9000000000001</v>
      </c>
      <c r="AV3318" s="16" t="s">
        <v>185</v>
      </c>
      <c r="AW3318" s="16">
        <v>1147.7</v>
      </c>
      <c r="AX3318" s="16" t="s">
        <v>185</v>
      </c>
      <c r="AY3318" s="16">
        <v>1141.7</v>
      </c>
      <c r="AZ3318" s="16" t="s">
        <v>185</v>
      </c>
      <c r="BA3318" s="16">
        <v>1142.0999999999999</v>
      </c>
      <c r="BB3318" s="16" t="s">
        <v>185</v>
      </c>
      <c r="BC3318" s="16">
        <v>1109.5</v>
      </c>
      <c r="BD3318" s="16" t="s">
        <v>185</v>
      </c>
      <c r="BE3318" s="16">
        <v>1098.5</v>
      </c>
      <c r="BF3318" s="16" t="s">
        <v>185</v>
      </c>
      <c r="BG3318" s="16">
        <v>1093.2</v>
      </c>
      <c r="BH3318" s="16" t="s">
        <v>185</v>
      </c>
      <c r="BI3318" s="16">
        <v>1098.4000000000001</v>
      </c>
      <c r="BJ3318" s="16" t="s">
        <v>185</v>
      </c>
      <c r="BK3318" s="16">
        <v>1085.2</v>
      </c>
      <c r="BL3318" s="16" t="s">
        <v>185</v>
      </c>
      <c r="BM3318" s="16">
        <v>1078.8</v>
      </c>
      <c r="BN3318" s="16" t="s">
        <v>185</v>
      </c>
      <c r="BO3318" s="16">
        <v>1093.7</v>
      </c>
      <c r="BP3318" s="16" t="s">
        <v>185</v>
      </c>
      <c r="BQ3318" s="16">
        <v>1099.5999999999999</v>
      </c>
      <c r="BR3318" s="16" t="s">
        <v>185</v>
      </c>
      <c r="BS3318" s="16">
        <v>1081.5999999999999</v>
      </c>
      <c r="BT3318" s="16" t="s">
        <v>185</v>
      </c>
      <c r="BU3318" s="16">
        <v>1094</v>
      </c>
      <c r="BV3318" s="16" t="s">
        <v>185</v>
      </c>
      <c r="BW3318" s="16">
        <v>1078.3</v>
      </c>
      <c r="BX3318" s="16" t="s">
        <v>185</v>
      </c>
      <c r="BY3318" s="16">
        <v>1097.5999999999999</v>
      </c>
      <c r="BZ3318" s="16" t="s">
        <v>185</v>
      </c>
      <c r="CA3318" s="16">
        <v>1102.7</v>
      </c>
      <c r="CB3318" s="16" t="s">
        <v>185</v>
      </c>
      <c r="CC3318" s="16">
        <v>1133.9000000000001</v>
      </c>
      <c r="CD3318" s="16" t="s">
        <v>185</v>
      </c>
      <c r="CE3318" s="16">
        <v>1146.9000000000001</v>
      </c>
      <c r="CF3318" s="16" t="s">
        <v>185</v>
      </c>
      <c r="CG3318" s="16">
        <v>1175.8</v>
      </c>
      <c r="CH3318" s="16" t="s">
        <v>185</v>
      </c>
      <c r="CI3318" s="16">
        <v>1174.2</v>
      </c>
      <c r="CJ3318" s="16" t="s">
        <v>185</v>
      </c>
      <c r="CK3318" s="16">
        <v>1170.5999999999999</v>
      </c>
      <c r="CL3318" s="16" t="s">
        <v>185</v>
      </c>
      <c r="CM3318" s="16">
        <v>1160.4000000000001</v>
      </c>
      <c r="CN3318" s="16" t="s">
        <v>185</v>
      </c>
      <c r="CO3318" s="16">
        <v>1156.7</v>
      </c>
      <c r="CP3318" s="16" t="s">
        <v>185</v>
      </c>
      <c r="CQ3318" s="16">
        <v>1172</v>
      </c>
      <c r="CR3318" s="16" t="s">
        <v>185</v>
      </c>
      <c r="CS3318" s="16">
        <v>1128.0999999999999</v>
      </c>
      <c r="CT3318" s="16" t="s">
        <v>185</v>
      </c>
      <c r="CU3318" s="16">
        <v>1146.0999999999999</v>
      </c>
      <c r="CV3318" s="16" t="s">
        <v>185</v>
      </c>
      <c r="CW3318" s="16">
        <v>1154.8</v>
      </c>
      <c r="CX3318" s="16" t="s">
        <v>185</v>
      </c>
    </row>
    <row r="3319" spans="4:102">
      <c r="D3319" s="15" t="s">
        <v>72</v>
      </c>
      <c r="E3319" s="16">
        <v>956.6</v>
      </c>
      <c r="F3319" s="16" t="s">
        <v>185</v>
      </c>
      <c r="G3319" s="16">
        <v>988.8</v>
      </c>
      <c r="H3319" s="16" t="s">
        <v>185</v>
      </c>
      <c r="I3319" s="16">
        <v>1012.8</v>
      </c>
      <c r="J3319" s="16" t="s">
        <v>185</v>
      </c>
      <c r="K3319" s="16">
        <v>1028.5</v>
      </c>
      <c r="L3319" s="16" t="s">
        <v>185</v>
      </c>
      <c r="M3319" s="16">
        <v>1049</v>
      </c>
      <c r="N3319" s="16" t="s">
        <v>185</v>
      </c>
      <c r="O3319" s="16">
        <v>1106.2</v>
      </c>
      <c r="P3319" s="16" t="s">
        <v>185</v>
      </c>
      <c r="Q3319" s="16">
        <v>1107.7</v>
      </c>
      <c r="R3319" s="16" t="s">
        <v>185</v>
      </c>
      <c r="S3319" s="16">
        <v>1123.4000000000001</v>
      </c>
      <c r="T3319" s="16" t="s">
        <v>185</v>
      </c>
      <c r="U3319" s="16">
        <v>1111.4000000000001</v>
      </c>
      <c r="V3319" s="16" t="s">
        <v>185</v>
      </c>
      <c r="W3319" s="16">
        <v>1116.0999999999999</v>
      </c>
      <c r="X3319" s="16" t="s">
        <v>185</v>
      </c>
      <c r="Y3319" s="16">
        <v>1129.5</v>
      </c>
      <c r="Z3319" s="16" t="s">
        <v>185</v>
      </c>
      <c r="AA3319" s="16">
        <v>1169.0999999999999</v>
      </c>
      <c r="AB3319" s="16" t="s">
        <v>185</v>
      </c>
      <c r="AC3319" s="16">
        <v>1195.5</v>
      </c>
      <c r="AD3319" s="16" t="s">
        <v>185</v>
      </c>
      <c r="AE3319" s="16">
        <v>1227.5999999999999</v>
      </c>
      <c r="AF3319" s="16" t="s">
        <v>185</v>
      </c>
      <c r="AG3319" s="16">
        <v>1210.8</v>
      </c>
      <c r="AH3319" s="16" t="s">
        <v>185</v>
      </c>
      <c r="AI3319" s="16">
        <v>1234</v>
      </c>
      <c r="AJ3319" s="16" t="s">
        <v>185</v>
      </c>
      <c r="AK3319" s="16">
        <v>1152.5</v>
      </c>
      <c r="AL3319" s="16" t="s">
        <v>185</v>
      </c>
      <c r="AM3319" s="16">
        <v>1130</v>
      </c>
      <c r="AN3319" s="16" t="s">
        <v>185</v>
      </c>
      <c r="AO3319" s="16">
        <v>1126.2</v>
      </c>
      <c r="AP3319" s="16" t="s">
        <v>185</v>
      </c>
      <c r="AQ3319" s="16">
        <v>1111.5999999999999</v>
      </c>
      <c r="AR3319" s="16" t="s">
        <v>185</v>
      </c>
      <c r="AS3319" s="16">
        <v>1115.2</v>
      </c>
      <c r="AT3319" s="16" t="s">
        <v>185</v>
      </c>
      <c r="AU3319" s="16">
        <v>1147.4000000000001</v>
      </c>
      <c r="AV3319" s="16" t="s">
        <v>185</v>
      </c>
      <c r="AW3319" s="16">
        <v>1171.0999999999999</v>
      </c>
      <c r="AX3319" s="16" t="s">
        <v>185</v>
      </c>
      <c r="AY3319" s="16">
        <v>1149</v>
      </c>
      <c r="AZ3319" s="16" t="s">
        <v>185</v>
      </c>
      <c r="BA3319" s="16">
        <v>1143</v>
      </c>
      <c r="BB3319" s="16" t="s">
        <v>185</v>
      </c>
      <c r="BC3319" s="16">
        <v>1143.5</v>
      </c>
      <c r="BD3319" s="16" t="s">
        <v>185</v>
      </c>
      <c r="BE3319" s="16">
        <v>1110.9000000000001</v>
      </c>
      <c r="BF3319" s="16" t="s">
        <v>185</v>
      </c>
      <c r="BG3319" s="16">
        <v>1099.9000000000001</v>
      </c>
      <c r="BH3319" s="16" t="s">
        <v>185</v>
      </c>
      <c r="BI3319" s="16">
        <v>1094.5999999999999</v>
      </c>
      <c r="BJ3319" s="16" t="s">
        <v>185</v>
      </c>
      <c r="BK3319" s="16">
        <v>1099.9000000000001</v>
      </c>
      <c r="BL3319" s="16" t="s">
        <v>185</v>
      </c>
      <c r="BM3319" s="16">
        <v>1086.7</v>
      </c>
      <c r="BN3319" s="16" t="s">
        <v>185</v>
      </c>
      <c r="BO3319" s="16">
        <v>1080.3</v>
      </c>
      <c r="BP3319" s="16" t="s">
        <v>185</v>
      </c>
      <c r="BQ3319" s="16">
        <v>1095.2</v>
      </c>
      <c r="BR3319" s="16" t="s">
        <v>185</v>
      </c>
      <c r="BS3319" s="16">
        <v>1101.2</v>
      </c>
      <c r="BT3319" s="16" t="s">
        <v>185</v>
      </c>
      <c r="BU3319" s="16">
        <v>1083.2</v>
      </c>
      <c r="BV3319" s="16" t="s">
        <v>185</v>
      </c>
      <c r="BW3319" s="16">
        <v>1095.5999999999999</v>
      </c>
      <c r="BX3319" s="16" t="s">
        <v>185</v>
      </c>
      <c r="BY3319" s="16">
        <v>1079.9000000000001</v>
      </c>
      <c r="BZ3319" s="16" t="s">
        <v>185</v>
      </c>
      <c r="CA3319" s="16">
        <v>1099.2</v>
      </c>
      <c r="CB3319" s="16" t="s">
        <v>185</v>
      </c>
      <c r="CC3319" s="16">
        <v>1104.4000000000001</v>
      </c>
      <c r="CD3319" s="16" t="s">
        <v>185</v>
      </c>
      <c r="CE3319" s="16">
        <v>1135.5999999999999</v>
      </c>
      <c r="CF3319" s="16" t="s">
        <v>185</v>
      </c>
      <c r="CG3319" s="16">
        <v>1148.5999999999999</v>
      </c>
      <c r="CH3319" s="16" t="s">
        <v>185</v>
      </c>
      <c r="CI3319" s="16">
        <v>1177.4000000000001</v>
      </c>
      <c r="CJ3319" s="16" t="s">
        <v>185</v>
      </c>
      <c r="CK3319" s="16">
        <v>1175.9000000000001</v>
      </c>
      <c r="CL3319" s="16" t="s">
        <v>185</v>
      </c>
      <c r="CM3319" s="16">
        <v>1172.3</v>
      </c>
      <c r="CN3319" s="16" t="s">
        <v>185</v>
      </c>
      <c r="CO3319" s="16">
        <v>1162.0999999999999</v>
      </c>
      <c r="CP3319" s="16" t="s">
        <v>185</v>
      </c>
      <c r="CQ3319" s="16">
        <v>1158.4000000000001</v>
      </c>
      <c r="CR3319" s="16" t="s">
        <v>185</v>
      </c>
      <c r="CS3319" s="16">
        <v>1173.7</v>
      </c>
      <c r="CT3319" s="16" t="s">
        <v>185</v>
      </c>
      <c r="CU3319" s="16">
        <v>1129.9000000000001</v>
      </c>
      <c r="CV3319" s="16" t="s">
        <v>185</v>
      </c>
      <c r="CW3319" s="16">
        <v>1147.9000000000001</v>
      </c>
      <c r="CX3319" s="16" t="s">
        <v>185</v>
      </c>
    </row>
    <row r="3320" spans="4:102">
      <c r="D3320" s="15" t="s">
        <v>73</v>
      </c>
      <c r="E3320" s="16">
        <v>965.8</v>
      </c>
      <c r="F3320" s="16" t="s">
        <v>185</v>
      </c>
      <c r="G3320" s="16">
        <v>960.6</v>
      </c>
      <c r="H3320" s="16" t="s">
        <v>185</v>
      </c>
      <c r="I3320" s="16">
        <v>990.9</v>
      </c>
      <c r="J3320" s="16" t="s">
        <v>185</v>
      </c>
      <c r="K3320" s="16">
        <v>1014.5</v>
      </c>
      <c r="L3320" s="16" t="s">
        <v>185</v>
      </c>
      <c r="M3320" s="16">
        <v>1030.0999999999999</v>
      </c>
      <c r="N3320" s="16" t="s">
        <v>185</v>
      </c>
      <c r="O3320" s="16">
        <v>1050.4000000000001</v>
      </c>
      <c r="P3320" s="16" t="s">
        <v>185</v>
      </c>
      <c r="Q3320" s="16">
        <v>1107.4000000000001</v>
      </c>
      <c r="R3320" s="16" t="s">
        <v>185</v>
      </c>
      <c r="S3320" s="16">
        <v>1108.7</v>
      </c>
      <c r="T3320" s="16" t="s">
        <v>185</v>
      </c>
      <c r="U3320" s="16">
        <v>1124.3</v>
      </c>
      <c r="V3320" s="16" t="s">
        <v>185</v>
      </c>
      <c r="W3320" s="16">
        <v>1112.2</v>
      </c>
      <c r="X3320" s="16" t="s">
        <v>185</v>
      </c>
      <c r="Y3320" s="16">
        <v>1116.8</v>
      </c>
      <c r="Z3320" s="16" t="s">
        <v>185</v>
      </c>
      <c r="AA3320" s="16">
        <v>1130.0999999999999</v>
      </c>
      <c r="AB3320" s="16" t="s">
        <v>185</v>
      </c>
      <c r="AC3320" s="16">
        <v>1169.7</v>
      </c>
      <c r="AD3320" s="16" t="s">
        <v>185</v>
      </c>
      <c r="AE3320" s="16">
        <v>1196.0999999999999</v>
      </c>
      <c r="AF3320" s="16" t="s">
        <v>185</v>
      </c>
      <c r="AG3320" s="16">
        <v>1228.0999999999999</v>
      </c>
      <c r="AH3320" s="16" t="s">
        <v>185</v>
      </c>
      <c r="AI3320" s="16">
        <v>1211.4000000000001</v>
      </c>
      <c r="AJ3320" s="16" t="s">
        <v>185</v>
      </c>
      <c r="AK3320" s="16">
        <v>1234.5999999999999</v>
      </c>
      <c r="AL3320" s="16" t="s">
        <v>185</v>
      </c>
      <c r="AM3320" s="16">
        <v>1153.2</v>
      </c>
      <c r="AN3320" s="16" t="s">
        <v>185</v>
      </c>
      <c r="AO3320" s="16">
        <v>1130.8</v>
      </c>
      <c r="AP3320" s="16" t="s">
        <v>185</v>
      </c>
      <c r="AQ3320" s="16">
        <v>1127</v>
      </c>
      <c r="AR3320" s="16" t="s">
        <v>185</v>
      </c>
      <c r="AS3320" s="16">
        <v>1112.5</v>
      </c>
      <c r="AT3320" s="16" t="s">
        <v>185</v>
      </c>
      <c r="AU3320" s="16">
        <v>1116.0999999999999</v>
      </c>
      <c r="AV3320" s="16" t="s">
        <v>185</v>
      </c>
      <c r="AW3320" s="16">
        <v>1148.3</v>
      </c>
      <c r="AX3320" s="16" t="s">
        <v>185</v>
      </c>
      <c r="AY3320" s="16">
        <v>1172</v>
      </c>
      <c r="AZ3320" s="16" t="s">
        <v>185</v>
      </c>
      <c r="BA3320" s="16">
        <v>1149.9000000000001</v>
      </c>
      <c r="BB3320" s="16" t="s">
        <v>185</v>
      </c>
      <c r="BC3320" s="16">
        <v>1144</v>
      </c>
      <c r="BD3320" s="16" t="s">
        <v>185</v>
      </c>
      <c r="BE3320" s="16">
        <v>1144.5</v>
      </c>
      <c r="BF3320" s="16" t="s">
        <v>185</v>
      </c>
      <c r="BG3320" s="16">
        <v>1111.9000000000001</v>
      </c>
      <c r="BH3320" s="16" t="s">
        <v>185</v>
      </c>
      <c r="BI3320" s="16">
        <v>1101</v>
      </c>
      <c r="BJ3320" s="16" t="s">
        <v>185</v>
      </c>
      <c r="BK3320" s="16">
        <v>1095.8</v>
      </c>
      <c r="BL3320" s="16" t="s">
        <v>185</v>
      </c>
      <c r="BM3320" s="16">
        <v>1101.0999999999999</v>
      </c>
      <c r="BN3320" s="16" t="s">
        <v>185</v>
      </c>
      <c r="BO3320" s="16">
        <v>1087.9000000000001</v>
      </c>
      <c r="BP3320" s="16" t="s">
        <v>185</v>
      </c>
      <c r="BQ3320" s="16">
        <v>1081.5</v>
      </c>
      <c r="BR3320" s="16" t="s">
        <v>185</v>
      </c>
      <c r="BS3320" s="16">
        <v>1096.5</v>
      </c>
      <c r="BT3320" s="16" t="s">
        <v>185</v>
      </c>
      <c r="BU3320" s="16">
        <v>1102.4000000000001</v>
      </c>
      <c r="BV3320" s="16" t="s">
        <v>185</v>
      </c>
      <c r="BW3320" s="16">
        <v>1084.5</v>
      </c>
      <c r="BX3320" s="16" t="s">
        <v>185</v>
      </c>
      <c r="BY3320" s="16">
        <v>1096.9000000000001</v>
      </c>
      <c r="BZ3320" s="16" t="s">
        <v>185</v>
      </c>
      <c r="CA3320" s="16">
        <v>1081.2</v>
      </c>
      <c r="CB3320" s="16" t="s">
        <v>185</v>
      </c>
      <c r="CC3320" s="16">
        <v>1100.5999999999999</v>
      </c>
      <c r="CD3320" s="16" t="s">
        <v>185</v>
      </c>
      <c r="CE3320" s="16">
        <v>1105.7</v>
      </c>
      <c r="CF3320" s="16" t="s">
        <v>185</v>
      </c>
      <c r="CG3320" s="16">
        <v>1136.9000000000001</v>
      </c>
      <c r="CH3320" s="16" t="s">
        <v>185</v>
      </c>
      <c r="CI3320" s="16">
        <v>1149.9000000000001</v>
      </c>
      <c r="CJ3320" s="16" t="s">
        <v>185</v>
      </c>
      <c r="CK3320" s="16">
        <v>1178.8</v>
      </c>
      <c r="CL3320" s="16" t="s">
        <v>185</v>
      </c>
      <c r="CM3320" s="16">
        <v>1177.3</v>
      </c>
      <c r="CN3320" s="16" t="s">
        <v>185</v>
      </c>
      <c r="CO3320" s="16">
        <v>1173.7</v>
      </c>
      <c r="CP3320" s="16" t="s">
        <v>185</v>
      </c>
      <c r="CQ3320" s="16">
        <v>1163.5</v>
      </c>
      <c r="CR3320" s="16" t="s">
        <v>185</v>
      </c>
      <c r="CS3320" s="16">
        <v>1159.8</v>
      </c>
      <c r="CT3320" s="16" t="s">
        <v>185</v>
      </c>
      <c r="CU3320" s="16">
        <v>1175.2</v>
      </c>
      <c r="CV3320" s="16" t="s">
        <v>185</v>
      </c>
      <c r="CW3320" s="16">
        <v>1131.4000000000001</v>
      </c>
      <c r="CX3320" s="16" t="s">
        <v>185</v>
      </c>
    </row>
    <row r="3321" spans="4:102">
      <c r="D3321" s="15" t="s">
        <v>74</v>
      </c>
      <c r="E3321" s="16">
        <v>969.8</v>
      </c>
      <c r="F3321" s="16" t="s">
        <v>185</v>
      </c>
      <c r="G3321" s="16">
        <v>968.7</v>
      </c>
      <c r="H3321" s="16" t="s">
        <v>185</v>
      </c>
      <c r="I3321" s="16">
        <v>961.9</v>
      </c>
      <c r="J3321" s="16" t="s">
        <v>185</v>
      </c>
      <c r="K3321" s="16">
        <v>991.8</v>
      </c>
      <c r="L3321" s="16" t="s">
        <v>185</v>
      </c>
      <c r="M3321" s="16">
        <v>1015.2</v>
      </c>
      <c r="N3321" s="16" t="s">
        <v>185</v>
      </c>
      <c r="O3321" s="16">
        <v>1030.7</v>
      </c>
      <c r="P3321" s="16" t="s">
        <v>185</v>
      </c>
      <c r="Q3321" s="16">
        <v>1050.8</v>
      </c>
      <c r="R3321" s="16" t="s">
        <v>185</v>
      </c>
      <c r="S3321" s="16">
        <v>1107.5999999999999</v>
      </c>
      <c r="T3321" s="16" t="s">
        <v>185</v>
      </c>
      <c r="U3321" s="16">
        <v>1108.9000000000001</v>
      </c>
      <c r="V3321" s="16" t="s">
        <v>185</v>
      </c>
      <c r="W3321" s="16">
        <v>1124.4000000000001</v>
      </c>
      <c r="X3321" s="16" t="s">
        <v>185</v>
      </c>
      <c r="Y3321" s="16">
        <v>1112.2</v>
      </c>
      <c r="Z3321" s="16" t="s">
        <v>185</v>
      </c>
      <c r="AA3321" s="16">
        <v>1116.8</v>
      </c>
      <c r="AB3321" s="16" t="s">
        <v>185</v>
      </c>
      <c r="AC3321" s="16">
        <v>1130</v>
      </c>
      <c r="AD3321" s="16" t="s">
        <v>185</v>
      </c>
      <c r="AE3321" s="16">
        <v>1169.5999999999999</v>
      </c>
      <c r="AF3321" s="16" t="s">
        <v>185</v>
      </c>
      <c r="AG3321" s="16">
        <v>1196</v>
      </c>
      <c r="AH3321" s="16" t="s">
        <v>185</v>
      </c>
      <c r="AI3321" s="16">
        <v>1228</v>
      </c>
      <c r="AJ3321" s="16" t="s">
        <v>185</v>
      </c>
      <c r="AK3321" s="16">
        <v>1211.3</v>
      </c>
      <c r="AL3321" s="16" t="s">
        <v>185</v>
      </c>
      <c r="AM3321" s="16">
        <v>1234.5999999999999</v>
      </c>
      <c r="AN3321" s="16" t="s">
        <v>185</v>
      </c>
      <c r="AO3321" s="16">
        <v>1153.3</v>
      </c>
      <c r="AP3321" s="16" t="s">
        <v>185</v>
      </c>
      <c r="AQ3321" s="16">
        <v>1131</v>
      </c>
      <c r="AR3321" s="16" t="s">
        <v>185</v>
      </c>
      <c r="AS3321" s="16">
        <v>1127.2</v>
      </c>
      <c r="AT3321" s="16" t="s">
        <v>185</v>
      </c>
      <c r="AU3321" s="16">
        <v>1112.8</v>
      </c>
      <c r="AV3321" s="16" t="s">
        <v>185</v>
      </c>
      <c r="AW3321" s="16">
        <v>1116.4000000000001</v>
      </c>
      <c r="AX3321" s="16" t="s">
        <v>185</v>
      </c>
      <c r="AY3321" s="16">
        <v>1148.5999999999999</v>
      </c>
      <c r="AZ3321" s="16" t="s">
        <v>185</v>
      </c>
      <c r="BA3321" s="16">
        <v>1172.3</v>
      </c>
      <c r="BB3321" s="16" t="s">
        <v>185</v>
      </c>
      <c r="BC3321" s="16">
        <v>1150.3</v>
      </c>
      <c r="BD3321" s="16" t="s">
        <v>185</v>
      </c>
      <c r="BE3321" s="16">
        <v>1144.4000000000001</v>
      </c>
      <c r="BF3321" s="16" t="s">
        <v>185</v>
      </c>
      <c r="BG3321" s="16">
        <v>1144.9000000000001</v>
      </c>
      <c r="BH3321" s="16" t="s">
        <v>185</v>
      </c>
      <c r="BI3321" s="16">
        <v>1112.4000000000001</v>
      </c>
      <c r="BJ3321" s="16" t="s">
        <v>185</v>
      </c>
      <c r="BK3321" s="16">
        <v>1101.5999999999999</v>
      </c>
      <c r="BL3321" s="16" t="s">
        <v>185</v>
      </c>
      <c r="BM3321" s="16">
        <v>1096.3</v>
      </c>
      <c r="BN3321" s="16" t="s">
        <v>185</v>
      </c>
      <c r="BO3321" s="16">
        <v>1101.7</v>
      </c>
      <c r="BP3321" s="16" t="s">
        <v>185</v>
      </c>
      <c r="BQ3321" s="16">
        <v>1088.5999999999999</v>
      </c>
      <c r="BR3321" s="16" t="s">
        <v>185</v>
      </c>
      <c r="BS3321" s="16">
        <v>1082.2</v>
      </c>
      <c r="BT3321" s="16" t="s">
        <v>185</v>
      </c>
      <c r="BU3321" s="16">
        <v>1097.0999999999999</v>
      </c>
      <c r="BV3321" s="16" t="s">
        <v>185</v>
      </c>
      <c r="BW3321" s="16">
        <v>1103.0999999999999</v>
      </c>
      <c r="BX3321" s="16" t="s">
        <v>185</v>
      </c>
      <c r="BY3321" s="16">
        <v>1085.2</v>
      </c>
      <c r="BZ3321" s="16" t="s">
        <v>185</v>
      </c>
      <c r="CA3321" s="16">
        <v>1097.5999999999999</v>
      </c>
      <c r="CB3321" s="16" t="s">
        <v>185</v>
      </c>
      <c r="CC3321" s="16">
        <v>1082</v>
      </c>
      <c r="CD3321" s="16" t="s">
        <v>185</v>
      </c>
      <c r="CE3321" s="16">
        <v>1101.3</v>
      </c>
      <c r="CF3321" s="16" t="s">
        <v>185</v>
      </c>
      <c r="CG3321" s="16">
        <v>1106.5</v>
      </c>
      <c r="CH3321" s="16" t="s">
        <v>185</v>
      </c>
      <c r="CI3321" s="16">
        <v>1137.7</v>
      </c>
      <c r="CJ3321" s="16" t="s">
        <v>185</v>
      </c>
      <c r="CK3321" s="16">
        <v>1150.7</v>
      </c>
      <c r="CL3321" s="16" t="s">
        <v>185</v>
      </c>
      <c r="CM3321" s="16">
        <v>1179.5999999999999</v>
      </c>
      <c r="CN3321" s="16" t="s">
        <v>185</v>
      </c>
      <c r="CO3321" s="16">
        <v>1178.0999999999999</v>
      </c>
      <c r="CP3321" s="16" t="s">
        <v>185</v>
      </c>
      <c r="CQ3321" s="16">
        <v>1174.5</v>
      </c>
      <c r="CR3321" s="16" t="s">
        <v>185</v>
      </c>
      <c r="CS3321" s="16">
        <v>1164.4000000000001</v>
      </c>
      <c r="CT3321" s="16" t="s">
        <v>185</v>
      </c>
      <c r="CU3321" s="16">
        <v>1160.7</v>
      </c>
      <c r="CV3321" s="16" t="s">
        <v>185</v>
      </c>
      <c r="CW3321" s="16">
        <v>1176.0999999999999</v>
      </c>
      <c r="CX3321" s="16" t="s">
        <v>185</v>
      </c>
    </row>
    <row r="3322" spans="4:102">
      <c r="D3322" s="15" t="s">
        <v>75</v>
      </c>
      <c r="E3322" s="16">
        <v>1045.3</v>
      </c>
      <c r="F3322" s="16" t="s">
        <v>185</v>
      </c>
      <c r="G3322" s="16">
        <v>972.1</v>
      </c>
      <c r="H3322" s="16" t="s">
        <v>185</v>
      </c>
      <c r="I3322" s="16">
        <v>969.5</v>
      </c>
      <c r="J3322" s="16" t="s">
        <v>185</v>
      </c>
      <c r="K3322" s="16">
        <v>962.3</v>
      </c>
      <c r="L3322" s="16" t="s">
        <v>185</v>
      </c>
      <c r="M3322" s="16">
        <v>992.1</v>
      </c>
      <c r="N3322" s="16" t="s">
        <v>185</v>
      </c>
      <c r="O3322" s="16">
        <v>1015.4</v>
      </c>
      <c r="P3322" s="16" t="s">
        <v>185</v>
      </c>
      <c r="Q3322" s="16">
        <v>1030.7</v>
      </c>
      <c r="R3322" s="16" t="s">
        <v>185</v>
      </c>
      <c r="S3322" s="16">
        <v>1050.8</v>
      </c>
      <c r="T3322" s="16" t="s">
        <v>185</v>
      </c>
      <c r="U3322" s="16">
        <v>1107.4000000000001</v>
      </c>
      <c r="V3322" s="16" t="s">
        <v>185</v>
      </c>
      <c r="W3322" s="16">
        <v>1108.5999999999999</v>
      </c>
      <c r="X3322" s="16" t="s">
        <v>185</v>
      </c>
      <c r="Y3322" s="16">
        <v>1124</v>
      </c>
      <c r="Z3322" s="16" t="s">
        <v>185</v>
      </c>
      <c r="AA3322" s="16">
        <v>1111.8</v>
      </c>
      <c r="AB3322" s="16" t="s">
        <v>185</v>
      </c>
      <c r="AC3322" s="16">
        <v>1116.4000000000001</v>
      </c>
      <c r="AD3322" s="16" t="s">
        <v>185</v>
      </c>
      <c r="AE3322" s="16">
        <v>1129.7</v>
      </c>
      <c r="AF3322" s="16" t="s">
        <v>185</v>
      </c>
      <c r="AG3322" s="16">
        <v>1169.2</v>
      </c>
      <c r="AH3322" s="16" t="s">
        <v>185</v>
      </c>
      <c r="AI3322" s="16">
        <v>1195.5999999999999</v>
      </c>
      <c r="AJ3322" s="16" t="s">
        <v>185</v>
      </c>
      <c r="AK3322" s="16">
        <v>1227.5999999999999</v>
      </c>
      <c r="AL3322" s="16" t="s">
        <v>185</v>
      </c>
      <c r="AM3322" s="16">
        <v>1211</v>
      </c>
      <c r="AN3322" s="16" t="s">
        <v>185</v>
      </c>
      <c r="AO3322" s="16">
        <v>1234.2</v>
      </c>
      <c r="AP3322" s="16" t="s">
        <v>185</v>
      </c>
      <c r="AQ3322" s="16">
        <v>1153.2</v>
      </c>
      <c r="AR3322" s="16" t="s">
        <v>185</v>
      </c>
      <c r="AS3322" s="16">
        <v>1130.8</v>
      </c>
      <c r="AT3322" s="16" t="s">
        <v>185</v>
      </c>
      <c r="AU3322" s="16">
        <v>1127.2</v>
      </c>
      <c r="AV3322" s="16" t="s">
        <v>185</v>
      </c>
      <c r="AW3322" s="16">
        <v>1112.8</v>
      </c>
      <c r="AX3322" s="16" t="s">
        <v>185</v>
      </c>
      <c r="AY3322" s="16">
        <v>1116.4000000000001</v>
      </c>
      <c r="AZ3322" s="16" t="s">
        <v>185</v>
      </c>
      <c r="BA3322" s="16">
        <v>1148.5999999999999</v>
      </c>
      <c r="BB3322" s="16" t="s">
        <v>185</v>
      </c>
      <c r="BC3322" s="16">
        <v>1172.3</v>
      </c>
      <c r="BD3322" s="16" t="s">
        <v>185</v>
      </c>
      <c r="BE3322" s="16">
        <v>1150.3</v>
      </c>
      <c r="BF3322" s="16" t="s">
        <v>185</v>
      </c>
      <c r="BG3322" s="16">
        <v>1144.5</v>
      </c>
      <c r="BH3322" s="16" t="s">
        <v>185</v>
      </c>
      <c r="BI3322" s="16">
        <v>1145</v>
      </c>
      <c r="BJ3322" s="16" t="s">
        <v>185</v>
      </c>
      <c r="BK3322" s="16">
        <v>1112.5999999999999</v>
      </c>
      <c r="BL3322" s="16" t="s">
        <v>185</v>
      </c>
      <c r="BM3322" s="16">
        <v>1101.8</v>
      </c>
      <c r="BN3322" s="16" t="s">
        <v>185</v>
      </c>
      <c r="BO3322" s="16">
        <v>1096.5999999999999</v>
      </c>
      <c r="BP3322" s="16" t="s">
        <v>185</v>
      </c>
      <c r="BQ3322" s="16">
        <v>1101.9000000000001</v>
      </c>
      <c r="BR3322" s="16" t="s">
        <v>185</v>
      </c>
      <c r="BS3322" s="16">
        <v>1088.9000000000001</v>
      </c>
      <c r="BT3322" s="16" t="s">
        <v>185</v>
      </c>
      <c r="BU3322" s="16">
        <v>1082.5999999999999</v>
      </c>
      <c r="BV3322" s="16" t="s">
        <v>185</v>
      </c>
      <c r="BW3322" s="16">
        <v>1097.5</v>
      </c>
      <c r="BX3322" s="16" t="s">
        <v>185</v>
      </c>
      <c r="BY3322" s="16">
        <v>1103.5</v>
      </c>
      <c r="BZ3322" s="16" t="s">
        <v>185</v>
      </c>
      <c r="CA3322" s="16">
        <v>1085.5999999999999</v>
      </c>
      <c r="CB3322" s="16" t="s">
        <v>185</v>
      </c>
      <c r="CC3322" s="16">
        <v>1098</v>
      </c>
      <c r="CD3322" s="16" t="s">
        <v>185</v>
      </c>
      <c r="CE3322" s="16">
        <v>1082.5</v>
      </c>
      <c r="CF3322" s="16" t="s">
        <v>185</v>
      </c>
      <c r="CG3322" s="16">
        <v>1101.8</v>
      </c>
      <c r="CH3322" s="16" t="s">
        <v>185</v>
      </c>
      <c r="CI3322" s="16">
        <v>1107</v>
      </c>
      <c r="CJ3322" s="16" t="s">
        <v>185</v>
      </c>
      <c r="CK3322" s="16">
        <v>1138.2</v>
      </c>
      <c r="CL3322" s="16" t="s">
        <v>185</v>
      </c>
      <c r="CM3322" s="16">
        <v>1151.2</v>
      </c>
      <c r="CN3322" s="16" t="s">
        <v>185</v>
      </c>
      <c r="CO3322" s="16">
        <v>1180.0999999999999</v>
      </c>
      <c r="CP3322" s="16" t="s">
        <v>185</v>
      </c>
      <c r="CQ3322" s="16">
        <v>1178.5999999999999</v>
      </c>
      <c r="CR3322" s="16" t="s">
        <v>185</v>
      </c>
      <c r="CS3322" s="16">
        <v>1175</v>
      </c>
      <c r="CT3322" s="16" t="s">
        <v>185</v>
      </c>
      <c r="CU3322" s="16">
        <v>1164.9000000000001</v>
      </c>
      <c r="CV3322" s="16" t="s">
        <v>185</v>
      </c>
      <c r="CW3322" s="16">
        <v>1161.3</v>
      </c>
      <c r="CX3322" s="16" t="s">
        <v>185</v>
      </c>
    </row>
    <row r="3323" spans="4:102">
      <c r="D3323" s="15" t="s">
        <v>76</v>
      </c>
      <c r="E3323" s="16">
        <v>1142.5999999999999</v>
      </c>
      <c r="F3323" s="16" t="s">
        <v>185</v>
      </c>
      <c r="G3323" s="16">
        <v>1046.4000000000001</v>
      </c>
      <c r="H3323" s="16" t="s">
        <v>185</v>
      </c>
      <c r="I3323" s="16">
        <v>971.9</v>
      </c>
      <c r="J3323" s="16" t="s">
        <v>185</v>
      </c>
      <c r="K3323" s="16">
        <v>969</v>
      </c>
      <c r="L3323" s="16" t="s">
        <v>185</v>
      </c>
      <c r="M3323" s="16">
        <v>961.8</v>
      </c>
      <c r="N3323" s="16" t="s">
        <v>185</v>
      </c>
      <c r="O3323" s="16">
        <v>991.4</v>
      </c>
      <c r="P3323" s="16" t="s">
        <v>185</v>
      </c>
      <c r="Q3323" s="16">
        <v>1014.6</v>
      </c>
      <c r="R3323" s="16" t="s">
        <v>185</v>
      </c>
      <c r="S3323" s="16">
        <v>1029.9000000000001</v>
      </c>
      <c r="T3323" s="16" t="s">
        <v>185</v>
      </c>
      <c r="U3323" s="16">
        <v>1049.9000000000001</v>
      </c>
      <c r="V3323" s="16" t="s">
        <v>185</v>
      </c>
      <c r="W3323" s="16">
        <v>1106.4000000000001</v>
      </c>
      <c r="X3323" s="16" t="s">
        <v>185</v>
      </c>
      <c r="Y3323" s="16">
        <v>1107.5</v>
      </c>
      <c r="Z3323" s="16" t="s">
        <v>185</v>
      </c>
      <c r="AA3323" s="16">
        <v>1122.8</v>
      </c>
      <c r="AB3323" s="16" t="s">
        <v>185</v>
      </c>
      <c r="AC3323" s="16">
        <v>1110.7</v>
      </c>
      <c r="AD3323" s="16" t="s">
        <v>185</v>
      </c>
      <c r="AE3323" s="16">
        <v>1115.3</v>
      </c>
      <c r="AF3323" s="16" t="s">
        <v>185</v>
      </c>
      <c r="AG3323" s="16">
        <v>1128.5999999999999</v>
      </c>
      <c r="AH3323" s="16" t="s">
        <v>185</v>
      </c>
      <c r="AI3323" s="16">
        <v>1168.0999999999999</v>
      </c>
      <c r="AJ3323" s="16" t="s">
        <v>185</v>
      </c>
      <c r="AK3323" s="16">
        <v>1194.5</v>
      </c>
      <c r="AL3323" s="16" t="s">
        <v>185</v>
      </c>
      <c r="AM3323" s="16">
        <v>1226.5</v>
      </c>
      <c r="AN3323" s="16" t="s">
        <v>185</v>
      </c>
      <c r="AO3323" s="16">
        <v>1209.9000000000001</v>
      </c>
      <c r="AP3323" s="16" t="s">
        <v>185</v>
      </c>
      <c r="AQ3323" s="16">
        <v>1233.2</v>
      </c>
      <c r="AR3323" s="16" t="s">
        <v>185</v>
      </c>
      <c r="AS3323" s="16">
        <v>1152.3</v>
      </c>
      <c r="AT3323" s="16" t="s">
        <v>185</v>
      </c>
      <c r="AU3323" s="16">
        <v>1130.0999999999999</v>
      </c>
      <c r="AV3323" s="16" t="s">
        <v>185</v>
      </c>
      <c r="AW3323" s="16">
        <v>1126.5</v>
      </c>
      <c r="AX3323" s="16" t="s">
        <v>185</v>
      </c>
      <c r="AY3323" s="16">
        <v>1112.0999999999999</v>
      </c>
      <c r="AZ3323" s="16" t="s">
        <v>185</v>
      </c>
      <c r="BA3323" s="16">
        <v>1115.8</v>
      </c>
      <c r="BB3323" s="16" t="s">
        <v>185</v>
      </c>
      <c r="BC3323" s="16">
        <v>1147.9000000000001</v>
      </c>
      <c r="BD3323" s="16" t="s">
        <v>185</v>
      </c>
      <c r="BE3323" s="16">
        <v>1171.5999999999999</v>
      </c>
      <c r="BF3323" s="16" t="s">
        <v>185</v>
      </c>
      <c r="BG3323" s="16">
        <v>1149.8</v>
      </c>
      <c r="BH3323" s="16" t="s">
        <v>185</v>
      </c>
      <c r="BI3323" s="16">
        <v>1144</v>
      </c>
      <c r="BJ3323" s="16" t="s">
        <v>185</v>
      </c>
      <c r="BK3323" s="16">
        <v>1144.5</v>
      </c>
      <c r="BL3323" s="16" t="s">
        <v>185</v>
      </c>
      <c r="BM3323" s="16">
        <v>1112.2</v>
      </c>
      <c r="BN3323" s="16" t="s">
        <v>185</v>
      </c>
      <c r="BO3323" s="16">
        <v>1101.4000000000001</v>
      </c>
      <c r="BP3323" s="16" t="s">
        <v>185</v>
      </c>
      <c r="BQ3323" s="16">
        <v>1096.3</v>
      </c>
      <c r="BR3323" s="16" t="s">
        <v>185</v>
      </c>
      <c r="BS3323" s="16">
        <v>1101.5999999999999</v>
      </c>
      <c r="BT3323" s="16" t="s">
        <v>185</v>
      </c>
      <c r="BU3323" s="16">
        <v>1088.5999999999999</v>
      </c>
      <c r="BV3323" s="16" t="s">
        <v>185</v>
      </c>
      <c r="BW3323" s="16">
        <v>1082.3</v>
      </c>
      <c r="BX3323" s="16" t="s">
        <v>185</v>
      </c>
      <c r="BY3323" s="16">
        <v>1097.3</v>
      </c>
      <c r="BZ3323" s="16" t="s">
        <v>185</v>
      </c>
      <c r="CA3323" s="16">
        <v>1103.3</v>
      </c>
      <c r="CB3323" s="16" t="s">
        <v>185</v>
      </c>
      <c r="CC3323" s="16">
        <v>1085.5</v>
      </c>
      <c r="CD3323" s="16" t="s">
        <v>185</v>
      </c>
      <c r="CE3323" s="16">
        <v>1097.9000000000001</v>
      </c>
      <c r="CF3323" s="16" t="s">
        <v>185</v>
      </c>
      <c r="CG3323" s="16">
        <v>1082.4000000000001</v>
      </c>
      <c r="CH3323" s="16" t="s">
        <v>185</v>
      </c>
      <c r="CI3323" s="16">
        <v>1101.7</v>
      </c>
      <c r="CJ3323" s="16" t="s">
        <v>185</v>
      </c>
      <c r="CK3323" s="16">
        <v>1106.9000000000001</v>
      </c>
      <c r="CL3323" s="16" t="s">
        <v>185</v>
      </c>
      <c r="CM3323" s="16">
        <v>1138.0999999999999</v>
      </c>
      <c r="CN3323" s="16" t="s">
        <v>185</v>
      </c>
      <c r="CO3323" s="16">
        <v>1151.2</v>
      </c>
      <c r="CP3323" s="16" t="s">
        <v>185</v>
      </c>
      <c r="CQ3323" s="16">
        <v>1180</v>
      </c>
      <c r="CR3323" s="16" t="s">
        <v>185</v>
      </c>
      <c r="CS3323" s="16">
        <v>1178.5999999999999</v>
      </c>
      <c r="CT3323" s="16" t="s">
        <v>185</v>
      </c>
      <c r="CU3323" s="16">
        <v>1175</v>
      </c>
      <c r="CV3323" s="16" t="s">
        <v>185</v>
      </c>
      <c r="CW3323" s="16">
        <v>1165</v>
      </c>
      <c r="CX3323" s="16" t="s">
        <v>185</v>
      </c>
    </row>
    <row r="3324" spans="4:102">
      <c r="D3324" s="15" t="s">
        <v>77</v>
      </c>
      <c r="E3324" s="16">
        <v>1180</v>
      </c>
      <c r="F3324" s="16" t="s">
        <v>185</v>
      </c>
      <c r="G3324" s="16">
        <v>1142.5</v>
      </c>
      <c r="H3324" s="16" t="s">
        <v>185</v>
      </c>
      <c r="I3324" s="16">
        <v>1045.3</v>
      </c>
      <c r="J3324" s="16" t="s">
        <v>185</v>
      </c>
      <c r="K3324" s="16">
        <v>970.8</v>
      </c>
      <c r="L3324" s="16" t="s">
        <v>185</v>
      </c>
      <c r="M3324" s="16">
        <v>967.8</v>
      </c>
      <c r="N3324" s="16" t="s">
        <v>185</v>
      </c>
      <c r="O3324" s="16">
        <v>960.6</v>
      </c>
      <c r="P3324" s="16" t="s">
        <v>185</v>
      </c>
      <c r="Q3324" s="16">
        <v>990.1</v>
      </c>
      <c r="R3324" s="16" t="s">
        <v>185</v>
      </c>
      <c r="S3324" s="16">
        <v>1013.3</v>
      </c>
      <c r="T3324" s="16" t="s">
        <v>185</v>
      </c>
      <c r="U3324" s="16">
        <v>1028.5</v>
      </c>
      <c r="V3324" s="16" t="s">
        <v>185</v>
      </c>
      <c r="W3324" s="16">
        <v>1048.4000000000001</v>
      </c>
      <c r="X3324" s="16" t="s">
        <v>185</v>
      </c>
      <c r="Y3324" s="16">
        <v>1104.7</v>
      </c>
      <c r="Z3324" s="16" t="s">
        <v>185</v>
      </c>
      <c r="AA3324" s="16">
        <v>1105.9000000000001</v>
      </c>
      <c r="AB3324" s="16" t="s">
        <v>185</v>
      </c>
      <c r="AC3324" s="16">
        <v>1121.2</v>
      </c>
      <c r="AD3324" s="16" t="s">
        <v>185</v>
      </c>
      <c r="AE3324" s="16">
        <v>1109.2</v>
      </c>
      <c r="AF3324" s="16" t="s">
        <v>185</v>
      </c>
      <c r="AG3324" s="16">
        <v>1113.8</v>
      </c>
      <c r="AH3324" s="16" t="s">
        <v>185</v>
      </c>
      <c r="AI3324" s="16">
        <v>1127.0999999999999</v>
      </c>
      <c r="AJ3324" s="16" t="s">
        <v>185</v>
      </c>
      <c r="AK3324" s="16">
        <v>1166.5999999999999</v>
      </c>
      <c r="AL3324" s="16" t="s">
        <v>185</v>
      </c>
      <c r="AM3324" s="16">
        <v>1193</v>
      </c>
      <c r="AN3324" s="16" t="s">
        <v>185</v>
      </c>
      <c r="AO3324" s="16">
        <v>1225</v>
      </c>
      <c r="AP3324" s="16" t="s">
        <v>185</v>
      </c>
      <c r="AQ3324" s="16">
        <v>1208.5</v>
      </c>
      <c r="AR3324" s="16" t="s">
        <v>185</v>
      </c>
      <c r="AS3324" s="16">
        <v>1231.7</v>
      </c>
      <c r="AT3324" s="16" t="s">
        <v>185</v>
      </c>
      <c r="AU3324" s="16">
        <v>1151.0999999999999</v>
      </c>
      <c r="AV3324" s="16" t="s">
        <v>185</v>
      </c>
      <c r="AW3324" s="16">
        <v>1128.9000000000001</v>
      </c>
      <c r="AX3324" s="16" t="s">
        <v>185</v>
      </c>
      <c r="AY3324" s="16">
        <v>1125.3</v>
      </c>
      <c r="AZ3324" s="16" t="s">
        <v>185</v>
      </c>
      <c r="BA3324" s="16">
        <v>1111</v>
      </c>
      <c r="BB3324" s="16" t="s">
        <v>185</v>
      </c>
      <c r="BC3324" s="16">
        <v>1114.8</v>
      </c>
      <c r="BD3324" s="16" t="s">
        <v>185</v>
      </c>
      <c r="BE3324" s="16">
        <v>1146.9000000000001</v>
      </c>
      <c r="BF3324" s="16" t="s">
        <v>185</v>
      </c>
      <c r="BG3324" s="16">
        <v>1170.5999999999999</v>
      </c>
      <c r="BH3324" s="16" t="s">
        <v>185</v>
      </c>
      <c r="BI3324" s="16">
        <v>1148.8</v>
      </c>
      <c r="BJ3324" s="16" t="s">
        <v>185</v>
      </c>
      <c r="BK3324" s="16">
        <v>1143</v>
      </c>
      <c r="BL3324" s="16" t="s">
        <v>185</v>
      </c>
      <c r="BM3324" s="16">
        <v>1143.5999999999999</v>
      </c>
      <c r="BN3324" s="16" t="s">
        <v>185</v>
      </c>
      <c r="BO3324" s="16">
        <v>1111.4000000000001</v>
      </c>
      <c r="BP3324" s="16" t="s">
        <v>185</v>
      </c>
      <c r="BQ3324" s="16">
        <v>1100.7</v>
      </c>
      <c r="BR3324" s="16" t="s">
        <v>185</v>
      </c>
      <c r="BS3324" s="16">
        <v>1095.5999999999999</v>
      </c>
      <c r="BT3324" s="16" t="s">
        <v>185</v>
      </c>
      <c r="BU3324" s="16">
        <v>1100.9000000000001</v>
      </c>
      <c r="BV3324" s="16" t="s">
        <v>185</v>
      </c>
      <c r="BW3324" s="16">
        <v>1088</v>
      </c>
      <c r="BX3324" s="16" t="s">
        <v>185</v>
      </c>
      <c r="BY3324" s="16">
        <v>1081.7</v>
      </c>
      <c r="BZ3324" s="16" t="s">
        <v>185</v>
      </c>
      <c r="CA3324" s="16">
        <v>1096.7</v>
      </c>
      <c r="CB3324" s="16" t="s">
        <v>185</v>
      </c>
      <c r="CC3324" s="16">
        <v>1102.7</v>
      </c>
      <c r="CD3324" s="16" t="s">
        <v>185</v>
      </c>
      <c r="CE3324" s="16">
        <v>1085</v>
      </c>
      <c r="CF3324" s="16" t="s">
        <v>185</v>
      </c>
      <c r="CG3324" s="16">
        <v>1097.4000000000001</v>
      </c>
      <c r="CH3324" s="16" t="s">
        <v>185</v>
      </c>
      <c r="CI3324" s="16">
        <v>1081.9000000000001</v>
      </c>
      <c r="CJ3324" s="16" t="s">
        <v>185</v>
      </c>
      <c r="CK3324" s="16">
        <v>1101.3</v>
      </c>
      <c r="CL3324" s="16" t="s">
        <v>185</v>
      </c>
      <c r="CM3324" s="16">
        <v>1106.5</v>
      </c>
      <c r="CN3324" s="16" t="s">
        <v>185</v>
      </c>
      <c r="CO3324" s="16">
        <v>1137.5999999999999</v>
      </c>
      <c r="CP3324" s="16" t="s">
        <v>185</v>
      </c>
      <c r="CQ3324" s="16">
        <v>1150.7</v>
      </c>
      <c r="CR3324" s="16" t="s">
        <v>185</v>
      </c>
      <c r="CS3324" s="16">
        <v>1179.5</v>
      </c>
      <c r="CT3324" s="16" t="s">
        <v>185</v>
      </c>
      <c r="CU3324" s="16">
        <v>1178.0999999999999</v>
      </c>
      <c r="CV3324" s="16" t="s">
        <v>185</v>
      </c>
      <c r="CW3324" s="16">
        <v>1174.5999999999999</v>
      </c>
      <c r="CX3324" s="16" t="s">
        <v>185</v>
      </c>
    </row>
    <row r="3325" spans="4:102">
      <c r="D3325" s="15" t="s">
        <v>78</v>
      </c>
      <c r="E3325" s="16">
        <v>1261.4000000000001</v>
      </c>
      <c r="F3325" s="16" t="s">
        <v>185</v>
      </c>
      <c r="G3325" s="16">
        <v>1178.9000000000001</v>
      </c>
      <c r="H3325" s="16" t="s">
        <v>185</v>
      </c>
      <c r="I3325" s="16">
        <v>1140.4000000000001</v>
      </c>
      <c r="J3325" s="16" t="s">
        <v>185</v>
      </c>
      <c r="K3325" s="16">
        <v>1043.3</v>
      </c>
      <c r="L3325" s="16" t="s">
        <v>185</v>
      </c>
      <c r="M3325" s="16">
        <v>968.9</v>
      </c>
      <c r="N3325" s="16" t="s">
        <v>185</v>
      </c>
      <c r="O3325" s="16">
        <v>966</v>
      </c>
      <c r="P3325" s="16" t="s">
        <v>185</v>
      </c>
      <c r="Q3325" s="16">
        <v>958.8</v>
      </c>
      <c r="R3325" s="16" t="s">
        <v>185</v>
      </c>
      <c r="S3325" s="16">
        <v>988.2</v>
      </c>
      <c r="T3325" s="16" t="s">
        <v>185</v>
      </c>
      <c r="U3325" s="16">
        <v>1011.3</v>
      </c>
      <c r="V3325" s="16" t="s">
        <v>185</v>
      </c>
      <c r="W3325" s="16">
        <v>1026.5</v>
      </c>
      <c r="X3325" s="16" t="s">
        <v>185</v>
      </c>
      <c r="Y3325" s="16">
        <v>1046.4000000000001</v>
      </c>
      <c r="Z3325" s="16" t="s">
        <v>185</v>
      </c>
      <c r="AA3325" s="16">
        <v>1102.5999999999999</v>
      </c>
      <c r="AB3325" s="16" t="s">
        <v>185</v>
      </c>
      <c r="AC3325" s="16">
        <v>1103.8</v>
      </c>
      <c r="AD3325" s="16" t="s">
        <v>185</v>
      </c>
      <c r="AE3325" s="16">
        <v>1119.0999999999999</v>
      </c>
      <c r="AF3325" s="16" t="s">
        <v>185</v>
      </c>
      <c r="AG3325" s="16">
        <v>1107.2</v>
      </c>
      <c r="AH3325" s="16" t="s">
        <v>185</v>
      </c>
      <c r="AI3325" s="16">
        <v>1111.9000000000001</v>
      </c>
      <c r="AJ3325" s="16" t="s">
        <v>185</v>
      </c>
      <c r="AK3325" s="16">
        <v>1125.2</v>
      </c>
      <c r="AL3325" s="16" t="s">
        <v>185</v>
      </c>
      <c r="AM3325" s="16">
        <v>1164.5999999999999</v>
      </c>
      <c r="AN3325" s="16" t="s">
        <v>185</v>
      </c>
      <c r="AO3325" s="16">
        <v>1191</v>
      </c>
      <c r="AP3325" s="16" t="s">
        <v>185</v>
      </c>
      <c r="AQ3325" s="16">
        <v>1223</v>
      </c>
      <c r="AR3325" s="16" t="s">
        <v>185</v>
      </c>
      <c r="AS3325" s="16">
        <v>1206.5</v>
      </c>
      <c r="AT3325" s="16" t="s">
        <v>185</v>
      </c>
      <c r="AU3325" s="16">
        <v>1229.8</v>
      </c>
      <c r="AV3325" s="16" t="s">
        <v>185</v>
      </c>
      <c r="AW3325" s="16">
        <v>1149.4000000000001</v>
      </c>
      <c r="AX3325" s="16" t="s">
        <v>185</v>
      </c>
      <c r="AY3325" s="16">
        <v>1127.3</v>
      </c>
      <c r="AZ3325" s="16" t="s">
        <v>185</v>
      </c>
      <c r="BA3325" s="16">
        <v>1123.8</v>
      </c>
      <c r="BB3325" s="16" t="s">
        <v>185</v>
      </c>
      <c r="BC3325" s="16">
        <v>1109.5999999999999</v>
      </c>
      <c r="BD3325" s="16" t="s">
        <v>185</v>
      </c>
      <c r="BE3325" s="16">
        <v>1113.3</v>
      </c>
      <c r="BF3325" s="16" t="s">
        <v>185</v>
      </c>
      <c r="BG3325" s="16">
        <v>1145.4000000000001</v>
      </c>
      <c r="BH3325" s="16" t="s">
        <v>185</v>
      </c>
      <c r="BI3325" s="16">
        <v>1169.0999999999999</v>
      </c>
      <c r="BJ3325" s="16" t="s">
        <v>185</v>
      </c>
      <c r="BK3325" s="16">
        <v>1147.4000000000001</v>
      </c>
      <c r="BL3325" s="16" t="s">
        <v>185</v>
      </c>
      <c r="BM3325" s="16">
        <v>1141.7</v>
      </c>
      <c r="BN3325" s="16" t="s">
        <v>185</v>
      </c>
      <c r="BO3325" s="16">
        <v>1142.3</v>
      </c>
      <c r="BP3325" s="16" t="s">
        <v>185</v>
      </c>
      <c r="BQ3325" s="16">
        <v>1110.2</v>
      </c>
      <c r="BR3325" s="16" t="s">
        <v>185</v>
      </c>
      <c r="BS3325" s="16">
        <v>1099.5</v>
      </c>
      <c r="BT3325" s="16" t="s">
        <v>185</v>
      </c>
      <c r="BU3325" s="16">
        <v>1094.5</v>
      </c>
      <c r="BV3325" s="16" t="s">
        <v>185</v>
      </c>
      <c r="BW3325" s="16">
        <v>1099.9000000000001</v>
      </c>
      <c r="BX3325" s="16" t="s">
        <v>185</v>
      </c>
      <c r="BY3325" s="16">
        <v>1087</v>
      </c>
      <c r="BZ3325" s="16" t="s">
        <v>185</v>
      </c>
      <c r="CA3325" s="16">
        <v>1080.7</v>
      </c>
      <c r="CB3325" s="16" t="s">
        <v>185</v>
      </c>
      <c r="CC3325" s="16">
        <v>1095.7</v>
      </c>
      <c r="CD3325" s="16" t="s">
        <v>185</v>
      </c>
      <c r="CE3325" s="16">
        <v>1101.8</v>
      </c>
      <c r="CF3325" s="16" t="s">
        <v>185</v>
      </c>
      <c r="CG3325" s="16">
        <v>1084.0999999999999</v>
      </c>
      <c r="CH3325" s="16" t="s">
        <v>185</v>
      </c>
      <c r="CI3325" s="16">
        <v>1096.5</v>
      </c>
      <c r="CJ3325" s="16" t="s">
        <v>185</v>
      </c>
      <c r="CK3325" s="16">
        <v>1081.0999999999999</v>
      </c>
      <c r="CL3325" s="16" t="s">
        <v>185</v>
      </c>
      <c r="CM3325" s="16">
        <v>1100.5</v>
      </c>
      <c r="CN3325" s="16" t="s">
        <v>185</v>
      </c>
      <c r="CO3325" s="16">
        <v>1105.7</v>
      </c>
      <c r="CP3325" s="16" t="s">
        <v>185</v>
      </c>
      <c r="CQ3325" s="16">
        <v>1136.8</v>
      </c>
      <c r="CR3325" s="16" t="s">
        <v>185</v>
      </c>
      <c r="CS3325" s="16">
        <v>1149.9000000000001</v>
      </c>
      <c r="CT3325" s="16" t="s">
        <v>185</v>
      </c>
      <c r="CU3325" s="16">
        <v>1178.7</v>
      </c>
      <c r="CV3325" s="16" t="s">
        <v>185</v>
      </c>
      <c r="CW3325" s="16">
        <v>1177.4000000000001</v>
      </c>
      <c r="CX3325" s="16" t="s">
        <v>185</v>
      </c>
    </row>
    <row r="3326" spans="4:102">
      <c r="D3326" s="15" t="s">
        <v>79</v>
      </c>
      <c r="E3326" s="16">
        <v>1315.4</v>
      </c>
      <c r="F3326" s="16" t="s">
        <v>185</v>
      </c>
      <c r="G3326" s="16">
        <v>1259.0999999999999</v>
      </c>
      <c r="H3326" s="16" t="s">
        <v>185</v>
      </c>
      <c r="I3326" s="16">
        <v>1175.9000000000001</v>
      </c>
      <c r="J3326" s="16" t="s">
        <v>185</v>
      </c>
      <c r="K3326" s="16">
        <v>1137.3</v>
      </c>
      <c r="L3326" s="16" t="s">
        <v>185</v>
      </c>
      <c r="M3326" s="16">
        <v>1040.5</v>
      </c>
      <c r="N3326" s="16" t="s">
        <v>185</v>
      </c>
      <c r="O3326" s="16">
        <v>966.4</v>
      </c>
      <c r="P3326" s="16" t="s">
        <v>185</v>
      </c>
      <c r="Q3326" s="16">
        <v>963.5</v>
      </c>
      <c r="R3326" s="16" t="s">
        <v>185</v>
      </c>
      <c r="S3326" s="16">
        <v>956.4</v>
      </c>
      <c r="T3326" s="16" t="s">
        <v>185</v>
      </c>
      <c r="U3326" s="16">
        <v>985.8</v>
      </c>
      <c r="V3326" s="16" t="s">
        <v>185</v>
      </c>
      <c r="W3326" s="16">
        <v>1008.8</v>
      </c>
      <c r="X3326" s="16" t="s">
        <v>185</v>
      </c>
      <c r="Y3326" s="16">
        <v>1024</v>
      </c>
      <c r="Z3326" s="16" t="s">
        <v>185</v>
      </c>
      <c r="AA3326" s="16">
        <v>1043.8</v>
      </c>
      <c r="AB3326" s="16" t="s">
        <v>185</v>
      </c>
      <c r="AC3326" s="16">
        <v>1099.9000000000001</v>
      </c>
      <c r="AD3326" s="16" t="s">
        <v>185</v>
      </c>
      <c r="AE3326" s="16">
        <v>1101.2</v>
      </c>
      <c r="AF3326" s="16" t="s">
        <v>185</v>
      </c>
      <c r="AG3326" s="16">
        <v>1116.5</v>
      </c>
      <c r="AH3326" s="16" t="s">
        <v>185</v>
      </c>
      <c r="AI3326" s="16">
        <v>1104.7</v>
      </c>
      <c r="AJ3326" s="16" t="s">
        <v>185</v>
      </c>
      <c r="AK3326" s="16">
        <v>1109.4000000000001</v>
      </c>
      <c r="AL3326" s="16" t="s">
        <v>185</v>
      </c>
      <c r="AM3326" s="16">
        <v>1122.8</v>
      </c>
      <c r="AN3326" s="16" t="s">
        <v>185</v>
      </c>
      <c r="AO3326" s="16">
        <v>1162.0999999999999</v>
      </c>
      <c r="AP3326" s="16" t="s">
        <v>185</v>
      </c>
      <c r="AQ3326" s="16">
        <v>1188.5</v>
      </c>
      <c r="AR3326" s="16" t="s">
        <v>185</v>
      </c>
      <c r="AS3326" s="16">
        <v>1220.4000000000001</v>
      </c>
      <c r="AT3326" s="16" t="s">
        <v>185</v>
      </c>
      <c r="AU3326" s="16">
        <v>1204.0999999999999</v>
      </c>
      <c r="AV3326" s="16" t="s">
        <v>185</v>
      </c>
      <c r="AW3326" s="16">
        <v>1227.4000000000001</v>
      </c>
      <c r="AX3326" s="16" t="s">
        <v>185</v>
      </c>
      <c r="AY3326" s="16">
        <v>1147.2</v>
      </c>
      <c r="AZ3326" s="16" t="s">
        <v>185</v>
      </c>
      <c r="BA3326" s="16">
        <v>1125.2</v>
      </c>
      <c r="BB3326" s="16" t="s">
        <v>185</v>
      </c>
      <c r="BC3326" s="16">
        <v>1121.7</v>
      </c>
      <c r="BD3326" s="16" t="s">
        <v>185</v>
      </c>
      <c r="BE3326" s="16">
        <v>1107.5999999999999</v>
      </c>
      <c r="BF3326" s="16" t="s">
        <v>185</v>
      </c>
      <c r="BG3326" s="16">
        <v>1111.4000000000001</v>
      </c>
      <c r="BH3326" s="16" t="s">
        <v>185</v>
      </c>
      <c r="BI3326" s="16">
        <v>1143.5</v>
      </c>
      <c r="BJ3326" s="16" t="s">
        <v>185</v>
      </c>
      <c r="BK3326" s="16">
        <v>1167.0999999999999</v>
      </c>
      <c r="BL3326" s="16" t="s">
        <v>185</v>
      </c>
      <c r="BM3326" s="16">
        <v>1145.5</v>
      </c>
      <c r="BN3326" s="16" t="s">
        <v>185</v>
      </c>
      <c r="BO3326" s="16">
        <v>1139.9000000000001</v>
      </c>
      <c r="BP3326" s="16" t="s">
        <v>185</v>
      </c>
      <c r="BQ3326" s="16">
        <v>1140.5999999999999</v>
      </c>
      <c r="BR3326" s="16" t="s">
        <v>185</v>
      </c>
      <c r="BS3326" s="16">
        <v>1108.5</v>
      </c>
      <c r="BT3326" s="16" t="s">
        <v>185</v>
      </c>
      <c r="BU3326" s="16">
        <v>1098</v>
      </c>
      <c r="BV3326" s="16" t="s">
        <v>185</v>
      </c>
      <c r="BW3326" s="16">
        <v>1092.9000000000001</v>
      </c>
      <c r="BX3326" s="16" t="s">
        <v>185</v>
      </c>
      <c r="BY3326" s="16">
        <v>1098.4000000000001</v>
      </c>
      <c r="BZ3326" s="16" t="s">
        <v>185</v>
      </c>
      <c r="CA3326" s="16">
        <v>1085.5</v>
      </c>
      <c r="CB3326" s="16" t="s">
        <v>185</v>
      </c>
      <c r="CC3326" s="16">
        <v>1079.3</v>
      </c>
      <c r="CD3326" s="16" t="s">
        <v>185</v>
      </c>
      <c r="CE3326" s="16">
        <v>1094.3</v>
      </c>
      <c r="CF3326" s="16" t="s">
        <v>185</v>
      </c>
      <c r="CG3326" s="16">
        <v>1100.4000000000001</v>
      </c>
      <c r="CH3326" s="16" t="s">
        <v>185</v>
      </c>
      <c r="CI3326" s="16">
        <v>1082.8</v>
      </c>
      <c r="CJ3326" s="16" t="s">
        <v>185</v>
      </c>
      <c r="CK3326" s="16">
        <v>1095.2</v>
      </c>
      <c r="CL3326" s="16" t="s">
        <v>185</v>
      </c>
      <c r="CM3326" s="16">
        <v>1079.9000000000001</v>
      </c>
      <c r="CN3326" s="16" t="s">
        <v>185</v>
      </c>
      <c r="CO3326" s="16">
        <v>1099.2</v>
      </c>
      <c r="CP3326" s="16" t="s">
        <v>185</v>
      </c>
      <c r="CQ3326" s="16">
        <v>1104.5</v>
      </c>
      <c r="CR3326" s="16" t="s">
        <v>185</v>
      </c>
      <c r="CS3326" s="16">
        <v>1135.5999999999999</v>
      </c>
      <c r="CT3326" s="16" t="s">
        <v>185</v>
      </c>
      <c r="CU3326" s="16">
        <v>1148.7</v>
      </c>
      <c r="CV3326" s="16" t="s">
        <v>185</v>
      </c>
      <c r="CW3326" s="16">
        <v>1177.5</v>
      </c>
      <c r="CX3326" s="16" t="s">
        <v>185</v>
      </c>
    </row>
    <row r="3327" spans="4:102">
      <c r="D3327" s="15" t="s">
        <v>80</v>
      </c>
      <c r="E3327" s="16">
        <v>1343.9</v>
      </c>
      <c r="F3327" s="16" t="s">
        <v>185</v>
      </c>
      <c r="G3327" s="16">
        <v>1312</v>
      </c>
      <c r="H3327" s="16" t="s">
        <v>185</v>
      </c>
      <c r="I3327" s="16">
        <v>1255.0999999999999</v>
      </c>
      <c r="J3327" s="16" t="s">
        <v>185</v>
      </c>
      <c r="K3327" s="16">
        <v>1172</v>
      </c>
      <c r="L3327" s="16" t="s">
        <v>185</v>
      </c>
      <c r="M3327" s="16">
        <v>1133.5999999999999</v>
      </c>
      <c r="N3327" s="16" t="s">
        <v>185</v>
      </c>
      <c r="O3327" s="16">
        <v>1037.2</v>
      </c>
      <c r="P3327" s="16" t="s">
        <v>185</v>
      </c>
      <c r="Q3327" s="16">
        <v>963.4</v>
      </c>
      <c r="R3327" s="16" t="s">
        <v>185</v>
      </c>
      <c r="S3327" s="16">
        <v>960.5</v>
      </c>
      <c r="T3327" s="16" t="s">
        <v>185</v>
      </c>
      <c r="U3327" s="16">
        <v>953.4</v>
      </c>
      <c r="V3327" s="16" t="s">
        <v>185</v>
      </c>
      <c r="W3327" s="16">
        <v>982.8</v>
      </c>
      <c r="X3327" s="16" t="s">
        <v>185</v>
      </c>
      <c r="Y3327" s="16">
        <v>1005.8</v>
      </c>
      <c r="Z3327" s="16" t="s">
        <v>185</v>
      </c>
      <c r="AA3327" s="16">
        <v>1021</v>
      </c>
      <c r="AB3327" s="16" t="s">
        <v>185</v>
      </c>
      <c r="AC3327" s="16">
        <v>1040.8</v>
      </c>
      <c r="AD3327" s="16" t="s">
        <v>185</v>
      </c>
      <c r="AE3327" s="16">
        <v>1096.8</v>
      </c>
      <c r="AF3327" s="16" t="s">
        <v>185</v>
      </c>
      <c r="AG3327" s="16">
        <v>1098.0999999999999</v>
      </c>
      <c r="AH3327" s="16" t="s">
        <v>185</v>
      </c>
      <c r="AI3327" s="16">
        <v>1113.5</v>
      </c>
      <c r="AJ3327" s="16" t="s">
        <v>185</v>
      </c>
      <c r="AK3327" s="16">
        <v>1101.7</v>
      </c>
      <c r="AL3327" s="16" t="s">
        <v>185</v>
      </c>
      <c r="AM3327" s="16">
        <v>1106.5</v>
      </c>
      <c r="AN3327" s="16" t="s">
        <v>185</v>
      </c>
      <c r="AO3327" s="16">
        <v>1119.9000000000001</v>
      </c>
      <c r="AP3327" s="16" t="s">
        <v>185</v>
      </c>
      <c r="AQ3327" s="16">
        <v>1159.2</v>
      </c>
      <c r="AR3327" s="16" t="s">
        <v>185</v>
      </c>
      <c r="AS3327" s="16">
        <v>1185.5</v>
      </c>
      <c r="AT3327" s="16" t="s">
        <v>185</v>
      </c>
      <c r="AU3327" s="16">
        <v>1217.5</v>
      </c>
      <c r="AV3327" s="16" t="s">
        <v>185</v>
      </c>
      <c r="AW3327" s="16">
        <v>1201.3</v>
      </c>
      <c r="AX3327" s="16" t="s">
        <v>185</v>
      </c>
      <c r="AY3327" s="16">
        <v>1224.5</v>
      </c>
      <c r="AZ3327" s="16" t="s">
        <v>185</v>
      </c>
      <c r="BA3327" s="16">
        <v>1144.5999999999999</v>
      </c>
      <c r="BB3327" s="16" t="s">
        <v>185</v>
      </c>
      <c r="BC3327" s="16">
        <v>1122.7</v>
      </c>
      <c r="BD3327" s="16" t="s">
        <v>185</v>
      </c>
      <c r="BE3327" s="16">
        <v>1119.3</v>
      </c>
      <c r="BF3327" s="16" t="s">
        <v>185</v>
      </c>
      <c r="BG3327" s="16">
        <v>1105.3</v>
      </c>
      <c r="BH3327" s="16" t="s">
        <v>185</v>
      </c>
      <c r="BI3327" s="16">
        <v>1109.0999999999999</v>
      </c>
      <c r="BJ3327" s="16" t="s">
        <v>185</v>
      </c>
      <c r="BK3327" s="16">
        <v>1141.2</v>
      </c>
      <c r="BL3327" s="16" t="s">
        <v>185</v>
      </c>
      <c r="BM3327" s="16">
        <v>1164.8</v>
      </c>
      <c r="BN3327" s="16" t="s">
        <v>185</v>
      </c>
      <c r="BO3327" s="16">
        <v>1143.3</v>
      </c>
      <c r="BP3327" s="16" t="s">
        <v>185</v>
      </c>
      <c r="BQ3327" s="16">
        <v>1137.7</v>
      </c>
      <c r="BR3327" s="16" t="s">
        <v>185</v>
      </c>
      <c r="BS3327" s="16">
        <v>1138.5</v>
      </c>
      <c r="BT3327" s="16" t="s">
        <v>185</v>
      </c>
      <c r="BU3327" s="16">
        <v>1106.5</v>
      </c>
      <c r="BV3327" s="16" t="s">
        <v>185</v>
      </c>
      <c r="BW3327" s="16">
        <v>1096</v>
      </c>
      <c r="BX3327" s="16" t="s">
        <v>185</v>
      </c>
      <c r="BY3327" s="16">
        <v>1091</v>
      </c>
      <c r="BZ3327" s="16" t="s">
        <v>185</v>
      </c>
      <c r="CA3327" s="16">
        <v>1096.5</v>
      </c>
      <c r="CB3327" s="16" t="s">
        <v>185</v>
      </c>
      <c r="CC3327" s="16">
        <v>1083.7</v>
      </c>
      <c r="CD3327" s="16" t="s">
        <v>185</v>
      </c>
      <c r="CE3327" s="16">
        <v>1077.5999999999999</v>
      </c>
      <c r="CF3327" s="16" t="s">
        <v>185</v>
      </c>
      <c r="CG3327" s="16">
        <v>1092.5999999999999</v>
      </c>
      <c r="CH3327" s="16" t="s">
        <v>185</v>
      </c>
      <c r="CI3327" s="16">
        <v>1098.7</v>
      </c>
      <c r="CJ3327" s="16" t="s">
        <v>185</v>
      </c>
      <c r="CK3327" s="16">
        <v>1081.0999999999999</v>
      </c>
      <c r="CL3327" s="16" t="s">
        <v>185</v>
      </c>
      <c r="CM3327" s="16">
        <v>1093.5999999999999</v>
      </c>
      <c r="CN3327" s="16" t="s">
        <v>185</v>
      </c>
      <c r="CO3327" s="16">
        <v>1078.3</v>
      </c>
      <c r="CP3327" s="16" t="s">
        <v>185</v>
      </c>
      <c r="CQ3327" s="16">
        <v>1097.7</v>
      </c>
      <c r="CR3327" s="16" t="s">
        <v>185</v>
      </c>
      <c r="CS3327" s="16">
        <v>1102.9000000000001</v>
      </c>
      <c r="CT3327" s="16" t="s">
        <v>185</v>
      </c>
      <c r="CU3327" s="16">
        <v>1134.0999999999999</v>
      </c>
      <c r="CV3327" s="16" t="s">
        <v>185</v>
      </c>
      <c r="CW3327" s="16">
        <v>1147.2</v>
      </c>
      <c r="CX3327" s="16" t="s">
        <v>185</v>
      </c>
    </row>
    <row r="3328" spans="4:102">
      <c r="D3328" s="15" t="s">
        <v>81</v>
      </c>
      <c r="E3328" s="16">
        <v>1373.9</v>
      </c>
      <c r="F3328" s="16" t="s">
        <v>185</v>
      </c>
      <c r="G3328" s="16">
        <v>1339.5</v>
      </c>
      <c r="H3328" s="16" t="s">
        <v>185</v>
      </c>
      <c r="I3328" s="16">
        <v>1307</v>
      </c>
      <c r="J3328" s="16" t="s">
        <v>185</v>
      </c>
      <c r="K3328" s="16">
        <v>1250.0999999999999</v>
      </c>
      <c r="L3328" s="16" t="s">
        <v>185</v>
      </c>
      <c r="M3328" s="16">
        <v>1167.4000000000001</v>
      </c>
      <c r="N3328" s="16" t="s">
        <v>185</v>
      </c>
      <c r="O3328" s="16">
        <v>1129.2</v>
      </c>
      <c r="P3328" s="16" t="s">
        <v>185</v>
      </c>
      <c r="Q3328" s="16">
        <v>1033.3</v>
      </c>
      <c r="R3328" s="16" t="s">
        <v>185</v>
      </c>
      <c r="S3328" s="16">
        <v>959.9</v>
      </c>
      <c r="T3328" s="16" t="s">
        <v>185</v>
      </c>
      <c r="U3328" s="16">
        <v>957.1</v>
      </c>
      <c r="V3328" s="16" t="s">
        <v>185</v>
      </c>
      <c r="W3328" s="16">
        <v>950.1</v>
      </c>
      <c r="X3328" s="16" t="s">
        <v>185</v>
      </c>
      <c r="Y3328" s="16">
        <v>979.4</v>
      </c>
      <c r="Z3328" s="16" t="s">
        <v>185</v>
      </c>
      <c r="AA3328" s="16">
        <v>1002.4</v>
      </c>
      <c r="AB3328" s="16" t="s">
        <v>185</v>
      </c>
      <c r="AC3328" s="16">
        <v>1017.6</v>
      </c>
      <c r="AD3328" s="16" t="s">
        <v>185</v>
      </c>
      <c r="AE3328" s="16">
        <v>1037.4000000000001</v>
      </c>
      <c r="AF3328" s="16" t="s">
        <v>185</v>
      </c>
      <c r="AG3328" s="16">
        <v>1093.3</v>
      </c>
      <c r="AH3328" s="16" t="s">
        <v>185</v>
      </c>
      <c r="AI3328" s="16">
        <v>1094.7</v>
      </c>
      <c r="AJ3328" s="16" t="s">
        <v>185</v>
      </c>
      <c r="AK3328" s="16">
        <v>1110</v>
      </c>
      <c r="AL3328" s="16" t="s">
        <v>185</v>
      </c>
      <c r="AM3328" s="16">
        <v>1098.4000000000001</v>
      </c>
      <c r="AN3328" s="16" t="s">
        <v>185</v>
      </c>
      <c r="AO3328" s="16">
        <v>1103.2</v>
      </c>
      <c r="AP3328" s="16" t="s">
        <v>185</v>
      </c>
      <c r="AQ3328" s="16">
        <v>1116.5999999999999</v>
      </c>
      <c r="AR3328" s="16" t="s">
        <v>185</v>
      </c>
      <c r="AS3328" s="16">
        <v>1155.9000000000001</v>
      </c>
      <c r="AT3328" s="16" t="s">
        <v>185</v>
      </c>
      <c r="AU3328" s="16">
        <v>1182.2</v>
      </c>
      <c r="AV3328" s="16" t="s">
        <v>185</v>
      </c>
      <c r="AW3328" s="16">
        <v>1214.0999999999999</v>
      </c>
      <c r="AX3328" s="16" t="s">
        <v>185</v>
      </c>
      <c r="AY3328" s="16">
        <v>1198</v>
      </c>
      <c r="AZ3328" s="16" t="s">
        <v>185</v>
      </c>
      <c r="BA3328" s="16">
        <v>1221.2</v>
      </c>
      <c r="BB3328" s="16" t="s">
        <v>185</v>
      </c>
      <c r="BC3328" s="16">
        <v>1141.5999999999999</v>
      </c>
      <c r="BD3328" s="16" t="s">
        <v>185</v>
      </c>
      <c r="BE3328" s="16">
        <v>1119.8</v>
      </c>
      <c r="BF3328" s="16" t="s">
        <v>185</v>
      </c>
      <c r="BG3328" s="16">
        <v>1116.5</v>
      </c>
      <c r="BH3328" s="16" t="s">
        <v>185</v>
      </c>
      <c r="BI3328" s="16">
        <v>1102.5</v>
      </c>
      <c r="BJ3328" s="16" t="s">
        <v>185</v>
      </c>
      <c r="BK3328" s="16">
        <v>1106.4000000000001</v>
      </c>
      <c r="BL3328" s="16" t="s">
        <v>185</v>
      </c>
      <c r="BM3328" s="16">
        <v>1138.4000000000001</v>
      </c>
      <c r="BN3328" s="16" t="s">
        <v>185</v>
      </c>
      <c r="BO3328" s="16">
        <v>1162.0999999999999</v>
      </c>
      <c r="BP3328" s="16" t="s">
        <v>185</v>
      </c>
      <c r="BQ3328" s="16">
        <v>1140.7</v>
      </c>
      <c r="BR3328" s="16" t="s">
        <v>185</v>
      </c>
      <c r="BS3328" s="16">
        <v>1135.2</v>
      </c>
      <c r="BT3328" s="16" t="s">
        <v>185</v>
      </c>
      <c r="BU3328" s="16">
        <v>1136</v>
      </c>
      <c r="BV3328" s="16" t="s">
        <v>185</v>
      </c>
      <c r="BW3328" s="16">
        <v>1104.2</v>
      </c>
      <c r="BX3328" s="16" t="s">
        <v>185</v>
      </c>
      <c r="BY3328" s="16">
        <v>1093.7</v>
      </c>
      <c r="BZ3328" s="16" t="s">
        <v>185</v>
      </c>
      <c r="CA3328" s="16">
        <v>1088.8</v>
      </c>
      <c r="CB3328" s="16" t="s">
        <v>185</v>
      </c>
      <c r="CC3328" s="16">
        <v>1094.3</v>
      </c>
      <c r="CD3328" s="16" t="s">
        <v>185</v>
      </c>
      <c r="CE3328" s="16">
        <v>1081.5999999999999</v>
      </c>
      <c r="CF3328" s="16" t="s">
        <v>185</v>
      </c>
      <c r="CG3328" s="16">
        <v>1075.5</v>
      </c>
      <c r="CH3328" s="16" t="s">
        <v>185</v>
      </c>
      <c r="CI3328" s="16">
        <v>1090.5</v>
      </c>
      <c r="CJ3328" s="16" t="s">
        <v>185</v>
      </c>
      <c r="CK3328" s="16">
        <v>1096.7</v>
      </c>
      <c r="CL3328" s="16" t="s">
        <v>185</v>
      </c>
      <c r="CM3328" s="16">
        <v>1079.0999999999999</v>
      </c>
      <c r="CN3328" s="16" t="s">
        <v>185</v>
      </c>
      <c r="CO3328" s="16">
        <v>1091.5999999999999</v>
      </c>
      <c r="CP3328" s="16" t="s">
        <v>185</v>
      </c>
      <c r="CQ3328" s="16">
        <v>1076.4000000000001</v>
      </c>
      <c r="CR3328" s="16" t="s">
        <v>185</v>
      </c>
      <c r="CS3328" s="16">
        <v>1095.8</v>
      </c>
      <c r="CT3328" s="16" t="s">
        <v>185</v>
      </c>
      <c r="CU3328" s="16">
        <v>1101.0999999999999</v>
      </c>
      <c r="CV3328" s="16" t="s">
        <v>185</v>
      </c>
      <c r="CW3328" s="16">
        <v>1132.2</v>
      </c>
      <c r="CX3328" s="16" t="s">
        <v>185</v>
      </c>
    </row>
    <row r="3329" spans="4:102">
      <c r="D3329" s="15" t="s">
        <v>82</v>
      </c>
      <c r="E3329" s="16">
        <v>1371.6</v>
      </c>
      <c r="F3329" s="16" t="s">
        <v>185</v>
      </c>
      <c r="G3329" s="16">
        <v>1368.1</v>
      </c>
      <c r="H3329" s="16" t="s">
        <v>185</v>
      </c>
      <c r="I3329" s="16">
        <v>1333.4</v>
      </c>
      <c r="J3329" s="16" t="s">
        <v>185</v>
      </c>
      <c r="K3329" s="16">
        <v>1300.8</v>
      </c>
      <c r="L3329" s="16" t="s">
        <v>185</v>
      </c>
      <c r="M3329" s="16">
        <v>1244.2</v>
      </c>
      <c r="N3329" s="16" t="s">
        <v>185</v>
      </c>
      <c r="O3329" s="16">
        <v>1162</v>
      </c>
      <c r="P3329" s="16" t="s">
        <v>185</v>
      </c>
      <c r="Q3329" s="16">
        <v>1124.0999999999999</v>
      </c>
      <c r="R3329" s="16" t="s">
        <v>185</v>
      </c>
      <c r="S3329" s="16">
        <v>1028.7</v>
      </c>
      <c r="T3329" s="16" t="s">
        <v>185</v>
      </c>
      <c r="U3329" s="16">
        <v>955.7</v>
      </c>
      <c r="V3329" s="16" t="s">
        <v>185</v>
      </c>
      <c r="W3329" s="16">
        <v>953</v>
      </c>
      <c r="X3329" s="16" t="s">
        <v>185</v>
      </c>
      <c r="Y3329" s="16">
        <v>946.1</v>
      </c>
      <c r="Z3329" s="16" t="s">
        <v>185</v>
      </c>
      <c r="AA3329" s="16">
        <v>975.4</v>
      </c>
      <c r="AB3329" s="16" t="s">
        <v>185</v>
      </c>
      <c r="AC3329" s="16">
        <v>998.4</v>
      </c>
      <c r="AD3329" s="16" t="s">
        <v>185</v>
      </c>
      <c r="AE3329" s="16">
        <v>1013.5</v>
      </c>
      <c r="AF3329" s="16" t="s">
        <v>185</v>
      </c>
      <c r="AG3329" s="16">
        <v>1033.4000000000001</v>
      </c>
      <c r="AH3329" s="16" t="s">
        <v>185</v>
      </c>
      <c r="AI3329" s="16">
        <v>1089.0999999999999</v>
      </c>
      <c r="AJ3329" s="16" t="s">
        <v>185</v>
      </c>
      <c r="AK3329" s="16">
        <v>1090.5999999999999</v>
      </c>
      <c r="AL3329" s="16" t="s">
        <v>185</v>
      </c>
      <c r="AM3329" s="16">
        <v>1106</v>
      </c>
      <c r="AN3329" s="16" t="s">
        <v>185</v>
      </c>
      <c r="AO3329" s="16">
        <v>1094.4000000000001</v>
      </c>
      <c r="AP3329" s="16" t="s">
        <v>185</v>
      </c>
      <c r="AQ3329" s="16">
        <v>1099.3</v>
      </c>
      <c r="AR3329" s="16" t="s">
        <v>185</v>
      </c>
      <c r="AS3329" s="16">
        <v>1112.7</v>
      </c>
      <c r="AT3329" s="16" t="s">
        <v>185</v>
      </c>
      <c r="AU3329" s="16">
        <v>1151.9000000000001</v>
      </c>
      <c r="AV3329" s="16" t="s">
        <v>185</v>
      </c>
      <c r="AW3329" s="16">
        <v>1178.2</v>
      </c>
      <c r="AX3329" s="16" t="s">
        <v>185</v>
      </c>
      <c r="AY3329" s="16">
        <v>1210.0999999999999</v>
      </c>
      <c r="AZ3329" s="16" t="s">
        <v>185</v>
      </c>
      <c r="BA3329" s="16">
        <v>1194.0999999999999</v>
      </c>
      <c r="BB3329" s="16" t="s">
        <v>185</v>
      </c>
      <c r="BC3329" s="16">
        <v>1217.4000000000001</v>
      </c>
      <c r="BD3329" s="16" t="s">
        <v>185</v>
      </c>
      <c r="BE3329" s="16">
        <v>1138</v>
      </c>
      <c r="BF3329" s="16" t="s">
        <v>185</v>
      </c>
      <c r="BG3329" s="16">
        <v>1116.4000000000001</v>
      </c>
      <c r="BH3329" s="16" t="s">
        <v>185</v>
      </c>
      <c r="BI3329" s="16">
        <v>1113.0999999999999</v>
      </c>
      <c r="BJ3329" s="16" t="s">
        <v>185</v>
      </c>
      <c r="BK3329" s="16">
        <v>1099.3</v>
      </c>
      <c r="BL3329" s="16" t="s">
        <v>185</v>
      </c>
      <c r="BM3329" s="16">
        <v>1103.2</v>
      </c>
      <c r="BN3329" s="16" t="s">
        <v>185</v>
      </c>
      <c r="BO3329" s="16">
        <v>1135.2</v>
      </c>
      <c r="BP3329" s="16" t="s">
        <v>185</v>
      </c>
      <c r="BQ3329" s="16">
        <v>1158.8</v>
      </c>
      <c r="BR3329" s="16" t="s">
        <v>185</v>
      </c>
      <c r="BS3329" s="16">
        <v>1137.5999999999999</v>
      </c>
      <c r="BT3329" s="16" t="s">
        <v>185</v>
      </c>
      <c r="BU3329" s="16">
        <v>1132.0999999999999</v>
      </c>
      <c r="BV3329" s="16" t="s">
        <v>185</v>
      </c>
      <c r="BW3329" s="16">
        <v>1133</v>
      </c>
      <c r="BX3329" s="16" t="s">
        <v>185</v>
      </c>
      <c r="BY3329" s="16">
        <v>1101.3</v>
      </c>
      <c r="BZ3329" s="16" t="s">
        <v>185</v>
      </c>
      <c r="CA3329" s="16">
        <v>1090.9000000000001</v>
      </c>
      <c r="CB3329" s="16" t="s">
        <v>185</v>
      </c>
      <c r="CC3329" s="16">
        <v>1086.0999999999999</v>
      </c>
      <c r="CD3329" s="16" t="s">
        <v>185</v>
      </c>
      <c r="CE3329" s="16">
        <v>1091.5999999999999</v>
      </c>
      <c r="CF3329" s="16" t="s">
        <v>185</v>
      </c>
      <c r="CG3329" s="16">
        <v>1078.9000000000001</v>
      </c>
      <c r="CH3329" s="16" t="s">
        <v>185</v>
      </c>
      <c r="CI3329" s="16">
        <v>1072.9000000000001</v>
      </c>
      <c r="CJ3329" s="16" t="s">
        <v>185</v>
      </c>
      <c r="CK3329" s="16">
        <v>1088</v>
      </c>
      <c r="CL3329" s="16" t="s">
        <v>185</v>
      </c>
      <c r="CM3329" s="16">
        <v>1094.0999999999999</v>
      </c>
      <c r="CN3329" s="16" t="s">
        <v>185</v>
      </c>
      <c r="CO3329" s="16">
        <v>1076.7</v>
      </c>
      <c r="CP3329" s="16" t="s">
        <v>185</v>
      </c>
      <c r="CQ3329" s="16">
        <v>1089.2</v>
      </c>
      <c r="CR3329" s="16" t="s">
        <v>185</v>
      </c>
      <c r="CS3329" s="16">
        <v>1074.0999999999999</v>
      </c>
      <c r="CT3329" s="16" t="s">
        <v>185</v>
      </c>
      <c r="CU3329" s="16">
        <v>1093.4000000000001</v>
      </c>
      <c r="CV3329" s="16" t="s">
        <v>185</v>
      </c>
      <c r="CW3329" s="16">
        <v>1098.8</v>
      </c>
      <c r="CX3329" s="16" t="s">
        <v>185</v>
      </c>
    </row>
    <row r="3330" spans="4:102">
      <c r="D3330" s="15" t="s">
        <v>83</v>
      </c>
      <c r="E3330" s="16">
        <v>1391.2</v>
      </c>
      <c r="F3330" s="16" t="s">
        <v>185</v>
      </c>
      <c r="G3330" s="16">
        <v>1364.9</v>
      </c>
      <c r="H3330" s="16" t="s">
        <v>185</v>
      </c>
      <c r="I3330" s="16">
        <v>1360.9</v>
      </c>
      <c r="J3330" s="16" t="s">
        <v>185</v>
      </c>
      <c r="K3330" s="16">
        <v>1326</v>
      </c>
      <c r="L3330" s="16" t="s">
        <v>185</v>
      </c>
      <c r="M3330" s="16">
        <v>1293.7</v>
      </c>
      <c r="N3330" s="16" t="s">
        <v>185</v>
      </c>
      <c r="O3330" s="16">
        <v>1237.5999999999999</v>
      </c>
      <c r="P3330" s="16" t="s">
        <v>185</v>
      </c>
      <c r="Q3330" s="16">
        <v>1155.9000000000001</v>
      </c>
      <c r="R3330" s="16" t="s">
        <v>185</v>
      </c>
      <c r="S3330" s="16">
        <v>1118.4000000000001</v>
      </c>
      <c r="T3330" s="16" t="s">
        <v>185</v>
      </c>
      <c r="U3330" s="16">
        <v>1023.5</v>
      </c>
      <c r="V3330" s="16" t="s">
        <v>185</v>
      </c>
      <c r="W3330" s="16">
        <v>951</v>
      </c>
      <c r="X3330" s="16" t="s">
        <v>185</v>
      </c>
      <c r="Y3330" s="16">
        <v>948.4</v>
      </c>
      <c r="Z3330" s="16" t="s">
        <v>185</v>
      </c>
      <c r="AA3330" s="16">
        <v>941.6</v>
      </c>
      <c r="AB3330" s="16" t="s">
        <v>185</v>
      </c>
      <c r="AC3330" s="16">
        <v>970.8</v>
      </c>
      <c r="AD3330" s="16" t="s">
        <v>185</v>
      </c>
      <c r="AE3330" s="16">
        <v>993.8</v>
      </c>
      <c r="AF3330" s="16" t="s">
        <v>185</v>
      </c>
      <c r="AG3330" s="16">
        <v>1009</v>
      </c>
      <c r="AH3330" s="16" t="s">
        <v>185</v>
      </c>
      <c r="AI3330" s="16">
        <v>1028.8</v>
      </c>
      <c r="AJ3330" s="16" t="s">
        <v>185</v>
      </c>
      <c r="AK3330" s="16">
        <v>1084.5</v>
      </c>
      <c r="AL3330" s="16" t="s">
        <v>185</v>
      </c>
      <c r="AM3330" s="16">
        <v>1086</v>
      </c>
      <c r="AN3330" s="16" t="s">
        <v>185</v>
      </c>
      <c r="AO3330" s="16">
        <v>1101.4000000000001</v>
      </c>
      <c r="AP3330" s="16" t="s">
        <v>185</v>
      </c>
      <c r="AQ3330" s="16">
        <v>1089.9000000000001</v>
      </c>
      <c r="AR3330" s="16" t="s">
        <v>185</v>
      </c>
      <c r="AS3330" s="16">
        <v>1094.9000000000001</v>
      </c>
      <c r="AT3330" s="16" t="s">
        <v>185</v>
      </c>
      <c r="AU3330" s="16">
        <v>1108.3</v>
      </c>
      <c r="AV3330" s="16" t="s">
        <v>185</v>
      </c>
      <c r="AW3330" s="16">
        <v>1147.5</v>
      </c>
      <c r="AX3330" s="16" t="s">
        <v>185</v>
      </c>
      <c r="AY3330" s="16">
        <v>1173.8</v>
      </c>
      <c r="AZ3330" s="16" t="s">
        <v>185</v>
      </c>
      <c r="BA3330" s="16">
        <v>1205.5999999999999</v>
      </c>
      <c r="BB3330" s="16" t="s">
        <v>185</v>
      </c>
      <c r="BC3330" s="16">
        <v>1189.8</v>
      </c>
      <c r="BD3330" s="16" t="s">
        <v>185</v>
      </c>
      <c r="BE3330" s="16">
        <v>1213</v>
      </c>
      <c r="BF3330" s="16" t="s">
        <v>185</v>
      </c>
      <c r="BG3330" s="16">
        <v>1134</v>
      </c>
      <c r="BH3330" s="16" t="s">
        <v>185</v>
      </c>
      <c r="BI3330" s="16">
        <v>1112.5</v>
      </c>
      <c r="BJ3330" s="16" t="s">
        <v>185</v>
      </c>
      <c r="BK3330" s="16">
        <v>1109.3</v>
      </c>
      <c r="BL3330" s="16" t="s">
        <v>185</v>
      </c>
      <c r="BM3330" s="16">
        <v>1095.5999999999999</v>
      </c>
      <c r="BN3330" s="16" t="s">
        <v>185</v>
      </c>
      <c r="BO3330" s="16">
        <v>1099.5</v>
      </c>
      <c r="BP3330" s="16" t="s">
        <v>185</v>
      </c>
      <c r="BQ3330" s="16">
        <v>1131.5</v>
      </c>
      <c r="BR3330" s="16" t="s">
        <v>185</v>
      </c>
      <c r="BS3330" s="16">
        <v>1155.0999999999999</v>
      </c>
      <c r="BT3330" s="16" t="s">
        <v>185</v>
      </c>
      <c r="BU3330" s="16">
        <v>1134</v>
      </c>
      <c r="BV3330" s="16" t="s">
        <v>185</v>
      </c>
      <c r="BW3330" s="16">
        <v>1128.5999999999999</v>
      </c>
      <c r="BX3330" s="16" t="s">
        <v>185</v>
      </c>
      <c r="BY3330" s="16">
        <v>1129.5</v>
      </c>
      <c r="BZ3330" s="16" t="s">
        <v>185</v>
      </c>
      <c r="CA3330" s="16">
        <v>1098</v>
      </c>
      <c r="CB3330" s="16" t="s">
        <v>185</v>
      </c>
      <c r="CC3330" s="16">
        <v>1087.7</v>
      </c>
      <c r="CD3330" s="16" t="s">
        <v>185</v>
      </c>
      <c r="CE3330" s="16">
        <v>1082.9000000000001</v>
      </c>
      <c r="CF3330" s="16" t="s">
        <v>185</v>
      </c>
      <c r="CG3330" s="16">
        <v>1088.5</v>
      </c>
      <c r="CH3330" s="16" t="s">
        <v>185</v>
      </c>
      <c r="CI3330" s="16">
        <v>1075.9000000000001</v>
      </c>
      <c r="CJ3330" s="16" t="s">
        <v>185</v>
      </c>
      <c r="CK3330" s="16">
        <v>1070</v>
      </c>
      <c r="CL3330" s="16" t="s">
        <v>185</v>
      </c>
      <c r="CM3330" s="16">
        <v>1085</v>
      </c>
      <c r="CN3330" s="16" t="s">
        <v>185</v>
      </c>
      <c r="CO3330" s="16">
        <v>1091.2</v>
      </c>
      <c r="CP3330" s="16" t="s">
        <v>185</v>
      </c>
      <c r="CQ3330" s="16">
        <v>1073.9000000000001</v>
      </c>
      <c r="CR3330" s="16" t="s">
        <v>185</v>
      </c>
      <c r="CS3330" s="16">
        <v>1086.4000000000001</v>
      </c>
      <c r="CT3330" s="16" t="s">
        <v>185</v>
      </c>
      <c r="CU3330" s="16">
        <v>1071.4000000000001</v>
      </c>
      <c r="CV3330" s="16" t="s">
        <v>185</v>
      </c>
      <c r="CW3330" s="16">
        <v>1090.7</v>
      </c>
      <c r="CX3330" s="16" t="s">
        <v>185</v>
      </c>
    </row>
    <row r="3331" spans="4:102">
      <c r="D3331" s="15" t="s">
        <v>84</v>
      </c>
      <c r="E3331" s="16">
        <v>1372.8</v>
      </c>
      <c r="F3331" s="16" t="s">
        <v>185</v>
      </c>
      <c r="G3331" s="16">
        <v>1383.5</v>
      </c>
      <c r="H3331" s="16" t="s">
        <v>185</v>
      </c>
      <c r="I3331" s="16">
        <v>1356.8</v>
      </c>
      <c r="J3331" s="16" t="s">
        <v>185</v>
      </c>
      <c r="K3331" s="16">
        <v>1352.6</v>
      </c>
      <c r="L3331" s="16" t="s">
        <v>185</v>
      </c>
      <c r="M3331" s="16">
        <v>1318.1</v>
      </c>
      <c r="N3331" s="16" t="s">
        <v>185</v>
      </c>
      <c r="O3331" s="16">
        <v>1286.2</v>
      </c>
      <c r="P3331" s="16" t="s">
        <v>185</v>
      </c>
      <c r="Q3331" s="16">
        <v>1230.5</v>
      </c>
      <c r="R3331" s="16" t="s">
        <v>185</v>
      </c>
      <c r="S3331" s="16">
        <v>1149.4000000000001</v>
      </c>
      <c r="T3331" s="16" t="s">
        <v>185</v>
      </c>
      <c r="U3331" s="16">
        <v>1112.2</v>
      </c>
      <c r="V3331" s="16" t="s">
        <v>185</v>
      </c>
      <c r="W3331" s="16">
        <v>1017.9</v>
      </c>
      <c r="X3331" s="16" t="s">
        <v>185</v>
      </c>
      <c r="Y3331" s="16">
        <v>945.9</v>
      </c>
      <c r="Z3331" s="16" t="s">
        <v>185</v>
      </c>
      <c r="AA3331" s="16">
        <v>943.4</v>
      </c>
      <c r="AB3331" s="16" t="s">
        <v>185</v>
      </c>
      <c r="AC3331" s="16">
        <v>936.8</v>
      </c>
      <c r="AD3331" s="16" t="s">
        <v>185</v>
      </c>
      <c r="AE3331" s="16">
        <v>965.9</v>
      </c>
      <c r="AF3331" s="16" t="s">
        <v>185</v>
      </c>
      <c r="AG3331" s="16">
        <v>988.9</v>
      </c>
      <c r="AH3331" s="16" t="s">
        <v>185</v>
      </c>
      <c r="AI3331" s="16">
        <v>1004.1</v>
      </c>
      <c r="AJ3331" s="16" t="s">
        <v>185</v>
      </c>
      <c r="AK3331" s="16">
        <v>1023.9</v>
      </c>
      <c r="AL3331" s="16" t="s">
        <v>185</v>
      </c>
      <c r="AM3331" s="16">
        <v>1079.4000000000001</v>
      </c>
      <c r="AN3331" s="16" t="s">
        <v>185</v>
      </c>
      <c r="AO3331" s="16">
        <v>1081</v>
      </c>
      <c r="AP3331" s="16" t="s">
        <v>185</v>
      </c>
      <c r="AQ3331" s="16">
        <v>1096.4000000000001</v>
      </c>
      <c r="AR3331" s="16" t="s">
        <v>185</v>
      </c>
      <c r="AS3331" s="16">
        <v>1085.0999999999999</v>
      </c>
      <c r="AT3331" s="16" t="s">
        <v>185</v>
      </c>
      <c r="AU3331" s="16">
        <v>1090.0999999999999</v>
      </c>
      <c r="AV3331" s="16" t="s">
        <v>185</v>
      </c>
      <c r="AW3331" s="16">
        <v>1103.5999999999999</v>
      </c>
      <c r="AX3331" s="16" t="s">
        <v>185</v>
      </c>
      <c r="AY3331" s="16">
        <v>1142.7</v>
      </c>
      <c r="AZ3331" s="16" t="s">
        <v>185</v>
      </c>
      <c r="BA3331" s="16">
        <v>1168.9000000000001</v>
      </c>
      <c r="BB3331" s="16" t="s">
        <v>185</v>
      </c>
      <c r="BC3331" s="16">
        <v>1200.7</v>
      </c>
      <c r="BD3331" s="16" t="s">
        <v>185</v>
      </c>
      <c r="BE3331" s="16">
        <v>1185</v>
      </c>
      <c r="BF3331" s="16" t="s">
        <v>185</v>
      </c>
      <c r="BG3331" s="16">
        <v>1208.3</v>
      </c>
      <c r="BH3331" s="16" t="s">
        <v>185</v>
      </c>
      <c r="BI3331" s="16">
        <v>1129.5999999999999</v>
      </c>
      <c r="BJ3331" s="16" t="s">
        <v>185</v>
      </c>
      <c r="BK3331" s="16">
        <v>1108.3</v>
      </c>
      <c r="BL3331" s="16" t="s">
        <v>185</v>
      </c>
      <c r="BM3331" s="16">
        <v>1105.2</v>
      </c>
      <c r="BN3331" s="16" t="s">
        <v>185</v>
      </c>
      <c r="BO3331" s="16">
        <v>1091.5</v>
      </c>
      <c r="BP3331" s="16" t="s">
        <v>185</v>
      </c>
      <c r="BQ3331" s="16">
        <v>1095.5999999999999</v>
      </c>
      <c r="BR3331" s="16" t="s">
        <v>185</v>
      </c>
      <c r="BS3331" s="16">
        <v>1127.5</v>
      </c>
      <c r="BT3331" s="16" t="s">
        <v>185</v>
      </c>
      <c r="BU3331" s="16">
        <v>1151.0999999999999</v>
      </c>
      <c r="BV3331" s="16" t="s">
        <v>185</v>
      </c>
      <c r="BW3331" s="16">
        <v>1130.0999999999999</v>
      </c>
      <c r="BX3331" s="16" t="s">
        <v>185</v>
      </c>
      <c r="BY3331" s="16">
        <v>1124.8</v>
      </c>
      <c r="BZ3331" s="16" t="s">
        <v>185</v>
      </c>
      <c r="CA3331" s="16">
        <v>1125.8</v>
      </c>
      <c r="CB3331" s="16" t="s">
        <v>185</v>
      </c>
      <c r="CC3331" s="16">
        <v>1094.4000000000001</v>
      </c>
      <c r="CD3331" s="16" t="s">
        <v>185</v>
      </c>
      <c r="CE3331" s="16">
        <v>1084.3</v>
      </c>
      <c r="CF3331" s="16" t="s">
        <v>185</v>
      </c>
      <c r="CG3331" s="16">
        <v>1079.5</v>
      </c>
      <c r="CH3331" s="16" t="s">
        <v>185</v>
      </c>
      <c r="CI3331" s="16">
        <v>1085.0999999999999</v>
      </c>
      <c r="CJ3331" s="16" t="s">
        <v>185</v>
      </c>
      <c r="CK3331" s="16">
        <v>1072.7</v>
      </c>
      <c r="CL3331" s="16" t="s">
        <v>185</v>
      </c>
      <c r="CM3331" s="16">
        <v>1066.8</v>
      </c>
      <c r="CN3331" s="16" t="s">
        <v>185</v>
      </c>
      <c r="CO3331" s="16">
        <v>1081.8</v>
      </c>
      <c r="CP3331" s="16" t="s">
        <v>185</v>
      </c>
      <c r="CQ3331" s="16">
        <v>1088.0999999999999</v>
      </c>
      <c r="CR3331" s="16" t="s">
        <v>185</v>
      </c>
      <c r="CS3331" s="16">
        <v>1070.8</v>
      </c>
      <c r="CT3331" s="16" t="s">
        <v>185</v>
      </c>
      <c r="CU3331" s="16">
        <v>1083.4000000000001</v>
      </c>
      <c r="CV3331" s="16" t="s">
        <v>185</v>
      </c>
      <c r="CW3331" s="16">
        <v>1068.4000000000001</v>
      </c>
      <c r="CX3331" s="16" t="s">
        <v>185</v>
      </c>
    </row>
    <row r="3332" spans="4:102">
      <c r="D3332" s="15" t="s">
        <v>85</v>
      </c>
      <c r="E3332" s="16">
        <v>1322.5</v>
      </c>
      <c r="F3332" s="16" t="s">
        <v>185</v>
      </c>
      <c r="G3332" s="16">
        <v>1363.9</v>
      </c>
      <c r="H3332" s="16" t="s">
        <v>185</v>
      </c>
      <c r="I3332" s="16">
        <v>1374</v>
      </c>
      <c r="J3332" s="16" t="s">
        <v>185</v>
      </c>
      <c r="K3332" s="16">
        <v>1347.2</v>
      </c>
      <c r="L3332" s="16" t="s">
        <v>185</v>
      </c>
      <c r="M3332" s="16">
        <v>1343.2</v>
      </c>
      <c r="N3332" s="16" t="s">
        <v>185</v>
      </c>
      <c r="O3332" s="16">
        <v>1309.0999999999999</v>
      </c>
      <c r="P3332" s="16" t="s">
        <v>185</v>
      </c>
      <c r="Q3332" s="16">
        <v>1277.5999999999999</v>
      </c>
      <c r="R3332" s="16" t="s">
        <v>185</v>
      </c>
      <c r="S3332" s="16">
        <v>1222.4000000000001</v>
      </c>
      <c r="T3332" s="16" t="s">
        <v>185</v>
      </c>
      <c r="U3332" s="16">
        <v>1142</v>
      </c>
      <c r="V3332" s="16" t="s">
        <v>185</v>
      </c>
      <c r="W3332" s="16">
        <v>1105.0999999999999</v>
      </c>
      <c r="X3332" s="16" t="s">
        <v>185</v>
      </c>
      <c r="Y3332" s="16">
        <v>1011.6</v>
      </c>
      <c r="Z3332" s="16" t="s">
        <v>185</v>
      </c>
      <c r="AA3332" s="16">
        <v>940.1</v>
      </c>
      <c r="AB3332" s="16" t="s">
        <v>185</v>
      </c>
      <c r="AC3332" s="16">
        <v>937.7</v>
      </c>
      <c r="AD3332" s="16" t="s">
        <v>185</v>
      </c>
      <c r="AE3332" s="16">
        <v>931.2</v>
      </c>
      <c r="AF3332" s="16" t="s">
        <v>185</v>
      </c>
      <c r="AG3332" s="16">
        <v>960.3</v>
      </c>
      <c r="AH3332" s="16" t="s">
        <v>185</v>
      </c>
      <c r="AI3332" s="16">
        <v>983.2</v>
      </c>
      <c r="AJ3332" s="16" t="s">
        <v>185</v>
      </c>
      <c r="AK3332" s="16">
        <v>998.5</v>
      </c>
      <c r="AL3332" s="16" t="s">
        <v>185</v>
      </c>
      <c r="AM3332" s="16">
        <v>1018.3</v>
      </c>
      <c r="AN3332" s="16" t="s">
        <v>185</v>
      </c>
      <c r="AO3332" s="16">
        <v>1073.5999999999999</v>
      </c>
      <c r="AP3332" s="16" t="s">
        <v>185</v>
      </c>
      <c r="AQ3332" s="16">
        <v>1075.3</v>
      </c>
      <c r="AR3332" s="16" t="s">
        <v>185</v>
      </c>
      <c r="AS3332" s="16">
        <v>1090.7</v>
      </c>
      <c r="AT3332" s="16" t="s">
        <v>185</v>
      </c>
      <c r="AU3332" s="16">
        <v>1079.5999999999999</v>
      </c>
      <c r="AV3332" s="16" t="s">
        <v>185</v>
      </c>
      <c r="AW3332" s="16">
        <v>1084.5999999999999</v>
      </c>
      <c r="AX3332" s="16" t="s">
        <v>185</v>
      </c>
      <c r="AY3332" s="16">
        <v>1098.0999999999999</v>
      </c>
      <c r="AZ3332" s="16" t="s">
        <v>185</v>
      </c>
      <c r="BA3332" s="16">
        <v>1137.0999999999999</v>
      </c>
      <c r="BB3332" s="16" t="s">
        <v>185</v>
      </c>
      <c r="BC3332" s="16">
        <v>1163.3</v>
      </c>
      <c r="BD3332" s="16" t="s">
        <v>185</v>
      </c>
      <c r="BE3332" s="16">
        <v>1195.0999999999999</v>
      </c>
      <c r="BF3332" s="16" t="s">
        <v>185</v>
      </c>
      <c r="BG3332" s="16">
        <v>1179.5999999999999</v>
      </c>
      <c r="BH3332" s="16" t="s">
        <v>185</v>
      </c>
      <c r="BI3332" s="16">
        <v>1202.8</v>
      </c>
      <c r="BJ3332" s="16" t="s">
        <v>185</v>
      </c>
      <c r="BK3332" s="16">
        <v>1124.5999999999999</v>
      </c>
      <c r="BL3332" s="16" t="s">
        <v>185</v>
      </c>
      <c r="BM3332" s="16">
        <v>1103.4000000000001</v>
      </c>
      <c r="BN3332" s="16" t="s">
        <v>185</v>
      </c>
      <c r="BO3332" s="16">
        <v>1100.4000000000001</v>
      </c>
      <c r="BP3332" s="16" t="s">
        <v>185</v>
      </c>
      <c r="BQ3332" s="16">
        <v>1086.9000000000001</v>
      </c>
      <c r="BR3332" s="16" t="s">
        <v>185</v>
      </c>
      <c r="BS3332" s="16">
        <v>1090.9000000000001</v>
      </c>
      <c r="BT3332" s="16" t="s">
        <v>185</v>
      </c>
      <c r="BU3332" s="16">
        <v>1122.8</v>
      </c>
      <c r="BV3332" s="16" t="s">
        <v>185</v>
      </c>
      <c r="BW3332" s="16">
        <v>1146.4000000000001</v>
      </c>
      <c r="BX3332" s="16" t="s">
        <v>185</v>
      </c>
      <c r="BY3332" s="16">
        <v>1125.5999999999999</v>
      </c>
      <c r="BZ3332" s="16" t="s">
        <v>185</v>
      </c>
      <c r="CA3332" s="16">
        <v>1120.4000000000001</v>
      </c>
      <c r="CB3332" s="16" t="s">
        <v>185</v>
      </c>
      <c r="CC3332" s="16">
        <v>1121.4000000000001</v>
      </c>
      <c r="CD3332" s="16" t="s">
        <v>185</v>
      </c>
      <c r="CE3332" s="16">
        <v>1090.3</v>
      </c>
      <c r="CF3332" s="16" t="s">
        <v>185</v>
      </c>
      <c r="CG3332" s="16">
        <v>1080.2</v>
      </c>
      <c r="CH3332" s="16" t="s">
        <v>185</v>
      </c>
      <c r="CI3332" s="16">
        <v>1075.5</v>
      </c>
      <c r="CJ3332" s="16" t="s">
        <v>185</v>
      </c>
      <c r="CK3332" s="16">
        <v>1081.2</v>
      </c>
      <c r="CL3332" s="16" t="s">
        <v>185</v>
      </c>
      <c r="CM3332" s="16">
        <v>1068.8</v>
      </c>
      <c r="CN3332" s="16" t="s">
        <v>185</v>
      </c>
      <c r="CO3332" s="16">
        <v>1063</v>
      </c>
      <c r="CP3332" s="16" t="s">
        <v>185</v>
      </c>
      <c r="CQ3332" s="16">
        <v>1078</v>
      </c>
      <c r="CR3332" s="16" t="s">
        <v>185</v>
      </c>
      <c r="CS3332" s="16">
        <v>1084.3</v>
      </c>
      <c r="CT3332" s="16" t="s">
        <v>185</v>
      </c>
      <c r="CU3332" s="16">
        <v>1067.2</v>
      </c>
      <c r="CV3332" s="16" t="s">
        <v>185</v>
      </c>
      <c r="CW3332" s="16">
        <v>1079.8</v>
      </c>
      <c r="CX3332" s="16" t="s">
        <v>185</v>
      </c>
    </row>
    <row r="3333" spans="4:102">
      <c r="D3333" s="15" t="s">
        <v>86</v>
      </c>
      <c r="E3333" s="16">
        <v>1295.9000000000001</v>
      </c>
      <c r="F3333" s="16" t="s">
        <v>185</v>
      </c>
      <c r="G3333" s="16">
        <v>1313.4</v>
      </c>
      <c r="H3333" s="16" t="s">
        <v>185</v>
      </c>
      <c r="I3333" s="16">
        <v>1353.8</v>
      </c>
      <c r="J3333" s="16" t="s">
        <v>185</v>
      </c>
      <c r="K3333" s="16">
        <v>1363.5</v>
      </c>
      <c r="L3333" s="16" t="s">
        <v>185</v>
      </c>
      <c r="M3333" s="16">
        <v>1337</v>
      </c>
      <c r="N3333" s="16" t="s">
        <v>185</v>
      </c>
      <c r="O3333" s="16">
        <v>1333.3</v>
      </c>
      <c r="P3333" s="16" t="s">
        <v>185</v>
      </c>
      <c r="Q3333" s="16">
        <v>1299.5999999999999</v>
      </c>
      <c r="R3333" s="16" t="s">
        <v>185</v>
      </c>
      <c r="S3333" s="16">
        <v>1268.4000000000001</v>
      </c>
      <c r="T3333" s="16" t="s">
        <v>185</v>
      </c>
      <c r="U3333" s="16">
        <v>1213.8</v>
      </c>
      <c r="V3333" s="16" t="s">
        <v>185</v>
      </c>
      <c r="W3333" s="16">
        <v>1134.0999999999999</v>
      </c>
      <c r="X3333" s="16" t="s">
        <v>185</v>
      </c>
      <c r="Y3333" s="16">
        <v>1097.7</v>
      </c>
      <c r="Z3333" s="16" t="s">
        <v>185</v>
      </c>
      <c r="AA3333" s="16">
        <v>1004.8</v>
      </c>
      <c r="AB3333" s="16" t="s">
        <v>185</v>
      </c>
      <c r="AC3333" s="16">
        <v>933.9</v>
      </c>
      <c r="AD3333" s="16" t="s">
        <v>185</v>
      </c>
      <c r="AE3333" s="16">
        <v>931.7</v>
      </c>
      <c r="AF3333" s="16" t="s">
        <v>185</v>
      </c>
      <c r="AG3333" s="16">
        <v>925.3</v>
      </c>
      <c r="AH3333" s="16" t="s">
        <v>185</v>
      </c>
      <c r="AI3333" s="16">
        <v>954.4</v>
      </c>
      <c r="AJ3333" s="16" t="s">
        <v>185</v>
      </c>
      <c r="AK3333" s="16">
        <v>977.2</v>
      </c>
      <c r="AL3333" s="16" t="s">
        <v>185</v>
      </c>
      <c r="AM3333" s="16">
        <v>992.5</v>
      </c>
      <c r="AN3333" s="16" t="s">
        <v>185</v>
      </c>
      <c r="AO3333" s="16">
        <v>1012.3</v>
      </c>
      <c r="AP3333" s="16" t="s">
        <v>185</v>
      </c>
      <c r="AQ3333" s="16">
        <v>1067.4000000000001</v>
      </c>
      <c r="AR3333" s="16" t="s">
        <v>185</v>
      </c>
      <c r="AS3333" s="16">
        <v>1069.2</v>
      </c>
      <c r="AT3333" s="16" t="s">
        <v>185</v>
      </c>
      <c r="AU3333" s="16">
        <v>1084.5999999999999</v>
      </c>
      <c r="AV3333" s="16" t="s">
        <v>185</v>
      </c>
      <c r="AW3333" s="16">
        <v>1073.5999999999999</v>
      </c>
      <c r="AX3333" s="16" t="s">
        <v>185</v>
      </c>
      <c r="AY3333" s="16">
        <v>1078.8</v>
      </c>
      <c r="AZ3333" s="16" t="s">
        <v>185</v>
      </c>
      <c r="BA3333" s="16">
        <v>1092.3</v>
      </c>
      <c r="BB3333" s="16" t="s">
        <v>185</v>
      </c>
      <c r="BC3333" s="16">
        <v>1131.2</v>
      </c>
      <c r="BD3333" s="16" t="s">
        <v>185</v>
      </c>
      <c r="BE3333" s="16">
        <v>1157.4000000000001</v>
      </c>
      <c r="BF3333" s="16" t="s">
        <v>185</v>
      </c>
      <c r="BG3333" s="16">
        <v>1189.0999999999999</v>
      </c>
      <c r="BH3333" s="16" t="s">
        <v>185</v>
      </c>
      <c r="BI3333" s="16">
        <v>1173.8</v>
      </c>
      <c r="BJ3333" s="16" t="s">
        <v>185</v>
      </c>
      <c r="BK3333" s="16">
        <v>1197</v>
      </c>
      <c r="BL3333" s="16" t="s">
        <v>185</v>
      </c>
      <c r="BM3333" s="16">
        <v>1119.2</v>
      </c>
      <c r="BN3333" s="16" t="s">
        <v>185</v>
      </c>
      <c r="BO3333" s="16">
        <v>1098.2</v>
      </c>
      <c r="BP3333" s="16" t="s">
        <v>185</v>
      </c>
      <c r="BQ3333" s="16">
        <v>1095.3</v>
      </c>
      <c r="BR3333" s="16" t="s">
        <v>185</v>
      </c>
      <c r="BS3333" s="16">
        <v>1081.9000000000001</v>
      </c>
      <c r="BT3333" s="16" t="s">
        <v>185</v>
      </c>
      <c r="BU3333" s="16">
        <v>1086</v>
      </c>
      <c r="BV3333" s="16" t="s">
        <v>185</v>
      </c>
      <c r="BW3333" s="16">
        <v>1117.9000000000001</v>
      </c>
      <c r="BX3333" s="16" t="s">
        <v>185</v>
      </c>
      <c r="BY3333" s="16">
        <v>1141.5</v>
      </c>
      <c r="BZ3333" s="16" t="s">
        <v>185</v>
      </c>
      <c r="CA3333" s="16">
        <v>1120.8</v>
      </c>
      <c r="CB3333" s="16" t="s">
        <v>185</v>
      </c>
      <c r="CC3333" s="16">
        <v>1115.7</v>
      </c>
      <c r="CD3333" s="16" t="s">
        <v>185</v>
      </c>
      <c r="CE3333" s="16">
        <v>1116.8</v>
      </c>
      <c r="CF3333" s="16" t="s">
        <v>185</v>
      </c>
      <c r="CG3333" s="16">
        <v>1085.8</v>
      </c>
      <c r="CH3333" s="16" t="s">
        <v>185</v>
      </c>
      <c r="CI3333" s="16">
        <v>1075.8</v>
      </c>
      <c r="CJ3333" s="16" t="s">
        <v>185</v>
      </c>
      <c r="CK3333" s="16">
        <v>1071.3</v>
      </c>
      <c r="CL3333" s="16" t="s">
        <v>185</v>
      </c>
      <c r="CM3333" s="16">
        <v>1077</v>
      </c>
      <c r="CN3333" s="16" t="s">
        <v>185</v>
      </c>
      <c r="CO3333" s="16">
        <v>1064.7</v>
      </c>
      <c r="CP3333" s="16" t="s">
        <v>185</v>
      </c>
      <c r="CQ3333" s="16">
        <v>1059</v>
      </c>
      <c r="CR3333" s="16" t="s">
        <v>185</v>
      </c>
      <c r="CS3333" s="16">
        <v>1074</v>
      </c>
      <c r="CT3333" s="16" t="s">
        <v>185</v>
      </c>
      <c r="CU3333" s="16">
        <v>1080.4000000000001</v>
      </c>
      <c r="CV3333" s="16" t="s">
        <v>185</v>
      </c>
      <c r="CW3333" s="16">
        <v>1063.4000000000001</v>
      </c>
      <c r="CX3333" s="16" t="s">
        <v>185</v>
      </c>
    </row>
    <row r="3334" spans="4:102">
      <c r="D3334" s="15" t="s">
        <v>87</v>
      </c>
      <c r="E3334" s="16">
        <v>1245.5999999999999</v>
      </c>
      <c r="F3334" s="16" t="s">
        <v>185</v>
      </c>
      <c r="G3334" s="16">
        <v>1285.9000000000001</v>
      </c>
      <c r="H3334" s="16" t="s">
        <v>185</v>
      </c>
      <c r="I3334" s="16">
        <v>1302.5999999999999</v>
      </c>
      <c r="J3334" s="16" t="s">
        <v>185</v>
      </c>
      <c r="K3334" s="16">
        <v>1342.3</v>
      </c>
      <c r="L3334" s="16" t="s">
        <v>185</v>
      </c>
      <c r="M3334" s="16">
        <v>1352.1</v>
      </c>
      <c r="N3334" s="16" t="s">
        <v>185</v>
      </c>
      <c r="O3334" s="16">
        <v>1326.1</v>
      </c>
      <c r="P3334" s="16" t="s">
        <v>185</v>
      </c>
      <c r="Q3334" s="16">
        <v>1322.6</v>
      </c>
      <c r="R3334" s="16" t="s">
        <v>185</v>
      </c>
      <c r="S3334" s="16">
        <v>1289.5</v>
      </c>
      <c r="T3334" s="16" t="s">
        <v>185</v>
      </c>
      <c r="U3334" s="16">
        <v>1258.7</v>
      </c>
      <c r="V3334" s="16" t="s">
        <v>185</v>
      </c>
      <c r="W3334" s="16">
        <v>1204.7</v>
      </c>
      <c r="X3334" s="16" t="s">
        <v>185</v>
      </c>
      <c r="Y3334" s="16">
        <v>1125.7</v>
      </c>
      <c r="Z3334" s="16" t="s">
        <v>185</v>
      </c>
      <c r="AA3334" s="16">
        <v>1089.7</v>
      </c>
      <c r="AB3334" s="16" t="s">
        <v>185</v>
      </c>
      <c r="AC3334" s="16">
        <v>997.6</v>
      </c>
      <c r="AD3334" s="16" t="s">
        <v>185</v>
      </c>
      <c r="AE3334" s="16">
        <v>927.3</v>
      </c>
      <c r="AF3334" s="16" t="s">
        <v>185</v>
      </c>
      <c r="AG3334" s="16">
        <v>925.2</v>
      </c>
      <c r="AH3334" s="16" t="s">
        <v>185</v>
      </c>
      <c r="AI3334" s="16">
        <v>918.9</v>
      </c>
      <c r="AJ3334" s="16" t="s">
        <v>185</v>
      </c>
      <c r="AK3334" s="16">
        <v>948</v>
      </c>
      <c r="AL3334" s="16" t="s">
        <v>185</v>
      </c>
      <c r="AM3334" s="16">
        <v>970.8</v>
      </c>
      <c r="AN3334" s="16" t="s">
        <v>185</v>
      </c>
      <c r="AO3334" s="16">
        <v>986.1</v>
      </c>
      <c r="AP3334" s="16" t="s">
        <v>185</v>
      </c>
      <c r="AQ3334" s="16">
        <v>1005.9</v>
      </c>
      <c r="AR3334" s="16" t="s">
        <v>185</v>
      </c>
      <c r="AS3334" s="16">
        <v>1060.8</v>
      </c>
      <c r="AT3334" s="16" t="s">
        <v>185</v>
      </c>
      <c r="AU3334" s="16">
        <v>1062.7</v>
      </c>
      <c r="AV3334" s="16" t="s">
        <v>185</v>
      </c>
      <c r="AW3334" s="16">
        <v>1078.0999999999999</v>
      </c>
      <c r="AX3334" s="16" t="s">
        <v>185</v>
      </c>
      <c r="AY3334" s="16">
        <v>1067.3</v>
      </c>
      <c r="AZ3334" s="16" t="s">
        <v>185</v>
      </c>
      <c r="BA3334" s="16">
        <v>1072.5</v>
      </c>
      <c r="BB3334" s="16" t="s">
        <v>185</v>
      </c>
      <c r="BC3334" s="16">
        <v>1086.0999999999999</v>
      </c>
      <c r="BD3334" s="16" t="s">
        <v>185</v>
      </c>
      <c r="BE3334" s="16">
        <v>1124.9000000000001</v>
      </c>
      <c r="BF3334" s="16" t="s">
        <v>185</v>
      </c>
      <c r="BG3334" s="16">
        <v>1151</v>
      </c>
      <c r="BH3334" s="16" t="s">
        <v>185</v>
      </c>
      <c r="BI3334" s="16">
        <v>1182.7</v>
      </c>
      <c r="BJ3334" s="16" t="s">
        <v>185</v>
      </c>
      <c r="BK3334" s="16">
        <v>1167.5</v>
      </c>
      <c r="BL3334" s="16" t="s">
        <v>185</v>
      </c>
      <c r="BM3334" s="16">
        <v>1190.7</v>
      </c>
      <c r="BN3334" s="16" t="s">
        <v>185</v>
      </c>
      <c r="BO3334" s="16">
        <v>1113.4000000000001</v>
      </c>
      <c r="BP3334" s="16" t="s">
        <v>185</v>
      </c>
      <c r="BQ3334" s="16">
        <v>1092.5999999999999</v>
      </c>
      <c r="BR3334" s="16" t="s">
        <v>185</v>
      </c>
      <c r="BS3334" s="16">
        <v>1089.8</v>
      </c>
      <c r="BT3334" s="16" t="s">
        <v>185</v>
      </c>
      <c r="BU3334" s="16">
        <v>1076.5</v>
      </c>
      <c r="BV3334" s="16" t="s">
        <v>185</v>
      </c>
      <c r="BW3334" s="16">
        <v>1080.8</v>
      </c>
      <c r="BX3334" s="16" t="s">
        <v>185</v>
      </c>
      <c r="BY3334" s="16">
        <v>1112.5</v>
      </c>
      <c r="BZ3334" s="16" t="s">
        <v>185</v>
      </c>
      <c r="CA3334" s="16">
        <v>1136.0999999999999</v>
      </c>
      <c r="CB3334" s="16" t="s">
        <v>185</v>
      </c>
      <c r="CC3334" s="16">
        <v>1115.5999999999999</v>
      </c>
      <c r="CD3334" s="16" t="s">
        <v>185</v>
      </c>
      <c r="CE3334" s="16">
        <v>1110.5999999999999</v>
      </c>
      <c r="CF3334" s="16" t="s">
        <v>185</v>
      </c>
      <c r="CG3334" s="16">
        <v>1111.8</v>
      </c>
      <c r="CH3334" s="16" t="s">
        <v>185</v>
      </c>
      <c r="CI3334" s="16">
        <v>1081</v>
      </c>
      <c r="CJ3334" s="16" t="s">
        <v>185</v>
      </c>
      <c r="CK3334" s="16">
        <v>1071.2</v>
      </c>
      <c r="CL3334" s="16" t="s">
        <v>185</v>
      </c>
      <c r="CM3334" s="16">
        <v>1066.7</v>
      </c>
      <c r="CN3334" s="16" t="s">
        <v>185</v>
      </c>
      <c r="CO3334" s="16">
        <v>1072.4000000000001</v>
      </c>
      <c r="CP3334" s="16" t="s">
        <v>185</v>
      </c>
      <c r="CQ3334" s="16">
        <v>1060.3</v>
      </c>
      <c r="CR3334" s="16" t="s">
        <v>185</v>
      </c>
      <c r="CS3334" s="16">
        <v>1054.5999999999999</v>
      </c>
      <c r="CT3334" s="16" t="s">
        <v>185</v>
      </c>
      <c r="CU3334" s="16">
        <v>1069.7</v>
      </c>
      <c r="CV3334" s="16" t="s">
        <v>185</v>
      </c>
      <c r="CW3334" s="16">
        <v>1076.0999999999999</v>
      </c>
      <c r="CX3334" s="16" t="s">
        <v>185</v>
      </c>
    </row>
    <row r="3335" spans="4:102">
      <c r="D3335" s="15" t="s">
        <v>88</v>
      </c>
      <c r="E3335" s="16">
        <v>1201.5999999999999</v>
      </c>
      <c r="F3335" s="16" t="s">
        <v>185</v>
      </c>
      <c r="G3335" s="16">
        <v>1234.4000000000001</v>
      </c>
      <c r="H3335" s="16" t="s">
        <v>185</v>
      </c>
      <c r="I3335" s="16">
        <v>1273.9000000000001</v>
      </c>
      <c r="J3335" s="16" t="s">
        <v>185</v>
      </c>
      <c r="K3335" s="16">
        <v>1290</v>
      </c>
      <c r="L3335" s="16" t="s">
        <v>185</v>
      </c>
      <c r="M3335" s="16">
        <v>1329.7</v>
      </c>
      <c r="N3335" s="16" t="s">
        <v>185</v>
      </c>
      <c r="O3335" s="16">
        <v>1339.7</v>
      </c>
      <c r="P3335" s="16" t="s">
        <v>185</v>
      </c>
      <c r="Q3335" s="16">
        <v>1314.1</v>
      </c>
      <c r="R3335" s="16" t="s">
        <v>185</v>
      </c>
      <c r="S3335" s="16">
        <v>1310.9</v>
      </c>
      <c r="T3335" s="16" t="s">
        <v>185</v>
      </c>
      <c r="U3335" s="16">
        <v>1278.3</v>
      </c>
      <c r="V3335" s="16" t="s">
        <v>185</v>
      </c>
      <c r="W3335" s="16">
        <v>1248</v>
      </c>
      <c r="X3335" s="16" t="s">
        <v>185</v>
      </c>
      <c r="Y3335" s="16">
        <v>1194.5999999999999</v>
      </c>
      <c r="Z3335" s="16" t="s">
        <v>185</v>
      </c>
      <c r="AA3335" s="16">
        <v>1116.5</v>
      </c>
      <c r="AB3335" s="16" t="s">
        <v>185</v>
      </c>
      <c r="AC3335" s="16">
        <v>1080.9000000000001</v>
      </c>
      <c r="AD3335" s="16" t="s">
        <v>185</v>
      </c>
      <c r="AE3335" s="16">
        <v>989.6</v>
      </c>
      <c r="AF3335" s="16" t="s">
        <v>185</v>
      </c>
      <c r="AG3335" s="16">
        <v>919.9</v>
      </c>
      <c r="AH3335" s="16" t="s">
        <v>185</v>
      </c>
      <c r="AI3335" s="16">
        <v>918</v>
      </c>
      <c r="AJ3335" s="16" t="s">
        <v>185</v>
      </c>
      <c r="AK3335" s="16">
        <v>911.9</v>
      </c>
      <c r="AL3335" s="16" t="s">
        <v>185</v>
      </c>
      <c r="AM3335" s="16">
        <v>940.8</v>
      </c>
      <c r="AN3335" s="16" t="s">
        <v>185</v>
      </c>
      <c r="AO3335" s="16">
        <v>963.6</v>
      </c>
      <c r="AP3335" s="16" t="s">
        <v>185</v>
      </c>
      <c r="AQ3335" s="16">
        <v>978.9</v>
      </c>
      <c r="AR3335" s="16" t="s">
        <v>185</v>
      </c>
      <c r="AS3335" s="16">
        <v>998.7</v>
      </c>
      <c r="AT3335" s="16" t="s">
        <v>185</v>
      </c>
      <c r="AU3335" s="16">
        <v>1053.4000000000001</v>
      </c>
      <c r="AV3335" s="16" t="s">
        <v>185</v>
      </c>
      <c r="AW3335" s="16">
        <v>1055.4000000000001</v>
      </c>
      <c r="AX3335" s="16" t="s">
        <v>185</v>
      </c>
      <c r="AY3335" s="16">
        <v>1070.8</v>
      </c>
      <c r="AZ3335" s="16" t="s">
        <v>185</v>
      </c>
      <c r="BA3335" s="16">
        <v>1060.2</v>
      </c>
      <c r="BB3335" s="16" t="s">
        <v>185</v>
      </c>
      <c r="BC3335" s="16">
        <v>1065.5</v>
      </c>
      <c r="BD3335" s="16" t="s">
        <v>185</v>
      </c>
      <c r="BE3335" s="16">
        <v>1079.0999999999999</v>
      </c>
      <c r="BF3335" s="16" t="s">
        <v>185</v>
      </c>
      <c r="BG3335" s="16">
        <v>1117.8</v>
      </c>
      <c r="BH3335" s="16" t="s">
        <v>185</v>
      </c>
      <c r="BI3335" s="16">
        <v>1143.9000000000001</v>
      </c>
      <c r="BJ3335" s="16" t="s">
        <v>185</v>
      </c>
      <c r="BK3335" s="16">
        <v>1175.5</v>
      </c>
      <c r="BL3335" s="16" t="s">
        <v>185</v>
      </c>
      <c r="BM3335" s="16">
        <v>1160.5</v>
      </c>
      <c r="BN3335" s="16" t="s">
        <v>185</v>
      </c>
      <c r="BO3335" s="16">
        <v>1183.7</v>
      </c>
      <c r="BP3335" s="16" t="s">
        <v>185</v>
      </c>
      <c r="BQ3335" s="16">
        <v>1106.9000000000001</v>
      </c>
      <c r="BR3335" s="16" t="s">
        <v>185</v>
      </c>
      <c r="BS3335" s="16">
        <v>1086.3</v>
      </c>
      <c r="BT3335" s="16" t="s">
        <v>185</v>
      </c>
      <c r="BU3335" s="16">
        <v>1083.5999999999999</v>
      </c>
      <c r="BV3335" s="16" t="s">
        <v>185</v>
      </c>
      <c r="BW3335" s="16">
        <v>1070.5</v>
      </c>
      <c r="BX3335" s="16" t="s">
        <v>185</v>
      </c>
      <c r="BY3335" s="16">
        <v>1074.8</v>
      </c>
      <c r="BZ3335" s="16" t="s">
        <v>185</v>
      </c>
      <c r="CA3335" s="16">
        <v>1106.5</v>
      </c>
      <c r="CB3335" s="16" t="s">
        <v>185</v>
      </c>
      <c r="CC3335" s="16">
        <v>1130.0999999999999</v>
      </c>
      <c r="CD3335" s="16" t="s">
        <v>185</v>
      </c>
      <c r="CE3335" s="16">
        <v>1109.8</v>
      </c>
      <c r="CF3335" s="16" t="s">
        <v>185</v>
      </c>
      <c r="CG3335" s="16">
        <v>1104.8</v>
      </c>
      <c r="CH3335" s="16" t="s">
        <v>185</v>
      </c>
      <c r="CI3335" s="16">
        <v>1106.2</v>
      </c>
      <c r="CJ3335" s="16" t="s">
        <v>185</v>
      </c>
      <c r="CK3335" s="16">
        <v>1075.5999999999999</v>
      </c>
      <c r="CL3335" s="16" t="s">
        <v>185</v>
      </c>
      <c r="CM3335" s="16">
        <v>1065.9000000000001</v>
      </c>
      <c r="CN3335" s="16" t="s">
        <v>185</v>
      </c>
      <c r="CO3335" s="16">
        <v>1061.5</v>
      </c>
      <c r="CP3335" s="16" t="s">
        <v>185</v>
      </c>
      <c r="CQ3335" s="16">
        <v>1067.3</v>
      </c>
      <c r="CR3335" s="16" t="s">
        <v>185</v>
      </c>
      <c r="CS3335" s="16">
        <v>1055.2</v>
      </c>
      <c r="CT3335" s="16" t="s">
        <v>185</v>
      </c>
      <c r="CU3335" s="16">
        <v>1049.7</v>
      </c>
      <c r="CV3335" s="16" t="s">
        <v>185</v>
      </c>
      <c r="CW3335" s="16">
        <v>1064.8</v>
      </c>
      <c r="CX3335" s="16" t="s">
        <v>185</v>
      </c>
    </row>
    <row r="3336" spans="4:102">
      <c r="D3336" s="15" t="s">
        <v>89</v>
      </c>
      <c r="E3336" s="16">
        <v>1126.8</v>
      </c>
      <c r="F3336" s="16" t="s">
        <v>185</v>
      </c>
      <c r="G3336" s="16">
        <v>1189.5</v>
      </c>
      <c r="H3336" s="16" t="s">
        <v>185</v>
      </c>
      <c r="I3336" s="16">
        <v>1221.5999999999999</v>
      </c>
      <c r="J3336" s="16" t="s">
        <v>185</v>
      </c>
      <c r="K3336" s="16">
        <v>1260.3</v>
      </c>
      <c r="L3336" s="16" t="s">
        <v>185</v>
      </c>
      <c r="M3336" s="16">
        <v>1276.5999999999999</v>
      </c>
      <c r="N3336" s="16" t="s">
        <v>185</v>
      </c>
      <c r="O3336" s="16">
        <v>1316.2</v>
      </c>
      <c r="P3336" s="16" t="s">
        <v>185</v>
      </c>
      <c r="Q3336" s="16">
        <v>1326.3</v>
      </c>
      <c r="R3336" s="16" t="s">
        <v>185</v>
      </c>
      <c r="S3336" s="16">
        <v>1301.3</v>
      </c>
      <c r="T3336" s="16" t="s">
        <v>185</v>
      </c>
      <c r="U3336" s="16">
        <v>1298.4000000000001</v>
      </c>
      <c r="V3336" s="16" t="s">
        <v>185</v>
      </c>
      <c r="W3336" s="16">
        <v>1266.3</v>
      </c>
      <c r="X3336" s="16" t="s">
        <v>185</v>
      </c>
      <c r="Y3336" s="16">
        <v>1236.5</v>
      </c>
      <c r="Z3336" s="16" t="s">
        <v>185</v>
      </c>
      <c r="AA3336" s="16">
        <v>1183.8</v>
      </c>
      <c r="AB3336" s="16" t="s">
        <v>185</v>
      </c>
      <c r="AC3336" s="16">
        <v>1106.5</v>
      </c>
      <c r="AD3336" s="16" t="s">
        <v>185</v>
      </c>
      <c r="AE3336" s="16">
        <v>1071.4000000000001</v>
      </c>
      <c r="AF3336" s="16" t="s">
        <v>185</v>
      </c>
      <c r="AG3336" s="16">
        <v>981</v>
      </c>
      <c r="AH3336" s="16" t="s">
        <v>185</v>
      </c>
      <c r="AI3336" s="16">
        <v>912</v>
      </c>
      <c r="AJ3336" s="16" t="s">
        <v>185</v>
      </c>
      <c r="AK3336" s="16">
        <v>910.1</v>
      </c>
      <c r="AL3336" s="16" t="s">
        <v>185</v>
      </c>
      <c r="AM3336" s="16">
        <v>904.2</v>
      </c>
      <c r="AN3336" s="16" t="s">
        <v>185</v>
      </c>
      <c r="AO3336" s="16">
        <v>933.1</v>
      </c>
      <c r="AP3336" s="16" t="s">
        <v>185</v>
      </c>
      <c r="AQ3336" s="16">
        <v>955.8</v>
      </c>
      <c r="AR3336" s="16" t="s">
        <v>185</v>
      </c>
      <c r="AS3336" s="16">
        <v>971.2</v>
      </c>
      <c r="AT3336" s="16" t="s">
        <v>185</v>
      </c>
      <c r="AU3336" s="16">
        <v>991</v>
      </c>
      <c r="AV3336" s="16" t="s">
        <v>185</v>
      </c>
      <c r="AW3336" s="16">
        <v>1045.4000000000001</v>
      </c>
      <c r="AX3336" s="16" t="s">
        <v>185</v>
      </c>
      <c r="AY3336" s="16">
        <v>1047.5</v>
      </c>
      <c r="AZ3336" s="16" t="s">
        <v>185</v>
      </c>
      <c r="BA3336" s="16">
        <v>1063</v>
      </c>
      <c r="BB3336" s="16" t="s">
        <v>185</v>
      </c>
      <c r="BC3336" s="16">
        <v>1052.5</v>
      </c>
      <c r="BD3336" s="16" t="s">
        <v>185</v>
      </c>
      <c r="BE3336" s="16">
        <v>1057.9000000000001</v>
      </c>
      <c r="BF3336" s="16" t="s">
        <v>185</v>
      </c>
      <c r="BG3336" s="16">
        <v>1071.5</v>
      </c>
      <c r="BH3336" s="16" t="s">
        <v>185</v>
      </c>
      <c r="BI3336" s="16">
        <v>1110.0999999999999</v>
      </c>
      <c r="BJ3336" s="16" t="s">
        <v>185</v>
      </c>
      <c r="BK3336" s="16">
        <v>1136.2</v>
      </c>
      <c r="BL3336" s="16" t="s">
        <v>185</v>
      </c>
      <c r="BM3336" s="16">
        <v>1167.7</v>
      </c>
      <c r="BN3336" s="16" t="s">
        <v>185</v>
      </c>
      <c r="BO3336" s="16">
        <v>1152.9000000000001</v>
      </c>
      <c r="BP3336" s="16" t="s">
        <v>185</v>
      </c>
      <c r="BQ3336" s="16">
        <v>1176.0999999999999</v>
      </c>
      <c r="BR3336" s="16" t="s">
        <v>185</v>
      </c>
      <c r="BS3336" s="16">
        <v>1099.8</v>
      </c>
      <c r="BT3336" s="16" t="s">
        <v>185</v>
      </c>
      <c r="BU3336" s="16">
        <v>1079.5</v>
      </c>
      <c r="BV3336" s="16" t="s">
        <v>185</v>
      </c>
      <c r="BW3336" s="16">
        <v>1076.9000000000001</v>
      </c>
      <c r="BX3336" s="16" t="s">
        <v>185</v>
      </c>
      <c r="BY3336" s="16">
        <v>1063.9000000000001</v>
      </c>
      <c r="BZ3336" s="16" t="s">
        <v>185</v>
      </c>
      <c r="CA3336" s="16">
        <v>1068.3</v>
      </c>
      <c r="CB3336" s="16" t="s">
        <v>185</v>
      </c>
      <c r="CC3336" s="16">
        <v>1100</v>
      </c>
      <c r="CD3336" s="16" t="s">
        <v>185</v>
      </c>
      <c r="CE3336" s="16">
        <v>1123.5</v>
      </c>
      <c r="CF3336" s="16" t="s">
        <v>185</v>
      </c>
      <c r="CG3336" s="16">
        <v>1103.4000000000001</v>
      </c>
      <c r="CH3336" s="16" t="s">
        <v>185</v>
      </c>
      <c r="CI3336" s="16">
        <v>1098.5999999999999</v>
      </c>
      <c r="CJ3336" s="16" t="s">
        <v>185</v>
      </c>
      <c r="CK3336" s="16">
        <v>1100</v>
      </c>
      <c r="CL3336" s="16" t="s">
        <v>185</v>
      </c>
      <c r="CM3336" s="16">
        <v>1069.7</v>
      </c>
      <c r="CN3336" s="16" t="s">
        <v>185</v>
      </c>
      <c r="CO3336" s="16">
        <v>1060.0999999999999</v>
      </c>
      <c r="CP3336" s="16" t="s">
        <v>185</v>
      </c>
      <c r="CQ3336" s="16">
        <v>1055.9000000000001</v>
      </c>
      <c r="CR3336" s="16" t="s">
        <v>185</v>
      </c>
      <c r="CS3336" s="16">
        <v>1061.7</v>
      </c>
      <c r="CT3336" s="16" t="s">
        <v>185</v>
      </c>
      <c r="CU3336" s="16">
        <v>1049.8</v>
      </c>
      <c r="CV3336" s="16" t="s">
        <v>185</v>
      </c>
      <c r="CW3336" s="16">
        <v>1044.3</v>
      </c>
      <c r="CX3336" s="16" t="s">
        <v>185</v>
      </c>
    </row>
    <row r="3337" spans="4:102">
      <c r="D3337" s="15" t="s">
        <v>90</v>
      </c>
      <c r="E3337" s="16">
        <v>1091.4000000000001</v>
      </c>
      <c r="F3337" s="16" t="s">
        <v>185</v>
      </c>
      <c r="G3337" s="16">
        <v>1114.3</v>
      </c>
      <c r="H3337" s="16" t="s">
        <v>185</v>
      </c>
      <c r="I3337" s="16">
        <v>1175.9000000000001</v>
      </c>
      <c r="J3337" s="16" t="s">
        <v>185</v>
      </c>
      <c r="K3337" s="16">
        <v>1207.4000000000001</v>
      </c>
      <c r="L3337" s="16" t="s">
        <v>185</v>
      </c>
      <c r="M3337" s="16">
        <v>1246</v>
      </c>
      <c r="N3337" s="16" t="s">
        <v>185</v>
      </c>
      <c r="O3337" s="16">
        <v>1262.4000000000001</v>
      </c>
      <c r="P3337" s="16" t="s">
        <v>185</v>
      </c>
      <c r="Q3337" s="16">
        <v>1301.8</v>
      </c>
      <c r="R3337" s="16" t="s">
        <v>185</v>
      </c>
      <c r="S3337" s="16">
        <v>1312.2</v>
      </c>
      <c r="T3337" s="16" t="s">
        <v>185</v>
      </c>
      <c r="U3337" s="16">
        <v>1287.7</v>
      </c>
      <c r="V3337" s="16" t="s">
        <v>185</v>
      </c>
      <c r="W3337" s="16">
        <v>1285.0999999999999</v>
      </c>
      <c r="X3337" s="16" t="s">
        <v>185</v>
      </c>
      <c r="Y3337" s="16">
        <v>1253.5999999999999</v>
      </c>
      <c r="Z3337" s="16" t="s">
        <v>185</v>
      </c>
      <c r="AA3337" s="16">
        <v>1224.4000000000001</v>
      </c>
      <c r="AB3337" s="16" t="s">
        <v>185</v>
      </c>
      <c r="AC3337" s="16">
        <v>1172.3</v>
      </c>
      <c r="AD3337" s="16" t="s">
        <v>185</v>
      </c>
      <c r="AE3337" s="16">
        <v>1095.9000000000001</v>
      </c>
      <c r="AF3337" s="16" t="s">
        <v>185</v>
      </c>
      <c r="AG3337" s="16">
        <v>1061.2</v>
      </c>
      <c r="AH3337" s="16" t="s">
        <v>185</v>
      </c>
      <c r="AI3337" s="16">
        <v>971.8</v>
      </c>
      <c r="AJ3337" s="16" t="s">
        <v>185</v>
      </c>
      <c r="AK3337" s="16">
        <v>903.5</v>
      </c>
      <c r="AL3337" s="16" t="s">
        <v>185</v>
      </c>
      <c r="AM3337" s="16">
        <v>901.8</v>
      </c>
      <c r="AN3337" s="16" t="s">
        <v>185</v>
      </c>
      <c r="AO3337" s="16">
        <v>896</v>
      </c>
      <c r="AP3337" s="16" t="s">
        <v>185</v>
      </c>
      <c r="AQ3337" s="16">
        <v>924.8</v>
      </c>
      <c r="AR3337" s="16" t="s">
        <v>185</v>
      </c>
      <c r="AS3337" s="16">
        <v>947.5</v>
      </c>
      <c r="AT3337" s="16" t="s">
        <v>185</v>
      </c>
      <c r="AU3337" s="16">
        <v>962.8</v>
      </c>
      <c r="AV3337" s="16" t="s">
        <v>185</v>
      </c>
      <c r="AW3337" s="16">
        <v>982.6</v>
      </c>
      <c r="AX3337" s="16" t="s">
        <v>185</v>
      </c>
      <c r="AY3337" s="16">
        <v>1036.8</v>
      </c>
      <c r="AZ3337" s="16" t="s">
        <v>185</v>
      </c>
      <c r="BA3337" s="16">
        <v>1039</v>
      </c>
      <c r="BB3337" s="16" t="s">
        <v>185</v>
      </c>
      <c r="BC3337" s="16">
        <v>1054.5</v>
      </c>
      <c r="BD3337" s="16" t="s">
        <v>185</v>
      </c>
      <c r="BE3337" s="16">
        <v>1044.3</v>
      </c>
      <c r="BF3337" s="16" t="s">
        <v>185</v>
      </c>
      <c r="BG3337" s="16">
        <v>1049.7</v>
      </c>
      <c r="BH3337" s="16" t="s">
        <v>185</v>
      </c>
      <c r="BI3337" s="16">
        <v>1063.4000000000001</v>
      </c>
      <c r="BJ3337" s="16" t="s">
        <v>185</v>
      </c>
      <c r="BK3337" s="16">
        <v>1101.8</v>
      </c>
      <c r="BL3337" s="16" t="s">
        <v>185</v>
      </c>
      <c r="BM3337" s="16">
        <v>1127.9000000000001</v>
      </c>
      <c r="BN3337" s="16" t="s">
        <v>185</v>
      </c>
      <c r="BO3337" s="16">
        <v>1159.3</v>
      </c>
      <c r="BP3337" s="16" t="s">
        <v>185</v>
      </c>
      <c r="BQ3337" s="16">
        <v>1144.8</v>
      </c>
      <c r="BR3337" s="16" t="s">
        <v>185</v>
      </c>
      <c r="BS3337" s="16">
        <v>1167.9000000000001</v>
      </c>
      <c r="BT3337" s="16" t="s">
        <v>185</v>
      </c>
      <c r="BU3337" s="16">
        <v>1092.3</v>
      </c>
      <c r="BV3337" s="16" t="s">
        <v>185</v>
      </c>
      <c r="BW3337" s="16">
        <v>1072.0999999999999</v>
      </c>
      <c r="BX3337" s="16" t="s">
        <v>185</v>
      </c>
      <c r="BY3337" s="16">
        <v>1069.5999999999999</v>
      </c>
      <c r="BZ3337" s="16" t="s">
        <v>185</v>
      </c>
      <c r="CA3337" s="16">
        <v>1056.9000000000001</v>
      </c>
      <c r="CB3337" s="16" t="s">
        <v>185</v>
      </c>
      <c r="CC3337" s="16">
        <v>1061.3</v>
      </c>
      <c r="CD3337" s="16" t="s">
        <v>185</v>
      </c>
      <c r="CE3337" s="16">
        <v>1092.9000000000001</v>
      </c>
      <c r="CF3337" s="16" t="s">
        <v>185</v>
      </c>
      <c r="CG3337" s="16">
        <v>1116.5</v>
      </c>
      <c r="CH3337" s="16" t="s">
        <v>185</v>
      </c>
      <c r="CI3337" s="16">
        <v>1096.5</v>
      </c>
      <c r="CJ3337" s="16" t="s">
        <v>185</v>
      </c>
      <c r="CK3337" s="16">
        <v>1091.9000000000001</v>
      </c>
      <c r="CL3337" s="16" t="s">
        <v>185</v>
      </c>
      <c r="CM3337" s="16">
        <v>1093.4000000000001</v>
      </c>
      <c r="CN3337" s="16" t="s">
        <v>185</v>
      </c>
      <c r="CO3337" s="16">
        <v>1063.3</v>
      </c>
      <c r="CP3337" s="16" t="s">
        <v>185</v>
      </c>
      <c r="CQ3337" s="16">
        <v>1053.9000000000001</v>
      </c>
      <c r="CR3337" s="16" t="s">
        <v>185</v>
      </c>
      <c r="CS3337" s="16">
        <v>1049.8</v>
      </c>
      <c r="CT3337" s="16" t="s">
        <v>185</v>
      </c>
      <c r="CU3337" s="16">
        <v>1055.5999999999999</v>
      </c>
      <c r="CV3337" s="16" t="s">
        <v>185</v>
      </c>
      <c r="CW3337" s="16">
        <v>1043.8</v>
      </c>
      <c r="CX3337" s="16" t="s">
        <v>185</v>
      </c>
    </row>
    <row r="3338" spans="4:102">
      <c r="D3338" s="15" t="s">
        <v>91</v>
      </c>
      <c r="E3338" s="16">
        <v>1051.5999999999999</v>
      </c>
      <c r="F3338" s="16" t="s">
        <v>185</v>
      </c>
      <c r="G3338" s="16">
        <v>1077.7</v>
      </c>
      <c r="H3338" s="16" t="s">
        <v>185</v>
      </c>
      <c r="I3338" s="16">
        <v>1100.0999999999999</v>
      </c>
      <c r="J3338" s="16" t="s">
        <v>185</v>
      </c>
      <c r="K3338" s="16">
        <v>1160.8</v>
      </c>
      <c r="L3338" s="16" t="s">
        <v>185</v>
      </c>
      <c r="M3338" s="16">
        <v>1192.0999999999999</v>
      </c>
      <c r="N3338" s="16" t="s">
        <v>185</v>
      </c>
      <c r="O3338" s="16">
        <v>1230.5999999999999</v>
      </c>
      <c r="P3338" s="16" t="s">
        <v>185</v>
      </c>
      <c r="Q3338" s="16">
        <v>1247.2</v>
      </c>
      <c r="R3338" s="16" t="s">
        <v>185</v>
      </c>
      <c r="S3338" s="16">
        <v>1286.5</v>
      </c>
      <c r="T3338" s="16" t="s">
        <v>185</v>
      </c>
      <c r="U3338" s="16">
        <v>1297.0999999999999</v>
      </c>
      <c r="V3338" s="16" t="s">
        <v>185</v>
      </c>
      <c r="W3338" s="16">
        <v>1273.0999999999999</v>
      </c>
      <c r="X3338" s="16" t="s">
        <v>185</v>
      </c>
      <c r="Y3338" s="16">
        <v>1270.9000000000001</v>
      </c>
      <c r="Z3338" s="16" t="s">
        <v>185</v>
      </c>
      <c r="AA3338" s="16">
        <v>1240</v>
      </c>
      <c r="AB3338" s="16" t="s">
        <v>185</v>
      </c>
      <c r="AC3338" s="16">
        <v>1211.3</v>
      </c>
      <c r="AD3338" s="16" t="s">
        <v>185</v>
      </c>
      <c r="AE3338" s="16">
        <v>1160</v>
      </c>
      <c r="AF3338" s="16" t="s">
        <v>185</v>
      </c>
      <c r="AG3338" s="16">
        <v>1084.5</v>
      </c>
      <c r="AH3338" s="16" t="s">
        <v>185</v>
      </c>
      <c r="AI3338" s="16">
        <v>1050.3</v>
      </c>
      <c r="AJ3338" s="16" t="s">
        <v>185</v>
      </c>
      <c r="AK3338" s="16">
        <v>961.8</v>
      </c>
      <c r="AL3338" s="16" t="s">
        <v>185</v>
      </c>
      <c r="AM3338" s="16">
        <v>894.3</v>
      </c>
      <c r="AN3338" s="16" t="s">
        <v>185</v>
      </c>
      <c r="AO3338" s="16">
        <v>892.8</v>
      </c>
      <c r="AP3338" s="16" t="s">
        <v>185</v>
      </c>
      <c r="AQ3338" s="16">
        <v>887.2</v>
      </c>
      <c r="AR3338" s="16" t="s">
        <v>185</v>
      </c>
      <c r="AS3338" s="16">
        <v>915.9</v>
      </c>
      <c r="AT3338" s="16" t="s">
        <v>185</v>
      </c>
      <c r="AU3338" s="16">
        <v>938.5</v>
      </c>
      <c r="AV3338" s="16" t="s">
        <v>185</v>
      </c>
      <c r="AW3338" s="16">
        <v>953.9</v>
      </c>
      <c r="AX3338" s="16" t="s">
        <v>185</v>
      </c>
      <c r="AY3338" s="16">
        <v>973.7</v>
      </c>
      <c r="AZ3338" s="16" t="s">
        <v>185</v>
      </c>
      <c r="BA3338" s="16">
        <v>1027.5</v>
      </c>
      <c r="BB3338" s="16" t="s">
        <v>185</v>
      </c>
      <c r="BC3338" s="16">
        <v>1029.9000000000001</v>
      </c>
      <c r="BD3338" s="16" t="s">
        <v>185</v>
      </c>
      <c r="BE3338" s="16">
        <v>1045.4000000000001</v>
      </c>
      <c r="BF3338" s="16" t="s">
        <v>185</v>
      </c>
      <c r="BG3338" s="16">
        <v>1035.4000000000001</v>
      </c>
      <c r="BH3338" s="16" t="s">
        <v>185</v>
      </c>
      <c r="BI3338" s="16">
        <v>1040.9000000000001</v>
      </c>
      <c r="BJ3338" s="16" t="s">
        <v>185</v>
      </c>
      <c r="BK3338" s="16">
        <v>1054.5999999999999</v>
      </c>
      <c r="BL3338" s="16" t="s">
        <v>185</v>
      </c>
      <c r="BM3338" s="16">
        <v>1092.9000000000001</v>
      </c>
      <c r="BN3338" s="16" t="s">
        <v>185</v>
      </c>
      <c r="BO3338" s="16">
        <v>1118.9000000000001</v>
      </c>
      <c r="BP3338" s="16" t="s">
        <v>185</v>
      </c>
      <c r="BQ3338" s="16">
        <v>1150.3</v>
      </c>
      <c r="BR3338" s="16" t="s">
        <v>185</v>
      </c>
      <c r="BS3338" s="16">
        <v>1136</v>
      </c>
      <c r="BT3338" s="16" t="s">
        <v>185</v>
      </c>
      <c r="BU3338" s="16">
        <v>1159.0999999999999</v>
      </c>
      <c r="BV3338" s="16" t="s">
        <v>185</v>
      </c>
      <c r="BW3338" s="16">
        <v>1084</v>
      </c>
      <c r="BX3338" s="16" t="s">
        <v>185</v>
      </c>
      <c r="BY3338" s="16">
        <v>1064.0999999999999</v>
      </c>
      <c r="BZ3338" s="16" t="s">
        <v>185</v>
      </c>
      <c r="CA3338" s="16">
        <v>1061.8</v>
      </c>
      <c r="CB3338" s="16" t="s">
        <v>185</v>
      </c>
      <c r="CC3338" s="16">
        <v>1049.2</v>
      </c>
      <c r="CD3338" s="16" t="s">
        <v>185</v>
      </c>
      <c r="CE3338" s="16">
        <v>1053.8</v>
      </c>
      <c r="CF3338" s="16" t="s">
        <v>185</v>
      </c>
      <c r="CG3338" s="16">
        <v>1085.3</v>
      </c>
      <c r="CH3338" s="16" t="s">
        <v>185</v>
      </c>
      <c r="CI3338" s="16">
        <v>1108.8</v>
      </c>
      <c r="CJ3338" s="16" t="s">
        <v>185</v>
      </c>
      <c r="CK3338" s="16">
        <v>1089.0999999999999</v>
      </c>
      <c r="CL3338" s="16" t="s">
        <v>185</v>
      </c>
      <c r="CM3338" s="16">
        <v>1084.5</v>
      </c>
      <c r="CN3338" s="16" t="s">
        <v>185</v>
      </c>
      <c r="CO3338" s="16">
        <v>1086.2</v>
      </c>
      <c r="CP3338" s="16" t="s">
        <v>185</v>
      </c>
      <c r="CQ3338" s="16">
        <v>1056.4000000000001</v>
      </c>
      <c r="CR3338" s="16" t="s">
        <v>185</v>
      </c>
      <c r="CS3338" s="16">
        <v>1047.0999999999999</v>
      </c>
      <c r="CT3338" s="16" t="s">
        <v>185</v>
      </c>
      <c r="CU3338" s="16">
        <v>1043.0999999999999</v>
      </c>
      <c r="CV3338" s="16" t="s">
        <v>185</v>
      </c>
      <c r="CW3338" s="16">
        <v>1049</v>
      </c>
      <c r="CX3338" s="16" t="s">
        <v>185</v>
      </c>
    </row>
    <row r="3339" spans="4:102">
      <c r="D3339" s="15" t="s">
        <v>92</v>
      </c>
      <c r="E3339" s="16">
        <v>1009.7</v>
      </c>
      <c r="F3339" s="16" t="s">
        <v>185</v>
      </c>
      <c r="G3339" s="16">
        <v>1037.8</v>
      </c>
      <c r="H3339" s="16" t="s">
        <v>185</v>
      </c>
      <c r="I3339" s="16">
        <v>1063.3</v>
      </c>
      <c r="J3339" s="16" t="s">
        <v>185</v>
      </c>
      <c r="K3339" s="16">
        <v>1085.2</v>
      </c>
      <c r="L3339" s="16" t="s">
        <v>185</v>
      </c>
      <c r="M3339" s="16">
        <v>1145.4000000000001</v>
      </c>
      <c r="N3339" s="16" t="s">
        <v>185</v>
      </c>
      <c r="O3339" s="16">
        <v>1176.7</v>
      </c>
      <c r="P3339" s="16" t="s">
        <v>185</v>
      </c>
      <c r="Q3339" s="16">
        <v>1215.0999999999999</v>
      </c>
      <c r="R3339" s="16" t="s">
        <v>185</v>
      </c>
      <c r="S3339" s="16">
        <v>1231.7</v>
      </c>
      <c r="T3339" s="16" t="s">
        <v>185</v>
      </c>
      <c r="U3339" s="16">
        <v>1270.9000000000001</v>
      </c>
      <c r="V3339" s="16" t="s">
        <v>185</v>
      </c>
      <c r="W3339" s="16">
        <v>1281.7</v>
      </c>
      <c r="X3339" s="16" t="s">
        <v>185</v>
      </c>
      <c r="Y3339" s="16">
        <v>1258.3</v>
      </c>
      <c r="Z3339" s="16" t="s">
        <v>185</v>
      </c>
      <c r="AA3339" s="16">
        <v>1256.4000000000001</v>
      </c>
      <c r="AB3339" s="16" t="s">
        <v>185</v>
      </c>
      <c r="AC3339" s="16">
        <v>1226.0999999999999</v>
      </c>
      <c r="AD3339" s="16" t="s">
        <v>185</v>
      </c>
      <c r="AE3339" s="16">
        <v>1197.9000000000001</v>
      </c>
      <c r="AF3339" s="16" t="s">
        <v>185</v>
      </c>
      <c r="AG3339" s="16">
        <v>1147.4000000000001</v>
      </c>
      <c r="AH3339" s="16" t="s">
        <v>185</v>
      </c>
      <c r="AI3339" s="16">
        <v>1072.8</v>
      </c>
      <c r="AJ3339" s="16" t="s">
        <v>185</v>
      </c>
      <c r="AK3339" s="16">
        <v>1039.2</v>
      </c>
      <c r="AL3339" s="16" t="s">
        <v>185</v>
      </c>
      <c r="AM3339" s="16">
        <v>951.7</v>
      </c>
      <c r="AN3339" s="16" t="s">
        <v>185</v>
      </c>
      <c r="AO3339" s="16">
        <v>885</v>
      </c>
      <c r="AP3339" s="16" t="s">
        <v>185</v>
      </c>
      <c r="AQ3339" s="16">
        <v>883.7</v>
      </c>
      <c r="AR3339" s="16" t="s">
        <v>185</v>
      </c>
      <c r="AS3339" s="16">
        <v>878.3</v>
      </c>
      <c r="AT3339" s="16" t="s">
        <v>185</v>
      </c>
      <c r="AU3339" s="16">
        <v>906.8</v>
      </c>
      <c r="AV3339" s="16" t="s">
        <v>185</v>
      </c>
      <c r="AW3339" s="16">
        <v>929.4</v>
      </c>
      <c r="AX3339" s="16" t="s">
        <v>185</v>
      </c>
      <c r="AY3339" s="16">
        <v>944.8</v>
      </c>
      <c r="AZ3339" s="16" t="s">
        <v>185</v>
      </c>
      <c r="BA3339" s="16">
        <v>964.6</v>
      </c>
      <c r="BB3339" s="16" t="s">
        <v>185</v>
      </c>
      <c r="BC3339" s="16">
        <v>1018.1</v>
      </c>
      <c r="BD3339" s="16" t="s">
        <v>185</v>
      </c>
      <c r="BE3339" s="16">
        <v>1020.6</v>
      </c>
      <c r="BF3339" s="16" t="s">
        <v>185</v>
      </c>
      <c r="BG3339" s="16">
        <v>1036.0999999999999</v>
      </c>
      <c r="BH3339" s="16" t="s">
        <v>185</v>
      </c>
      <c r="BI3339" s="16">
        <v>1026.3</v>
      </c>
      <c r="BJ3339" s="16" t="s">
        <v>185</v>
      </c>
      <c r="BK3339" s="16">
        <v>1032</v>
      </c>
      <c r="BL3339" s="16" t="s">
        <v>185</v>
      </c>
      <c r="BM3339" s="16">
        <v>1045.7</v>
      </c>
      <c r="BN3339" s="16" t="s">
        <v>185</v>
      </c>
      <c r="BO3339" s="16">
        <v>1083.9000000000001</v>
      </c>
      <c r="BP3339" s="16" t="s">
        <v>185</v>
      </c>
      <c r="BQ3339" s="16">
        <v>1109.8</v>
      </c>
      <c r="BR3339" s="16" t="s">
        <v>185</v>
      </c>
      <c r="BS3339" s="16">
        <v>1141.0999999999999</v>
      </c>
      <c r="BT3339" s="16" t="s">
        <v>185</v>
      </c>
      <c r="BU3339" s="16">
        <v>1127</v>
      </c>
      <c r="BV3339" s="16" t="s">
        <v>185</v>
      </c>
      <c r="BW3339" s="16">
        <v>1150.0999999999999</v>
      </c>
      <c r="BX3339" s="16" t="s">
        <v>185</v>
      </c>
      <c r="BY3339" s="16">
        <v>1075.7</v>
      </c>
      <c r="BZ3339" s="16" t="s">
        <v>185</v>
      </c>
      <c r="CA3339" s="16">
        <v>1056.0999999999999</v>
      </c>
      <c r="CB3339" s="16" t="s">
        <v>185</v>
      </c>
      <c r="CC3339" s="16">
        <v>1053.9000000000001</v>
      </c>
      <c r="CD3339" s="16" t="s">
        <v>185</v>
      </c>
      <c r="CE3339" s="16">
        <v>1041.5</v>
      </c>
      <c r="CF3339" s="16" t="s">
        <v>185</v>
      </c>
      <c r="CG3339" s="16">
        <v>1046.0999999999999</v>
      </c>
      <c r="CH3339" s="16" t="s">
        <v>185</v>
      </c>
      <c r="CI3339" s="16">
        <v>1077.5999999999999</v>
      </c>
      <c r="CJ3339" s="16" t="s">
        <v>185</v>
      </c>
      <c r="CK3339" s="16">
        <v>1101</v>
      </c>
      <c r="CL3339" s="16" t="s">
        <v>185</v>
      </c>
      <c r="CM3339" s="16">
        <v>1081.5999999999999</v>
      </c>
      <c r="CN3339" s="16" t="s">
        <v>185</v>
      </c>
      <c r="CO3339" s="16">
        <v>1077.2</v>
      </c>
      <c r="CP3339" s="16" t="s">
        <v>185</v>
      </c>
      <c r="CQ3339" s="16">
        <v>1078.9000000000001</v>
      </c>
      <c r="CR3339" s="16" t="s">
        <v>185</v>
      </c>
      <c r="CS3339" s="16">
        <v>1049.4000000000001</v>
      </c>
      <c r="CT3339" s="16" t="s">
        <v>185</v>
      </c>
      <c r="CU3339" s="16">
        <v>1040.3</v>
      </c>
      <c r="CV3339" s="16" t="s">
        <v>185</v>
      </c>
      <c r="CW3339" s="16">
        <v>1036.4000000000001</v>
      </c>
      <c r="CX3339" s="16" t="s">
        <v>185</v>
      </c>
    </row>
    <row r="3340" spans="4:102">
      <c r="D3340" s="15" t="s">
        <v>93</v>
      </c>
      <c r="E3340" s="16">
        <v>980.8</v>
      </c>
      <c r="F3340" s="16" t="s">
        <v>185</v>
      </c>
      <c r="G3340" s="16">
        <v>995.5</v>
      </c>
      <c r="H3340" s="16" t="s">
        <v>185</v>
      </c>
      <c r="I3340" s="16">
        <v>1023</v>
      </c>
      <c r="J3340" s="16" t="s">
        <v>185</v>
      </c>
      <c r="K3340" s="16">
        <v>1048.0999999999999</v>
      </c>
      <c r="L3340" s="16" t="s">
        <v>185</v>
      </c>
      <c r="M3340" s="16">
        <v>1070</v>
      </c>
      <c r="N3340" s="16" t="s">
        <v>185</v>
      </c>
      <c r="O3340" s="16">
        <v>1129.7</v>
      </c>
      <c r="P3340" s="16" t="s">
        <v>185</v>
      </c>
      <c r="Q3340" s="16">
        <v>1160.9000000000001</v>
      </c>
      <c r="R3340" s="16" t="s">
        <v>185</v>
      </c>
      <c r="S3340" s="16">
        <v>1199.0999999999999</v>
      </c>
      <c r="T3340" s="16" t="s">
        <v>185</v>
      </c>
      <c r="U3340" s="16">
        <v>1215.8</v>
      </c>
      <c r="V3340" s="16" t="s">
        <v>185</v>
      </c>
      <c r="W3340" s="16">
        <v>1254.8</v>
      </c>
      <c r="X3340" s="16" t="s">
        <v>185</v>
      </c>
      <c r="Y3340" s="16">
        <v>1265.8</v>
      </c>
      <c r="Z3340" s="16" t="s">
        <v>185</v>
      </c>
      <c r="AA3340" s="16">
        <v>1243</v>
      </c>
      <c r="AB3340" s="16" t="s">
        <v>185</v>
      </c>
      <c r="AC3340" s="16">
        <v>1241.4000000000001</v>
      </c>
      <c r="AD3340" s="16" t="s">
        <v>185</v>
      </c>
      <c r="AE3340" s="16">
        <v>1211.7</v>
      </c>
      <c r="AF3340" s="16" t="s">
        <v>185</v>
      </c>
      <c r="AG3340" s="16">
        <v>1184</v>
      </c>
      <c r="AH3340" s="16" t="s">
        <v>185</v>
      </c>
      <c r="AI3340" s="16">
        <v>1134.3</v>
      </c>
      <c r="AJ3340" s="16" t="s">
        <v>185</v>
      </c>
      <c r="AK3340" s="16">
        <v>1060.8</v>
      </c>
      <c r="AL3340" s="16" t="s">
        <v>185</v>
      </c>
      <c r="AM3340" s="16">
        <v>1027.7</v>
      </c>
      <c r="AN3340" s="16" t="s">
        <v>185</v>
      </c>
      <c r="AO3340" s="16">
        <v>941.3</v>
      </c>
      <c r="AP3340" s="16" t="s">
        <v>185</v>
      </c>
      <c r="AQ3340" s="16">
        <v>875.5</v>
      </c>
      <c r="AR3340" s="16" t="s">
        <v>185</v>
      </c>
      <c r="AS3340" s="16">
        <v>874.3</v>
      </c>
      <c r="AT3340" s="16" t="s">
        <v>185</v>
      </c>
      <c r="AU3340" s="16">
        <v>869.1</v>
      </c>
      <c r="AV3340" s="16" t="s">
        <v>185</v>
      </c>
      <c r="AW3340" s="16">
        <v>897.5</v>
      </c>
      <c r="AX3340" s="16" t="s">
        <v>185</v>
      </c>
      <c r="AY3340" s="16">
        <v>920</v>
      </c>
      <c r="AZ3340" s="16" t="s">
        <v>185</v>
      </c>
      <c r="BA3340" s="16">
        <v>935.4</v>
      </c>
      <c r="BB3340" s="16" t="s">
        <v>185</v>
      </c>
      <c r="BC3340" s="16">
        <v>955.2</v>
      </c>
      <c r="BD3340" s="16" t="s">
        <v>185</v>
      </c>
      <c r="BE3340" s="16">
        <v>1008.4</v>
      </c>
      <c r="BF3340" s="16" t="s">
        <v>185</v>
      </c>
      <c r="BG3340" s="16">
        <v>1011</v>
      </c>
      <c r="BH3340" s="16" t="s">
        <v>185</v>
      </c>
      <c r="BI3340" s="16">
        <v>1026.5999999999999</v>
      </c>
      <c r="BJ3340" s="16" t="s">
        <v>185</v>
      </c>
      <c r="BK3340" s="16">
        <v>1017</v>
      </c>
      <c r="BL3340" s="16" t="s">
        <v>185</v>
      </c>
      <c r="BM3340" s="16">
        <v>1022.7</v>
      </c>
      <c r="BN3340" s="16" t="s">
        <v>185</v>
      </c>
      <c r="BO3340" s="16">
        <v>1036.5</v>
      </c>
      <c r="BP3340" s="16" t="s">
        <v>185</v>
      </c>
      <c r="BQ3340" s="16">
        <v>1074.5</v>
      </c>
      <c r="BR3340" s="16" t="s">
        <v>185</v>
      </c>
      <c r="BS3340" s="16">
        <v>1100.3</v>
      </c>
      <c r="BT3340" s="16" t="s">
        <v>185</v>
      </c>
      <c r="BU3340" s="16">
        <v>1131.5</v>
      </c>
      <c r="BV3340" s="16" t="s">
        <v>185</v>
      </c>
      <c r="BW3340" s="16">
        <v>1117.7</v>
      </c>
      <c r="BX3340" s="16" t="s">
        <v>185</v>
      </c>
      <c r="BY3340" s="16">
        <v>1140.8</v>
      </c>
      <c r="BZ3340" s="16" t="s">
        <v>185</v>
      </c>
      <c r="CA3340" s="16">
        <v>1067.0999999999999</v>
      </c>
      <c r="CB3340" s="16" t="s">
        <v>185</v>
      </c>
      <c r="CC3340" s="16">
        <v>1047.8</v>
      </c>
      <c r="CD3340" s="16" t="s">
        <v>185</v>
      </c>
      <c r="CE3340" s="16">
        <v>1045.7</v>
      </c>
      <c r="CF3340" s="16" t="s">
        <v>185</v>
      </c>
      <c r="CG3340" s="16">
        <v>1033.5</v>
      </c>
      <c r="CH3340" s="16" t="s">
        <v>185</v>
      </c>
      <c r="CI3340" s="16">
        <v>1038.2</v>
      </c>
      <c r="CJ3340" s="16" t="s">
        <v>185</v>
      </c>
      <c r="CK3340" s="16">
        <v>1069.5999999999999</v>
      </c>
      <c r="CL3340" s="16" t="s">
        <v>185</v>
      </c>
      <c r="CM3340" s="16">
        <v>1093</v>
      </c>
      <c r="CN3340" s="16" t="s">
        <v>185</v>
      </c>
      <c r="CO3340" s="16">
        <v>1073.8</v>
      </c>
      <c r="CP3340" s="16" t="s">
        <v>185</v>
      </c>
      <c r="CQ3340" s="16">
        <v>1069.5999999999999</v>
      </c>
      <c r="CR3340" s="16" t="s">
        <v>185</v>
      </c>
      <c r="CS3340" s="16">
        <v>1071.5</v>
      </c>
      <c r="CT3340" s="16" t="s">
        <v>185</v>
      </c>
      <c r="CU3340" s="16">
        <v>1042.3</v>
      </c>
      <c r="CV3340" s="16" t="s">
        <v>185</v>
      </c>
      <c r="CW3340" s="16">
        <v>1033.3</v>
      </c>
      <c r="CX3340" s="16" t="s">
        <v>185</v>
      </c>
    </row>
    <row r="3341" spans="4:102">
      <c r="D3341" s="15" t="s">
        <v>94</v>
      </c>
      <c r="E3341" s="16">
        <v>939.5</v>
      </c>
      <c r="F3341" s="16" t="s">
        <v>185</v>
      </c>
      <c r="G3341" s="16">
        <v>965.7</v>
      </c>
      <c r="H3341" s="16" t="s">
        <v>185</v>
      </c>
      <c r="I3341" s="16">
        <v>980.1</v>
      </c>
      <c r="J3341" s="16" t="s">
        <v>185</v>
      </c>
      <c r="K3341" s="16">
        <v>1007.1</v>
      </c>
      <c r="L3341" s="16" t="s">
        <v>185</v>
      </c>
      <c r="M3341" s="16">
        <v>1032.0999999999999</v>
      </c>
      <c r="N3341" s="16" t="s">
        <v>185</v>
      </c>
      <c r="O3341" s="16">
        <v>1053.9000000000001</v>
      </c>
      <c r="P3341" s="16" t="s">
        <v>185</v>
      </c>
      <c r="Q3341" s="16">
        <v>1113.2</v>
      </c>
      <c r="R3341" s="16" t="s">
        <v>185</v>
      </c>
      <c r="S3341" s="16">
        <v>1144.3</v>
      </c>
      <c r="T3341" s="16" t="s">
        <v>185</v>
      </c>
      <c r="U3341" s="16">
        <v>1182.3</v>
      </c>
      <c r="V3341" s="16" t="s">
        <v>185</v>
      </c>
      <c r="W3341" s="16">
        <v>1199.0999999999999</v>
      </c>
      <c r="X3341" s="16" t="s">
        <v>185</v>
      </c>
      <c r="Y3341" s="16">
        <v>1237.9000000000001</v>
      </c>
      <c r="Z3341" s="16" t="s">
        <v>185</v>
      </c>
      <c r="AA3341" s="16">
        <v>1249.0999999999999</v>
      </c>
      <c r="AB3341" s="16" t="s">
        <v>185</v>
      </c>
      <c r="AC3341" s="16">
        <v>1226.8</v>
      </c>
      <c r="AD3341" s="16" t="s">
        <v>185</v>
      </c>
      <c r="AE3341" s="16">
        <v>1225.5</v>
      </c>
      <c r="AF3341" s="16" t="s">
        <v>185</v>
      </c>
      <c r="AG3341" s="16">
        <v>1196.4000000000001</v>
      </c>
      <c r="AH3341" s="16" t="s">
        <v>185</v>
      </c>
      <c r="AI3341" s="16">
        <v>1169.4000000000001</v>
      </c>
      <c r="AJ3341" s="16" t="s">
        <v>185</v>
      </c>
      <c r="AK3341" s="16">
        <v>1120.4000000000001</v>
      </c>
      <c r="AL3341" s="16" t="s">
        <v>185</v>
      </c>
      <c r="AM3341" s="16">
        <v>1048</v>
      </c>
      <c r="AN3341" s="16" t="s">
        <v>185</v>
      </c>
      <c r="AO3341" s="16">
        <v>1015.5</v>
      </c>
      <c r="AP3341" s="16" t="s">
        <v>185</v>
      </c>
      <c r="AQ3341" s="16">
        <v>930.3</v>
      </c>
      <c r="AR3341" s="16" t="s">
        <v>185</v>
      </c>
      <c r="AS3341" s="16">
        <v>865.3</v>
      </c>
      <c r="AT3341" s="16" t="s">
        <v>185</v>
      </c>
      <c r="AU3341" s="16">
        <v>864.3</v>
      </c>
      <c r="AV3341" s="16" t="s">
        <v>185</v>
      </c>
      <c r="AW3341" s="16">
        <v>859.3</v>
      </c>
      <c r="AX3341" s="16" t="s">
        <v>185</v>
      </c>
      <c r="AY3341" s="16">
        <v>887.6</v>
      </c>
      <c r="AZ3341" s="16" t="s">
        <v>185</v>
      </c>
      <c r="BA3341" s="16">
        <v>910.1</v>
      </c>
      <c r="BB3341" s="16" t="s">
        <v>185</v>
      </c>
      <c r="BC3341" s="16">
        <v>925.5</v>
      </c>
      <c r="BD3341" s="16" t="s">
        <v>185</v>
      </c>
      <c r="BE3341" s="16">
        <v>945.2</v>
      </c>
      <c r="BF3341" s="16" t="s">
        <v>185</v>
      </c>
      <c r="BG3341" s="16">
        <v>998.1</v>
      </c>
      <c r="BH3341" s="16" t="s">
        <v>185</v>
      </c>
      <c r="BI3341" s="16">
        <v>1000.8</v>
      </c>
      <c r="BJ3341" s="16" t="s">
        <v>185</v>
      </c>
      <c r="BK3341" s="16">
        <v>1016.4</v>
      </c>
      <c r="BL3341" s="16" t="s">
        <v>185</v>
      </c>
      <c r="BM3341" s="16">
        <v>1007.1</v>
      </c>
      <c r="BN3341" s="16" t="s">
        <v>185</v>
      </c>
      <c r="BO3341" s="16">
        <v>1012.9</v>
      </c>
      <c r="BP3341" s="16" t="s">
        <v>185</v>
      </c>
      <c r="BQ3341" s="16">
        <v>1026.7</v>
      </c>
      <c r="BR3341" s="16" t="s">
        <v>185</v>
      </c>
      <c r="BS3341" s="16">
        <v>1064.5</v>
      </c>
      <c r="BT3341" s="16" t="s">
        <v>185</v>
      </c>
      <c r="BU3341" s="16">
        <v>1090.3</v>
      </c>
      <c r="BV3341" s="16" t="s">
        <v>185</v>
      </c>
      <c r="BW3341" s="16">
        <v>1121.4000000000001</v>
      </c>
      <c r="BX3341" s="16" t="s">
        <v>185</v>
      </c>
      <c r="BY3341" s="16">
        <v>1107.9000000000001</v>
      </c>
      <c r="BZ3341" s="16" t="s">
        <v>185</v>
      </c>
      <c r="CA3341" s="16">
        <v>1130.9000000000001</v>
      </c>
      <c r="CB3341" s="16" t="s">
        <v>185</v>
      </c>
      <c r="CC3341" s="16">
        <v>1058</v>
      </c>
      <c r="CD3341" s="16" t="s">
        <v>185</v>
      </c>
      <c r="CE3341" s="16">
        <v>1038.9000000000001</v>
      </c>
      <c r="CF3341" s="16" t="s">
        <v>185</v>
      </c>
      <c r="CG3341" s="16">
        <v>1037</v>
      </c>
      <c r="CH3341" s="16" t="s">
        <v>185</v>
      </c>
      <c r="CI3341" s="16">
        <v>1025</v>
      </c>
      <c r="CJ3341" s="16" t="s">
        <v>185</v>
      </c>
      <c r="CK3341" s="16">
        <v>1029.8</v>
      </c>
      <c r="CL3341" s="16" t="s">
        <v>185</v>
      </c>
      <c r="CM3341" s="16">
        <v>1061.0999999999999</v>
      </c>
      <c r="CN3341" s="16" t="s">
        <v>185</v>
      </c>
      <c r="CO3341" s="16">
        <v>1084.5</v>
      </c>
      <c r="CP3341" s="16" t="s">
        <v>185</v>
      </c>
      <c r="CQ3341" s="16">
        <v>1065.5999999999999</v>
      </c>
      <c r="CR3341" s="16" t="s">
        <v>185</v>
      </c>
      <c r="CS3341" s="16">
        <v>1061.5</v>
      </c>
      <c r="CT3341" s="16" t="s">
        <v>185</v>
      </c>
      <c r="CU3341" s="16">
        <v>1063.5</v>
      </c>
      <c r="CV3341" s="16" t="s">
        <v>185</v>
      </c>
      <c r="CW3341" s="16">
        <v>1034.5999999999999</v>
      </c>
      <c r="CX3341" s="16" t="s">
        <v>185</v>
      </c>
    </row>
    <row r="3342" spans="4:102">
      <c r="D3342" s="15" t="s">
        <v>95</v>
      </c>
      <c r="E3342" s="16">
        <v>928.2</v>
      </c>
      <c r="F3342" s="16" t="s">
        <v>185</v>
      </c>
      <c r="G3342" s="16">
        <v>923.8</v>
      </c>
      <c r="H3342" s="16" t="s">
        <v>185</v>
      </c>
      <c r="I3342" s="16">
        <v>949.6</v>
      </c>
      <c r="J3342" s="16" t="s">
        <v>185</v>
      </c>
      <c r="K3342" s="16">
        <v>963.6</v>
      </c>
      <c r="L3342" s="16" t="s">
        <v>185</v>
      </c>
      <c r="M3342" s="16">
        <v>990.5</v>
      </c>
      <c r="N3342" s="16" t="s">
        <v>185</v>
      </c>
      <c r="O3342" s="16">
        <v>1015.4</v>
      </c>
      <c r="P3342" s="16" t="s">
        <v>185</v>
      </c>
      <c r="Q3342" s="16">
        <v>1037.2</v>
      </c>
      <c r="R3342" s="16" t="s">
        <v>185</v>
      </c>
      <c r="S3342" s="16">
        <v>1095.9000000000001</v>
      </c>
      <c r="T3342" s="16" t="s">
        <v>185</v>
      </c>
      <c r="U3342" s="16">
        <v>1126.9000000000001</v>
      </c>
      <c r="V3342" s="16" t="s">
        <v>185</v>
      </c>
      <c r="W3342" s="16">
        <v>1164.5999999999999</v>
      </c>
      <c r="X3342" s="16" t="s">
        <v>185</v>
      </c>
      <c r="Y3342" s="16">
        <v>1181.5</v>
      </c>
      <c r="Z3342" s="16" t="s">
        <v>185</v>
      </c>
      <c r="AA3342" s="16">
        <v>1220.2</v>
      </c>
      <c r="AB3342" s="16" t="s">
        <v>185</v>
      </c>
      <c r="AC3342" s="16">
        <v>1231.5</v>
      </c>
      <c r="AD3342" s="16" t="s">
        <v>185</v>
      </c>
      <c r="AE3342" s="16">
        <v>1209.8</v>
      </c>
      <c r="AF3342" s="16" t="s">
        <v>185</v>
      </c>
      <c r="AG3342" s="16">
        <v>1208.8</v>
      </c>
      <c r="AH3342" s="16" t="s">
        <v>185</v>
      </c>
      <c r="AI3342" s="16">
        <v>1180.3</v>
      </c>
      <c r="AJ3342" s="16" t="s">
        <v>185</v>
      </c>
      <c r="AK3342" s="16">
        <v>1153.9000000000001</v>
      </c>
      <c r="AL3342" s="16" t="s">
        <v>185</v>
      </c>
      <c r="AM3342" s="16">
        <v>1105.8</v>
      </c>
      <c r="AN3342" s="16" t="s">
        <v>185</v>
      </c>
      <c r="AO3342" s="16">
        <v>1034.5</v>
      </c>
      <c r="AP3342" s="16" t="s">
        <v>185</v>
      </c>
      <c r="AQ3342" s="16">
        <v>1002.6</v>
      </c>
      <c r="AR3342" s="16" t="s">
        <v>185</v>
      </c>
      <c r="AS3342" s="16">
        <v>918.7</v>
      </c>
      <c r="AT3342" s="16" t="s">
        <v>185</v>
      </c>
      <c r="AU3342" s="16">
        <v>854.7</v>
      </c>
      <c r="AV3342" s="16" t="s">
        <v>185</v>
      </c>
      <c r="AW3342" s="16">
        <v>853.8</v>
      </c>
      <c r="AX3342" s="16" t="s">
        <v>185</v>
      </c>
      <c r="AY3342" s="16">
        <v>849</v>
      </c>
      <c r="AZ3342" s="16" t="s">
        <v>185</v>
      </c>
      <c r="BA3342" s="16">
        <v>877.2</v>
      </c>
      <c r="BB3342" s="16" t="s">
        <v>185</v>
      </c>
      <c r="BC3342" s="16">
        <v>899.6</v>
      </c>
      <c r="BD3342" s="16" t="s">
        <v>185</v>
      </c>
      <c r="BE3342" s="16">
        <v>915</v>
      </c>
      <c r="BF3342" s="16" t="s">
        <v>185</v>
      </c>
      <c r="BG3342" s="16">
        <v>934.7</v>
      </c>
      <c r="BH3342" s="16" t="s">
        <v>185</v>
      </c>
      <c r="BI3342" s="16">
        <v>987.2</v>
      </c>
      <c r="BJ3342" s="16" t="s">
        <v>185</v>
      </c>
      <c r="BK3342" s="16">
        <v>990.1</v>
      </c>
      <c r="BL3342" s="16" t="s">
        <v>185</v>
      </c>
      <c r="BM3342" s="16">
        <v>1005.6</v>
      </c>
      <c r="BN3342" s="16" t="s">
        <v>185</v>
      </c>
      <c r="BO3342" s="16">
        <v>996.6</v>
      </c>
      <c r="BP3342" s="16" t="s">
        <v>185</v>
      </c>
      <c r="BQ3342" s="16">
        <v>1002.5</v>
      </c>
      <c r="BR3342" s="16" t="s">
        <v>185</v>
      </c>
      <c r="BS3342" s="16">
        <v>1016.4</v>
      </c>
      <c r="BT3342" s="16" t="s">
        <v>185</v>
      </c>
      <c r="BU3342" s="16">
        <v>1054</v>
      </c>
      <c r="BV3342" s="16" t="s">
        <v>185</v>
      </c>
      <c r="BW3342" s="16">
        <v>1079.7</v>
      </c>
      <c r="BX3342" s="16" t="s">
        <v>185</v>
      </c>
      <c r="BY3342" s="16">
        <v>1110.5999999999999</v>
      </c>
      <c r="BZ3342" s="16" t="s">
        <v>185</v>
      </c>
      <c r="CA3342" s="16">
        <v>1097.4000000000001</v>
      </c>
      <c r="CB3342" s="16" t="s">
        <v>185</v>
      </c>
      <c r="CC3342" s="16">
        <v>1120.4000000000001</v>
      </c>
      <c r="CD3342" s="16" t="s">
        <v>185</v>
      </c>
      <c r="CE3342" s="16">
        <v>1048.2</v>
      </c>
      <c r="CF3342" s="16" t="s">
        <v>185</v>
      </c>
      <c r="CG3342" s="16">
        <v>1029.5</v>
      </c>
      <c r="CH3342" s="16" t="s">
        <v>185</v>
      </c>
      <c r="CI3342" s="16">
        <v>1027.7</v>
      </c>
      <c r="CJ3342" s="16" t="s">
        <v>185</v>
      </c>
      <c r="CK3342" s="16">
        <v>1016</v>
      </c>
      <c r="CL3342" s="16" t="s">
        <v>185</v>
      </c>
      <c r="CM3342" s="16">
        <v>1020.9</v>
      </c>
      <c r="CN3342" s="16" t="s">
        <v>185</v>
      </c>
      <c r="CO3342" s="16">
        <v>1052.0999999999999</v>
      </c>
      <c r="CP3342" s="16" t="s">
        <v>185</v>
      </c>
      <c r="CQ3342" s="16">
        <v>1075.4000000000001</v>
      </c>
      <c r="CR3342" s="16" t="s">
        <v>185</v>
      </c>
      <c r="CS3342" s="16">
        <v>1056.8</v>
      </c>
      <c r="CT3342" s="16" t="s">
        <v>185</v>
      </c>
      <c r="CU3342" s="16">
        <v>1052.8</v>
      </c>
      <c r="CV3342" s="16" t="s">
        <v>185</v>
      </c>
      <c r="CW3342" s="16">
        <v>1055</v>
      </c>
      <c r="CX3342" s="16" t="s">
        <v>185</v>
      </c>
    </row>
    <row r="3343" spans="4:102">
      <c r="D3343" s="15" t="s">
        <v>96</v>
      </c>
      <c r="E3343" s="16">
        <v>898.3</v>
      </c>
      <c r="F3343" s="16" t="s">
        <v>185</v>
      </c>
      <c r="G3343" s="16">
        <v>911.3</v>
      </c>
      <c r="H3343" s="16" t="s">
        <v>185</v>
      </c>
      <c r="I3343" s="16">
        <v>907.1</v>
      </c>
      <c r="J3343" s="16" t="s">
        <v>185</v>
      </c>
      <c r="K3343" s="16">
        <v>932.3</v>
      </c>
      <c r="L3343" s="16" t="s">
        <v>185</v>
      </c>
      <c r="M3343" s="16">
        <v>946.4</v>
      </c>
      <c r="N3343" s="16" t="s">
        <v>185</v>
      </c>
      <c r="O3343" s="16">
        <v>973.1</v>
      </c>
      <c r="P3343" s="16" t="s">
        <v>185</v>
      </c>
      <c r="Q3343" s="16">
        <v>997.9</v>
      </c>
      <c r="R3343" s="16" t="s">
        <v>185</v>
      </c>
      <c r="S3343" s="16">
        <v>1019.7</v>
      </c>
      <c r="T3343" s="16" t="s">
        <v>185</v>
      </c>
      <c r="U3343" s="16">
        <v>1077.8</v>
      </c>
      <c r="V3343" s="16" t="s">
        <v>185</v>
      </c>
      <c r="W3343" s="16">
        <v>1108.7</v>
      </c>
      <c r="X3343" s="16" t="s">
        <v>185</v>
      </c>
      <c r="Y3343" s="16">
        <v>1146.2</v>
      </c>
      <c r="Z3343" s="16" t="s">
        <v>185</v>
      </c>
      <c r="AA3343" s="16">
        <v>1163.2</v>
      </c>
      <c r="AB3343" s="16" t="s">
        <v>185</v>
      </c>
      <c r="AC3343" s="16">
        <v>1201.5</v>
      </c>
      <c r="AD3343" s="16" t="s">
        <v>185</v>
      </c>
      <c r="AE3343" s="16">
        <v>1213</v>
      </c>
      <c r="AF3343" s="16" t="s">
        <v>185</v>
      </c>
      <c r="AG3343" s="16">
        <v>1191.9000000000001</v>
      </c>
      <c r="AH3343" s="16" t="s">
        <v>185</v>
      </c>
      <c r="AI3343" s="16">
        <v>1191.2</v>
      </c>
      <c r="AJ3343" s="16" t="s">
        <v>185</v>
      </c>
      <c r="AK3343" s="16">
        <v>1163.5</v>
      </c>
      <c r="AL3343" s="16" t="s">
        <v>185</v>
      </c>
      <c r="AM3343" s="16">
        <v>1137.5999999999999</v>
      </c>
      <c r="AN3343" s="16" t="s">
        <v>185</v>
      </c>
      <c r="AO3343" s="16">
        <v>1090.5</v>
      </c>
      <c r="AP3343" s="16" t="s">
        <v>185</v>
      </c>
      <c r="AQ3343" s="16">
        <v>1020.4</v>
      </c>
      <c r="AR3343" s="16" t="s">
        <v>185</v>
      </c>
      <c r="AS3343" s="16">
        <v>989.1</v>
      </c>
      <c r="AT3343" s="16" t="s">
        <v>185</v>
      </c>
      <c r="AU3343" s="16">
        <v>906.4</v>
      </c>
      <c r="AV3343" s="16" t="s">
        <v>185</v>
      </c>
      <c r="AW3343" s="16">
        <v>843.4</v>
      </c>
      <c r="AX3343" s="16" t="s">
        <v>185</v>
      </c>
      <c r="AY3343" s="16">
        <v>842.8</v>
      </c>
      <c r="AZ3343" s="16" t="s">
        <v>185</v>
      </c>
      <c r="BA3343" s="16">
        <v>838.2</v>
      </c>
      <c r="BB3343" s="16" t="s">
        <v>185</v>
      </c>
      <c r="BC3343" s="16">
        <v>866.3</v>
      </c>
      <c r="BD3343" s="16" t="s">
        <v>185</v>
      </c>
      <c r="BE3343" s="16">
        <v>888.5</v>
      </c>
      <c r="BF3343" s="16" t="s">
        <v>185</v>
      </c>
      <c r="BG3343" s="16">
        <v>903.9</v>
      </c>
      <c r="BH3343" s="16" t="s">
        <v>185</v>
      </c>
      <c r="BI3343" s="16">
        <v>923.6</v>
      </c>
      <c r="BJ3343" s="16" t="s">
        <v>185</v>
      </c>
      <c r="BK3343" s="16">
        <v>975.7</v>
      </c>
      <c r="BL3343" s="16" t="s">
        <v>185</v>
      </c>
      <c r="BM3343" s="16">
        <v>978.7</v>
      </c>
      <c r="BN3343" s="16" t="s">
        <v>185</v>
      </c>
      <c r="BO3343" s="16">
        <v>994.3</v>
      </c>
      <c r="BP3343" s="16" t="s">
        <v>185</v>
      </c>
      <c r="BQ3343" s="16">
        <v>985.5</v>
      </c>
      <c r="BR3343" s="16" t="s">
        <v>185</v>
      </c>
      <c r="BS3343" s="16">
        <v>991.5</v>
      </c>
      <c r="BT3343" s="16" t="s">
        <v>185</v>
      </c>
      <c r="BU3343" s="16">
        <v>1005.4</v>
      </c>
      <c r="BV3343" s="16" t="s">
        <v>185</v>
      </c>
      <c r="BW3343" s="16">
        <v>1042.8</v>
      </c>
      <c r="BX3343" s="16" t="s">
        <v>185</v>
      </c>
      <c r="BY3343" s="16">
        <v>1068.4000000000001</v>
      </c>
      <c r="BZ3343" s="16" t="s">
        <v>185</v>
      </c>
      <c r="CA3343" s="16">
        <v>1099.3</v>
      </c>
      <c r="CB3343" s="16" t="s">
        <v>185</v>
      </c>
      <c r="CC3343" s="16">
        <v>1086.3</v>
      </c>
      <c r="CD3343" s="16" t="s">
        <v>185</v>
      </c>
      <c r="CE3343" s="16">
        <v>1109.3</v>
      </c>
      <c r="CF3343" s="16" t="s">
        <v>185</v>
      </c>
      <c r="CG3343" s="16">
        <v>1038</v>
      </c>
      <c r="CH3343" s="16" t="s">
        <v>185</v>
      </c>
      <c r="CI3343" s="16">
        <v>1019.5</v>
      </c>
      <c r="CJ3343" s="16" t="s">
        <v>185</v>
      </c>
      <c r="CK3343" s="16">
        <v>1017.9</v>
      </c>
      <c r="CL3343" s="16" t="s">
        <v>185</v>
      </c>
      <c r="CM3343" s="16">
        <v>1006.5</v>
      </c>
      <c r="CN3343" s="16" t="s">
        <v>185</v>
      </c>
      <c r="CO3343" s="16">
        <v>1011.5</v>
      </c>
      <c r="CP3343" s="16" t="s">
        <v>185</v>
      </c>
      <c r="CQ3343" s="16">
        <v>1042.5</v>
      </c>
      <c r="CR3343" s="16" t="s">
        <v>185</v>
      </c>
      <c r="CS3343" s="16">
        <v>1065.8</v>
      </c>
      <c r="CT3343" s="16" t="s">
        <v>185</v>
      </c>
      <c r="CU3343" s="16">
        <v>1047.5</v>
      </c>
      <c r="CV3343" s="16" t="s">
        <v>185</v>
      </c>
      <c r="CW3343" s="16">
        <v>1043.7</v>
      </c>
      <c r="CX3343" s="16" t="s">
        <v>185</v>
      </c>
    </row>
    <row r="3344" spans="4:102">
      <c r="D3344" s="15" t="s">
        <v>97</v>
      </c>
      <c r="E3344" s="16">
        <v>886.8</v>
      </c>
      <c r="F3344" s="16" t="s">
        <v>185</v>
      </c>
      <c r="G3344" s="16">
        <v>880.6</v>
      </c>
      <c r="H3344" s="16" t="s">
        <v>185</v>
      </c>
      <c r="I3344" s="16">
        <v>893.5</v>
      </c>
      <c r="J3344" s="16" t="s">
        <v>185</v>
      </c>
      <c r="K3344" s="16">
        <v>889.3</v>
      </c>
      <c r="L3344" s="16" t="s">
        <v>185</v>
      </c>
      <c r="M3344" s="16">
        <v>914.4</v>
      </c>
      <c r="N3344" s="16" t="s">
        <v>185</v>
      </c>
      <c r="O3344" s="16">
        <v>928.6</v>
      </c>
      <c r="P3344" s="16" t="s">
        <v>185</v>
      </c>
      <c r="Q3344" s="16">
        <v>955.1</v>
      </c>
      <c r="R3344" s="16" t="s">
        <v>185</v>
      </c>
      <c r="S3344" s="16">
        <v>979.8</v>
      </c>
      <c r="T3344" s="16" t="s">
        <v>185</v>
      </c>
      <c r="U3344" s="16">
        <v>1001.6</v>
      </c>
      <c r="V3344" s="16" t="s">
        <v>185</v>
      </c>
      <c r="W3344" s="16">
        <v>1059</v>
      </c>
      <c r="X3344" s="16" t="s">
        <v>185</v>
      </c>
      <c r="Y3344" s="16">
        <v>1089.7</v>
      </c>
      <c r="Z3344" s="16" t="s">
        <v>185</v>
      </c>
      <c r="AA3344" s="16">
        <v>1127</v>
      </c>
      <c r="AB3344" s="16" t="s">
        <v>185</v>
      </c>
      <c r="AC3344" s="16">
        <v>1144</v>
      </c>
      <c r="AD3344" s="16" t="s">
        <v>185</v>
      </c>
      <c r="AE3344" s="16">
        <v>1182</v>
      </c>
      <c r="AF3344" s="16" t="s">
        <v>185</v>
      </c>
      <c r="AG3344" s="16">
        <v>1193.5999999999999</v>
      </c>
      <c r="AH3344" s="16" t="s">
        <v>185</v>
      </c>
      <c r="AI3344" s="16">
        <v>1173.0999999999999</v>
      </c>
      <c r="AJ3344" s="16" t="s">
        <v>185</v>
      </c>
      <c r="AK3344" s="16">
        <v>1172.8</v>
      </c>
      <c r="AL3344" s="16" t="s">
        <v>185</v>
      </c>
      <c r="AM3344" s="16">
        <v>1145.7</v>
      </c>
      <c r="AN3344" s="16" t="s">
        <v>185</v>
      </c>
      <c r="AO3344" s="16">
        <v>1120.5999999999999</v>
      </c>
      <c r="AP3344" s="16" t="s">
        <v>185</v>
      </c>
      <c r="AQ3344" s="16">
        <v>1074.3</v>
      </c>
      <c r="AR3344" s="16" t="s">
        <v>185</v>
      </c>
      <c r="AS3344" s="16">
        <v>1005.5</v>
      </c>
      <c r="AT3344" s="16" t="s">
        <v>185</v>
      </c>
      <c r="AU3344" s="16">
        <v>974.9</v>
      </c>
      <c r="AV3344" s="16" t="s">
        <v>185</v>
      </c>
      <c r="AW3344" s="16">
        <v>893.6</v>
      </c>
      <c r="AX3344" s="16" t="s">
        <v>185</v>
      </c>
      <c r="AY3344" s="16">
        <v>831.6</v>
      </c>
      <c r="AZ3344" s="16" t="s">
        <v>185</v>
      </c>
      <c r="BA3344" s="16">
        <v>831.2</v>
      </c>
      <c r="BB3344" s="16" t="s">
        <v>185</v>
      </c>
      <c r="BC3344" s="16">
        <v>826.9</v>
      </c>
      <c r="BD3344" s="16" t="s">
        <v>185</v>
      </c>
      <c r="BE3344" s="16">
        <v>854.7</v>
      </c>
      <c r="BF3344" s="16" t="s">
        <v>185</v>
      </c>
      <c r="BG3344" s="16">
        <v>876.9</v>
      </c>
      <c r="BH3344" s="16" t="s">
        <v>185</v>
      </c>
      <c r="BI3344" s="16">
        <v>892.3</v>
      </c>
      <c r="BJ3344" s="16" t="s">
        <v>185</v>
      </c>
      <c r="BK3344" s="16">
        <v>911.9</v>
      </c>
      <c r="BL3344" s="16" t="s">
        <v>185</v>
      </c>
      <c r="BM3344" s="16">
        <v>963.6</v>
      </c>
      <c r="BN3344" s="16" t="s">
        <v>185</v>
      </c>
      <c r="BO3344" s="16">
        <v>966.8</v>
      </c>
      <c r="BP3344" s="16" t="s">
        <v>185</v>
      </c>
      <c r="BQ3344" s="16">
        <v>982.3</v>
      </c>
      <c r="BR3344" s="16" t="s">
        <v>185</v>
      </c>
      <c r="BS3344" s="16">
        <v>973.8</v>
      </c>
      <c r="BT3344" s="16" t="s">
        <v>185</v>
      </c>
      <c r="BU3344" s="16">
        <v>980</v>
      </c>
      <c r="BV3344" s="16" t="s">
        <v>185</v>
      </c>
      <c r="BW3344" s="16">
        <v>993.9</v>
      </c>
      <c r="BX3344" s="16" t="s">
        <v>185</v>
      </c>
      <c r="BY3344" s="16">
        <v>1031.0999999999999</v>
      </c>
      <c r="BZ3344" s="16" t="s">
        <v>185</v>
      </c>
      <c r="CA3344" s="16">
        <v>1056.5</v>
      </c>
      <c r="CB3344" s="16" t="s">
        <v>185</v>
      </c>
      <c r="CC3344" s="16">
        <v>1087.3</v>
      </c>
      <c r="CD3344" s="16" t="s">
        <v>185</v>
      </c>
      <c r="CE3344" s="16">
        <v>1074.7</v>
      </c>
      <c r="CF3344" s="16" t="s">
        <v>185</v>
      </c>
      <c r="CG3344" s="16">
        <v>1097.5999999999999</v>
      </c>
      <c r="CH3344" s="16" t="s">
        <v>185</v>
      </c>
      <c r="CI3344" s="16">
        <v>1027.0999999999999</v>
      </c>
      <c r="CJ3344" s="16" t="s">
        <v>185</v>
      </c>
      <c r="CK3344" s="16">
        <v>1009</v>
      </c>
      <c r="CL3344" s="16" t="s">
        <v>185</v>
      </c>
      <c r="CM3344" s="16">
        <v>1007.6</v>
      </c>
      <c r="CN3344" s="16" t="s">
        <v>185</v>
      </c>
      <c r="CO3344" s="16">
        <v>996.4</v>
      </c>
      <c r="CP3344" s="16" t="s">
        <v>185</v>
      </c>
      <c r="CQ3344" s="16">
        <v>1001.5</v>
      </c>
      <c r="CR3344" s="16" t="s">
        <v>185</v>
      </c>
      <c r="CS3344" s="16">
        <v>1032.5</v>
      </c>
      <c r="CT3344" s="16" t="s">
        <v>185</v>
      </c>
      <c r="CU3344" s="16">
        <v>1055.7</v>
      </c>
      <c r="CV3344" s="16" t="s">
        <v>185</v>
      </c>
      <c r="CW3344" s="16">
        <v>1037.7</v>
      </c>
      <c r="CX3344" s="16" t="s">
        <v>185</v>
      </c>
    </row>
    <row r="3345" spans="4:102">
      <c r="D3345" s="15" t="s">
        <v>98</v>
      </c>
      <c r="E3345" s="16">
        <v>845.2</v>
      </c>
      <c r="F3345" s="16" t="s">
        <v>185</v>
      </c>
      <c r="G3345" s="16">
        <v>867.9</v>
      </c>
      <c r="H3345" s="16" t="s">
        <v>185</v>
      </c>
      <c r="I3345" s="16">
        <v>862</v>
      </c>
      <c r="J3345" s="16" t="s">
        <v>185</v>
      </c>
      <c r="K3345" s="16">
        <v>874.7</v>
      </c>
      <c r="L3345" s="16" t="s">
        <v>185</v>
      </c>
      <c r="M3345" s="16">
        <v>870.9</v>
      </c>
      <c r="N3345" s="16" t="s">
        <v>185</v>
      </c>
      <c r="O3345" s="16">
        <v>895.8</v>
      </c>
      <c r="P3345" s="16" t="s">
        <v>185</v>
      </c>
      <c r="Q3345" s="16">
        <v>910</v>
      </c>
      <c r="R3345" s="16" t="s">
        <v>185</v>
      </c>
      <c r="S3345" s="16">
        <v>936.3</v>
      </c>
      <c r="T3345" s="16" t="s">
        <v>185</v>
      </c>
      <c r="U3345" s="16">
        <v>960.9</v>
      </c>
      <c r="V3345" s="16" t="s">
        <v>185</v>
      </c>
      <c r="W3345" s="16">
        <v>982.6</v>
      </c>
      <c r="X3345" s="16" t="s">
        <v>185</v>
      </c>
      <c r="Y3345" s="16">
        <v>1039.3</v>
      </c>
      <c r="Z3345" s="16" t="s">
        <v>185</v>
      </c>
      <c r="AA3345" s="16">
        <v>1069.9000000000001</v>
      </c>
      <c r="AB3345" s="16" t="s">
        <v>185</v>
      </c>
      <c r="AC3345" s="16">
        <v>1106.8</v>
      </c>
      <c r="AD3345" s="16" t="s">
        <v>185</v>
      </c>
      <c r="AE3345" s="16">
        <v>1123.8</v>
      </c>
      <c r="AF3345" s="16" t="s">
        <v>185</v>
      </c>
      <c r="AG3345" s="16">
        <v>1161.5</v>
      </c>
      <c r="AH3345" s="16" t="s">
        <v>185</v>
      </c>
      <c r="AI3345" s="16">
        <v>1173.2</v>
      </c>
      <c r="AJ3345" s="16" t="s">
        <v>185</v>
      </c>
      <c r="AK3345" s="16">
        <v>1153.4000000000001</v>
      </c>
      <c r="AL3345" s="16" t="s">
        <v>185</v>
      </c>
      <c r="AM3345" s="16">
        <v>1153.4000000000001</v>
      </c>
      <c r="AN3345" s="16" t="s">
        <v>185</v>
      </c>
      <c r="AO3345" s="16">
        <v>1127.0999999999999</v>
      </c>
      <c r="AP3345" s="16" t="s">
        <v>185</v>
      </c>
      <c r="AQ3345" s="16">
        <v>1102.7</v>
      </c>
      <c r="AR3345" s="16" t="s">
        <v>185</v>
      </c>
      <c r="AS3345" s="16">
        <v>1057.4000000000001</v>
      </c>
      <c r="AT3345" s="16" t="s">
        <v>185</v>
      </c>
      <c r="AU3345" s="16">
        <v>989.9</v>
      </c>
      <c r="AV3345" s="16" t="s">
        <v>185</v>
      </c>
      <c r="AW3345" s="16">
        <v>960</v>
      </c>
      <c r="AX3345" s="16" t="s">
        <v>185</v>
      </c>
      <c r="AY3345" s="16">
        <v>880.1</v>
      </c>
      <c r="AZ3345" s="16" t="s">
        <v>185</v>
      </c>
      <c r="BA3345" s="16">
        <v>819.2</v>
      </c>
      <c r="BB3345" s="16" t="s">
        <v>185</v>
      </c>
      <c r="BC3345" s="16">
        <v>819</v>
      </c>
      <c r="BD3345" s="16" t="s">
        <v>185</v>
      </c>
      <c r="BE3345" s="16">
        <v>814.9</v>
      </c>
      <c r="BF3345" s="16" t="s">
        <v>185</v>
      </c>
      <c r="BG3345" s="16">
        <v>842.6</v>
      </c>
      <c r="BH3345" s="16" t="s">
        <v>185</v>
      </c>
      <c r="BI3345" s="16">
        <v>864.7</v>
      </c>
      <c r="BJ3345" s="16" t="s">
        <v>185</v>
      </c>
      <c r="BK3345" s="16">
        <v>880.1</v>
      </c>
      <c r="BL3345" s="16" t="s">
        <v>185</v>
      </c>
      <c r="BM3345" s="16">
        <v>899.6</v>
      </c>
      <c r="BN3345" s="16" t="s">
        <v>185</v>
      </c>
      <c r="BO3345" s="16">
        <v>950.8</v>
      </c>
      <c r="BP3345" s="16" t="s">
        <v>185</v>
      </c>
      <c r="BQ3345" s="16">
        <v>954.2</v>
      </c>
      <c r="BR3345" s="16" t="s">
        <v>185</v>
      </c>
      <c r="BS3345" s="16">
        <v>969.7</v>
      </c>
      <c r="BT3345" s="16" t="s">
        <v>185</v>
      </c>
      <c r="BU3345" s="16">
        <v>961.5</v>
      </c>
      <c r="BV3345" s="16" t="s">
        <v>185</v>
      </c>
      <c r="BW3345" s="16">
        <v>967.8</v>
      </c>
      <c r="BX3345" s="16" t="s">
        <v>185</v>
      </c>
      <c r="BY3345" s="16">
        <v>981.7</v>
      </c>
      <c r="BZ3345" s="16" t="s">
        <v>185</v>
      </c>
      <c r="CA3345" s="16">
        <v>1018.7</v>
      </c>
      <c r="CB3345" s="16" t="s">
        <v>185</v>
      </c>
      <c r="CC3345" s="16">
        <v>1044</v>
      </c>
      <c r="CD3345" s="16" t="s">
        <v>185</v>
      </c>
      <c r="CE3345" s="16">
        <v>1074.5999999999999</v>
      </c>
      <c r="CF3345" s="16" t="s">
        <v>185</v>
      </c>
      <c r="CG3345" s="16">
        <v>1062.3</v>
      </c>
      <c r="CH3345" s="16" t="s">
        <v>185</v>
      </c>
      <c r="CI3345" s="16">
        <v>1085.0999999999999</v>
      </c>
      <c r="CJ3345" s="16" t="s">
        <v>185</v>
      </c>
      <c r="CK3345" s="16">
        <v>1015.7</v>
      </c>
      <c r="CL3345" s="16" t="s">
        <v>185</v>
      </c>
      <c r="CM3345" s="16">
        <v>997.9</v>
      </c>
      <c r="CN3345" s="16" t="s">
        <v>185</v>
      </c>
      <c r="CO3345" s="16">
        <v>996.7</v>
      </c>
      <c r="CP3345" s="16" t="s">
        <v>185</v>
      </c>
      <c r="CQ3345" s="16">
        <v>985.8</v>
      </c>
      <c r="CR3345" s="16" t="s">
        <v>185</v>
      </c>
      <c r="CS3345" s="16">
        <v>991</v>
      </c>
      <c r="CT3345" s="16" t="s">
        <v>185</v>
      </c>
      <c r="CU3345" s="16">
        <v>1021.8</v>
      </c>
      <c r="CV3345" s="16" t="s">
        <v>185</v>
      </c>
      <c r="CW3345" s="16">
        <v>1044.9000000000001</v>
      </c>
      <c r="CX3345" s="16" t="s">
        <v>185</v>
      </c>
    </row>
    <row r="3346" spans="4:102">
      <c r="D3346" s="15" t="s">
        <v>99</v>
      </c>
      <c r="E3346" s="16">
        <v>758.9</v>
      </c>
      <c r="F3346" s="16" t="s">
        <v>185</v>
      </c>
      <c r="G3346" s="16">
        <v>825.5</v>
      </c>
      <c r="H3346" s="16" t="s">
        <v>185</v>
      </c>
      <c r="I3346" s="16">
        <v>847.9</v>
      </c>
      <c r="J3346" s="16" t="s">
        <v>185</v>
      </c>
      <c r="K3346" s="16">
        <v>842.3</v>
      </c>
      <c r="L3346" s="16" t="s">
        <v>185</v>
      </c>
      <c r="M3346" s="16">
        <v>855</v>
      </c>
      <c r="N3346" s="16" t="s">
        <v>185</v>
      </c>
      <c r="O3346" s="16">
        <v>851.7</v>
      </c>
      <c r="P3346" s="16" t="s">
        <v>185</v>
      </c>
      <c r="Q3346" s="16">
        <v>876.4</v>
      </c>
      <c r="R3346" s="16" t="s">
        <v>185</v>
      </c>
      <c r="S3346" s="16">
        <v>890.6</v>
      </c>
      <c r="T3346" s="16" t="s">
        <v>185</v>
      </c>
      <c r="U3346" s="16">
        <v>916.7</v>
      </c>
      <c r="V3346" s="16" t="s">
        <v>185</v>
      </c>
      <c r="W3346" s="16">
        <v>941.1</v>
      </c>
      <c r="X3346" s="16" t="s">
        <v>185</v>
      </c>
      <c r="Y3346" s="16">
        <v>962.8</v>
      </c>
      <c r="Z3346" s="16" t="s">
        <v>185</v>
      </c>
      <c r="AA3346" s="16">
        <v>1018.8</v>
      </c>
      <c r="AB3346" s="16" t="s">
        <v>185</v>
      </c>
      <c r="AC3346" s="16">
        <v>1049</v>
      </c>
      <c r="AD3346" s="16" t="s">
        <v>185</v>
      </c>
      <c r="AE3346" s="16">
        <v>1085.5999999999999</v>
      </c>
      <c r="AF3346" s="16" t="s">
        <v>185</v>
      </c>
      <c r="AG3346" s="16">
        <v>1102.5999999999999</v>
      </c>
      <c r="AH3346" s="16" t="s">
        <v>185</v>
      </c>
      <c r="AI3346" s="16">
        <v>1140</v>
      </c>
      <c r="AJ3346" s="16" t="s">
        <v>185</v>
      </c>
      <c r="AK3346" s="16">
        <v>1151.8</v>
      </c>
      <c r="AL3346" s="16" t="s">
        <v>185</v>
      </c>
      <c r="AM3346" s="16">
        <v>1132.7</v>
      </c>
      <c r="AN3346" s="16" t="s">
        <v>185</v>
      </c>
      <c r="AO3346" s="16">
        <v>1133</v>
      </c>
      <c r="AP3346" s="16" t="s">
        <v>185</v>
      </c>
      <c r="AQ3346" s="16">
        <v>1107.5</v>
      </c>
      <c r="AR3346" s="16" t="s">
        <v>185</v>
      </c>
      <c r="AS3346" s="16">
        <v>1083.7</v>
      </c>
      <c r="AT3346" s="16" t="s">
        <v>185</v>
      </c>
      <c r="AU3346" s="16">
        <v>1039.5</v>
      </c>
      <c r="AV3346" s="16" t="s">
        <v>185</v>
      </c>
      <c r="AW3346" s="16">
        <v>973.4</v>
      </c>
      <c r="AX3346" s="16" t="s">
        <v>185</v>
      </c>
      <c r="AY3346" s="16">
        <v>944.3</v>
      </c>
      <c r="AZ3346" s="16" t="s">
        <v>185</v>
      </c>
      <c r="BA3346" s="16">
        <v>865.9</v>
      </c>
      <c r="BB3346" s="16" t="s">
        <v>185</v>
      </c>
      <c r="BC3346" s="16">
        <v>806.2</v>
      </c>
      <c r="BD3346" s="16" t="s">
        <v>185</v>
      </c>
      <c r="BE3346" s="16">
        <v>806.1</v>
      </c>
      <c r="BF3346" s="16" t="s">
        <v>185</v>
      </c>
      <c r="BG3346" s="16">
        <v>802.3</v>
      </c>
      <c r="BH3346" s="16" t="s">
        <v>185</v>
      </c>
      <c r="BI3346" s="16">
        <v>829.8</v>
      </c>
      <c r="BJ3346" s="16" t="s">
        <v>185</v>
      </c>
      <c r="BK3346" s="16">
        <v>851.8</v>
      </c>
      <c r="BL3346" s="16" t="s">
        <v>185</v>
      </c>
      <c r="BM3346" s="16">
        <v>867.1</v>
      </c>
      <c r="BN3346" s="16" t="s">
        <v>185</v>
      </c>
      <c r="BO3346" s="16">
        <v>886.6</v>
      </c>
      <c r="BP3346" s="16" t="s">
        <v>185</v>
      </c>
      <c r="BQ3346" s="16">
        <v>937.3</v>
      </c>
      <c r="BR3346" s="16" t="s">
        <v>185</v>
      </c>
      <c r="BS3346" s="16">
        <v>940.8</v>
      </c>
      <c r="BT3346" s="16" t="s">
        <v>185</v>
      </c>
      <c r="BU3346" s="16">
        <v>956.4</v>
      </c>
      <c r="BV3346" s="16" t="s">
        <v>185</v>
      </c>
      <c r="BW3346" s="16">
        <v>948.5</v>
      </c>
      <c r="BX3346" s="16" t="s">
        <v>185</v>
      </c>
      <c r="BY3346" s="16">
        <v>954.8</v>
      </c>
      <c r="BZ3346" s="16" t="s">
        <v>185</v>
      </c>
      <c r="CA3346" s="16">
        <v>968.8</v>
      </c>
      <c r="CB3346" s="16" t="s">
        <v>185</v>
      </c>
      <c r="CC3346" s="16">
        <v>1005.5</v>
      </c>
      <c r="CD3346" s="16" t="s">
        <v>185</v>
      </c>
      <c r="CE3346" s="16">
        <v>1030.7</v>
      </c>
      <c r="CF3346" s="16" t="s">
        <v>185</v>
      </c>
      <c r="CG3346" s="16">
        <v>1061.0999999999999</v>
      </c>
      <c r="CH3346" s="16" t="s">
        <v>185</v>
      </c>
      <c r="CI3346" s="16">
        <v>1049.2</v>
      </c>
      <c r="CJ3346" s="16" t="s">
        <v>185</v>
      </c>
      <c r="CK3346" s="16">
        <v>1072</v>
      </c>
      <c r="CL3346" s="16" t="s">
        <v>185</v>
      </c>
      <c r="CM3346" s="16">
        <v>1003.5</v>
      </c>
      <c r="CN3346" s="16" t="s">
        <v>185</v>
      </c>
      <c r="CO3346" s="16">
        <v>986.1</v>
      </c>
      <c r="CP3346" s="16" t="s">
        <v>185</v>
      </c>
      <c r="CQ3346" s="16">
        <v>985.1</v>
      </c>
      <c r="CR3346" s="16" t="s">
        <v>185</v>
      </c>
      <c r="CS3346" s="16">
        <v>974.5</v>
      </c>
      <c r="CT3346" s="16" t="s">
        <v>185</v>
      </c>
      <c r="CU3346" s="16">
        <v>979.8</v>
      </c>
      <c r="CV3346" s="16" t="s">
        <v>185</v>
      </c>
      <c r="CW3346" s="16">
        <v>1010.4</v>
      </c>
      <c r="CX3346" s="16" t="s">
        <v>185</v>
      </c>
    </row>
    <row r="3347" spans="4:102">
      <c r="D3347" s="15" t="s">
        <v>100</v>
      </c>
      <c r="E3347" s="16">
        <v>701.4</v>
      </c>
      <c r="F3347" s="16" t="s">
        <v>185</v>
      </c>
      <c r="G3347" s="16">
        <v>739.5</v>
      </c>
      <c r="H3347" s="16" t="s">
        <v>185</v>
      </c>
      <c r="I3347" s="16">
        <v>804.8</v>
      </c>
      <c r="J3347" s="16" t="s">
        <v>185</v>
      </c>
      <c r="K3347" s="16">
        <v>826.8</v>
      </c>
      <c r="L3347" s="16" t="s">
        <v>185</v>
      </c>
      <c r="M3347" s="16">
        <v>821.7</v>
      </c>
      <c r="N3347" s="16" t="s">
        <v>185</v>
      </c>
      <c r="O3347" s="16">
        <v>834.4</v>
      </c>
      <c r="P3347" s="16" t="s">
        <v>185</v>
      </c>
      <c r="Q3347" s="16">
        <v>831.5</v>
      </c>
      <c r="R3347" s="16" t="s">
        <v>185</v>
      </c>
      <c r="S3347" s="16">
        <v>856.1</v>
      </c>
      <c r="T3347" s="16" t="s">
        <v>185</v>
      </c>
      <c r="U3347" s="16">
        <v>870.3</v>
      </c>
      <c r="V3347" s="16" t="s">
        <v>185</v>
      </c>
      <c r="W3347" s="16">
        <v>896.1</v>
      </c>
      <c r="X3347" s="16" t="s">
        <v>185</v>
      </c>
      <c r="Y3347" s="16">
        <v>920.4</v>
      </c>
      <c r="Z3347" s="16" t="s">
        <v>185</v>
      </c>
      <c r="AA3347" s="16">
        <v>941.9</v>
      </c>
      <c r="AB3347" s="16" t="s">
        <v>185</v>
      </c>
      <c r="AC3347" s="16">
        <v>997.1</v>
      </c>
      <c r="AD3347" s="16" t="s">
        <v>185</v>
      </c>
      <c r="AE3347" s="16">
        <v>1027.0999999999999</v>
      </c>
      <c r="AF3347" s="16" t="s">
        <v>185</v>
      </c>
      <c r="AG3347" s="16">
        <v>1063.2</v>
      </c>
      <c r="AH3347" s="16" t="s">
        <v>185</v>
      </c>
      <c r="AI3347" s="16">
        <v>1080.3</v>
      </c>
      <c r="AJ3347" s="16" t="s">
        <v>185</v>
      </c>
      <c r="AK3347" s="16">
        <v>1117.2</v>
      </c>
      <c r="AL3347" s="16" t="s">
        <v>185</v>
      </c>
      <c r="AM3347" s="16">
        <v>1129.2</v>
      </c>
      <c r="AN3347" s="16" t="s">
        <v>185</v>
      </c>
      <c r="AO3347" s="16">
        <v>1110.8</v>
      </c>
      <c r="AP3347" s="16" t="s">
        <v>185</v>
      </c>
      <c r="AQ3347" s="16">
        <v>1111.5</v>
      </c>
      <c r="AR3347" s="16" t="s">
        <v>185</v>
      </c>
      <c r="AS3347" s="16">
        <v>1086.7</v>
      </c>
      <c r="AT3347" s="16" t="s">
        <v>185</v>
      </c>
      <c r="AU3347" s="16">
        <v>1063.8</v>
      </c>
      <c r="AV3347" s="16" t="s">
        <v>185</v>
      </c>
      <c r="AW3347" s="16">
        <v>1020.6</v>
      </c>
      <c r="AX3347" s="16" t="s">
        <v>185</v>
      </c>
      <c r="AY3347" s="16">
        <v>956</v>
      </c>
      <c r="AZ3347" s="16" t="s">
        <v>185</v>
      </c>
      <c r="BA3347" s="16">
        <v>927.6</v>
      </c>
      <c r="BB3347" s="16" t="s">
        <v>185</v>
      </c>
      <c r="BC3347" s="16">
        <v>850.8</v>
      </c>
      <c r="BD3347" s="16" t="s">
        <v>185</v>
      </c>
      <c r="BE3347" s="16">
        <v>792.3</v>
      </c>
      <c r="BF3347" s="16" t="s">
        <v>185</v>
      </c>
      <c r="BG3347" s="16">
        <v>792.5</v>
      </c>
      <c r="BH3347" s="16" t="s">
        <v>185</v>
      </c>
      <c r="BI3347" s="16">
        <v>788.9</v>
      </c>
      <c r="BJ3347" s="16" t="s">
        <v>185</v>
      </c>
      <c r="BK3347" s="16">
        <v>816.2</v>
      </c>
      <c r="BL3347" s="16" t="s">
        <v>185</v>
      </c>
      <c r="BM3347" s="16">
        <v>838</v>
      </c>
      <c r="BN3347" s="16" t="s">
        <v>185</v>
      </c>
      <c r="BO3347" s="16">
        <v>853.4</v>
      </c>
      <c r="BP3347" s="16" t="s">
        <v>185</v>
      </c>
      <c r="BQ3347" s="16">
        <v>872.8</v>
      </c>
      <c r="BR3347" s="16" t="s">
        <v>185</v>
      </c>
      <c r="BS3347" s="16">
        <v>923</v>
      </c>
      <c r="BT3347" s="16" t="s">
        <v>185</v>
      </c>
      <c r="BU3347" s="16">
        <v>926.6</v>
      </c>
      <c r="BV3347" s="16" t="s">
        <v>185</v>
      </c>
      <c r="BW3347" s="16">
        <v>942.1</v>
      </c>
      <c r="BX3347" s="16" t="s">
        <v>185</v>
      </c>
      <c r="BY3347" s="16">
        <v>934.6</v>
      </c>
      <c r="BZ3347" s="16" t="s">
        <v>185</v>
      </c>
      <c r="CA3347" s="16">
        <v>941.1</v>
      </c>
      <c r="CB3347" s="16" t="s">
        <v>185</v>
      </c>
      <c r="CC3347" s="16">
        <v>955</v>
      </c>
      <c r="CD3347" s="16" t="s">
        <v>185</v>
      </c>
      <c r="CE3347" s="16">
        <v>991.4</v>
      </c>
      <c r="CF3347" s="16" t="s">
        <v>185</v>
      </c>
      <c r="CG3347" s="16">
        <v>1016.5</v>
      </c>
      <c r="CH3347" s="16" t="s">
        <v>185</v>
      </c>
      <c r="CI3347" s="16">
        <v>1046.8</v>
      </c>
      <c r="CJ3347" s="16" t="s">
        <v>185</v>
      </c>
      <c r="CK3347" s="16">
        <v>1035.2</v>
      </c>
      <c r="CL3347" s="16" t="s">
        <v>185</v>
      </c>
      <c r="CM3347" s="16">
        <v>1057.9000000000001</v>
      </c>
      <c r="CN3347" s="16" t="s">
        <v>185</v>
      </c>
      <c r="CO3347" s="16">
        <v>990.5</v>
      </c>
      <c r="CP3347" s="16" t="s">
        <v>185</v>
      </c>
      <c r="CQ3347" s="16">
        <v>973.5</v>
      </c>
      <c r="CR3347" s="16" t="s">
        <v>185</v>
      </c>
      <c r="CS3347" s="16">
        <v>972.7</v>
      </c>
      <c r="CT3347" s="16" t="s">
        <v>185</v>
      </c>
      <c r="CU3347" s="16">
        <v>962.3</v>
      </c>
      <c r="CV3347" s="16" t="s">
        <v>185</v>
      </c>
      <c r="CW3347" s="16">
        <v>967.8</v>
      </c>
      <c r="CX3347" s="16" t="s">
        <v>185</v>
      </c>
    </row>
    <row r="3348" spans="4:102">
      <c r="D3348" s="15" t="s">
        <v>101</v>
      </c>
      <c r="E3348" s="16">
        <v>597.79999999999995</v>
      </c>
      <c r="F3348" s="16" t="s">
        <v>185</v>
      </c>
      <c r="G3348" s="16">
        <v>681.9</v>
      </c>
      <c r="H3348" s="16" t="s">
        <v>185</v>
      </c>
      <c r="I3348" s="16">
        <v>719.3</v>
      </c>
      <c r="J3348" s="16" t="s">
        <v>185</v>
      </c>
      <c r="K3348" s="16">
        <v>783</v>
      </c>
      <c r="L3348" s="16" t="s">
        <v>185</v>
      </c>
      <c r="M3348" s="16">
        <v>804.9</v>
      </c>
      <c r="N3348" s="16" t="s">
        <v>185</v>
      </c>
      <c r="O3348" s="16">
        <v>800.3</v>
      </c>
      <c r="P3348" s="16" t="s">
        <v>185</v>
      </c>
      <c r="Q3348" s="16">
        <v>813.1</v>
      </c>
      <c r="R3348" s="16" t="s">
        <v>185</v>
      </c>
      <c r="S3348" s="16">
        <v>810.6</v>
      </c>
      <c r="T3348" s="16" t="s">
        <v>185</v>
      </c>
      <c r="U3348" s="16">
        <v>834.9</v>
      </c>
      <c r="V3348" s="16" t="s">
        <v>185</v>
      </c>
      <c r="W3348" s="16">
        <v>849.1</v>
      </c>
      <c r="X3348" s="16" t="s">
        <v>185</v>
      </c>
      <c r="Y3348" s="16">
        <v>874.7</v>
      </c>
      <c r="Z3348" s="16" t="s">
        <v>185</v>
      </c>
      <c r="AA3348" s="16">
        <v>898.7</v>
      </c>
      <c r="AB3348" s="16" t="s">
        <v>185</v>
      </c>
      <c r="AC3348" s="16">
        <v>920.1</v>
      </c>
      <c r="AD3348" s="16" t="s">
        <v>185</v>
      </c>
      <c r="AE3348" s="16">
        <v>974.4</v>
      </c>
      <c r="AF3348" s="16" t="s">
        <v>185</v>
      </c>
      <c r="AG3348" s="16">
        <v>1004</v>
      </c>
      <c r="AH3348" s="16" t="s">
        <v>185</v>
      </c>
      <c r="AI3348" s="16">
        <v>1039.8</v>
      </c>
      <c r="AJ3348" s="16" t="s">
        <v>185</v>
      </c>
      <c r="AK3348" s="16">
        <v>1056.8</v>
      </c>
      <c r="AL3348" s="16" t="s">
        <v>185</v>
      </c>
      <c r="AM3348" s="16">
        <v>1093.4000000000001</v>
      </c>
      <c r="AN3348" s="16" t="s">
        <v>185</v>
      </c>
      <c r="AO3348" s="16">
        <v>1105.4000000000001</v>
      </c>
      <c r="AP3348" s="16" t="s">
        <v>185</v>
      </c>
      <c r="AQ3348" s="16">
        <v>1087.8</v>
      </c>
      <c r="AR3348" s="16" t="s">
        <v>185</v>
      </c>
      <c r="AS3348" s="16">
        <v>1088.8</v>
      </c>
      <c r="AT3348" s="16" t="s">
        <v>185</v>
      </c>
      <c r="AU3348" s="16">
        <v>1064.9000000000001</v>
      </c>
      <c r="AV3348" s="16" t="s">
        <v>185</v>
      </c>
      <c r="AW3348" s="16">
        <v>1042.7</v>
      </c>
      <c r="AX3348" s="16" t="s">
        <v>185</v>
      </c>
      <c r="AY3348" s="16">
        <v>1000.7</v>
      </c>
      <c r="AZ3348" s="16" t="s">
        <v>185</v>
      </c>
      <c r="BA3348" s="16">
        <v>937.6</v>
      </c>
      <c r="BB3348" s="16" t="s">
        <v>185</v>
      </c>
      <c r="BC3348" s="16">
        <v>910.1</v>
      </c>
      <c r="BD3348" s="16" t="s">
        <v>185</v>
      </c>
      <c r="BE3348" s="16">
        <v>834.9</v>
      </c>
      <c r="BF3348" s="16" t="s">
        <v>185</v>
      </c>
      <c r="BG3348" s="16">
        <v>777.8</v>
      </c>
      <c r="BH3348" s="16" t="s">
        <v>185</v>
      </c>
      <c r="BI3348" s="16">
        <v>778.1</v>
      </c>
      <c r="BJ3348" s="16" t="s">
        <v>185</v>
      </c>
      <c r="BK3348" s="16">
        <v>774.9</v>
      </c>
      <c r="BL3348" s="16" t="s">
        <v>185</v>
      </c>
      <c r="BM3348" s="16">
        <v>801.9</v>
      </c>
      <c r="BN3348" s="16" t="s">
        <v>185</v>
      </c>
      <c r="BO3348" s="16">
        <v>823.6</v>
      </c>
      <c r="BP3348" s="16" t="s">
        <v>185</v>
      </c>
      <c r="BQ3348" s="16">
        <v>838.9</v>
      </c>
      <c r="BR3348" s="16" t="s">
        <v>185</v>
      </c>
      <c r="BS3348" s="16">
        <v>858.2</v>
      </c>
      <c r="BT3348" s="16" t="s">
        <v>185</v>
      </c>
      <c r="BU3348" s="16">
        <v>907.8</v>
      </c>
      <c r="BV3348" s="16" t="s">
        <v>185</v>
      </c>
      <c r="BW3348" s="16">
        <v>911.6</v>
      </c>
      <c r="BX3348" s="16" t="s">
        <v>185</v>
      </c>
      <c r="BY3348" s="16">
        <v>927.1</v>
      </c>
      <c r="BZ3348" s="16" t="s">
        <v>185</v>
      </c>
      <c r="CA3348" s="16">
        <v>919.9</v>
      </c>
      <c r="CB3348" s="16" t="s">
        <v>185</v>
      </c>
      <c r="CC3348" s="16">
        <v>926.5</v>
      </c>
      <c r="CD3348" s="16" t="s">
        <v>185</v>
      </c>
      <c r="CE3348" s="16">
        <v>940.4</v>
      </c>
      <c r="CF3348" s="16" t="s">
        <v>185</v>
      </c>
      <c r="CG3348" s="16">
        <v>976.5</v>
      </c>
      <c r="CH3348" s="16" t="s">
        <v>185</v>
      </c>
      <c r="CI3348" s="16">
        <v>1001.5</v>
      </c>
      <c r="CJ3348" s="16" t="s">
        <v>185</v>
      </c>
      <c r="CK3348" s="16">
        <v>1031.5</v>
      </c>
      <c r="CL3348" s="16" t="s">
        <v>185</v>
      </c>
      <c r="CM3348" s="16">
        <v>1020.4</v>
      </c>
      <c r="CN3348" s="16" t="s">
        <v>185</v>
      </c>
      <c r="CO3348" s="16">
        <v>1042.9000000000001</v>
      </c>
      <c r="CP3348" s="16" t="s">
        <v>185</v>
      </c>
      <c r="CQ3348" s="16">
        <v>976.7</v>
      </c>
      <c r="CR3348" s="16" t="s">
        <v>185</v>
      </c>
      <c r="CS3348" s="16">
        <v>960.2</v>
      </c>
      <c r="CT3348" s="16" t="s">
        <v>185</v>
      </c>
      <c r="CU3348" s="16">
        <v>959.5</v>
      </c>
      <c r="CV3348" s="16" t="s">
        <v>185</v>
      </c>
      <c r="CW3348" s="16">
        <v>949.5</v>
      </c>
      <c r="CX3348" s="16" t="s">
        <v>185</v>
      </c>
    </row>
    <row r="3349" spans="4:102">
      <c r="D3349" s="15" t="s">
        <v>102</v>
      </c>
      <c r="E3349" s="16">
        <v>513.70000000000005</v>
      </c>
      <c r="F3349" s="16" t="s">
        <v>185</v>
      </c>
      <c r="G3349" s="16">
        <v>579.29999999999995</v>
      </c>
      <c r="H3349" s="16" t="s">
        <v>185</v>
      </c>
      <c r="I3349" s="16">
        <v>661.3</v>
      </c>
      <c r="J3349" s="16" t="s">
        <v>185</v>
      </c>
      <c r="K3349" s="16">
        <v>697.9</v>
      </c>
      <c r="L3349" s="16" t="s">
        <v>185</v>
      </c>
      <c r="M3349" s="16">
        <v>760.1</v>
      </c>
      <c r="N3349" s="16" t="s">
        <v>185</v>
      </c>
      <c r="O3349" s="16">
        <v>781.8</v>
      </c>
      <c r="P3349" s="16" t="s">
        <v>185</v>
      </c>
      <c r="Q3349" s="16">
        <v>777.7</v>
      </c>
      <c r="R3349" s="16" t="s">
        <v>185</v>
      </c>
      <c r="S3349" s="16">
        <v>790.6</v>
      </c>
      <c r="T3349" s="16" t="s">
        <v>185</v>
      </c>
      <c r="U3349" s="16">
        <v>788.6</v>
      </c>
      <c r="V3349" s="16" t="s">
        <v>185</v>
      </c>
      <c r="W3349" s="16">
        <v>812.6</v>
      </c>
      <c r="X3349" s="16" t="s">
        <v>185</v>
      </c>
      <c r="Y3349" s="16">
        <v>826.7</v>
      </c>
      <c r="Z3349" s="16" t="s">
        <v>185</v>
      </c>
      <c r="AA3349" s="16">
        <v>852</v>
      </c>
      <c r="AB3349" s="16" t="s">
        <v>185</v>
      </c>
      <c r="AC3349" s="16">
        <v>875.8</v>
      </c>
      <c r="AD3349" s="16" t="s">
        <v>185</v>
      </c>
      <c r="AE3349" s="16">
        <v>897</v>
      </c>
      <c r="AF3349" s="16" t="s">
        <v>185</v>
      </c>
      <c r="AG3349" s="16">
        <v>950.3</v>
      </c>
      <c r="AH3349" s="16" t="s">
        <v>185</v>
      </c>
      <c r="AI3349" s="16">
        <v>979.7</v>
      </c>
      <c r="AJ3349" s="16" t="s">
        <v>185</v>
      </c>
      <c r="AK3349" s="16">
        <v>1014.9</v>
      </c>
      <c r="AL3349" s="16" t="s">
        <v>185</v>
      </c>
      <c r="AM3349" s="16">
        <v>1031.9000000000001</v>
      </c>
      <c r="AN3349" s="16" t="s">
        <v>185</v>
      </c>
      <c r="AO3349" s="16">
        <v>1068</v>
      </c>
      <c r="AP3349" s="16" t="s">
        <v>185</v>
      </c>
      <c r="AQ3349" s="16">
        <v>1080.2</v>
      </c>
      <c r="AR3349" s="16" t="s">
        <v>185</v>
      </c>
      <c r="AS3349" s="16">
        <v>1063.3</v>
      </c>
      <c r="AT3349" s="16" t="s">
        <v>185</v>
      </c>
      <c r="AU3349" s="16">
        <v>1064.7</v>
      </c>
      <c r="AV3349" s="16" t="s">
        <v>185</v>
      </c>
      <c r="AW3349" s="16">
        <v>1041.7</v>
      </c>
      <c r="AX3349" s="16" t="s">
        <v>185</v>
      </c>
      <c r="AY3349" s="16">
        <v>1020.3</v>
      </c>
      <c r="AZ3349" s="16" t="s">
        <v>185</v>
      </c>
      <c r="BA3349" s="16">
        <v>979.5</v>
      </c>
      <c r="BB3349" s="16" t="s">
        <v>185</v>
      </c>
      <c r="BC3349" s="16">
        <v>918</v>
      </c>
      <c r="BD3349" s="16" t="s">
        <v>185</v>
      </c>
      <c r="BE3349" s="16">
        <v>891.3</v>
      </c>
      <c r="BF3349" s="16" t="s">
        <v>185</v>
      </c>
      <c r="BG3349" s="16">
        <v>818</v>
      </c>
      <c r="BH3349" s="16" t="s">
        <v>185</v>
      </c>
      <c r="BI3349" s="16">
        <v>762.2</v>
      </c>
      <c r="BJ3349" s="16" t="s">
        <v>185</v>
      </c>
      <c r="BK3349" s="16">
        <v>762.8</v>
      </c>
      <c r="BL3349" s="16" t="s">
        <v>185</v>
      </c>
      <c r="BM3349" s="16">
        <v>759.8</v>
      </c>
      <c r="BN3349" s="16" t="s">
        <v>185</v>
      </c>
      <c r="BO3349" s="16">
        <v>786.6</v>
      </c>
      <c r="BP3349" s="16" t="s">
        <v>185</v>
      </c>
      <c r="BQ3349" s="16">
        <v>808.1</v>
      </c>
      <c r="BR3349" s="16" t="s">
        <v>185</v>
      </c>
      <c r="BS3349" s="16">
        <v>823.4</v>
      </c>
      <c r="BT3349" s="16" t="s">
        <v>185</v>
      </c>
      <c r="BU3349" s="16">
        <v>842.6</v>
      </c>
      <c r="BV3349" s="16" t="s">
        <v>185</v>
      </c>
      <c r="BW3349" s="16">
        <v>891.6</v>
      </c>
      <c r="BX3349" s="16" t="s">
        <v>185</v>
      </c>
      <c r="BY3349" s="16">
        <v>895.6</v>
      </c>
      <c r="BZ3349" s="16" t="s">
        <v>185</v>
      </c>
      <c r="CA3349" s="16">
        <v>911</v>
      </c>
      <c r="CB3349" s="16" t="s">
        <v>185</v>
      </c>
      <c r="CC3349" s="16">
        <v>904.1</v>
      </c>
      <c r="CD3349" s="16" t="s">
        <v>185</v>
      </c>
      <c r="CE3349" s="16">
        <v>910.9</v>
      </c>
      <c r="CF3349" s="16" t="s">
        <v>185</v>
      </c>
      <c r="CG3349" s="16">
        <v>924.8</v>
      </c>
      <c r="CH3349" s="16" t="s">
        <v>185</v>
      </c>
      <c r="CI3349" s="16">
        <v>960.6</v>
      </c>
      <c r="CJ3349" s="16" t="s">
        <v>185</v>
      </c>
      <c r="CK3349" s="16">
        <v>985.3</v>
      </c>
      <c r="CL3349" s="16" t="s">
        <v>185</v>
      </c>
      <c r="CM3349" s="16">
        <v>1015.1</v>
      </c>
      <c r="CN3349" s="16" t="s">
        <v>185</v>
      </c>
      <c r="CO3349" s="16">
        <v>1004.4</v>
      </c>
      <c r="CP3349" s="16" t="s">
        <v>185</v>
      </c>
      <c r="CQ3349" s="16">
        <v>1026.8</v>
      </c>
      <c r="CR3349" s="16" t="s">
        <v>185</v>
      </c>
      <c r="CS3349" s="16">
        <v>961.8</v>
      </c>
      <c r="CT3349" s="16" t="s">
        <v>185</v>
      </c>
      <c r="CU3349" s="16">
        <v>945.8</v>
      </c>
      <c r="CV3349" s="16" t="s">
        <v>185</v>
      </c>
      <c r="CW3349" s="16">
        <v>945.3</v>
      </c>
      <c r="CX3349" s="16" t="s">
        <v>185</v>
      </c>
    </row>
    <row r="3350" spans="4:102">
      <c r="D3350" s="15" t="s">
        <v>103</v>
      </c>
      <c r="E3350" s="16">
        <v>671</v>
      </c>
      <c r="F3350" s="16" t="s">
        <v>185</v>
      </c>
      <c r="G3350" s="16">
        <v>496.2</v>
      </c>
      <c r="H3350" s="16" t="s">
        <v>185</v>
      </c>
      <c r="I3350" s="16">
        <v>560</v>
      </c>
      <c r="J3350" s="16" t="s">
        <v>185</v>
      </c>
      <c r="K3350" s="16">
        <v>639.6</v>
      </c>
      <c r="L3350" s="16" t="s">
        <v>185</v>
      </c>
      <c r="M3350" s="16">
        <v>675.4</v>
      </c>
      <c r="N3350" s="16" t="s">
        <v>185</v>
      </c>
      <c r="O3350" s="16">
        <v>736.2</v>
      </c>
      <c r="P3350" s="16" t="s">
        <v>185</v>
      </c>
      <c r="Q3350" s="16">
        <v>757.6</v>
      </c>
      <c r="R3350" s="16" t="s">
        <v>185</v>
      </c>
      <c r="S3350" s="16">
        <v>754</v>
      </c>
      <c r="T3350" s="16" t="s">
        <v>185</v>
      </c>
      <c r="U3350" s="16">
        <v>766.9</v>
      </c>
      <c r="V3350" s="16" t="s">
        <v>185</v>
      </c>
      <c r="W3350" s="16">
        <v>765.4</v>
      </c>
      <c r="X3350" s="16" t="s">
        <v>185</v>
      </c>
      <c r="Y3350" s="16">
        <v>789</v>
      </c>
      <c r="Z3350" s="16" t="s">
        <v>185</v>
      </c>
      <c r="AA3350" s="16">
        <v>803.1</v>
      </c>
      <c r="AB3350" s="16" t="s">
        <v>185</v>
      </c>
      <c r="AC3350" s="16">
        <v>828.1</v>
      </c>
      <c r="AD3350" s="16" t="s">
        <v>185</v>
      </c>
      <c r="AE3350" s="16">
        <v>851.6</v>
      </c>
      <c r="AF3350" s="16" t="s">
        <v>185</v>
      </c>
      <c r="AG3350" s="16">
        <v>872.6</v>
      </c>
      <c r="AH3350" s="16" t="s">
        <v>185</v>
      </c>
      <c r="AI3350" s="16">
        <v>924.8</v>
      </c>
      <c r="AJ3350" s="16" t="s">
        <v>185</v>
      </c>
      <c r="AK3350" s="16">
        <v>953.8</v>
      </c>
      <c r="AL3350" s="16" t="s">
        <v>185</v>
      </c>
      <c r="AM3350" s="16">
        <v>988.6</v>
      </c>
      <c r="AN3350" s="16" t="s">
        <v>185</v>
      </c>
      <c r="AO3350" s="16">
        <v>1005.5</v>
      </c>
      <c r="AP3350" s="16" t="s">
        <v>185</v>
      </c>
      <c r="AQ3350" s="16">
        <v>1041.0999999999999</v>
      </c>
      <c r="AR3350" s="16" t="s">
        <v>185</v>
      </c>
      <c r="AS3350" s="16">
        <v>1053.4000000000001</v>
      </c>
      <c r="AT3350" s="16" t="s">
        <v>185</v>
      </c>
      <c r="AU3350" s="16">
        <v>1037.3</v>
      </c>
      <c r="AV3350" s="16" t="s">
        <v>185</v>
      </c>
      <c r="AW3350" s="16">
        <v>1039</v>
      </c>
      <c r="AX3350" s="16" t="s">
        <v>185</v>
      </c>
      <c r="AY3350" s="16">
        <v>1016.9</v>
      </c>
      <c r="AZ3350" s="16" t="s">
        <v>185</v>
      </c>
      <c r="BA3350" s="16">
        <v>996.4</v>
      </c>
      <c r="BB3350" s="16" t="s">
        <v>185</v>
      </c>
      <c r="BC3350" s="16">
        <v>956.9</v>
      </c>
      <c r="BD3350" s="16" t="s">
        <v>185</v>
      </c>
      <c r="BE3350" s="16">
        <v>897.2</v>
      </c>
      <c r="BF3350" s="16" t="s">
        <v>185</v>
      </c>
      <c r="BG3350" s="16">
        <v>871.4</v>
      </c>
      <c r="BH3350" s="16" t="s">
        <v>185</v>
      </c>
      <c r="BI3350" s="16">
        <v>799.9</v>
      </c>
      <c r="BJ3350" s="16" t="s">
        <v>185</v>
      </c>
      <c r="BK3350" s="16">
        <v>745.6</v>
      </c>
      <c r="BL3350" s="16" t="s">
        <v>185</v>
      </c>
      <c r="BM3350" s="16">
        <v>746.4</v>
      </c>
      <c r="BN3350" s="16" t="s">
        <v>185</v>
      </c>
      <c r="BO3350" s="16">
        <v>743.7</v>
      </c>
      <c r="BP3350" s="16" t="s">
        <v>185</v>
      </c>
      <c r="BQ3350" s="16">
        <v>770.2</v>
      </c>
      <c r="BR3350" s="16" t="s">
        <v>185</v>
      </c>
      <c r="BS3350" s="16">
        <v>791.5</v>
      </c>
      <c r="BT3350" s="16" t="s">
        <v>185</v>
      </c>
      <c r="BU3350" s="16">
        <v>806.8</v>
      </c>
      <c r="BV3350" s="16" t="s">
        <v>185</v>
      </c>
      <c r="BW3350" s="16">
        <v>825.8</v>
      </c>
      <c r="BX3350" s="16" t="s">
        <v>185</v>
      </c>
      <c r="BY3350" s="16">
        <v>874.1</v>
      </c>
      <c r="BZ3350" s="16" t="s">
        <v>185</v>
      </c>
      <c r="CA3350" s="16">
        <v>878.3</v>
      </c>
      <c r="CB3350" s="16" t="s">
        <v>185</v>
      </c>
      <c r="CC3350" s="16">
        <v>893.7</v>
      </c>
      <c r="CD3350" s="16" t="s">
        <v>185</v>
      </c>
      <c r="CE3350" s="16">
        <v>887.2</v>
      </c>
      <c r="CF3350" s="16" t="s">
        <v>185</v>
      </c>
      <c r="CG3350" s="16">
        <v>894.1</v>
      </c>
      <c r="CH3350" s="16" t="s">
        <v>185</v>
      </c>
      <c r="CI3350" s="16">
        <v>908</v>
      </c>
      <c r="CJ3350" s="16" t="s">
        <v>185</v>
      </c>
      <c r="CK3350" s="16">
        <v>943.4</v>
      </c>
      <c r="CL3350" s="16" t="s">
        <v>185</v>
      </c>
      <c r="CM3350" s="16">
        <v>967.9</v>
      </c>
      <c r="CN3350" s="16" t="s">
        <v>185</v>
      </c>
      <c r="CO3350" s="16">
        <v>997.5</v>
      </c>
      <c r="CP3350" s="16" t="s">
        <v>185</v>
      </c>
      <c r="CQ3350" s="16">
        <v>987.2</v>
      </c>
      <c r="CR3350" s="16" t="s">
        <v>185</v>
      </c>
      <c r="CS3350" s="16">
        <v>1009.5</v>
      </c>
      <c r="CT3350" s="16" t="s">
        <v>185</v>
      </c>
      <c r="CU3350" s="16">
        <v>945.8</v>
      </c>
      <c r="CV3350" s="16" t="s">
        <v>185</v>
      </c>
      <c r="CW3350" s="16">
        <v>930.2</v>
      </c>
      <c r="CX3350" s="16" t="s">
        <v>185</v>
      </c>
    </row>
    <row r="3351" spans="4:102">
      <c r="D3351" s="15" t="s">
        <v>104</v>
      </c>
      <c r="E3351" s="16">
        <v>664.7</v>
      </c>
      <c r="F3351" s="16" t="s">
        <v>185</v>
      </c>
      <c r="G3351" s="16">
        <v>645.79999999999995</v>
      </c>
      <c r="H3351" s="16" t="s">
        <v>185</v>
      </c>
      <c r="I3351" s="16">
        <v>477.9</v>
      </c>
      <c r="J3351" s="16" t="s">
        <v>185</v>
      </c>
      <c r="K3351" s="16">
        <v>539.6</v>
      </c>
      <c r="L3351" s="16" t="s">
        <v>185</v>
      </c>
      <c r="M3351" s="16">
        <v>616.79999999999995</v>
      </c>
      <c r="N3351" s="16" t="s">
        <v>185</v>
      </c>
      <c r="O3351" s="16">
        <v>651.70000000000005</v>
      </c>
      <c r="P3351" s="16" t="s">
        <v>185</v>
      </c>
      <c r="Q3351" s="16">
        <v>710.9</v>
      </c>
      <c r="R3351" s="16" t="s">
        <v>185</v>
      </c>
      <c r="S3351" s="16">
        <v>732</v>
      </c>
      <c r="T3351" s="16" t="s">
        <v>185</v>
      </c>
      <c r="U3351" s="16">
        <v>729</v>
      </c>
      <c r="V3351" s="16" t="s">
        <v>185</v>
      </c>
      <c r="W3351" s="16">
        <v>741.9</v>
      </c>
      <c r="X3351" s="16" t="s">
        <v>185</v>
      </c>
      <c r="Y3351" s="16">
        <v>740.8</v>
      </c>
      <c r="Z3351" s="16" t="s">
        <v>185</v>
      </c>
      <c r="AA3351" s="16">
        <v>764.1</v>
      </c>
      <c r="AB3351" s="16" t="s">
        <v>185</v>
      </c>
      <c r="AC3351" s="16">
        <v>778.1</v>
      </c>
      <c r="AD3351" s="16" t="s">
        <v>185</v>
      </c>
      <c r="AE3351" s="16">
        <v>802.7</v>
      </c>
      <c r="AF3351" s="16" t="s">
        <v>185</v>
      </c>
      <c r="AG3351" s="16">
        <v>825.8</v>
      </c>
      <c r="AH3351" s="16" t="s">
        <v>185</v>
      </c>
      <c r="AI3351" s="16">
        <v>846.6</v>
      </c>
      <c r="AJ3351" s="16" t="s">
        <v>185</v>
      </c>
      <c r="AK3351" s="16">
        <v>897.7</v>
      </c>
      <c r="AL3351" s="16" t="s">
        <v>185</v>
      </c>
      <c r="AM3351" s="16">
        <v>926.2</v>
      </c>
      <c r="AN3351" s="16" t="s">
        <v>185</v>
      </c>
      <c r="AO3351" s="16">
        <v>960.4</v>
      </c>
      <c r="AP3351" s="16" t="s">
        <v>185</v>
      </c>
      <c r="AQ3351" s="16">
        <v>977.3</v>
      </c>
      <c r="AR3351" s="16" t="s">
        <v>185</v>
      </c>
      <c r="AS3351" s="16">
        <v>1012.3</v>
      </c>
      <c r="AT3351" s="16" t="s">
        <v>185</v>
      </c>
      <c r="AU3351" s="16">
        <v>1024.7</v>
      </c>
      <c r="AV3351" s="16" t="s">
        <v>185</v>
      </c>
      <c r="AW3351" s="16">
        <v>1009.4</v>
      </c>
      <c r="AX3351" s="16" t="s">
        <v>185</v>
      </c>
      <c r="AY3351" s="16">
        <v>1011.6</v>
      </c>
      <c r="AZ3351" s="16" t="s">
        <v>185</v>
      </c>
      <c r="BA3351" s="16">
        <v>990.5</v>
      </c>
      <c r="BB3351" s="16" t="s">
        <v>185</v>
      </c>
      <c r="BC3351" s="16">
        <v>970.9</v>
      </c>
      <c r="BD3351" s="16" t="s">
        <v>185</v>
      </c>
      <c r="BE3351" s="16">
        <v>932.8</v>
      </c>
      <c r="BF3351" s="16" t="s">
        <v>185</v>
      </c>
      <c r="BG3351" s="16">
        <v>874.8</v>
      </c>
      <c r="BH3351" s="16" t="s">
        <v>185</v>
      </c>
      <c r="BI3351" s="16">
        <v>850</v>
      </c>
      <c r="BJ3351" s="16" t="s">
        <v>185</v>
      </c>
      <c r="BK3351" s="16">
        <v>780.5</v>
      </c>
      <c r="BL3351" s="16" t="s">
        <v>185</v>
      </c>
      <c r="BM3351" s="16">
        <v>727.8</v>
      </c>
      <c r="BN3351" s="16" t="s">
        <v>185</v>
      </c>
      <c r="BO3351" s="16">
        <v>728.9</v>
      </c>
      <c r="BP3351" s="16" t="s">
        <v>185</v>
      </c>
      <c r="BQ3351" s="16">
        <v>726.5</v>
      </c>
      <c r="BR3351" s="16" t="s">
        <v>185</v>
      </c>
      <c r="BS3351" s="16">
        <v>752.6</v>
      </c>
      <c r="BT3351" s="16" t="s">
        <v>185</v>
      </c>
      <c r="BU3351" s="16">
        <v>773.7</v>
      </c>
      <c r="BV3351" s="16" t="s">
        <v>185</v>
      </c>
      <c r="BW3351" s="16">
        <v>788.9</v>
      </c>
      <c r="BX3351" s="16" t="s">
        <v>185</v>
      </c>
      <c r="BY3351" s="16">
        <v>807.8</v>
      </c>
      <c r="BZ3351" s="16" t="s">
        <v>185</v>
      </c>
      <c r="CA3351" s="16">
        <v>855.4</v>
      </c>
      <c r="CB3351" s="16" t="s">
        <v>185</v>
      </c>
      <c r="CC3351" s="16">
        <v>859.7</v>
      </c>
      <c r="CD3351" s="16" t="s">
        <v>185</v>
      </c>
      <c r="CE3351" s="16">
        <v>875.1</v>
      </c>
      <c r="CF3351" s="16" t="s">
        <v>185</v>
      </c>
      <c r="CG3351" s="16">
        <v>869</v>
      </c>
      <c r="CH3351" s="16" t="s">
        <v>185</v>
      </c>
      <c r="CI3351" s="16">
        <v>875.9</v>
      </c>
      <c r="CJ3351" s="16" t="s">
        <v>185</v>
      </c>
      <c r="CK3351" s="16">
        <v>889.9</v>
      </c>
      <c r="CL3351" s="16" t="s">
        <v>185</v>
      </c>
      <c r="CM3351" s="16">
        <v>924.8</v>
      </c>
      <c r="CN3351" s="16" t="s">
        <v>185</v>
      </c>
      <c r="CO3351" s="16">
        <v>949.2</v>
      </c>
      <c r="CP3351" s="16" t="s">
        <v>185</v>
      </c>
      <c r="CQ3351" s="16">
        <v>978.4</v>
      </c>
      <c r="CR3351" s="16" t="s">
        <v>185</v>
      </c>
      <c r="CS3351" s="16">
        <v>968.6</v>
      </c>
      <c r="CT3351" s="16" t="s">
        <v>185</v>
      </c>
      <c r="CU3351" s="16">
        <v>990.8</v>
      </c>
      <c r="CV3351" s="16" t="s">
        <v>185</v>
      </c>
      <c r="CW3351" s="16">
        <v>928.5</v>
      </c>
      <c r="CX3351" s="16" t="s">
        <v>185</v>
      </c>
    </row>
    <row r="3352" spans="4:102">
      <c r="D3352" s="15" t="s">
        <v>105</v>
      </c>
      <c r="E3352" s="16">
        <v>625.4</v>
      </c>
      <c r="F3352" s="16" t="s">
        <v>185</v>
      </c>
      <c r="G3352" s="16">
        <v>636.79999999999995</v>
      </c>
      <c r="H3352" s="16" t="s">
        <v>185</v>
      </c>
      <c r="I3352" s="16">
        <v>619.4</v>
      </c>
      <c r="J3352" s="16" t="s">
        <v>185</v>
      </c>
      <c r="K3352" s="16">
        <v>458.4</v>
      </c>
      <c r="L3352" s="16" t="s">
        <v>185</v>
      </c>
      <c r="M3352" s="16">
        <v>518</v>
      </c>
      <c r="N3352" s="16" t="s">
        <v>185</v>
      </c>
      <c r="O3352" s="16">
        <v>592.6</v>
      </c>
      <c r="P3352" s="16" t="s">
        <v>185</v>
      </c>
      <c r="Q3352" s="16">
        <v>626.6</v>
      </c>
      <c r="R3352" s="16" t="s">
        <v>185</v>
      </c>
      <c r="S3352" s="16">
        <v>684</v>
      </c>
      <c r="T3352" s="16" t="s">
        <v>185</v>
      </c>
      <c r="U3352" s="16">
        <v>704.8</v>
      </c>
      <c r="V3352" s="16" t="s">
        <v>185</v>
      </c>
      <c r="W3352" s="16">
        <v>702.4</v>
      </c>
      <c r="X3352" s="16" t="s">
        <v>185</v>
      </c>
      <c r="Y3352" s="16">
        <v>715.3</v>
      </c>
      <c r="Z3352" s="16" t="s">
        <v>185</v>
      </c>
      <c r="AA3352" s="16">
        <v>714.6</v>
      </c>
      <c r="AB3352" s="16" t="s">
        <v>185</v>
      </c>
      <c r="AC3352" s="16">
        <v>737.5</v>
      </c>
      <c r="AD3352" s="16" t="s">
        <v>185</v>
      </c>
      <c r="AE3352" s="16">
        <v>751.4</v>
      </c>
      <c r="AF3352" s="16" t="s">
        <v>185</v>
      </c>
      <c r="AG3352" s="16">
        <v>775.5</v>
      </c>
      <c r="AH3352" s="16" t="s">
        <v>185</v>
      </c>
      <c r="AI3352" s="16">
        <v>798.2</v>
      </c>
      <c r="AJ3352" s="16" t="s">
        <v>185</v>
      </c>
      <c r="AK3352" s="16">
        <v>818.7</v>
      </c>
      <c r="AL3352" s="16" t="s">
        <v>185</v>
      </c>
      <c r="AM3352" s="16">
        <v>868.6</v>
      </c>
      <c r="AN3352" s="16" t="s">
        <v>185</v>
      </c>
      <c r="AO3352" s="16">
        <v>896.7</v>
      </c>
      <c r="AP3352" s="16" t="s">
        <v>185</v>
      </c>
      <c r="AQ3352" s="16">
        <v>930.3</v>
      </c>
      <c r="AR3352" s="16" t="s">
        <v>185</v>
      </c>
      <c r="AS3352" s="16">
        <v>947</v>
      </c>
      <c r="AT3352" s="16" t="s">
        <v>185</v>
      </c>
      <c r="AU3352" s="16">
        <v>981.4</v>
      </c>
      <c r="AV3352" s="16" t="s">
        <v>185</v>
      </c>
      <c r="AW3352" s="16">
        <v>993.9</v>
      </c>
      <c r="AX3352" s="16" t="s">
        <v>185</v>
      </c>
      <c r="AY3352" s="16">
        <v>979.5</v>
      </c>
      <c r="AZ3352" s="16" t="s">
        <v>185</v>
      </c>
      <c r="BA3352" s="16">
        <v>982</v>
      </c>
      <c r="BB3352" s="16" t="s">
        <v>185</v>
      </c>
      <c r="BC3352" s="16">
        <v>962</v>
      </c>
      <c r="BD3352" s="16" t="s">
        <v>185</v>
      </c>
      <c r="BE3352" s="16">
        <v>943.3</v>
      </c>
      <c r="BF3352" s="16" t="s">
        <v>185</v>
      </c>
      <c r="BG3352" s="16">
        <v>906.6</v>
      </c>
      <c r="BH3352" s="16" t="s">
        <v>185</v>
      </c>
      <c r="BI3352" s="16">
        <v>850.7</v>
      </c>
      <c r="BJ3352" s="16" t="s">
        <v>185</v>
      </c>
      <c r="BK3352" s="16">
        <v>826.9</v>
      </c>
      <c r="BL3352" s="16" t="s">
        <v>185</v>
      </c>
      <c r="BM3352" s="16">
        <v>759.5</v>
      </c>
      <c r="BN3352" s="16" t="s">
        <v>185</v>
      </c>
      <c r="BO3352" s="16">
        <v>708.5</v>
      </c>
      <c r="BP3352" s="16" t="s">
        <v>185</v>
      </c>
      <c r="BQ3352" s="16">
        <v>709.8</v>
      </c>
      <c r="BR3352" s="16" t="s">
        <v>185</v>
      </c>
      <c r="BS3352" s="16">
        <v>707.8</v>
      </c>
      <c r="BT3352" s="16" t="s">
        <v>185</v>
      </c>
      <c r="BU3352" s="16">
        <v>733.6</v>
      </c>
      <c r="BV3352" s="16" t="s">
        <v>185</v>
      </c>
      <c r="BW3352" s="16">
        <v>754.4</v>
      </c>
      <c r="BX3352" s="16" t="s">
        <v>185</v>
      </c>
      <c r="BY3352" s="16">
        <v>769.5</v>
      </c>
      <c r="BZ3352" s="16" t="s">
        <v>185</v>
      </c>
      <c r="CA3352" s="16">
        <v>788.2</v>
      </c>
      <c r="CB3352" s="16" t="s">
        <v>185</v>
      </c>
      <c r="CC3352" s="16">
        <v>835</v>
      </c>
      <c r="CD3352" s="16" t="s">
        <v>185</v>
      </c>
      <c r="CE3352" s="16">
        <v>839.5</v>
      </c>
      <c r="CF3352" s="16" t="s">
        <v>185</v>
      </c>
      <c r="CG3352" s="16">
        <v>854.8</v>
      </c>
      <c r="CH3352" s="16" t="s">
        <v>185</v>
      </c>
      <c r="CI3352" s="16">
        <v>849.1</v>
      </c>
      <c r="CJ3352" s="16" t="s">
        <v>185</v>
      </c>
      <c r="CK3352" s="16">
        <v>856.2</v>
      </c>
      <c r="CL3352" s="16" t="s">
        <v>185</v>
      </c>
      <c r="CM3352" s="16">
        <v>870.1</v>
      </c>
      <c r="CN3352" s="16" t="s">
        <v>185</v>
      </c>
      <c r="CO3352" s="16">
        <v>904.6</v>
      </c>
      <c r="CP3352" s="16" t="s">
        <v>185</v>
      </c>
      <c r="CQ3352" s="16">
        <v>928.7</v>
      </c>
      <c r="CR3352" s="16" t="s">
        <v>185</v>
      </c>
      <c r="CS3352" s="16">
        <v>957.6</v>
      </c>
      <c r="CT3352" s="16" t="s">
        <v>185</v>
      </c>
      <c r="CU3352" s="16">
        <v>948.3</v>
      </c>
      <c r="CV3352" s="16" t="s">
        <v>185</v>
      </c>
      <c r="CW3352" s="16">
        <v>970.3</v>
      </c>
      <c r="CX3352" s="16" t="s">
        <v>185</v>
      </c>
    </row>
    <row r="3353" spans="4:102">
      <c r="D3353" s="15" t="s">
        <v>106</v>
      </c>
      <c r="E3353" s="16">
        <v>732.7</v>
      </c>
      <c r="F3353" s="16" t="s">
        <v>185</v>
      </c>
      <c r="G3353" s="16">
        <v>596</v>
      </c>
      <c r="H3353" s="16" t="s">
        <v>185</v>
      </c>
      <c r="I3353" s="16">
        <v>607.70000000000005</v>
      </c>
      <c r="J3353" s="16" t="s">
        <v>185</v>
      </c>
      <c r="K3353" s="16">
        <v>591.4</v>
      </c>
      <c r="L3353" s="16" t="s">
        <v>185</v>
      </c>
      <c r="M3353" s="16">
        <v>437.7</v>
      </c>
      <c r="N3353" s="16" t="s">
        <v>185</v>
      </c>
      <c r="O3353" s="16">
        <v>495.1</v>
      </c>
      <c r="P3353" s="16" t="s">
        <v>185</v>
      </c>
      <c r="Q3353" s="16">
        <v>567</v>
      </c>
      <c r="R3353" s="16" t="s">
        <v>185</v>
      </c>
      <c r="S3353" s="16">
        <v>599.9</v>
      </c>
      <c r="T3353" s="16" t="s">
        <v>185</v>
      </c>
      <c r="U3353" s="16">
        <v>655.4</v>
      </c>
      <c r="V3353" s="16" t="s">
        <v>185</v>
      </c>
      <c r="W3353" s="16">
        <v>675.9</v>
      </c>
      <c r="X3353" s="16" t="s">
        <v>185</v>
      </c>
      <c r="Y3353" s="16">
        <v>674</v>
      </c>
      <c r="Z3353" s="16" t="s">
        <v>185</v>
      </c>
      <c r="AA3353" s="16">
        <v>686.8</v>
      </c>
      <c r="AB3353" s="16" t="s">
        <v>185</v>
      </c>
      <c r="AC3353" s="16">
        <v>686.6</v>
      </c>
      <c r="AD3353" s="16" t="s">
        <v>185</v>
      </c>
      <c r="AE3353" s="16">
        <v>709</v>
      </c>
      <c r="AF3353" s="16" t="s">
        <v>185</v>
      </c>
      <c r="AG3353" s="16">
        <v>722.8</v>
      </c>
      <c r="AH3353" s="16" t="s">
        <v>185</v>
      </c>
      <c r="AI3353" s="16">
        <v>746.3</v>
      </c>
      <c r="AJ3353" s="16" t="s">
        <v>185</v>
      </c>
      <c r="AK3353" s="16">
        <v>768.7</v>
      </c>
      <c r="AL3353" s="16" t="s">
        <v>185</v>
      </c>
      <c r="AM3353" s="16">
        <v>788.8</v>
      </c>
      <c r="AN3353" s="16" t="s">
        <v>185</v>
      </c>
      <c r="AO3353" s="16">
        <v>837.4</v>
      </c>
      <c r="AP3353" s="16" t="s">
        <v>185</v>
      </c>
      <c r="AQ3353" s="16">
        <v>864.9</v>
      </c>
      <c r="AR3353" s="16" t="s">
        <v>185</v>
      </c>
      <c r="AS3353" s="16">
        <v>897.8</v>
      </c>
      <c r="AT3353" s="16" t="s">
        <v>185</v>
      </c>
      <c r="AU3353" s="16">
        <v>914.5</v>
      </c>
      <c r="AV3353" s="16" t="s">
        <v>185</v>
      </c>
      <c r="AW3353" s="16">
        <v>948.1</v>
      </c>
      <c r="AX3353" s="16" t="s">
        <v>185</v>
      </c>
      <c r="AY3353" s="16">
        <v>960.7</v>
      </c>
      <c r="AZ3353" s="16" t="s">
        <v>185</v>
      </c>
      <c r="BA3353" s="16">
        <v>947.2</v>
      </c>
      <c r="BB3353" s="16" t="s">
        <v>185</v>
      </c>
      <c r="BC3353" s="16">
        <v>950.1</v>
      </c>
      <c r="BD3353" s="16" t="s">
        <v>185</v>
      </c>
      <c r="BE3353" s="16">
        <v>931.1</v>
      </c>
      <c r="BF3353" s="16" t="s">
        <v>185</v>
      </c>
      <c r="BG3353" s="16">
        <v>913.5</v>
      </c>
      <c r="BH3353" s="16" t="s">
        <v>185</v>
      </c>
      <c r="BI3353" s="16">
        <v>878.4</v>
      </c>
      <c r="BJ3353" s="16" t="s">
        <v>185</v>
      </c>
      <c r="BK3353" s="16">
        <v>824.5</v>
      </c>
      <c r="BL3353" s="16" t="s">
        <v>185</v>
      </c>
      <c r="BM3353" s="16">
        <v>801.8</v>
      </c>
      <c r="BN3353" s="16" t="s">
        <v>185</v>
      </c>
      <c r="BO3353" s="16">
        <v>736.8</v>
      </c>
      <c r="BP3353" s="16" t="s">
        <v>185</v>
      </c>
      <c r="BQ3353" s="16">
        <v>687.6</v>
      </c>
      <c r="BR3353" s="16" t="s">
        <v>185</v>
      </c>
      <c r="BS3353" s="16">
        <v>689.2</v>
      </c>
      <c r="BT3353" s="16" t="s">
        <v>185</v>
      </c>
      <c r="BU3353" s="16">
        <v>687.4</v>
      </c>
      <c r="BV3353" s="16" t="s">
        <v>185</v>
      </c>
      <c r="BW3353" s="16">
        <v>712.8</v>
      </c>
      <c r="BX3353" s="16" t="s">
        <v>185</v>
      </c>
      <c r="BY3353" s="16">
        <v>733.4</v>
      </c>
      <c r="BZ3353" s="16" t="s">
        <v>185</v>
      </c>
      <c r="CA3353" s="16">
        <v>748.4</v>
      </c>
      <c r="CB3353" s="16" t="s">
        <v>185</v>
      </c>
      <c r="CC3353" s="16">
        <v>766.9</v>
      </c>
      <c r="CD3353" s="16" t="s">
        <v>185</v>
      </c>
      <c r="CE3353" s="16">
        <v>812.8</v>
      </c>
      <c r="CF3353" s="16" t="s">
        <v>185</v>
      </c>
      <c r="CG3353" s="16">
        <v>817.5</v>
      </c>
      <c r="CH3353" s="16" t="s">
        <v>185</v>
      </c>
      <c r="CI3353" s="16">
        <v>832.6</v>
      </c>
      <c r="CJ3353" s="16" t="s">
        <v>185</v>
      </c>
      <c r="CK3353" s="16">
        <v>827.4</v>
      </c>
      <c r="CL3353" s="16" t="s">
        <v>185</v>
      </c>
      <c r="CM3353" s="16">
        <v>834.6</v>
      </c>
      <c r="CN3353" s="16" t="s">
        <v>185</v>
      </c>
      <c r="CO3353" s="16">
        <v>848.5</v>
      </c>
      <c r="CP3353" s="16" t="s">
        <v>185</v>
      </c>
      <c r="CQ3353" s="16">
        <v>882.4</v>
      </c>
      <c r="CR3353" s="16" t="s">
        <v>185</v>
      </c>
      <c r="CS3353" s="16">
        <v>906.2</v>
      </c>
      <c r="CT3353" s="16" t="s">
        <v>185</v>
      </c>
      <c r="CU3353" s="16">
        <v>934.8</v>
      </c>
      <c r="CV3353" s="16" t="s">
        <v>185</v>
      </c>
      <c r="CW3353" s="16">
        <v>926</v>
      </c>
      <c r="CX3353" s="16" t="s">
        <v>185</v>
      </c>
    </row>
    <row r="3354" spans="4:102">
      <c r="D3354" s="15" t="s">
        <v>107</v>
      </c>
      <c r="E3354" s="16">
        <v>736</v>
      </c>
      <c r="F3354" s="16" t="s">
        <v>185</v>
      </c>
      <c r="G3354" s="16">
        <v>694.2</v>
      </c>
      <c r="H3354" s="16" t="s">
        <v>185</v>
      </c>
      <c r="I3354" s="16">
        <v>565.29999999999995</v>
      </c>
      <c r="J3354" s="16" t="s">
        <v>185</v>
      </c>
      <c r="K3354" s="16">
        <v>576.70000000000005</v>
      </c>
      <c r="L3354" s="16" t="s">
        <v>185</v>
      </c>
      <c r="M3354" s="16">
        <v>561.70000000000005</v>
      </c>
      <c r="N3354" s="16" t="s">
        <v>185</v>
      </c>
      <c r="O3354" s="16">
        <v>416</v>
      </c>
      <c r="P3354" s="16" t="s">
        <v>185</v>
      </c>
      <c r="Q3354" s="16">
        <v>470.9</v>
      </c>
      <c r="R3354" s="16" t="s">
        <v>185</v>
      </c>
      <c r="S3354" s="16">
        <v>539.79999999999995</v>
      </c>
      <c r="T3354" s="16" t="s">
        <v>185</v>
      </c>
      <c r="U3354" s="16">
        <v>571.5</v>
      </c>
      <c r="V3354" s="16" t="s">
        <v>185</v>
      </c>
      <c r="W3354" s="16">
        <v>625</v>
      </c>
      <c r="X3354" s="16" t="s">
        <v>185</v>
      </c>
      <c r="Y3354" s="16">
        <v>645</v>
      </c>
      <c r="Z3354" s="16" t="s">
        <v>185</v>
      </c>
      <c r="AA3354" s="16">
        <v>643.70000000000005</v>
      </c>
      <c r="AB3354" s="16" t="s">
        <v>185</v>
      </c>
      <c r="AC3354" s="16">
        <v>656.4</v>
      </c>
      <c r="AD3354" s="16" t="s">
        <v>185</v>
      </c>
      <c r="AE3354" s="16">
        <v>656.6</v>
      </c>
      <c r="AF3354" s="16" t="s">
        <v>185</v>
      </c>
      <c r="AG3354" s="16">
        <v>678.5</v>
      </c>
      <c r="AH3354" s="16" t="s">
        <v>185</v>
      </c>
      <c r="AI3354" s="16">
        <v>692</v>
      </c>
      <c r="AJ3354" s="16" t="s">
        <v>185</v>
      </c>
      <c r="AK3354" s="16">
        <v>715</v>
      </c>
      <c r="AL3354" s="16" t="s">
        <v>185</v>
      </c>
      <c r="AM3354" s="16">
        <v>736.9</v>
      </c>
      <c r="AN3354" s="16" t="s">
        <v>185</v>
      </c>
      <c r="AO3354" s="16">
        <v>756.6</v>
      </c>
      <c r="AP3354" s="16" t="s">
        <v>185</v>
      </c>
      <c r="AQ3354" s="16">
        <v>803.7</v>
      </c>
      <c r="AR3354" s="16" t="s">
        <v>185</v>
      </c>
      <c r="AS3354" s="16">
        <v>830.7</v>
      </c>
      <c r="AT3354" s="16" t="s">
        <v>185</v>
      </c>
      <c r="AU3354" s="16">
        <v>862.7</v>
      </c>
      <c r="AV3354" s="16" t="s">
        <v>185</v>
      </c>
      <c r="AW3354" s="16">
        <v>879.2</v>
      </c>
      <c r="AX3354" s="16" t="s">
        <v>185</v>
      </c>
      <c r="AY3354" s="16">
        <v>912.1</v>
      </c>
      <c r="AZ3354" s="16" t="s">
        <v>185</v>
      </c>
      <c r="BA3354" s="16">
        <v>924.7</v>
      </c>
      <c r="BB3354" s="16" t="s">
        <v>185</v>
      </c>
      <c r="BC3354" s="16">
        <v>912.2</v>
      </c>
      <c r="BD3354" s="16" t="s">
        <v>185</v>
      </c>
      <c r="BE3354" s="16">
        <v>915.5</v>
      </c>
      <c r="BF3354" s="16" t="s">
        <v>185</v>
      </c>
      <c r="BG3354" s="16">
        <v>897.7</v>
      </c>
      <c r="BH3354" s="16" t="s">
        <v>185</v>
      </c>
      <c r="BI3354" s="16">
        <v>881.1</v>
      </c>
      <c r="BJ3354" s="16" t="s">
        <v>185</v>
      </c>
      <c r="BK3354" s="16">
        <v>847.7</v>
      </c>
      <c r="BL3354" s="16" t="s">
        <v>185</v>
      </c>
      <c r="BM3354" s="16">
        <v>796.1</v>
      </c>
      <c r="BN3354" s="16" t="s">
        <v>185</v>
      </c>
      <c r="BO3354" s="16">
        <v>774.5</v>
      </c>
      <c r="BP3354" s="16" t="s">
        <v>185</v>
      </c>
      <c r="BQ3354" s="16">
        <v>712.1</v>
      </c>
      <c r="BR3354" s="16" t="s">
        <v>185</v>
      </c>
      <c r="BS3354" s="16">
        <v>664.8</v>
      </c>
      <c r="BT3354" s="16" t="s">
        <v>185</v>
      </c>
      <c r="BU3354" s="16">
        <v>666.7</v>
      </c>
      <c r="BV3354" s="16" t="s">
        <v>185</v>
      </c>
      <c r="BW3354" s="16">
        <v>665.3</v>
      </c>
      <c r="BX3354" s="16" t="s">
        <v>185</v>
      </c>
      <c r="BY3354" s="16">
        <v>690.2</v>
      </c>
      <c r="BZ3354" s="16" t="s">
        <v>185</v>
      </c>
      <c r="CA3354" s="16">
        <v>710.4</v>
      </c>
      <c r="CB3354" s="16" t="s">
        <v>185</v>
      </c>
      <c r="CC3354" s="16">
        <v>725.3</v>
      </c>
      <c r="CD3354" s="16" t="s">
        <v>185</v>
      </c>
      <c r="CE3354" s="16">
        <v>743.6</v>
      </c>
      <c r="CF3354" s="16" t="s">
        <v>185</v>
      </c>
      <c r="CG3354" s="16">
        <v>788.4</v>
      </c>
      <c r="CH3354" s="16" t="s">
        <v>185</v>
      </c>
      <c r="CI3354" s="16">
        <v>793.4</v>
      </c>
      <c r="CJ3354" s="16" t="s">
        <v>185</v>
      </c>
      <c r="CK3354" s="16">
        <v>808.4</v>
      </c>
      <c r="CL3354" s="16" t="s">
        <v>185</v>
      </c>
      <c r="CM3354" s="16">
        <v>803.6</v>
      </c>
      <c r="CN3354" s="16" t="s">
        <v>185</v>
      </c>
      <c r="CO3354" s="16">
        <v>810.9</v>
      </c>
      <c r="CP3354" s="16" t="s">
        <v>185</v>
      </c>
      <c r="CQ3354" s="16">
        <v>824.7</v>
      </c>
      <c r="CR3354" s="16" t="s">
        <v>185</v>
      </c>
      <c r="CS3354" s="16">
        <v>858.1</v>
      </c>
      <c r="CT3354" s="16" t="s">
        <v>185</v>
      </c>
      <c r="CU3354" s="16">
        <v>881.5</v>
      </c>
      <c r="CV3354" s="16" t="s">
        <v>185</v>
      </c>
      <c r="CW3354" s="16">
        <v>909.7</v>
      </c>
      <c r="CX3354" s="16" t="s">
        <v>185</v>
      </c>
    </row>
    <row r="3355" spans="4:102">
      <c r="D3355" s="15" t="s">
        <v>108</v>
      </c>
      <c r="E3355" s="16">
        <v>688.2</v>
      </c>
      <c r="F3355" s="16" t="s">
        <v>185</v>
      </c>
      <c r="G3355" s="16">
        <v>692.1</v>
      </c>
      <c r="H3355" s="16" t="s">
        <v>185</v>
      </c>
      <c r="I3355" s="16">
        <v>653.79999999999995</v>
      </c>
      <c r="J3355" s="16" t="s">
        <v>185</v>
      </c>
      <c r="K3355" s="16">
        <v>532.6</v>
      </c>
      <c r="L3355" s="16" t="s">
        <v>185</v>
      </c>
      <c r="M3355" s="16">
        <v>543.9</v>
      </c>
      <c r="N3355" s="16" t="s">
        <v>185</v>
      </c>
      <c r="O3355" s="16">
        <v>530.20000000000005</v>
      </c>
      <c r="P3355" s="16" t="s">
        <v>185</v>
      </c>
      <c r="Q3355" s="16">
        <v>392.9</v>
      </c>
      <c r="R3355" s="16" t="s">
        <v>185</v>
      </c>
      <c r="S3355" s="16">
        <v>445.2</v>
      </c>
      <c r="T3355" s="16" t="s">
        <v>185</v>
      </c>
      <c r="U3355" s="16">
        <v>510.7</v>
      </c>
      <c r="V3355" s="16" t="s">
        <v>185</v>
      </c>
      <c r="W3355" s="16">
        <v>541.29999999999995</v>
      </c>
      <c r="X3355" s="16" t="s">
        <v>185</v>
      </c>
      <c r="Y3355" s="16">
        <v>592.4</v>
      </c>
      <c r="Z3355" s="16" t="s">
        <v>185</v>
      </c>
      <c r="AA3355" s="16">
        <v>612</v>
      </c>
      <c r="AB3355" s="16" t="s">
        <v>185</v>
      </c>
      <c r="AC3355" s="16">
        <v>611.20000000000005</v>
      </c>
      <c r="AD3355" s="16" t="s">
        <v>185</v>
      </c>
      <c r="AE3355" s="16">
        <v>623.70000000000005</v>
      </c>
      <c r="AF3355" s="16" t="s">
        <v>185</v>
      </c>
      <c r="AG3355" s="16">
        <v>624.4</v>
      </c>
      <c r="AH3355" s="16" t="s">
        <v>185</v>
      </c>
      <c r="AI3355" s="16">
        <v>645.6</v>
      </c>
      <c r="AJ3355" s="16" t="s">
        <v>185</v>
      </c>
      <c r="AK3355" s="16">
        <v>658.9</v>
      </c>
      <c r="AL3355" s="16" t="s">
        <v>185</v>
      </c>
      <c r="AM3355" s="16">
        <v>681.3</v>
      </c>
      <c r="AN3355" s="16" t="s">
        <v>185</v>
      </c>
      <c r="AO3355" s="16">
        <v>702.5</v>
      </c>
      <c r="AP3355" s="16" t="s">
        <v>185</v>
      </c>
      <c r="AQ3355" s="16">
        <v>721.9</v>
      </c>
      <c r="AR3355" s="16" t="s">
        <v>185</v>
      </c>
      <c r="AS3355" s="16">
        <v>767.3</v>
      </c>
      <c r="AT3355" s="16" t="s">
        <v>185</v>
      </c>
      <c r="AU3355" s="16">
        <v>793.6</v>
      </c>
      <c r="AV3355" s="16" t="s">
        <v>185</v>
      </c>
      <c r="AW3355" s="16">
        <v>824.7</v>
      </c>
      <c r="AX3355" s="16" t="s">
        <v>185</v>
      </c>
      <c r="AY3355" s="16">
        <v>841</v>
      </c>
      <c r="AZ3355" s="16" t="s">
        <v>185</v>
      </c>
      <c r="BA3355" s="16">
        <v>873</v>
      </c>
      <c r="BB3355" s="16" t="s">
        <v>185</v>
      </c>
      <c r="BC3355" s="16">
        <v>885.6</v>
      </c>
      <c r="BD3355" s="16" t="s">
        <v>185</v>
      </c>
      <c r="BE3355" s="16">
        <v>874.1</v>
      </c>
      <c r="BF3355" s="16" t="s">
        <v>185</v>
      </c>
      <c r="BG3355" s="16">
        <v>877.8</v>
      </c>
      <c r="BH3355" s="16" t="s">
        <v>185</v>
      </c>
      <c r="BI3355" s="16">
        <v>861.3</v>
      </c>
      <c r="BJ3355" s="16" t="s">
        <v>185</v>
      </c>
      <c r="BK3355" s="16">
        <v>845.8</v>
      </c>
      <c r="BL3355" s="16" t="s">
        <v>185</v>
      </c>
      <c r="BM3355" s="16">
        <v>814.2</v>
      </c>
      <c r="BN3355" s="16" t="s">
        <v>185</v>
      </c>
      <c r="BO3355" s="16">
        <v>765.1</v>
      </c>
      <c r="BP3355" s="16" t="s">
        <v>185</v>
      </c>
      <c r="BQ3355" s="16">
        <v>744.8</v>
      </c>
      <c r="BR3355" s="16" t="s">
        <v>185</v>
      </c>
      <c r="BS3355" s="16">
        <v>685.1</v>
      </c>
      <c r="BT3355" s="16" t="s">
        <v>185</v>
      </c>
      <c r="BU3355" s="16">
        <v>640</v>
      </c>
      <c r="BV3355" s="16" t="s">
        <v>185</v>
      </c>
      <c r="BW3355" s="16">
        <v>642.1</v>
      </c>
      <c r="BX3355" s="16" t="s">
        <v>185</v>
      </c>
      <c r="BY3355" s="16">
        <v>641.1</v>
      </c>
      <c r="BZ3355" s="16" t="s">
        <v>185</v>
      </c>
      <c r="CA3355" s="16">
        <v>665.4</v>
      </c>
      <c r="CB3355" s="16" t="s">
        <v>185</v>
      </c>
      <c r="CC3355" s="16">
        <v>685.2</v>
      </c>
      <c r="CD3355" s="16" t="s">
        <v>185</v>
      </c>
      <c r="CE3355" s="16">
        <v>699.9</v>
      </c>
      <c r="CF3355" s="16" t="s">
        <v>185</v>
      </c>
      <c r="CG3355" s="16">
        <v>718</v>
      </c>
      <c r="CH3355" s="16" t="s">
        <v>185</v>
      </c>
      <c r="CI3355" s="16">
        <v>761.7</v>
      </c>
      <c r="CJ3355" s="16" t="s">
        <v>185</v>
      </c>
      <c r="CK3355" s="16">
        <v>766.8</v>
      </c>
      <c r="CL3355" s="16" t="s">
        <v>185</v>
      </c>
      <c r="CM3355" s="16">
        <v>781.6</v>
      </c>
      <c r="CN3355" s="16" t="s">
        <v>185</v>
      </c>
      <c r="CO3355" s="16">
        <v>777.4</v>
      </c>
      <c r="CP3355" s="16" t="s">
        <v>185</v>
      </c>
      <c r="CQ3355" s="16">
        <v>784.8</v>
      </c>
      <c r="CR3355" s="16" t="s">
        <v>185</v>
      </c>
      <c r="CS3355" s="16">
        <v>798.5</v>
      </c>
      <c r="CT3355" s="16" t="s">
        <v>185</v>
      </c>
      <c r="CU3355" s="16">
        <v>831.2</v>
      </c>
      <c r="CV3355" s="16" t="s">
        <v>185</v>
      </c>
      <c r="CW3355" s="16">
        <v>854.2</v>
      </c>
      <c r="CX3355" s="16" t="s">
        <v>185</v>
      </c>
    </row>
    <row r="3356" spans="4:102">
      <c r="D3356" s="15" t="s">
        <v>109</v>
      </c>
      <c r="E3356" s="16">
        <v>599.79999999999995</v>
      </c>
      <c r="F3356" s="16" t="s">
        <v>185</v>
      </c>
      <c r="G3356" s="16">
        <v>641.4</v>
      </c>
      <c r="H3356" s="16" t="s">
        <v>185</v>
      </c>
      <c r="I3356" s="16">
        <v>646.20000000000005</v>
      </c>
      <c r="J3356" s="16" t="s">
        <v>185</v>
      </c>
      <c r="K3356" s="16">
        <v>610.79999999999995</v>
      </c>
      <c r="L3356" s="16" t="s">
        <v>185</v>
      </c>
      <c r="M3356" s="16">
        <v>498</v>
      </c>
      <c r="N3356" s="16" t="s">
        <v>185</v>
      </c>
      <c r="O3356" s="16">
        <v>509</v>
      </c>
      <c r="P3356" s="16" t="s">
        <v>185</v>
      </c>
      <c r="Q3356" s="16">
        <v>496.7</v>
      </c>
      <c r="R3356" s="16" t="s">
        <v>185</v>
      </c>
      <c r="S3356" s="16">
        <v>368.3</v>
      </c>
      <c r="T3356" s="16" t="s">
        <v>185</v>
      </c>
      <c r="U3356" s="16">
        <v>417.7</v>
      </c>
      <c r="V3356" s="16" t="s">
        <v>185</v>
      </c>
      <c r="W3356" s="16">
        <v>479.8</v>
      </c>
      <c r="X3356" s="16" t="s">
        <v>185</v>
      </c>
      <c r="Y3356" s="16">
        <v>508.9</v>
      </c>
      <c r="Z3356" s="16" t="s">
        <v>185</v>
      </c>
      <c r="AA3356" s="16">
        <v>557.6</v>
      </c>
      <c r="AB3356" s="16" t="s">
        <v>185</v>
      </c>
      <c r="AC3356" s="16">
        <v>576.5</v>
      </c>
      <c r="AD3356" s="16" t="s">
        <v>185</v>
      </c>
      <c r="AE3356" s="16">
        <v>576.29999999999995</v>
      </c>
      <c r="AF3356" s="16" t="s">
        <v>185</v>
      </c>
      <c r="AG3356" s="16">
        <v>588.6</v>
      </c>
      <c r="AH3356" s="16" t="s">
        <v>185</v>
      </c>
      <c r="AI3356" s="16">
        <v>589.70000000000005</v>
      </c>
      <c r="AJ3356" s="16" t="s">
        <v>185</v>
      </c>
      <c r="AK3356" s="16">
        <v>610.20000000000005</v>
      </c>
      <c r="AL3356" s="16" t="s">
        <v>185</v>
      </c>
      <c r="AM3356" s="16">
        <v>623.20000000000005</v>
      </c>
      <c r="AN3356" s="16" t="s">
        <v>185</v>
      </c>
      <c r="AO3356" s="16">
        <v>644.79999999999995</v>
      </c>
      <c r="AP3356" s="16" t="s">
        <v>185</v>
      </c>
      <c r="AQ3356" s="16">
        <v>665.4</v>
      </c>
      <c r="AR3356" s="16" t="s">
        <v>185</v>
      </c>
      <c r="AS3356" s="16">
        <v>684.3</v>
      </c>
      <c r="AT3356" s="16" t="s">
        <v>185</v>
      </c>
      <c r="AU3356" s="16">
        <v>727.9</v>
      </c>
      <c r="AV3356" s="16" t="s">
        <v>185</v>
      </c>
      <c r="AW3356" s="16">
        <v>753.4</v>
      </c>
      <c r="AX3356" s="16" t="s">
        <v>185</v>
      </c>
      <c r="AY3356" s="16">
        <v>783.5</v>
      </c>
      <c r="AZ3356" s="16" t="s">
        <v>185</v>
      </c>
      <c r="BA3356" s="16">
        <v>799.5</v>
      </c>
      <c r="BB3356" s="16" t="s">
        <v>185</v>
      </c>
      <c r="BC3356" s="16">
        <v>830.5</v>
      </c>
      <c r="BD3356" s="16" t="s">
        <v>185</v>
      </c>
      <c r="BE3356" s="16">
        <v>843</v>
      </c>
      <c r="BF3356" s="16" t="s">
        <v>185</v>
      </c>
      <c r="BG3356" s="16">
        <v>832.7</v>
      </c>
      <c r="BH3356" s="16" t="s">
        <v>185</v>
      </c>
      <c r="BI3356" s="16">
        <v>836.7</v>
      </c>
      <c r="BJ3356" s="16" t="s">
        <v>185</v>
      </c>
      <c r="BK3356" s="16">
        <v>821.5</v>
      </c>
      <c r="BL3356" s="16" t="s">
        <v>185</v>
      </c>
      <c r="BM3356" s="16">
        <v>807.3</v>
      </c>
      <c r="BN3356" s="16" t="s">
        <v>185</v>
      </c>
      <c r="BO3356" s="16">
        <v>777.6</v>
      </c>
      <c r="BP3356" s="16" t="s">
        <v>185</v>
      </c>
      <c r="BQ3356" s="16">
        <v>731.2</v>
      </c>
      <c r="BR3356" s="16" t="s">
        <v>185</v>
      </c>
      <c r="BS3356" s="16">
        <v>712.2</v>
      </c>
      <c r="BT3356" s="16" t="s">
        <v>185</v>
      </c>
      <c r="BU3356" s="16">
        <v>655.5</v>
      </c>
      <c r="BV3356" s="16" t="s">
        <v>185</v>
      </c>
      <c r="BW3356" s="16">
        <v>612.70000000000005</v>
      </c>
      <c r="BX3356" s="16" t="s">
        <v>185</v>
      </c>
      <c r="BY3356" s="16">
        <v>615.1</v>
      </c>
      <c r="BZ3356" s="16" t="s">
        <v>185</v>
      </c>
      <c r="CA3356" s="16">
        <v>614.4</v>
      </c>
      <c r="CB3356" s="16" t="s">
        <v>185</v>
      </c>
      <c r="CC3356" s="16">
        <v>638.20000000000005</v>
      </c>
      <c r="CD3356" s="16" t="s">
        <v>185</v>
      </c>
      <c r="CE3356" s="16">
        <v>657.6</v>
      </c>
      <c r="CF3356" s="16" t="s">
        <v>185</v>
      </c>
      <c r="CG3356" s="16">
        <v>672</v>
      </c>
      <c r="CH3356" s="16" t="s">
        <v>185</v>
      </c>
      <c r="CI3356" s="16">
        <v>689.8</v>
      </c>
      <c r="CJ3356" s="16" t="s">
        <v>185</v>
      </c>
      <c r="CK3356" s="16">
        <v>732.1</v>
      </c>
      <c r="CL3356" s="16" t="s">
        <v>185</v>
      </c>
      <c r="CM3356" s="16">
        <v>737.4</v>
      </c>
      <c r="CN3356" s="16" t="s">
        <v>185</v>
      </c>
      <c r="CO3356" s="16">
        <v>752.1</v>
      </c>
      <c r="CP3356" s="16" t="s">
        <v>185</v>
      </c>
      <c r="CQ3356" s="16">
        <v>748.4</v>
      </c>
      <c r="CR3356" s="16" t="s">
        <v>185</v>
      </c>
      <c r="CS3356" s="16">
        <v>755.9</v>
      </c>
      <c r="CT3356" s="16" t="s">
        <v>185</v>
      </c>
      <c r="CU3356" s="16">
        <v>769.5</v>
      </c>
      <c r="CV3356" s="16" t="s">
        <v>185</v>
      </c>
      <c r="CW3356" s="16">
        <v>801.3</v>
      </c>
      <c r="CX3356" s="16" t="s">
        <v>185</v>
      </c>
    </row>
    <row r="3357" spans="4:102">
      <c r="D3357" s="15" t="s">
        <v>110</v>
      </c>
      <c r="E3357" s="16">
        <v>517.20000000000005</v>
      </c>
      <c r="F3357" s="16" t="s">
        <v>185</v>
      </c>
      <c r="G3357" s="16">
        <v>553</v>
      </c>
      <c r="H3357" s="16" t="s">
        <v>185</v>
      </c>
      <c r="I3357" s="16">
        <v>592.70000000000005</v>
      </c>
      <c r="J3357" s="16" t="s">
        <v>185</v>
      </c>
      <c r="K3357" s="16">
        <v>597.6</v>
      </c>
      <c r="L3357" s="16" t="s">
        <v>185</v>
      </c>
      <c r="M3357" s="16">
        <v>565.5</v>
      </c>
      <c r="N3357" s="16" t="s">
        <v>185</v>
      </c>
      <c r="O3357" s="16">
        <v>461.4</v>
      </c>
      <c r="P3357" s="16" t="s">
        <v>185</v>
      </c>
      <c r="Q3357" s="16">
        <v>472.1</v>
      </c>
      <c r="R3357" s="16" t="s">
        <v>185</v>
      </c>
      <c r="S3357" s="16">
        <v>461.2</v>
      </c>
      <c r="T3357" s="16" t="s">
        <v>185</v>
      </c>
      <c r="U3357" s="16">
        <v>342.2</v>
      </c>
      <c r="V3357" s="16" t="s">
        <v>185</v>
      </c>
      <c r="W3357" s="16">
        <v>388.6</v>
      </c>
      <c r="X3357" s="16" t="s">
        <v>185</v>
      </c>
      <c r="Y3357" s="16">
        <v>446.8</v>
      </c>
      <c r="Z3357" s="16" t="s">
        <v>185</v>
      </c>
      <c r="AA3357" s="16">
        <v>474.5</v>
      </c>
      <c r="AB3357" s="16" t="s">
        <v>185</v>
      </c>
      <c r="AC3357" s="16">
        <v>520.4</v>
      </c>
      <c r="AD3357" s="16" t="s">
        <v>185</v>
      </c>
      <c r="AE3357" s="16">
        <v>538.6</v>
      </c>
      <c r="AF3357" s="16" t="s">
        <v>185</v>
      </c>
      <c r="AG3357" s="16">
        <v>538.9</v>
      </c>
      <c r="AH3357" s="16" t="s">
        <v>185</v>
      </c>
      <c r="AI3357" s="16">
        <v>550.9</v>
      </c>
      <c r="AJ3357" s="16" t="s">
        <v>185</v>
      </c>
      <c r="AK3357" s="16">
        <v>552.4</v>
      </c>
      <c r="AL3357" s="16" t="s">
        <v>185</v>
      </c>
      <c r="AM3357" s="16">
        <v>572.20000000000005</v>
      </c>
      <c r="AN3357" s="16" t="s">
        <v>185</v>
      </c>
      <c r="AO3357" s="16">
        <v>584.79999999999995</v>
      </c>
      <c r="AP3357" s="16" t="s">
        <v>185</v>
      </c>
      <c r="AQ3357" s="16">
        <v>605.6</v>
      </c>
      <c r="AR3357" s="16" t="s">
        <v>185</v>
      </c>
      <c r="AS3357" s="16">
        <v>625.5</v>
      </c>
      <c r="AT3357" s="16" t="s">
        <v>185</v>
      </c>
      <c r="AU3357" s="16">
        <v>643.70000000000005</v>
      </c>
      <c r="AV3357" s="16" t="s">
        <v>185</v>
      </c>
      <c r="AW3357" s="16">
        <v>685.4</v>
      </c>
      <c r="AX3357" s="16" t="s">
        <v>185</v>
      </c>
      <c r="AY3357" s="16">
        <v>709.9</v>
      </c>
      <c r="AZ3357" s="16" t="s">
        <v>185</v>
      </c>
      <c r="BA3357" s="16">
        <v>738.9</v>
      </c>
      <c r="BB3357" s="16" t="s">
        <v>185</v>
      </c>
      <c r="BC3357" s="16">
        <v>754.6</v>
      </c>
      <c r="BD3357" s="16" t="s">
        <v>185</v>
      </c>
      <c r="BE3357" s="16">
        <v>784.4</v>
      </c>
      <c r="BF3357" s="16" t="s">
        <v>185</v>
      </c>
      <c r="BG3357" s="16">
        <v>796.8</v>
      </c>
      <c r="BH3357" s="16" t="s">
        <v>185</v>
      </c>
      <c r="BI3357" s="16">
        <v>787.6</v>
      </c>
      <c r="BJ3357" s="16" t="s">
        <v>185</v>
      </c>
      <c r="BK3357" s="16">
        <v>792.1</v>
      </c>
      <c r="BL3357" s="16" t="s">
        <v>185</v>
      </c>
      <c r="BM3357" s="16">
        <v>778.2</v>
      </c>
      <c r="BN3357" s="16" t="s">
        <v>185</v>
      </c>
      <c r="BO3357" s="16">
        <v>765.3</v>
      </c>
      <c r="BP3357" s="16" t="s">
        <v>185</v>
      </c>
      <c r="BQ3357" s="16">
        <v>737.7</v>
      </c>
      <c r="BR3357" s="16" t="s">
        <v>185</v>
      </c>
      <c r="BS3357" s="16">
        <v>694.1</v>
      </c>
      <c r="BT3357" s="16" t="s">
        <v>185</v>
      </c>
      <c r="BU3357" s="16">
        <v>676.6</v>
      </c>
      <c r="BV3357" s="16" t="s">
        <v>185</v>
      </c>
      <c r="BW3357" s="16">
        <v>623.1</v>
      </c>
      <c r="BX3357" s="16" t="s">
        <v>185</v>
      </c>
      <c r="BY3357" s="16">
        <v>582.79999999999995</v>
      </c>
      <c r="BZ3357" s="16" t="s">
        <v>185</v>
      </c>
      <c r="CA3357" s="16">
        <v>585.5</v>
      </c>
      <c r="CB3357" s="16" t="s">
        <v>185</v>
      </c>
      <c r="CC3357" s="16">
        <v>585.29999999999995</v>
      </c>
      <c r="CD3357" s="16" t="s">
        <v>185</v>
      </c>
      <c r="CE3357" s="16">
        <v>608.29999999999995</v>
      </c>
      <c r="CF3357" s="16" t="s">
        <v>185</v>
      </c>
      <c r="CG3357" s="16">
        <v>627.1</v>
      </c>
      <c r="CH3357" s="16" t="s">
        <v>185</v>
      </c>
      <c r="CI3357" s="16">
        <v>641.4</v>
      </c>
      <c r="CJ3357" s="16" t="s">
        <v>185</v>
      </c>
      <c r="CK3357" s="16">
        <v>658.7</v>
      </c>
      <c r="CL3357" s="16" t="s">
        <v>185</v>
      </c>
      <c r="CM3357" s="16">
        <v>699.6</v>
      </c>
      <c r="CN3357" s="16" t="s">
        <v>185</v>
      </c>
      <c r="CO3357" s="16">
        <v>705.1</v>
      </c>
      <c r="CP3357" s="16" t="s">
        <v>185</v>
      </c>
      <c r="CQ3357" s="16">
        <v>719.5</v>
      </c>
      <c r="CR3357" s="16" t="s">
        <v>185</v>
      </c>
      <c r="CS3357" s="16">
        <v>716.4</v>
      </c>
      <c r="CT3357" s="16" t="s">
        <v>185</v>
      </c>
      <c r="CU3357" s="16">
        <v>724</v>
      </c>
      <c r="CV3357" s="16" t="s">
        <v>185</v>
      </c>
      <c r="CW3357" s="16">
        <v>737.4</v>
      </c>
      <c r="CX3357" s="16" t="s">
        <v>185</v>
      </c>
    </row>
    <row r="3358" spans="4:102">
      <c r="D3358" s="15" t="s">
        <v>111</v>
      </c>
      <c r="E3358" s="16">
        <v>454.7</v>
      </c>
      <c r="F3358" s="16" t="s">
        <v>185</v>
      </c>
      <c r="G3358" s="16">
        <v>471</v>
      </c>
      <c r="H3358" s="16" t="s">
        <v>185</v>
      </c>
      <c r="I3358" s="16">
        <v>504.9</v>
      </c>
      <c r="J3358" s="16" t="s">
        <v>185</v>
      </c>
      <c r="K3358" s="16">
        <v>541.70000000000005</v>
      </c>
      <c r="L3358" s="16" t="s">
        <v>185</v>
      </c>
      <c r="M3358" s="16">
        <v>546.9</v>
      </c>
      <c r="N3358" s="16" t="s">
        <v>185</v>
      </c>
      <c r="O3358" s="16">
        <v>518</v>
      </c>
      <c r="P3358" s="16" t="s">
        <v>185</v>
      </c>
      <c r="Q3358" s="16">
        <v>423</v>
      </c>
      <c r="R3358" s="16" t="s">
        <v>185</v>
      </c>
      <c r="S3358" s="16">
        <v>433.4</v>
      </c>
      <c r="T3358" s="16" t="s">
        <v>185</v>
      </c>
      <c r="U3358" s="16">
        <v>423.9</v>
      </c>
      <c r="V3358" s="16" t="s">
        <v>185</v>
      </c>
      <c r="W3358" s="16">
        <v>314.89999999999998</v>
      </c>
      <c r="X3358" s="16" t="s">
        <v>185</v>
      </c>
      <c r="Y3358" s="16">
        <v>358</v>
      </c>
      <c r="Z3358" s="16" t="s">
        <v>185</v>
      </c>
      <c r="AA3358" s="16">
        <v>412.1</v>
      </c>
      <c r="AB3358" s="16" t="s">
        <v>185</v>
      </c>
      <c r="AC3358" s="16">
        <v>438.1</v>
      </c>
      <c r="AD3358" s="16" t="s">
        <v>185</v>
      </c>
      <c r="AE3358" s="16">
        <v>481</v>
      </c>
      <c r="AF3358" s="16" t="s">
        <v>185</v>
      </c>
      <c r="AG3358" s="16">
        <v>498.5</v>
      </c>
      <c r="AH3358" s="16" t="s">
        <v>185</v>
      </c>
      <c r="AI3358" s="16">
        <v>499.3</v>
      </c>
      <c r="AJ3358" s="16" t="s">
        <v>185</v>
      </c>
      <c r="AK3358" s="16">
        <v>510.9</v>
      </c>
      <c r="AL3358" s="16" t="s">
        <v>185</v>
      </c>
      <c r="AM3358" s="16">
        <v>512.79999999999995</v>
      </c>
      <c r="AN3358" s="16" t="s">
        <v>185</v>
      </c>
      <c r="AO3358" s="16">
        <v>531.70000000000005</v>
      </c>
      <c r="AP3358" s="16" t="s">
        <v>185</v>
      </c>
      <c r="AQ3358" s="16">
        <v>543.9</v>
      </c>
      <c r="AR3358" s="16" t="s">
        <v>185</v>
      </c>
      <c r="AS3358" s="16">
        <v>563.70000000000005</v>
      </c>
      <c r="AT3358" s="16" t="s">
        <v>185</v>
      </c>
      <c r="AU3358" s="16">
        <v>582.79999999999995</v>
      </c>
      <c r="AV3358" s="16" t="s">
        <v>185</v>
      </c>
      <c r="AW3358" s="16">
        <v>600.29999999999995</v>
      </c>
      <c r="AX3358" s="16" t="s">
        <v>185</v>
      </c>
      <c r="AY3358" s="16">
        <v>639.70000000000005</v>
      </c>
      <c r="AZ3358" s="16" t="s">
        <v>185</v>
      </c>
      <c r="BA3358" s="16">
        <v>663.3</v>
      </c>
      <c r="BB3358" s="16" t="s">
        <v>185</v>
      </c>
      <c r="BC3358" s="16">
        <v>691</v>
      </c>
      <c r="BD3358" s="16" t="s">
        <v>185</v>
      </c>
      <c r="BE3358" s="16">
        <v>706.2</v>
      </c>
      <c r="BF3358" s="16" t="s">
        <v>185</v>
      </c>
      <c r="BG3358" s="16">
        <v>734.8</v>
      </c>
      <c r="BH3358" s="16" t="s">
        <v>185</v>
      </c>
      <c r="BI3358" s="16">
        <v>747</v>
      </c>
      <c r="BJ3358" s="16" t="s">
        <v>185</v>
      </c>
      <c r="BK3358" s="16">
        <v>739</v>
      </c>
      <c r="BL3358" s="16" t="s">
        <v>185</v>
      </c>
      <c r="BM3358" s="16">
        <v>743.8</v>
      </c>
      <c r="BN3358" s="16" t="s">
        <v>185</v>
      </c>
      <c r="BO3358" s="16">
        <v>731.4</v>
      </c>
      <c r="BP3358" s="16" t="s">
        <v>185</v>
      </c>
      <c r="BQ3358" s="16">
        <v>719.9</v>
      </c>
      <c r="BR3358" s="16" t="s">
        <v>185</v>
      </c>
      <c r="BS3358" s="16">
        <v>694.4</v>
      </c>
      <c r="BT3358" s="16" t="s">
        <v>185</v>
      </c>
      <c r="BU3358" s="16">
        <v>653.9</v>
      </c>
      <c r="BV3358" s="16" t="s">
        <v>185</v>
      </c>
      <c r="BW3358" s="16">
        <v>637.9</v>
      </c>
      <c r="BX3358" s="16" t="s">
        <v>185</v>
      </c>
      <c r="BY3358" s="16">
        <v>588</v>
      </c>
      <c r="BZ3358" s="16" t="s">
        <v>185</v>
      </c>
      <c r="CA3358" s="16">
        <v>550.4</v>
      </c>
      <c r="CB3358" s="16" t="s">
        <v>185</v>
      </c>
      <c r="CC3358" s="16">
        <v>553.29999999999995</v>
      </c>
      <c r="CD3358" s="16" t="s">
        <v>185</v>
      </c>
      <c r="CE3358" s="16">
        <v>553.5</v>
      </c>
      <c r="CF3358" s="16" t="s">
        <v>185</v>
      </c>
      <c r="CG3358" s="16">
        <v>575.70000000000005</v>
      </c>
      <c r="CH3358" s="16" t="s">
        <v>185</v>
      </c>
      <c r="CI3358" s="16">
        <v>593.9</v>
      </c>
      <c r="CJ3358" s="16" t="s">
        <v>185</v>
      </c>
      <c r="CK3358" s="16">
        <v>607.79999999999995</v>
      </c>
      <c r="CL3358" s="16" t="s">
        <v>185</v>
      </c>
      <c r="CM3358" s="16">
        <v>624.70000000000005</v>
      </c>
      <c r="CN3358" s="16" t="s">
        <v>185</v>
      </c>
      <c r="CO3358" s="16">
        <v>664</v>
      </c>
      <c r="CP3358" s="16" t="s">
        <v>185</v>
      </c>
      <c r="CQ3358" s="16">
        <v>669.6</v>
      </c>
      <c r="CR3358" s="16" t="s">
        <v>185</v>
      </c>
      <c r="CS3358" s="16">
        <v>683.7</v>
      </c>
      <c r="CT3358" s="16" t="s">
        <v>185</v>
      </c>
      <c r="CU3358" s="16">
        <v>681.2</v>
      </c>
      <c r="CV3358" s="16" t="s">
        <v>185</v>
      </c>
      <c r="CW3358" s="16">
        <v>688.8</v>
      </c>
      <c r="CX3358" s="16" t="s">
        <v>185</v>
      </c>
    </row>
    <row r="3359" spans="4:102">
      <c r="D3359" s="15" t="s">
        <v>112</v>
      </c>
      <c r="E3359" s="16">
        <v>392.1</v>
      </c>
      <c r="F3359" s="16" t="s">
        <v>185</v>
      </c>
      <c r="G3359" s="16">
        <v>408.3</v>
      </c>
      <c r="H3359" s="16" t="s">
        <v>185</v>
      </c>
      <c r="I3359" s="16">
        <v>424.1</v>
      </c>
      <c r="J3359" s="16" t="s">
        <v>185</v>
      </c>
      <c r="K3359" s="16">
        <v>455.2</v>
      </c>
      <c r="L3359" s="16" t="s">
        <v>185</v>
      </c>
      <c r="M3359" s="16">
        <v>489.1</v>
      </c>
      <c r="N3359" s="16" t="s">
        <v>185</v>
      </c>
      <c r="O3359" s="16">
        <v>494.4</v>
      </c>
      <c r="P3359" s="16" t="s">
        <v>185</v>
      </c>
      <c r="Q3359" s="16">
        <v>468.9</v>
      </c>
      <c r="R3359" s="16" t="s">
        <v>185</v>
      </c>
      <c r="S3359" s="16">
        <v>383.4</v>
      </c>
      <c r="T3359" s="16" t="s">
        <v>185</v>
      </c>
      <c r="U3359" s="16">
        <v>393.3</v>
      </c>
      <c r="V3359" s="16" t="s">
        <v>185</v>
      </c>
      <c r="W3359" s="16">
        <v>385.2</v>
      </c>
      <c r="X3359" s="16" t="s">
        <v>185</v>
      </c>
      <c r="Y3359" s="16">
        <v>286.5</v>
      </c>
      <c r="Z3359" s="16" t="s">
        <v>185</v>
      </c>
      <c r="AA3359" s="16">
        <v>326.10000000000002</v>
      </c>
      <c r="AB3359" s="16" t="s">
        <v>185</v>
      </c>
      <c r="AC3359" s="16">
        <v>375.9</v>
      </c>
      <c r="AD3359" s="16" t="s">
        <v>185</v>
      </c>
      <c r="AE3359" s="16">
        <v>400</v>
      </c>
      <c r="AF3359" s="16" t="s">
        <v>185</v>
      </c>
      <c r="AG3359" s="16">
        <v>439.8</v>
      </c>
      <c r="AH3359" s="16" t="s">
        <v>185</v>
      </c>
      <c r="AI3359" s="16">
        <v>456.3</v>
      </c>
      <c r="AJ3359" s="16" t="s">
        <v>185</v>
      </c>
      <c r="AK3359" s="16">
        <v>457.6</v>
      </c>
      <c r="AL3359" s="16" t="s">
        <v>185</v>
      </c>
      <c r="AM3359" s="16">
        <v>468.8</v>
      </c>
      <c r="AN3359" s="16" t="s">
        <v>185</v>
      </c>
      <c r="AO3359" s="16">
        <v>471.1</v>
      </c>
      <c r="AP3359" s="16" t="s">
        <v>185</v>
      </c>
      <c r="AQ3359" s="16">
        <v>488.9</v>
      </c>
      <c r="AR3359" s="16" t="s">
        <v>185</v>
      </c>
      <c r="AS3359" s="16">
        <v>500.7</v>
      </c>
      <c r="AT3359" s="16" t="s">
        <v>185</v>
      </c>
      <c r="AU3359" s="16">
        <v>519.5</v>
      </c>
      <c r="AV3359" s="16" t="s">
        <v>185</v>
      </c>
      <c r="AW3359" s="16">
        <v>537.6</v>
      </c>
      <c r="AX3359" s="16" t="s">
        <v>185</v>
      </c>
      <c r="AY3359" s="16">
        <v>554.29999999999995</v>
      </c>
      <c r="AZ3359" s="16" t="s">
        <v>185</v>
      </c>
      <c r="BA3359" s="16">
        <v>591.29999999999995</v>
      </c>
      <c r="BB3359" s="16" t="s">
        <v>185</v>
      </c>
      <c r="BC3359" s="16">
        <v>613.70000000000005</v>
      </c>
      <c r="BD3359" s="16" t="s">
        <v>185</v>
      </c>
      <c r="BE3359" s="16">
        <v>640</v>
      </c>
      <c r="BF3359" s="16" t="s">
        <v>185</v>
      </c>
      <c r="BG3359" s="16">
        <v>654.70000000000005</v>
      </c>
      <c r="BH3359" s="16" t="s">
        <v>185</v>
      </c>
      <c r="BI3359" s="16">
        <v>681.8</v>
      </c>
      <c r="BJ3359" s="16" t="s">
        <v>185</v>
      </c>
      <c r="BK3359" s="16">
        <v>693.9</v>
      </c>
      <c r="BL3359" s="16" t="s">
        <v>185</v>
      </c>
      <c r="BM3359" s="16">
        <v>687.1</v>
      </c>
      <c r="BN3359" s="16" t="s">
        <v>185</v>
      </c>
      <c r="BO3359" s="16">
        <v>692.2</v>
      </c>
      <c r="BP3359" s="16" t="s">
        <v>185</v>
      </c>
      <c r="BQ3359" s="16">
        <v>681.3</v>
      </c>
      <c r="BR3359" s="16" t="s">
        <v>185</v>
      </c>
      <c r="BS3359" s="16">
        <v>671.1</v>
      </c>
      <c r="BT3359" s="16" t="s">
        <v>185</v>
      </c>
      <c r="BU3359" s="16">
        <v>647.9</v>
      </c>
      <c r="BV3359" s="16" t="s">
        <v>185</v>
      </c>
      <c r="BW3359" s="16">
        <v>610.79999999999995</v>
      </c>
      <c r="BX3359" s="16" t="s">
        <v>185</v>
      </c>
      <c r="BY3359" s="16">
        <v>596.29999999999995</v>
      </c>
      <c r="BZ3359" s="16" t="s">
        <v>185</v>
      </c>
      <c r="CA3359" s="16">
        <v>550.1</v>
      </c>
      <c r="CB3359" s="16" t="s">
        <v>185</v>
      </c>
      <c r="CC3359" s="16">
        <v>515.29999999999995</v>
      </c>
      <c r="CD3359" s="16" t="s">
        <v>185</v>
      </c>
      <c r="CE3359" s="16">
        <v>518.5</v>
      </c>
      <c r="CF3359" s="16" t="s">
        <v>185</v>
      </c>
      <c r="CG3359" s="16">
        <v>519.1</v>
      </c>
      <c r="CH3359" s="16" t="s">
        <v>185</v>
      </c>
      <c r="CI3359" s="16">
        <v>540.4</v>
      </c>
      <c r="CJ3359" s="16" t="s">
        <v>185</v>
      </c>
      <c r="CK3359" s="16">
        <v>558</v>
      </c>
      <c r="CL3359" s="16" t="s">
        <v>185</v>
      </c>
      <c r="CM3359" s="16">
        <v>571.5</v>
      </c>
      <c r="CN3359" s="16" t="s">
        <v>185</v>
      </c>
      <c r="CO3359" s="16">
        <v>587.79999999999995</v>
      </c>
      <c r="CP3359" s="16" t="s">
        <v>185</v>
      </c>
      <c r="CQ3359" s="16">
        <v>625.20000000000005</v>
      </c>
      <c r="CR3359" s="16" t="s">
        <v>185</v>
      </c>
      <c r="CS3359" s="16">
        <v>631</v>
      </c>
      <c r="CT3359" s="16" t="s">
        <v>185</v>
      </c>
      <c r="CU3359" s="16">
        <v>644.79999999999995</v>
      </c>
      <c r="CV3359" s="16" t="s">
        <v>185</v>
      </c>
      <c r="CW3359" s="16">
        <v>642.9</v>
      </c>
      <c r="CX3359" s="16" t="s">
        <v>185</v>
      </c>
    </row>
    <row r="3360" spans="4:102">
      <c r="D3360" s="15" t="s">
        <v>113</v>
      </c>
      <c r="E3360" s="16">
        <v>320</v>
      </c>
      <c r="F3360" s="16" t="s">
        <v>185</v>
      </c>
      <c r="G3360" s="16">
        <v>346.5</v>
      </c>
      <c r="H3360" s="16" t="s">
        <v>185</v>
      </c>
      <c r="I3360" s="16">
        <v>362</v>
      </c>
      <c r="J3360" s="16" t="s">
        <v>185</v>
      </c>
      <c r="K3360" s="16">
        <v>376.5</v>
      </c>
      <c r="L3360" s="16" t="s">
        <v>185</v>
      </c>
      <c r="M3360" s="16">
        <v>404.8</v>
      </c>
      <c r="N3360" s="16" t="s">
        <v>185</v>
      </c>
      <c r="O3360" s="16">
        <v>435.6</v>
      </c>
      <c r="P3360" s="16" t="s">
        <v>185</v>
      </c>
      <c r="Q3360" s="16">
        <v>441.1</v>
      </c>
      <c r="R3360" s="16" t="s">
        <v>185</v>
      </c>
      <c r="S3360" s="16">
        <v>418.9</v>
      </c>
      <c r="T3360" s="16" t="s">
        <v>185</v>
      </c>
      <c r="U3360" s="16">
        <v>342.9</v>
      </c>
      <c r="V3360" s="16" t="s">
        <v>185</v>
      </c>
      <c r="W3360" s="16">
        <v>352.3</v>
      </c>
      <c r="X3360" s="16" t="s">
        <v>185</v>
      </c>
      <c r="Y3360" s="16">
        <v>345.6</v>
      </c>
      <c r="Z3360" s="16" t="s">
        <v>185</v>
      </c>
      <c r="AA3360" s="16">
        <v>257.3</v>
      </c>
      <c r="AB3360" s="16" t="s">
        <v>185</v>
      </c>
      <c r="AC3360" s="16">
        <v>293.3</v>
      </c>
      <c r="AD3360" s="16" t="s">
        <v>185</v>
      </c>
      <c r="AE3360" s="16">
        <v>338.6</v>
      </c>
      <c r="AF3360" s="16" t="s">
        <v>185</v>
      </c>
      <c r="AG3360" s="16">
        <v>360.8</v>
      </c>
      <c r="AH3360" s="16" t="s">
        <v>185</v>
      </c>
      <c r="AI3360" s="16">
        <v>397.3</v>
      </c>
      <c r="AJ3360" s="16" t="s">
        <v>185</v>
      </c>
      <c r="AK3360" s="16">
        <v>412.7</v>
      </c>
      <c r="AL3360" s="16" t="s">
        <v>185</v>
      </c>
      <c r="AM3360" s="16">
        <v>414.4</v>
      </c>
      <c r="AN3360" s="16" t="s">
        <v>185</v>
      </c>
      <c r="AO3360" s="16">
        <v>425.1</v>
      </c>
      <c r="AP3360" s="16" t="s">
        <v>185</v>
      </c>
      <c r="AQ3360" s="16">
        <v>427.7</v>
      </c>
      <c r="AR3360" s="16" t="s">
        <v>185</v>
      </c>
      <c r="AS3360" s="16">
        <v>444.5</v>
      </c>
      <c r="AT3360" s="16" t="s">
        <v>185</v>
      </c>
      <c r="AU3360" s="16">
        <v>455.6</v>
      </c>
      <c r="AV3360" s="16" t="s">
        <v>185</v>
      </c>
      <c r="AW3360" s="16">
        <v>473.3</v>
      </c>
      <c r="AX3360" s="16" t="s">
        <v>185</v>
      </c>
      <c r="AY3360" s="16">
        <v>490.3</v>
      </c>
      <c r="AZ3360" s="16" t="s">
        <v>185</v>
      </c>
      <c r="BA3360" s="16">
        <v>506.2</v>
      </c>
      <c r="BB3360" s="16" t="s">
        <v>185</v>
      </c>
      <c r="BC3360" s="16">
        <v>540.6</v>
      </c>
      <c r="BD3360" s="16" t="s">
        <v>185</v>
      </c>
      <c r="BE3360" s="16">
        <v>561.70000000000005</v>
      </c>
      <c r="BF3360" s="16" t="s">
        <v>185</v>
      </c>
      <c r="BG3360" s="16">
        <v>586.4</v>
      </c>
      <c r="BH3360" s="16" t="s">
        <v>185</v>
      </c>
      <c r="BI3360" s="16">
        <v>600.5</v>
      </c>
      <c r="BJ3360" s="16" t="s">
        <v>185</v>
      </c>
      <c r="BK3360" s="16">
        <v>626.1</v>
      </c>
      <c r="BL3360" s="16" t="s">
        <v>185</v>
      </c>
      <c r="BM3360" s="16">
        <v>637.79999999999995</v>
      </c>
      <c r="BN3360" s="16" t="s">
        <v>185</v>
      </c>
      <c r="BO3360" s="16">
        <v>632.20000000000005</v>
      </c>
      <c r="BP3360" s="16" t="s">
        <v>185</v>
      </c>
      <c r="BQ3360" s="16">
        <v>637.6</v>
      </c>
      <c r="BR3360" s="16" t="s">
        <v>185</v>
      </c>
      <c r="BS3360" s="16">
        <v>628.20000000000005</v>
      </c>
      <c r="BT3360" s="16" t="s">
        <v>185</v>
      </c>
      <c r="BU3360" s="16">
        <v>619.4</v>
      </c>
      <c r="BV3360" s="16" t="s">
        <v>185</v>
      </c>
      <c r="BW3360" s="16">
        <v>598.6</v>
      </c>
      <c r="BX3360" s="16" t="s">
        <v>185</v>
      </c>
      <c r="BY3360" s="16">
        <v>564.79999999999995</v>
      </c>
      <c r="BZ3360" s="16" t="s">
        <v>185</v>
      </c>
      <c r="CA3360" s="16">
        <v>552</v>
      </c>
      <c r="CB3360" s="16" t="s">
        <v>185</v>
      </c>
      <c r="CC3360" s="16">
        <v>509.7</v>
      </c>
      <c r="CD3360" s="16" t="s">
        <v>185</v>
      </c>
      <c r="CE3360" s="16">
        <v>478</v>
      </c>
      <c r="CF3360" s="16" t="s">
        <v>185</v>
      </c>
      <c r="CG3360" s="16">
        <v>481.4</v>
      </c>
      <c r="CH3360" s="16" t="s">
        <v>185</v>
      </c>
      <c r="CI3360" s="16">
        <v>482.4</v>
      </c>
      <c r="CJ3360" s="16" t="s">
        <v>185</v>
      </c>
      <c r="CK3360" s="16">
        <v>502.6</v>
      </c>
      <c r="CL3360" s="16" t="s">
        <v>185</v>
      </c>
      <c r="CM3360" s="16">
        <v>519.4</v>
      </c>
      <c r="CN3360" s="16" t="s">
        <v>185</v>
      </c>
      <c r="CO3360" s="16">
        <v>532.5</v>
      </c>
      <c r="CP3360" s="16" t="s">
        <v>185</v>
      </c>
      <c r="CQ3360" s="16">
        <v>548.20000000000005</v>
      </c>
      <c r="CR3360" s="16" t="s">
        <v>185</v>
      </c>
      <c r="CS3360" s="16">
        <v>583.6</v>
      </c>
      <c r="CT3360" s="16" t="s">
        <v>185</v>
      </c>
      <c r="CU3360" s="16">
        <v>589.5</v>
      </c>
      <c r="CV3360" s="16" t="s">
        <v>185</v>
      </c>
      <c r="CW3360" s="16">
        <v>602.79999999999995</v>
      </c>
      <c r="CX3360" s="16" t="s">
        <v>185</v>
      </c>
    </row>
    <row r="3361" spans="1:102">
      <c r="D3361" s="15" t="s">
        <v>114</v>
      </c>
      <c r="E3361" s="16">
        <v>221.5</v>
      </c>
      <c r="F3361" s="16" t="s">
        <v>185</v>
      </c>
      <c r="G3361" s="16">
        <v>277.8</v>
      </c>
      <c r="H3361" s="16" t="s">
        <v>185</v>
      </c>
      <c r="I3361" s="16">
        <v>302</v>
      </c>
      <c r="J3361" s="16" t="s">
        <v>185</v>
      </c>
      <c r="K3361" s="16">
        <v>316</v>
      </c>
      <c r="L3361" s="16" t="s">
        <v>185</v>
      </c>
      <c r="M3361" s="16">
        <v>329.2</v>
      </c>
      <c r="N3361" s="16" t="s">
        <v>185</v>
      </c>
      <c r="O3361" s="16">
        <v>354.6</v>
      </c>
      <c r="P3361" s="16" t="s">
        <v>185</v>
      </c>
      <c r="Q3361" s="16">
        <v>382.2</v>
      </c>
      <c r="R3361" s="16" t="s">
        <v>185</v>
      </c>
      <c r="S3361" s="16">
        <v>387.7</v>
      </c>
      <c r="T3361" s="16" t="s">
        <v>185</v>
      </c>
      <c r="U3361" s="16">
        <v>368.7</v>
      </c>
      <c r="V3361" s="16" t="s">
        <v>185</v>
      </c>
      <c r="W3361" s="16">
        <v>302.2</v>
      </c>
      <c r="X3361" s="16" t="s">
        <v>185</v>
      </c>
      <c r="Y3361" s="16">
        <v>311.10000000000002</v>
      </c>
      <c r="Z3361" s="16" t="s">
        <v>185</v>
      </c>
      <c r="AA3361" s="16">
        <v>305.60000000000002</v>
      </c>
      <c r="AB3361" s="16" t="s">
        <v>185</v>
      </c>
      <c r="AC3361" s="16">
        <v>227.9</v>
      </c>
      <c r="AD3361" s="16" t="s">
        <v>185</v>
      </c>
      <c r="AE3361" s="16">
        <v>260.10000000000002</v>
      </c>
      <c r="AF3361" s="16" t="s">
        <v>185</v>
      </c>
      <c r="AG3361" s="16">
        <v>300.8</v>
      </c>
      <c r="AH3361" s="16" t="s">
        <v>185</v>
      </c>
      <c r="AI3361" s="16">
        <v>321</v>
      </c>
      <c r="AJ3361" s="16" t="s">
        <v>185</v>
      </c>
      <c r="AK3361" s="16">
        <v>354</v>
      </c>
      <c r="AL3361" s="16" t="s">
        <v>185</v>
      </c>
      <c r="AM3361" s="16">
        <v>368.4</v>
      </c>
      <c r="AN3361" s="16" t="s">
        <v>185</v>
      </c>
      <c r="AO3361" s="16">
        <v>370.4</v>
      </c>
      <c r="AP3361" s="16" t="s">
        <v>185</v>
      </c>
      <c r="AQ3361" s="16">
        <v>380.5</v>
      </c>
      <c r="AR3361" s="16" t="s">
        <v>185</v>
      </c>
      <c r="AS3361" s="16">
        <v>383.4</v>
      </c>
      <c r="AT3361" s="16" t="s">
        <v>185</v>
      </c>
      <c r="AU3361" s="16">
        <v>398.9</v>
      </c>
      <c r="AV3361" s="16" t="s">
        <v>185</v>
      </c>
      <c r="AW3361" s="16">
        <v>409.4</v>
      </c>
      <c r="AX3361" s="16" t="s">
        <v>185</v>
      </c>
      <c r="AY3361" s="16">
        <v>425.8</v>
      </c>
      <c r="AZ3361" s="16" t="s">
        <v>185</v>
      </c>
      <c r="BA3361" s="16">
        <v>441.7</v>
      </c>
      <c r="BB3361" s="16" t="s">
        <v>185</v>
      </c>
      <c r="BC3361" s="16">
        <v>456.6</v>
      </c>
      <c r="BD3361" s="16" t="s">
        <v>185</v>
      </c>
      <c r="BE3361" s="16">
        <v>488.3</v>
      </c>
      <c r="BF3361" s="16" t="s">
        <v>185</v>
      </c>
      <c r="BG3361" s="16">
        <v>507.9</v>
      </c>
      <c r="BH3361" s="16" t="s">
        <v>185</v>
      </c>
      <c r="BI3361" s="16">
        <v>530.9</v>
      </c>
      <c r="BJ3361" s="16" t="s">
        <v>185</v>
      </c>
      <c r="BK3361" s="16">
        <v>544.4</v>
      </c>
      <c r="BL3361" s="16" t="s">
        <v>185</v>
      </c>
      <c r="BM3361" s="16">
        <v>568.20000000000005</v>
      </c>
      <c r="BN3361" s="16" t="s">
        <v>185</v>
      </c>
      <c r="BO3361" s="16">
        <v>579.5</v>
      </c>
      <c r="BP3361" s="16" t="s">
        <v>185</v>
      </c>
      <c r="BQ3361" s="16">
        <v>575.1</v>
      </c>
      <c r="BR3361" s="16" t="s">
        <v>185</v>
      </c>
      <c r="BS3361" s="16">
        <v>580.6</v>
      </c>
      <c r="BT3361" s="16" t="s">
        <v>185</v>
      </c>
      <c r="BU3361" s="16">
        <v>572.70000000000005</v>
      </c>
      <c r="BV3361" s="16" t="s">
        <v>185</v>
      </c>
      <c r="BW3361" s="16">
        <v>565.4</v>
      </c>
      <c r="BX3361" s="16" t="s">
        <v>185</v>
      </c>
      <c r="BY3361" s="16">
        <v>547</v>
      </c>
      <c r="BZ3361" s="16" t="s">
        <v>185</v>
      </c>
      <c r="CA3361" s="16">
        <v>516.70000000000005</v>
      </c>
      <c r="CB3361" s="16" t="s">
        <v>185</v>
      </c>
      <c r="CC3361" s="16">
        <v>505.5</v>
      </c>
      <c r="CD3361" s="16" t="s">
        <v>185</v>
      </c>
      <c r="CE3361" s="16">
        <v>467.3</v>
      </c>
      <c r="CF3361" s="16" t="s">
        <v>185</v>
      </c>
      <c r="CG3361" s="16">
        <v>438.7</v>
      </c>
      <c r="CH3361" s="16" t="s">
        <v>185</v>
      </c>
      <c r="CI3361" s="16">
        <v>442.3</v>
      </c>
      <c r="CJ3361" s="16" t="s">
        <v>185</v>
      </c>
      <c r="CK3361" s="16">
        <v>443.6</v>
      </c>
      <c r="CL3361" s="16" t="s">
        <v>185</v>
      </c>
      <c r="CM3361" s="16">
        <v>462.7</v>
      </c>
      <c r="CN3361" s="16" t="s">
        <v>185</v>
      </c>
      <c r="CO3361" s="16">
        <v>478.7</v>
      </c>
      <c r="CP3361" s="16" t="s">
        <v>185</v>
      </c>
      <c r="CQ3361" s="16">
        <v>491.2</v>
      </c>
      <c r="CR3361" s="16" t="s">
        <v>185</v>
      </c>
      <c r="CS3361" s="16">
        <v>506.2</v>
      </c>
      <c r="CT3361" s="16" t="s">
        <v>185</v>
      </c>
      <c r="CU3361" s="16">
        <v>539.4</v>
      </c>
      <c r="CV3361" s="16" t="s">
        <v>185</v>
      </c>
      <c r="CW3361" s="16">
        <v>545.4</v>
      </c>
      <c r="CX3361" s="16" t="s">
        <v>185</v>
      </c>
    </row>
    <row r="3362" spans="1:102">
      <c r="D3362" s="15" t="s">
        <v>186</v>
      </c>
      <c r="E3362" s="16">
        <v>186.9</v>
      </c>
      <c r="F3362" s="16" t="s">
        <v>185</v>
      </c>
      <c r="G3362" s="16">
        <v>188.6</v>
      </c>
      <c r="H3362" s="16" t="s">
        <v>185</v>
      </c>
      <c r="I3362" s="16">
        <v>237.6</v>
      </c>
      <c r="J3362" s="16" t="s">
        <v>185</v>
      </c>
      <c r="K3362" s="16">
        <v>258.7</v>
      </c>
      <c r="L3362" s="16" t="s">
        <v>185</v>
      </c>
      <c r="M3362" s="16">
        <v>271.2</v>
      </c>
      <c r="N3362" s="16" t="s">
        <v>185</v>
      </c>
      <c r="O3362" s="16">
        <v>283.10000000000002</v>
      </c>
      <c r="P3362" s="16" t="s">
        <v>185</v>
      </c>
      <c r="Q3362" s="16">
        <v>305.5</v>
      </c>
      <c r="R3362" s="16" t="s">
        <v>185</v>
      </c>
      <c r="S3362" s="16">
        <v>330</v>
      </c>
      <c r="T3362" s="16" t="s">
        <v>185</v>
      </c>
      <c r="U3362" s="16">
        <v>335.3</v>
      </c>
      <c r="V3362" s="16" t="s">
        <v>185</v>
      </c>
      <c r="W3362" s="16">
        <v>319.39999999999998</v>
      </c>
      <c r="X3362" s="16" t="s">
        <v>185</v>
      </c>
      <c r="Y3362" s="16">
        <v>262.2</v>
      </c>
      <c r="Z3362" s="16" t="s">
        <v>185</v>
      </c>
      <c r="AA3362" s="16">
        <v>270.39999999999998</v>
      </c>
      <c r="AB3362" s="16" t="s">
        <v>185</v>
      </c>
      <c r="AC3362" s="16">
        <v>266.10000000000002</v>
      </c>
      <c r="AD3362" s="16" t="s">
        <v>185</v>
      </c>
      <c r="AE3362" s="16">
        <v>198.7</v>
      </c>
      <c r="AF3362" s="16" t="s">
        <v>185</v>
      </c>
      <c r="AG3362" s="16">
        <v>227.3</v>
      </c>
      <c r="AH3362" s="16" t="s">
        <v>185</v>
      </c>
      <c r="AI3362" s="16">
        <v>263.2</v>
      </c>
      <c r="AJ3362" s="16" t="s">
        <v>185</v>
      </c>
      <c r="AK3362" s="16">
        <v>281.3</v>
      </c>
      <c r="AL3362" s="16" t="s">
        <v>185</v>
      </c>
      <c r="AM3362" s="16">
        <v>310.8</v>
      </c>
      <c r="AN3362" s="16" t="s">
        <v>185</v>
      </c>
      <c r="AO3362" s="16">
        <v>324</v>
      </c>
      <c r="AP3362" s="16" t="s">
        <v>185</v>
      </c>
      <c r="AQ3362" s="16">
        <v>326.3</v>
      </c>
      <c r="AR3362" s="16" t="s">
        <v>185</v>
      </c>
      <c r="AS3362" s="16">
        <v>335.8</v>
      </c>
      <c r="AT3362" s="16" t="s">
        <v>185</v>
      </c>
      <c r="AU3362" s="16">
        <v>338.8</v>
      </c>
      <c r="AV3362" s="16" t="s">
        <v>185</v>
      </c>
      <c r="AW3362" s="16">
        <v>353</v>
      </c>
      <c r="AX3362" s="16" t="s">
        <v>185</v>
      </c>
      <c r="AY3362" s="16">
        <v>362.8</v>
      </c>
      <c r="AZ3362" s="16" t="s">
        <v>185</v>
      </c>
      <c r="BA3362" s="16">
        <v>377.9</v>
      </c>
      <c r="BB3362" s="16" t="s">
        <v>185</v>
      </c>
      <c r="BC3362" s="16">
        <v>392.5</v>
      </c>
      <c r="BD3362" s="16" t="s">
        <v>185</v>
      </c>
      <c r="BE3362" s="16">
        <v>406.3</v>
      </c>
      <c r="BF3362" s="16" t="s">
        <v>185</v>
      </c>
      <c r="BG3362" s="16">
        <v>435.1</v>
      </c>
      <c r="BH3362" s="16" t="s">
        <v>185</v>
      </c>
      <c r="BI3362" s="16">
        <v>453.3</v>
      </c>
      <c r="BJ3362" s="16" t="s">
        <v>185</v>
      </c>
      <c r="BK3362" s="16">
        <v>474.5</v>
      </c>
      <c r="BL3362" s="16" t="s">
        <v>185</v>
      </c>
      <c r="BM3362" s="16">
        <v>487.1</v>
      </c>
      <c r="BN3362" s="16" t="s">
        <v>185</v>
      </c>
      <c r="BO3362" s="16">
        <v>509.1</v>
      </c>
      <c r="BP3362" s="16" t="s">
        <v>185</v>
      </c>
      <c r="BQ3362" s="16">
        <v>519.9</v>
      </c>
      <c r="BR3362" s="16" t="s">
        <v>185</v>
      </c>
      <c r="BS3362" s="16">
        <v>516.5</v>
      </c>
      <c r="BT3362" s="16" t="s">
        <v>185</v>
      </c>
      <c r="BU3362" s="16">
        <v>522.20000000000005</v>
      </c>
      <c r="BV3362" s="16" t="s">
        <v>185</v>
      </c>
      <c r="BW3362" s="16">
        <v>515.79999999999995</v>
      </c>
      <c r="BX3362" s="16" t="s">
        <v>185</v>
      </c>
      <c r="BY3362" s="16">
        <v>509.8</v>
      </c>
      <c r="BZ3362" s="16" t="s">
        <v>185</v>
      </c>
      <c r="CA3362" s="16">
        <v>493.8</v>
      </c>
      <c r="CB3362" s="16" t="s">
        <v>185</v>
      </c>
      <c r="CC3362" s="16">
        <v>467.1</v>
      </c>
      <c r="CD3362" s="16" t="s">
        <v>185</v>
      </c>
      <c r="CE3362" s="16">
        <v>457.5</v>
      </c>
      <c r="CF3362" s="16" t="s">
        <v>185</v>
      </c>
      <c r="CG3362" s="16">
        <v>423.4</v>
      </c>
      <c r="CH3362" s="16" t="s">
        <v>185</v>
      </c>
      <c r="CI3362" s="16">
        <v>398</v>
      </c>
      <c r="CJ3362" s="16" t="s">
        <v>185</v>
      </c>
      <c r="CK3362" s="16">
        <v>401.7</v>
      </c>
      <c r="CL3362" s="16" t="s">
        <v>185</v>
      </c>
      <c r="CM3362" s="16">
        <v>403.3</v>
      </c>
      <c r="CN3362" s="16" t="s">
        <v>185</v>
      </c>
      <c r="CO3362" s="16">
        <v>421.2</v>
      </c>
      <c r="CP3362" s="16" t="s">
        <v>185</v>
      </c>
      <c r="CQ3362" s="16">
        <v>436.2</v>
      </c>
      <c r="CR3362" s="16" t="s">
        <v>185</v>
      </c>
      <c r="CS3362" s="16">
        <v>448.1</v>
      </c>
      <c r="CT3362" s="16" t="s">
        <v>185</v>
      </c>
      <c r="CU3362" s="16">
        <v>462.3</v>
      </c>
      <c r="CV3362" s="16" t="s">
        <v>185</v>
      </c>
      <c r="CW3362" s="16">
        <v>493.2</v>
      </c>
      <c r="CX3362" s="16" t="s">
        <v>185</v>
      </c>
    </row>
    <row r="3363" spans="1:102">
      <c r="D3363" s="15" t="s">
        <v>187</v>
      </c>
      <c r="E3363" s="16">
        <v>158.9</v>
      </c>
      <c r="F3363" s="16" t="s">
        <v>185</v>
      </c>
      <c r="G3363" s="16">
        <v>155.9</v>
      </c>
      <c r="H3363" s="16" t="s">
        <v>185</v>
      </c>
      <c r="I3363" s="16">
        <v>158</v>
      </c>
      <c r="J3363" s="16" t="s">
        <v>185</v>
      </c>
      <c r="K3363" s="16">
        <v>199.4</v>
      </c>
      <c r="L3363" s="16" t="s">
        <v>185</v>
      </c>
      <c r="M3363" s="16">
        <v>217.6</v>
      </c>
      <c r="N3363" s="16" t="s">
        <v>185</v>
      </c>
      <c r="O3363" s="16">
        <v>228.6</v>
      </c>
      <c r="P3363" s="16" t="s">
        <v>185</v>
      </c>
      <c r="Q3363" s="16">
        <v>239.2</v>
      </c>
      <c r="R3363" s="16" t="s">
        <v>185</v>
      </c>
      <c r="S3363" s="16">
        <v>258.60000000000002</v>
      </c>
      <c r="T3363" s="16" t="s">
        <v>185</v>
      </c>
      <c r="U3363" s="16">
        <v>279.89999999999998</v>
      </c>
      <c r="V3363" s="16" t="s">
        <v>185</v>
      </c>
      <c r="W3363" s="16">
        <v>285</v>
      </c>
      <c r="X3363" s="16" t="s">
        <v>185</v>
      </c>
      <c r="Y3363" s="16">
        <v>272</v>
      </c>
      <c r="Z3363" s="16" t="s">
        <v>185</v>
      </c>
      <c r="AA3363" s="16">
        <v>223.7</v>
      </c>
      <c r="AB3363" s="16" t="s">
        <v>185</v>
      </c>
      <c r="AC3363" s="16">
        <v>231.1</v>
      </c>
      <c r="AD3363" s="16" t="s">
        <v>185</v>
      </c>
      <c r="AE3363" s="16">
        <v>227.9</v>
      </c>
      <c r="AF3363" s="16" t="s">
        <v>185</v>
      </c>
      <c r="AG3363" s="16">
        <v>170.5</v>
      </c>
      <c r="AH3363" s="16" t="s">
        <v>185</v>
      </c>
      <c r="AI3363" s="16">
        <v>195.3</v>
      </c>
      <c r="AJ3363" s="16" t="s">
        <v>185</v>
      </c>
      <c r="AK3363" s="16">
        <v>226.6</v>
      </c>
      <c r="AL3363" s="16" t="s">
        <v>185</v>
      </c>
      <c r="AM3363" s="16">
        <v>242.6</v>
      </c>
      <c r="AN3363" s="16" t="s">
        <v>185</v>
      </c>
      <c r="AO3363" s="16">
        <v>268.60000000000002</v>
      </c>
      <c r="AP3363" s="16" t="s">
        <v>185</v>
      </c>
      <c r="AQ3363" s="16">
        <v>280.5</v>
      </c>
      <c r="AR3363" s="16" t="s">
        <v>185</v>
      </c>
      <c r="AS3363" s="16">
        <v>283</v>
      </c>
      <c r="AT3363" s="16" t="s">
        <v>185</v>
      </c>
      <c r="AU3363" s="16">
        <v>291.7</v>
      </c>
      <c r="AV3363" s="16" t="s">
        <v>185</v>
      </c>
      <c r="AW3363" s="16">
        <v>294.8</v>
      </c>
      <c r="AX3363" s="16" t="s">
        <v>185</v>
      </c>
      <c r="AY3363" s="16">
        <v>307.7</v>
      </c>
      <c r="AZ3363" s="16" t="s">
        <v>185</v>
      </c>
      <c r="BA3363" s="16">
        <v>316.7</v>
      </c>
      <c r="BB3363" s="16" t="s">
        <v>185</v>
      </c>
      <c r="BC3363" s="16">
        <v>330.3</v>
      </c>
      <c r="BD3363" s="16" t="s">
        <v>185</v>
      </c>
      <c r="BE3363" s="16">
        <v>343.7</v>
      </c>
      <c r="BF3363" s="16" t="s">
        <v>185</v>
      </c>
      <c r="BG3363" s="16">
        <v>356.3</v>
      </c>
      <c r="BH3363" s="16" t="s">
        <v>185</v>
      </c>
      <c r="BI3363" s="16">
        <v>382.2</v>
      </c>
      <c r="BJ3363" s="16" t="s">
        <v>185</v>
      </c>
      <c r="BK3363" s="16">
        <v>398.7</v>
      </c>
      <c r="BL3363" s="16" t="s">
        <v>185</v>
      </c>
      <c r="BM3363" s="16">
        <v>418</v>
      </c>
      <c r="BN3363" s="16" t="s">
        <v>185</v>
      </c>
      <c r="BO3363" s="16">
        <v>429.7</v>
      </c>
      <c r="BP3363" s="16" t="s">
        <v>185</v>
      </c>
      <c r="BQ3363" s="16">
        <v>449.8</v>
      </c>
      <c r="BR3363" s="16" t="s">
        <v>185</v>
      </c>
      <c r="BS3363" s="16">
        <v>460</v>
      </c>
      <c r="BT3363" s="16" t="s">
        <v>185</v>
      </c>
      <c r="BU3363" s="16">
        <v>457.6</v>
      </c>
      <c r="BV3363" s="16" t="s">
        <v>185</v>
      </c>
      <c r="BW3363" s="16">
        <v>463.4</v>
      </c>
      <c r="BX3363" s="16" t="s">
        <v>185</v>
      </c>
      <c r="BY3363" s="16">
        <v>458.3</v>
      </c>
      <c r="BZ3363" s="16" t="s">
        <v>185</v>
      </c>
      <c r="CA3363" s="16">
        <v>453.6</v>
      </c>
      <c r="CB3363" s="16" t="s">
        <v>185</v>
      </c>
      <c r="CC3363" s="16">
        <v>440</v>
      </c>
      <c r="CD3363" s="16" t="s">
        <v>185</v>
      </c>
      <c r="CE3363" s="16">
        <v>416.7</v>
      </c>
      <c r="CF3363" s="16" t="s">
        <v>185</v>
      </c>
      <c r="CG3363" s="16">
        <v>408.7</v>
      </c>
      <c r="CH3363" s="16" t="s">
        <v>185</v>
      </c>
      <c r="CI3363" s="16">
        <v>378.8</v>
      </c>
      <c r="CJ3363" s="16" t="s">
        <v>185</v>
      </c>
      <c r="CK3363" s="16">
        <v>356.5</v>
      </c>
      <c r="CL3363" s="16" t="s">
        <v>185</v>
      </c>
      <c r="CM3363" s="16">
        <v>360.3</v>
      </c>
      <c r="CN3363" s="16" t="s">
        <v>185</v>
      </c>
      <c r="CO3363" s="16">
        <v>362.2</v>
      </c>
      <c r="CP3363" s="16" t="s">
        <v>185</v>
      </c>
      <c r="CQ3363" s="16">
        <v>378.7</v>
      </c>
      <c r="CR3363" s="16" t="s">
        <v>185</v>
      </c>
      <c r="CS3363" s="16">
        <v>392.6</v>
      </c>
      <c r="CT3363" s="16" t="s">
        <v>185</v>
      </c>
      <c r="CU3363" s="16">
        <v>403.9</v>
      </c>
      <c r="CV3363" s="16" t="s">
        <v>185</v>
      </c>
      <c r="CW3363" s="16">
        <v>417.2</v>
      </c>
      <c r="CX3363" s="16" t="s">
        <v>185</v>
      </c>
    </row>
    <row r="3364" spans="1:102">
      <c r="D3364" s="15" t="s">
        <v>188</v>
      </c>
      <c r="E3364" s="16">
        <v>136.1</v>
      </c>
      <c r="F3364" s="16" t="s">
        <v>185</v>
      </c>
      <c r="G3364" s="16">
        <v>129.5</v>
      </c>
      <c r="H3364" s="16" t="s">
        <v>185</v>
      </c>
      <c r="I3364" s="16">
        <v>127.6</v>
      </c>
      <c r="J3364" s="16" t="s">
        <v>185</v>
      </c>
      <c r="K3364" s="16">
        <v>129.6</v>
      </c>
      <c r="L3364" s="16" t="s">
        <v>185</v>
      </c>
      <c r="M3364" s="16">
        <v>164.1</v>
      </c>
      <c r="N3364" s="16" t="s">
        <v>185</v>
      </c>
      <c r="O3364" s="16">
        <v>179.5</v>
      </c>
      <c r="P3364" s="16" t="s">
        <v>185</v>
      </c>
      <c r="Q3364" s="16">
        <v>188.9</v>
      </c>
      <c r="R3364" s="16" t="s">
        <v>185</v>
      </c>
      <c r="S3364" s="16">
        <v>198.1</v>
      </c>
      <c r="T3364" s="16" t="s">
        <v>185</v>
      </c>
      <c r="U3364" s="16">
        <v>214.7</v>
      </c>
      <c r="V3364" s="16" t="s">
        <v>185</v>
      </c>
      <c r="W3364" s="16">
        <v>232.9</v>
      </c>
      <c r="X3364" s="16" t="s">
        <v>185</v>
      </c>
      <c r="Y3364" s="16">
        <v>237.7</v>
      </c>
      <c r="Z3364" s="16" t="s">
        <v>185</v>
      </c>
      <c r="AA3364" s="16">
        <v>227.3</v>
      </c>
      <c r="AB3364" s="16" t="s">
        <v>185</v>
      </c>
      <c r="AC3364" s="16">
        <v>187.3</v>
      </c>
      <c r="AD3364" s="16" t="s">
        <v>185</v>
      </c>
      <c r="AE3364" s="16">
        <v>193.9</v>
      </c>
      <c r="AF3364" s="16" t="s">
        <v>185</v>
      </c>
      <c r="AG3364" s="16">
        <v>191.6</v>
      </c>
      <c r="AH3364" s="16" t="s">
        <v>185</v>
      </c>
      <c r="AI3364" s="16">
        <v>143.6</v>
      </c>
      <c r="AJ3364" s="16" t="s">
        <v>185</v>
      </c>
      <c r="AK3364" s="16">
        <v>164.8</v>
      </c>
      <c r="AL3364" s="16" t="s">
        <v>185</v>
      </c>
      <c r="AM3364" s="16">
        <v>191.7</v>
      </c>
      <c r="AN3364" s="16" t="s">
        <v>185</v>
      </c>
      <c r="AO3364" s="16">
        <v>205.6</v>
      </c>
      <c r="AP3364" s="16" t="s">
        <v>185</v>
      </c>
      <c r="AQ3364" s="16">
        <v>228.1</v>
      </c>
      <c r="AR3364" s="16" t="s">
        <v>185</v>
      </c>
      <c r="AS3364" s="16">
        <v>238.7</v>
      </c>
      <c r="AT3364" s="16" t="s">
        <v>185</v>
      </c>
      <c r="AU3364" s="16">
        <v>241.3</v>
      </c>
      <c r="AV3364" s="16" t="s">
        <v>185</v>
      </c>
      <c r="AW3364" s="16">
        <v>249.1</v>
      </c>
      <c r="AX3364" s="16" t="s">
        <v>185</v>
      </c>
      <c r="AY3364" s="16">
        <v>252.3</v>
      </c>
      <c r="AZ3364" s="16" t="s">
        <v>185</v>
      </c>
      <c r="BA3364" s="16">
        <v>263.8</v>
      </c>
      <c r="BB3364" s="16" t="s">
        <v>185</v>
      </c>
      <c r="BC3364" s="16">
        <v>271.89999999999998</v>
      </c>
      <c r="BD3364" s="16" t="s">
        <v>185</v>
      </c>
      <c r="BE3364" s="16">
        <v>284.10000000000002</v>
      </c>
      <c r="BF3364" s="16" t="s">
        <v>185</v>
      </c>
      <c r="BG3364" s="16">
        <v>296.10000000000002</v>
      </c>
      <c r="BH3364" s="16" t="s">
        <v>185</v>
      </c>
      <c r="BI3364" s="16">
        <v>307.5</v>
      </c>
      <c r="BJ3364" s="16" t="s">
        <v>185</v>
      </c>
      <c r="BK3364" s="16">
        <v>330.4</v>
      </c>
      <c r="BL3364" s="16" t="s">
        <v>185</v>
      </c>
      <c r="BM3364" s="16">
        <v>345.3</v>
      </c>
      <c r="BN3364" s="16" t="s">
        <v>185</v>
      </c>
      <c r="BO3364" s="16">
        <v>362.5</v>
      </c>
      <c r="BP3364" s="16" t="s">
        <v>185</v>
      </c>
      <c r="BQ3364" s="16">
        <v>373.3</v>
      </c>
      <c r="BR3364" s="16" t="s">
        <v>185</v>
      </c>
      <c r="BS3364" s="16">
        <v>391.3</v>
      </c>
      <c r="BT3364" s="16" t="s">
        <v>185</v>
      </c>
      <c r="BU3364" s="16">
        <v>400.8</v>
      </c>
      <c r="BV3364" s="16" t="s">
        <v>185</v>
      </c>
      <c r="BW3364" s="16">
        <v>399.4</v>
      </c>
      <c r="BX3364" s="16" t="s">
        <v>185</v>
      </c>
      <c r="BY3364" s="16">
        <v>405</v>
      </c>
      <c r="BZ3364" s="16" t="s">
        <v>185</v>
      </c>
      <c r="CA3364" s="16">
        <v>401.2</v>
      </c>
      <c r="CB3364" s="16" t="s">
        <v>185</v>
      </c>
      <c r="CC3364" s="16">
        <v>397.7</v>
      </c>
      <c r="CD3364" s="16" t="s">
        <v>185</v>
      </c>
      <c r="CE3364" s="16">
        <v>386.3</v>
      </c>
      <c r="CF3364" s="16" t="s">
        <v>185</v>
      </c>
      <c r="CG3364" s="16">
        <v>366.5</v>
      </c>
      <c r="CH3364" s="16" t="s">
        <v>185</v>
      </c>
      <c r="CI3364" s="16">
        <v>360</v>
      </c>
      <c r="CJ3364" s="16" t="s">
        <v>185</v>
      </c>
      <c r="CK3364" s="16">
        <v>334.1</v>
      </c>
      <c r="CL3364" s="16" t="s">
        <v>185</v>
      </c>
      <c r="CM3364" s="16">
        <v>314.89999999999998</v>
      </c>
      <c r="CN3364" s="16" t="s">
        <v>185</v>
      </c>
      <c r="CO3364" s="16">
        <v>318.7</v>
      </c>
      <c r="CP3364" s="16" t="s">
        <v>185</v>
      </c>
      <c r="CQ3364" s="16">
        <v>320.8</v>
      </c>
      <c r="CR3364" s="16" t="s">
        <v>185</v>
      </c>
      <c r="CS3364" s="16">
        <v>335.9</v>
      </c>
      <c r="CT3364" s="16" t="s">
        <v>185</v>
      </c>
      <c r="CU3364" s="16">
        <v>348.7</v>
      </c>
      <c r="CV3364" s="16" t="s">
        <v>185</v>
      </c>
      <c r="CW3364" s="16">
        <v>359.2</v>
      </c>
      <c r="CX3364" s="16" t="s">
        <v>185</v>
      </c>
    </row>
    <row r="3365" spans="1:102">
      <c r="D3365" s="15" t="s">
        <v>189</v>
      </c>
      <c r="E3365" s="16">
        <v>104.1</v>
      </c>
      <c r="F3365" s="16" t="s">
        <v>185</v>
      </c>
      <c r="G3365" s="16">
        <v>108.1</v>
      </c>
      <c r="H3365" s="16" t="s">
        <v>185</v>
      </c>
      <c r="I3365" s="16">
        <v>103.4</v>
      </c>
      <c r="J3365" s="16" t="s">
        <v>185</v>
      </c>
      <c r="K3365" s="16">
        <v>102.1</v>
      </c>
      <c r="L3365" s="16" t="s">
        <v>185</v>
      </c>
      <c r="M3365" s="16">
        <v>104</v>
      </c>
      <c r="N3365" s="16" t="s">
        <v>185</v>
      </c>
      <c r="O3365" s="16">
        <v>132</v>
      </c>
      <c r="P3365" s="16" t="s">
        <v>185</v>
      </c>
      <c r="Q3365" s="16">
        <v>144.80000000000001</v>
      </c>
      <c r="R3365" s="16" t="s">
        <v>185</v>
      </c>
      <c r="S3365" s="16">
        <v>152.80000000000001</v>
      </c>
      <c r="T3365" s="16" t="s">
        <v>185</v>
      </c>
      <c r="U3365" s="16">
        <v>160.6</v>
      </c>
      <c r="V3365" s="16" t="s">
        <v>185</v>
      </c>
      <c r="W3365" s="16">
        <v>174.5</v>
      </c>
      <c r="X3365" s="16" t="s">
        <v>185</v>
      </c>
      <c r="Y3365" s="16">
        <v>189.8</v>
      </c>
      <c r="Z3365" s="16" t="s">
        <v>185</v>
      </c>
      <c r="AA3365" s="16">
        <v>194.1</v>
      </c>
      <c r="AB3365" s="16" t="s">
        <v>185</v>
      </c>
      <c r="AC3365" s="16">
        <v>186.1</v>
      </c>
      <c r="AD3365" s="16" t="s">
        <v>185</v>
      </c>
      <c r="AE3365" s="16">
        <v>153.6</v>
      </c>
      <c r="AF3365" s="16" t="s">
        <v>185</v>
      </c>
      <c r="AG3365" s="16">
        <v>159.4</v>
      </c>
      <c r="AH3365" s="16" t="s">
        <v>185</v>
      </c>
      <c r="AI3365" s="16">
        <v>157.9</v>
      </c>
      <c r="AJ3365" s="16" t="s">
        <v>185</v>
      </c>
      <c r="AK3365" s="16">
        <v>118.6</v>
      </c>
      <c r="AL3365" s="16" t="s">
        <v>185</v>
      </c>
      <c r="AM3365" s="16">
        <v>136.4</v>
      </c>
      <c r="AN3365" s="16" t="s">
        <v>185</v>
      </c>
      <c r="AO3365" s="16">
        <v>159</v>
      </c>
      <c r="AP3365" s="16" t="s">
        <v>185</v>
      </c>
      <c r="AQ3365" s="16">
        <v>170.9</v>
      </c>
      <c r="AR3365" s="16" t="s">
        <v>185</v>
      </c>
      <c r="AS3365" s="16">
        <v>190</v>
      </c>
      <c r="AT3365" s="16" t="s">
        <v>185</v>
      </c>
      <c r="AU3365" s="16">
        <v>199.3</v>
      </c>
      <c r="AV3365" s="16" t="s">
        <v>185</v>
      </c>
      <c r="AW3365" s="16">
        <v>201.9</v>
      </c>
      <c r="AX3365" s="16" t="s">
        <v>185</v>
      </c>
      <c r="AY3365" s="16">
        <v>208.9</v>
      </c>
      <c r="AZ3365" s="16" t="s">
        <v>185</v>
      </c>
      <c r="BA3365" s="16">
        <v>211.9</v>
      </c>
      <c r="BB3365" s="16" t="s">
        <v>185</v>
      </c>
      <c r="BC3365" s="16">
        <v>222</v>
      </c>
      <c r="BD3365" s="16" t="s">
        <v>185</v>
      </c>
      <c r="BE3365" s="16">
        <v>229.3</v>
      </c>
      <c r="BF3365" s="16" t="s">
        <v>185</v>
      </c>
      <c r="BG3365" s="16">
        <v>240</v>
      </c>
      <c r="BH3365" s="16" t="s">
        <v>185</v>
      </c>
      <c r="BI3365" s="16">
        <v>250.6</v>
      </c>
      <c r="BJ3365" s="16" t="s">
        <v>185</v>
      </c>
      <c r="BK3365" s="16">
        <v>260.7</v>
      </c>
      <c r="BL3365" s="16" t="s">
        <v>185</v>
      </c>
      <c r="BM3365" s="16">
        <v>280.60000000000002</v>
      </c>
      <c r="BN3365" s="16" t="s">
        <v>185</v>
      </c>
      <c r="BO3365" s="16">
        <v>293.8</v>
      </c>
      <c r="BP3365" s="16" t="s">
        <v>185</v>
      </c>
      <c r="BQ3365" s="16">
        <v>309</v>
      </c>
      <c r="BR3365" s="16" t="s">
        <v>185</v>
      </c>
      <c r="BS3365" s="16">
        <v>318.8</v>
      </c>
      <c r="BT3365" s="16" t="s">
        <v>185</v>
      </c>
      <c r="BU3365" s="16">
        <v>334.7</v>
      </c>
      <c r="BV3365" s="16" t="s">
        <v>185</v>
      </c>
      <c r="BW3365" s="16">
        <v>343.5</v>
      </c>
      <c r="BX3365" s="16" t="s">
        <v>185</v>
      </c>
      <c r="BY3365" s="16">
        <v>342.8</v>
      </c>
      <c r="BZ3365" s="16" t="s">
        <v>185</v>
      </c>
      <c r="CA3365" s="16">
        <v>348.2</v>
      </c>
      <c r="CB3365" s="16" t="s">
        <v>185</v>
      </c>
      <c r="CC3365" s="16">
        <v>345.5</v>
      </c>
      <c r="CD3365" s="16" t="s">
        <v>185</v>
      </c>
      <c r="CE3365" s="16">
        <v>343.1</v>
      </c>
      <c r="CF3365" s="16" t="s">
        <v>185</v>
      </c>
      <c r="CG3365" s="16">
        <v>333.8</v>
      </c>
      <c r="CH3365" s="16" t="s">
        <v>185</v>
      </c>
      <c r="CI3365" s="16">
        <v>317.2</v>
      </c>
      <c r="CJ3365" s="16" t="s">
        <v>185</v>
      </c>
      <c r="CK3365" s="16">
        <v>312.10000000000002</v>
      </c>
      <c r="CL3365" s="16" t="s">
        <v>185</v>
      </c>
      <c r="CM3365" s="16">
        <v>290.10000000000002</v>
      </c>
      <c r="CN3365" s="16" t="s">
        <v>185</v>
      </c>
      <c r="CO3365" s="16">
        <v>273.89999999999998</v>
      </c>
      <c r="CP3365" s="16" t="s">
        <v>185</v>
      </c>
      <c r="CQ3365" s="16">
        <v>277.60000000000002</v>
      </c>
      <c r="CR3365" s="16" t="s">
        <v>185</v>
      </c>
      <c r="CS3365" s="16">
        <v>279.8</v>
      </c>
      <c r="CT3365" s="16" t="s">
        <v>185</v>
      </c>
      <c r="CU3365" s="16">
        <v>293.5</v>
      </c>
      <c r="CV3365" s="16" t="s">
        <v>185</v>
      </c>
      <c r="CW3365" s="16">
        <v>305.10000000000002</v>
      </c>
      <c r="CX3365" s="16" t="s">
        <v>185</v>
      </c>
    </row>
    <row r="3366" spans="1:102">
      <c r="D3366" s="15" t="s">
        <v>190</v>
      </c>
      <c r="E3366" s="16">
        <v>79.3</v>
      </c>
      <c r="F3366" s="16" t="s">
        <v>185</v>
      </c>
      <c r="G3366" s="16">
        <v>80.400000000000006</v>
      </c>
      <c r="H3366" s="16" t="s">
        <v>185</v>
      </c>
      <c r="I3366" s="16">
        <v>84</v>
      </c>
      <c r="J3366" s="16" t="s">
        <v>185</v>
      </c>
      <c r="K3366" s="16">
        <v>80.5</v>
      </c>
      <c r="L3366" s="16" t="s">
        <v>185</v>
      </c>
      <c r="M3366" s="16">
        <v>79.8</v>
      </c>
      <c r="N3366" s="16" t="s">
        <v>185</v>
      </c>
      <c r="O3366" s="16">
        <v>81.5</v>
      </c>
      <c r="P3366" s="16" t="s">
        <v>185</v>
      </c>
      <c r="Q3366" s="16">
        <v>103.7</v>
      </c>
      <c r="R3366" s="16" t="s">
        <v>185</v>
      </c>
      <c r="S3366" s="16">
        <v>114.1</v>
      </c>
      <c r="T3366" s="16" t="s">
        <v>185</v>
      </c>
      <c r="U3366" s="16">
        <v>120.7</v>
      </c>
      <c r="V3366" s="16" t="s">
        <v>185</v>
      </c>
      <c r="W3366" s="16">
        <v>127.2</v>
      </c>
      <c r="X3366" s="16" t="s">
        <v>185</v>
      </c>
      <c r="Y3366" s="16">
        <v>138.6</v>
      </c>
      <c r="Z3366" s="16" t="s">
        <v>185</v>
      </c>
      <c r="AA3366" s="16">
        <v>151.1</v>
      </c>
      <c r="AB3366" s="16" t="s">
        <v>185</v>
      </c>
      <c r="AC3366" s="16">
        <v>155</v>
      </c>
      <c r="AD3366" s="16" t="s">
        <v>185</v>
      </c>
      <c r="AE3366" s="16">
        <v>148.9</v>
      </c>
      <c r="AF3366" s="16" t="s">
        <v>185</v>
      </c>
      <c r="AG3366" s="16">
        <v>123.2</v>
      </c>
      <c r="AH3366" s="16" t="s">
        <v>185</v>
      </c>
      <c r="AI3366" s="16">
        <v>128.19999999999999</v>
      </c>
      <c r="AJ3366" s="16" t="s">
        <v>185</v>
      </c>
      <c r="AK3366" s="16">
        <v>127.3</v>
      </c>
      <c r="AL3366" s="16" t="s">
        <v>185</v>
      </c>
      <c r="AM3366" s="16">
        <v>95.8</v>
      </c>
      <c r="AN3366" s="16" t="s">
        <v>185</v>
      </c>
      <c r="AO3366" s="16">
        <v>110.5</v>
      </c>
      <c r="AP3366" s="16" t="s">
        <v>185</v>
      </c>
      <c r="AQ3366" s="16">
        <v>129.1</v>
      </c>
      <c r="AR3366" s="16" t="s">
        <v>185</v>
      </c>
      <c r="AS3366" s="16">
        <v>139.1</v>
      </c>
      <c r="AT3366" s="16" t="s">
        <v>185</v>
      </c>
      <c r="AU3366" s="16">
        <v>155</v>
      </c>
      <c r="AV3366" s="16" t="s">
        <v>185</v>
      </c>
      <c r="AW3366" s="16">
        <v>162.9</v>
      </c>
      <c r="AX3366" s="16" t="s">
        <v>185</v>
      </c>
      <c r="AY3366" s="16">
        <v>165.5</v>
      </c>
      <c r="AZ3366" s="16" t="s">
        <v>185</v>
      </c>
      <c r="BA3366" s="16">
        <v>171.6</v>
      </c>
      <c r="BB3366" s="16" t="s">
        <v>185</v>
      </c>
      <c r="BC3366" s="16">
        <v>174.5</v>
      </c>
      <c r="BD3366" s="16" t="s">
        <v>185</v>
      </c>
      <c r="BE3366" s="16">
        <v>183.2</v>
      </c>
      <c r="BF3366" s="16" t="s">
        <v>185</v>
      </c>
      <c r="BG3366" s="16">
        <v>189.6</v>
      </c>
      <c r="BH3366" s="16" t="s">
        <v>185</v>
      </c>
      <c r="BI3366" s="16">
        <v>198.8</v>
      </c>
      <c r="BJ3366" s="16" t="s">
        <v>185</v>
      </c>
      <c r="BK3366" s="16">
        <v>208</v>
      </c>
      <c r="BL3366" s="16" t="s">
        <v>185</v>
      </c>
      <c r="BM3366" s="16">
        <v>216.8</v>
      </c>
      <c r="BN3366" s="16" t="s">
        <v>185</v>
      </c>
      <c r="BO3366" s="16">
        <v>233.9</v>
      </c>
      <c r="BP3366" s="16" t="s">
        <v>185</v>
      </c>
      <c r="BQ3366" s="16">
        <v>245.3</v>
      </c>
      <c r="BR3366" s="16" t="s">
        <v>185</v>
      </c>
      <c r="BS3366" s="16">
        <v>258.60000000000002</v>
      </c>
      <c r="BT3366" s="16" t="s">
        <v>185</v>
      </c>
      <c r="BU3366" s="16">
        <v>267.2</v>
      </c>
      <c r="BV3366" s="16" t="s">
        <v>185</v>
      </c>
      <c r="BW3366" s="16">
        <v>281.10000000000002</v>
      </c>
      <c r="BX3366" s="16" t="s">
        <v>185</v>
      </c>
      <c r="BY3366" s="16">
        <v>289</v>
      </c>
      <c r="BZ3366" s="16" t="s">
        <v>185</v>
      </c>
      <c r="CA3366" s="16">
        <v>289</v>
      </c>
      <c r="CB3366" s="16" t="s">
        <v>185</v>
      </c>
      <c r="CC3366" s="16">
        <v>294.10000000000002</v>
      </c>
      <c r="CD3366" s="16" t="s">
        <v>185</v>
      </c>
      <c r="CE3366" s="16">
        <v>292.39999999999998</v>
      </c>
      <c r="CF3366" s="16" t="s">
        <v>185</v>
      </c>
      <c r="CG3366" s="16">
        <v>290.8</v>
      </c>
      <c r="CH3366" s="16" t="s">
        <v>185</v>
      </c>
      <c r="CI3366" s="16">
        <v>283.39999999999998</v>
      </c>
      <c r="CJ3366" s="16" t="s">
        <v>185</v>
      </c>
      <c r="CK3366" s="16">
        <v>269.8</v>
      </c>
      <c r="CL3366" s="16" t="s">
        <v>185</v>
      </c>
      <c r="CM3366" s="16">
        <v>265.89999999999998</v>
      </c>
      <c r="CN3366" s="16" t="s">
        <v>185</v>
      </c>
      <c r="CO3366" s="16">
        <v>247.6</v>
      </c>
      <c r="CP3366" s="16" t="s">
        <v>185</v>
      </c>
      <c r="CQ3366" s="16">
        <v>234.2</v>
      </c>
      <c r="CR3366" s="16" t="s">
        <v>185</v>
      </c>
      <c r="CS3366" s="16">
        <v>237.8</v>
      </c>
      <c r="CT3366" s="16" t="s">
        <v>185</v>
      </c>
      <c r="CU3366" s="16">
        <v>240.1</v>
      </c>
      <c r="CV3366" s="16" t="s">
        <v>185</v>
      </c>
      <c r="CW3366" s="16">
        <v>252.2</v>
      </c>
      <c r="CX3366" s="16" t="s">
        <v>185</v>
      </c>
    </row>
    <row r="3367" spans="1:102">
      <c r="D3367" s="15" t="s">
        <v>191</v>
      </c>
      <c r="E3367" s="16">
        <v>55.6</v>
      </c>
      <c r="F3367" s="16" t="s">
        <v>185</v>
      </c>
      <c r="G3367" s="16">
        <v>59.3</v>
      </c>
      <c r="H3367" s="16" t="s">
        <v>185</v>
      </c>
      <c r="I3367" s="16">
        <v>60.6</v>
      </c>
      <c r="J3367" s="16" t="s">
        <v>185</v>
      </c>
      <c r="K3367" s="16">
        <v>63.5</v>
      </c>
      <c r="L3367" s="16" t="s">
        <v>185</v>
      </c>
      <c r="M3367" s="16">
        <v>61</v>
      </c>
      <c r="N3367" s="16" t="s">
        <v>185</v>
      </c>
      <c r="O3367" s="16">
        <v>60.6</v>
      </c>
      <c r="P3367" s="16" t="s">
        <v>185</v>
      </c>
      <c r="Q3367" s="16">
        <v>62.1</v>
      </c>
      <c r="R3367" s="16" t="s">
        <v>185</v>
      </c>
      <c r="S3367" s="16">
        <v>79.3</v>
      </c>
      <c r="T3367" s="16" t="s">
        <v>185</v>
      </c>
      <c r="U3367" s="16">
        <v>87.5</v>
      </c>
      <c r="V3367" s="16" t="s">
        <v>185</v>
      </c>
      <c r="W3367" s="16">
        <v>92.9</v>
      </c>
      <c r="X3367" s="16" t="s">
        <v>185</v>
      </c>
      <c r="Y3367" s="16">
        <v>98.2</v>
      </c>
      <c r="Z3367" s="16" t="s">
        <v>185</v>
      </c>
      <c r="AA3367" s="16">
        <v>107.3</v>
      </c>
      <c r="AB3367" s="16" t="s">
        <v>185</v>
      </c>
      <c r="AC3367" s="16">
        <v>117.4</v>
      </c>
      <c r="AD3367" s="16" t="s">
        <v>185</v>
      </c>
      <c r="AE3367" s="16">
        <v>120.7</v>
      </c>
      <c r="AF3367" s="16" t="s">
        <v>185</v>
      </c>
      <c r="AG3367" s="16">
        <v>116.3</v>
      </c>
      <c r="AH3367" s="16" t="s">
        <v>185</v>
      </c>
      <c r="AI3367" s="16">
        <v>96.4</v>
      </c>
      <c r="AJ3367" s="16" t="s">
        <v>185</v>
      </c>
      <c r="AK3367" s="16">
        <v>100.6</v>
      </c>
      <c r="AL3367" s="16" t="s">
        <v>185</v>
      </c>
      <c r="AM3367" s="16">
        <v>100.2</v>
      </c>
      <c r="AN3367" s="16" t="s">
        <v>185</v>
      </c>
      <c r="AO3367" s="16">
        <v>75.599999999999994</v>
      </c>
      <c r="AP3367" s="16" t="s">
        <v>185</v>
      </c>
      <c r="AQ3367" s="16">
        <v>87.4</v>
      </c>
      <c r="AR3367" s="16" t="s">
        <v>185</v>
      </c>
      <c r="AS3367" s="16">
        <v>102.4</v>
      </c>
      <c r="AT3367" s="16" t="s">
        <v>185</v>
      </c>
      <c r="AU3367" s="16">
        <v>110.6</v>
      </c>
      <c r="AV3367" s="16" t="s">
        <v>185</v>
      </c>
      <c r="AW3367" s="16">
        <v>123.6</v>
      </c>
      <c r="AX3367" s="16" t="s">
        <v>185</v>
      </c>
      <c r="AY3367" s="16">
        <v>130.30000000000001</v>
      </c>
      <c r="AZ3367" s="16" t="s">
        <v>185</v>
      </c>
      <c r="BA3367" s="16">
        <v>132.6</v>
      </c>
      <c r="BB3367" s="16" t="s">
        <v>185</v>
      </c>
      <c r="BC3367" s="16">
        <v>137.9</v>
      </c>
      <c r="BD3367" s="16" t="s">
        <v>185</v>
      </c>
      <c r="BE3367" s="16">
        <v>140.5</v>
      </c>
      <c r="BF3367" s="16" t="s">
        <v>185</v>
      </c>
      <c r="BG3367" s="16">
        <v>147.80000000000001</v>
      </c>
      <c r="BH3367" s="16" t="s">
        <v>185</v>
      </c>
      <c r="BI3367" s="16">
        <v>153.30000000000001</v>
      </c>
      <c r="BJ3367" s="16" t="s">
        <v>185</v>
      </c>
      <c r="BK3367" s="16">
        <v>161.19999999999999</v>
      </c>
      <c r="BL3367" s="16" t="s">
        <v>185</v>
      </c>
      <c r="BM3367" s="16">
        <v>169</v>
      </c>
      <c r="BN3367" s="16" t="s">
        <v>185</v>
      </c>
      <c r="BO3367" s="16">
        <v>176.6</v>
      </c>
      <c r="BP3367" s="16" t="s">
        <v>185</v>
      </c>
      <c r="BQ3367" s="16">
        <v>190.9</v>
      </c>
      <c r="BR3367" s="16" t="s">
        <v>185</v>
      </c>
      <c r="BS3367" s="16">
        <v>200.7</v>
      </c>
      <c r="BT3367" s="16" t="s">
        <v>185</v>
      </c>
      <c r="BU3367" s="16">
        <v>211.9</v>
      </c>
      <c r="BV3367" s="16" t="s">
        <v>185</v>
      </c>
      <c r="BW3367" s="16">
        <v>219.5</v>
      </c>
      <c r="BX3367" s="16" t="s">
        <v>185</v>
      </c>
      <c r="BY3367" s="16">
        <v>231.4</v>
      </c>
      <c r="BZ3367" s="16" t="s">
        <v>185</v>
      </c>
      <c r="CA3367" s="16">
        <v>238.3</v>
      </c>
      <c r="CB3367" s="16" t="s">
        <v>185</v>
      </c>
      <c r="CC3367" s="16">
        <v>238.8</v>
      </c>
      <c r="CD3367" s="16" t="s">
        <v>185</v>
      </c>
      <c r="CE3367" s="16">
        <v>243.5</v>
      </c>
      <c r="CF3367" s="16" t="s">
        <v>185</v>
      </c>
      <c r="CG3367" s="16">
        <v>242.6</v>
      </c>
      <c r="CH3367" s="16" t="s">
        <v>185</v>
      </c>
      <c r="CI3367" s="16">
        <v>241.7</v>
      </c>
      <c r="CJ3367" s="16" t="s">
        <v>185</v>
      </c>
      <c r="CK3367" s="16">
        <v>236.1</v>
      </c>
      <c r="CL3367" s="16" t="s">
        <v>185</v>
      </c>
      <c r="CM3367" s="16">
        <v>225.2</v>
      </c>
      <c r="CN3367" s="16" t="s">
        <v>185</v>
      </c>
      <c r="CO3367" s="16">
        <v>222.4</v>
      </c>
      <c r="CP3367" s="16" t="s">
        <v>185</v>
      </c>
      <c r="CQ3367" s="16">
        <v>207.5</v>
      </c>
      <c r="CR3367" s="16" t="s">
        <v>185</v>
      </c>
      <c r="CS3367" s="16">
        <v>196.6</v>
      </c>
      <c r="CT3367" s="16" t="s">
        <v>185</v>
      </c>
      <c r="CU3367" s="16">
        <v>199.9</v>
      </c>
      <c r="CV3367" s="16" t="s">
        <v>185</v>
      </c>
      <c r="CW3367" s="16">
        <v>202.2</v>
      </c>
      <c r="CX3367" s="16" t="s">
        <v>185</v>
      </c>
    </row>
    <row r="3368" spans="1:102">
      <c r="D3368" s="15" t="s">
        <v>192</v>
      </c>
      <c r="E3368" s="16">
        <v>40.200000000000003</v>
      </c>
      <c r="F3368" s="16" t="s">
        <v>185</v>
      </c>
      <c r="G3368" s="16">
        <v>40.299999999999997</v>
      </c>
      <c r="H3368" s="16" t="s">
        <v>185</v>
      </c>
      <c r="I3368" s="16">
        <v>43.3</v>
      </c>
      <c r="J3368" s="16" t="s">
        <v>185</v>
      </c>
      <c r="K3368" s="16">
        <v>44.4</v>
      </c>
      <c r="L3368" s="16" t="s">
        <v>185</v>
      </c>
      <c r="M3368" s="16">
        <v>46.6</v>
      </c>
      <c r="N3368" s="16" t="s">
        <v>185</v>
      </c>
      <c r="O3368" s="16">
        <v>45</v>
      </c>
      <c r="P3368" s="16" t="s">
        <v>185</v>
      </c>
      <c r="Q3368" s="16">
        <v>44.9</v>
      </c>
      <c r="R3368" s="16" t="s">
        <v>185</v>
      </c>
      <c r="S3368" s="16">
        <v>46.1</v>
      </c>
      <c r="T3368" s="16" t="s">
        <v>185</v>
      </c>
      <c r="U3368" s="16">
        <v>59.1</v>
      </c>
      <c r="V3368" s="16" t="s">
        <v>185</v>
      </c>
      <c r="W3368" s="16">
        <v>65.400000000000006</v>
      </c>
      <c r="X3368" s="16" t="s">
        <v>185</v>
      </c>
      <c r="Y3368" s="16">
        <v>69.7</v>
      </c>
      <c r="Z3368" s="16" t="s">
        <v>185</v>
      </c>
      <c r="AA3368" s="16">
        <v>73.900000000000006</v>
      </c>
      <c r="AB3368" s="16" t="s">
        <v>185</v>
      </c>
      <c r="AC3368" s="16">
        <v>81</v>
      </c>
      <c r="AD3368" s="16" t="s">
        <v>185</v>
      </c>
      <c r="AE3368" s="16">
        <v>88.9</v>
      </c>
      <c r="AF3368" s="16" t="s">
        <v>185</v>
      </c>
      <c r="AG3368" s="16">
        <v>91.7</v>
      </c>
      <c r="AH3368" s="16" t="s">
        <v>185</v>
      </c>
      <c r="AI3368" s="16">
        <v>88.5</v>
      </c>
      <c r="AJ3368" s="16" t="s">
        <v>185</v>
      </c>
      <c r="AK3368" s="16">
        <v>73.599999999999994</v>
      </c>
      <c r="AL3368" s="16" t="s">
        <v>185</v>
      </c>
      <c r="AM3368" s="16">
        <v>77</v>
      </c>
      <c r="AN3368" s="16" t="s">
        <v>185</v>
      </c>
      <c r="AO3368" s="16">
        <v>76.900000000000006</v>
      </c>
      <c r="AP3368" s="16" t="s">
        <v>185</v>
      </c>
      <c r="AQ3368" s="16">
        <v>58.2</v>
      </c>
      <c r="AR3368" s="16" t="s">
        <v>185</v>
      </c>
      <c r="AS3368" s="16">
        <v>67.5</v>
      </c>
      <c r="AT3368" s="16" t="s">
        <v>185</v>
      </c>
      <c r="AU3368" s="16">
        <v>79.3</v>
      </c>
      <c r="AV3368" s="16" t="s">
        <v>185</v>
      </c>
      <c r="AW3368" s="16">
        <v>85.9</v>
      </c>
      <c r="AX3368" s="16" t="s">
        <v>185</v>
      </c>
      <c r="AY3368" s="16">
        <v>96.3</v>
      </c>
      <c r="AZ3368" s="16" t="s">
        <v>185</v>
      </c>
      <c r="BA3368" s="16">
        <v>101.7</v>
      </c>
      <c r="BB3368" s="16" t="s">
        <v>185</v>
      </c>
      <c r="BC3368" s="16">
        <v>103.8</v>
      </c>
      <c r="BD3368" s="16" t="s">
        <v>185</v>
      </c>
      <c r="BE3368" s="16">
        <v>108.3</v>
      </c>
      <c r="BF3368" s="16" t="s">
        <v>185</v>
      </c>
      <c r="BG3368" s="16">
        <v>110.6</v>
      </c>
      <c r="BH3368" s="16" t="s">
        <v>185</v>
      </c>
      <c r="BI3368" s="16">
        <v>116.7</v>
      </c>
      <c r="BJ3368" s="16" t="s">
        <v>185</v>
      </c>
      <c r="BK3368" s="16">
        <v>121.3</v>
      </c>
      <c r="BL3368" s="16" t="s">
        <v>185</v>
      </c>
      <c r="BM3368" s="16">
        <v>127.8</v>
      </c>
      <c r="BN3368" s="16" t="s">
        <v>185</v>
      </c>
      <c r="BO3368" s="16">
        <v>134.30000000000001</v>
      </c>
      <c r="BP3368" s="16" t="s">
        <v>185</v>
      </c>
      <c r="BQ3368" s="16">
        <v>140.69999999999999</v>
      </c>
      <c r="BR3368" s="16" t="s">
        <v>185</v>
      </c>
      <c r="BS3368" s="16">
        <v>152.4</v>
      </c>
      <c r="BT3368" s="16" t="s">
        <v>185</v>
      </c>
      <c r="BU3368" s="16">
        <v>160.6</v>
      </c>
      <c r="BV3368" s="16" t="s">
        <v>185</v>
      </c>
      <c r="BW3368" s="16">
        <v>170</v>
      </c>
      <c r="BX3368" s="16" t="s">
        <v>185</v>
      </c>
      <c r="BY3368" s="16">
        <v>176.5</v>
      </c>
      <c r="BZ3368" s="16" t="s">
        <v>185</v>
      </c>
      <c r="CA3368" s="16">
        <v>186.4</v>
      </c>
      <c r="CB3368" s="16" t="s">
        <v>185</v>
      </c>
      <c r="CC3368" s="16">
        <v>192.5</v>
      </c>
      <c r="CD3368" s="16" t="s">
        <v>185</v>
      </c>
      <c r="CE3368" s="16">
        <v>193.3</v>
      </c>
      <c r="CF3368" s="16" t="s">
        <v>185</v>
      </c>
      <c r="CG3368" s="16">
        <v>197.5</v>
      </c>
      <c r="CH3368" s="16" t="s">
        <v>185</v>
      </c>
      <c r="CI3368" s="16">
        <v>197.2</v>
      </c>
      <c r="CJ3368" s="16" t="s">
        <v>185</v>
      </c>
      <c r="CK3368" s="16">
        <v>196.9</v>
      </c>
      <c r="CL3368" s="16" t="s">
        <v>185</v>
      </c>
      <c r="CM3368" s="16">
        <v>192.7</v>
      </c>
      <c r="CN3368" s="16" t="s">
        <v>185</v>
      </c>
      <c r="CO3368" s="16">
        <v>184.2</v>
      </c>
      <c r="CP3368" s="16" t="s">
        <v>185</v>
      </c>
      <c r="CQ3368" s="16">
        <v>182.3</v>
      </c>
      <c r="CR3368" s="16" t="s">
        <v>185</v>
      </c>
      <c r="CS3368" s="16">
        <v>170.4</v>
      </c>
      <c r="CT3368" s="16" t="s">
        <v>185</v>
      </c>
      <c r="CU3368" s="16">
        <v>161.80000000000001</v>
      </c>
      <c r="CV3368" s="16" t="s">
        <v>185</v>
      </c>
      <c r="CW3368" s="16">
        <v>164.9</v>
      </c>
      <c r="CX3368" s="16" t="s">
        <v>185</v>
      </c>
    </row>
    <row r="3369" spans="1:102">
      <c r="D3369" s="15" t="s">
        <v>193</v>
      </c>
      <c r="E3369" s="16">
        <v>27.8</v>
      </c>
      <c r="F3369" s="16" t="s">
        <v>185</v>
      </c>
      <c r="G3369" s="16">
        <v>28.2</v>
      </c>
      <c r="H3369" s="16" t="s">
        <v>185</v>
      </c>
      <c r="I3369" s="16">
        <v>28.5</v>
      </c>
      <c r="J3369" s="16" t="s">
        <v>185</v>
      </c>
      <c r="K3369" s="16">
        <v>30.7</v>
      </c>
      <c r="L3369" s="16" t="s">
        <v>185</v>
      </c>
      <c r="M3369" s="16">
        <v>31.6</v>
      </c>
      <c r="N3369" s="16" t="s">
        <v>185</v>
      </c>
      <c r="O3369" s="16">
        <v>33.4</v>
      </c>
      <c r="P3369" s="16" t="s">
        <v>185</v>
      </c>
      <c r="Q3369" s="16">
        <v>32.299999999999997</v>
      </c>
      <c r="R3369" s="16" t="s">
        <v>185</v>
      </c>
      <c r="S3369" s="16">
        <v>32.299999999999997</v>
      </c>
      <c r="T3369" s="16" t="s">
        <v>185</v>
      </c>
      <c r="U3369" s="16">
        <v>33.299999999999997</v>
      </c>
      <c r="V3369" s="16" t="s">
        <v>185</v>
      </c>
      <c r="W3369" s="16">
        <v>42.9</v>
      </c>
      <c r="X3369" s="16" t="s">
        <v>185</v>
      </c>
      <c r="Y3369" s="16">
        <v>47.7</v>
      </c>
      <c r="Z3369" s="16" t="s">
        <v>185</v>
      </c>
      <c r="AA3369" s="16">
        <v>50.9</v>
      </c>
      <c r="AB3369" s="16" t="s">
        <v>185</v>
      </c>
      <c r="AC3369" s="16">
        <v>54.2</v>
      </c>
      <c r="AD3369" s="16" t="s">
        <v>185</v>
      </c>
      <c r="AE3369" s="16">
        <v>59.6</v>
      </c>
      <c r="AF3369" s="16" t="s">
        <v>185</v>
      </c>
      <c r="AG3369" s="16">
        <v>65.599999999999994</v>
      </c>
      <c r="AH3369" s="16" t="s">
        <v>185</v>
      </c>
      <c r="AI3369" s="16">
        <v>67.900000000000006</v>
      </c>
      <c r="AJ3369" s="16" t="s">
        <v>185</v>
      </c>
      <c r="AK3369" s="16">
        <v>65.8</v>
      </c>
      <c r="AL3369" s="16" t="s">
        <v>185</v>
      </c>
      <c r="AM3369" s="16">
        <v>54.8</v>
      </c>
      <c r="AN3369" s="16" t="s">
        <v>185</v>
      </c>
      <c r="AO3369" s="16">
        <v>57.6</v>
      </c>
      <c r="AP3369" s="16" t="s">
        <v>185</v>
      </c>
      <c r="AQ3369" s="16">
        <v>57.7</v>
      </c>
      <c r="AR3369" s="16" t="s">
        <v>185</v>
      </c>
      <c r="AS3369" s="16">
        <v>43.8</v>
      </c>
      <c r="AT3369" s="16" t="s">
        <v>185</v>
      </c>
      <c r="AU3369" s="16">
        <v>50.9</v>
      </c>
      <c r="AV3369" s="16" t="s">
        <v>185</v>
      </c>
      <c r="AW3369" s="16">
        <v>60</v>
      </c>
      <c r="AX3369" s="16" t="s">
        <v>185</v>
      </c>
      <c r="AY3369" s="16">
        <v>65.099999999999994</v>
      </c>
      <c r="AZ3369" s="16" t="s">
        <v>185</v>
      </c>
      <c r="BA3369" s="16">
        <v>73.2</v>
      </c>
      <c r="BB3369" s="16" t="s">
        <v>185</v>
      </c>
      <c r="BC3369" s="16">
        <v>77.599999999999994</v>
      </c>
      <c r="BD3369" s="16" t="s">
        <v>185</v>
      </c>
      <c r="BE3369" s="16">
        <v>79.5</v>
      </c>
      <c r="BF3369" s="16" t="s">
        <v>185</v>
      </c>
      <c r="BG3369" s="16">
        <v>83.1</v>
      </c>
      <c r="BH3369" s="16" t="s">
        <v>185</v>
      </c>
      <c r="BI3369" s="16">
        <v>85.1</v>
      </c>
      <c r="BJ3369" s="16" t="s">
        <v>185</v>
      </c>
      <c r="BK3369" s="16">
        <v>90</v>
      </c>
      <c r="BL3369" s="16" t="s">
        <v>185</v>
      </c>
      <c r="BM3369" s="16">
        <v>93.8</v>
      </c>
      <c r="BN3369" s="16" t="s">
        <v>185</v>
      </c>
      <c r="BO3369" s="16">
        <v>99.1</v>
      </c>
      <c r="BP3369" s="16" t="s">
        <v>185</v>
      </c>
      <c r="BQ3369" s="16">
        <v>104.4</v>
      </c>
      <c r="BR3369" s="16" t="s">
        <v>185</v>
      </c>
      <c r="BS3369" s="16">
        <v>109.7</v>
      </c>
      <c r="BT3369" s="16" t="s">
        <v>185</v>
      </c>
      <c r="BU3369" s="16">
        <v>119.1</v>
      </c>
      <c r="BV3369" s="16" t="s">
        <v>185</v>
      </c>
      <c r="BW3369" s="16">
        <v>125.9</v>
      </c>
      <c r="BX3369" s="16" t="s">
        <v>185</v>
      </c>
      <c r="BY3369" s="16">
        <v>133.6</v>
      </c>
      <c r="BZ3369" s="16" t="s">
        <v>185</v>
      </c>
      <c r="CA3369" s="16">
        <v>139</v>
      </c>
      <c r="CB3369" s="16" t="s">
        <v>185</v>
      </c>
      <c r="CC3369" s="16">
        <v>147.1</v>
      </c>
      <c r="CD3369" s="16" t="s">
        <v>185</v>
      </c>
      <c r="CE3369" s="16">
        <v>152.30000000000001</v>
      </c>
      <c r="CF3369" s="16" t="s">
        <v>185</v>
      </c>
      <c r="CG3369" s="16">
        <v>153.19999999999999</v>
      </c>
      <c r="CH3369" s="16" t="s">
        <v>185</v>
      </c>
      <c r="CI3369" s="16">
        <v>157</v>
      </c>
      <c r="CJ3369" s="16" t="s">
        <v>185</v>
      </c>
      <c r="CK3369" s="16">
        <v>157.1</v>
      </c>
      <c r="CL3369" s="16" t="s">
        <v>185</v>
      </c>
      <c r="CM3369" s="16">
        <v>157.19999999999999</v>
      </c>
      <c r="CN3369" s="16" t="s">
        <v>185</v>
      </c>
      <c r="CO3369" s="16">
        <v>154.19999999999999</v>
      </c>
      <c r="CP3369" s="16" t="s">
        <v>185</v>
      </c>
      <c r="CQ3369" s="16">
        <v>147.80000000000001</v>
      </c>
      <c r="CR3369" s="16" t="s">
        <v>185</v>
      </c>
      <c r="CS3369" s="16">
        <v>146.5</v>
      </c>
      <c r="CT3369" s="16" t="s">
        <v>185</v>
      </c>
      <c r="CU3369" s="16">
        <v>137.30000000000001</v>
      </c>
      <c r="CV3369" s="16" t="s">
        <v>185</v>
      </c>
      <c r="CW3369" s="16">
        <v>130.69999999999999</v>
      </c>
      <c r="CX3369" s="16" t="s">
        <v>185</v>
      </c>
    </row>
    <row r="3370" spans="1:102">
      <c r="D3370" s="15" t="s">
        <v>194</v>
      </c>
      <c r="E3370" s="16">
        <v>18.100000000000001</v>
      </c>
      <c r="F3370" s="16" t="s">
        <v>185</v>
      </c>
      <c r="G3370" s="16">
        <v>19</v>
      </c>
      <c r="H3370" s="16" t="s">
        <v>185</v>
      </c>
      <c r="I3370" s="16">
        <v>19.399999999999999</v>
      </c>
      <c r="J3370" s="16" t="s">
        <v>185</v>
      </c>
      <c r="K3370" s="16">
        <v>19.7</v>
      </c>
      <c r="L3370" s="16" t="s">
        <v>185</v>
      </c>
      <c r="M3370" s="16">
        <v>21.3</v>
      </c>
      <c r="N3370" s="16" t="s">
        <v>185</v>
      </c>
      <c r="O3370" s="16">
        <v>22</v>
      </c>
      <c r="P3370" s="16" t="s">
        <v>185</v>
      </c>
      <c r="Q3370" s="16">
        <v>23.3</v>
      </c>
      <c r="R3370" s="16" t="s">
        <v>185</v>
      </c>
      <c r="S3370" s="16">
        <v>22.7</v>
      </c>
      <c r="T3370" s="16" t="s">
        <v>185</v>
      </c>
      <c r="U3370" s="16">
        <v>22.8</v>
      </c>
      <c r="V3370" s="16" t="s">
        <v>185</v>
      </c>
      <c r="W3370" s="16">
        <v>23.6</v>
      </c>
      <c r="X3370" s="16" t="s">
        <v>185</v>
      </c>
      <c r="Y3370" s="16">
        <v>30.5</v>
      </c>
      <c r="Z3370" s="16" t="s">
        <v>185</v>
      </c>
      <c r="AA3370" s="16">
        <v>34</v>
      </c>
      <c r="AB3370" s="16" t="s">
        <v>185</v>
      </c>
      <c r="AC3370" s="16">
        <v>36.4</v>
      </c>
      <c r="AD3370" s="16" t="s">
        <v>185</v>
      </c>
      <c r="AE3370" s="16">
        <v>38.9</v>
      </c>
      <c r="AF3370" s="16" t="s">
        <v>185</v>
      </c>
      <c r="AG3370" s="16">
        <v>42.9</v>
      </c>
      <c r="AH3370" s="16" t="s">
        <v>185</v>
      </c>
      <c r="AI3370" s="16">
        <v>47.4</v>
      </c>
      <c r="AJ3370" s="16" t="s">
        <v>185</v>
      </c>
      <c r="AK3370" s="16">
        <v>49.2</v>
      </c>
      <c r="AL3370" s="16" t="s">
        <v>185</v>
      </c>
      <c r="AM3370" s="16">
        <v>47.9</v>
      </c>
      <c r="AN3370" s="16" t="s">
        <v>185</v>
      </c>
      <c r="AO3370" s="16">
        <v>40</v>
      </c>
      <c r="AP3370" s="16" t="s">
        <v>185</v>
      </c>
      <c r="AQ3370" s="16">
        <v>42.1</v>
      </c>
      <c r="AR3370" s="16" t="s">
        <v>185</v>
      </c>
      <c r="AS3370" s="16">
        <v>42.4</v>
      </c>
      <c r="AT3370" s="16" t="s">
        <v>185</v>
      </c>
      <c r="AU3370" s="16">
        <v>32.200000000000003</v>
      </c>
      <c r="AV3370" s="16" t="s">
        <v>185</v>
      </c>
      <c r="AW3370" s="16">
        <v>37.6</v>
      </c>
      <c r="AX3370" s="16" t="s">
        <v>185</v>
      </c>
      <c r="AY3370" s="16">
        <v>44.5</v>
      </c>
      <c r="AZ3370" s="16" t="s">
        <v>185</v>
      </c>
      <c r="BA3370" s="16">
        <v>48.4</v>
      </c>
      <c r="BB3370" s="16" t="s">
        <v>185</v>
      </c>
      <c r="BC3370" s="16">
        <v>54.6</v>
      </c>
      <c r="BD3370" s="16" t="s">
        <v>185</v>
      </c>
      <c r="BE3370" s="16">
        <v>58.1</v>
      </c>
      <c r="BF3370" s="16" t="s">
        <v>185</v>
      </c>
      <c r="BG3370" s="16">
        <v>59.7</v>
      </c>
      <c r="BH3370" s="16" t="s">
        <v>185</v>
      </c>
      <c r="BI3370" s="16">
        <v>62.6</v>
      </c>
      <c r="BJ3370" s="16" t="s">
        <v>185</v>
      </c>
      <c r="BK3370" s="16">
        <v>64.3</v>
      </c>
      <c r="BL3370" s="16" t="s">
        <v>185</v>
      </c>
      <c r="BM3370" s="16">
        <v>68.2</v>
      </c>
      <c r="BN3370" s="16" t="s">
        <v>185</v>
      </c>
      <c r="BO3370" s="16">
        <v>71.2</v>
      </c>
      <c r="BP3370" s="16" t="s">
        <v>185</v>
      </c>
      <c r="BQ3370" s="16">
        <v>75.400000000000006</v>
      </c>
      <c r="BR3370" s="16" t="s">
        <v>185</v>
      </c>
      <c r="BS3370" s="16">
        <v>79.7</v>
      </c>
      <c r="BT3370" s="16" t="s">
        <v>185</v>
      </c>
      <c r="BU3370" s="16">
        <v>83.9</v>
      </c>
      <c r="BV3370" s="16" t="s">
        <v>185</v>
      </c>
      <c r="BW3370" s="16">
        <v>91.4</v>
      </c>
      <c r="BX3370" s="16" t="s">
        <v>185</v>
      </c>
      <c r="BY3370" s="16">
        <v>96.8</v>
      </c>
      <c r="BZ3370" s="16" t="s">
        <v>185</v>
      </c>
      <c r="CA3370" s="16">
        <v>103</v>
      </c>
      <c r="CB3370" s="16" t="s">
        <v>185</v>
      </c>
      <c r="CC3370" s="16">
        <v>107.4</v>
      </c>
      <c r="CD3370" s="16" t="s">
        <v>185</v>
      </c>
      <c r="CE3370" s="16">
        <v>114</v>
      </c>
      <c r="CF3370" s="16" t="s">
        <v>185</v>
      </c>
      <c r="CG3370" s="16">
        <v>118.3</v>
      </c>
      <c r="CH3370" s="16" t="s">
        <v>185</v>
      </c>
      <c r="CI3370" s="16">
        <v>119.4</v>
      </c>
      <c r="CJ3370" s="16" t="s">
        <v>185</v>
      </c>
      <c r="CK3370" s="16">
        <v>122.6</v>
      </c>
      <c r="CL3370" s="16" t="s">
        <v>185</v>
      </c>
      <c r="CM3370" s="16">
        <v>123</v>
      </c>
      <c r="CN3370" s="16" t="s">
        <v>185</v>
      </c>
      <c r="CO3370" s="16">
        <v>123.4</v>
      </c>
      <c r="CP3370" s="16" t="s">
        <v>185</v>
      </c>
      <c r="CQ3370" s="16">
        <v>121.3</v>
      </c>
      <c r="CR3370" s="16" t="s">
        <v>185</v>
      </c>
      <c r="CS3370" s="16">
        <v>116.5</v>
      </c>
      <c r="CT3370" s="16" t="s">
        <v>185</v>
      </c>
      <c r="CU3370" s="16">
        <v>115.8</v>
      </c>
      <c r="CV3370" s="16" t="s">
        <v>185</v>
      </c>
      <c r="CW3370" s="16">
        <v>108.7</v>
      </c>
      <c r="CX3370" s="16" t="s">
        <v>185</v>
      </c>
    </row>
    <row r="3371" spans="1:102">
      <c r="D3371" s="15" t="s">
        <v>195</v>
      </c>
      <c r="E3371" s="16">
        <v>11.8</v>
      </c>
      <c r="F3371" s="16" t="s">
        <v>185</v>
      </c>
      <c r="G3371" s="16">
        <v>12</v>
      </c>
      <c r="H3371" s="16" t="s">
        <v>185</v>
      </c>
      <c r="I3371" s="16">
        <v>12.8</v>
      </c>
      <c r="J3371" s="16" t="s">
        <v>185</v>
      </c>
      <c r="K3371" s="16">
        <v>13.1</v>
      </c>
      <c r="L3371" s="16" t="s">
        <v>185</v>
      </c>
      <c r="M3371" s="16">
        <v>13.3</v>
      </c>
      <c r="N3371" s="16" t="s">
        <v>185</v>
      </c>
      <c r="O3371" s="16">
        <v>14.5</v>
      </c>
      <c r="P3371" s="16" t="s">
        <v>185</v>
      </c>
      <c r="Q3371" s="16">
        <v>15</v>
      </c>
      <c r="R3371" s="16" t="s">
        <v>185</v>
      </c>
      <c r="S3371" s="16">
        <v>16</v>
      </c>
      <c r="T3371" s="16" t="s">
        <v>185</v>
      </c>
      <c r="U3371" s="16">
        <v>15.6</v>
      </c>
      <c r="V3371" s="16" t="s">
        <v>185</v>
      </c>
      <c r="W3371" s="16">
        <v>15.7</v>
      </c>
      <c r="X3371" s="16" t="s">
        <v>185</v>
      </c>
      <c r="Y3371" s="16">
        <v>16.3</v>
      </c>
      <c r="Z3371" s="16" t="s">
        <v>185</v>
      </c>
      <c r="AA3371" s="16">
        <v>21.2</v>
      </c>
      <c r="AB3371" s="16" t="s">
        <v>185</v>
      </c>
      <c r="AC3371" s="16">
        <v>23.7</v>
      </c>
      <c r="AD3371" s="16" t="s">
        <v>185</v>
      </c>
      <c r="AE3371" s="16">
        <v>25.5</v>
      </c>
      <c r="AF3371" s="16" t="s">
        <v>185</v>
      </c>
      <c r="AG3371" s="16">
        <v>27.3</v>
      </c>
      <c r="AH3371" s="16" t="s">
        <v>185</v>
      </c>
      <c r="AI3371" s="16">
        <v>30.3</v>
      </c>
      <c r="AJ3371" s="16" t="s">
        <v>185</v>
      </c>
      <c r="AK3371" s="16">
        <v>33.6</v>
      </c>
      <c r="AL3371" s="16" t="s">
        <v>185</v>
      </c>
      <c r="AM3371" s="16">
        <v>35</v>
      </c>
      <c r="AN3371" s="16" t="s">
        <v>185</v>
      </c>
      <c r="AO3371" s="16">
        <v>34.1</v>
      </c>
      <c r="AP3371" s="16" t="s">
        <v>185</v>
      </c>
      <c r="AQ3371" s="16">
        <v>28.6</v>
      </c>
      <c r="AR3371" s="16" t="s">
        <v>185</v>
      </c>
      <c r="AS3371" s="16">
        <v>30.2</v>
      </c>
      <c r="AT3371" s="16" t="s">
        <v>185</v>
      </c>
      <c r="AU3371" s="16">
        <v>30.5</v>
      </c>
      <c r="AV3371" s="16" t="s">
        <v>185</v>
      </c>
      <c r="AW3371" s="16">
        <v>23.3</v>
      </c>
      <c r="AX3371" s="16" t="s">
        <v>185</v>
      </c>
      <c r="AY3371" s="16">
        <v>27.2</v>
      </c>
      <c r="AZ3371" s="16" t="s">
        <v>185</v>
      </c>
      <c r="BA3371" s="16">
        <v>32.299999999999997</v>
      </c>
      <c r="BB3371" s="16" t="s">
        <v>185</v>
      </c>
      <c r="BC3371" s="16">
        <v>35.299999999999997</v>
      </c>
      <c r="BD3371" s="16" t="s">
        <v>185</v>
      </c>
      <c r="BE3371" s="16">
        <v>40</v>
      </c>
      <c r="BF3371" s="16" t="s">
        <v>185</v>
      </c>
      <c r="BG3371" s="16">
        <v>42.6</v>
      </c>
      <c r="BH3371" s="16" t="s">
        <v>185</v>
      </c>
      <c r="BI3371" s="16">
        <v>43.9</v>
      </c>
      <c r="BJ3371" s="16" t="s">
        <v>185</v>
      </c>
      <c r="BK3371" s="16">
        <v>46.2</v>
      </c>
      <c r="BL3371" s="16" t="s">
        <v>185</v>
      </c>
      <c r="BM3371" s="16">
        <v>47.6</v>
      </c>
      <c r="BN3371" s="16" t="s">
        <v>185</v>
      </c>
      <c r="BO3371" s="16">
        <v>50.6</v>
      </c>
      <c r="BP3371" s="16" t="s">
        <v>185</v>
      </c>
      <c r="BQ3371" s="16">
        <v>53.1</v>
      </c>
      <c r="BR3371" s="16" t="s">
        <v>185</v>
      </c>
      <c r="BS3371" s="16">
        <v>56.3</v>
      </c>
      <c r="BT3371" s="16" t="s">
        <v>185</v>
      </c>
      <c r="BU3371" s="16">
        <v>59.7</v>
      </c>
      <c r="BV3371" s="16" t="s">
        <v>185</v>
      </c>
      <c r="BW3371" s="16">
        <v>63</v>
      </c>
      <c r="BX3371" s="16" t="s">
        <v>185</v>
      </c>
      <c r="BY3371" s="16">
        <v>68.8</v>
      </c>
      <c r="BZ3371" s="16" t="s">
        <v>185</v>
      </c>
      <c r="CA3371" s="16">
        <v>73.099999999999994</v>
      </c>
      <c r="CB3371" s="16" t="s">
        <v>185</v>
      </c>
      <c r="CC3371" s="16">
        <v>78</v>
      </c>
      <c r="CD3371" s="16" t="s">
        <v>185</v>
      </c>
      <c r="CE3371" s="16">
        <v>81.5</v>
      </c>
      <c r="CF3371" s="16" t="s">
        <v>185</v>
      </c>
      <c r="CG3371" s="16">
        <v>86.8</v>
      </c>
      <c r="CH3371" s="16" t="s">
        <v>185</v>
      </c>
      <c r="CI3371" s="16">
        <v>90.2</v>
      </c>
      <c r="CJ3371" s="16" t="s">
        <v>185</v>
      </c>
      <c r="CK3371" s="16">
        <v>91.3</v>
      </c>
      <c r="CL3371" s="16" t="s">
        <v>185</v>
      </c>
      <c r="CM3371" s="16">
        <v>94</v>
      </c>
      <c r="CN3371" s="16" t="s">
        <v>185</v>
      </c>
      <c r="CO3371" s="16">
        <v>94.5</v>
      </c>
      <c r="CP3371" s="16" t="s">
        <v>185</v>
      </c>
      <c r="CQ3371" s="16">
        <v>95</v>
      </c>
      <c r="CR3371" s="16" t="s">
        <v>185</v>
      </c>
      <c r="CS3371" s="16">
        <v>93.7</v>
      </c>
      <c r="CT3371" s="16" t="s">
        <v>185</v>
      </c>
      <c r="CU3371" s="16">
        <v>90.2</v>
      </c>
      <c r="CV3371" s="16" t="s">
        <v>185</v>
      </c>
      <c r="CW3371" s="16">
        <v>89.9</v>
      </c>
      <c r="CX3371" s="16" t="s">
        <v>185</v>
      </c>
    </row>
    <row r="3372" spans="1:102">
      <c r="D3372" s="15" t="s">
        <v>196</v>
      </c>
      <c r="E3372" s="16">
        <v>20.6</v>
      </c>
      <c r="F3372" s="16" t="s">
        <v>185</v>
      </c>
      <c r="G3372" s="16">
        <v>19.600000000000001</v>
      </c>
      <c r="H3372" s="16" t="s">
        <v>185</v>
      </c>
      <c r="I3372" s="16">
        <v>19.5</v>
      </c>
      <c r="J3372" s="16" t="s">
        <v>185</v>
      </c>
      <c r="K3372" s="16">
        <v>20</v>
      </c>
      <c r="L3372" s="16" t="s">
        <v>185</v>
      </c>
      <c r="M3372" s="16">
        <v>20.7</v>
      </c>
      <c r="N3372" s="16" t="s">
        <v>185</v>
      </c>
      <c r="O3372" s="16">
        <v>21.4</v>
      </c>
      <c r="P3372" s="16" t="s">
        <v>185</v>
      </c>
      <c r="Q3372" s="16">
        <v>22.7</v>
      </c>
      <c r="R3372" s="16" t="s">
        <v>185</v>
      </c>
      <c r="S3372" s="16">
        <v>23.9</v>
      </c>
      <c r="T3372" s="16" t="s">
        <v>185</v>
      </c>
      <c r="U3372" s="16">
        <v>25.4</v>
      </c>
      <c r="V3372" s="16" t="s">
        <v>185</v>
      </c>
      <c r="W3372" s="16">
        <v>26.2</v>
      </c>
      <c r="X3372" s="16" t="s">
        <v>185</v>
      </c>
      <c r="Y3372" s="16">
        <v>26.9</v>
      </c>
      <c r="Z3372" s="16" t="s">
        <v>185</v>
      </c>
      <c r="AA3372" s="16">
        <v>27.8</v>
      </c>
      <c r="AB3372" s="16" t="s">
        <v>185</v>
      </c>
      <c r="AC3372" s="16">
        <v>31.8</v>
      </c>
      <c r="AD3372" s="16" t="s">
        <v>185</v>
      </c>
      <c r="AE3372" s="16">
        <v>36.200000000000003</v>
      </c>
      <c r="AF3372" s="16" t="s">
        <v>185</v>
      </c>
      <c r="AG3372" s="16">
        <v>40.4</v>
      </c>
      <c r="AH3372" s="16" t="s">
        <v>185</v>
      </c>
      <c r="AI3372" s="16">
        <v>44.5</v>
      </c>
      <c r="AJ3372" s="16" t="s">
        <v>185</v>
      </c>
      <c r="AK3372" s="16">
        <v>49.3</v>
      </c>
      <c r="AL3372" s="16" t="s">
        <v>185</v>
      </c>
      <c r="AM3372" s="16">
        <v>54.9</v>
      </c>
      <c r="AN3372" s="16" t="s">
        <v>185</v>
      </c>
      <c r="AO3372" s="16">
        <v>59.6</v>
      </c>
      <c r="AP3372" s="16" t="s">
        <v>185</v>
      </c>
      <c r="AQ3372" s="16">
        <v>62.3</v>
      </c>
      <c r="AR3372" s="16" t="s">
        <v>185</v>
      </c>
      <c r="AS3372" s="16">
        <v>60.3</v>
      </c>
      <c r="AT3372" s="16" t="s">
        <v>185</v>
      </c>
      <c r="AU3372" s="16">
        <v>60.2</v>
      </c>
      <c r="AV3372" s="16" t="s">
        <v>185</v>
      </c>
      <c r="AW3372" s="16">
        <v>60.5</v>
      </c>
      <c r="AX3372" s="16" t="s">
        <v>185</v>
      </c>
      <c r="AY3372" s="16">
        <v>55.8</v>
      </c>
      <c r="AZ3372" s="16" t="s">
        <v>185</v>
      </c>
      <c r="BA3372" s="16">
        <v>55.5</v>
      </c>
      <c r="BB3372" s="16" t="s">
        <v>185</v>
      </c>
      <c r="BC3372" s="16">
        <v>59.2</v>
      </c>
      <c r="BD3372" s="16" t="s">
        <v>185</v>
      </c>
      <c r="BE3372" s="16">
        <v>64.099999999999994</v>
      </c>
      <c r="BF3372" s="16" t="s">
        <v>185</v>
      </c>
      <c r="BG3372" s="16">
        <v>71</v>
      </c>
      <c r="BH3372" s="16" t="s">
        <v>185</v>
      </c>
      <c r="BI3372" s="16">
        <v>77.900000000000006</v>
      </c>
      <c r="BJ3372" s="16" t="s">
        <v>185</v>
      </c>
      <c r="BK3372" s="16">
        <v>83.7</v>
      </c>
      <c r="BL3372" s="16" t="s">
        <v>185</v>
      </c>
      <c r="BM3372" s="16">
        <v>89.5</v>
      </c>
      <c r="BN3372" s="16" t="s">
        <v>185</v>
      </c>
      <c r="BO3372" s="16">
        <v>94.7</v>
      </c>
      <c r="BP3372" s="16" t="s">
        <v>185</v>
      </c>
      <c r="BQ3372" s="16">
        <v>100.6</v>
      </c>
      <c r="BR3372" s="16" t="s">
        <v>185</v>
      </c>
      <c r="BS3372" s="16">
        <v>106.7</v>
      </c>
      <c r="BT3372" s="16" t="s">
        <v>185</v>
      </c>
      <c r="BU3372" s="16">
        <v>113.5</v>
      </c>
      <c r="BV3372" s="16" t="s">
        <v>185</v>
      </c>
      <c r="BW3372" s="16">
        <v>120.9</v>
      </c>
      <c r="BX3372" s="16" t="s">
        <v>185</v>
      </c>
      <c r="BY3372" s="16">
        <v>128.80000000000001</v>
      </c>
      <c r="BZ3372" s="16" t="s">
        <v>185</v>
      </c>
      <c r="CA3372" s="16">
        <v>138.80000000000001</v>
      </c>
      <c r="CB3372" s="16" t="s">
        <v>185</v>
      </c>
      <c r="CC3372" s="16">
        <v>149.30000000000001</v>
      </c>
      <c r="CD3372" s="16" t="s">
        <v>185</v>
      </c>
      <c r="CE3372" s="16">
        <v>160.6</v>
      </c>
      <c r="CF3372" s="16" t="s">
        <v>185</v>
      </c>
      <c r="CG3372" s="16">
        <v>171.4</v>
      </c>
      <c r="CH3372" s="16" t="s">
        <v>185</v>
      </c>
      <c r="CI3372" s="16">
        <v>183.3</v>
      </c>
      <c r="CJ3372" s="16" t="s">
        <v>185</v>
      </c>
      <c r="CK3372" s="16">
        <v>194.7</v>
      </c>
      <c r="CL3372" s="16" t="s">
        <v>185</v>
      </c>
      <c r="CM3372" s="16">
        <v>203.8</v>
      </c>
      <c r="CN3372" s="16" t="s">
        <v>185</v>
      </c>
      <c r="CO3372" s="16">
        <v>212.6</v>
      </c>
      <c r="CP3372" s="16" t="s">
        <v>185</v>
      </c>
      <c r="CQ3372" s="16">
        <v>219.6</v>
      </c>
      <c r="CR3372" s="16" t="s">
        <v>185</v>
      </c>
      <c r="CS3372" s="16">
        <v>225.4</v>
      </c>
      <c r="CT3372" s="16" t="s">
        <v>185</v>
      </c>
      <c r="CU3372" s="16">
        <v>228.9</v>
      </c>
      <c r="CV3372" s="16" t="s">
        <v>185</v>
      </c>
      <c r="CW3372" s="16">
        <v>229.1</v>
      </c>
      <c r="CX3372" s="16" t="s">
        <v>185</v>
      </c>
    </row>
    <row r="3373" spans="1:102">
      <c r="D3373" s="15" t="s">
        <v>23</v>
      </c>
      <c r="E3373" s="16">
        <v>84460</v>
      </c>
      <c r="F3373" s="16" t="s">
        <v>185</v>
      </c>
      <c r="G3373" s="16">
        <v>84979.4</v>
      </c>
      <c r="H3373" s="16" t="s">
        <v>185</v>
      </c>
      <c r="I3373" s="16">
        <v>85323.4</v>
      </c>
      <c r="J3373" s="16" t="s">
        <v>185</v>
      </c>
      <c r="K3373" s="16">
        <v>85651.7</v>
      </c>
      <c r="L3373" s="16" t="s">
        <v>185</v>
      </c>
      <c r="M3373" s="16">
        <v>85964.3</v>
      </c>
      <c r="N3373" s="16" t="s">
        <v>185</v>
      </c>
      <c r="O3373" s="16">
        <v>86261.1</v>
      </c>
      <c r="P3373" s="16" t="s">
        <v>185</v>
      </c>
      <c r="Q3373" s="16">
        <v>86541.6</v>
      </c>
      <c r="R3373" s="16" t="s">
        <v>185</v>
      </c>
      <c r="S3373" s="16">
        <v>86806</v>
      </c>
      <c r="T3373" s="16" t="s">
        <v>185</v>
      </c>
      <c r="U3373" s="16">
        <v>87054.2</v>
      </c>
      <c r="V3373" s="16" t="s">
        <v>185</v>
      </c>
      <c r="W3373" s="16">
        <v>87285.8</v>
      </c>
      <c r="X3373" s="16" t="s">
        <v>185</v>
      </c>
      <c r="Y3373" s="16">
        <v>87500.2</v>
      </c>
      <c r="Z3373" s="16" t="s">
        <v>185</v>
      </c>
      <c r="AA3373" s="16">
        <v>87695.7</v>
      </c>
      <c r="AB3373" s="16" t="s">
        <v>185</v>
      </c>
      <c r="AC3373" s="16">
        <v>87892.9</v>
      </c>
      <c r="AD3373" s="16" t="s">
        <v>185</v>
      </c>
      <c r="AE3373" s="16">
        <v>88088.6</v>
      </c>
      <c r="AF3373" s="16" t="s">
        <v>185</v>
      </c>
      <c r="AG3373" s="16">
        <v>88282.4</v>
      </c>
      <c r="AH3373" s="16" t="s">
        <v>185</v>
      </c>
      <c r="AI3373" s="16">
        <v>88473.5</v>
      </c>
      <c r="AJ3373" s="16" t="s">
        <v>185</v>
      </c>
      <c r="AK3373" s="16">
        <v>88661.3</v>
      </c>
      <c r="AL3373" s="16" t="s">
        <v>185</v>
      </c>
      <c r="AM3373" s="16">
        <v>88844.800000000003</v>
      </c>
      <c r="AN3373" s="16" t="s">
        <v>185</v>
      </c>
      <c r="AO3373" s="16">
        <v>89023.5</v>
      </c>
      <c r="AP3373" s="16" t="s">
        <v>185</v>
      </c>
      <c r="AQ3373" s="16">
        <v>89197.1</v>
      </c>
      <c r="AR3373" s="16" t="s">
        <v>185</v>
      </c>
      <c r="AS3373" s="16">
        <v>89365.4</v>
      </c>
      <c r="AT3373" s="16" t="s">
        <v>185</v>
      </c>
      <c r="AU3373" s="16">
        <v>89528.5</v>
      </c>
      <c r="AV3373" s="16" t="s">
        <v>185</v>
      </c>
      <c r="AW3373" s="16">
        <v>89686.7</v>
      </c>
      <c r="AX3373" s="16" t="s">
        <v>185</v>
      </c>
      <c r="AY3373" s="16">
        <v>89840.5</v>
      </c>
      <c r="AZ3373" s="16" t="s">
        <v>185</v>
      </c>
      <c r="BA3373" s="16">
        <v>89990.2</v>
      </c>
      <c r="BB3373" s="16" t="s">
        <v>185</v>
      </c>
      <c r="BC3373" s="16">
        <v>90136.3</v>
      </c>
      <c r="BD3373" s="16" t="s">
        <v>185</v>
      </c>
      <c r="BE3373" s="16">
        <v>90279.1</v>
      </c>
      <c r="BF3373" s="16" t="s">
        <v>185</v>
      </c>
      <c r="BG3373" s="16">
        <v>90419</v>
      </c>
      <c r="BH3373" s="16" t="s">
        <v>185</v>
      </c>
      <c r="BI3373" s="16">
        <v>90556.5</v>
      </c>
      <c r="BJ3373" s="16" t="s">
        <v>185</v>
      </c>
      <c r="BK3373" s="16">
        <v>90692.4</v>
      </c>
      <c r="BL3373" s="16" t="s">
        <v>185</v>
      </c>
      <c r="BM3373" s="16">
        <v>90827.5</v>
      </c>
      <c r="BN3373" s="16" t="s">
        <v>185</v>
      </c>
      <c r="BO3373" s="16">
        <v>90963.199999999997</v>
      </c>
      <c r="BP3373" s="16" t="s">
        <v>185</v>
      </c>
      <c r="BQ3373" s="16">
        <v>91100.7</v>
      </c>
      <c r="BR3373" s="16" t="s">
        <v>185</v>
      </c>
      <c r="BS3373" s="16">
        <v>91241.8</v>
      </c>
      <c r="BT3373" s="16" t="s">
        <v>185</v>
      </c>
      <c r="BU3373" s="16">
        <v>91388.1</v>
      </c>
      <c r="BV3373" s="16" t="s">
        <v>185</v>
      </c>
      <c r="BW3373" s="16">
        <v>91541.4</v>
      </c>
      <c r="BX3373" s="16" t="s">
        <v>185</v>
      </c>
      <c r="BY3373" s="16">
        <v>91703.3</v>
      </c>
      <c r="BZ3373" s="16" t="s">
        <v>185</v>
      </c>
      <c r="CA3373" s="16">
        <v>91875.4</v>
      </c>
      <c r="CB3373" s="16" t="s">
        <v>185</v>
      </c>
      <c r="CC3373" s="16">
        <v>92058.7</v>
      </c>
      <c r="CD3373" s="16" t="s">
        <v>185</v>
      </c>
      <c r="CE3373" s="16">
        <v>92254</v>
      </c>
      <c r="CF3373" s="16" t="s">
        <v>185</v>
      </c>
      <c r="CG3373" s="16">
        <v>92461.4</v>
      </c>
      <c r="CH3373" s="16" t="s">
        <v>185</v>
      </c>
      <c r="CI3373" s="16">
        <v>92680.7</v>
      </c>
      <c r="CJ3373" s="16" t="s">
        <v>185</v>
      </c>
      <c r="CK3373" s="16">
        <v>92911.2</v>
      </c>
      <c r="CL3373" s="16" t="s">
        <v>185</v>
      </c>
      <c r="CM3373" s="16">
        <v>93151.5</v>
      </c>
      <c r="CN3373" s="16" t="s">
        <v>185</v>
      </c>
      <c r="CO3373" s="16">
        <v>93400.2</v>
      </c>
      <c r="CP3373" s="16" t="s">
        <v>185</v>
      </c>
      <c r="CQ3373" s="16">
        <v>93655.5</v>
      </c>
      <c r="CR3373" s="16" t="s">
        <v>185</v>
      </c>
      <c r="CS3373" s="16">
        <v>93915.6</v>
      </c>
      <c r="CT3373" s="16" t="s">
        <v>185</v>
      </c>
      <c r="CU3373" s="16">
        <v>94178.6</v>
      </c>
      <c r="CV3373" s="16" t="s">
        <v>185</v>
      </c>
      <c r="CW3373" s="16">
        <v>94442.7</v>
      </c>
      <c r="CX3373" s="16" t="s">
        <v>185</v>
      </c>
    </row>
    <row r="3374" spans="1:102">
      <c r="A3374" s="14" t="s">
        <v>236</v>
      </c>
      <c r="B3374" s="14" t="s">
        <v>237</v>
      </c>
      <c r="C3374" s="14" t="s">
        <v>184</v>
      </c>
      <c r="D3374" s="15" t="s">
        <v>25</v>
      </c>
      <c r="E3374" s="16">
        <v>381.4</v>
      </c>
      <c r="F3374" s="16" t="s">
        <v>185</v>
      </c>
      <c r="G3374" s="16">
        <v>381.4</v>
      </c>
      <c r="H3374" s="16" t="s">
        <v>185</v>
      </c>
      <c r="I3374" s="16">
        <v>378.6</v>
      </c>
      <c r="J3374" s="16" t="s">
        <v>185</v>
      </c>
      <c r="K3374" s="16">
        <v>375.5</v>
      </c>
      <c r="L3374" s="16" t="s">
        <v>185</v>
      </c>
      <c r="M3374" s="16">
        <v>371.8</v>
      </c>
      <c r="N3374" s="16" t="s">
        <v>185</v>
      </c>
      <c r="O3374" s="16">
        <v>367.9</v>
      </c>
      <c r="P3374" s="16" t="s">
        <v>185</v>
      </c>
      <c r="Q3374" s="16">
        <v>363.8</v>
      </c>
      <c r="R3374" s="16" t="s">
        <v>185</v>
      </c>
      <c r="S3374" s="16">
        <v>359.6</v>
      </c>
      <c r="T3374" s="16" t="s">
        <v>185</v>
      </c>
      <c r="U3374" s="16">
        <v>355.2</v>
      </c>
      <c r="V3374" s="16" t="s">
        <v>185</v>
      </c>
      <c r="W3374" s="16">
        <v>350.9</v>
      </c>
      <c r="X3374" s="16" t="s">
        <v>185</v>
      </c>
      <c r="Y3374" s="16">
        <v>346.6</v>
      </c>
      <c r="Z3374" s="16" t="s">
        <v>185</v>
      </c>
      <c r="AA3374" s="16">
        <v>342.6</v>
      </c>
      <c r="AB3374" s="16" t="s">
        <v>185</v>
      </c>
      <c r="AC3374" s="16">
        <v>338.9</v>
      </c>
      <c r="AD3374" s="16" t="s">
        <v>185</v>
      </c>
      <c r="AE3374" s="16">
        <v>335.6</v>
      </c>
      <c r="AF3374" s="16" t="s">
        <v>185</v>
      </c>
      <c r="AG3374" s="16">
        <v>332.6</v>
      </c>
      <c r="AH3374" s="16" t="s">
        <v>185</v>
      </c>
      <c r="AI3374" s="16">
        <v>330.1</v>
      </c>
      <c r="AJ3374" s="16" t="s">
        <v>185</v>
      </c>
      <c r="AK3374" s="16">
        <v>328</v>
      </c>
      <c r="AL3374" s="16" t="s">
        <v>185</v>
      </c>
      <c r="AM3374" s="16">
        <v>326.39999999999998</v>
      </c>
      <c r="AN3374" s="16" t="s">
        <v>185</v>
      </c>
      <c r="AO3374" s="16">
        <v>325.39999999999998</v>
      </c>
      <c r="AP3374" s="16" t="s">
        <v>185</v>
      </c>
      <c r="AQ3374" s="16">
        <v>324.8</v>
      </c>
      <c r="AR3374" s="16" t="s">
        <v>185</v>
      </c>
      <c r="AS3374" s="16">
        <v>324.8</v>
      </c>
      <c r="AT3374" s="16" t="s">
        <v>185</v>
      </c>
      <c r="AU3374" s="16">
        <v>325.10000000000002</v>
      </c>
      <c r="AV3374" s="16" t="s">
        <v>185</v>
      </c>
      <c r="AW3374" s="16">
        <v>325.8</v>
      </c>
      <c r="AX3374" s="16" t="s">
        <v>185</v>
      </c>
      <c r="AY3374" s="16">
        <v>326.60000000000002</v>
      </c>
      <c r="AZ3374" s="16" t="s">
        <v>185</v>
      </c>
      <c r="BA3374" s="16">
        <v>327.39999999999998</v>
      </c>
      <c r="BB3374" s="16" t="s">
        <v>185</v>
      </c>
      <c r="BC3374" s="16">
        <v>328.1</v>
      </c>
      <c r="BD3374" s="16" t="s">
        <v>185</v>
      </c>
      <c r="BE3374" s="16">
        <v>328.6</v>
      </c>
      <c r="BF3374" s="16" t="s">
        <v>185</v>
      </c>
      <c r="BG3374" s="16">
        <v>328.7</v>
      </c>
      <c r="BH3374" s="16" t="s">
        <v>185</v>
      </c>
      <c r="BI3374" s="16">
        <v>328.3</v>
      </c>
      <c r="BJ3374" s="16" t="s">
        <v>185</v>
      </c>
      <c r="BK3374" s="16">
        <v>327.5</v>
      </c>
      <c r="BL3374" s="16" t="s">
        <v>185</v>
      </c>
      <c r="BM3374" s="16">
        <v>326.2</v>
      </c>
      <c r="BN3374" s="16" t="s">
        <v>185</v>
      </c>
      <c r="BO3374" s="16">
        <v>324.39999999999998</v>
      </c>
      <c r="BP3374" s="16" t="s">
        <v>185</v>
      </c>
      <c r="BQ3374" s="16">
        <v>322.2</v>
      </c>
      <c r="BR3374" s="16" t="s">
        <v>185</v>
      </c>
      <c r="BS3374" s="16">
        <v>319.60000000000002</v>
      </c>
      <c r="BT3374" s="16" t="s">
        <v>185</v>
      </c>
      <c r="BU3374" s="16">
        <v>316.7</v>
      </c>
      <c r="BV3374" s="16" t="s">
        <v>185</v>
      </c>
      <c r="BW3374" s="16">
        <v>313.60000000000002</v>
      </c>
      <c r="BX3374" s="16" t="s">
        <v>185</v>
      </c>
      <c r="BY3374" s="16">
        <v>310.39999999999998</v>
      </c>
      <c r="BZ3374" s="16" t="s">
        <v>185</v>
      </c>
      <c r="CA3374" s="16">
        <v>307.10000000000002</v>
      </c>
      <c r="CB3374" s="16" t="s">
        <v>185</v>
      </c>
      <c r="CC3374" s="16">
        <v>303.89999999999998</v>
      </c>
      <c r="CD3374" s="16" t="s">
        <v>185</v>
      </c>
      <c r="CE3374" s="16">
        <v>300.8</v>
      </c>
      <c r="CF3374" s="16" t="s">
        <v>185</v>
      </c>
      <c r="CG3374" s="16">
        <v>297.8</v>
      </c>
      <c r="CH3374" s="16" t="s">
        <v>185</v>
      </c>
      <c r="CI3374" s="16">
        <v>295</v>
      </c>
      <c r="CJ3374" s="16" t="s">
        <v>185</v>
      </c>
      <c r="CK3374" s="16">
        <v>292.3</v>
      </c>
      <c r="CL3374" s="16" t="s">
        <v>185</v>
      </c>
      <c r="CM3374" s="16">
        <v>289.8</v>
      </c>
      <c r="CN3374" s="16" t="s">
        <v>185</v>
      </c>
      <c r="CO3374" s="16">
        <v>287.5</v>
      </c>
      <c r="CP3374" s="16" t="s">
        <v>185</v>
      </c>
      <c r="CQ3374" s="16">
        <v>285.39999999999998</v>
      </c>
      <c r="CR3374" s="16" t="s">
        <v>185</v>
      </c>
      <c r="CS3374" s="16">
        <v>283.60000000000002</v>
      </c>
      <c r="CT3374" s="16" t="s">
        <v>185</v>
      </c>
      <c r="CU3374" s="16">
        <v>281.89999999999998</v>
      </c>
      <c r="CV3374" s="16" t="s">
        <v>185</v>
      </c>
      <c r="CW3374" s="16">
        <v>280.5</v>
      </c>
      <c r="CX3374" s="16" t="s">
        <v>185</v>
      </c>
    </row>
    <row r="3375" spans="1:102">
      <c r="D3375" s="15" t="s">
        <v>26</v>
      </c>
      <c r="E3375" s="16">
        <v>413.9</v>
      </c>
      <c r="F3375" s="16" t="s">
        <v>185</v>
      </c>
      <c r="G3375" s="16">
        <v>383.4</v>
      </c>
      <c r="H3375" s="16" t="s">
        <v>185</v>
      </c>
      <c r="I3375" s="16">
        <v>383.4</v>
      </c>
      <c r="J3375" s="16" t="s">
        <v>185</v>
      </c>
      <c r="K3375" s="16">
        <v>380.5</v>
      </c>
      <c r="L3375" s="16" t="s">
        <v>185</v>
      </c>
      <c r="M3375" s="16">
        <v>377.2</v>
      </c>
      <c r="N3375" s="16" t="s">
        <v>185</v>
      </c>
      <c r="O3375" s="16">
        <v>373.5</v>
      </c>
      <c r="P3375" s="16" t="s">
        <v>185</v>
      </c>
      <c r="Q3375" s="16">
        <v>369.5</v>
      </c>
      <c r="R3375" s="16" t="s">
        <v>185</v>
      </c>
      <c r="S3375" s="16">
        <v>365.3</v>
      </c>
      <c r="T3375" s="16" t="s">
        <v>185</v>
      </c>
      <c r="U3375" s="16">
        <v>360.9</v>
      </c>
      <c r="V3375" s="16" t="s">
        <v>185</v>
      </c>
      <c r="W3375" s="16">
        <v>356.5</v>
      </c>
      <c r="X3375" s="16" t="s">
        <v>185</v>
      </c>
      <c r="Y3375" s="16">
        <v>352.1</v>
      </c>
      <c r="Z3375" s="16" t="s">
        <v>185</v>
      </c>
      <c r="AA3375" s="16">
        <v>347.7</v>
      </c>
      <c r="AB3375" s="16" t="s">
        <v>185</v>
      </c>
      <c r="AC3375" s="16">
        <v>343.7</v>
      </c>
      <c r="AD3375" s="16" t="s">
        <v>185</v>
      </c>
      <c r="AE3375" s="16">
        <v>340</v>
      </c>
      <c r="AF3375" s="16" t="s">
        <v>185</v>
      </c>
      <c r="AG3375" s="16">
        <v>336.7</v>
      </c>
      <c r="AH3375" s="16" t="s">
        <v>185</v>
      </c>
      <c r="AI3375" s="16">
        <v>333.7</v>
      </c>
      <c r="AJ3375" s="16" t="s">
        <v>185</v>
      </c>
      <c r="AK3375" s="16">
        <v>331.2</v>
      </c>
      <c r="AL3375" s="16" t="s">
        <v>185</v>
      </c>
      <c r="AM3375" s="16">
        <v>329.1</v>
      </c>
      <c r="AN3375" s="16" t="s">
        <v>185</v>
      </c>
      <c r="AO3375" s="16">
        <v>327.60000000000002</v>
      </c>
      <c r="AP3375" s="16" t="s">
        <v>185</v>
      </c>
      <c r="AQ3375" s="16">
        <v>326.5</v>
      </c>
      <c r="AR3375" s="16" t="s">
        <v>185</v>
      </c>
      <c r="AS3375" s="16">
        <v>326</v>
      </c>
      <c r="AT3375" s="16" t="s">
        <v>185</v>
      </c>
      <c r="AU3375" s="16">
        <v>325.89999999999998</v>
      </c>
      <c r="AV3375" s="16" t="s">
        <v>185</v>
      </c>
      <c r="AW3375" s="16">
        <v>326.2</v>
      </c>
      <c r="AX3375" s="16" t="s">
        <v>185</v>
      </c>
      <c r="AY3375" s="16">
        <v>326.89999999999998</v>
      </c>
      <c r="AZ3375" s="16" t="s">
        <v>185</v>
      </c>
      <c r="BA3375" s="16">
        <v>327.7</v>
      </c>
      <c r="BB3375" s="16" t="s">
        <v>185</v>
      </c>
      <c r="BC3375" s="16">
        <v>328.5</v>
      </c>
      <c r="BD3375" s="16" t="s">
        <v>185</v>
      </c>
      <c r="BE3375" s="16">
        <v>329.2</v>
      </c>
      <c r="BF3375" s="16" t="s">
        <v>185</v>
      </c>
      <c r="BG3375" s="16">
        <v>329.7</v>
      </c>
      <c r="BH3375" s="16" t="s">
        <v>185</v>
      </c>
      <c r="BI3375" s="16">
        <v>329.8</v>
      </c>
      <c r="BJ3375" s="16" t="s">
        <v>185</v>
      </c>
      <c r="BK3375" s="16">
        <v>329.5</v>
      </c>
      <c r="BL3375" s="16" t="s">
        <v>185</v>
      </c>
      <c r="BM3375" s="16">
        <v>328.7</v>
      </c>
      <c r="BN3375" s="16" t="s">
        <v>185</v>
      </c>
      <c r="BO3375" s="16">
        <v>327.39999999999998</v>
      </c>
      <c r="BP3375" s="16" t="s">
        <v>185</v>
      </c>
      <c r="BQ3375" s="16">
        <v>325.60000000000002</v>
      </c>
      <c r="BR3375" s="16" t="s">
        <v>185</v>
      </c>
      <c r="BS3375" s="16">
        <v>323.39999999999998</v>
      </c>
      <c r="BT3375" s="16" t="s">
        <v>185</v>
      </c>
      <c r="BU3375" s="16">
        <v>320.8</v>
      </c>
      <c r="BV3375" s="16" t="s">
        <v>185</v>
      </c>
      <c r="BW3375" s="16">
        <v>317.89999999999998</v>
      </c>
      <c r="BX3375" s="16" t="s">
        <v>185</v>
      </c>
      <c r="BY3375" s="16">
        <v>314.8</v>
      </c>
      <c r="BZ3375" s="16" t="s">
        <v>185</v>
      </c>
      <c r="CA3375" s="16">
        <v>311.5</v>
      </c>
      <c r="CB3375" s="16" t="s">
        <v>185</v>
      </c>
      <c r="CC3375" s="16">
        <v>308.3</v>
      </c>
      <c r="CD3375" s="16" t="s">
        <v>185</v>
      </c>
      <c r="CE3375" s="16">
        <v>305.10000000000002</v>
      </c>
      <c r="CF3375" s="16" t="s">
        <v>185</v>
      </c>
      <c r="CG3375" s="16">
        <v>301.89999999999998</v>
      </c>
      <c r="CH3375" s="16" t="s">
        <v>185</v>
      </c>
      <c r="CI3375" s="16">
        <v>298.89999999999998</v>
      </c>
      <c r="CJ3375" s="16" t="s">
        <v>185</v>
      </c>
      <c r="CK3375" s="16">
        <v>296.10000000000002</v>
      </c>
      <c r="CL3375" s="16" t="s">
        <v>185</v>
      </c>
      <c r="CM3375" s="16">
        <v>293.5</v>
      </c>
      <c r="CN3375" s="16" t="s">
        <v>185</v>
      </c>
      <c r="CO3375" s="16">
        <v>291</v>
      </c>
      <c r="CP3375" s="16" t="s">
        <v>185</v>
      </c>
      <c r="CQ3375" s="16">
        <v>288.7</v>
      </c>
      <c r="CR3375" s="16" t="s">
        <v>185</v>
      </c>
      <c r="CS3375" s="16">
        <v>286.60000000000002</v>
      </c>
      <c r="CT3375" s="16" t="s">
        <v>185</v>
      </c>
      <c r="CU3375" s="16">
        <v>284.7</v>
      </c>
      <c r="CV3375" s="16" t="s">
        <v>185</v>
      </c>
      <c r="CW3375" s="16">
        <v>283.10000000000002</v>
      </c>
      <c r="CX3375" s="16" t="s">
        <v>185</v>
      </c>
    </row>
    <row r="3376" spans="1:102">
      <c r="D3376" s="15" t="s">
        <v>27</v>
      </c>
      <c r="E3376" s="16">
        <v>409.6</v>
      </c>
      <c r="F3376" s="16" t="s">
        <v>185</v>
      </c>
      <c r="G3376" s="16">
        <v>416</v>
      </c>
      <c r="H3376" s="16" t="s">
        <v>185</v>
      </c>
      <c r="I3376" s="16">
        <v>385.4</v>
      </c>
      <c r="J3376" s="16" t="s">
        <v>185</v>
      </c>
      <c r="K3376" s="16">
        <v>385.2</v>
      </c>
      <c r="L3376" s="16" t="s">
        <v>185</v>
      </c>
      <c r="M3376" s="16">
        <v>382.2</v>
      </c>
      <c r="N3376" s="16" t="s">
        <v>185</v>
      </c>
      <c r="O3376" s="16">
        <v>378.8</v>
      </c>
      <c r="P3376" s="16" t="s">
        <v>185</v>
      </c>
      <c r="Q3376" s="16">
        <v>375</v>
      </c>
      <c r="R3376" s="16" t="s">
        <v>185</v>
      </c>
      <c r="S3376" s="16">
        <v>370.9</v>
      </c>
      <c r="T3376" s="16" t="s">
        <v>185</v>
      </c>
      <c r="U3376" s="16">
        <v>366.6</v>
      </c>
      <c r="V3376" s="16" t="s">
        <v>185</v>
      </c>
      <c r="W3376" s="16">
        <v>362.2</v>
      </c>
      <c r="X3376" s="16" t="s">
        <v>185</v>
      </c>
      <c r="Y3376" s="16">
        <v>357.7</v>
      </c>
      <c r="Z3376" s="16" t="s">
        <v>185</v>
      </c>
      <c r="AA3376" s="16">
        <v>353.1</v>
      </c>
      <c r="AB3376" s="16" t="s">
        <v>185</v>
      </c>
      <c r="AC3376" s="16">
        <v>348.8</v>
      </c>
      <c r="AD3376" s="16" t="s">
        <v>185</v>
      </c>
      <c r="AE3376" s="16">
        <v>344.8</v>
      </c>
      <c r="AF3376" s="16" t="s">
        <v>185</v>
      </c>
      <c r="AG3376" s="16">
        <v>341.1</v>
      </c>
      <c r="AH3376" s="16" t="s">
        <v>185</v>
      </c>
      <c r="AI3376" s="16">
        <v>337.8</v>
      </c>
      <c r="AJ3376" s="16" t="s">
        <v>185</v>
      </c>
      <c r="AK3376" s="16">
        <v>334.8</v>
      </c>
      <c r="AL3376" s="16" t="s">
        <v>185</v>
      </c>
      <c r="AM3376" s="16">
        <v>332.3</v>
      </c>
      <c r="AN3376" s="16" t="s">
        <v>185</v>
      </c>
      <c r="AO3376" s="16">
        <v>330.2</v>
      </c>
      <c r="AP3376" s="16" t="s">
        <v>185</v>
      </c>
      <c r="AQ3376" s="16">
        <v>328.6</v>
      </c>
      <c r="AR3376" s="16" t="s">
        <v>185</v>
      </c>
      <c r="AS3376" s="16">
        <v>327.60000000000002</v>
      </c>
      <c r="AT3376" s="16" t="s">
        <v>185</v>
      </c>
      <c r="AU3376" s="16">
        <v>327</v>
      </c>
      <c r="AV3376" s="16" t="s">
        <v>185</v>
      </c>
      <c r="AW3376" s="16">
        <v>327</v>
      </c>
      <c r="AX3376" s="16" t="s">
        <v>185</v>
      </c>
      <c r="AY3376" s="16">
        <v>327.3</v>
      </c>
      <c r="AZ3376" s="16" t="s">
        <v>185</v>
      </c>
      <c r="BA3376" s="16">
        <v>328</v>
      </c>
      <c r="BB3376" s="16" t="s">
        <v>185</v>
      </c>
      <c r="BC3376" s="16">
        <v>328.8</v>
      </c>
      <c r="BD3376" s="16" t="s">
        <v>185</v>
      </c>
      <c r="BE3376" s="16">
        <v>329.6</v>
      </c>
      <c r="BF3376" s="16" t="s">
        <v>185</v>
      </c>
      <c r="BG3376" s="16">
        <v>330.3</v>
      </c>
      <c r="BH3376" s="16" t="s">
        <v>185</v>
      </c>
      <c r="BI3376" s="16">
        <v>330.8</v>
      </c>
      <c r="BJ3376" s="16" t="s">
        <v>185</v>
      </c>
      <c r="BK3376" s="16">
        <v>330.9</v>
      </c>
      <c r="BL3376" s="16" t="s">
        <v>185</v>
      </c>
      <c r="BM3376" s="16">
        <v>330.6</v>
      </c>
      <c r="BN3376" s="16" t="s">
        <v>185</v>
      </c>
      <c r="BO3376" s="16">
        <v>329.8</v>
      </c>
      <c r="BP3376" s="16" t="s">
        <v>185</v>
      </c>
      <c r="BQ3376" s="16">
        <v>328.5</v>
      </c>
      <c r="BR3376" s="16" t="s">
        <v>185</v>
      </c>
      <c r="BS3376" s="16">
        <v>326.7</v>
      </c>
      <c r="BT3376" s="16" t="s">
        <v>185</v>
      </c>
      <c r="BU3376" s="16">
        <v>324.5</v>
      </c>
      <c r="BV3376" s="16" t="s">
        <v>185</v>
      </c>
      <c r="BW3376" s="16">
        <v>321.89999999999998</v>
      </c>
      <c r="BX3376" s="16" t="s">
        <v>185</v>
      </c>
      <c r="BY3376" s="16">
        <v>319</v>
      </c>
      <c r="BZ3376" s="16" t="s">
        <v>185</v>
      </c>
      <c r="CA3376" s="16">
        <v>315.89999999999998</v>
      </c>
      <c r="CB3376" s="16" t="s">
        <v>185</v>
      </c>
      <c r="CC3376" s="16">
        <v>312.60000000000002</v>
      </c>
      <c r="CD3376" s="16" t="s">
        <v>185</v>
      </c>
      <c r="CE3376" s="16">
        <v>309.39999999999998</v>
      </c>
      <c r="CF3376" s="16" t="s">
        <v>185</v>
      </c>
      <c r="CG3376" s="16">
        <v>306.2</v>
      </c>
      <c r="CH3376" s="16" t="s">
        <v>185</v>
      </c>
      <c r="CI3376" s="16">
        <v>303</v>
      </c>
      <c r="CJ3376" s="16" t="s">
        <v>185</v>
      </c>
      <c r="CK3376" s="16">
        <v>300</v>
      </c>
      <c r="CL3376" s="16" t="s">
        <v>185</v>
      </c>
      <c r="CM3376" s="16">
        <v>297.2</v>
      </c>
      <c r="CN3376" s="16" t="s">
        <v>185</v>
      </c>
      <c r="CO3376" s="16">
        <v>294.60000000000002</v>
      </c>
      <c r="CP3376" s="16" t="s">
        <v>185</v>
      </c>
      <c r="CQ3376" s="16">
        <v>292.10000000000002</v>
      </c>
      <c r="CR3376" s="16" t="s">
        <v>185</v>
      </c>
      <c r="CS3376" s="16">
        <v>289.8</v>
      </c>
      <c r="CT3376" s="16" t="s">
        <v>185</v>
      </c>
      <c r="CU3376" s="16">
        <v>287.7</v>
      </c>
      <c r="CV3376" s="16" t="s">
        <v>185</v>
      </c>
      <c r="CW3376" s="16">
        <v>285.8</v>
      </c>
      <c r="CX3376" s="16" t="s">
        <v>185</v>
      </c>
    </row>
    <row r="3377" spans="4:102">
      <c r="D3377" s="15" t="s">
        <v>28</v>
      </c>
      <c r="E3377" s="16">
        <v>413.3</v>
      </c>
      <c r="F3377" s="16" t="s">
        <v>185</v>
      </c>
      <c r="G3377" s="16">
        <v>411.8</v>
      </c>
      <c r="H3377" s="16" t="s">
        <v>185</v>
      </c>
      <c r="I3377" s="16">
        <v>417.9</v>
      </c>
      <c r="J3377" s="16" t="s">
        <v>185</v>
      </c>
      <c r="K3377" s="16">
        <v>387.1</v>
      </c>
      <c r="L3377" s="16" t="s">
        <v>185</v>
      </c>
      <c r="M3377" s="16">
        <v>386.8</v>
      </c>
      <c r="N3377" s="16" t="s">
        <v>185</v>
      </c>
      <c r="O3377" s="16">
        <v>383.7</v>
      </c>
      <c r="P3377" s="16" t="s">
        <v>185</v>
      </c>
      <c r="Q3377" s="16">
        <v>380.3</v>
      </c>
      <c r="R3377" s="16" t="s">
        <v>185</v>
      </c>
      <c r="S3377" s="16">
        <v>376.4</v>
      </c>
      <c r="T3377" s="16" t="s">
        <v>185</v>
      </c>
      <c r="U3377" s="16">
        <v>372.2</v>
      </c>
      <c r="V3377" s="16" t="s">
        <v>185</v>
      </c>
      <c r="W3377" s="16">
        <v>367.9</v>
      </c>
      <c r="X3377" s="16" t="s">
        <v>185</v>
      </c>
      <c r="Y3377" s="16">
        <v>363.3</v>
      </c>
      <c r="Z3377" s="16" t="s">
        <v>185</v>
      </c>
      <c r="AA3377" s="16">
        <v>358.7</v>
      </c>
      <c r="AB3377" s="16" t="s">
        <v>185</v>
      </c>
      <c r="AC3377" s="16">
        <v>354.2</v>
      </c>
      <c r="AD3377" s="16" t="s">
        <v>185</v>
      </c>
      <c r="AE3377" s="16">
        <v>349.8</v>
      </c>
      <c r="AF3377" s="16" t="s">
        <v>185</v>
      </c>
      <c r="AG3377" s="16">
        <v>345.8</v>
      </c>
      <c r="AH3377" s="16" t="s">
        <v>185</v>
      </c>
      <c r="AI3377" s="16">
        <v>342.1</v>
      </c>
      <c r="AJ3377" s="16" t="s">
        <v>185</v>
      </c>
      <c r="AK3377" s="16">
        <v>338.8</v>
      </c>
      <c r="AL3377" s="16" t="s">
        <v>185</v>
      </c>
      <c r="AM3377" s="16">
        <v>335.9</v>
      </c>
      <c r="AN3377" s="16" t="s">
        <v>185</v>
      </c>
      <c r="AO3377" s="16">
        <v>333.3</v>
      </c>
      <c r="AP3377" s="16" t="s">
        <v>185</v>
      </c>
      <c r="AQ3377" s="16">
        <v>331.3</v>
      </c>
      <c r="AR3377" s="16" t="s">
        <v>185</v>
      </c>
      <c r="AS3377" s="16">
        <v>329.7</v>
      </c>
      <c r="AT3377" s="16" t="s">
        <v>185</v>
      </c>
      <c r="AU3377" s="16">
        <v>328.6</v>
      </c>
      <c r="AV3377" s="16" t="s">
        <v>185</v>
      </c>
      <c r="AW3377" s="16">
        <v>328.1</v>
      </c>
      <c r="AX3377" s="16" t="s">
        <v>185</v>
      </c>
      <c r="AY3377" s="16">
        <v>328</v>
      </c>
      <c r="AZ3377" s="16" t="s">
        <v>185</v>
      </c>
      <c r="BA3377" s="16">
        <v>328.4</v>
      </c>
      <c r="BB3377" s="16" t="s">
        <v>185</v>
      </c>
      <c r="BC3377" s="16">
        <v>329</v>
      </c>
      <c r="BD3377" s="16" t="s">
        <v>185</v>
      </c>
      <c r="BE3377" s="16">
        <v>329.8</v>
      </c>
      <c r="BF3377" s="16" t="s">
        <v>185</v>
      </c>
      <c r="BG3377" s="16">
        <v>330.7</v>
      </c>
      <c r="BH3377" s="16" t="s">
        <v>185</v>
      </c>
      <c r="BI3377" s="16">
        <v>331.4</v>
      </c>
      <c r="BJ3377" s="16" t="s">
        <v>185</v>
      </c>
      <c r="BK3377" s="16">
        <v>331.8</v>
      </c>
      <c r="BL3377" s="16" t="s">
        <v>185</v>
      </c>
      <c r="BM3377" s="16">
        <v>331.9</v>
      </c>
      <c r="BN3377" s="16" t="s">
        <v>185</v>
      </c>
      <c r="BO3377" s="16">
        <v>331.6</v>
      </c>
      <c r="BP3377" s="16" t="s">
        <v>185</v>
      </c>
      <c r="BQ3377" s="16">
        <v>330.8</v>
      </c>
      <c r="BR3377" s="16" t="s">
        <v>185</v>
      </c>
      <c r="BS3377" s="16">
        <v>329.5</v>
      </c>
      <c r="BT3377" s="16" t="s">
        <v>185</v>
      </c>
      <c r="BU3377" s="16">
        <v>327.7</v>
      </c>
      <c r="BV3377" s="16" t="s">
        <v>185</v>
      </c>
      <c r="BW3377" s="16">
        <v>325.5</v>
      </c>
      <c r="BX3377" s="16" t="s">
        <v>185</v>
      </c>
      <c r="BY3377" s="16">
        <v>322.89999999999998</v>
      </c>
      <c r="BZ3377" s="16" t="s">
        <v>185</v>
      </c>
      <c r="CA3377" s="16">
        <v>320</v>
      </c>
      <c r="CB3377" s="16" t="s">
        <v>185</v>
      </c>
      <c r="CC3377" s="16">
        <v>316.89999999999998</v>
      </c>
      <c r="CD3377" s="16" t="s">
        <v>185</v>
      </c>
      <c r="CE3377" s="16">
        <v>313.7</v>
      </c>
      <c r="CF3377" s="16" t="s">
        <v>185</v>
      </c>
      <c r="CG3377" s="16">
        <v>310.39999999999998</v>
      </c>
      <c r="CH3377" s="16" t="s">
        <v>185</v>
      </c>
      <c r="CI3377" s="16">
        <v>307.2</v>
      </c>
      <c r="CJ3377" s="16" t="s">
        <v>185</v>
      </c>
      <c r="CK3377" s="16">
        <v>304.10000000000002</v>
      </c>
      <c r="CL3377" s="16" t="s">
        <v>185</v>
      </c>
      <c r="CM3377" s="16">
        <v>301.10000000000002</v>
      </c>
      <c r="CN3377" s="16" t="s">
        <v>185</v>
      </c>
      <c r="CO3377" s="16">
        <v>298.3</v>
      </c>
      <c r="CP3377" s="16" t="s">
        <v>185</v>
      </c>
      <c r="CQ3377" s="16">
        <v>295.60000000000002</v>
      </c>
      <c r="CR3377" s="16" t="s">
        <v>185</v>
      </c>
      <c r="CS3377" s="16">
        <v>293.10000000000002</v>
      </c>
      <c r="CT3377" s="16" t="s">
        <v>185</v>
      </c>
      <c r="CU3377" s="16">
        <v>290.89999999999998</v>
      </c>
      <c r="CV3377" s="16" t="s">
        <v>185</v>
      </c>
      <c r="CW3377" s="16">
        <v>288.8</v>
      </c>
      <c r="CX3377" s="16" t="s">
        <v>185</v>
      </c>
    </row>
    <row r="3378" spans="4:102">
      <c r="D3378" s="15" t="s">
        <v>29</v>
      </c>
      <c r="E3378" s="16">
        <v>421</v>
      </c>
      <c r="F3378" s="16" t="s">
        <v>185</v>
      </c>
      <c r="G3378" s="16">
        <v>415.6</v>
      </c>
      <c r="H3378" s="16" t="s">
        <v>185</v>
      </c>
      <c r="I3378" s="16">
        <v>413.7</v>
      </c>
      <c r="J3378" s="16" t="s">
        <v>185</v>
      </c>
      <c r="K3378" s="16">
        <v>419.7</v>
      </c>
      <c r="L3378" s="16" t="s">
        <v>185</v>
      </c>
      <c r="M3378" s="16">
        <v>388.8</v>
      </c>
      <c r="N3378" s="16" t="s">
        <v>185</v>
      </c>
      <c r="O3378" s="16">
        <v>388.4</v>
      </c>
      <c r="P3378" s="16" t="s">
        <v>185</v>
      </c>
      <c r="Q3378" s="16">
        <v>385.3</v>
      </c>
      <c r="R3378" s="16" t="s">
        <v>185</v>
      </c>
      <c r="S3378" s="16">
        <v>381.7</v>
      </c>
      <c r="T3378" s="16" t="s">
        <v>185</v>
      </c>
      <c r="U3378" s="16">
        <v>377.7</v>
      </c>
      <c r="V3378" s="16" t="s">
        <v>185</v>
      </c>
      <c r="W3378" s="16">
        <v>373.5</v>
      </c>
      <c r="X3378" s="16" t="s">
        <v>185</v>
      </c>
      <c r="Y3378" s="16">
        <v>369</v>
      </c>
      <c r="Z3378" s="16" t="s">
        <v>185</v>
      </c>
      <c r="AA3378" s="16">
        <v>364.4</v>
      </c>
      <c r="AB3378" s="16" t="s">
        <v>185</v>
      </c>
      <c r="AC3378" s="16">
        <v>359.8</v>
      </c>
      <c r="AD3378" s="16" t="s">
        <v>185</v>
      </c>
      <c r="AE3378" s="16">
        <v>355.2</v>
      </c>
      <c r="AF3378" s="16" t="s">
        <v>185</v>
      </c>
      <c r="AG3378" s="16">
        <v>350.9</v>
      </c>
      <c r="AH3378" s="16" t="s">
        <v>185</v>
      </c>
      <c r="AI3378" s="16">
        <v>346.9</v>
      </c>
      <c r="AJ3378" s="16" t="s">
        <v>185</v>
      </c>
      <c r="AK3378" s="16">
        <v>343.2</v>
      </c>
      <c r="AL3378" s="16" t="s">
        <v>185</v>
      </c>
      <c r="AM3378" s="16">
        <v>339.9</v>
      </c>
      <c r="AN3378" s="16" t="s">
        <v>185</v>
      </c>
      <c r="AO3378" s="16">
        <v>336.9</v>
      </c>
      <c r="AP3378" s="16" t="s">
        <v>185</v>
      </c>
      <c r="AQ3378" s="16">
        <v>334.4</v>
      </c>
      <c r="AR3378" s="16" t="s">
        <v>185</v>
      </c>
      <c r="AS3378" s="16">
        <v>332.4</v>
      </c>
      <c r="AT3378" s="16" t="s">
        <v>185</v>
      </c>
      <c r="AU3378" s="16">
        <v>330.8</v>
      </c>
      <c r="AV3378" s="16" t="s">
        <v>185</v>
      </c>
      <c r="AW3378" s="16">
        <v>329.7</v>
      </c>
      <c r="AX3378" s="16" t="s">
        <v>185</v>
      </c>
      <c r="AY3378" s="16">
        <v>329.2</v>
      </c>
      <c r="AZ3378" s="16" t="s">
        <v>185</v>
      </c>
      <c r="BA3378" s="16">
        <v>329.1</v>
      </c>
      <c r="BB3378" s="16" t="s">
        <v>185</v>
      </c>
      <c r="BC3378" s="16">
        <v>329.5</v>
      </c>
      <c r="BD3378" s="16" t="s">
        <v>185</v>
      </c>
      <c r="BE3378" s="16">
        <v>330.1</v>
      </c>
      <c r="BF3378" s="16" t="s">
        <v>185</v>
      </c>
      <c r="BG3378" s="16">
        <v>330.9</v>
      </c>
      <c r="BH3378" s="16" t="s">
        <v>185</v>
      </c>
      <c r="BI3378" s="16">
        <v>331.7</v>
      </c>
      <c r="BJ3378" s="16" t="s">
        <v>185</v>
      </c>
      <c r="BK3378" s="16">
        <v>332.5</v>
      </c>
      <c r="BL3378" s="16" t="s">
        <v>185</v>
      </c>
      <c r="BM3378" s="16">
        <v>332.9</v>
      </c>
      <c r="BN3378" s="16" t="s">
        <v>185</v>
      </c>
      <c r="BO3378" s="16">
        <v>333</v>
      </c>
      <c r="BP3378" s="16" t="s">
        <v>185</v>
      </c>
      <c r="BQ3378" s="16">
        <v>332.7</v>
      </c>
      <c r="BR3378" s="16" t="s">
        <v>185</v>
      </c>
      <c r="BS3378" s="16">
        <v>331.9</v>
      </c>
      <c r="BT3378" s="16" t="s">
        <v>185</v>
      </c>
      <c r="BU3378" s="16">
        <v>330.6</v>
      </c>
      <c r="BV3378" s="16" t="s">
        <v>185</v>
      </c>
      <c r="BW3378" s="16">
        <v>328.8</v>
      </c>
      <c r="BX3378" s="16" t="s">
        <v>185</v>
      </c>
      <c r="BY3378" s="16">
        <v>326.60000000000002</v>
      </c>
      <c r="BZ3378" s="16" t="s">
        <v>185</v>
      </c>
      <c r="CA3378" s="16">
        <v>324</v>
      </c>
      <c r="CB3378" s="16" t="s">
        <v>185</v>
      </c>
      <c r="CC3378" s="16">
        <v>321.10000000000002</v>
      </c>
      <c r="CD3378" s="16" t="s">
        <v>185</v>
      </c>
      <c r="CE3378" s="16">
        <v>318</v>
      </c>
      <c r="CF3378" s="16" t="s">
        <v>185</v>
      </c>
      <c r="CG3378" s="16">
        <v>314.8</v>
      </c>
      <c r="CH3378" s="16" t="s">
        <v>185</v>
      </c>
      <c r="CI3378" s="16">
        <v>311.5</v>
      </c>
      <c r="CJ3378" s="16" t="s">
        <v>185</v>
      </c>
      <c r="CK3378" s="16">
        <v>308.3</v>
      </c>
      <c r="CL3378" s="16" t="s">
        <v>185</v>
      </c>
      <c r="CM3378" s="16">
        <v>305.2</v>
      </c>
      <c r="CN3378" s="16" t="s">
        <v>185</v>
      </c>
      <c r="CO3378" s="16">
        <v>302.2</v>
      </c>
      <c r="CP3378" s="16" t="s">
        <v>185</v>
      </c>
      <c r="CQ3378" s="16">
        <v>299.39999999999998</v>
      </c>
      <c r="CR3378" s="16" t="s">
        <v>185</v>
      </c>
      <c r="CS3378" s="16">
        <v>296.7</v>
      </c>
      <c r="CT3378" s="16" t="s">
        <v>185</v>
      </c>
      <c r="CU3378" s="16">
        <v>294.2</v>
      </c>
      <c r="CV3378" s="16" t="s">
        <v>185</v>
      </c>
      <c r="CW3378" s="16">
        <v>291.89999999999998</v>
      </c>
      <c r="CX3378" s="16" t="s">
        <v>185</v>
      </c>
    </row>
    <row r="3379" spans="4:102">
      <c r="D3379" s="15" t="s">
        <v>30</v>
      </c>
      <c r="E3379" s="16">
        <v>425.7</v>
      </c>
      <c r="F3379" s="16" t="s">
        <v>185</v>
      </c>
      <c r="G3379" s="16">
        <v>423.3</v>
      </c>
      <c r="H3379" s="16" t="s">
        <v>185</v>
      </c>
      <c r="I3379" s="16">
        <v>417.6</v>
      </c>
      <c r="J3379" s="16" t="s">
        <v>185</v>
      </c>
      <c r="K3379" s="16">
        <v>415.5</v>
      </c>
      <c r="L3379" s="16" t="s">
        <v>185</v>
      </c>
      <c r="M3379" s="16">
        <v>421.4</v>
      </c>
      <c r="N3379" s="16" t="s">
        <v>185</v>
      </c>
      <c r="O3379" s="16">
        <v>390.4</v>
      </c>
      <c r="P3379" s="16" t="s">
        <v>185</v>
      </c>
      <c r="Q3379" s="16">
        <v>389.9</v>
      </c>
      <c r="R3379" s="16" t="s">
        <v>185</v>
      </c>
      <c r="S3379" s="16">
        <v>386.6</v>
      </c>
      <c r="T3379" s="16" t="s">
        <v>185</v>
      </c>
      <c r="U3379" s="16">
        <v>383</v>
      </c>
      <c r="V3379" s="16" t="s">
        <v>185</v>
      </c>
      <c r="W3379" s="16">
        <v>378.9</v>
      </c>
      <c r="X3379" s="16" t="s">
        <v>185</v>
      </c>
      <c r="Y3379" s="16">
        <v>374.6</v>
      </c>
      <c r="Z3379" s="16" t="s">
        <v>185</v>
      </c>
      <c r="AA3379" s="16">
        <v>370</v>
      </c>
      <c r="AB3379" s="16" t="s">
        <v>185</v>
      </c>
      <c r="AC3379" s="16">
        <v>365.4</v>
      </c>
      <c r="AD3379" s="16" t="s">
        <v>185</v>
      </c>
      <c r="AE3379" s="16">
        <v>360.8</v>
      </c>
      <c r="AF3379" s="16" t="s">
        <v>185</v>
      </c>
      <c r="AG3379" s="16">
        <v>356.3</v>
      </c>
      <c r="AH3379" s="16" t="s">
        <v>185</v>
      </c>
      <c r="AI3379" s="16">
        <v>351.9</v>
      </c>
      <c r="AJ3379" s="16" t="s">
        <v>185</v>
      </c>
      <c r="AK3379" s="16">
        <v>347.9</v>
      </c>
      <c r="AL3379" s="16" t="s">
        <v>185</v>
      </c>
      <c r="AM3379" s="16">
        <v>344.2</v>
      </c>
      <c r="AN3379" s="16" t="s">
        <v>185</v>
      </c>
      <c r="AO3379" s="16">
        <v>340.9</v>
      </c>
      <c r="AP3379" s="16" t="s">
        <v>185</v>
      </c>
      <c r="AQ3379" s="16">
        <v>338</v>
      </c>
      <c r="AR3379" s="16" t="s">
        <v>185</v>
      </c>
      <c r="AS3379" s="16">
        <v>335.5</v>
      </c>
      <c r="AT3379" s="16" t="s">
        <v>185</v>
      </c>
      <c r="AU3379" s="16">
        <v>333.4</v>
      </c>
      <c r="AV3379" s="16" t="s">
        <v>185</v>
      </c>
      <c r="AW3379" s="16">
        <v>331.8</v>
      </c>
      <c r="AX3379" s="16" t="s">
        <v>185</v>
      </c>
      <c r="AY3379" s="16">
        <v>330.8</v>
      </c>
      <c r="AZ3379" s="16" t="s">
        <v>185</v>
      </c>
      <c r="BA3379" s="16">
        <v>330.2</v>
      </c>
      <c r="BB3379" s="16" t="s">
        <v>185</v>
      </c>
      <c r="BC3379" s="16">
        <v>330.2</v>
      </c>
      <c r="BD3379" s="16" t="s">
        <v>185</v>
      </c>
      <c r="BE3379" s="16">
        <v>330.5</v>
      </c>
      <c r="BF3379" s="16" t="s">
        <v>185</v>
      </c>
      <c r="BG3379" s="16">
        <v>331.1</v>
      </c>
      <c r="BH3379" s="16" t="s">
        <v>185</v>
      </c>
      <c r="BI3379" s="16">
        <v>332</v>
      </c>
      <c r="BJ3379" s="16" t="s">
        <v>185</v>
      </c>
      <c r="BK3379" s="16">
        <v>332.8</v>
      </c>
      <c r="BL3379" s="16" t="s">
        <v>185</v>
      </c>
      <c r="BM3379" s="16">
        <v>333.5</v>
      </c>
      <c r="BN3379" s="16" t="s">
        <v>185</v>
      </c>
      <c r="BO3379" s="16">
        <v>334</v>
      </c>
      <c r="BP3379" s="16" t="s">
        <v>185</v>
      </c>
      <c r="BQ3379" s="16">
        <v>334.1</v>
      </c>
      <c r="BR3379" s="16" t="s">
        <v>185</v>
      </c>
      <c r="BS3379" s="16">
        <v>333.8</v>
      </c>
      <c r="BT3379" s="16" t="s">
        <v>185</v>
      </c>
      <c r="BU3379" s="16">
        <v>333</v>
      </c>
      <c r="BV3379" s="16" t="s">
        <v>185</v>
      </c>
      <c r="BW3379" s="16">
        <v>331.7</v>
      </c>
      <c r="BX3379" s="16" t="s">
        <v>185</v>
      </c>
      <c r="BY3379" s="16">
        <v>329.9</v>
      </c>
      <c r="BZ3379" s="16" t="s">
        <v>185</v>
      </c>
      <c r="CA3379" s="16">
        <v>327.7</v>
      </c>
      <c r="CB3379" s="16" t="s">
        <v>185</v>
      </c>
      <c r="CC3379" s="16">
        <v>325.10000000000002</v>
      </c>
      <c r="CD3379" s="16" t="s">
        <v>185</v>
      </c>
      <c r="CE3379" s="16">
        <v>322.2</v>
      </c>
      <c r="CF3379" s="16" t="s">
        <v>185</v>
      </c>
      <c r="CG3379" s="16">
        <v>319.10000000000002</v>
      </c>
      <c r="CH3379" s="16" t="s">
        <v>185</v>
      </c>
      <c r="CI3379" s="16">
        <v>315.8</v>
      </c>
      <c r="CJ3379" s="16" t="s">
        <v>185</v>
      </c>
      <c r="CK3379" s="16">
        <v>312.60000000000002</v>
      </c>
      <c r="CL3379" s="16" t="s">
        <v>185</v>
      </c>
      <c r="CM3379" s="16">
        <v>309.39999999999998</v>
      </c>
      <c r="CN3379" s="16" t="s">
        <v>185</v>
      </c>
      <c r="CO3379" s="16">
        <v>306.2</v>
      </c>
      <c r="CP3379" s="16" t="s">
        <v>185</v>
      </c>
      <c r="CQ3379" s="16">
        <v>303.2</v>
      </c>
      <c r="CR3379" s="16" t="s">
        <v>185</v>
      </c>
      <c r="CS3379" s="16">
        <v>300.39999999999998</v>
      </c>
      <c r="CT3379" s="16" t="s">
        <v>185</v>
      </c>
      <c r="CU3379" s="16">
        <v>297.8</v>
      </c>
      <c r="CV3379" s="16" t="s">
        <v>185</v>
      </c>
      <c r="CW3379" s="16">
        <v>295.3</v>
      </c>
      <c r="CX3379" s="16" t="s">
        <v>185</v>
      </c>
    </row>
    <row r="3380" spans="4:102">
      <c r="D3380" s="15" t="s">
        <v>31</v>
      </c>
      <c r="E3380" s="16">
        <v>428</v>
      </c>
      <c r="F3380" s="16" t="s">
        <v>185</v>
      </c>
      <c r="G3380" s="16">
        <v>428</v>
      </c>
      <c r="H3380" s="16" t="s">
        <v>185</v>
      </c>
      <c r="I3380" s="16">
        <v>425.1</v>
      </c>
      <c r="J3380" s="16" t="s">
        <v>185</v>
      </c>
      <c r="K3380" s="16">
        <v>419.1</v>
      </c>
      <c r="L3380" s="16" t="s">
        <v>185</v>
      </c>
      <c r="M3380" s="16">
        <v>416.9</v>
      </c>
      <c r="N3380" s="16" t="s">
        <v>185</v>
      </c>
      <c r="O3380" s="16">
        <v>422.7</v>
      </c>
      <c r="P3380" s="16" t="s">
        <v>185</v>
      </c>
      <c r="Q3380" s="16">
        <v>391.7</v>
      </c>
      <c r="R3380" s="16" t="s">
        <v>185</v>
      </c>
      <c r="S3380" s="16">
        <v>391.1</v>
      </c>
      <c r="T3380" s="16" t="s">
        <v>185</v>
      </c>
      <c r="U3380" s="16">
        <v>387.8</v>
      </c>
      <c r="V3380" s="16" t="s">
        <v>185</v>
      </c>
      <c r="W3380" s="16">
        <v>384.1</v>
      </c>
      <c r="X3380" s="16" t="s">
        <v>185</v>
      </c>
      <c r="Y3380" s="16">
        <v>379.9</v>
      </c>
      <c r="Z3380" s="16" t="s">
        <v>185</v>
      </c>
      <c r="AA3380" s="16">
        <v>375.5</v>
      </c>
      <c r="AB3380" s="16" t="s">
        <v>185</v>
      </c>
      <c r="AC3380" s="16">
        <v>370.9</v>
      </c>
      <c r="AD3380" s="16" t="s">
        <v>185</v>
      </c>
      <c r="AE3380" s="16">
        <v>366.3</v>
      </c>
      <c r="AF3380" s="16" t="s">
        <v>185</v>
      </c>
      <c r="AG3380" s="16">
        <v>361.7</v>
      </c>
      <c r="AH3380" s="16" t="s">
        <v>185</v>
      </c>
      <c r="AI3380" s="16">
        <v>357.2</v>
      </c>
      <c r="AJ3380" s="16" t="s">
        <v>185</v>
      </c>
      <c r="AK3380" s="16">
        <v>352.8</v>
      </c>
      <c r="AL3380" s="16" t="s">
        <v>185</v>
      </c>
      <c r="AM3380" s="16">
        <v>348.8</v>
      </c>
      <c r="AN3380" s="16" t="s">
        <v>185</v>
      </c>
      <c r="AO3380" s="16">
        <v>345.1</v>
      </c>
      <c r="AP3380" s="16" t="s">
        <v>185</v>
      </c>
      <c r="AQ3380" s="16">
        <v>341.8</v>
      </c>
      <c r="AR3380" s="16" t="s">
        <v>185</v>
      </c>
      <c r="AS3380" s="16">
        <v>338.9</v>
      </c>
      <c r="AT3380" s="16" t="s">
        <v>185</v>
      </c>
      <c r="AU3380" s="16">
        <v>336.4</v>
      </c>
      <c r="AV3380" s="16" t="s">
        <v>185</v>
      </c>
      <c r="AW3380" s="16">
        <v>334.3</v>
      </c>
      <c r="AX3380" s="16" t="s">
        <v>185</v>
      </c>
      <c r="AY3380" s="16">
        <v>332.7</v>
      </c>
      <c r="AZ3380" s="16" t="s">
        <v>185</v>
      </c>
      <c r="BA3380" s="16">
        <v>331.7</v>
      </c>
      <c r="BB3380" s="16" t="s">
        <v>185</v>
      </c>
      <c r="BC3380" s="16">
        <v>331.1</v>
      </c>
      <c r="BD3380" s="16" t="s">
        <v>185</v>
      </c>
      <c r="BE3380" s="16">
        <v>331.1</v>
      </c>
      <c r="BF3380" s="16" t="s">
        <v>185</v>
      </c>
      <c r="BG3380" s="16">
        <v>331.4</v>
      </c>
      <c r="BH3380" s="16" t="s">
        <v>185</v>
      </c>
      <c r="BI3380" s="16">
        <v>332.1</v>
      </c>
      <c r="BJ3380" s="16" t="s">
        <v>185</v>
      </c>
      <c r="BK3380" s="16">
        <v>332.9</v>
      </c>
      <c r="BL3380" s="16" t="s">
        <v>185</v>
      </c>
      <c r="BM3380" s="16">
        <v>333.7</v>
      </c>
      <c r="BN3380" s="16" t="s">
        <v>185</v>
      </c>
      <c r="BO3380" s="16">
        <v>334.4</v>
      </c>
      <c r="BP3380" s="16" t="s">
        <v>185</v>
      </c>
      <c r="BQ3380" s="16">
        <v>334.9</v>
      </c>
      <c r="BR3380" s="16" t="s">
        <v>185</v>
      </c>
      <c r="BS3380" s="16">
        <v>335</v>
      </c>
      <c r="BT3380" s="16" t="s">
        <v>185</v>
      </c>
      <c r="BU3380" s="16">
        <v>334.7</v>
      </c>
      <c r="BV3380" s="16" t="s">
        <v>185</v>
      </c>
      <c r="BW3380" s="16">
        <v>333.9</v>
      </c>
      <c r="BX3380" s="16" t="s">
        <v>185</v>
      </c>
      <c r="BY3380" s="16">
        <v>332.6</v>
      </c>
      <c r="BZ3380" s="16" t="s">
        <v>185</v>
      </c>
      <c r="CA3380" s="16">
        <v>330.8</v>
      </c>
      <c r="CB3380" s="16" t="s">
        <v>185</v>
      </c>
      <c r="CC3380" s="16">
        <v>328.6</v>
      </c>
      <c r="CD3380" s="16" t="s">
        <v>185</v>
      </c>
      <c r="CE3380" s="16">
        <v>326</v>
      </c>
      <c r="CF3380" s="16" t="s">
        <v>185</v>
      </c>
      <c r="CG3380" s="16">
        <v>323.10000000000002</v>
      </c>
      <c r="CH3380" s="16" t="s">
        <v>185</v>
      </c>
      <c r="CI3380" s="16">
        <v>320</v>
      </c>
      <c r="CJ3380" s="16" t="s">
        <v>185</v>
      </c>
      <c r="CK3380" s="16">
        <v>316.7</v>
      </c>
      <c r="CL3380" s="16" t="s">
        <v>185</v>
      </c>
      <c r="CM3380" s="16">
        <v>313.5</v>
      </c>
      <c r="CN3380" s="16" t="s">
        <v>185</v>
      </c>
      <c r="CO3380" s="16">
        <v>310.3</v>
      </c>
      <c r="CP3380" s="16" t="s">
        <v>185</v>
      </c>
      <c r="CQ3380" s="16">
        <v>307.2</v>
      </c>
      <c r="CR3380" s="16" t="s">
        <v>185</v>
      </c>
      <c r="CS3380" s="16">
        <v>304.2</v>
      </c>
      <c r="CT3380" s="16" t="s">
        <v>185</v>
      </c>
      <c r="CU3380" s="16">
        <v>301.3</v>
      </c>
      <c r="CV3380" s="16" t="s">
        <v>185</v>
      </c>
      <c r="CW3380" s="16">
        <v>298.7</v>
      </c>
      <c r="CX3380" s="16" t="s">
        <v>185</v>
      </c>
    </row>
    <row r="3381" spans="4:102">
      <c r="D3381" s="15" t="s">
        <v>32</v>
      </c>
      <c r="E3381" s="16">
        <v>416.5</v>
      </c>
      <c r="F3381" s="16" t="s">
        <v>185</v>
      </c>
      <c r="G3381" s="16">
        <v>430.5</v>
      </c>
      <c r="H3381" s="16" t="s">
        <v>185</v>
      </c>
      <c r="I3381" s="16">
        <v>430</v>
      </c>
      <c r="J3381" s="16" t="s">
        <v>185</v>
      </c>
      <c r="K3381" s="16">
        <v>426.9</v>
      </c>
      <c r="L3381" s="16" t="s">
        <v>185</v>
      </c>
      <c r="M3381" s="16">
        <v>420.7</v>
      </c>
      <c r="N3381" s="16" t="s">
        <v>185</v>
      </c>
      <c r="O3381" s="16">
        <v>418.4</v>
      </c>
      <c r="P3381" s="16" t="s">
        <v>185</v>
      </c>
      <c r="Q3381" s="16">
        <v>424.2</v>
      </c>
      <c r="R3381" s="16" t="s">
        <v>185</v>
      </c>
      <c r="S3381" s="16">
        <v>393</v>
      </c>
      <c r="T3381" s="16" t="s">
        <v>185</v>
      </c>
      <c r="U3381" s="16">
        <v>392.4</v>
      </c>
      <c r="V3381" s="16" t="s">
        <v>185</v>
      </c>
      <c r="W3381" s="16">
        <v>389</v>
      </c>
      <c r="X3381" s="16" t="s">
        <v>185</v>
      </c>
      <c r="Y3381" s="16">
        <v>385.2</v>
      </c>
      <c r="Z3381" s="16" t="s">
        <v>185</v>
      </c>
      <c r="AA3381" s="16">
        <v>381</v>
      </c>
      <c r="AB3381" s="16" t="s">
        <v>185</v>
      </c>
      <c r="AC3381" s="16">
        <v>376.5</v>
      </c>
      <c r="AD3381" s="16" t="s">
        <v>185</v>
      </c>
      <c r="AE3381" s="16">
        <v>372</v>
      </c>
      <c r="AF3381" s="16" t="s">
        <v>185</v>
      </c>
      <c r="AG3381" s="16">
        <v>367.4</v>
      </c>
      <c r="AH3381" s="16" t="s">
        <v>185</v>
      </c>
      <c r="AI3381" s="16">
        <v>362.7</v>
      </c>
      <c r="AJ3381" s="16" t="s">
        <v>185</v>
      </c>
      <c r="AK3381" s="16">
        <v>358.2</v>
      </c>
      <c r="AL3381" s="16" t="s">
        <v>185</v>
      </c>
      <c r="AM3381" s="16">
        <v>353.9</v>
      </c>
      <c r="AN3381" s="16" t="s">
        <v>185</v>
      </c>
      <c r="AO3381" s="16">
        <v>349.8</v>
      </c>
      <c r="AP3381" s="16" t="s">
        <v>185</v>
      </c>
      <c r="AQ3381" s="16">
        <v>346.2</v>
      </c>
      <c r="AR3381" s="16" t="s">
        <v>185</v>
      </c>
      <c r="AS3381" s="16">
        <v>342.9</v>
      </c>
      <c r="AT3381" s="16" t="s">
        <v>185</v>
      </c>
      <c r="AU3381" s="16">
        <v>339.9</v>
      </c>
      <c r="AV3381" s="16" t="s">
        <v>185</v>
      </c>
      <c r="AW3381" s="16">
        <v>337.4</v>
      </c>
      <c r="AX3381" s="16" t="s">
        <v>185</v>
      </c>
      <c r="AY3381" s="16">
        <v>335.3</v>
      </c>
      <c r="AZ3381" s="16" t="s">
        <v>185</v>
      </c>
      <c r="BA3381" s="16">
        <v>333.8</v>
      </c>
      <c r="BB3381" s="16" t="s">
        <v>185</v>
      </c>
      <c r="BC3381" s="16">
        <v>332.7</v>
      </c>
      <c r="BD3381" s="16" t="s">
        <v>185</v>
      </c>
      <c r="BE3381" s="16">
        <v>332.2</v>
      </c>
      <c r="BF3381" s="16" t="s">
        <v>185</v>
      </c>
      <c r="BG3381" s="16">
        <v>332.1</v>
      </c>
      <c r="BH3381" s="16" t="s">
        <v>185</v>
      </c>
      <c r="BI3381" s="16">
        <v>332.5</v>
      </c>
      <c r="BJ3381" s="16" t="s">
        <v>185</v>
      </c>
      <c r="BK3381" s="16">
        <v>333.1</v>
      </c>
      <c r="BL3381" s="16" t="s">
        <v>185</v>
      </c>
      <c r="BM3381" s="16">
        <v>333.9</v>
      </c>
      <c r="BN3381" s="16" t="s">
        <v>185</v>
      </c>
      <c r="BO3381" s="16">
        <v>334.7</v>
      </c>
      <c r="BP3381" s="16" t="s">
        <v>185</v>
      </c>
      <c r="BQ3381" s="16">
        <v>335.5</v>
      </c>
      <c r="BR3381" s="16" t="s">
        <v>185</v>
      </c>
      <c r="BS3381" s="16">
        <v>335.9</v>
      </c>
      <c r="BT3381" s="16" t="s">
        <v>185</v>
      </c>
      <c r="BU3381" s="16">
        <v>336</v>
      </c>
      <c r="BV3381" s="16" t="s">
        <v>185</v>
      </c>
      <c r="BW3381" s="16">
        <v>335.7</v>
      </c>
      <c r="BX3381" s="16" t="s">
        <v>185</v>
      </c>
      <c r="BY3381" s="16">
        <v>334.9</v>
      </c>
      <c r="BZ3381" s="16" t="s">
        <v>185</v>
      </c>
      <c r="CA3381" s="16">
        <v>333.6</v>
      </c>
      <c r="CB3381" s="16" t="s">
        <v>185</v>
      </c>
      <c r="CC3381" s="16">
        <v>331.8</v>
      </c>
      <c r="CD3381" s="16" t="s">
        <v>185</v>
      </c>
      <c r="CE3381" s="16">
        <v>329.6</v>
      </c>
      <c r="CF3381" s="16" t="s">
        <v>185</v>
      </c>
      <c r="CG3381" s="16">
        <v>327</v>
      </c>
      <c r="CH3381" s="16" t="s">
        <v>185</v>
      </c>
      <c r="CI3381" s="16">
        <v>324.10000000000002</v>
      </c>
      <c r="CJ3381" s="16" t="s">
        <v>185</v>
      </c>
      <c r="CK3381" s="16">
        <v>321</v>
      </c>
      <c r="CL3381" s="16" t="s">
        <v>185</v>
      </c>
      <c r="CM3381" s="16">
        <v>317.8</v>
      </c>
      <c r="CN3381" s="16" t="s">
        <v>185</v>
      </c>
      <c r="CO3381" s="16">
        <v>314.5</v>
      </c>
      <c r="CP3381" s="16" t="s">
        <v>185</v>
      </c>
      <c r="CQ3381" s="16">
        <v>311.3</v>
      </c>
      <c r="CR3381" s="16" t="s">
        <v>185</v>
      </c>
      <c r="CS3381" s="16">
        <v>308.2</v>
      </c>
      <c r="CT3381" s="16" t="s">
        <v>185</v>
      </c>
      <c r="CU3381" s="16">
        <v>305.2</v>
      </c>
      <c r="CV3381" s="16" t="s">
        <v>185</v>
      </c>
      <c r="CW3381" s="16">
        <v>302.39999999999998</v>
      </c>
      <c r="CX3381" s="16" t="s">
        <v>185</v>
      </c>
    </row>
    <row r="3382" spans="4:102">
      <c r="D3382" s="15" t="s">
        <v>33</v>
      </c>
      <c r="E3382" s="16">
        <v>412</v>
      </c>
      <c r="F3382" s="16" t="s">
        <v>185</v>
      </c>
      <c r="G3382" s="16">
        <v>419.2</v>
      </c>
      <c r="H3382" s="16" t="s">
        <v>185</v>
      </c>
      <c r="I3382" s="16">
        <v>432.7</v>
      </c>
      <c r="J3382" s="16" t="s">
        <v>185</v>
      </c>
      <c r="K3382" s="16">
        <v>431.9</v>
      </c>
      <c r="L3382" s="16" t="s">
        <v>185</v>
      </c>
      <c r="M3382" s="16">
        <v>428.6</v>
      </c>
      <c r="N3382" s="16" t="s">
        <v>185</v>
      </c>
      <c r="O3382" s="16">
        <v>422.4</v>
      </c>
      <c r="P3382" s="16" t="s">
        <v>185</v>
      </c>
      <c r="Q3382" s="16">
        <v>420</v>
      </c>
      <c r="R3382" s="16" t="s">
        <v>185</v>
      </c>
      <c r="S3382" s="16">
        <v>425.7</v>
      </c>
      <c r="T3382" s="16" t="s">
        <v>185</v>
      </c>
      <c r="U3382" s="16">
        <v>394.4</v>
      </c>
      <c r="V3382" s="16" t="s">
        <v>185</v>
      </c>
      <c r="W3382" s="16">
        <v>393.7</v>
      </c>
      <c r="X3382" s="16" t="s">
        <v>185</v>
      </c>
      <c r="Y3382" s="16">
        <v>390.2</v>
      </c>
      <c r="Z3382" s="16" t="s">
        <v>185</v>
      </c>
      <c r="AA3382" s="16">
        <v>386.3</v>
      </c>
      <c r="AB3382" s="16" t="s">
        <v>185</v>
      </c>
      <c r="AC3382" s="16">
        <v>382.1</v>
      </c>
      <c r="AD3382" s="16" t="s">
        <v>185</v>
      </c>
      <c r="AE3382" s="16">
        <v>377.7</v>
      </c>
      <c r="AF3382" s="16" t="s">
        <v>185</v>
      </c>
      <c r="AG3382" s="16">
        <v>373.1</v>
      </c>
      <c r="AH3382" s="16" t="s">
        <v>185</v>
      </c>
      <c r="AI3382" s="16">
        <v>368.5</v>
      </c>
      <c r="AJ3382" s="16" t="s">
        <v>185</v>
      </c>
      <c r="AK3382" s="16">
        <v>363.9</v>
      </c>
      <c r="AL3382" s="16" t="s">
        <v>185</v>
      </c>
      <c r="AM3382" s="16">
        <v>359.3</v>
      </c>
      <c r="AN3382" s="16" t="s">
        <v>185</v>
      </c>
      <c r="AO3382" s="16">
        <v>355</v>
      </c>
      <c r="AP3382" s="16" t="s">
        <v>185</v>
      </c>
      <c r="AQ3382" s="16">
        <v>351</v>
      </c>
      <c r="AR3382" s="16" t="s">
        <v>185</v>
      </c>
      <c r="AS3382" s="16">
        <v>347.3</v>
      </c>
      <c r="AT3382" s="16" t="s">
        <v>185</v>
      </c>
      <c r="AU3382" s="16">
        <v>344</v>
      </c>
      <c r="AV3382" s="16" t="s">
        <v>185</v>
      </c>
      <c r="AW3382" s="16">
        <v>341.1</v>
      </c>
      <c r="AX3382" s="16" t="s">
        <v>185</v>
      </c>
      <c r="AY3382" s="16">
        <v>338.5</v>
      </c>
      <c r="AZ3382" s="16" t="s">
        <v>185</v>
      </c>
      <c r="BA3382" s="16">
        <v>336.5</v>
      </c>
      <c r="BB3382" s="16" t="s">
        <v>185</v>
      </c>
      <c r="BC3382" s="16">
        <v>334.9</v>
      </c>
      <c r="BD3382" s="16" t="s">
        <v>185</v>
      </c>
      <c r="BE3382" s="16">
        <v>333.8</v>
      </c>
      <c r="BF3382" s="16" t="s">
        <v>185</v>
      </c>
      <c r="BG3382" s="16">
        <v>333.3</v>
      </c>
      <c r="BH3382" s="16" t="s">
        <v>185</v>
      </c>
      <c r="BI3382" s="16">
        <v>333.2</v>
      </c>
      <c r="BJ3382" s="16" t="s">
        <v>185</v>
      </c>
      <c r="BK3382" s="16">
        <v>333.6</v>
      </c>
      <c r="BL3382" s="16" t="s">
        <v>185</v>
      </c>
      <c r="BM3382" s="16">
        <v>334.2</v>
      </c>
      <c r="BN3382" s="16" t="s">
        <v>185</v>
      </c>
      <c r="BO3382" s="16">
        <v>335</v>
      </c>
      <c r="BP3382" s="16" t="s">
        <v>185</v>
      </c>
      <c r="BQ3382" s="16">
        <v>335.9</v>
      </c>
      <c r="BR3382" s="16" t="s">
        <v>185</v>
      </c>
      <c r="BS3382" s="16">
        <v>336.6</v>
      </c>
      <c r="BT3382" s="16" t="s">
        <v>185</v>
      </c>
      <c r="BU3382" s="16">
        <v>337.1</v>
      </c>
      <c r="BV3382" s="16" t="s">
        <v>185</v>
      </c>
      <c r="BW3382" s="16">
        <v>337.2</v>
      </c>
      <c r="BX3382" s="16" t="s">
        <v>185</v>
      </c>
      <c r="BY3382" s="16">
        <v>336.8</v>
      </c>
      <c r="BZ3382" s="16" t="s">
        <v>185</v>
      </c>
      <c r="CA3382" s="16">
        <v>336</v>
      </c>
      <c r="CB3382" s="16" t="s">
        <v>185</v>
      </c>
      <c r="CC3382" s="16">
        <v>334.7</v>
      </c>
      <c r="CD3382" s="16" t="s">
        <v>185</v>
      </c>
      <c r="CE3382" s="16">
        <v>333</v>
      </c>
      <c r="CF3382" s="16" t="s">
        <v>185</v>
      </c>
      <c r="CG3382" s="16">
        <v>330.7</v>
      </c>
      <c r="CH3382" s="16" t="s">
        <v>185</v>
      </c>
      <c r="CI3382" s="16">
        <v>328.2</v>
      </c>
      <c r="CJ3382" s="16" t="s">
        <v>185</v>
      </c>
      <c r="CK3382" s="16">
        <v>325.3</v>
      </c>
      <c r="CL3382" s="16" t="s">
        <v>185</v>
      </c>
      <c r="CM3382" s="16">
        <v>322.10000000000002</v>
      </c>
      <c r="CN3382" s="16" t="s">
        <v>185</v>
      </c>
      <c r="CO3382" s="16">
        <v>318.89999999999998</v>
      </c>
      <c r="CP3382" s="16" t="s">
        <v>185</v>
      </c>
      <c r="CQ3382" s="16">
        <v>315.7</v>
      </c>
      <c r="CR3382" s="16" t="s">
        <v>185</v>
      </c>
      <c r="CS3382" s="16">
        <v>312.5</v>
      </c>
      <c r="CT3382" s="16" t="s">
        <v>185</v>
      </c>
      <c r="CU3382" s="16">
        <v>309.3</v>
      </c>
      <c r="CV3382" s="16" t="s">
        <v>185</v>
      </c>
      <c r="CW3382" s="16">
        <v>306.3</v>
      </c>
      <c r="CX3382" s="16" t="s">
        <v>185</v>
      </c>
    </row>
    <row r="3383" spans="4:102">
      <c r="D3383" s="15" t="s">
        <v>34</v>
      </c>
      <c r="E3383" s="16">
        <v>398.3</v>
      </c>
      <c r="F3383" s="16" t="s">
        <v>185</v>
      </c>
      <c r="G3383" s="16">
        <v>414.6</v>
      </c>
      <c r="H3383" s="16" t="s">
        <v>185</v>
      </c>
      <c r="I3383" s="16">
        <v>421.4</v>
      </c>
      <c r="J3383" s="16" t="s">
        <v>185</v>
      </c>
      <c r="K3383" s="16">
        <v>434.6</v>
      </c>
      <c r="L3383" s="16" t="s">
        <v>185</v>
      </c>
      <c r="M3383" s="16">
        <v>433.7</v>
      </c>
      <c r="N3383" s="16" t="s">
        <v>185</v>
      </c>
      <c r="O3383" s="16">
        <v>430.4</v>
      </c>
      <c r="P3383" s="16" t="s">
        <v>185</v>
      </c>
      <c r="Q3383" s="16">
        <v>424</v>
      </c>
      <c r="R3383" s="16" t="s">
        <v>185</v>
      </c>
      <c r="S3383" s="16">
        <v>421.6</v>
      </c>
      <c r="T3383" s="16" t="s">
        <v>185</v>
      </c>
      <c r="U3383" s="16">
        <v>427.1</v>
      </c>
      <c r="V3383" s="16" t="s">
        <v>185</v>
      </c>
      <c r="W3383" s="16">
        <v>395.8</v>
      </c>
      <c r="X3383" s="16" t="s">
        <v>185</v>
      </c>
      <c r="Y3383" s="16">
        <v>395</v>
      </c>
      <c r="Z3383" s="16" t="s">
        <v>185</v>
      </c>
      <c r="AA3383" s="16">
        <v>391.3</v>
      </c>
      <c r="AB3383" s="16" t="s">
        <v>185</v>
      </c>
      <c r="AC3383" s="16">
        <v>387.5</v>
      </c>
      <c r="AD3383" s="16" t="s">
        <v>185</v>
      </c>
      <c r="AE3383" s="16">
        <v>383.2</v>
      </c>
      <c r="AF3383" s="16" t="s">
        <v>185</v>
      </c>
      <c r="AG3383" s="16">
        <v>378.8</v>
      </c>
      <c r="AH3383" s="16" t="s">
        <v>185</v>
      </c>
      <c r="AI3383" s="16">
        <v>374.3</v>
      </c>
      <c r="AJ3383" s="16" t="s">
        <v>185</v>
      </c>
      <c r="AK3383" s="16">
        <v>369.6</v>
      </c>
      <c r="AL3383" s="16" t="s">
        <v>185</v>
      </c>
      <c r="AM3383" s="16">
        <v>365</v>
      </c>
      <c r="AN3383" s="16" t="s">
        <v>185</v>
      </c>
      <c r="AO3383" s="16">
        <v>360.5</v>
      </c>
      <c r="AP3383" s="16" t="s">
        <v>185</v>
      </c>
      <c r="AQ3383" s="16">
        <v>356.1</v>
      </c>
      <c r="AR3383" s="16" t="s">
        <v>185</v>
      </c>
      <c r="AS3383" s="16">
        <v>352.1</v>
      </c>
      <c r="AT3383" s="16" t="s">
        <v>185</v>
      </c>
      <c r="AU3383" s="16">
        <v>348.5</v>
      </c>
      <c r="AV3383" s="16" t="s">
        <v>185</v>
      </c>
      <c r="AW3383" s="16">
        <v>345.1</v>
      </c>
      <c r="AX3383" s="16" t="s">
        <v>185</v>
      </c>
      <c r="AY3383" s="16">
        <v>342.2</v>
      </c>
      <c r="AZ3383" s="16" t="s">
        <v>185</v>
      </c>
      <c r="BA3383" s="16">
        <v>339.7</v>
      </c>
      <c r="BB3383" s="16" t="s">
        <v>185</v>
      </c>
      <c r="BC3383" s="16">
        <v>337.6</v>
      </c>
      <c r="BD3383" s="16" t="s">
        <v>185</v>
      </c>
      <c r="BE3383" s="16">
        <v>336.1</v>
      </c>
      <c r="BF3383" s="16" t="s">
        <v>185</v>
      </c>
      <c r="BG3383" s="16">
        <v>335</v>
      </c>
      <c r="BH3383" s="16" t="s">
        <v>185</v>
      </c>
      <c r="BI3383" s="16">
        <v>334.5</v>
      </c>
      <c r="BJ3383" s="16" t="s">
        <v>185</v>
      </c>
      <c r="BK3383" s="16">
        <v>334.4</v>
      </c>
      <c r="BL3383" s="16" t="s">
        <v>185</v>
      </c>
      <c r="BM3383" s="16">
        <v>334.7</v>
      </c>
      <c r="BN3383" s="16" t="s">
        <v>185</v>
      </c>
      <c r="BO3383" s="16">
        <v>335.4</v>
      </c>
      <c r="BP3383" s="16" t="s">
        <v>185</v>
      </c>
      <c r="BQ3383" s="16">
        <v>336.2</v>
      </c>
      <c r="BR3383" s="16" t="s">
        <v>185</v>
      </c>
      <c r="BS3383" s="16">
        <v>337</v>
      </c>
      <c r="BT3383" s="16" t="s">
        <v>185</v>
      </c>
      <c r="BU3383" s="16">
        <v>337.8</v>
      </c>
      <c r="BV3383" s="16" t="s">
        <v>185</v>
      </c>
      <c r="BW3383" s="16">
        <v>338.2</v>
      </c>
      <c r="BX3383" s="16" t="s">
        <v>185</v>
      </c>
      <c r="BY3383" s="16">
        <v>338.3</v>
      </c>
      <c r="BZ3383" s="16" t="s">
        <v>185</v>
      </c>
      <c r="CA3383" s="16">
        <v>338</v>
      </c>
      <c r="CB3383" s="16" t="s">
        <v>185</v>
      </c>
      <c r="CC3383" s="16">
        <v>337.2</v>
      </c>
      <c r="CD3383" s="16" t="s">
        <v>185</v>
      </c>
      <c r="CE3383" s="16">
        <v>335.9</v>
      </c>
      <c r="CF3383" s="16" t="s">
        <v>185</v>
      </c>
      <c r="CG3383" s="16">
        <v>334.1</v>
      </c>
      <c r="CH3383" s="16" t="s">
        <v>185</v>
      </c>
      <c r="CI3383" s="16">
        <v>331.9</v>
      </c>
      <c r="CJ3383" s="16" t="s">
        <v>185</v>
      </c>
      <c r="CK3383" s="16">
        <v>329.3</v>
      </c>
      <c r="CL3383" s="16" t="s">
        <v>185</v>
      </c>
      <c r="CM3383" s="16">
        <v>326.39999999999998</v>
      </c>
      <c r="CN3383" s="16" t="s">
        <v>185</v>
      </c>
      <c r="CO3383" s="16">
        <v>323.3</v>
      </c>
      <c r="CP3383" s="16" t="s">
        <v>185</v>
      </c>
      <c r="CQ3383" s="16">
        <v>320.10000000000002</v>
      </c>
      <c r="CR3383" s="16" t="s">
        <v>185</v>
      </c>
      <c r="CS3383" s="16">
        <v>316.8</v>
      </c>
      <c r="CT3383" s="16" t="s">
        <v>185</v>
      </c>
      <c r="CU3383" s="16">
        <v>313.60000000000002</v>
      </c>
      <c r="CV3383" s="16" t="s">
        <v>185</v>
      </c>
      <c r="CW3383" s="16">
        <v>310.5</v>
      </c>
      <c r="CX3383" s="16" t="s">
        <v>185</v>
      </c>
    </row>
    <row r="3384" spans="4:102">
      <c r="D3384" s="15" t="s">
        <v>35</v>
      </c>
      <c r="E3384" s="16">
        <v>397.8</v>
      </c>
      <c r="F3384" s="16" t="s">
        <v>185</v>
      </c>
      <c r="G3384" s="16">
        <v>400.9</v>
      </c>
      <c r="H3384" s="16" t="s">
        <v>185</v>
      </c>
      <c r="I3384" s="16">
        <v>416.8</v>
      </c>
      <c r="J3384" s="16" t="s">
        <v>185</v>
      </c>
      <c r="K3384" s="16">
        <v>423.2</v>
      </c>
      <c r="L3384" s="16" t="s">
        <v>185</v>
      </c>
      <c r="M3384" s="16">
        <v>436.4</v>
      </c>
      <c r="N3384" s="16" t="s">
        <v>185</v>
      </c>
      <c r="O3384" s="16">
        <v>435.4</v>
      </c>
      <c r="P3384" s="16" t="s">
        <v>185</v>
      </c>
      <c r="Q3384" s="16">
        <v>431.9</v>
      </c>
      <c r="R3384" s="16" t="s">
        <v>185</v>
      </c>
      <c r="S3384" s="16">
        <v>425.5</v>
      </c>
      <c r="T3384" s="16" t="s">
        <v>185</v>
      </c>
      <c r="U3384" s="16">
        <v>423</v>
      </c>
      <c r="V3384" s="16" t="s">
        <v>185</v>
      </c>
      <c r="W3384" s="16">
        <v>428.4</v>
      </c>
      <c r="X3384" s="16" t="s">
        <v>185</v>
      </c>
      <c r="Y3384" s="16">
        <v>397</v>
      </c>
      <c r="Z3384" s="16" t="s">
        <v>185</v>
      </c>
      <c r="AA3384" s="16">
        <v>396.1</v>
      </c>
      <c r="AB3384" s="16" t="s">
        <v>185</v>
      </c>
      <c r="AC3384" s="16">
        <v>392.5</v>
      </c>
      <c r="AD3384" s="16" t="s">
        <v>185</v>
      </c>
      <c r="AE3384" s="16">
        <v>388.6</v>
      </c>
      <c r="AF3384" s="16" t="s">
        <v>185</v>
      </c>
      <c r="AG3384" s="16">
        <v>384.3</v>
      </c>
      <c r="AH3384" s="16" t="s">
        <v>185</v>
      </c>
      <c r="AI3384" s="16">
        <v>379.9</v>
      </c>
      <c r="AJ3384" s="16" t="s">
        <v>185</v>
      </c>
      <c r="AK3384" s="16">
        <v>375.4</v>
      </c>
      <c r="AL3384" s="16" t="s">
        <v>185</v>
      </c>
      <c r="AM3384" s="16">
        <v>370.8</v>
      </c>
      <c r="AN3384" s="16" t="s">
        <v>185</v>
      </c>
      <c r="AO3384" s="16">
        <v>366.1</v>
      </c>
      <c r="AP3384" s="16" t="s">
        <v>185</v>
      </c>
      <c r="AQ3384" s="16">
        <v>361.6</v>
      </c>
      <c r="AR3384" s="16" t="s">
        <v>185</v>
      </c>
      <c r="AS3384" s="16">
        <v>357.3</v>
      </c>
      <c r="AT3384" s="16" t="s">
        <v>185</v>
      </c>
      <c r="AU3384" s="16">
        <v>353.2</v>
      </c>
      <c r="AV3384" s="16" t="s">
        <v>185</v>
      </c>
      <c r="AW3384" s="16">
        <v>349.6</v>
      </c>
      <c r="AX3384" s="16" t="s">
        <v>185</v>
      </c>
      <c r="AY3384" s="16">
        <v>346.3</v>
      </c>
      <c r="AZ3384" s="16" t="s">
        <v>185</v>
      </c>
      <c r="BA3384" s="16">
        <v>343.3</v>
      </c>
      <c r="BB3384" s="16" t="s">
        <v>185</v>
      </c>
      <c r="BC3384" s="16">
        <v>340.8</v>
      </c>
      <c r="BD3384" s="16" t="s">
        <v>185</v>
      </c>
      <c r="BE3384" s="16">
        <v>338.7</v>
      </c>
      <c r="BF3384" s="16" t="s">
        <v>185</v>
      </c>
      <c r="BG3384" s="16">
        <v>337.2</v>
      </c>
      <c r="BH3384" s="16" t="s">
        <v>185</v>
      </c>
      <c r="BI3384" s="16">
        <v>336.1</v>
      </c>
      <c r="BJ3384" s="16" t="s">
        <v>185</v>
      </c>
      <c r="BK3384" s="16">
        <v>335.6</v>
      </c>
      <c r="BL3384" s="16" t="s">
        <v>185</v>
      </c>
      <c r="BM3384" s="16">
        <v>335.5</v>
      </c>
      <c r="BN3384" s="16" t="s">
        <v>185</v>
      </c>
      <c r="BO3384" s="16">
        <v>335.9</v>
      </c>
      <c r="BP3384" s="16" t="s">
        <v>185</v>
      </c>
      <c r="BQ3384" s="16">
        <v>336.5</v>
      </c>
      <c r="BR3384" s="16" t="s">
        <v>185</v>
      </c>
      <c r="BS3384" s="16">
        <v>337.3</v>
      </c>
      <c r="BT3384" s="16" t="s">
        <v>185</v>
      </c>
      <c r="BU3384" s="16">
        <v>338.2</v>
      </c>
      <c r="BV3384" s="16" t="s">
        <v>185</v>
      </c>
      <c r="BW3384" s="16">
        <v>338.9</v>
      </c>
      <c r="BX3384" s="16" t="s">
        <v>185</v>
      </c>
      <c r="BY3384" s="16">
        <v>339.3</v>
      </c>
      <c r="BZ3384" s="16" t="s">
        <v>185</v>
      </c>
      <c r="CA3384" s="16">
        <v>339.4</v>
      </c>
      <c r="CB3384" s="16" t="s">
        <v>185</v>
      </c>
      <c r="CC3384" s="16">
        <v>339.1</v>
      </c>
      <c r="CD3384" s="16" t="s">
        <v>185</v>
      </c>
      <c r="CE3384" s="16">
        <v>338.3</v>
      </c>
      <c r="CF3384" s="16" t="s">
        <v>185</v>
      </c>
      <c r="CG3384" s="16">
        <v>337</v>
      </c>
      <c r="CH3384" s="16" t="s">
        <v>185</v>
      </c>
      <c r="CI3384" s="16">
        <v>335.2</v>
      </c>
      <c r="CJ3384" s="16" t="s">
        <v>185</v>
      </c>
      <c r="CK3384" s="16">
        <v>333</v>
      </c>
      <c r="CL3384" s="16" t="s">
        <v>185</v>
      </c>
      <c r="CM3384" s="16">
        <v>330.4</v>
      </c>
      <c r="CN3384" s="16" t="s">
        <v>185</v>
      </c>
      <c r="CO3384" s="16">
        <v>327.5</v>
      </c>
      <c r="CP3384" s="16" t="s">
        <v>185</v>
      </c>
      <c r="CQ3384" s="16">
        <v>324.39999999999998</v>
      </c>
      <c r="CR3384" s="16" t="s">
        <v>185</v>
      </c>
      <c r="CS3384" s="16">
        <v>321.2</v>
      </c>
      <c r="CT3384" s="16" t="s">
        <v>185</v>
      </c>
      <c r="CU3384" s="16">
        <v>317.89999999999998</v>
      </c>
      <c r="CV3384" s="16" t="s">
        <v>185</v>
      </c>
      <c r="CW3384" s="16">
        <v>314.7</v>
      </c>
      <c r="CX3384" s="16" t="s">
        <v>185</v>
      </c>
    </row>
    <row r="3385" spans="4:102">
      <c r="D3385" s="15" t="s">
        <v>36</v>
      </c>
      <c r="E3385" s="16">
        <v>388.7</v>
      </c>
      <c r="F3385" s="16" t="s">
        <v>185</v>
      </c>
      <c r="G3385" s="16">
        <v>400.4</v>
      </c>
      <c r="H3385" s="16" t="s">
        <v>185</v>
      </c>
      <c r="I3385" s="16">
        <v>403.1</v>
      </c>
      <c r="J3385" s="16" t="s">
        <v>185</v>
      </c>
      <c r="K3385" s="16">
        <v>418.7</v>
      </c>
      <c r="L3385" s="16" t="s">
        <v>185</v>
      </c>
      <c r="M3385" s="16">
        <v>425</v>
      </c>
      <c r="N3385" s="16" t="s">
        <v>185</v>
      </c>
      <c r="O3385" s="16">
        <v>438</v>
      </c>
      <c r="P3385" s="16" t="s">
        <v>185</v>
      </c>
      <c r="Q3385" s="16">
        <v>436.9</v>
      </c>
      <c r="R3385" s="16" t="s">
        <v>185</v>
      </c>
      <c r="S3385" s="16">
        <v>433.4</v>
      </c>
      <c r="T3385" s="16" t="s">
        <v>185</v>
      </c>
      <c r="U3385" s="16">
        <v>426.9</v>
      </c>
      <c r="V3385" s="16" t="s">
        <v>185</v>
      </c>
      <c r="W3385" s="16">
        <v>424.2</v>
      </c>
      <c r="X3385" s="16" t="s">
        <v>185</v>
      </c>
      <c r="Y3385" s="16">
        <v>429.6</v>
      </c>
      <c r="Z3385" s="16" t="s">
        <v>185</v>
      </c>
      <c r="AA3385" s="16">
        <v>398.1</v>
      </c>
      <c r="AB3385" s="16" t="s">
        <v>185</v>
      </c>
      <c r="AC3385" s="16">
        <v>397.2</v>
      </c>
      <c r="AD3385" s="16" t="s">
        <v>185</v>
      </c>
      <c r="AE3385" s="16">
        <v>393.6</v>
      </c>
      <c r="AF3385" s="16" t="s">
        <v>185</v>
      </c>
      <c r="AG3385" s="16">
        <v>389.7</v>
      </c>
      <c r="AH3385" s="16" t="s">
        <v>185</v>
      </c>
      <c r="AI3385" s="16">
        <v>385.4</v>
      </c>
      <c r="AJ3385" s="16" t="s">
        <v>185</v>
      </c>
      <c r="AK3385" s="16">
        <v>381</v>
      </c>
      <c r="AL3385" s="16" t="s">
        <v>185</v>
      </c>
      <c r="AM3385" s="16">
        <v>376.5</v>
      </c>
      <c r="AN3385" s="16" t="s">
        <v>185</v>
      </c>
      <c r="AO3385" s="16">
        <v>371.9</v>
      </c>
      <c r="AP3385" s="16" t="s">
        <v>185</v>
      </c>
      <c r="AQ3385" s="16">
        <v>367.2</v>
      </c>
      <c r="AR3385" s="16" t="s">
        <v>185</v>
      </c>
      <c r="AS3385" s="16">
        <v>362.7</v>
      </c>
      <c r="AT3385" s="16" t="s">
        <v>185</v>
      </c>
      <c r="AU3385" s="16">
        <v>358.4</v>
      </c>
      <c r="AV3385" s="16" t="s">
        <v>185</v>
      </c>
      <c r="AW3385" s="16">
        <v>354.4</v>
      </c>
      <c r="AX3385" s="16" t="s">
        <v>185</v>
      </c>
      <c r="AY3385" s="16">
        <v>350.7</v>
      </c>
      <c r="AZ3385" s="16" t="s">
        <v>185</v>
      </c>
      <c r="BA3385" s="16">
        <v>347.4</v>
      </c>
      <c r="BB3385" s="16" t="s">
        <v>185</v>
      </c>
      <c r="BC3385" s="16">
        <v>344.4</v>
      </c>
      <c r="BD3385" s="16" t="s">
        <v>185</v>
      </c>
      <c r="BE3385" s="16">
        <v>341.9</v>
      </c>
      <c r="BF3385" s="16" t="s">
        <v>185</v>
      </c>
      <c r="BG3385" s="16">
        <v>339.9</v>
      </c>
      <c r="BH3385" s="16" t="s">
        <v>185</v>
      </c>
      <c r="BI3385" s="16">
        <v>338.3</v>
      </c>
      <c r="BJ3385" s="16" t="s">
        <v>185</v>
      </c>
      <c r="BK3385" s="16">
        <v>337.2</v>
      </c>
      <c r="BL3385" s="16" t="s">
        <v>185</v>
      </c>
      <c r="BM3385" s="16">
        <v>336.7</v>
      </c>
      <c r="BN3385" s="16" t="s">
        <v>185</v>
      </c>
      <c r="BO3385" s="16">
        <v>336.6</v>
      </c>
      <c r="BP3385" s="16" t="s">
        <v>185</v>
      </c>
      <c r="BQ3385" s="16">
        <v>337</v>
      </c>
      <c r="BR3385" s="16" t="s">
        <v>185</v>
      </c>
      <c r="BS3385" s="16">
        <v>337.6</v>
      </c>
      <c r="BT3385" s="16" t="s">
        <v>185</v>
      </c>
      <c r="BU3385" s="16">
        <v>338.4</v>
      </c>
      <c r="BV3385" s="16" t="s">
        <v>185</v>
      </c>
      <c r="BW3385" s="16">
        <v>339.3</v>
      </c>
      <c r="BX3385" s="16" t="s">
        <v>185</v>
      </c>
      <c r="BY3385" s="16">
        <v>340</v>
      </c>
      <c r="BZ3385" s="16" t="s">
        <v>185</v>
      </c>
      <c r="CA3385" s="16">
        <v>340.5</v>
      </c>
      <c r="CB3385" s="16" t="s">
        <v>185</v>
      </c>
      <c r="CC3385" s="16">
        <v>340.6</v>
      </c>
      <c r="CD3385" s="16" t="s">
        <v>185</v>
      </c>
      <c r="CE3385" s="16">
        <v>340.2</v>
      </c>
      <c r="CF3385" s="16" t="s">
        <v>185</v>
      </c>
      <c r="CG3385" s="16">
        <v>339.4</v>
      </c>
      <c r="CH3385" s="16" t="s">
        <v>185</v>
      </c>
      <c r="CI3385" s="16">
        <v>338.1</v>
      </c>
      <c r="CJ3385" s="16" t="s">
        <v>185</v>
      </c>
      <c r="CK3385" s="16">
        <v>336.4</v>
      </c>
      <c r="CL3385" s="16" t="s">
        <v>185</v>
      </c>
      <c r="CM3385" s="16">
        <v>334.1</v>
      </c>
      <c r="CN3385" s="16" t="s">
        <v>185</v>
      </c>
      <c r="CO3385" s="16">
        <v>331.6</v>
      </c>
      <c r="CP3385" s="16" t="s">
        <v>185</v>
      </c>
      <c r="CQ3385" s="16">
        <v>328.7</v>
      </c>
      <c r="CR3385" s="16" t="s">
        <v>185</v>
      </c>
      <c r="CS3385" s="16">
        <v>325.5</v>
      </c>
      <c r="CT3385" s="16" t="s">
        <v>185</v>
      </c>
      <c r="CU3385" s="16">
        <v>322.3</v>
      </c>
      <c r="CV3385" s="16" t="s">
        <v>185</v>
      </c>
      <c r="CW3385" s="16">
        <v>319.10000000000002</v>
      </c>
      <c r="CX3385" s="16" t="s">
        <v>185</v>
      </c>
    </row>
    <row r="3386" spans="4:102">
      <c r="D3386" s="15" t="s">
        <v>37</v>
      </c>
      <c r="E3386" s="16">
        <v>397.8</v>
      </c>
      <c r="F3386" s="16" t="s">
        <v>185</v>
      </c>
      <c r="G3386" s="16">
        <v>391.3</v>
      </c>
      <c r="H3386" s="16" t="s">
        <v>185</v>
      </c>
      <c r="I3386" s="16">
        <v>402.5</v>
      </c>
      <c r="J3386" s="16" t="s">
        <v>185</v>
      </c>
      <c r="K3386" s="16">
        <v>404.9</v>
      </c>
      <c r="L3386" s="16" t="s">
        <v>185</v>
      </c>
      <c r="M3386" s="16">
        <v>420.4</v>
      </c>
      <c r="N3386" s="16" t="s">
        <v>185</v>
      </c>
      <c r="O3386" s="16">
        <v>426.6</v>
      </c>
      <c r="P3386" s="16" t="s">
        <v>185</v>
      </c>
      <c r="Q3386" s="16">
        <v>439.6</v>
      </c>
      <c r="R3386" s="16" t="s">
        <v>185</v>
      </c>
      <c r="S3386" s="16">
        <v>438.4</v>
      </c>
      <c r="T3386" s="16" t="s">
        <v>185</v>
      </c>
      <c r="U3386" s="16">
        <v>434.8</v>
      </c>
      <c r="V3386" s="16" t="s">
        <v>185</v>
      </c>
      <c r="W3386" s="16">
        <v>428.1</v>
      </c>
      <c r="X3386" s="16" t="s">
        <v>185</v>
      </c>
      <c r="Y3386" s="16">
        <v>425.4</v>
      </c>
      <c r="Z3386" s="16" t="s">
        <v>185</v>
      </c>
      <c r="AA3386" s="16">
        <v>430.7</v>
      </c>
      <c r="AB3386" s="16" t="s">
        <v>185</v>
      </c>
      <c r="AC3386" s="16">
        <v>399.2</v>
      </c>
      <c r="AD3386" s="16" t="s">
        <v>185</v>
      </c>
      <c r="AE3386" s="16">
        <v>398.3</v>
      </c>
      <c r="AF3386" s="16" t="s">
        <v>185</v>
      </c>
      <c r="AG3386" s="16">
        <v>394.6</v>
      </c>
      <c r="AH3386" s="16" t="s">
        <v>185</v>
      </c>
      <c r="AI3386" s="16">
        <v>390.8</v>
      </c>
      <c r="AJ3386" s="16" t="s">
        <v>185</v>
      </c>
      <c r="AK3386" s="16">
        <v>386.5</v>
      </c>
      <c r="AL3386" s="16" t="s">
        <v>185</v>
      </c>
      <c r="AM3386" s="16">
        <v>382.1</v>
      </c>
      <c r="AN3386" s="16" t="s">
        <v>185</v>
      </c>
      <c r="AO3386" s="16">
        <v>377.6</v>
      </c>
      <c r="AP3386" s="16" t="s">
        <v>185</v>
      </c>
      <c r="AQ3386" s="16">
        <v>372.9</v>
      </c>
      <c r="AR3386" s="16" t="s">
        <v>185</v>
      </c>
      <c r="AS3386" s="16">
        <v>368.3</v>
      </c>
      <c r="AT3386" s="16" t="s">
        <v>185</v>
      </c>
      <c r="AU3386" s="16">
        <v>363.8</v>
      </c>
      <c r="AV3386" s="16" t="s">
        <v>185</v>
      </c>
      <c r="AW3386" s="16">
        <v>359.5</v>
      </c>
      <c r="AX3386" s="16" t="s">
        <v>185</v>
      </c>
      <c r="AY3386" s="16">
        <v>355.4</v>
      </c>
      <c r="AZ3386" s="16" t="s">
        <v>185</v>
      </c>
      <c r="BA3386" s="16">
        <v>351.8</v>
      </c>
      <c r="BB3386" s="16" t="s">
        <v>185</v>
      </c>
      <c r="BC3386" s="16">
        <v>348.5</v>
      </c>
      <c r="BD3386" s="16" t="s">
        <v>185</v>
      </c>
      <c r="BE3386" s="16">
        <v>345.5</v>
      </c>
      <c r="BF3386" s="16" t="s">
        <v>185</v>
      </c>
      <c r="BG3386" s="16">
        <v>343</v>
      </c>
      <c r="BH3386" s="16" t="s">
        <v>185</v>
      </c>
      <c r="BI3386" s="16">
        <v>341</v>
      </c>
      <c r="BJ3386" s="16" t="s">
        <v>185</v>
      </c>
      <c r="BK3386" s="16">
        <v>339.4</v>
      </c>
      <c r="BL3386" s="16" t="s">
        <v>185</v>
      </c>
      <c r="BM3386" s="16">
        <v>338.3</v>
      </c>
      <c r="BN3386" s="16" t="s">
        <v>185</v>
      </c>
      <c r="BO3386" s="16">
        <v>337.8</v>
      </c>
      <c r="BP3386" s="16" t="s">
        <v>185</v>
      </c>
      <c r="BQ3386" s="16">
        <v>337.7</v>
      </c>
      <c r="BR3386" s="16" t="s">
        <v>185</v>
      </c>
      <c r="BS3386" s="16">
        <v>338.1</v>
      </c>
      <c r="BT3386" s="16" t="s">
        <v>185</v>
      </c>
      <c r="BU3386" s="16">
        <v>338.7</v>
      </c>
      <c r="BV3386" s="16" t="s">
        <v>185</v>
      </c>
      <c r="BW3386" s="16">
        <v>339.5</v>
      </c>
      <c r="BX3386" s="16" t="s">
        <v>185</v>
      </c>
      <c r="BY3386" s="16">
        <v>340.4</v>
      </c>
      <c r="BZ3386" s="16" t="s">
        <v>185</v>
      </c>
      <c r="CA3386" s="16">
        <v>341.1</v>
      </c>
      <c r="CB3386" s="16" t="s">
        <v>185</v>
      </c>
      <c r="CC3386" s="16">
        <v>341.6</v>
      </c>
      <c r="CD3386" s="16" t="s">
        <v>185</v>
      </c>
      <c r="CE3386" s="16">
        <v>341.7</v>
      </c>
      <c r="CF3386" s="16" t="s">
        <v>185</v>
      </c>
      <c r="CG3386" s="16">
        <v>341.3</v>
      </c>
      <c r="CH3386" s="16" t="s">
        <v>185</v>
      </c>
      <c r="CI3386" s="16">
        <v>340.5</v>
      </c>
      <c r="CJ3386" s="16" t="s">
        <v>185</v>
      </c>
      <c r="CK3386" s="16">
        <v>339.2</v>
      </c>
      <c r="CL3386" s="16" t="s">
        <v>185</v>
      </c>
      <c r="CM3386" s="16">
        <v>337.5</v>
      </c>
      <c r="CN3386" s="16" t="s">
        <v>185</v>
      </c>
      <c r="CO3386" s="16">
        <v>335.3</v>
      </c>
      <c r="CP3386" s="16" t="s">
        <v>185</v>
      </c>
      <c r="CQ3386" s="16">
        <v>332.7</v>
      </c>
      <c r="CR3386" s="16" t="s">
        <v>185</v>
      </c>
      <c r="CS3386" s="16">
        <v>329.8</v>
      </c>
      <c r="CT3386" s="16" t="s">
        <v>185</v>
      </c>
      <c r="CU3386" s="16">
        <v>326.7</v>
      </c>
      <c r="CV3386" s="16" t="s">
        <v>185</v>
      </c>
      <c r="CW3386" s="16">
        <v>323.39999999999998</v>
      </c>
      <c r="CX3386" s="16" t="s">
        <v>185</v>
      </c>
    </row>
    <row r="3387" spans="4:102">
      <c r="D3387" s="15" t="s">
        <v>38</v>
      </c>
      <c r="E3387" s="16">
        <v>392.5</v>
      </c>
      <c r="F3387" s="16" t="s">
        <v>185</v>
      </c>
      <c r="G3387" s="16">
        <v>400.3</v>
      </c>
      <c r="H3387" s="16" t="s">
        <v>185</v>
      </c>
      <c r="I3387" s="16">
        <v>393.4</v>
      </c>
      <c r="J3387" s="16" t="s">
        <v>185</v>
      </c>
      <c r="K3387" s="16">
        <v>404.3</v>
      </c>
      <c r="L3387" s="16" t="s">
        <v>185</v>
      </c>
      <c r="M3387" s="16">
        <v>406.5</v>
      </c>
      <c r="N3387" s="16" t="s">
        <v>185</v>
      </c>
      <c r="O3387" s="16">
        <v>421.9</v>
      </c>
      <c r="P3387" s="16" t="s">
        <v>185</v>
      </c>
      <c r="Q3387" s="16">
        <v>428.1</v>
      </c>
      <c r="R3387" s="16" t="s">
        <v>185</v>
      </c>
      <c r="S3387" s="16">
        <v>440.9</v>
      </c>
      <c r="T3387" s="16" t="s">
        <v>185</v>
      </c>
      <c r="U3387" s="16">
        <v>439.7</v>
      </c>
      <c r="V3387" s="16" t="s">
        <v>185</v>
      </c>
      <c r="W3387" s="16">
        <v>436</v>
      </c>
      <c r="X3387" s="16" t="s">
        <v>185</v>
      </c>
      <c r="Y3387" s="16">
        <v>429.3</v>
      </c>
      <c r="Z3387" s="16" t="s">
        <v>185</v>
      </c>
      <c r="AA3387" s="16">
        <v>426.4</v>
      </c>
      <c r="AB3387" s="16" t="s">
        <v>185</v>
      </c>
      <c r="AC3387" s="16">
        <v>431.7</v>
      </c>
      <c r="AD3387" s="16" t="s">
        <v>185</v>
      </c>
      <c r="AE3387" s="16">
        <v>400.2</v>
      </c>
      <c r="AF3387" s="16" t="s">
        <v>185</v>
      </c>
      <c r="AG3387" s="16">
        <v>399.3</v>
      </c>
      <c r="AH3387" s="16" t="s">
        <v>185</v>
      </c>
      <c r="AI3387" s="16">
        <v>395.7</v>
      </c>
      <c r="AJ3387" s="16" t="s">
        <v>185</v>
      </c>
      <c r="AK3387" s="16">
        <v>391.8</v>
      </c>
      <c r="AL3387" s="16" t="s">
        <v>185</v>
      </c>
      <c r="AM3387" s="16">
        <v>387.6</v>
      </c>
      <c r="AN3387" s="16" t="s">
        <v>185</v>
      </c>
      <c r="AO3387" s="16">
        <v>383.2</v>
      </c>
      <c r="AP3387" s="16" t="s">
        <v>185</v>
      </c>
      <c r="AQ3387" s="16">
        <v>378.6</v>
      </c>
      <c r="AR3387" s="16" t="s">
        <v>185</v>
      </c>
      <c r="AS3387" s="16">
        <v>374</v>
      </c>
      <c r="AT3387" s="16" t="s">
        <v>185</v>
      </c>
      <c r="AU3387" s="16">
        <v>369.4</v>
      </c>
      <c r="AV3387" s="16" t="s">
        <v>185</v>
      </c>
      <c r="AW3387" s="16">
        <v>364.8</v>
      </c>
      <c r="AX3387" s="16" t="s">
        <v>185</v>
      </c>
      <c r="AY3387" s="16">
        <v>360.5</v>
      </c>
      <c r="AZ3387" s="16" t="s">
        <v>185</v>
      </c>
      <c r="BA3387" s="16">
        <v>356.5</v>
      </c>
      <c r="BB3387" s="16" t="s">
        <v>185</v>
      </c>
      <c r="BC3387" s="16">
        <v>352.8</v>
      </c>
      <c r="BD3387" s="16" t="s">
        <v>185</v>
      </c>
      <c r="BE3387" s="16">
        <v>349.5</v>
      </c>
      <c r="BF3387" s="16" t="s">
        <v>185</v>
      </c>
      <c r="BG3387" s="16">
        <v>346.6</v>
      </c>
      <c r="BH3387" s="16" t="s">
        <v>185</v>
      </c>
      <c r="BI3387" s="16">
        <v>344.1</v>
      </c>
      <c r="BJ3387" s="16" t="s">
        <v>185</v>
      </c>
      <c r="BK3387" s="16">
        <v>342</v>
      </c>
      <c r="BL3387" s="16" t="s">
        <v>185</v>
      </c>
      <c r="BM3387" s="16">
        <v>340.4</v>
      </c>
      <c r="BN3387" s="16" t="s">
        <v>185</v>
      </c>
      <c r="BO3387" s="16">
        <v>339.4</v>
      </c>
      <c r="BP3387" s="16" t="s">
        <v>185</v>
      </c>
      <c r="BQ3387" s="16">
        <v>338.8</v>
      </c>
      <c r="BR3387" s="16" t="s">
        <v>185</v>
      </c>
      <c r="BS3387" s="16">
        <v>338.8</v>
      </c>
      <c r="BT3387" s="16" t="s">
        <v>185</v>
      </c>
      <c r="BU3387" s="16">
        <v>339.1</v>
      </c>
      <c r="BV3387" s="16" t="s">
        <v>185</v>
      </c>
      <c r="BW3387" s="16">
        <v>339.8</v>
      </c>
      <c r="BX3387" s="16" t="s">
        <v>185</v>
      </c>
      <c r="BY3387" s="16">
        <v>340.6</v>
      </c>
      <c r="BZ3387" s="16" t="s">
        <v>185</v>
      </c>
      <c r="CA3387" s="16">
        <v>341.4</v>
      </c>
      <c r="CB3387" s="16" t="s">
        <v>185</v>
      </c>
      <c r="CC3387" s="16">
        <v>342.1</v>
      </c>
      <c r="CD3387" s="16" t="s">
        <v>185</v>
      </c>
      <c r="CE3387" s="16">
        <v>342.6</v>
      </c>
      <c r="CF3387" s="16" t="s">
        <v>185</v>
      </c>
      <c r="CG3387" s="16">
        <v>342.7</v>
      </c>
      <c r="CH3387" s="16" t="s">
        <v>185</v>
      </c>
      <c r="CI3387" s="16">
        <v>342.4</v>
      </c>
      <c r="CJ3387" s="16" t="s">
        <v>185</v>
      </c>
      <c r="CK3387" s="16">
        <v>341.6</v>
      </c>
      <c r="CL3387" s="16" t="s">
        <v>185</v>
      </c>
      <c r="CM3387" s="16">
        <v>340.3</v>
      </c>
      <c r="CN3387" s="16" t="s">
        <v>185</v>
      </c>
      <c r="CO3387" s="16">
        <v>338.5</v>
      </c>
      <c r="CP3387" s="16" t="s">
        <v>185</v>
      </c>
      <c r="CQ3387" s="16">
        <v>336.3</v>
      </c>
      <c r="CR3387" s="16" t="s">
        <v>185</v>
      </c>
      <c r="CS3387" s="16">
        <v>333.7</v>
      </c>
      <c r="CT3387" s="16" t="s">
        <v>185</v>
      </c>
      <c r="CU3387" s="16">
        <v>330.8</v>
      </c>
      <c r="CV3387" s="16" t="s">
        <v>185</v>
      </c>
      <c r="CW3387" s="16">
        <v>327.7</v>
      </c>
      <c r="CX3387" s="16" t="s">
        <v>185</v>
      </c>
    </row>
    <row r="3388" spans="4:102">
      <c r="D3388" s="15" t="s">
        <v>39</v>
      </c>
      <c r="E3388" s="16">
        <v>401.5</v>
      </c>
      <c r="F3388" s="16" t="s">
        <v>185</v>
      </c>
      <c r="G3388" s="16">
        <v>395</v>
      </c>
      <c r="H3388" s="16" t="s">
        <v>185</v>
      </c>
      <c r="I3388" s="16">
        <v>402.4</v>
      </c>
      <c r="J3388" s="16" t="s">
        <v>185</v>
      </c>
      <c r="K3388" s="16">
        <v>395.1</v>
      </c>
      <c r="L3388" s="16" t="s">
        <v>185</v>
      </c>
      <c r="M3388" s="16">
        <v>405.9</v>
      </c>
      <c r="N3388" s="16" t="s">
        <v>185</v>
      </c>
      <c r="O3388" s="16">
        <v>408.1</v>
      </c>
      <c r="P3388" s="16" t="s">
        <v>185</v>
      </c>
      <c r="Q3388" s="16">
        <v>423.4</v>
      </c>
      <c r="R3388" s="16" t="s">
        <v>185</v>
      </c>
      <c r="S3388" s="16">
        <v>429.5</v>
      </c>
      <c r="T3388" s="16" t="s">
        <v>185</v>
      </c>
      <c r="U3388" s="16">
        <v>442.2</v>
      </c>
      <c r="V3388" s="16" t="s">
        <v>185</v>
      </c>
      <c r="W3388" s="16">
        <v>440.9</v>
      </c>
      <c r="X3388" s="16" t="s">
        <v>185</v>
      </c>
      <c r="Y3388" s="16">
        <v>437.1</v>
      </c>
      <c r="Z3388" s="16" t="s">
        <v>185</v>
      </c>
      <c r="AA3388" s="16">
        <v>430.3</v>
      </c>
      <c r="AB3388" s="16" t="s">
        <v>185</v>
      </c>
      <c r="AC3388" s="16">
        <v>427.5</v>
      </c>
      <c r="AD3388" s="16" t="s">
        <v>185</v>
      </c>
      <c r="AE3388" s="16">
        <v>432.8</v>
      </c>
      <c r="AF3388" s="16" t="s">
        <v>185</v>
      </c>
      <c r="AG3388" s="16">
        <v>401.3</v>
      </c>
      <c r="AH3388" s="16" t="s">
        <v>185</v>
      </c>
      <c r="AI3388" s="16">
        <v>400.4</v>
      </c>
      <c r="AJ3388" s="16" t="s">
        <v>185</v>
      </c>
      <c r="AK3388" s="16">
        <v>396.7</v>
      </c>
      <c r="AL3388" s="16" t="s">
        <v>185</v>
      </c>
      <c r="AM3388" s="16">
        <v>392.9</v>
      </c>
      <c r="AN3388" s="16" t="s">
        <v>185</v>
      </c>
      <c r="AO3388" s="16">
        <v>388.6</v>
      </c>
      <c r="AP3388" s="16" t="s">
        <v>185</v>
      </c>
      <c r="AQ3388" s="16">
        <v>384.2</v>
      </c>
      <c r="AR3388" s="16" t="s">
        <v>185</v>
      </c>
      <c r="AS3388" s="16">
        <v>379.7</v>
      </c>
      <c r="AT3388" s="16" t="s">
        <v>185</v>
      </c>
      <c r="AU3388" s="16">
        <v>375</v>
      </c>
      <c r="AV3388" s="16" t="s">
        <v>185</v>
      </c>
      <c r="AW3388" s="16">
        <v>370.4</v>
      </c>
      <c r="AX3388" s="16" t="s">
        <v>185</v>
      </c>
      <c r="AY3388" s="16">
        <v>365.9</v>
      </c>
      <c r="AZ3388" s="16" t="s">
        <v>185</v>
      </c>
      <c r="BA3388" s="16">
        <v>361.6</v>
      </c>
      <c r="BB3388" s="16" t="s">
        <v>185</v>
      </c>
      <c r="BC3388" s="16">
        <v>357.6</v>
      </c>
      <c r="BD3388" s="16" t="s">
        <v>185</v>
      </c>
      <c r="BE3388" s="16">
        <v>353.9</v>
      </c>
      <c r="BF3388" s="16" t="s">
        <v>185</v>
      </c>
      <c r="BG3388" s="16">
        <v>350.6</v>
      </c>
      <c r="BH3388" s="16" t="s">
        <v>185</v>
      </c>
      <c r="BI3388" s="16">
        <v>347.6</v>
      </c>
      <c r="BJ3388" s="16" t="s">
        <v>185</v>
      </c>
      <c r="BK3388" s="16">
        <v>345.1</v>
      </c>
      <c r="BL3388" s="16" t="s">
        <v>185</v>
      </c>
      <c r="BM3388" s="16">
        <v>343.1</v>
      </c>
      <c r="BN3388" s="16" t="s">
        <v>185</v>
      </c>
      <c r="BO3388" s="16">
        <v>341.5</v>
      </c>
      <c r="BP3388" s="16" t="s">
        <v>185</v>
      </c>
      <c r="BQ3388" s="16">
        <v>340.4</v>
      </c>
      <c r="BR3388" s="16" t="s">
        <v>185</v>
      </c>
      <c r="BS3388" s="16">
        <v>339.9</v>
      </c>
      <c r="BT3388" s="16" t="s">
        <v>185</v>
      </c>
      <c r="BU3388" s="16">
        <v>339.8</v>
      </c>
      <c r="BV3388" s="16" t="s">
        <v>185</v>
      </c>
      <c r="BW3388" s="16">
        <v>340.2</v>
      </c>
      <c r="BX3388" s="16" t="s">
        <v>185</v>
      </c>
      <c r="BY3388" s="16">
        <v>340.8</v>
      </c>
      <c r="BZ3388" s="16" t="s">
        <v>185</v>
      </c>
      <c r="CA3388" s="16">
        <v>341.6</v>
      </c>
      <c r="CB3388" s="16" t="s">
        <v>185</v>
      </c>
      <c r="CC3388" s="16">
        <v>342.5</v>
      </c>
      <c r="CD3388" s="16" t="s">
        <v>185</v>
      </c>
      <c r="CE3388" s="16">
        <v>343.2</v>
      </c>
      <c r="CF3388" s="16" t="s">
        <v>185</v>
      </c>
      <c r="CG3388" s="16">
        <v>343.7</v>
      </c>
      <c r="CH3388" s="16" t="s">
        <v>185</v>
      </c>
      <c r="CI3388" s="16">
        <v>343.8</v>
      </c>
      <c r="CJ3388" s="16" t="s">
        <v>185</v>
      </c>
      <c r="CK3388" s="16">
        <v>343.5</v>
      </c>
      <c r="CL3388" s="16" t="s">
        <v>185</v>
      </c>
      <c r="CM3388" s="16">
        <v>342.7</v>
      </c>
      <c r="CN3388" s="16" t="s">
        <v>185</v>
      </c>
      <c r="CO3388" s="16">
        <v>341.4</v>
      </c>
      <c r="CP3388" s="16" t="s">
        <v>185</v>
      </c>
      <c r="CQ3388" s="16">
        <v>339.6</v>
      </c>
      <c r="CR3388" s="16" t="s">
        <v>185</v>
      </c>
      <c r="CS3388" s="16">
        <v>337.4</v>
      </c>
      <c r="CT3388" s="16" t="s">
        <v>185</v>
      </c>
      <c r="CU3388" s="16">
        <v>334.8</v>
      </c>
      <c r="CV3388" s="16" t="s">
        <v>185</v>
      </c>
      <c r="CW3388" s="16">
        <v>331.9</v>
      </c>
      <c r="CX3388" s="16" t="s">
        <v>185</v>
      </c>
    </row>
    <row r="3389" spans="4:102">
      <c r="D3389" s="15" t="s">
        <v>40</v>
      </c>
      <c r="E3389" s="16">
        <v>399.3</v>
      </c>
      <c r="F3389" s="16" t="s">
        <v>185</v>
      </c>
      <c r="G3389" s="16">
        <v>404</v>
      </c>
      <c r="H3389" s="16" t="s">
        <v>185</v>
      </c>
      <c r="I3389" s="16">
        <v>397.2</v>
      </c>
      <c r="J3389" s="16" t="s">
        <v>185</v>
      </c>
      <c r="K3389" s="16">
        <v>404.3</v>
      </c>
      <c r="L3389" s="16" t="s">
        <v>185</v>
      </c>
      <c r="M3389" s="16">
        <v>396.9</v>
      </c>
      <c r="N3389" s="16" t="s">
        <v>185</v>
      </c>
      <c r="O3389" s="16">
        <v>407.6</v>
      </c>
      <c r="P3389" s="16" t="s">
        <v>185</v>
      </c>
      <c r="Q3389" s="16">
        <v>409.7</v>
      </c>
      <c r="R3389" s="16" t="s">
        <v>185</v>
      </c>
      <c r="S3389" s="16">
        <v>425</v>
      </c>
      <c r="T3389" s="16" t="s">
        <v>185</v>
      </c>
      <c r="U3389" s="16">
        <v>430.9</v>
      </c>
      <c r="V3389" s="16" t="s">
        <v>185</v>
      </c>
      <c r="W3389" s="16">
        <v>443.6</v>
      </c>
      <c r="X3389" s="16" t="s">
        <v>185</v>
      </c>
      <c r="Y3389" s="16">
        <v>442.1</v>
      </c>
      <c r="Z3389" s="16" t="s">
        <v>185</v>
      </c>
      <c r="AA3389" s="16">
        <v>438.2</v>
      </c>
      <c r="AB3389" s="16" t="s">
        <v>185</v>
      </c>
      <c r="AC3389" s="16">
        <v>431.4</v>
      </c>
      <c r="AD3389" s="16" t="s">
        <v>185</v>
      </c>
      <c r="AE3389" s="16">
        <v>428.6</v>
      </c>
      <c r="AF3389" s="16" t="s">
        <v>185</v>
      </c>
      <c r="AG3389" s="16">
        <v>433.9</v>
      </c>
      <c r="AH3389" s="16" t="s">
        <v>185</v>
      </c>
      <c r="AI3389" s="16">
        <v>402.4</v>
      </c>
      <c r="AJ3389" s="16" t="s">
        <v>185</v>
      </c>
      <c r="AK3389" s="16">
        <v>401.5</v>
      </c>
      <c r="AL3389" s="16" t="s">
        <v>185</v>
      </c>
      <c r="AM3389" s="16">
        <v>397.9</v>
      </c>
      <c r="AN3389" s="16" t="s">
        <v>185</v>
      </c>
      <c r="AO3389" s="16">
        <v>394</v>
      </c>
      <c r="AP3389" s="16" t="s">
        <v>185</v>
      </c>
      <c r="AQ3389" s="16">
        <v>389.8</v>
      </c>
      <c r="AR3389" s="16" t="s">
        <v>185</v>
      </c>
      <c r="AS3389" s="16">
        <v>385.4</v>
      </c>
      <c r="AT3389" s="16" t="s">
        <v>185</v>
      </c>
      <c r="AU3389" s="16">
        <v>380.8</v>
      </c>
      <c r="AV3389" s="16" t="s">
        <v>185</v>
      </c>
      <c r="AW3389" s="16">
        <v>376.2</v>
      </c>
      <c r="AX3389" s="16" t="s">
        <v>185</v>
      </c>
      <c r="AY3389" s="16">
        <v>371.6</v>
      </c>
      <c r="AZ3389" s="16" t="s">
        <v>185</v>
      </c>
      <c r="BA3389" s="16">
        <v>367.1</v>
      </c>
      <c r="BB3389" s="16" t="s">
        <v>185</v>
      </c>
      <c r="BC3389" s="16">
        <v>362.7</v>
      </c>
      <c r="BD3389" s="16" t="s">
        <v>185</v>
      </c>
      <c r="BE3389" s="16">
        <v>358.7</v>
      </c>
      <c r="BF3389" s="16" t="s">
        <v>185</v>
      </c>
      <c r="BG3389" s="16">
        <v>355</v>
      </c>
      <c r="BH3389" s="16" t="s">
        <v>185</v>
      </c>
      <c r="BI3389" s="16">
        <v>351.7</v>
      </c>
      <c r="BJ3389" s="16" t="s">
        <v>185</v>
      </c>
      <c r="BK3389" s="16">
        <v>348.8</v>
      </c>
      <c r="BL3389" s="16" t="s">
        <v>185</v>
      </c>
      <c r="BM3389" s="16">
        <v>346.3</v>
      </c>
      <c r="BN3389" s="16" t="s">
        <v>185</v>
      </c>
      <c r="BO3389" s="16">
        <v>344.2</v>
      </c>
      <c r="BP3389" s="16" t="s">
        <v>185</v>
      </c>
      <c r="BQ3389" s="16">
        <v>342.6</v>
      </c>
      <c r="BR3389" s="16" t="s">
        <v>185</v>
      </c>
      <c r="BS3389" s="16">
        <v>341.6</v>
      </c>
      <c r="BT3389" s="16" t="s">
        <v>185</v>
      </c>
      <c r="BU3389" s="16">
        <v>341.1</v>
      </c>
      <c r="BV3389" s="16" t="s">
        <v>185</v>
      </c>
      <c r="BW3389" s="16">
        <v>341</v>
      </c>
      <c r="BX3389" s="16" t="s">
        <v>185</v>
      </c>
      <c r="BY3389" s="16">
        <v>341.3</v>
      </c>
      <c r="BZ3389" s="16" t="s">
        <v>185</v>
      </c>
      <c r="CA3389" s="16">
        <v>342</v>
      </c>
      <c r="CB3389" s="16" t="s">
        <v>185</v>
      </c>
      <c r="CC3389" s="16">
        <v>342.8</v>
      </c>
      <c r="CD3389" s="16" t="s">
        <v>185</v>
      </c>
      <c r="CE3389" s="16">
        <v>343.6</v>
      </c>
      <c r="CF3389" s="16" t="s">
        <v>185</v>
      </c>
      <c r="CG3389" s="16">
        <v>344.3</v>
      </c>
      <c r="CH3389" s="16" t="s">
        <v>185</v>
      </c>
      <c r="CI3389" s="16">
        <v>344.8</v>
      </c>
      <c r="CJ3389" s="16" t="s">
        <v>185</v>
      </c>
      <c r="CK3389" s="16">
        <v>344.9</v>
      </c>
      <c r="CL3389" s="16" t="s">
        <v>185</v>
      </c>
      <c r="CM3389" s="16">
        <v>344.6</v>
      </c>
      <c r="CN3389" s="16" t="s">
        <v>185</v>
      </c>
      <c r="CO3389" s="16">
        <v>343.8</v>
      </c>
      <c r="CP3389" s="16" t="s">
        <v>185</v>
      </c>
      <c r="CQ3389" s="16">
        <v>342.5</v>
      </c>
      <c r="CR3389" s="16" t="s">
        <v>185</v>
      </c>
      <c r="CS3389" s="16">
        <v>340.7</v>
      </c>
      <c r="CT3389" s="16" t="s">
        <v>185</v>
      </c>
      <c r="CU3389" s="16">
        <v>338.5</v>
      </c>
      <c r="CV3389" s="16" t="s">
        <v>185</v>
      </c>
      <c r="CW3389" s="16">
        <v>335.9</v>
      </c>
      <c r="CX3389" s="16" t="s">
        <v>185</v>
      </c>
    </row>
    <row r="3390" spans="4:102">
      <c r="D3390" s="15" t="s">
        <v>41</v>
      </c>
      <c r="E3390" s="16">
        <v>392.4</v>
      </c>
      <c r="F3390" s="16" t="s">
        <v>185</v>
      </c>
      <c r="G3390" s="16">
        <v>402</v>
      </c>
      <c r="H3390" s="16" t="s">
        <v>185</v>
      </c>
      <c r="I3390" s="16">
        <v>406.5</v>
      </c>
      <c r="J3390" s="16" t="s">
        <v>185</v>
      </c>
      <c r="K3390" s="16">
        <v>399.5</v>
      </c>
      <c r="L3390" s="16" t="s">
        <v>185</v>
      </c>
      <c r="M3390" s="16">
        <v>406.5</v>
      </c>
      <c r="N3390" s="16" t="s">
        <v>185</v>
      </c>
      <c r="O3390" s="16">
        <v>399</v>
      </c>
      <c r="P3390" s="16" t="s">
        <v>185</v>
      </c>
      <c r="Q3390" s="16">
        <v>409.6</v>
      </c>
      <c r="R3390" s="16" t="s">
        <v>185</v>
      </c>
      <c r="S3390" s="16">
        <v>411.6</v>
      </c>
      <c r="T3390" s="16" t="s">
        <v>185</v>
      </c>
      <c r="U3390" s="16">
        <v>426.7</v>
      </c>
      <c r="V3390" s="16" t="s">
        <v>185</v>
      </c>
      <c r="W3390" s="16">
        <v>432.5</v>
      </c>
      <c r="X3390" s="16" t="s">
        <v>185</v>
      </c>
      <c r="Y3390" s="16">
        <v>445.1</v>
      </c>
      <c r="Z3390" s="16" t="s">
        <v>185</v>
      </c>
      <c r="AA3390" s="16">
        <v>443.5</v>
      </c>
      <c r="AB3390" s="16" t="s">
        <v>185</v>
      </c>
      <c r="AC3390" s="16">
        <v>439.6</v>
      </c>
      <c r="AD3390" s="16" t="s">
        <v>185</v>
      </c>
      <c r="AE3390" s="16">
        <v>432.8</v>
      </c>
      <c r="AF3390" s="16" t="s">
        <v>185</v>
      </c>
      <c r="AG3390" s="16">
        <v>430</v>
      </c>
      <c r="AH3390" s="16" t="s">
        <v>185</v>
      </c>
      <c r="AI3390" s="16">
        <v>435.3</v>
      </c>
      <c r="AJ3390" s="16" t="s">
        <v>185</v>
      </c>
      <c r="AK3390" s="16">
        <v>403.8</v>
      </c>
      <c r="AL3390" s="16" t="s">
        <v>185</v>
      </c>
      <c r="AM3390" s="16">
        <v>402.9</v>
      </c>
      <c r="AN3390" s="16" t="s">
        <v>185</v>
      </c>
      <c r="AO3390" s="16">
        <v>399.3</v>
      </c>
      <c r="AP3390" s="16" t="s">
        <v>185</v>
      </c>
      <c r="AQ3390" s="16">
        <v>395.4</v>
      </c>
      <c r="AR3390" s="16" t="s">
        <v>185</v>
      </c>
      <c r="AS3390" s="16">
        <v>391.2</v>
      </c>
      <c r="AT3390" s="16" t="s">
        <v>185</v>
      </c>
      <c r="AU3390" s="16">
        <v>386.7</v>
      </c>
      <c r="AV3390" s="16" t="s">
        <v>185</v>
      </c>
      <c r="AW3390" s="16">
        <v>382.2</v>
      </c>
      <c r="AX3390" s="16" t="s">
        <v>185</v>
      </c>
      <c r="AY3390" s="16">
        <v>377.6</v>
      </c>
      <c r="AZ3390" s="16" t="s">
        <v>185</v>
      </c>
      <c r="BA3390" s="16">
        <v>373</v>
      </c>
      <c r="BB3390" s="16" t="s">
        <v>185</v>
      </c>
      <c r="BC3390" s="16">
        <v>368.5</v>
      </c>
      <c r="BD3390" s="16" t="s">
        <v>185</v>
      </c>
      <c r="BE3390" s="16">
        <v>364.1</v>
      </c>
      <c r="BF3390" s="16" t="s">
        <v>185</v>
      </c>
      <c r="BG3390" s="16">
        <v>360.1</v>
      </c>
      <c r="BH3390" s="16" t="s">
        <v>185</v>
      </c>
      <c r="BI3390" s="16">
        <v>356.4</v>
      </c>
      <c r="BJ3390" s="16" t="s">
        <v>185</v>
      </c>
      <c r="BK3390" s="16">
        <v>353.1</v>
      </c>
      <c r="BL3390" s="16" t="s">
        <v>185</v>
      </c>
      <c r="BM3390" s="16">
        <v>350.2</v>
      </c>
      <c r="BN3390" s="16" t="s">
        <v>185</v>
      </c>
      <c r="BO3390" s="16">
        <v>347.7</v>
      </c>
      <c r="BP3390" s="16" t="s">
        <v>185</v>
      </c>
      <c r="BQ3390" s="16">
        <v>345.6</v>
      </c>
      <c r="BR3390" s="16" t="s">
        <v>185</v>
      </c>
      <c r="BS3390" s="16">
        <v>344</v>
      </c>
      <c r="BT3390" s="16" t="s">
        <v>185</v>
      </c>
      <c r="BU3390" s="16">
        <v>343</v>
      </c>
      <c r="BV3390" s="16" t="s">
        <v>185</v>
      </c>
      <c r="BW3390" s="16">
        <v>342.5</v>
      </c>
      <c r="BX3390" s="16" t="s">
        <v>185</v>
      </c>
      <c r="BY3390" s="16">
        <v>342.4</v>
      </c>
      <c r="BZ3390" s="16" t="s">
        <v>185</v>
      </c>
      <c r="CA3390" s="16">
        <v>342.7</v>
      </c>
      <c r="CB3390" s="16" t="s">
        <v>185</v>
      </c>
      <c r="CC3390" s="16">
        <v>343.4</v>
      </c>
      <c r="CD3390" s="16" t="s">
        <v>185</v>
      </c>
      <c r="CE3390" s="16">
        <v>344.2</v>
      </c>
      <c r="CF3390" s="16" t="s">
        <v>185</v>
      </c>
      <c r="CG3390" s="16">
        <v>345</v>
      </c>
      <c r="CH3390" s="16" t="s">
        <v>185</v>
      </c>
      <c r="CI3390" s="16">
        <v>345.8</v>
      </c>
      <c r="CJ3390" s="16" t="s">
        <v>185</v>
      </c>
      <c r="CK3390" s="16">
        <v>346.2</v>
      </c>
      <c r="CL3390" s="16" t="s">
        <v>185</v>
      </c>
      <c r="CM3390" s="16">
        <v>346.3</v>
      </c>
      <c r="CN3390" s="16" t="s">
        <v>185</v>
      </c>
      <c r="CO3390" s="16">
        <v>346</v>
      </c>
      <c r="CP3390" s="16" t="s">
        <v>185</v>
      </c>
      <c r="CQ3390" s="16">
        <v>345.2</v>
      </c>
      <c r="CR3390" s="16" t="s">
        <v>185</v>
      </c>
      <c r="CS3390" s="16">
        <v>343.9</v>
      </c>
      <c r="CT3390" s="16" t="s">
        <v>185</v>
      </c>
      <c r="CU3390" s="16">
        <v>342.2</v>
      </c>
      <c r="CV3390" s="16" t="s">
        <v>185</v>
      </c>
      <c r="CW3390" s="16">
        <v>339.9</v>
      </c>
      <c r="CX3390" s="16" t="s">
        <v>185</v>
      </c>
    </row>
    <row r="3391" spans="4:102">
      <c r="D3391" s="15" t="s">
        <v>42</v>
      </c>
      <c r="E3391" s="16">
        <v>397.4</v>
      </c>
      <c r="F3391" s="16" t="s">
        <v>185</v>
      </c>
      <c r="G3391" s="16">
        <v>395.1</v>
      </c>
      <c r="H3391" s="16" t="s">
        <v>185</v>
      </c>
      <c r="I3391" s="16">
        <v>404.4</v>
      </c>
      <c r="J3391" s="16" t="s">
        <v>185</v>
      </c>
      <c r="K3391" s="16">
        <v>408.7</v>
      </c>
      <c r="L3391" s="16" t="s">
        <v>185</v>
      </c>
      <c r="M3391" s="16">
        <v>401.6</v>
      </c>
      <c r="N3391" s="16" t="s">
        <v>185</v>
      </c>
      <c r="O3391" s="16">
        <v>408.5</v>
      </c>
      <c r="P3391" s="16" t="s">
        <v>185</v>
      </c>
      <c r="Q3391" s="16">
        <v>400.9</v>
      </c>
      <c r="R3391" s="16" t="s">
        <v>185</v>
      </c>
      <c r="S3391" s="16">
        <v>411.4</v>
      </c>
      <c r="T3391" s="16" t="s">
        <v>185</v>
      </c>
      <c r="U3391" s="16">
        <v>413.2</v>
      </c>
      <c r="V3391" s="16" t="s">
        <v>185</v>
      </c>
      <c r="W3391" s="16">
        <v>428.2</v>
      </c>
      <c r="X3391" s="16" t="s">
        <v>185</v>
      </c>
      <c r="Y3391" s="16">
        <v>433.9</v>
      </c>
      <c r="Z3391" s="16" t="s">
        <v>185</v>
      </c>
      <c r="AA3391" s="16">
        <v>446.3</v>
      </c>
      <c r="AB3391" s="16" t="s">
        <v>185</v>
      </c>
      <c r="AC3391" s="16">
        <v>444.8</v>
      </c>
      <c r="AD3391" s="16" t="s">
        <v>185</v>
      </c>
      <c r="AE3391" s="16">
        <v>440.9</v>
      </c>
      <c r="AF3391" s="16" t="s">
        <v>185</v>
      </c>
      <c r="AG3391" s="16">
        <v>434.1</v>
      </c>
      <c r="AH3391" s="16" t="s">
        <v>185</v>
      </c>
      <c r="AI3391" s="16">
        <v>431.3</v>
      </c>
      <c r="AJ3391" s="16" t="s">
        <v>185</v>
      </c>
      <c r="AK3391" s="16">
        <v>436.6</v>
      </c>
      <c r="AL3391" s="16" t="s">
        <v>185</v>
      </c>
      <c r="AM3391" s="16">
        <v>405.1</v>
      </c>
      <c r="AN3391" s="16" t="s">
        <v>185</v>
      </c>
      <c r="AO3391" s="16">
        <v>404.2</v>
      </c>
      <c r="AP3391" s="16" t="s">
        <v>185</v>
      </c>
      <c r="AQ3391" s="16">
        <v>400.6</v>
      </c>
      <c r="AR3391" s="16" t="s">
        <v>185</v>
      </c>
      <c r="AS3391" s="16">
        <v>396.7</v>
      </c>
      <c r="AT3391" s="16" t="s">
        <v>185</v>
      </c>
      <c r="AU3391" s="16">
        <v>392.5</v>
      </c>
      <c r="AV3391" s="16" t="s">
        <v>185</v>
      </c>
      <c r="AW3391" s="16">
        <v>388.1</v>
      </c>
      <c r="AX3391" s="16" t="s">
        <v>185</v>
      </c>
      <c r="AY3391" s="16">
        <v>383.5</v>
      </c>
      <c r="AZ3391" s="16" t="s">
        <v>185</v>
      </c>
      <c r="BA3391" s="16">
        <v>378.9</v>
      </c>
      <c r="BB3391" s="16" t="s">
        <v>185</v>
      </c>
      <c r="BC3391" s="16">
        <v>374.3</v>
      </c>
      <c r="BD3391" s="16" t="s">
        <v>185</v>
      </c>
      <c r="BE3391" s="16">
        <v>369.8</v>
      </c>
      <c r="BF3391" s="16" t="s">
        <v>185</v>
      </c>
      <c r="BG3391" s="16">
        <v>365.4</v>
      </c>
      <c r="BH3391" s="16" t="s">
        <v>185</v>
      </c>
      <c r="BI3391" s="16">
        <v>361.4</v>
      </c>
      <c r="BJ3391" s="16" t="s">
        <v>185</v>
      </c>
      <c r="BK3391" s="16">
        <v>357.8</v>
      </c>
      <c r="BL3391" s="16" t="s">
        <v>185</v>
      </c>
      <c r="BM3391" s="16">
        <v>354.5</v>
      </c>
      <c r="BN3391" s="16" t="s">
        <v>185</v>
      </c>
      <c r="BO3391" s="16">
        <v>351.5</v>
      </c>
      <c r="BP3391" s="16" t="s">
        <v>185</v>
      </c>
      <c r="BQ3391" s="16">
        <v>349</v>
      </c>
      <c r="BR3391" s="16" t="s">
        <v>185</v>
      </c>
      <c r="BS3391" s="16">
        <v>347</v>
      </c>
      <c r="BT3391" s="16" t="s">
        <v>185</v>
      </c>
      <c r="BU3391" s="16">
        <v>345.4</v>
      </c>
      <c r="BV3391" s="16" t="s">
        <v>185</v>
      </c>
      <c r="BW3391" s="16">
        <v>344.3</v>
      </c>
      <c r="BX3391" s="16" t="s">
        <v>185</v>
      </c>
      <c r="BY3391" s="16">
        <v>343.8</v>
      </c>
      <c r="BZ3391" s="16" t="s">
        <v>185</v>
      </c>
      <c r="CA3391" s="16">
        <v>343.7</v>
      </c>
      <c r="CB3391" s="16" t="s">
        <v>185</v>
      </c>
      <c r="CC3391" s="16">
        <v>344.1</v>
      </c>
      <c r="CD3391" s="16" t="s">
        <v>185</v>
      </c>
      <c r="CE3391" s="16">
        <v>344.7</v>
      </c>
      <c r="CF3391" s="16" t="s">
        <v>185</v>
      </c>
      <c r="CG3391" s="16">
        <v>345.5</v>
      </c>
      <c r="CH3391" s="16" t="s">
        <v>185</v>
      </c>
      <c r="CI3391" s="16">
        <v>346.4</v>
      </c>
      <c r="CJ3391" s="16" t="s">
        <v>185</v>
      </c>
      <c r="CK3391" s="16">
        <v>347.1</v>
      </c>
      <c r="CL3391" s="16" t="s">
        <v>185</v>
      </c>
      <c r="CM3391" s="16">
        <v>347.6</v>
      </c>
      <c r="CN3391" s="16" t="s">
        <v>185</v>
      </c>
      <c r="CO3391" s="16">
        <v>347.7</v>
      </c>
      <c r="CP3391" s="16" t="s">
        <v>185</v>
      </c>
      <c r="CQ3391" s="16">
        <v>347.4</v>
      </c>
      <c r="CR3391" s="16" t="s">
        <v>185</v>
      </c>
      <c r="CS3391" s="16">
        <v>346.6</v>
      </c>
      <c r="CT3391" s="16" t="s">
        <v>185</v>
      </c>
      <c r="CU3391" s="16">
        <v>345.3</v>
      </c>
      <c r="CV3391" s="16" t="s">
        <v>185</v>
      </c>
      <c r="CW3391" s="16">
        <v>343.5</v>
      </c>
      <c r="CX3391" s="16" t="s">
        <v>185</v>
      </c>
    </row>
    <row r="3392" spans="4:102">
      <c r="D3392" s="15" t="s">
        <v>43</v>
      </c>
      <c r="E3392" s="16">
        <v>406.7</v>
      </c>
      <c r="F3392" s="16" t="s">
        <v>185</v>
      </c>
      <c r="G3392" s="16">
        <v>401.3</v>
      </c>
      <c r="H3392" s="16" t="s">
        <v>185</v>
      </c>
      <c r="I3392" s="16">
        <v>399.3</v>
      </c>
      <c r="J3392" s="16" t="s">
        <v>185</v>
      </c>
      <c r="K3392" s="16">
        <v>408.7</v>
      </c>
      <c r="L3392" s="16" t="s">
        <v>185</v>
      </c>
      <c r="M3392" s="16">
        <v>412.7</v>
      </c>
      <c r="N3392" s="16" t="s">
        <v>185</v>
      </c>
      <c r="O3392" s="16">
        <v>405.4</v>
      </c>
      <c r="P3392" s="16" t="s">
        <v>185</v>
      </c>
      <c r="Q3392" s="16">
        <v>412</v>
      </c>
      <c r="R3392" s="16" t="s">
        <v>185</v>
      </c>
      <c r="S3392" s="16">
        <v>404.3</v>
      </c>
      <c r="T3392" s="16" t="s">
        <v>185</v>
      </c>
      <c r="U3392" s="16">
        <v>414.5</v>
      </c>
      <c r="V3392" s="16" t="s">
        <v>185</v>
      </c>
      <c r="W3392" s="16">
        <v>416.2</v>
      </c>
      <c r="X3392" s="16" t="s">
        <v>185</v>
      </c>
      <c r="Y3392" s="16">
        <v>430.9</v>
      </c>
      <c r="Z3392" s="16" t="s">
        <v>185</v>
      </c>
      <c r="AA3392" s="16">
        <v>436.4</v>
      </c>
      <c r="AB3392" s="16" t="s">
        <v>185</v>
      </c>
      <c r="AC3392" s="16">
        <v>448.9</v>
      </c>
      <c r="AD3392" s="16" t="s">
        <v>185</v>
      </c>
      <c r="AE3392" s="16">
        <v>447.3</v>
      </c>
      <c r="AF3392" s="16" t="s">
        <v>185</v>
      </c>
      <c r="AG3392" s="16">
        <v>443.4</v>
      </c>
      <c r="AH3392" s="16" t="s">
        <v>185</v>
      </c>
      <c r="AI3392" s="16">
        <v>436.6</v>
      </c>
      <c r="AJ3392" s="16" t="s">
        <v>185</v>
      </c>
      <c r="AK3392" s="16">
        <v>433.8</v>
      </c>
      <c r="AL3392" s="16" t="s">
        <v>185</v>
      </c>
      <c r="AM3392" s="16">
        <v>439.1</v>
      </c>
      <c r="AN3392" s="16" t="s">
        <v>185</v>
      </c>
      <c r="AO3392" s="16">
        <v>407.6</v>
      </c>
      <c r="AP3392" s="16" t="s">
        <v>185</v>
      </c>
      <c r="AQ3392" s="16">
        <v>406.7</v>
      </c>
      <c r="AR3392" s="16" t="s">
        <v>185</v>
      </c>
      <c r="AS3392" s="16">
        <v>403.1</v>
      </c>
      <c r="AT3392" s="16" t="s">
        <v>185</v>
      </c>
      <c r="AU3392" s="16">
        <v>399.2</v>
      </c>
      <c r="AV3392" s="16" t="s">
        <v>185</v>
      </c>
      <c r="AW3392" s="16">
        <v>395</v>
      </c>
      <c r="AX3392" s="16" t="s">
        <v>185</v>
      </c>
      <c r="AY3392" s="16">
        <v>390.6</v>
      </c>
      <c r="AZ3392" s="16" t="s">
        <v>185</v>
      </c>
      <c r="BA3392" s="16">
        <v>386.1</v>
      </c>
      <c r="BB3392" s="16" t="s">
        <v>185</v>
      </c>
      <c r="BC3392" s="16">
        <v>381.5</v>
      </c>
      <c r="BD3392" s="16" t="s">
        <v>185</v>
      </c>
      <c r="BE3392" s="16">
        <v>376.8</v>
      </c>
      <c r="BF3392" s="16" t="s">
        <v>185</v>
      </c>
      <c r="BG3392" s="16">
        <v>372.3</v>
      </c>
      <c r="BH3392" s="16" t="s">
        <v>185</v>
      </c>
      <c r="BI3392" s="16">
        <v>368</v>
      </c>
      <c r="BJ3392" s="16" t="s">
        <v>185</v>
      </c>
      <c r="BK3392" s="16">
        <v>364</v>
      </c>
      <c r="BL3392" s="16" t="s">
        <v>185</v>
      </c>
      <c r="BM3392" s="16">
        <v>360.3</v>
      </c>
      <c r="BN3392" s="16" t="s">
        <v>185</v>
      </c>
      <c r="BO3392" s="16">
        <v>357</v>
      </c>
      <c r="BP3392" s="16" t="s">
        <v>185</v>
      </c>
      <c r="BQ3392" s="16">
        <v>354.1</v>
      </c>
      <c r="BR3392" s="16" t="s">
        <v>185</v>
      </c>
      <c r="BS3392" s="16">
        <v>351.6</v>
      </c>
      <c r="BT3392" s="16" t="s">
        <v>185</v>
      </c>
      <c r="BU3392" s="16">
        <v>349.5</v>
      </c>
      <c r="BV3392" s="16" t="s">
        <v>185</v>
      </c>
      <c r="BW3392" s="16">
        <v>347.9</v>
      </c>
      <c r="BX3392" s="16" t="s">
        <v>185</v>
      </c>
      <c r="BY3392" s="16">
        <v>346.9</v>
      </c>
      <c r="BZ3392" s="16" t="s">
        <v>185</v>
      </c>
      <c r="CA3392" s="16">
        <v>346.4</v>
      </c>
      <c r="CB3392" s="16" t="s">
        <v>185</v>
      </c>
      <c r="CC3392" s="16">
        <v>346.3</v>
      </c>
      <c r="CD3392" s="16" t="s">
        <v>185</v>
      </c>
      <c r="CE3392" s="16">
        <v>346.7</v>
      </c>
      <c r="CF3392" s="16" t="s">
        <v>185</v>
      </c>
      <c r="CG3392" s="16">
        <v>347.3</v>
      </c>
      <c r="CH3392" s="16" t="s">
        <v>185</v>
      </c>
      <c r="CI3392" s="16">
        <v>348.1</v>
      </c>
      <c r="CJ3392" s="16" t="s">
        <v>185</v>
      </c>
      <c r="CK3392" s="16">
        <v>349</v>
      </c>
      <c r="CL3392" s="16" t="s">
        <v>185</v>
      </c>
      <c r="CM3392" s="16">
        <v>349.7</v>
      </c>
      <c r="CN3392" s="16" t="s">
        <v>185</v>
      </c>
      <c r="CO3392" s="16">
        <v>350.1</v>
      </c>
      <c r="CP3392" s="16" t="s">
        <v>185</v>
      </c>
      <c r="CQ3392" s="16">
        <v>350.3</v>
      </c>
      <c r="CR3392" s="16" t="s">
        <v>185</v>
      </c>
      <c r="CS3392" s="16">
        <v>349.9</v>
      </c>
      <c r="CT3392" s="16" t="s">
        <v>185</v>
      </c>
      <c r="CU3392" s="16">
        <v>349.2</v>
      </c>
      <c r="CV3392" s="16" t="s">
        <v>185</v>
      </c>
      <c r="CW3392" s="16">
        <v>347.9</v>
      </c>
      <c r="CX3392" s="16" t="s">
        <v>185</v>
      </c>
    </row>
    <row r="3393" spans="4:102">
      <c r="D3393" s="15" t="s">
        <v>44</v>
      </c>
      <c r="E3393" s="16">
        <v>407.9</v>
      </c>
      <c r="F3393" s="16" t="s">
        <v>185</v>
      </c>
      <c r="G3393" s="16">
        <v>411.6</v>
      </c>
      <c r="H3393" s="16" t="s">
        <v>185</v>
      </c>
      <c r="I3393" s="16">
        <v>407.4</v>
      </c>
      <c r="J3393" s="16" t="s">
        <v>185</v>
      </c>
      <c r="K3393" s="16">
        <v>406</v>
      </c>
      <c r="L3393" s="16" t="s">
        <v>185</v>
      </c>
      <c r="M3393" s="16">
        <v>415</v>
      </c>
      <c r="N3393" s="16" t="s">
        <v>185</v>
      </c>
      <c r="O3393" s="16">
        <v>418.7</v>
      </c>
      <c r="P3393" s="16" t="s">
        <v>185</v>
      </c>
      <c r="Q3393" s="16">
        <v>411</v>
      </c>
      <c r="R3393" s="16" t="s">
        <v>185</v>
      </c>
      <c r="S3393" s="16">
        <v>417.4</v>
      </c>
      <c r="T3393" s="16" t="s">
        <v>185</v>
      </c>
      <c r="U3393" s="16">
        <v>409.3</v>
      </c>
      <c r="V3393" s="16" t="s">
        <v>185</v>
      </c>
      <c r="W3393" s="16">
        <v>419.2</v>
      </c>
      <c r="X3393" s="16" t="s">
        <v>185</v>
      </c>
      <c r="Y3393" s="16">
        <v>420.5</v>
      </c>
      <c r="Z3393" s="16" t="s">
        <v>185</v>
      </c>
      <c r="AA3393" s="16">
        <v>434.9</v>
      </c>
      <c r="AB3393" s="16" t="s">
        <v>185</v>
      </c>
      <c r="AC3393" s="16">
        <v>440.4</v>
      </c>
      <c r="AD3393" s="16" t="s">
        <v>185</v>
      </c>
      <c r="AE3393" s="16">
        <v>452.8</v>
      </c>
      <c r="AF3393" s="16" t="s">
        <v>185</v>
      </c>
      <c r="AG3393" s="16">
        <v>451.3</v>
      </c>
      <c r="AH3393" s="16" t="s">
        <v>185</v>
      </c>
      <c r="AI3393" s="16">
        <v>447.4</v>
      </c>
      <c r="AJ3393" s="16" t="s">
        <v>185</v>
      </c>
      <c r="AK3393" s="16">
        <v>440.6</v>
      </c>
      <c r="AL3393" s="16" t="s">
        <v>185</v>
      </c>
      <c r="AM3393" s="16">
        <v>437.8</v>
      </c>
      <c r="AN3393" s="16" t="s">
        <v>185</v>
      </c>
      <c r="AO3393" s="16">
        <v>443.1</v>
      </c>
      <c r="AP3393" s="16" t="s">
        <v>185</v>
      </c>
      <c r="AQ3393" s="16">
        <v>411.6</v>
      </c>
      <c r="AR3393" s="16" t="s">
        <v>185</v>
      </c>
      <c r="AS3393" s="16">
        <v>410.7</v>
      </c>
      <c r="AT3393" s="16" t="s">
        <v>185</v>
      </c>
      <c r="AU3393" s="16">
        <v>407.1</v>
      </c>
      <c r="AV3393" s="16" t="s">
        <v>185</v>
      </c>
      <c r="AW3393" s="16">
        <v>403.2</v>
      </c>
      <c r="AX3393" s="16" t="s">
        <v>185</v>
      </c>
      <c r="AY3393" s="16">
        <v>399</v>
      </c>
      <c r="AZ3393" s="16" t="s">
        <v>185</v>
      </c>
      <c r="BA3393" s="16">
        <v>394.6</v>
      </c>
      <c r="BB3393" s="16" t="s">
        <v>185</v>
      </c>
      <c r="BC3393" s="16">
        <v>390.1</v>
      </c>
      <c r="BD3393" s="16" t="s">
        <v>185</v>
      </c>
      <c r="BE3393" s="16">
        <v>385.5</v>
      </c>
      <c r="BF3393" s="16" t="s">
        <v>185</v>
      </c>
      <c r="BG3393" s="16">
        <v>380.9</v>
      </c>
      <c r="BH3393" s="16" t="s">
        <v>185</v>
      </c>
      <c r="BI3393" s="16">
        <v>376.4</v>
      </c>
      <c r="BJ3393" s="16" t="s">
        <v>185</v>
      </c>
      <c r="BK3393" s="16">
        <v>372</v>
      </c>
      <c r="BL3393" s="16" t="s">
        <v>185</v>
      </c>
      <c r="BM3393" s="16">
        <v>368</v>
      </c>
      <c r="BN3393" s="16" t="s">
        <v>185</v>
      </c>
      <c r="BO3393" s="16">
        <v>364.3</v>
      </c>
      <c r="BP3393" s="16" t="s">
        <v>185</v>
      </c>
      <c r="BQ3393" s="16">
        <v>361</v>
      </c>
      <c r="BR3393" s="16" t="s">
        <v>185</v>
      </c>
      <c r="BS3393" s="16">
        <v>358.1</v>
      </c>
      <c r="BT3393" s="16" t="s">
        <v>185</v>
      </c>
      <c r="BU3393" s="16">
        <v>355.6</v>
      </c>
      <c r="BV3393" s="16" t="s">
        <v>185</v>
      </c>
      <c r="BW3393" s="16">
        <v>353.6</v>
      </c>
      <c r="BX3393" s="16" t="s">
        <v>185</v>
      </c>
      <c r="BY3393" s="16">
        <v>352</v>
      </c>
      <c r="BZ3393" s="16" t="s">
        <v>185</v>
      </c>
      <c r="CA3393" s="16">
        <v>350.9</v>
      </c>
      <c r="CB3393" s="16" t="s">
        <v>185</v>
      </c>
      <c r="CC3393" s="16">
        <v>350.4</v>
      </c>
      <c r="CD3393" s="16" t="s">
        <v>185</v>
      </c>
      <c r="CE3393" s="16">
        <v>350.4</v>
      </c>
      <c r="CF3393" s="16" t="s">
        <v>185</v>
      </c>
      <c r="CG3393" s="16">
        <v>350.7</v>
      </c>
      <c r="CH3393" s="16" t="s">
        <v>185</v>
      </c>
      <c r="CI3393" s="16">
        <v>351.4</v>
      </c>
      <c r="CJ3393" s="16" t="s">
        <v>185</v>
      </c>
      <c r="CK3393" s="16">
        <v>352.2</v>
      </c>
      <c r="CL3393" s="16" t="s">
        <v>185</v>
      </c>
      <c r="CM3393" s="16">
        <v>353</v>
      </c>
      <c r="CN3393" s="16" t="s">
        <v>185</v>
      </c>
      <c r="CO3393" s="16">
        <v>353.7</v>
      </c>
      <c r="CP3393" s="16" t="s">
        <v>185</v>
      </c>
      <c r="CQ3393" s="16">
        <v>354.2</v>
      </c>
      <c r="CR3393" s="16" t="s">
        <v>185</v>
      </c>
      <c r="CS3393" s="16">
        <v>354.3</v>
      </c>
      <c r="CT3393" s="16" t="s">
        <v>185</v>
      </c>
      <c r="CU3393" s="16">
        <v>354</v>
      </c>
      <c r="CV3393" s="16" t="s">
        <v>185</v>
      </c>
      <c r="CW3393" s="16">
        <v>353.2</v>
      </c>
      <c r="CX3393" s="16" t="s">
        <v>185</v>
      </c>
    </row>
    <row r="3394" spans="4:102">
      <c r="D3394" s="15" t="s">
        <v>45</v>
      </c>
      <c r="E3394" s="16">
        <v>422.7</v>
      </c>
      <c r="F3394" s="16" t="s">
        <v>185</v>
      </c>
      <c r="G3394" s="16">
        <v>412.6</v>
      </c>
      <c r="H3394" s="16" t="s">
        <v>185</v>
      </c>
      <c r="I3394" s="16">
        <v>417.2</v>
      </c>
      <c r="J3394" s="16" t="s">
        <v>185</v>
      </c>
      <c r="K3394" s="16">
        <v>413.5</v>
      </c>
      <c r="L3394" s="16" t="s">
        <v>185</v>
      </c>
      <c r="M3394" s="16">
        <v>411.8</v>
      </c>
      <c r="N3394" s="16" t="s">
        <v>185</v>
      </c>
      <c r="O3394" s="16">
        <v>420.5</v>
      </c>
      <c r="P3394" s="16" t="s">
        <v>185</v>
      </c>
      <c r="Q3394" s="16">
        <v>423.9</v>
      </c>
      <c r="R3394" s="16" t="s">
        <v>185</v>
      </c>
      <c r="S3394" s="16">
        <v>415.9</v>
      </c>
      <c r="T3394" s="16" t="s">
        <v>185</v>
      </c>
      <c r="U3394" s="16">
        <v>421.9</v>
      </c>
      <c r="V3394" s="16" t="s">
        <v>185</v>
      </c>
      <c r="W3394" s="16">
        <v>413.5</v>
      </c>
      <c r="X3394" s="16" t="s">
        <v>185</v>
      </c>
      <c r="Y3394" s="16">
        <v>423.1</v>
      </c>
      <c r="Z3394" s="16" t="s">
        <v>185</v>
      </c>
      <c r="AA3394" s="16">
        <v>424.1</v>
      </c>
      <c r="AB3394" s="16" t="s">
        <v>185</v>
      </c>
      <c r="AC3394" s="16">
        <v>438.5</v>
      </c>
      <c r="AD3394" s="16" t="s">
        <v>185</v>
      </c>
      <c r="AE3394" s="16">
        <v>444</v>
      </c>
      <c r="AF3394" s="16" t="s">
        <v>185</v>
      </c>
      <c r="AG3394" s="16">
        <v>456.4</v>
      </c>
      <c r="AH3394" s="16" t="s">
        <v>185</v>
      </c>
      <c r="AI3394" s="16">
        <v>454.9</v>
      </c>
      <c r="AJ3394" s="16" t="s">
        <v>185</v>
      </c>
      <c r="AK3394" s="16">
        <v>451</v>
      </c>
      <c r="AL3394" s="16" t="s">
        <v>185</v>
      </c>
      <c r="AM3394" s="16">
        <v>444.3</v>
      </c>
      <c r="AN3394" s="16" t="s">
        <v>185</v>
      </c>
      <c r="AO3394" s="16">
        <v>441.5</v>
      </c>
      <c r="AP3394" s="16" t="s">
        <v>185</v>
      </c>
      <c r="AQ3394" s="16">
        <v>446.7</v>
      </c>
      <c r="AR3394" s="16" t="s">
        <v>185</v>
      </c>
      <c r="AS3394" s="16">
        <v>415.3</v>
      </c>
      <c r="AT3394" s="16" t="s">
        <v>185</v>
      </c>
      <c r="AU3394" s="16">
        <v>414.4</v>
      </c>
      <c r="AV3394" s="16" t="s">
        <v>185</v>
      </c>
      <c r="AW3394" s="16">
        <v>410.8</v>
      </c>
      <c r="AX3394" s="16" t="s">
        <v>185</v>
      </c>
      <c r="AY3394" s="16">
        <v>406.9</v>
      </c>
      <c r="AZ3394" s="16" t="s">
        <v>185</v>
      </c>
      <c r="BA3394" s="16">
        <v>402.7</v>
      </c>
      <c r="BB3394" s="16" t="s">
        <v>185</v>
      </c>
      <c r="BC3394" s="16">
        <v>398.3</v>
      </c>
      <c r="BD3394" s="16" t="s">
        <v>185</v>
      </c>
      <c r="BE3394" s="16">
        <v>393.8</v>
      </c>
      <c r="BF3394" s="16" t="s">
        <v>185</v>
      </c>
      <c r="BG3394" s="16">
        <v>389.1</v>
      </c>
      <c r="BH3394" s="16" t="s">
        <v>185</v>
      </c>
      <c r="BI3394" s="16">
        <v>384.5</v>
      </c>
      <c r="BJ3394" s="16" t="s">
        <v>185</v>
      </c>
      <c r="BK3394" s="16">
        <v>380</v>
      </c>
      <c r="BL3394" s="16" t="s">
        <v>185</v>
      </c>
      <c r="BM3394" s="16">
        <v>375.7</v>
      </c>
      <c r="BN3394" s="16" t="s">
        <v>185</v>
      </c>
      <c r="BO3394" s="16">
        <v>371.7</v>
      </c>
      <c r="BP3394" s="16" t="s">
        <v>185</v>
      </c>
      <c r="BQ3394" s="16">
        <v>368</v>
      </c>
      <c r="BR3394" s="16" t="s">
        <v>185</v>
      </c>
      <c r="BS3394" s="16">
        <v>364.7</v>
      </c>
      <c r="BT3394" s="16" t="s">
        <v>185</v>
      </c>
      <c r="BU3394" s="16">
        <v>361.8</v>
      </c>
      <c r="BV3394" s="16" t="s">
        <v>185</v>
      </c>
      <c r="BW3394" s="16">
        <v>359.3</v>
      </c>
      <c r="BX3394" s="16" t="s">
        <v>185</v>
      </c>
      <c r="BY3394" s="16">
        <v>357.3</v>
      </c>
      <c r="BZ3394" s="16" t="s">
        <v>185</v>
      </c>
      <c r="CA3394" s="16">
        <v>355.7</v>
      </c>
      <c r="CB3394" s="16" t="s">
        <v>185</v>
      </c>
      <c r="CC3394" s="16">
        <v>354.6</v>
      </c>
      <c r="CD3394" s="16" t="s">
        <v>185</v>
      </c>
      <c r="CE3394" s="16">
        <v>354.1</v>
      </c>
      <c r="CF3394" s="16" t="s">
        <v>185</v>
      </c>
      <c r="CG3394" s="16">
        <v>354.1</v>
      </c>
      <c r="CH3394" s="16" t="s">
        <v>185</v>
      </c>
      <c r="CI3394" s="16">
        <v>354.4</v>
      </c>
      <c r="CJ3394" s="16" t="s">
        <v>185</v>
      </c>
      <c r="CK3394" s="16">
        <v>355.1</v>
      </c>
      <c r="CL3394" s="16" t="s">
        <v>185</v>
      </c>
      <c r="CM3394" s="16">
        <v>355.9</v>
      </c>
      <c r="CN3394" s="16" t="s">
        <v>185</v>
      </c>
      <c r="CO3394" s="16">
        <v>356.7</v>
      </c>
      <c r="CP3394" s="16" t="s">
        <v>185</v>
      </c>
      <c r="CQ3394" s="16">
        <v>357.4</v>
      </c>
      <c r="CR3394" s="16" t="s">
        <v>185</v>
      </c>
      <c r="CS3394" s="16">
        <v>357.9</v>
      </c>
      <c r="CT3394" s="16" t="s">
        <v>185</v>
      </c>
      <c r="CU3394" s="16">
        <v>358</v>
      </c>
      <c r="CV3394" s="16" t="s">
        <v>185</v>
      </c>
      <c r="CW3394" s="16">
        <v>357.7</v>
      </c>
      <c r="CX3394" s="16" t="s">
        <v>185</v>
      </c>
    </row>
    <row r="3395" spans="4:102">
      <c r="D3395" s="15" t="s">
        <v>46</v>
      </c>
      <c r="E3395" s="16">
        <v>441.5</v>
      </c>
      <c r="F3395" s="16" t="s">
        <v>185</v>
      </c>
      <c r="G3395" s="16">
        <v>426.9</v>
      </c>
      <c r="H3395" s="16" t="s">
        <v>185</v>
      </c>
      <c r="I3395" s="16">
        <v>417.6</v>
      </c>
      <c r="J3395" s="16" t="s">
        <v>185</v>
      </c>
      <c r="K3395" s="16">
        <v>422.5</v>
      </c>
      <c r="L3395" s="16" t="s">
        <v>185</v>
      </c>
      <c r="M3395" s="16">
        <v>418.5</v>
      </c>
      <c r="N3395" s="16" t="s">
        <v>185</v>
      </c>
      <c r="O3395" s="16">
        <v>416.5</v>
      </c>
      <c r="P3395" s="16" t="s">
        <v>185</v>
      </c>
      <c r="Q3395" s="16">
        <v>425</v>
      </c>
      <c r="R3395" s="16" t="s">
        <v>185</v>
      </c>
      <c r="S3395" s="16">
        <v>428.1</v>
      </c>
      <c r="T3395" s="16" t="s">
        <v>185</v>
      </c>
      <c r="U3395" s="16">
        <v>419.9</v>
      </c>
      <c r="V3395" s="16" t="s">
        <v>185</v>
      </c>
      <c r="W3395" s="16">
        <v>425.6</v>
      </c>
      <c r="X3395" s="16" t="s">
        <v>185</v>
      </c>
      <c r="Y3395" s="16">
        <v>416.9</v>
      </c>
      <c r="Z3395" s="16" t="s">
        <v>185</v>
      </c>
      <c r="AA3395" s="16">
        <v>426.2</v>
      </c>
      <c r="AB3395" s="16" t="s">
        <v>185</v>
      </c>
      <c r="AC3395" s="16">
        <v>427.3</v>
      </c>
      <c r="AD3395" s="16" t="s">
        <v>185</v>
      </c>
      <c r="AE3395" s="16">
        <v>441.7</v>
      </c>
      <c r="AF3395" s="16" t="s">
        <v>185</v>
      </c>
      <c r="AG3395" s="16">
        <v>447.2</v>
      </c>
      <c r="AH3395" s="16" t="s">
        <v>185</v>
      </c>
      <c r="AI3395" s="16">
        <v>459.6</v>
      </c>
      <c r="AJ3395" s="16" t="s">
        <v>185</v>
      </c>
      <c r="AK3395" s="16">
        <v>458</v>
      </c>
      <c r="AL3395" s="16" t="s">
        <v>185</v>
      </c>
      <c r="AM3395" s="16">
        <v>454.2</v>
      </c>
      <c r="AN3395" s="16" t="s">
        <v>185</v>
      </c>
      <c r="AO3395" s="16">
        <v>447.4</v>
      </c>
      <c r="AP3395" s="16" t="s">
        <v>185</v>
      </c>
      <c r="AQ3395" s="16">
        <v>444.6</v>
      </c>
      <c r="AR3395" s="16" t="s">
        <v>185</v>
      </c>
      <c r="AS3395" s="16">
        <v>449.9</v>
      </c>
      <c r="AT3395" s="16" t="s">
        <v>185</v>
      </c>
      <c r="AU3395" s="16">
        <v>418.5</v>
      </c>
      <c r="AV3395" s="16" t="s">
        <v>185</v>
      </c>
      <c r="AW3395" s="16">
        <v>417.6</v>
      </c>
      <c r="AX3395" s="16" t="s">
        <v>185</v>
      </c>
      <c r="AY3395" s="16">
        <v>414</v>
      </c>
      <c r="AZ3395" s="16" t="s">
        <v>185</v>
      </c>
      <c r="BA3395" s="16">
        <v>410.1</v>
      </c>
      <c r="BB3395" s="16" t="s">
        <v>185</v>
      </c>
      <c r="BC3395" s="16">
        <v>405.9</v>
      </c>
      <c r="BD3395" s="16" t="s">
        <v>185</v>
      </c>
      <c r="BE3395" s="16">
        <v>401.5</v>
      </c>
      <c r="BF3395" s="16" t="s">
        <v>185</v>
      </c>
      <c r="BG3395" s="16">
        <v>397</v>
      </c>
      <c r="BH3395" s="16" t="s">
        <v>185</v>
      </c>
      <c r="BI3395" s="16">
        <v>392.3</v>
      </c>
      <c r="BJ3395" s="16" t="s">
        <v>185</v>
      </c>
      <c r="BK3395" s="16">
        <v>387.8</v>
      </c>
      <c r="BL3395" s="16" t="s">
        <v>185</v>
      </c>
      <c r="BM3395" s="16">
        <v>383.2</v>
      </c>
      <c r="BN3395" s="16" t="s">
        <v>185</v>
      </c>
      <c r="BO3395" s="16">
        <v>378.9</v>
      </c>
      <c r="BP3395" s="16" t="s">
        <v>185</v>
      </c>
      <c r="BQ3395" s="16">
        <v>374.9</v>
      </c>
      <c r="BR3395" s="16" t="s">
        <v>185</v>
      </c>
      <c r="BS3395" s="16">
        <v>371.3</v>
      </c>
      <c r="BT3395" s="16" t="s">
        <v>185</v>
      </c>
      <c r="BU3395" s="16">
        <v>368</v>
      </c>
      <c r="BV3395" s="16" t="s">
        <v>185</v>
      </c>
      <c r="BW3395" s="16">
        <v>365</v>
      </c>
      <c r="BX3395" s="16" t="s">
        <v>185</v>
      </c>
      <c r="BY3395" s="16">
        <v>362.5</v>
      </c>
      <c r="BZ3395" s="16" t="s">
        <v>185</v>
      </c>
      <c r="CA3395" s="16">
        <v>360.5</v>
      </c>
      <c r="CB3395" s="16" t="s">
        <v>185</v>
      </c>
      <c r="CC3395" s="16">
        <v>358.9</v>
      </c>
      <c r="CD3395" s="16" t="s">
        <v>185</v>
      </c>
      <c r="CE3395" s="16">
        <v>357.9</v>
      </c>
      <c r="CF3395" s="16" t="s">
        <v>185</v>
      </c>
      <c r="CG3395" s="16">
        <v>357.3</v>
      </c>
      <c r="CH3395" s="16" t="s">
        <v>185</v>
      </c>
      <c r="CI3395" s="16">
        <v>357.3</v>
      </c>
      <c r="CJ3395" s="16" t="s">
        <v>185</v>
      </c>
      <c r="CK3395" s="16">
        <v>357.6</v>
      </c>
      <c r="CL3395" s="16" t="s">
        <v>185</v>
      </c>
      <c r="CM3395" s="16">
        <v>358.3</v>
      </c>
      <c r="CN3395" s="16" t="s">
        <v>185</v>
      </c>
      <c r="CO3395" s="16">
        <v>359.1</v>
      </c>
      <c r="CP3395" s="16" t="s">
        <v>185</v>
      </c>
      <c r="CQ3395" s="16">
        <v>359.9</v>
      </c>
      <c r="CR3395" s="16" t="s">
        <v>185</v>
      </c>
      <c r="CS3395" s="16">
        <v>360.7</v>
      </c>
      <c r="CT3395" s="16" t="s">
        <v>185</v>
      </c>
      <c r="CU3395" s="16">
        <v>361.1</v>
      </c>
      <c r="CV3395" s="16" t="s">
        <v>185</v>
      </c>
      <c r="CW3395" s="16">
        <v>361.3</v>
      </c>
      <c r="CX3395" s="16" t="s">
        <v>185</v>
      </c>
    </row>
    <row r="3396" spans="4:102">
      <c r="D3396" s="15" t="s">
        <v>47</v>
      </c>
      <c r="E3396" s="16">
        <v>470.2</v>
      </c>
      <c r="F3396" s="16" t="s">
        <v>185</v>
      </c>
      <c r="G3396" s="16">
        <v>445.7</v>
      </c>
      <c r="H3396" s="16" t="s">
        <v>185</v>
      </c>
      <c r="I3396" s="16">
        <v>431.8</v>
      </c>
      <c r="J3396" s="16" t="s">
        <v>185</v>
      </c>
      <c r="K3396" s="16">
        <v>422.7</v>
      </c>
      <c r="L3396" s="16" t="s">
        <v>185</v>
      </c>
      <c r="M3396" s="16">
        <v>427.4</v>
      </c>
      <c r="N3396" s="16" t="s">
        <v>185</v>
      </c>
      <c r="O3396" s="16">
        <v>423.2</v>
      </c>
      <c r="P3396" s="16" t="s">
        <v>185</v>
      </c>
      <c r="Q3396" s="16">
        <v>420.9</v>
      </c>
      <c r="R3396" s="16" t="s">
        <v>185</v>
      </c>
      <c r="S3396" s="16">
        <v>429.1</v>
      </c>
      <c r="T3396" s="16" t="s">
        <v>185</v>
      </c>
      <c r="U3396" s="16">
        <v>432</v>
      </c>
      <c r="V3396" s="16" t="s">
        <v>185</v>
      </c>
      <c r="W3396" s="16">
        <v>423.5</v>
      </c>
      <c r="X3396" s="16" t="s">
        <v>185</v>
      </c>
      <c r="Y3396" s="16">
        <v>428.9</v>
      </c>
      <c r="Z3396" s="16" t="s">
        <v>185</v>
      </c>
      <c r="AA3396" s="16">
        <v>420</v>
      </c>
      <c r="AB3396" s="16" t="s">
        <v>185</v>
      </c>
      <c r="AC3396" s="16">
        <v>429.3</v>
      </c>
      <c r="AD3396" s="16" t="s">
        <v>185</v>
      </c>
      <c r="AE3396" s="16">
        <v>430.3</v>
      </c>
      <c r="AF3396" s="16" t="s">
        <v>185</v>
      </c>
      <c r="AG3396" s="16">
        <v>444.7</v>
      </c>
      <c r="AH3396" s="16" t="s">
        <v>185</v>
      </c>
      <c r="AI3396" s="16">
        <v>450.3</v>
      </c>
      <c r="AJ3396" s="16" t="s">
        <v>185</v>
      </c>
      <c r="AK3396" s="16">
        <v>462.7</v>
      </c>
      <c r="AL3396" s="16" t="s">
        <v>185</v>
      </c>
      <c r="AM3396" s="16">
        <v>461.1</v>
      </c>
      <c r="AN3396" s="16" t="s">
        <v>185</v>
      </c>
      <c r="AO3396" s="16">
        <v>457.3</v>
      </c>
      <c r="AP3396" s="16" t="s">
        <v>185</v>
      </c>
      <c r="AQ3396" s="16">
        <v>450.5</v>
      </c>
      <c r="AR3396" s="16" t="s">
        <v>185</v>
      </c>
      <c r="AS3396" s="16">
        <v>447.7</v>
      </c>
      <c r="AT3396" s="16" t="s">
        <v>185</v>
      </c>
      <c r="AU3396" s="16">
        <v>453</v>
      </c>
      <c r="AV3396" s="16" t="s">
        <v>185</v>
      </c>
      <c r="AW3396" s="16">
        <v>421.6</v>
      </c>
      <c r="AX3396" s="16" t="s">
        <v>185</v>
      </c>
      <c r="AY3396" s="16">
        <v>420.7</v>
      </c>
      <c r="AZ3396" s="16" t="s">
        <v>185</v>
      </c>
      <c r="BA3396" s="16">
        <v>417.1</v>
      </c>
      <c r="BB3396" s="16" t="s">
        <v>185</v>
      </c>
      <c r="BC3396" s="16">
        <v>413.2</v>
      </c>
      <c r="BD3396" s="16" t="s">
        <v>185</v>
      </c>
      <c r="BE3396" s="16">
        <v>409</v>
      </c>
      <c r="BF3396" s="16" t="s">
        <v>185</v>
      </c>
      <c r="BG3396" s="16">
        <v>404.6</v>
      </c>
      <c r="BH3396" s="16" t="s">
        <v>185</v>
      </c>
      <c r="BI3396" s="16">
        <v>400.1</v>
      </c>
      <c r="BJ3396" s="16" t="s">
        <v>185</v>
      </c>
      <c r="BK3396" s="16">
        <v>395.5</v>
      </c>
      <c r="BL3396" s="16" t="s">
        <v>185</v>
      </c>
      <c r="BM3396" s="16">
        <v>390.9</v>
      </c>
      <c r="BN3396" s="16" t="s">
        <v>185</v>
      </c>
      <c r="BO3396" s="16">
        <v>386.4</v>
      </c>
      <c r="BP3396" s="16" t="s">
        <v>185</v>
      </c>
      <c r="BQ3396" s="16">
        <v>382</v>
      </c>
      <c r="BR3396" s="16" t="s">
        <v>185</v>
      </c>
      <c r="BS3396" s="16">
        <v>378</v>
      </c>
      <c r="BT3396" s="16" t="s">
        <v>185</v>
      </c>
      <c r="BU3396" s="16">
        <v>374.4</v>
      </c>
      <c r="BV3396" s="16" t="s">
        <v>185</v>
      </c>
      <c r="BW3396" s="16">
        <v>371.1</v>
      </c>
      <c r="BX3396" s="16" t="s">
        <v>185</v>
      </c>
      <c r="BY3396" s="16">
        <v>368.2</v>
      </c>
      <c r="BZ3396" s="16" t="s">
        <v>185</v>
      </c>
      <c r="CA3396" s="16">
        <v>365.7</v>
      </c>
      <c r="CB3396" s="16" t="s">
        <v>185</v>
      </c>
      <c r="CC3396" s="16">
        <v>363.6</v>
      </c>
      <c r="CD3396" s="16" t="s">
        <v>185</v>
      </c>
      <c r="CE3396" s="16">
        <v>362.1</v>
      </c>
      <c r="CF3396" s="16" t="s">
        <v>185</v>
      </c>
      <c r="CG3396" s="16">
        <v>361</v>
      </c>
      <c r="CH3396" s="16" t="s">
        <v>185</v>
      </c>
      <c r="CI3396" s="16">
        <v>360.5</v>
      </c>
      <c r="CJ3396" s="16" t="s">
        <v>185</v>
      </c>
      <c r="CK3396" s="16">
        <v>360.4</v>
      </c>
      <c r="CL3396" s="16" t="s">
        <v>185</v>
      </c>
      <c r="CM3396" s="16">
        <v>360.8</v>
      </c>
      <c r="CN3396" s="16" t="s">
        <v>185</v>
      </c>
      <c r="CO3396" s="16">
        <v>361.4</v>
      </c>
      <c r="CP3396" s="16" t="s">
        <v>185</v>
      </c>
      <c r="CQ3396" s="16">
        <v>362.3</v>
      </c>
      <c r="CR3396" s="16" t="s">
        <v>185</v>
      </c>
      <c r="CS3396" s="16">
        <v>363.1</v>
      </c>
      <c r="CT3396" s="16" t="s">
        <v>185</v>
      </c>
      <c r="CU3396" s="16">
        <v>363.8</v>
      </c>
      <c r="CV3396" s="16" t="s">
        <v>185</v>
      </c>
      <c r="CW3396" s="16">
        <v>364.3</v>
      </c>
      <c r="CX3396" s="16" t="s">
        <v>185</v>
      </c>
    </row>
    <row r="3397" spans="4:102">
      <c r="D3397" s="15" t="s">
        <v>48</v>
      </c>
      <c r="E3397" s="16">
        <v>485.1</v>
      </c>
      <c r="F3397" s="16" t="s">
        <v>185</v>
      </c>
      <c r="G3397" s="16">
        <v>474.7</v>
      </c>
      <c r="H3397" s="16" t="s">
        <v>185</v>
      </c>
      <c r="I3397" s="16">
        <v>451</v>
      </c>
      <c r="J3397" s="16" t="s">
        <v>185</v>
      </c>
      <c r="K3397" s="16">
        <v>437.4</v>
      </c>
      <c r="L3397" s="16" t="s">
        <v>185</v>
      </c>
      <c r="M3397" s="16">
        <v>428.1</v>
      </c>
      <c r="N3397" s="16" t="s">
        <v>185</v>
      </c>
      <c r="O3397" s="16">
        <v>432.4</v>
      </c>
      <c r="P3397" s="16" t="s">
        <v>185</v>
      </c>
      <c r="Q3397" s="16">
        <v>427.9</v>
      </c>
      <c r="R3397" s="16" t="s">
        <v>185</v>
      </c>
      <c r="S3397" s="16">
        <v>425.4</v>
      </c>
      <c r="T3397" s="16" t="s">
        <v>185</v>
      </c>
      <c r="U3397" s="16">
        <v>433.3</v>
      </c>
      <c r="V3397" s="16" t="s">
        <v>185</v>
      </c>
      <c r="W3397" s="16">
        <v>435.9</v>
      </c>
      <c r="X3397" s="16" t="s">
        <v>185</v>
      </c>
      <c r="Y3397" s="16">
        <v>427.1</v>
      </c>
      <c r="Z3397" s="16" t="s">
        <v>185</v>
      </c>
      <c r="AA3397" s="16">
        <v>432.3</v>
      </c>
      <c r="AB3397" s="16" t="s">
        <v>185</v>
      </c>
      <c r="AC3397" s="16">
        <v>423.3</v>
      </c>
      <c r="AD3397" s="16" t="s">
        <v>185</v>
      </c>
      <c r="AE3397" s="16">
        <v>432.7</v>
      </c>
      <c r="AF3397" s="16" t="s">
        <v>185</v>
      </c>
      <c r="AG3397" s="16">
        <v>433.7</v>
      </c>
      <c r="AH3397" s="16" t="s">
        <v>185</v>
      </c>
      <c r="AI3397" s="16">
        <v>448.1</v>
      </c>
      <c r="AJ3397" s="16" t="s">
        <v>185</v>
      </c>
      <c r="AK3397" s="16">
        <v>453.6</v>
      </c>
      <c r="AL3397" s="16" t="s">
        <v>185</v>
      </c>
      <c r="AM3397" s="16">
        <v>466</v>
      </c>
      <c r="AN3397" s="16" t="s">
        <v>185</v>
      </c>
      <c r="AO3397" s="16">
        <v>464.5</v>
      </c>
      <c r="AP3397" s="16" t="s">
        <v>185</v>
      </c>
      <c r="AQ3397" s="16">
        <v>460.6</v>
      </c>
      <c r="AR3397" s="16" t="s">
        <v>185</v>
      </c>
      <c r="AS3397" s="16">
        <v>453.9</v>
      </c>
      <c r="AT3397" s="16" t="s">
        <v>185</v>
      </c>
      <c r="AU3397" s="16">
        <v>451.1</v>
      </c>
      <c r="AV3397" s="16" t="s">
        <v>185</v>
      </c>
      <c r="AW3397" s="16">
        <v>456.4</v>
      </c>
      <c r="AX3397" s="16" t="s">
        <v>185</v>
      </c>
      <c r="AY3397" s="16">
        <v>424.9</v>
      </c>
      <c r="AZ3397" s="16" t="s">
        <v>185</v>
      </c>
      <c r="BA3397" s="16">
        <v>424</v>
      </c>
      <c r="BB3397" s="16" t="s">
        <v>185</v>
      </c>
      <c r="BC3397" s="16">
        <v>420.4</v>
      </c>
      <c r="BD3397" s="16" t="s">
        <v>185</v>
      </c>
      <c r="BE3397" s="16">
        <v>416.6</v>
      </c>
      <c r="BF3397" s="16" t="s">
        <v>185</v>
      </c>
      <c r="BG3397" s="16">
        <v>412.4</v>
      </c>
      <c r="BH3397" s="16" t="s">
        <v>185</v>
      </c>
      <c r="BI3397" s="16">
        <v>408</v>
      </c>
      <c r="BJ3397" s="16" t="s">
        <v>185</v>
      </c>
      <c r="BK3397" s="16">
        <v>403.5</v>
      </c>
      <c r="BL3397" s="16" t="s">
        <v>185</v>
      </c>
      <c r="BM3397" s="16">
        <v>398.9</v>
      </c>
      <c r="BN3397" s="16" t="s">
        <v>185</v>
      </c>
      <c r="BO3397" s="16">
        <v>394.3</v>
      </c>
      <c r="BP3397" s="16" t="s">
        <v>185</v>
      </c>
      <c r="BQ3397" s="16">
        <v>389.8</v>
      </c>
      <c r="BR3397" s="16" t="s">
        <v>185</v>
      </c>
      <c r="BS3397" s="16">
        <v>385.4</v>
      </c>
      <c r="BT3397" s="16" t="s">
        <v>185</v>
      </c>
      <c r="BU3397" s="16">
        <v>381.4</v>
      </c>
      <c r="BV3397" s="16" t="s">
        <v>185</v>
      </c>
      <c r="BW3397" s="16">
        <v>377.8</v>
      </c>
      <c r="BX3397" s="16" t="s">
        <v>185</v>
      </c>
      <c r="BY3397" s="16">
        <v>374.5</v>
      </c>
      <c r="BZ3397" s="16" t="s">
        <v>185</v>
      </c>
      <c r="CA3397" s="16">
        <v>371.6</v>
      </c>
      <c r="CB3397" s="16" t="s">
        <v>185</v>
      </c>
      <c r="CC3397" s="16">
        <v>369.1</v>
      </c>
      <c r="CD3397" s="16" t="s">
        <v>185</v>
      </c>
      <c r="CE3397" s="16">
        <v>367</v>
      </c>
      <c r="CF3397" s="16" t="s">
        <v>185</v>
      </c>
      <c r="CG3397" s="16">
        <v>365.5</v>
      </c>
      <c r="CH3397" s="16" t="s">
        <v>185</v>
      </c>
      <c r="CI3397" s="16">
        <v>364.4</v>
      </c>
      <c r="CJ3397" s="16" t="s">
        <v>185</v>
      </c>
      <c r="CK3397" s="16">
        <v>363.9</v>
      </c>
      <c r="CL3397" s="16" t="s">
        <v>185</v>
      </c>
      <c r="CM3397" s="16">
        <v>363.8</v>
      </c>
      <c r="CN3397" s="16" t="s">
        <v>185</v>
      </c>
      <c r="CO3397" s="16">
        <v>364.2</v>
      </c>
      <c r="CP3397" s="16" t="s">
        <v>185</v>
      </c>
      <c r="CQ3397" s="16">
        <v>364.9</v>
      </c>
      <c r="CR3397" s="16" t="s">
        <v>185</v>
      </c>
      <c r="CS3397" s="16">
        <v>365.7</v>
      </c>
      <c r="CT3397" s="16" t="s">
        <v>185</v>
      </c>
      <c r="CU3397" s="16">
        <v>366.5</v>
      </c>
      <c r="CV3397" s="16" t="s">
        <v>185</v>
      </c>
      <c r="CW3397" s="16">
        <v>367.2</v>
      </c>
      <c r="CX3397" s="16" t="s">
        <v>185</v>
      </c>
    </row>
    <row r="3398" spans="4:102">
      <c r="D3398" s="15" t="s">
        <v>49</v>
      </c>
      <c r="E3398" s="16">
        <v>497.3</v>
      </c>
      <c r="F3398" s="16" t="s">
        <v>185</v>
      </c>
      <c r="G3398" s="16">
        <v>489.5</v>
      </c>
      <c r="H3398" s="16" t="s">
        <v>185</v>
      </c>
      <c r="I3398" s="16">
        <v>479.9</v>
      </c>
      <c r="J3398" s="16" t="s">
        <v>185</v>
      </c>
      <c r="K3398" s="16">
        <v>456.5</v>
      </c>
      <c r="L3398" s="16" t="s">
        <v>185</v>
      </c>
      <c r="M3398" s="16">
        <v>442.7</v>
      </c>
      <c r="N3398" s="16" t="s">
        <v>185</v>
      </c>
      <c r="O3398" s="16">
        <v>433</v>
      </c>
      <c r="P3398" s="16" t="s">
        <v>185</v>
      </c>
      <c r="Q3398" s="16">
        <v>437.1</v>
      </c>
      <c r="R3398" s="16" t="s">
        <v>185</v>
      </c>
      <c r="S3398" s="16">
        <v>432.4</v>
      </c>
      <c r="T3398" s="16" t="s">
        <v>185</v>
      </c>
      <c r="U3398" s="16">
        <v>429.5</v>
      </c>
      <c r="V3398" s="16" t="s">
        <v>185</v>
      </c>
      <c r="W3398" s="16">
        <v>437.1</v>
      </c>
      <c r="X3398" s="16" t="s">
        <v>185</v>
      </c>
      <c r="Y3398" s="16">
        <v>439.4</v>
      </c>
      <c r="Z3398" s="16" t="s">
        <v>185</v>
      </c>
      <c r="AA3398" s="16">
        <v>430.4</v>
      </c>
      <c r="AB3398" s="16" t="s">
        <v>185</v>
      </c>
      <c r="AC3398" s="16">
        <v>435.6</v>
      </c>
      <c r="AD3398" s="16" t="s">
        <v>185</v>
      </c>
      <c r="AE3398" s="16">
        <v>426.6</v>
      </c>
      <c r="AF3398" s="16" t="s">
        <v>185</v>
      </c>
      <c r="AG3398" s="16">
        <v>435.9</v>
      </c>
      <c r="AH3398" s="16" t="s">
        <v>185</v>
      </c>
      <c r="AI3398" s="16">
        <v>437</v>
      </c>
      <c r="AJ3398" s="16" t="s">
        <v>185</v>
      </c>
      <c r="AK3398" s="16">
        <v>451.4</v>
      </c>
      <c r="AL3398" s="16" t="s">
        <v>185</v>
      </c>
      <c r="AM3398" s="16">
        <v>456.9</v>
      </c>
      <c r="AN3398" s="16" t="s">
        <v>185</v>
      </c>
      <c r="AO3398" s="16">
        <v>469.3</v>
      </c>
      <c r="AP3398" s="16" t="s">
        <v>185</v>
      </c>
      <c r="AQ3398" s="16">
        <v>467.8</v>
      </c>
      <c r="AR3398" s="16" t="s">
        <v>185</v>
      </c>
      <c r="AS3398" s="16">
        <v>463.9</v>
      </c>
      <c r="AT3398" s="16" t="s">
        <v>185</v>
      </c>
      <c r="AU3398" s="16">
        <v>457.2</v>
      </c>
      <c r="AV3398" s="16" t="s">
        <v>185</v>
      </c>
      <c r="AW3398" s="16">
        <v>454.4</v>
      </c>
      <c r="AX3398" s="16" t="s">
        <v>185</v>
      </c>
      <c r="AY3398" s="16">
        <v>459.7</v>
      </c>
      <c r="AZ3398" s="16" t="s">
        <v>185</v>
      </c>
      <c r="BA3398" s="16">
        <v>428.2</v>
      </c>
      <c r="BB3398" s="16" t="s">
        <v>185</v>
      </c>
      <c r="BC3398" s="16">
        <v>427.4</v>
      </c>
      <c r="BD3398" s="16" t="s">
        <v>185</v>
      </c>
      <c r="BE3398" s="16">
        <v>423.8</v>
      </c>
      <c r="BF3398" s="16" t="s">
        <v>185</v>
      </c>
      <c r="BG3398" s="16">
        <v>419.9</v>
      </c>
      <c r="BH3398" s="16" t="s">
        <v>185</v>
      </c>
      <c r="BI3398" s="16">
        <v>415.7</v>
      </c>
      <c r="BJ3398" s="16" t="s">
        <v>185</v>
      </c>
      <c r="BK3398" s="16">
        <v>411.3</v>
      </c>
      <c r="BL3398" s="16" t="s">
        <v>185</v>
      </c>
      <c r="BM3398" s="16">
        <v>406.8</v>
      </c>
      <c r="BN3398" s="16" t="s">
        <v>185</v>
      </c>
      <c r="BO3398" s="16">
        <v>402.2</v>
      </c>
      <c r="BP3398" s="16" t="s">
        <v>185</v>
      </c>
      <c r="BQ3398" s="16">
        <v>397.6</v>
      </c>
      <c r="BR3398" s="16" t="s">
        <v>185</v>
      </c>
      <c r="BS3398" s="16">
        <v>393.1</v>
      </c>
      <c r="BT3398" s="16" t="s">
        <v>185</v>
      </c>
      <c r="BU3398" s="16">
        <v>388.8</v>
      </c>
      <c r="BV3398" s="16" t="s">
        <v>185</v>
      </c>
      <c r="BW3398" s="16">
        <v>384.8</v>
      </c>
      <c r="BX3398" s="16" t="s">
        <v>185</v>
      </c>
      <c r="BY3398" s="16">
        <v>381.1</v>
      </c>
      <c r="BZ3398" s="16" t="s">
        <v>185</v>
      </c>
      <c r="CA3398" s="16">
        <v>377.8</v>
      </c>
      <c r="CB3398" s="16" t="s">
        <v>185</v>
      </c>
      <c r="CC3398" s="16">
        <v>374.9</v>
      </c>
      <c r="CD3398" s="16" t="s">
        <v>185</v>
      </c>
      <c r="CE3398" s="16">
        <v>372.4</v>
      </c>
      <c r="CF3398" s="16" t="s">
        <v>185</v>
      </c>
      <c r="CG3398" s="16">
        <v>370.4</v>
      </c>
      <c r="CH3398" s="16" t="s">
        <v>185</v>
      </c>
      <c r="CI3398" s="16">
        <v>368.8</v>
      </c>
      <c r="CJ3398" s="16" t="s">
        <v>185</v>
      </c>
      <c r="CK3398" s="16">
        <v>367.8</v>
      </c>
      <c r="CL3398" s="16" t="s">
        <v>185</v>
      </c>
      <c r="CM3398" s="16">
        <v>367.3</v>
      </c>
      <c r="CN3398" s="16" t="s">
        <v>185</v>
      </c>
      <c r="CO3398" s="16">
        <v>367.2</v>
      </c>
      <c r="CP3398" s="16" t="s">
        <v>185</v>
      </c>
      <c r="CQ3398" s="16">
        <v>367.6</v>
      </c>
      <c r="CR3398" s="16" t="s">
        <v>185</v>
      </c>
      <c r="CS3398" s="16">
        <v>368.2</v>
      </c>
      <c r="CT3398" s="16" t="s">
        <v>185</v>
      </c>
      <c r="CU3398" s="16">
        <v>369</v>
      </c>
      <c r="CV3398" s="16" t="s">
        <v>185</v>
      </c>
      <c r="CW3398" s="16">
        <v>369.9</v>
      </c>
      <c r="CX3398" s="16" t="s">
        <v>185</v>
      </c>
    </row>
    <row r="3399" spans="4:102">
      <c r="D3399" s="15" t="s">
        <v>50</v>
      </c>
      <c r="E3399" s="16">
        <v>520.6</v>
      </c>
      <c r="F3399" s="16" t="s">
        <v>185</v>
      </c>
      <c r="G3399" s="16">
        <v>501.3</v>
      </c>
      <c r="H3399" s="16" t="s">
        <v>185</v>
      </c>
      <c r="I3399" s="16">
        <v>494.1</v>
      </c>
      <c r="J3399" s="16" t="s">
        <v>185</v>
      </c>
      <c r="K3399" s="16">
        <v>484.8</v>
      </c>
      <c r="L3399" s="16" t="s">
        <v>185</v>
      </c>
      <c r="M3399" s="16">
        <v>461.1</v>
      </c>
      <c r="N3399" s="16" t="s">
        <v>185</v>
      </c>
      <c r="O3399" s="16">
        <v>447.1</v>
      </c>
      <c r="P3399" s="16" t="s">
        <v>185</v>
      </c>
      <c r="Q3399" s="16">
        <v>437.2</v>
      </c>
      <c r="R3399" s="16" t="s">
        <v>185</v>
      </c>
      <c r="S3399" s="16">
        <v>441</v>
      </c>
      <c r="T3399" s="16" t="s">
        <v>185</v>
      </c>
      <c r="U3399" s="16">
        <v>436</v>
      </c>
      <c r="V3399" s="16" t="s">
        <v>185</v>
      </c>
      <c r="W3399" s="16">
        <v>432.9</v>
      </c>
      <c r="X3399" s="16" t="s">
        <v>185</v>
      </c>
      <c r="Y3399" s="16">
        <v>440.3</v>
      </c>
      <c r="Z3399" s="16" t="s">
        <v>185</v>
      </c>
      <c r="AA3399" s="16">
        <v>442.3</v>
      </c>
      <c r="AB3399" s="16" t="s">
        <v>185</v>
      </c>
      <c r="AC3399" s="16">
        <v>433.3</v>
      </c>
      <c r="AD3399" s="16" t="s">
        <v>185</v>
      </c>
      <c r="AE3399" s="16">
        <v>438.5</v>
      </c>
      <c r="AF3399" s="16" t="s">
        <v>185</v>
      </c>
      <c r="AG3399" s="16">
        <v>429.5</v>
      </c>
      <c r="AH3399" s="16" t="s">
        <v>185</v>
      </c>
      <c r="AI3399" s="16">
        <v>438.9</v>
      </c>
      <c r="AJ3399" s="16" t="s">
        <v>185</v>
      </c>
      <c r="AK3399" s="16">
        <v>439.9</v>
      </c>
      <c r="AL3399" s="16" t="s">
        <v>185</v>
      </c>
      <c r="AM3399" s="16">
        <v>454.3</v>
      </c>
      <c r="AN3399" s="16" t="s">
        <v>185</v>
      </c>
      <c r="AO3399" s="16">
        <v>459.8</v>
      </c>
      <c r="AP3399" s="16" t="s">
        <v>185</v>
      </c>
      <c r="AQ3399" s="16">
        <v>472.2</v>
      </c>
      <c r="AR3399" s="16" t="s">
        <v>185</v>
      </c>
      <c r="AS3399" s="16">
        <v>470.7</v>
      </c>
      <c r="AT3399" s="16" t="s">
        <v>185</v>
      </c>
      <c r="AU3399" s="16">
        <v>466.9</v>
      </c>
      <c r="AV3399" s="16" t="s">
        <v>185</v>
      </c>
      <c r="AW3399" s="16">
        <v>460.1</v>
      </c>
      <c r="AX3399" s="16" t="s">
        <v>185</v>
      </c>
      <c r="AY3399" s="16">
        <v>457.3</v>
      </c>
      <c r="AZ3399" s="16" t="s">
        <v>185</v>
      </c>
      <c r="BA3399" s="16">
        <v>462.6</v>
      </c>
      <c r="BB3399" s="16" t="s">
        <v>185</v>
      </c>
      <c r="BC3399" s="16">
        <v>431.2</v>
      </c>
      <c r="BD3399" s="16" t="s">
        <v>185</v>
      </c>
      <c r="BE3399" s="16">
        <v>430.3</v>
      </c>
      <c r="BF3399" s="16" t="s">
        <v>185</v>
      </c>
      <c r="BG3399" s="16">
        <v>426.7</v>
      </c>
      <c r="BH3399" s="16" t="s">
        <v>185</v>
      </c>
      <c r="BI3399" s="16">
        <v>422.9</v>
      </c>
      <c r="BJ3399" s="16" t="s">
        <v>185</v>
      </c>
      <c r="BK3399" s="16">
        <v>418.7</v>
      </c>
      <c r="BL3399" s="16" t="s">
        <v>185</v>
      </c>
      <c r="BM3399" s="16">
        <v>414.3</v>
      </c>
      <c r="BN3399" s="16" t="s">
        <v>185</v>
      </c>
      <c r="BO3399" s="16">
        <v>409.8</v>
      </c>
      <c r="BP3399" s="16" t="s">
        <v>185</v>
      </c>
      <c r="BQ3399" s="16">
        <v>405.2</v>
      </c>
      <c r="BR3399" s="16" t="s">
        <v>185</v>
      </c>
      <c r="BS3399" s="16">
        <v>400.6</v>
      </c>
      <c r="BT3399" s="16" t="s">
        <v>185</v>
      </c>
      <c r="BU3399" s="16">
        <v>396.1</v>
      </c>
      <c r="BV3399" s="16" t="s">
        <v>185</v>
      </c>
      <c r="BW3399" s="16">
        <v>391.8</v>
      </c>
      <c r="BX3399" s="16" t="s">
        <v>185</v>
      </c>
      <c r="BY3399" s="16">
        <v>387.8</v>
      </c>
      <c r="BZ3399" s="16" t="s">
        <v>185</v>
      </c>
      <c r="CA3399" s="16">
        <v>384.1</v>
      </c>
      <c r="CB3399" s="16" t="s">
        <v>185</v>
      </c>
      <c r="CC3399" s="16">
        <v>380.8</v>
      </c>
      <c r="CD3399" s="16" t="s">
        <v>185</v>
      </c>
      <c r="CE3399" s="16">
        <v>377.9</v>
      </c>
      <c r="CF3399" s="16" t="s">
        <v>185</v>
      </c>
      <c r="CG3399" s="16">
        <v>375.4</v>
      </c>
      <c r="CH3399" s="16" t="s">
        <v>185</v>
      </c>
      <c r="CI3399" s="16">
        <v>373.4</v>
      </c>
      <c r="CJ3399" s="16" t="s">
        <v>185</v>
      </c>
      <c r="CK3399" s="16">
        <v>371.8</v>
      </c>
      <c r="CL3399" s="16" t="s">
        <v>185</v>
      </c>
      <c r="CM3399" s="16">
        <v>370.8</v>
      </c>
      <c r="CN3399" s="16" t="s">
        <v>185</v>
      </c>
      <c r="CO3399" s="16">
        <v>370.3</v>
      </c>
      <c r="CP3399" s="16" t="s">
        <v>185</v>
      </c>
      <c r="CQ3399" s="16">
        <v>370.2</v>
      </c>
      <c r="CR3399" s="16" t="s">
        <v>185</v>
      </c>
      <c r="CS3399" s="16">
        <v>370.6</v>
      </c>
      <c r="CT3399" s="16" t="s">
        <v>185</v>
      </c>
      <c r="CU3399" s="16">
        <v>371.2</v>
      </c>
      <c r="CV3399" s="16" t="s">
        <v>185</v>
      </c>
      <c r="CW3399" s="16">
        <v>372</v>
      </c>
      <c r="CX3399" s="16" t="s">
        <v>185</v>
      </c>
    </row>
    <row r="3400" spans="4:102">
      <c r="D3400" s="15" t="s">
        <v>51</v>
      </c>
      <c r="E3400" s="16">
        <v>515.70000000000005</v>
      </c>
      <c r="F3400" s="16" t="s">
        <v>185</v>
      </c>
      <c r="G3400" s="16">
        <v>524.29999999999995</v>
      </c>
      <c r="H3400" s="16" t="s">
        <v>185</v>
      </c>
      <c r="I3400" s="16">
        <v>505.5</v>
      </c>
      <c r="J3400" s="16" t="s">
        <v>185</v>
      </c>
      <c r="K3400" s="16">
        <v>498.5</v>
      </c>
      <c r="L3400" s="16" t="s">
        <v>185</v>
      </c>
      <c r="M3400" s="16">
        <v>488.9</v>
      </c>
      <c r="N3400" s="16" t="s">
        <v>185</v>
      </c>
      <c r="O3400" s="16">
        <v>465.1</v>
      </c>
      <c r="P3400" s="16" t="s">
        <v>185</v>
      </c>
      <c r="Q3400" s="16">
        <v>450.8</v>
      </c>
      <c r="R3400" s="16" t="s">
        <v>185</v>
      </c>
      <c r="S3400" s="16">
        <v>440.7</v>
      </c>
      <c r="T3400" s="16" t="s">
        <v>185</v>
      </c>
      <c r="U3400" s="16">
        <v>444.3</v>
      </c>
      <c r="V3400" s="16" t="s">
        <v>185</v>
      </c>
      <c r="W3400" s="16">
        <v>439.1</v>
      </c>
      <c r="X3400" s="16" t="s">
        <v>185</v>
      </c>
      <c r="Y3400" s="16">
        <v>435.8</v>
      </c>
      <c r="Z3400" s="16" t="s">
        <v>185</v>
      </c>
      <c r="AA3400" s="16">
        <v>442.9</v>
      </c>
      <c r="AB3400" s="16" t="s">
        <v>185</v>
      </c>
      <c r="AC3400" s="16">
        <v>444.9</v>
      </c>
      <c r="AD3400" s="16" t="s">
        <v>185</v>
      </c>
      <c r="AE3400" s="16">
        <v>435.9</v>
      </c>
      <c r="AF3400" s="16" t="s">
        <v>185</v>
      </c>
      <c r="AG3400" s="16">
        <v>441.1</v>
      </c>
      <c r="AH3400" s="16" t="s">
        <v>185</v>
      </c>
      <c r="AI3400" s="16">
        <v>432.2</v>
      </c>
      <c r="AJ3400" s="16" t="s">
        <v>185</v>
      </c>
      <c r="AK3400" s="16">
        <v>441.5</v>
      </c>
      <c r="AL3400" s="16" t="s">
        <v>185</v>
      </c>
      <c r="AM3400" s="16">
        <v>442.5</v>
      </c>
      <c r="AN3400" s="16" t="s">
        <v>185</v>
      </c>
      <c r="AO3400" s="16">
        <v>456.9</v>
      </c>
      <c r="AP3400" s="16" t="s">
        <v>185</v>
      </c>
      <c r="AQ3400" s="16">
        <v>462.5</v>
      </c>
      <c r="AR3400" s="16" t="s">
        <v>185</v>
      </c>
      <c r="AS3400" s="16">
        <v>474.9</v>
      </c>
      <c r="AT3400" s="16" t="s">
        <v>185</v>
      </c>
      <c r="AU3400" s="16">
        <v>473.3</v>
      </c>
      <c r="AV3400" s="16" t="s">
        <v>185</v>
      </c>
      <c r="AW3400" s="16">
        <v>469.5</v>
      </c>
      <c r="AX3400" s="16" t="s">
        <v>185</v>
      </c>
      <c r="AY3400" s="16">
        <v>462.7</v>
      </c>
      <c r="AZ3400" s="16" t="s">
        <v>185</v>
      </c>
      <c r="BA3400" s="16">
        <v>460</v>
      </c>
      <c r="BB3400" s="16" t="s">
        <v>185</v>
      </c>
      <c r="BC3400" s="16">
        <v>465.3</v>
      </c>
      <c r="BD3400" s="16" t="s">
        <v>185</v>
      </c>
      <c r="BE3400" s="16">
        <v>433.9</v>
      </c>
      <c r="BF3400" s="16" t="s">
        <v>185</v>
      </c>
      <c r="BG3400" s="16">
        <v>433</v>
      </c>
      <c r="BH3400" s="16" t="s">
        <v>185</v>
      </c>
      <c r="BI3400" s="16">
        <v>429.4</v>
      </c>
      <c r="BJ3400" s="16" t="s">
        <v>185</v>
      </c>
      <c r="BK3400" s="16">
        <v>425.5</v>
      </c>
      <c r="BL3400" s="16" t="s">
        <v>185</v>
      </c>
      <c r="BM3400" s="16">
        <v>421.3</v>
      </c>
      <c r="BN3400" s="16" t="s">
        <v>185</v>
      </c>
      <c r="BO3400" s="16">
        <v>417</v>
      </c>
      <c r="BP3400" s="16" t="s">
        <v>185</v>
      </c>
      <c r="BQ3400" s="16">
        <v>412.4</v>
      </c>
      <c r="BR3400" s="16" t="s">
        <v>185</v>
      </c>
      <c r="BS3400" s="16">
        <v>407.9</v>
      </c>
      <c r="BT3400" s="16" t="s">
        <v>185</v>
      </c>
      <c r="BU3400" s="16">
        <v>403.3</v>
      </c>
      <c r="BV3400" s="16" t="s">
        <v>185</v>
      </c>
      <c r="BW3400" s="16">
        <v>398.8</v>
      </c>
      <c r="BX3400" s="16" t="s">
        <v>185</v>
      </c>
      <c r="BY3400" s="16">
        <v>394.4</v>
      </c>
      <c r="BZ3400" s="16" t="s">
        <v>185</v>
      </c>
      <c r="CA3400" s="16">
        <v>390.5</v>
      </c>
      <c r="CB3400" s="16" t="s">
        <v>185</v>
      </c>
      <c r="CC3400" s="16">
        <v>386.8</v>
      </c>
      <c r="CD3400" s="16" t="s">
        <v>185</v>
      </c>
      <c r="CE3400" s="16">
        <v>383.5</v>
      </c>
      <c r="CF3400" s="16" t="s">
        <v>185</v>
      </c>
      <c r="CG3400" s="16">
        <v>380.6</v>
      </c>
      <c r="CH3400" s="16" t="s">
        <v>185</v>
      </c>
      <c r="CI3400" s="16">
        <v>378.1</v>
      </c>
      <c r="CJ3400" s="16" t="s">
        <v>185</v>
      </c>
      <c r="CK3400" s="16">
        <v>376.1</v>
      </c>
      <c r="CL3400" s="16" t="s">
        <v>185</v>
      </c>
      <c r="CM3400" s="16">
        <v>374.5</v>
      </c>
      <c r="CN3400" s="16" t="s">
        <v>185</v>
      </c>
      <c r="CO3400" s="16">
        <v>373.5</v>
      </c>
      <c r="CP3400" s="16" t="s">
        <v>185</v>
      </c>
      <c r="CQ3400" s="16">
        <v>373</v>
      </c>
      <c r="CR3400" s="16" t="s">
        <v>185</v>
      </c>
      <c r="CS3400" s="16">
        <v>372.9</v>
      </c>
      <c r="CT3400" s="16" t="s">
        <v>185</v>
      </c>
      <c r="CU3400" s="16">
        <v>373.3</v>
      </c>
      <c r="CV3400" s="16" t="s">
        <v>185</v>
      </c>
      <c r="CW3400" s="16">
        <v>373.9</v>
      </c>
      <c r="CX3400" s="16" t="s">
        <v>185</v>
      </c>
    </row>
    <row r="3401" spans="4:102">
      <c r="D3401" s="15" t="s">
        <v>52</v>
      </c>
      <c r="E3401" s="16">
        <v>507.3</v>
      </c>
      <c r="F3401" s="16" t="s">
        <v>185</v>
      </c>
      <c r="G3401" s="16">
        <v>519.1</v>
      </c>
      <c r="H3401" s="16" t="s">
        <v>185</v>
      </c>
      <c r="I3401" s="16">
        <v>528</v>
      </c>
      <c r="J3401" s="16" t="s">
        <v>185</v>
      </c>
      <c r="K3401" s="16">
        <v>509.3</v>
      </c>
      <c r="L3401" s="16" t="s">
        <v>185</v>
      </c>
      <c r="M3401" s="16">
        <v>502.2</v>
      </c>
      <c r="N3401" s="16" t="s">
        <v>185</v>
      </c>
      <c r="O3401" s="16">
        <v>492.4</v>
      </c>
      <c r="P3401" s="16" t="s">
        <v>185</v>
      </c>
      <c r="Q3401" s="16">
        <v>468.4</v>
      </c>
      <c r="R3401" s="16" t="s">
        <v>185</v>
      </c>
      <c r="S3401" s="16">
        <v>453.9</v>
      </c>
      <c r="T3401" s="16" t="s">
        <v>185</v>
      </c>
      <c r="U3401" s="16">
        <v>443.6</v>
      </c>
      <c r="V3401" s="16" t="s">
        <v>185</v>
      </c>
      <c r="W3401" s="16">
        <v>447</v>
      </c>
      <c r="X3401" s="16" t="s">
        <v>185</v>
      </c>
      <c r="Y3401" s="16">
        <v>441.6</v>
      </c>
      <c r="Z3401" s="16" t="s">
        <v>185</v>
      </c>
      <c r="AA3401" s="16">
        <v>438.1</v>
      </c>
      <c r="AB3401" s="16" t="s">
        <v>185</v>
      </c>
      <c r="AC3401" s="16">
        <v>445.2</v>
      </c>
      <c r="AD3401" s="16" t="s">
        <v>185</v>
      </c>
      <c r="AE3401" s="16">
        <v>447.2</v>
      </c>
      <c r="AF3401" s="16" t="s">
        <v>185</v>
      </c>
      <c r="AG3401" s="16">
        <v>438.2</v>
      </c>
      <c r="AH3401" s="16" t="s">
        <v>185</v>
      </c>
      <c r="AI3401" s="16">
        <v>443.4</v>
      </c>
      <c r="AJ3401" s="16" t="s">
        <v>185</v>
      </c>
      <c r="AK3401" s="16">
        <v>434.5</v>
      </c>
      <c r="AL3401" s="16" t="s">
        <v>185</v>
      </c>
      <c r="AM3401" s="16">
        <v>443.8</v>
      </c>
      <c r="AN3401" s="16" t="s">
        <v>185</v>
      </c>
      <c r="AO3401" s="16">
        <v>444.8</v>
      </c>
      <c r="AP3401" s="16" t="s">
        <v>185</v>
      </c>
      <c r="AQ3401" s="16">
        <v>459.2</v>
      </c>
      <c r="AR3401" s="16" t="s">
        <v>185</v>
      </c>
      <c r="AS3401" s="16">
        <v>464.8</v>
      </c>
      <c r="AT3401" s="16" t="s">
        <v>185</v>
      </c>
      <c r="AU3401" s="16">
        <v>477.2</v>
      </c>
      <c r="AV3401" s="16" t="s">
        <v>185</v>
      </c>
      <c r="AW3401" s="16">
        <v>475.6</v>
      </c>
      <c r="AX3401" s="16" t="s">
        <v>185</v>
      </c>
      <c r="AY3401" s="16">
        <v>471.8</v>
      </c>
      <c r="AZ3401" s="16" t="s">
        <v>185</v>
      </c>
      <c r="BA3401" s="16">
        <v>465.1</v>
      </c>
      <c r="BB3401" s="16" t="s">
        <v>185</v>
      </c>
      <c r="BC3401" s="16">
        <v>462.3</v>
      </c>
      <c r="BD3401" s="16" t="s">
        <v>185</v>
      </c>
      <c r="BE3401" s="16">
        <v>467.6</v>
      </c>
      <c r="BF3401" s="16" t="s">
        <v>185</v>
      </c>
      <c r="BG3401" s="16">
        <v>436.2</v>
      </c>
      <c r="BH3401" s="16" t="s">
        <v>185</v>
      </c>
      <c r="BI3401" s="16">
        <v>435.3</v>
      </c>
      <c r="BJ3401" s="16" t="s">
        <v>185</v>
      </c>
      <c r="BK3401" s="16">
        <v>431.7</v>
      </c>
      <c r="BL3401" s="16" t="s">
        <v>185</v>
      </c>
      <c r="BM3401" s="16">
        <v>427.9</v>
      </c>
      <c r="BN3401" s="16" t="s">
        <v>185</v>
      </c>
      <c r="BO3401" s="16">
        <v>423.7</v>
      </c>
      <c r="BP3401" s="16" t="s">
        <v>185</v>
      </c>
      <c r="BQ3401" s="16">
        <v>419.3</v>
      </c>
      <c r="BR3401" s="16" t="s">
        <v>185</v>
      </c>
      <c r="BS3401" s="16">
        <v>414.8</v>
      </c>
      <c r="BT3401" s="16" t="s">
        <v>185</v>
      </c>
      <c r="BU3401" s="16">
        <v>410.2</v>
      </c>
      <c r="BV3401" s="16" t="s">
        <v>185</v>
      </c>
      <c r="BW3401" s="16">
        <v>405.6</v>
      </c>
      <c r="BX3401" s="16" t="s">
        <v>185</v>
      </c>
      <c r="BY3401" s="16">
        <v>401.1</v>
      </c>
      <c r="BZ3401" s="16" t="s">
        <v>185</v>
      </c>
      <c r="CA3401" s="16">
        <v>396.8</v>
      </c>
      <c r="CB3401" s="16" t="s">
        <v>185</v>
      </c>
      <c r="CC3401" s="16">
        <v>392.8</v>
      </c>
      <c r="CD3401" s="16" t="s">
        <v>185</v>
      </c>
      <c r="CE3401" s="16">
        <v>389.2</v>
      </c>
      <c r="CF3401" s="16" t="s">
        <v>185</v>
      </c>
      <c r="CG3401" s="16">
        <v>385.9</v>
      </c>
      <c r="CH3401" s="16" t="s">
        <v>185</v>
      </c>
      <c r="CI3401" s="16">
        <v>383</v>
      </c>
      <c r="CJ3401" s="16" t="s">
        <v>185</v>
      </c>
      <c r="CK3401" s="16">
        <v>380.5</v>
      </c>
      <c r="CL3401" s="16" t="s">
        <v>185</v>
      </c>
      <c r="CM3401" s="16">
        <v>378.4</v>
      </c>
      <c r="CN3401" s="16" t="s">
        <v>185</v>
      </c>
      <c r="CO3401" s="16">
        <v>376.9</v>
      </c>
      <c r="CP3401" s="16" t="s">
        <v>185</v>
      </c>
      <c r="CQ3401" s="16">
        <v>375.9</v>
      </c>
      <c r="CR3401" s="16" t="s">
        <v>185</v>
      </c>
      <c r="CS3401" s="16">
        <v>375.3</v>
      </c>
      <c r="CT3401" s="16" t="s">
        <v>185</v>
      </c>
      <c r="CU3401" s="16">
        <v>375.3</v>
      </c>
      <c r="CV3401" s="16" t="s">
        <v>185</v>
      </c>
      <c r="CW3401" s="16">
        <v>375.6</v>
      </c>
      <c r="CX3401" s="16" t="s">
        <v>185</v>
      </c>
    </row>
    <row r="3402" spans="4:102">
      <c r="D3402" s="15" t="s">
        <v>53</v>
      </c>
      <c r="E3402" s="16">
        <v>512.1</v>
      </c>
      <c r="F3402" s="16" t="s">
        <v>185</v>
      </c>
      <c r="G3402" s="16">
        <v>510.3</v>
      </c>
      <c r="H3402" s="16" t="s">
        <v>185</v>
      </c>
      <c r="I3402" s="16">
        <v>522.29999999999995</v>
      </c>
      <c r="J3402" s="16" t="s">
        <v>185</v>
      </c>
      <c r="K3402" s="16">
        <v>531.29999999999995</v>
      </c>
      <c r="L3402" s="16" t="s">
        <v>185</v>
      </c>
      <c r="M3402" s="16">
        <v>512.5</v>
      </c>
      <c r="N3402" s="16" t="s">
        <v>185</v>
      </c>
      <c r="O3402" s="16">
        <v>505.2</v>
      </c>
      <c r="P3402" s="16" t="s">
        <v>185</v>
      </c>
      <c r="Q3402" s="16">
        <v>495.2</v>
      </c>
      <c r="R3402" s="16" t="s">
        <v>185</v>
      </c>
      <c r="S3402" s="16">
        <v>471</v>
      </c>
      <c r="T3402" s="16" t="s">
        <v>185</v>
      </c>
      <c r="U3402" s="16">
        <v>456.4</v>
      </c>
      <c r="V3402" s="16" t="s">
        <v>185</v>
      </c>
      <c r="W3402" s="16">
        <v>445.9</v>
      </c>
      <c r="X3402" s="16" t="s">
        <v>185</v>
      </c>
      <c r="Y3402" s="16">
        <v>449.2</v>
      </c>
      <c r="Z3402" s="16" t="s">
        <v>185</v>
      </c>
      <c r="AA3402" s="16">
        <v>443.5</v>
      </c>
      <c r="AB3402" s="16" t="s">
        <v>185</v>
      </c>
      <c r="AC3402" s="16">
        <v>440.1</v>
      </c>
      <c r="AD3402" s="16" t="s">
        <v>185</v>
      </c>
      <c r="AE3402" s="16">
        <v>447.2</v>
      </c>
      <c r="AF3402" s="16" t="s">
        <v>185</v>
      </c>
      <c r="AG3402" s="16">
        <v>449.2</v>
      </c>
      <c r="AH3402" s="16" t="s">
        <v>185</v>
      </c>
      <c r="AI3402" s="16">
        <v>440.2</v>
      </c>
      <c r="AJ3402" s="16" t="s">
        <v>185</v>
      </c>
      <c r="AK3402" s="16">
        <v>445.4</v>
      </c>
      <c r="AL3402" s="16" t="s">
        <v>185</v>
      </c>
      <c r="AM3402" s="16">
        <v>436.5</v>
      </c>
      <c r="AN3402" s="16" t="s">
        <v>185</v>
      </c>
      <c r="AO3402" s="16">
        <v>445.8</v>
      </c>
      <c r="AP3402" s="16" t="s">
        <v>185</v>
      </c>
      <c r="AQ3402" s="16">
        <v>446.8</v>
      </c>
      <c r="AR3402" s="16" t="s">
        <v>185</v>
      </c>
      <c r="AS3402" s="16">
        <v>461.2</v>
      </c>
      <c r="AT3402" s="16" t="s">
        <v>185</v>
      </c>
      <c r="AU3402" s="16">
        <v>466.8</v>
      </c>
      <c r="AV3402" s="16" t="s">
        <v>185</v>
      </c>
      <c r="AW3402" s="16">
        <v>479.2</v>
      </c>
      <c r="AX3402" s="16" t="s">
        <v>185</v>
      </c>
      <c r="AY3402" s="16">
        <v>477.6</v>
      </c>
      <c r="AZ3402" s="16" t="s">
        <v>185</v>
      </c>
      <c r="BA3402" s="16">
        <v>473.8</v>
      </c>
      <c r="BB3402" s="16" t="s">
        <v>185</v>
      </c>
      <c r="BC3402" s="16">
        <v>467.1</v>
      </c>
      <c r="BD3402" s="16" t="s">
        <v>185</v>
      </c>
      <c r="BE3402" s="16">
        <v>464.3</v>
      </c>
      <c r="BF3402" s="16" t="s">
        <v>185</v>
      </c>
      <c r="BG3402" s="16">
        <v>469.6</v>
      </c>
      <c r="BH3402" s="16" t="s">
        <v>185</v>
      </c>
      <c r="BI3402" s="16">
        <v>438.2</v>
      </c>
      <c r="BJ3402" s="16" t="s">
        <v>185</v>
      </c>
      <c r="BK3402" s="16">
        <v>437.3</v>
      </c>
      <c r="BL3402" s="16" t="s">
        <v>185</v>
      </c>
      <c r="BM3402" s="16">
        <v>433.8</v>
      </c>
      <c r="BN3402" s="16" t="s">
        <v>185</v>
      </c>
      <c r="BO3402" s="16">
        <v>429.9</v>
      </c>
      <c r="BP3402" s="16" t="s">
        <v>185</v>
      </c>
      <c r="BQ3402" s="16">
        <v>425.7</v>
      </c>
      <c r="BR3402" s="16" t="s">
        <v>185</v>
      </c>
      <c r="BS3402" s="16">
        <v>421.3</v>
      </c>
      <c r="BT3402" s="16" t="s">
        <v>185</v>
      </c>
      <c r="BU3402" s="16">
        <v>416.8</v>
      </c>
      <c r="BV3402" s="16" t="s">
        <v>185</v>
      </c>
      <c r="BW3402" s="16">
        <v>412.3</v>
      </c>
      <c r="BX3402" s="16" t="s">
        <v>185</v>
      </c>
      <c r="BY3402" s="16">
        <v>407.7</v>
      </c>
      <c r="BZ3402" s="16" t="s">
        <v>185</v>
      </c>
      <c r="CA3402" s="16">
        <v>403.2</v>
      </c>
      <c r="CB3402" s="16" t="s">
        <v>185</v>
      </c>
      <c r="CC3402" s="16">
        <v>398.9</v>
      </c>
      <c r="CD3402" s="16" t="s">
        <v>185</v>
      </c>
      <c r="CE3402" s="16">
        <v>394.9</v>
      </c>
      <c r="CF3402" s="16" t="s">
        <v>185</v>
      </c>
      <c r="CG3402" s="16">
        <v>391.2</v>
      </c>
      <c r="CH3402" s="16" t="s">
        <v>185</v>
      </c>
      <c r="CI3402" s="16">
        <v>388</v>
      </c>
      <c r="CJ3402" s="16" t="s">
        <v>185</v>
      </c>
      <c r="CK3402" s="16">
        <v>385.1</v>
      </c>
      <c r="CL3402" s="16" t="s">
        <v>185</v>
      </c>
      <c r="CM3402" s="16">
        <v>382.6</v>
      </c>
      <c r="CN3402" s="16" t="s">
        <v>185</v>
      </c>
      <c r="CO3402" s="16">
        <v>380.5</v>
      </c>
      <c r="CP3402" s="16" t="s">
        <v>185</v>
      </c>
      <c r="CQ3402" s="16">
        <v>379</v>
      </c>
      <c r="CR3402" s="16" t="s">
        <v>185</v>
      </c>
      <c r="CS3402" s="16">
        <v>377.9</v>
      </c>
      <c r="CT3402" s="16" t="s">
        <v>185</v>
      </c>
      <c r="CU3402" s="16">
        <v>377.4</v>
      </c>
      <c r="CV3402" s="16" t="s">
        <v>185</v>
      </c>
      <c r="CW3402" s="16">
        <v>377.4</v>
      </c>
      <c r="CX3402" s="16" t="s">
        <v>185</v>
      </c>
    </row>
    <row r="3403" spans="4:102">
      <c r="D3403" s="15" t="s">
        <v>54</v>
      </c>
      <c r="E3403" s="16">
        <v>524.29999999999995</v>
      </c>
      <c r="F3403" s="16" t="s">
        <v>185</v>
      </c>
      <c r="G3403" s="16">
        <v>514.6</v>
      </c>
      <c r="H3403" s="16" t="s">
        <v>185</v>
      </c>
      <c r="I3403" s="16">
        <v>513</v>
      </c>
      <c r="J3403" s="16" t="s">
        <v>185</v>
      </c>
      <c r="K3403" s="16">
        <v>525.1</v>
      </c>
      <c r="L3403" s="16" t="s">
        <v>185</v>
      </c>
      <c r="M3403" s="16">
        <v>533.9</v>
      </c>
      <c r="N3403" s="16" t="s">
        <v>185</v>
      </c>
      <c r="O3403" s="16">
        <v>515</v>
      </c>
      <c r="P3403" s="16" t="s">
        <v>185</v>
      </c>
      <c r="Q3403" s="16">
        <v>507.5</v>
      </c>
      <c r="R3403" s="16" t="s">
        <v>185</v>
      </c>
      <c r="S3403" s="16">
        <v>497.4</v>
      </c>
      <c r="T3403" s="16" t="s">
        <v>185</v>
      </c>
      <c r="U3403" s="16">
        <v>473.1</v>
      </c>
      <c r="V3403" s="16" t="s">
        <v>185</v>
      </c>
      <c r="W3403" s="16">
        <v>458.3</v>
      </c>
      <c r="X3403" s="16" t="s">
        <v>185</v>
      </c>
      <c r="Y3403" s="16">
        <v>447.7</v>
      </c>
      <c r="Z3403" s="16" t="s">
        <v>185</v>
      </c>
      <c r="AA3403" s="16">
        <v>450.8</v>
      </c>
      <c r="AB3403" s="16" t="s">
        <v>185</v>
      </c>
      <c r="AC3403" s="16">
        <v>445.2</v>
      </c>
      <c r="AD3403" s="16" t="s">
        <v>185</v>
      </c>
      <c r="AE3403" s="16">
        <v>441.7</v>
      </c>
      <c r="AF3403" s="16" t="s">
        <v>185</v>
      </c>
      <c r="AG3403" s="16">
        <v>448.8</v>
      </c>
      <c r="AH3403" s="16" t="s">
        <v>185</v>
      </c>
      <c r="AI3403" s="16">
        <v>450.9</v>
      </c>
      <c r="AJ3403" s="16" t="s">
        <v>185</v>
      </c>
      <c r="AK3403" s="16">
        <v>441.8</v>
      </c>
      <c r="AL3403" s="16" t="s">
        <v>185</v>
      </c>
      <c r="AM3403" s="16">
        <v>447</v>
      </c>
      <c r="AN3403" s="16" t="s">
        <v>185</v>
      </c>
      <c r="AO3403" s="16">
        <v>438.1</v>
      </c>
      <c r="AP3403" s="16" t="s">
        <v>185</v>
      </c>
      <c r="AQ3403" s="16">
        <v>447.5</v>
      </c>
      <c r="AR3403" s="16" t="s">
        <v>185</v>
      </c>
      <c r="AS3403" s="16">
        <v>448.5</v>
      </c>
      <c r="AT3403" s="16" t="s">
        <v>185</v>
      </c>
      <c r="AU3403" s="16">
        <v>462.9</v>
      </c>
      <c r="AV3403" s="16" t="s">
        <v>185</v>
      </c>
      <c r="AW3403" s="16">
        <v>468.4</v>
      </c>
      <c r="AX3403" s="16" t="s">
        <v>185</v>
      </c>
      <c r="AY3403" s="16">
        <v>480.8</v>
      </c>
      <c r="AZ3403" s="16" t="s">
        <v>185</v>
      </c>
      <c r="BA3403" s="16">
        <v>479.3</v>
      </c>
      <c r="BB3403" s="16" t="s">
        <v>185</v>
      </c>
      <c r="BC3403" s="16">
        <v>475.5</v>
      </c>
      <c r="BD3403" s="16" t="s">
        <v>185</v>
      </c>
      <c r="BE3403" s="16">
        <v>468.7</v>
      </c>
      <c r="BF3403" s="16" t="s">
        <v>185</v>
      </c>
      <c r="BG3403" s="16">
        <v>466</v>
      </c>
      <c r="BH3403" s="16" t="s">
        <v>185</v>
      </c>
      <c r="BI3403" s="16">
        <v>471.3</v>
      </c>
      <c r="BJ3403" s="16" t="s">
        <v>185</v>
      </c>
      <c r="BK3403" s="16">
        <v>439.9</v>
      </c>
      <c r="BL3403" s="16" t="s">
        <v>185</v>
      </c>
      <c r="BM3403" s="16">
        <v>439</v>
      </c>
      <c r="BN3403" s="16" t="s">
        <v>185</v>
      </c>
      <c r="BO3403" s="16">
        <v>435.4</v>
      </c>
      <c r="BP3403" s="16" t="s">
        <v>185</v>
      </c>
      <c r="BQ3403" s="16">
        <v>431.6</v>
      </c>
      <c r="BR3403" s="16" t="s">
        <v>185</v>
      </c>
      <c r="BS3403" s="16">
        <v>427.4</v>
      </c>
      <c r="BT3403" s="16" t="s">
        <v>185</v>
      </c>
      <c r="BU3403" s="16">
        <v>423</v>
      </c>
      <c r="BV3403" s="16" t="s">
        <v>185</v>
      </c>
      <c r="BW3403" s="16">
        <v>418.5</v>
      </c>
      <c r="BX3403" s="16" t="s">
        <v>185</v>
      </c>
      <c r="BY3403" s="16">
        <v>414</v>
      </c>
      <c r="BZ3403" s="16" t="s">
        <v>185</v>
      </c>
      <c r="CA3403" s="16">
        <v>409.4</v>
      </c>
      <c r="CB3403" s="16" t="s">
        <v>185</v>
      </c>
      <c r="CC3403" s="16">
        <v>404.9</v>
      </c>
      <c r="CD3403" s="16" t="s">
        <v>185</v>
      </c>
      <c r="CE3403" s="16">
        <v>400.6</v>
      </c>
      <c r="CF3403" s="16" t="s">
        <v>185</v>
      </c>
      <c r="CG3403" s="16">
        <v>396.6</v>
      </c>
      <c r="CH3403" s="16" t="s">
        <v>185</v>
      </c>
      <c r="CI3403" s="16">
        <v>393</v>
      </c>
      <c r="CJ3403" s="16" t="s">
        <v>185</v>
      </c>
      <c r="CK3403" s="16">
        <v>389.7</v>
      </c>
      <c r="CL3403" s="16" t="s">
        <v>185</v>
      </c>
      <c r="CM3403" s="16">
        <v>386.8</v>
      </c>
      <c r="CN3403" s="16" t="s">
        <v>185</v>
      </c>
      <c r="CO3403" s="16">
        <v>384.3</v>
      </c>
      <c r="CP3403" s="16" t="s">
        <v>185</v>
      </c>
      <c r="CQ3403" s="16">
        <v>382.2</v>
      </c>
      <c r="CR3403" s="16" t="s">
        <v>185</v>
      </c>
      <c r="CS3403" s="16">
        <v>380.7</v>
      </c>
      <c r="CT3403" s="16" t="s">
        <v>185</v>
      </c>
      <c r="CU3403" s="16">
        <v>379.7</v>
      </c>
      <c r="CV3403" s="16" t="s">
        <v>185</v>
      </c>
      <c r="CW3403" s="16">
        <v>379.1</v>
      </c>
      <c r="CX3403" s="16" t="s">
        <v>185</v>
      </c>
    </row>
    <row r="3404" spans="4:102">
      <c r="D3404" s="15" t="s">
        <v>55</v>
      </c>
      <c r="E3404" s="16">
        <v>530.20000000000005</v>
      </c>
      <c r="F3404" s="16" t="s">
        <v>185</v>
      </c>
      <c r="G3404" s="16">
        <v>526.6</v>
      </c>
      <c r="H3404" s="16" t="s">
        <v>185</v>
      </c>
      <c r="I3404" s="16">
        <v>517.1</v>
      </c>
      <c r="J3404" s="16" t="s">
        <v>185</v>
      </c>
      <c r="K3404" s="16">
        <v>515.4</v>
      </c>
      <c r="L3404" s="16" t="s">
        <v>185</v>
      </c>
      <c r="M3404" s="16">
        <v>527.4</v>
      </c>
      <c r="N3404" s="16" t="s">
        <v>185</v>
      </c>
      <c r="O3404" s="16">
        <v>536.1</v>
      </c>
      <c r="P3404" s="16" t="s">
        <v>185</v>
      </c>
      <c r="Q3404" s="16">
        <v>517</v>
      </c>
      <c r="R3404" s="16" t="s">
        <v>185</v>
      </c>
      <c r="S3404" s="16">
        <v>509.4</v>
      </c>
      <c r="T3404" s="16" t="s">
        <v>185</v>
      </c>
      <c r="U3404" s="16">
        <v>499.2</v>
      </c>
      <c r="V3404" s="16" t="s">
        <v>185</v>
      </c>
      <c r="W3404" s="16">
        <v>474.8</v>
      </c>
      <c r="X3404" s="16" t="s">
        <v>185</v>
      </c>
      <c r="Y3404" s="16">
        <v>459.9</v>
      </c>
      <c r="Z3404" s="16" t="s">
        <v>185</v>
      </c>
      <c r="AA3404" s="16">
        <v>449.1</v>
      </c>
      <c r="AB3404" s="16" t="s">
        <v>185</v>
      </c>
      <c r="AC3404" s="16">
        <v>452.2</v>
      </c>
      <c r="AD3404" s="16" t="s">
        <v>185</v>
      </c>
      <c r="AE3404" s="16">
        <v>446.6</v>
      </c>
      <c r="AF3404" s="16" t="s">
        <v>185</v>
      </c>
      <c r="AG3404" s="16">
        <v>443.1</v>
      </c>
      <c r="AH3404" s="16" t="s">
        <v>185</v>
      </c>
      <c r="AI3404" s="16">
        <v>450.3</v>
      </c>
      <c r="AJ3404" s="16" t="s">
        <v>185</v>
      </c>
      <c r="AK3404" s="16">
        <v>452.3</v>
      </c>
      <c r="AL3404" s="16" t="s">
        <v>185</v>
      </c>
      <c r="AM3404" s="16">
        <v>443.3</v>
      </c>
      <c r="AN3404" s="16" t="s">
        <v>185</v>
      </c>
      <c r="AO3404" s="16">
        <v>448.5</v>
      </c>
      <c r="AP3404" s="16" t="s">
        <v>185</v>
      </c>
      <c r="AQ3404" s="16">
        <v>439.6</v>
      </c>
      <c r="AR3404" s="16" t="s">
        <v>185</v>
      </c>
      <c r="AS3404" s="16">
        <v>448.9</v>
      </c>
      <c r="AT3404" s="16" t="s">
        <v>185</v>
      </c>
      <c r="AU3404" s="16">
        <v>450</v>
      </c>
      <c r="AV3404" s="16" t="s">
        <v>185</v>
      </c>
      <c r="AW3404" s="16">
        <v>464.4</v>
      </c>
      <c r="AX3404" s="16" t="s">
        <v>185</v>
      </c>
      <c r="AY3404" s="16">
        <v>469.9</v>
      </c>
      <c r="AZ3404" s="16" t="s">
        <v>185</v>
      </c>
      <c r="BA3404" s="16">
        <v>482.3</v>
      </c>
      <c r="BB3404" s="16" t="s">
        <v>185</v>
      </c>
      <c r="BC3404" s="16">
        <v>480.8</v>
      </c>
      <c r="BD3404" s="16" t="s">
        <v>185</v>
      </c>
      <c r="BE3404" s="16">
        <v>477</v>
      </c>
      <c r="BF3404" s="16" t="s">
        <v>185</v>
      </c>
      <c r="BG3404" s="16">
        <v>470.2</v>
      </c>
      <c r="BH3404" s="16" t="s">
        <v>185</v>
      </c>
      <c r="BI3404" s="16">
        <v>467.5</v>
      </c>
      <c r="BJ3404" s="16" t="s">
        <v>185</v>
      </c>
      <c r="BK3404" s="16">
        <v>472.8</v>
      </c>
      <c r="BL3404" s="16" t="s">
        <v>185</v>
      </c>
      <c r="BM3404" s="16">
        <v>441.4</v>
      </c>
      <c r="BN3404" s="16" t="s">
        <v>185</v>
      </c>
      <c r="BO3404" s="16">
        <v>440.5</v>
      </c>
      <c r="BP3404" s="16" t="s">
        <v>185</v>
      </c>
      <c r="BQ3404" s="16">
        <v>437</v>
      </c>
      <c r="BR3404" s="16" t="s">
        <v>185</v>
      </c>
      <c r="BS3404" s="16">
        <v>433.1</v>
      </c>
      <c r="BT3404" s="16" t="s">
        <v>185</v>
      </c>
      <c r="BU3404" s="16">
        <v>428.9</v>
      </c>
      <c r="BV3404" s="16" t="s">
        <v>185</v>
      </c>
      <c r="BW3404" s="16">
        <v>424.6</v>
      </c>
      <c r="BX3404" s="16" t="s">
        <v>185</v>
      </c>
      <c r="BY3404" s="16">
        <v>420.1</v>
      </c>
      <c r="BZ3404" s="16" t="s">
        <v>185</v>
      </c>
      <c r="CA3404" s="16">
        <v>415.5</v>
      </c>
      <c r="CB3404" s="16" t="s">
        <v>185</v>
      </c>
      <c r="CC3404" s="16">
        <v>410.9</v>
      </c>
      <c r="CD3404" s="16" t="s">
        <v>185</v>
      </c>
      <c r="CE3404" s="16">
        <v>406.4</v>
      </c>
      <c r="CF3404" s="16" t="s">
        <v>185</v>
      </c>
      <c r="CG3404" s="16">
        <v>402.1</v>
      </c>
      <c r="CH3404" s="16" t="s">
        <v>185</v>
      </c>
      <c r="CI3404" s="16">
        <v>398.1</v>
      </c>
      <c r="CJ3404" s="16" t="s">
        <v>185</v>
      </c>
      <c r="CK3404" s="16">
        <v>394.5</v>
      </c>
      <c r="CL3404" s="16" t="s">
        <v>185</v>
      </c>
      <c r="CM3404" s="16">
        <v>391.2</v>
      </c>
      <c r="CN3404" s="16" t="s">
        <v>185</v>
      </c>
      <c r="CO3404" s="16">
        <v>388.3</v>
      </c>
      <c r="CP3404" s="16" t="s">
        <v>185</v>
      </c>
      <c r="CQ3404" s="16">
        <v>385.8</v>
      </c>
      <c r="CR3404" s="16" t="s">
        <v>185</v>
      </c>
      <c r="CS3404" s="16">
        <v>383.8</v>
      </c>
      <c r="CT3404" s="16" t="s">
        <v>185</v>
      </c>
      <c r="CU3404" s="16">
        <v>382.2</v>
      </c>
      <c r="CV3404" s="16" t="s">
        <v>185</v>
      </c>
      <c r="CW3404" s="16">
        <v>381.2</v>
      </c>
      <c r="CX3404" s="16" t="s">
        <v>185</v>
      </c>
    </row>
    <row r="3405" spans="4:102">
      <c r="D3405" s="15" t="s">
        <v>56</v>
      </c>
      <c r="E3405" s="16">
        <v>545.79999999999995</v>
      </c>
      <c r="F3405" s="16" t="s">
        <v>185</v>
      </c>
      <c r="G3405" s="16">
        <v>532.29999999999995</v>
      </c>
      <c r="H3405" s="16" t="s">
        <v>185</v>
      </c>
      <c r="I3405" s="16">
        <v>528.79999999999995</v>
      </c>
      <c r="J3405" s="16" t="s">
        <v>185</v>
      </c>
      <c r="K3405" s="16">
        <v>519.20000000000005</v>
      </c>
      <c r="L3405" s="16" t="s">
        <v>185</v>
      </c>
      <c r="M3405" s="16">
        <v>517.5</v>
      </c>
      <c r="N3405" s="16" t="s">
        <v>185</v>
      </c>
      <c r="O3405" s="16">
        <v>529.29999999999995</v>
      </c>
      <c r="P3405" s="16" t="s">
        <v>185</v>
      </c>
      <c r="Q3405" s="16">
        <v>537.9</v>
      </c>
      <c r="R3405" s="16" t="s">
        <v>185</v>
      </c>
      <c r="S3405" s="16">
        <v>518.70000000000005</v>
      </c>
      <c r="T3405" s="16" t="s">
        <v>185</v>
      </c>
      <c r="U3405" s="16">
        <v>511</v>
      </c>
      <c r="V3405" s="16" t="s">
        <v>185</v>
      </c>
      <c r="W3405" s="16">
        <v>500.7</v>
      </c>
      <c r="X3405" s="16" t="s">
        <v>185</v>
      </c>
      <c r="Y3405" s="16">
        <v>476.1</v>
      </c>
      <c r="Z3405" s="16" t="s">
        <v>185</v>
      </c>
      <c r="AA3405" s="16">
        <v>461.1</v>
      </c>
      <c r="AB3405" s="16" t="s">
        <v>185</v>
      </c>
      <c r="AC3405" s="16">
        <v>450.4</v>
      </c>
      <c r="AD3405" s="16" t="s">
        <v>185</v>
      </c>
      <c r="AE3405" s="16">
        <v>453.5</v>
      </c>
      <c r="AF3405" s="16" t="s">
        <v>185</v>
      </c>
      <c r="AG3405" s="16">
        <v>447.9</v>
      </c>
      <c r="AH3405" s="16" t="s">
        <v>185</v>
      </c>
      <c r="AI3405" s="16">
        <v>444.4</v>
      </c>
      <c r="AJ3405" s="16" t="s">
        <v>185</v>
      </c>
      <c r="AK3405" s="16">
        <v>451.5</v>
      </c>
      <c r="AL3405" s="16" t="s">
        <v>185</v>
      </c>
      <c r="AM3405" s="16">
        <v>453.6</v>
      </c>
      <c r="AN3405" s="16" t="s">
        <v>185</v>
      </c>
      <c r="AO3405" s="16">
        <v>444.6</v>
      </c>
      <c r="AP3405" s="16" t="s">
        <v>185</v>
      </c>
      <c r="AQ3405" s="16">
        <v>449.8</v>
      </c>
      <c r="AR3405" s="16" t="s">
        <v>185</v>
      </c>
      <c r="AS3405" s="16">
        <v>440.9</v>
      </c>
      <c r="AT3405" s="16" t="s">
        <v>185</v>
      </c>
      <c r="AU3405" s="16">
        <v>450.2</v>
      </c>
      <c r="AV3405" s="16" t="s">
        <v>185</v>
      </c>
      <c r="AW3405" s="16">
        <v>451.3</v>
      </c>
      <c r="AX3405" s="16" t="s">
        <v>185</v>
      </c>
      <c r="AY3405" s="16">
        <v>465.7</v>
      </c>
      <c r="AZ3405" s="16" t="s">
        <v>185</v>
      </c>
      <c r="BA3405" s="16">
        <v>471.2</v>
      </c>
      <c r="BB3405" s="16" t="s">
        <v>185</v>
      </c>
      <c r="BC3405" s="16">
        <v>483.6</v>
      </c>
      <c r="BD3405" s="16" t="s">
        <v>185</v>
      </c>
      <c r="BE3405" s="16">
        <v>482.1</v>
      </c>
      <c r="BF3405" s="16" t="s">
        <v>185</v>
      </c>
      <c r="BG3405" s="16">
        <v>478.3</v>
      </c>
      <c r="BH3405" s="16" t="s">
        <v>185</v>
      </c>
      <c r="BI3405" s="16">
        <v>471.5</v>
      </c>
      <c r="BJ3405" s="16" t="s">
        <v>185</v>
      </c>
      <c r="BK3405" s="16">
        <v>468.8</v>
      </c>
      <c r="BL3405" s="16" t="s">
        <v>185</v>
      </c>
      <c r="BM3405" s="16">
        <v>474.1</v>
      </c>
      <c r="BN3405" s="16" t="s">
        <v>185</v>
      </c>
      <c r="BO3405" s="16">
        <v>442.7</v>
      </c>
      <c r="BP3405" s="16" t="s">
        <v>185</v>
      </c>
      <c r="BQ3405" s="16">
        <v>441.9</v>
      </c>
      <c r="BR3405" s="16" t="s">
        <v>185</v>
      </c>
      <c r="BS3405" s="16">
        <v>438.3</v>
      </c>
      <c r="BT3405" s="16" t="s">
        <v>185</v>
      </c>
      <c r="BU3405" s="16">
        <v>434.5</v>
      </c>
      <c r="BV3405" s="16" t="s">
        <v>185</v>
      </c>
      <c r="BW3405" s="16">
        <v>430.3</v>
      </c>
      <c r="BX3405" s="16" t="s">
        <v>185</v>
      </c>
      <c r="BY3405" s="16">
        <v>425.9</v>
      </c>
      <c r="BZ3405" s="16" t="s">
        <v>185</v>
      </c>
      <c r="CA3405" s="16">
        <v>421.4</v>
      </c>
      <c r="CB3405" s="16" t="s">
        <v>185</v>
      </c>
      <c r="CC3405" s="16">
        <v>416.8</v>
      </c>
      <c r="CD3405" s="16" t="s">
        <v>185</v>
      </c>
      <c r="CE3405" s="16">
        <v>412.3</v>
      </c>
      <c r="CF3405" s="16" t="s">
        <v>185</v>
      </c>
      <c r="CG3405" s="16">
        <v>407.8</v>
      </c>
      <c r="CH3405" s="16" t="s">
        <v>185</v>
      </c>
      <c r="CI3405" s="16">
        <v>403.5</v>
      </c>
      <c r="CJ3405" s="16" t="s">
        <v>185</v>
      </c>
      <c r="CK3405" s="16">
        <v>399.5</v>
      </c>
      <c r="CL3405" s="16" t="s">
        <v>185</v>
      </c>
      <c r="CM3405" s="16">
        <v>395.9</v>
      </c>
      <c r="CN3405" s="16" t="s">
        <v>185</v>
      </c>
      <c r="CO3405" s="16">
        <v>392.6</v>
      </c>
      <c r="CP3405" s="16" t="s">
        <v>185</v>
      </c>
      <c r="CQ3405" s="16">
        <v>389.7</v>
      </c>
      <c r="CR3405" s="16" t="s">
        <v>185</v>
      </c>
      <c r="CS3405" s="16">
        <v>387.2</v>
      </c>
      <c r="CT3405" s="16" t="s">
        <v>185</v>
      </c>
      <c r="CU3405" s="16">
        <v>385.2</v>
      </c>
      <c r="CV3405" s="16" t="s">
        <v>185</v>
      </c>
      <c r="CW3405" s="16">
        <v>383.6</v>
      </c>
      <c r="CX3405" s="16" t="s">
        <v>185</v>
      </c>
    </row>
    <row r="3406" spans="4:102">
      <c r="D3406" s="15" t="s">
        <v>57</v>
      </c>
      <c r="E3406" s="16">
        <v>593.4</v>
      </c>
      <c r="F3406" s="16" t="s">
        <v>185</v>
      </c>
      <c r="G3406" s="16">
        <v>547.79999999999995</v>
      </c>
      <c r="H3406" s="16" t="s">
        <v>185</v>
      </c>
      <c r="I3406" s="16">
        <v>534.29999999999995</v>
      </c>
      <c r="J3406" s="16" t="s">
        <v>185</v>
      </c>
      <c r="K3406" s="16">
        <v>530.79999999999995</v>
      </c>
      <c r="L3406" s="16" t="s">
        <v>185</v>
      </c>
      <c r="M3406" s="16">
        <v>521.1</v>
      </c>
      <c r="N3406" s="16" t="s">
        <v>185</v>
      </c>
      <c r="O3406" s="16">
        <v>519.29999999999995</v>
      </c>
      <c r="P3406" s="16" t="s">
        <v>185</v>
      </c>
      <c r="Q3406" s="16">
        <v>531</v>
      </c>
      <c r="R3406" s="16" t="s">
        <v>185</v>
      </c>
      <c r="S3406" s="16">
        <v>539.5</v>
      </c>
      <c r="T3406" s="16" t="s">
        <v>185</v>
      </c>
      <c r="U3406" s="16">
        <v>520.20000000000005</v>
      </c>
      <c r="V3406" s="16" t="s">
        <v>185</v>
      </c>
      <c r="W3406" s="16">
        <v>512.4</v>
      </c>
      <c r="X3406" s="16" t="s">
        <v>185</v>
      </c>
      <c r="Y3406" s="16">
        <v>501.9</v>
      </c>
      <c r="Z3406" s="16" t="s">
        <v>185</v>
      </c>
      <c r="AA3406" s="16">
        <v>477.3</v>
      </c>
      <c r="AB3406" s="16" t="s">
        <v>185</v>
      </c>
      <c r="AC3406" s="16">
        <v>462.3</v>
      </c>
      <c r="AD3406" s="16" t="s">
        <v>185</v>
      </c>
      <c r="AE3406" s="16">
        <v>451.6</v>
      </c>
      <c r="AF3406" s="16" t="s">
        <v>185</v>
      </c>
      <c r="AG3406" s="16">
        <v>454.7</v>
      </c>
      <c r="AH3406" s="16" t="s">
        <v>185</v>
      </c>
      <c r="AI3406" s="16">
        <v>449.1</v>
      </c>
      <c r="AJ3406" s="16" t="s">
        <v>185</v>
      </c>
      <c r="AK3406" s="16">
        <v>445.6</v>
      </c>
      <c r="AL3406" s="16" t="s">
        <v>185</v>
      </c>
      <c r="AM3406" s="16">
        <v>452.7</v>
      </c>
      <c r="AN3406" s="16" t="s">
        <v>185</v>
      </c>
      <c r="AO3406" s="16">
        <v>454.8</v>
      </c>
      <c r="AP3406" s="16" t="s">
        <v>185</v>
      </c>
      <c r="AQ3406" s="16">
        <v>445.8</v>
      </c>
      <c r="AR3406" s="16" t="s">
        <v>185</v>
      </c>
      <c r="AS3406" s="16">
        <v>451</v>
      </c>
      <c r="AT3406" s="16" t="s">
        <v>185</v>
      </c>
      <c r="AU3406" s="16">
        <v>442.1</v>
      </c>
      <c r="AV3406" s="16" t="s">
        <v>185</v>
      </c>
      <c r="AW3406" s="16">
        <v>451.4</v>
      </c>
      <c r="AX3406" s="16" t="s">
        <v>185</v>
      </c>
      <c r="AY3406" s="16">
        <v>452.5</v>
      </c>
      <c r="AZ3406" s="16" t="s">
        <v>185</v>
      </c>
      <c r="BA3406" s="16">
        <v>466.9</v>
      </c>
      <c r="BB3406" s="16" t="s">
        <v>185</v>
      </c>
      <c r="BC3406" s="16">
        <v>472.4</v>
      </c>
      <c r="BD3406" s="16" t="s">
        <v>185</v>
      </c>
      <c r="BE3406" s="16">
        <v>484.8</v>
      </c>
      <c r="BF3406" s="16" t="s">
        <v>185</v>
      </c>
      <c r="BG3406" s="16">
        <v>483.3</v>
      </c>
      <c r="BH3406" s="16" t="s">
        <v>185</v>
      </c>
      <c r="BI3406" s="16">
        <v>479.5</v>
      </c>
      <c r="BJ3406" s="16" t="s">
        <v>185</v>
      </c>
      <c r="BK3406" s="16">
        <v>472.8</v>
      </c>
      <c r="BL3406" s="16" t="s">
        <v>185</v>
      </c>
      <c r="BM3406" s="16">
        <v>470</v>
      </c>
      <c r="BN3406" s="16" t="s">
        <v>185</v>
      </c>
      <c r="BO3406" s="16">
        <v>475.3</v>
      </c>
      <c r="BP3406" s="16" t="s">
        <v>185</v>
      </c>
      <c r="BQ3406" s="16">
        <v>444</v>
      </c>
      <c r="BR3406" s="16" t="s">
        <v>185</v>
      </c>
      <c r="BS3406" s="16">
        <v>443.1</v>
      </c>
      <c r="BT3406" s="16" t="s">
        <v>185</v>
      </c>
      <c r="BU3406" s="16">
        <v>439.5</v>
      </c>
      <c r="BV3406" s="16" t="s">
        <v>185</v>
      </c>
      <c r="BW3406" s="16">
        <v>435.7</v>
      </c>
      <c r="BX3406" s="16" t="s">
        <v>185</v>
      </c>
      <c r="BY3406" s="16">
        <v>431.5</v>
      </c>
      <c r="BZ3406" s="16" t="s">
        <v>185</v>
      </c>
      <c r="CA3406" s="16">
        <v>427.2</v>
      </c>
      <c r="CB3406" s="16" t="s">
        <v>185</v>
      </c>
      <c r="CC3406" s="16">
        <v>422.7</v>
      </c>
      <c r="CD3406" s="16" t="s">
        <v>185</v>
      </c>
      <c r="CE3406" s="16">
        <v>418.1</v>
      </c>
      <c r="CF3406" s="16" t="s">
        <v>185</v>
      </c>
      <c r="CG3406" s="16">
        <v>413.5</v>
      </c>
      <c r="CH3406" s="16" t="s">
        <v>185</v>
      </c>
      <c r="CI3406" s="16">
        <v>409</v>
      </c>
      <c r="CJ3406" s="16" t="s">
        <v>185</v>
      </c>
      <c r="CK3406" s="16">
        <v>404.7</v>
      </c>
      <c r="CL3406" s="16" t="s">
        <v>185</v>
      </c>
      <c r="CM3406" s="16">
        <v>400.8</v>
      </c>
      <c r="CN3406" s="16" t="s">
        <v>185</v>
      </c>
      <c r="CO3406" s="16">
        <v>397.1</v>
      </c>
      <c r="CP3406" s="16" t="s">
        <v>185</v>
      </c>
      <c r="CQ3406" s="16">
        <v>393.9</v>
      </c>
      <c r="CR3406" s="16" t="s">
        <v>185</v>
      </c>
      <c r="CS3406" s="16">
        <v>391</v>
      </c>
      <c r="CT3406" s="16" t="s">
        <v>185</v>
      </c>
      <c r="CU3406" s="16">
        <v>388.5</v>
      </c>
      <c r="CV3406" s="16" t="s">
        <v>185</v>
      </c>
      <c r="CW3406" s="16">
        <v>386.4</v>
      </c>
      <c r="CX3406" s="16" t="s">
        <v>185</v>
      </c>
    </row>
    <row r="3407" spans="4:102">
      <c r="D3407" s="15" t="s">
        <v>58</v>
      </c>
      <c r="E3407" s="16">
        <v>583.1</v>
      </c>
      <c r="F3407" s="16" t="s">
        <v>185</v>
      </c>
      <c r="G3407" s="16">
        <v>595.1</v>
      </c>
      <c r="H3407" s="16" t="s">
        <v>185</v>
      </c>
      <c r="I3407" s="16">
        <v>549.5</v>
      </c>
      <c r="J3407" s="16" t="s">
        <v>185</v>
      </c>
      <c r="K3407" s="16">
        <v>536</v>
      </c>
      <c r="L3407" s="16" t="s">
        <v>185</v>
      </c>
      <c r="M3407" s="16">
        <v>532.29999999999995</v>
      </c>
      <c r="N3407" s="16" t="s">
        <v>185</v>
      </c>
      <c r="O3407" s="16">
        <v>522.6</v>
      </c>
      <c r="P3407" s="16" t="s">
        <v>185</v>
      </c>
      <c r="Q3407" s="16">
        <v>520.70000000000005</v>
      </c>
      <c r="R3407" s="16" t="s">
        <v>185</v>
      </c>
      <c r="S3407" s="16">
        <v>532.29999999999995</v>
      </c>
      <c r="T3407" s="16" t="s">
        <v>185</v>
      </c>
      <c r="U3407" s="16">
        <v>540.70000000000005</v>
      </c>
      <c r="V3407" s="16" t="s">
        <v>185</v>
      </c>
      <c r="W3407" s="16">
        <v>521.29999999999995</v>
      </c>
      <c r="X3407" s="16" t="s">
        <v>185</v>
      </c>
      <c r="Y3407" s="16">
        <v>513.4</v>
      </c>
      <c r="Z3407" s="16" t="s">
        <v>185</v>
      </c>
      <c r="AA3407" s="16">
        <v>502.9</v>
      </c>
      <c r="AB3407" s="16" t="s">
        <v>185</v>
      </c>
      <c r="AC3407" s="16">
        <v>478.2</v>
      </c>
      <c r="AD3407" s="16" t="s">
        <v>185</v>
      </c>
      <c r="AE3407" s="16">
        <v>463.2</v>
      </c>
      <c r="AF3407" s="16" t="s">
        <v>185</v>
      </c>
      <c r="AG3407" s="16">
        <v>452.6</v>
      </c>
      <c r="AH3407" s="16" t="s">
        <v>185</v>
      </c>
      <c r="AI3407" s="16">
        <v>455.6</v>
      </c>
      <c r="AJ3407" s="16" t="s">
        <v>185</v>
      </c>
      <c r="AK3407" s="16">
        <v>450.1</v>
      </c>
      <c r="AL3407" s="16" t="s">
        <v>185</v>
      </c>
      <c r="AM3407" s="16">
        <v>446.6</v>
      </c>
      <c r="AN3407" s="16" t="s">
        <v>185</v>
      </c>
      <c r="AO3407" s="16">
        <v>453.7</v>
      </c>
      <c r="AP3407" s="16" t="s">
        <v>185</v>
      </c>
      <c r="AQ3407" s="16">
        <v>455.8</v>
      </c>
      <c r="AR3407" s="16" t="s">
        <v>185</v>
      </c>
      <c r="AS3407" s="16">
        <v>446.8</v>
      </c>
      <c r="AT3407" s="16" t="s">
        <v>185</v>
      </c>
      <c r="AU3407" s="16">
        <v>452</v>
      </c>
      <c r="AV3407" s="16" t="s">
        <v>185</v>
      </c>
      <c r="AW3407" s="16">
        <v>443.1</v>
      </c>
      <c r="AX3407" s="16" t="s">
        <v>185</v>
      </c>
      <c r="AY3407" s="16">
        <v>452.4</v>
      </c>
      <c r="AZ3407" s="16" t="s">
        <v>185</v>
      </c>
      <c r="BA3407" s="16">
        <v>453.5</v>
      </c>
      <c r="BB3407" s="16" t="s">
        <v>185</v>
      </c>
      <c r="BC3407" s="16">
        <v>467.9</v>
      </c>
      <c r="BD3407" s="16" t="s">
        <v>185</v>
      </c>
      <c r="BE3407" s="16">
        <v>473.4</v>
      </c>
      <c r="BF3407" s="16" t="s">
        <v>185</v>
      </c>
      <c r="BG3407" s="16">
        <v>485.8</v>
      </c>
      <c r="BH3407" s="16" t="s">
        <v>185</v>
      </c>
      <c r="BI3407" s="16">
        <v>484.3</v>
      </c>
      <c r="BJ3407" s="16" t="s">
        <v>185</v>
      </c>
      <c r="BK3407" s="16">
        <v>480.5</v>
      </c>
      <c r="BL3407" s="16" t="s">
        <v>185</v>
      </c>
      <c r="BM3407" s="16">
        <v>473.8</v>
      </c>
      <c r="BN3407" s="16" t="s">
        <v>185</v>
      </c>
      <c r="BO3407" s="16">
        <v>471</v>
      </c>
      <c r="BP3407" s="16" t="s">
        <v>185</v>
      </c>
      <c r="BQ3407" s="16">
        <v>476.4</v>
      </c>
      <c r="BR3407" s="16" t="s">
        <v>185</v>
      </c>
      <c r="BS3407" s="16">
        <v>445</v>
      </c>
      <c r="BT3407" s="16" t="s">
        <v>185</v>
      </c>
      <c r="BU3407" s="16">
        <v>444.1</v>
      </c>
      <c r="BV3407" s="16" t="s">
        <v>185</v>
      </c>
      <c r="BW3407" s="16">
        <v>440.6</v>
      </c>
      <c r="BX3407" s="16" t="s">
        <v>185</v>
      </c>
      <c r="BY3407" s="16">
        <v>436.8</v>
      </c>
      <c r="BZ3407" s="16" t="s">
        <v>185</v>
      </c>
      <c r="CA3407" s="16">
        <v>432.6</v>
      </c>
      <c r="CB3407" s="16" t="s">
        <v>185</v>
      </c>
      <c r="CC3407" s="16">
        <v>428.2</v>
      </c>
      <c r="CD3407" s="16" t="s">
        <v>185</v>
      </c>
      <c r="CE3407" s="16">
        <v>423.7</v>
      </c>
      <c r="CF3407" s="16" t="s">
        <v>185</v>
      </c>
      <c r="CG3407" s="16">
        <v>419.2</v>
      </c>
      <c r="CH3407" s="16" t="s">
        <v>185</v>
      </c>
      <c r="CI3407" s="16">
        <v>414.6</v>
      </c>
      <c r="CJ3407" s="16" t="s">
        <v>185</v>
      </c>
      <c r="CK3407" s="16">
        <v>410.1</v>
      </c>
      <c r="CL3407" s="16" t="s">
        <v>185</v>
      </c>
      <c r="CM3407" s="16">
        <v>405.8</v>
      </c>
      <c r="CN3407" s="16" t="s">
        <v>185</v>
      </c>
      <c r="CO3407" s="16">
        <v>401.9</v>
      </c>
      <c r="CP3407" s="16" t="s">
        <v>185</v>
      </c>
      <c r="CQ3407" s="16">
        <v>398.2</v>
      </c>
      <c r="CR3407" s="16" t="s">
        <v>185</v>
      </c>
      <c r="CS3407" s="16">
        <v>395</v>
      </c>
      <c r="CT3407" s="16" t="s">
        <v>185</v>
      </c>
      <c r="CU3407" s="16">
        <v>392.1</v>
      </c>
      <c r="CV3407" s="16" t="s">
        <v>185</v>
      </c>
      <c r="CW3407" s="16">
        <v>389.6</v>
      </c>
      <c r="CX3407" s="16" t="s">
        <v>185</v>
      </c>
    </row>
    <row r="3408" spans="4:102">
      <c r="D3408" s="15" t="s">
        <v>59</v>
      </c>
      <c r="E3408" s="16">
        <v>595.29999999999995</v>
      </c>
      <c r="F3408" s="16" t="s">
        <v>185</v>
      </c>
      <c r="G3408" s="16">
        <v>584.70000000000005</v>
      </c>
      <c r="H3408" s="16" t="s">
        <v>185</v>
      </c>
      <c r="I3408" s="16">
        <v>596.6</v>
      </c>
      <c r="J3408" s="16" t="s">
        <v>185</v>
      </c>
      <c r="K3408" s="16">
        <v>550.9</v>
      </c>
      <c r="L3408" s="16" t="s">
        <v>185</v>
      </c>
      <c r="M3408" s="16">
        <v>537.29999999999995</v>
      </c>
      <c r="N3408" s="16" t="s">
        <v>185</v>
      </c>
      <c r="O3408" s="16">
        <v>533.6</v>
      </c>
      <c r="P3408" s="16" t="s">
        <v>185</v>
      </c>
      <c r="Q3408" s="16">
        <v>523.79999999999995</v>
      </c>
      <c r="R3408" s="16" t="s">
        <v>185</v>
      </c>
      <c r="S3408" s="16">
        <v>521.79999999999995</v>
      </c>
      <c r="T3408" s="16" t="s">
        <v>185</v>
      </c>
      <c r="U3408" s="16">
        <v>533.29999999999995</v>
      </c>
      <c r="V3408" s="16" t="s">
        <v>185</v>
      </c>
      <c r="W3408" s="16">
        <v>541.6</v>
      </c>
      <c r="X3408" s="16" t="s">
        <v>185</v>
      </c>
      <c r="Y3408" s="16">
        <v>522.20000000000005</v>
      </c>
      <c r="Z3408" s="16" t="s">
        <v>185</v>
      </c>
      <c r="AA3408" s="16">
        <v>514.20000000000005</v>
      </c>
      <c r="AB3408" s="16" t="s">
        <v>185</v>
      </c>
      <c r="AC3408" s="16">
        <v>503.7</v>
      </c>
      <c r="AD3408" s="16" t="s">
        <v>185</v>
      </c>
      <c r="AE3408" s="16">
        <v>479.1</v>
      </c>
      <c r="AF3408" s="16" t="s">
        <v>185</v>
      </c>
      <c r="AG3408" s="16">
        <v>464.1</v>
      </c>
      <c r="AH3408" s="16" t="s">
        <v>185</v>
      </c>
      <c r="AI3408" s="16">
        <v>453.4</v>
      </c>
      <c r="AJ3408" s="16" t="s">
        <v>185</v>
      </c>
      <c r="AK3408" s="16">
        <v>456.5</v>
      </c>
      <c r="AL3408" s="16" t="s">
        <v>185</v>
      </c>
      <c r="AM3408" s="16">
        <v>450.9</v>
      </c>
      <c r="AN3408" s="16" t="s">
        <v>185</v>
      </c>
      <c r="AO3408" s="16">
        <v>447.4</v>
      </c>
      <c r="AP3408" s="16" t="s">
        <v>185</v>
      </c>
      <c r="AQ3408" s="16">
        <v>454.6</v>
      </c>
      <c r="AR3408" s="16" t="s">
        <v>185</v>
      </c>
      <c r="AS3408" s="16">
        <v>456.6</v>
      </c>
      <c r="AT3408" s="16" t="s">
        <v>185</v>
      </c>
      <c r="AU3408" s="16">
        <v>447.7</v>
      </c>
      <c r="AV3408" s="16" t="s">
        <v>185</v>
      </c>
      <c r="AW3408" s="16">
        <v>452.9</v>
      </c>
      <c r="AX3408" s="16" t="s">
        <v>185</v>
      </c>
      <c r="AY3408" s="16">
        <v>444</v>
      </c>
      <c r="AZ3408" s="16" t="s">
        <v>185</v>
      </c>
      <c r="BA3408" s="16">
        <v>453.3</v>
      </c>
      <c r="BB3408" s="16" t="s">
        <v>185</v>
      </c>
      <c r="BC3408" s="16">
        <v>454.4</v>
      </c>
      <c r="BD3408" s="16" t="s">
        <v>185</v>
      </c>
      <c r="BE3408" s="16">
        <v>468.8</v>
      </c>
      <c r="BF3408" s="16" t="s">
        <v>185</v>
      </c>
      <c r="BG3408" s="16">
        <v>474.3</v>
      </c>
      <c r="BH3408" s="16" t="s">
        <v>185</v>
      </c>
      <c r="BI3408" s="16">
        <v>486.7</v>
      </c>
      <c r="BJ3408" s="16" t="s">
        <v>185</v>
      </c>
      <c r="BK3408" s="16">
        <v>485.2</v>
      </c>
      <c r="BL3408" s="16" t="s">
        <v>185</v>
      </c>
      <c r="BM3408" s="16">
        <v>481.4</v>
      </c>
      <c r="BN3408" s="16" t="s">
        <v>185</v>
      </c>
      <c r="BO3408" s="16">
        <v>474.7</v>
      </c>
      <c r="BP3408" s="16" t="s">
        <v>185</v>
      </c>
      <c r="BQ3408" s="16">
        <v>471.9</v>
      </c>
      <c r="BR3408" s="16" t="s">
        <v>185</v>
      </c>
      <c r="BS3408" s="16">
        <v>477.3</v>
      </c>
      <c r="BT3408" s="16" t="s">
        <v>185</v>
      </c>
      <c r="BU3408" s="16">
        <v>445.9</v>
      </c>
      <c r="BV3408" s="16" t="s">
        <v>185</v>
      </c>
      <c r="BW3408" s="16">
        <v>445.1</v>
      </c>
      <c r="BX3408" s="16" t="s">
        <v>185</v>
      </c>
      <c r="BY3408" s="16">
        <v>441.5</v>
      </c>
      <c r="BZ3408" s="16" t="s">
        <v>185</v>
      </c>
      <c r="CA3408" s="16">
        <v>437.7</v>
      </c>
      <c r="CB3408" s="16" t="s">
        <v>185</v>
      </c>
      <c r="CC3408" s="16">
        <v>433.5</v>
      </c>
      <c r="CD3408" s="16" t="s">
        <v>185</v>
      </c>
      <c r="CE3408" s="16">
        <v>429.2</v>
      </c>
      <c r="CF3408" s="16" t="s">
        <v>185</v>
      </c>
      <c r="CG3408" s="16">
        <v>424.7</v>
      </c>
      <c r="CH3408" s="16" t="s">
        <v>185</v>
      </c>
      <c r="CI3408" s="16">
        <v>420.1</v>
      </c>
      <c r="CJ3408" s="16" t="s">
        <v>185</v>
      </c>
      <c r="CK3408" s="16">
        <v>415.5</v>
      </c>
      <c r="CL3408" s="16" t="s">
        <v>185</v>
      </c>
      <c r="CM3408" s="16">
        <v>411.1</v>
      </c>
      <c r="CN3408" s="16" t="s">
        <v>185</v>
      </c>
      <c r="CO3408" s="16">
        <v>406.8</v>
      </c>
      <c r="CP3408" s="16" t="s">
        <v>185</v>
      </c>
      <c r="CQ3408" s="16">
        <v>402.8</v>
      </c>
      <c r="CR3408" s="16" t="s">
        <v>185</v>
      </c>
      <c r="CS3408" s="16">
        <v>399.2</v>
      </c>
      <c r="CT3408" s="16" t="s">
        <v>185</v>
      </c>
      <c r="CU3408" s="16">
        <v>395.9</v>
      </c>
      <c r="CV3408" s="16" t="s">
        <v>185</v>
      </c>
      <c r="CW3408" s="16">
        <v>393</v>
      </c>
      <c r="CX3408" s="16" t="s">
        <v>185</v>
      </c>
    </row>
    <row r="3409" spans="4:102">
      <c r="D3409" s="15" t="s">
        <v>60</v>
      </c>
      <c r="E3409" s="16">
        <v>580.9</v>
      </c>
      <c r="F3409" s="16" t="s">
        <v>185</v>
      </c>
      <c r="G3409" s="16">
        <v>596.70000000000005</v>
      </c>
      <c r="H3409" s="16" t="s">
        <v>185</v>
      </c>
      <c r="I3409" s="16">
        <v>586</v>
      </c>
      <c r="J3409" s="16" t="s">
        <v>185</v>
      </c>
      <c r="K3409" s="16">
        <v>597.9</v>
      </c>
      <c r="L3409" s="16" t="s">
        <v>185</v>
      </c>
      <c r="M3409" s="16">
        <v>552.20000000000005</v>
      </c>
      <c r="N3409" s="16" t="s">
        <v>185</v>
      </c>
      <c r="O3409" s="16">
        <v>538.6</v>
      </c>
      <c r="P3409" s="16" t="s">
        <v>185</v>
      </c>
      <c r="Q3409" s="16">
        <v>534.70000000000005</v>
      </c>
      <c r="R3409" s="16" t="s">
        <v>185</v>
      </c>
      <c r="S3409" s="16">
        <v>524.79999999999995</v>
      </c>
      <c r="T3409" s="16" t="s">
        <v>185</v>
      </c>
      <c r="U3409" s="16">
        <v>522.70000000000005</v>
      </c>
      <c r="V3409" s="16" t="s">
        <v>185</v>
      </c>
      <c r="W3409" s="16">
        <v>534.20000000000005</v>
      </c>
      <c r="X3409" s="16" t="s">
        <v>185</v>
      </c>
      <c r="Y3409" s="16">
        <v>542.4</v>
      </c>
      <c r="Z3409" s="16" t="s">
        <v>185</v>
      </c>
      <c r="AA3409" s="16">
        <v>522.9</v>
      </c>
      <c r="AB3409" s="16" t="s">
        <v>185</v>
      </c>
      <c r="AC3409" s="16">
        <v>514.9</v>
      </c>
      <c r="AD3409" s="16" t="s">
        <v>185</v>
      </c>
      <c r="AE3409" s="16">
        <v>504.4</v>
      </c>
      <c r="AF3409" s="16" t="s">
        <v>185</v>
      </c>
      <c r="AG3409" s="16">
        <v>479.8</v>
      </c>
      <c r="AH3409" s="16" t="s">
        <v>185</v>
      </c>
      <c r="AI3409" s="16">
        <v>464.9</v>
      </c>
      <c r="AJ3409" s="16" t="s">
        <v>185</v>
      </c>
      <c r="AK3409" s="16">
        <v>454.2</v>
      </c>
      <c r="AL3409" s="16" t="s">
        <v>185</v>
      </c>
      <c r="AM3409" s="16">
        <v>457.3</v>
      </c>
      <c r="AN3409" s="16" t="s">
        <v>185</v>
      </c>
      <c r="AO3409" s="16">
        <v>451.7</v>
      </c>
      <c r="AP3409" s="16" t="s">
        <v>185</v>
      </c>
      <c r="AQ3409" s="16">
        <v>448.3</v>
      </c>
      <c r="AR3409" s="16" t="s">
        <v>185</v>
      </c>
      <c r="AS3409" s="16">
        <v>455.4</v>
      </c>
      <c r="AT3409" s="16" t="s">
        <v>185</v>
      </c>
      <c r="AU3409" s="16">
        <v>457.5</v>
      </c>
      <c r="AV3409" s="16" t="s">
        <v>185</v>
      </c>
      <c r="AW3409" s="16">
        <v>448.5</v>
      </c>
      <c r="AX3409" s="16" t="s">
        <v>185</v>
      </c>
      <c r="AY3409" s="16">
        <v>453.7</v>
      </c>
      <c r="AZ3409" s="16" t="s">
        <v>185</v>
      </c>
      <c r="BA3409" s="16">
        <v>444.8</v>
      </c>
      <c r="BB3409" s="16" t="s">
        <v>185</v>
      </c>
      <c r="BC3409" s="16">
        <v>454.2</v>
      </c>
      <c r="BD3409" s="16" t="s">
        <v>185</v>
      </c>
      <c r="BE3409" s="16">
        <v>455.2</v>
      </c>
      <c r="BF3409" s="16" t="s">
        <v>185</v>
      </c>
      <c r="BG3409" s="16">
        <v>469.6</v>
      </c>
      <c r="BH3409" s="16" t="s">
        <v>185</v>
      </c>
      <c r="BI3409" s="16">
        <v>475.2</v>
      </c>
      <c r="BJ3409" s="16" t="s">
        <v>185</v>
      </c>
      <c r="BK3409" s="16">
        <v>487.6</v>
      </c>
      <c r="BL3409" s="16" t="s">
        <v>185</v>
      </c>
      <c r="BM3409" s="16">
        <v>486.1</v>
      </c>
      <c r="BN3409" s="16" t="s">
        <v>185</v>
      </c>
      <c r="BO3409" s="16">
        <v>482.3</v>
      </c>
      <c r="BP3409" s="16" t="s">
        <v>185</v>
      </c>
      <c r="BQ3409" s="16">
        <v>475.6</v>
      </c>
      <c r="BR3409" s="16" t="s">
        <v>185</v>
      </c>
      <c r="BS3409" s="16">
        <v>472.8</v>
      </c>
      <c r="BT3409" s="16" t="s">
        <v>185</v>
      </c>
      <c r="BU3409" s="16">
        <v>478.1</v>
      </c>
      <c r="BV3409" s="16" t="s">
        <v>185</v>
      </c>
      <c r="BW3409" s="16">
        <v>446.8</v>
      </c>
      <c r="BX3409" s="16" t="s">
        <v>185</v>
      </c>
      <c r="BY3409" s="16">
        <v>446</v>
      </c>
      <c r="BZ3409" s="16" t="s">
        <v>185</v>
      </c>
      <c r="CA3409" s="16">
        <v>442.4</v>
      </c>
      <c r="CB3409" s="16" t="s">
        <v>185</v>
      </c>
      <c r="CC3409" s="16">
        <v>438.6</v>
      </c>
      <c r="CD3409" s="16" t="s">
        <v>185</v>
      </c>
      <c r="CE3409" s="16">
        <v>434.4</v>
      </c>
      <c r="CF3409" s="16" t="s">
        <v>185</v>
      </c>
      <c r="CG3409" s="16">
        <v>430.1</v>
      </c>
      <c r="CH3409" s="16" t="s">
        <v>185</v>
      </c>
      <c r="CI3409" s="16">
        <v>425.6</v>
      </c>
      <c r="CJ3409" s="16" t="s">
        <v>185</v>
      </c>
      <c r="CK3409" s="16">
        <v>421</v>
      </c>
      <c r="CL3409" s="16" t="s">
        <v>185</v>
      </c>
      <c r="CM3409" s="16">
        <v>416.5</v>
      </c>
      <c r="CN3409" s="16" t="s">
        <v>185</v>
      </c>
      <c r="CO3409" s="16">
        <v>412</v>
      </c>
      <c r="CP3409" s="16" t="s">
        <v>185</v>
      </c>
      <c r="CQ3409" s="16">
        <v>407.7</v>
      </c>
      <c r="CR3409" s="16" t="s">
        <v>185</v>
      </c>
      <c r="CS3409" s="16">
        <v>403.7</v>
      </c>
      <c r="CT3409" s="16" t="s">
        <v>185</v>
      </c>
      <c r="CU3409" s="16">
        <v>400.1</v>
      </c>
      <c r="CV3409" s="16" t="s">
        <v>185</v>
      </c>
      <c r="CW3409" s="16">
        <v>396.9</v>
      </c>
      <c r="CX3409" s="16" t="s">
        <v>185</v>
      </c>
    </row>
    <row r="3410" spans="4:102">
      <c r="D3410" s="15" t="s">
        <v>61</v>
      </c>
      <c r="E3410" s="16">
        <v>566.79999999999995</v>
      </c>
      <c r="F3410" s="16" t="s">
        <v>185</v>
      </c>
      <c r="G3410" s="16">
        <v>582.20000000000005</v>
      </c>
      <c r="H3410" s="16" t="s">
        <v>185</v>
      </c>
      <c r="I3410" s="16">
        <v>597.79999999999995</v>
      </c>
      <c r="J3410" s="16" t="s">
        <v>185</v>
      </c>
      <c r="K3410" s="16">
        <v>587</v>
      </c>
      <c r="L3410" s="16" t="s">
        <v>185</v>
      </c>
      <c r="M3410" s="16">
        <v>598.9</v>
      </c>
      <c r="N3410" s="16" t="s">
        <v>185</v>
      </c>
      <c r="O3410" s="16">
        <v>553.1</v>
      </c>
      <c r="P3410" s="16" t="s">
        <v>185</v>
      </c>
      <c r="Q3410" s="16">
        <v>539.4</v>
      </c>
      <c r="R3410" s="16" t="s">
        <v>185</v>
      </c>
      <c r="S3410" s="16">
        <v>535.5</v>
      </c>
      <c r="T3410" s="16" t="s">
        <v>185</v>
      </c>
      <c r="U3410" s="16">
        <v>525.6</v>
      </c>
      <c r="V3410" s="16" t="s">
        <v>185</v>
      </c>
      <c r="W3410" s="16">
        <v>523.4</v>
      </c>
      <c r="X3410" s="16" t="s">
        <v>185</v>
      </c>
      <c r="Y3410" s="16">
        <v>534.79999999999995</v>
      </c>
      <c r="Z3410" s="16" t="s">
        <v>185</v>
      </c>
      <c r="AA3410" s="16">
        <v>542.9</v>
      </c>
      <c r="AB3410" s="16" t="s">
        <v>185</v>
      </c>
      <c r="AC3410" s="16">
        <v>523.5</v>
      </c>
      <c r="AD3410" s="16" t="s">
        <v>185</v>
      </c>
      <c r="AE3410" s="16">
        <v>515.5</v>
      </c>
      <c r="AF3410" s="16" t="s">
        <v>185</v>
      </c>
      <c r="AG3410" s="16">
        <v>505</v>
      </c>
      <c r="AH3410" s="16" t="s">
        <v>185</v>
      </c>
      <c r="AI3410" s="16">
        <v>480.4</v>
      </c>
      <c r="AJ3410" s="16" t="s">
        <v>185</v>
      </c>
      <c r="AK3410" s="16">
        <v>465.5</v>
      </c>
      <c r="AL3410" s="16" t="s">
        <v>185</v>
      </c>
      <c r="AM3410" s="16">
        <v>454.8</v>
      </c>
      <c r="AN3410" s="16" t="s">
        <v>185</v>
      </c>
      <c r="AO3410" s="16">
        <v>457.9</v>
      </c>
      <c r="AP3410" s="16" t="s">
        <v>185</v>
      </c>
      <c r="AQ3410" s="16">
        <v>452.3</v>
      </c>
      <c r="AR3410" s="16" t="s">
        <v>185</v>
      </c>
      <c r="AS3410" s="16">
        <v>448.9</v>
      </c>
      <c r="AT3410" s="16" t="s">
        <v>185</v>
      </c>
      <c r="AU3410" s="16">
        <v>456</v>
      </c>
      <c r="AV3410" s="16" t="s">
        <v>185</v>
      </c>
      <c r="AW3410" s="16">
        <v>458.1</v>
      </c>
      <c r="AX3410" s="16" t="s">
        <v>185</v>
      </c>
      <c r="AY3410" s="16">
        <v>449.1</v>
      </c>
      <c r="AZ3410" s="16" t="s">
        <v>185</v>
      </c>
      <c r="BA3410" s="16">
        <v>454.4</v>
      </c>
      <c r="BB3410" s="16" t="s">
        <v>185</v>
      </c>
      <c r="BC3410" s="16">
        <v>445.5</v>
      </c>
      <c r="BD3410" s="16" t="s">
        <v>185</v>
      </c>
      <c r="BE3410" s="16">
        <v>454.8</v>
      </c>
      <c r="BF3410" s="16" t="s">
        <v>185</v>
      </c>
      <c r="BG3410" s="16">
        <v>455.9</v>
      </c>
      <c r="BH3410" s="16" t="s">
        <v>185</v>
      </c>
      <c r="BI3410" s="16">
        <v>470.3</v>
      </c>
      <c r="BJ3410" s="16" t="s">
        <v>185</v>
      </c>
      <c r="BK3410" s="16">
        <v>475.8</v>
      </c>
      <c r="BL3410" s="16" t="s">
        <v>185</v>
      </c>
      <c r="BM3410" s="16">
        <v>488.2</v>
      </c>
      <c r="BN3410" s="16" t="s">
        <v>185</v>
      </c>
      <c r="BO3410" s="16">
        <v>486.7</v>
      </c>
      <c r="BP3410" s="16" t="s">
        <v>185</v>
      </c>
      <c r="BQ3410" s="16">
        <v>482.9</v>
      </c>
      <c r="BR3410" s="16" t="s">
        <v>185</v>
      </c>
      <c r="BS3410" s="16">
        <v>476.2</v>
      </c>
      <c r="BT3410" s="16" t="s">
        <v>185</v>
      </c>
      <c r="BU3410" s="16">
        <v>473.5</v>
      </c>
      <c r="BV3410" s="16" t="s">
        <v>185</v>
      </c>
      <c r="BW3410" s="16">
        <v>478.8</v>
      </c>
      <c r="BX3410" s="16" t="s">
        <v>185</v>
      </c>
      <c r="BY3410" s="16">
        <v>447.5</v>
      </c>
      <c r="BZ3410" s="16" t="s">
        <v>185</v>
      </c>
      <c r="CA3410" s="16">
        <v>446.7</v>
      </c>
      <c r="CB3410" s="16" t="s">
        <v>185</v>
      </c>
      <c r="CC3410" s="16">
        <v>443.1</v>
      </c>
      <c r="CD3410" s="16" t="s">
        <v>185</v>
      </c>
      <c r="CE3410" s="16">
        <v>439.3</v>
      </c>
      <c r="CF3410" s="16" t="s">
        <v>185</v>
      </c>
      <c r="CG3410" s="16">
        <v>435.1</v>
      </c>
      <c r="CH3410" s="16" t="s">
        <v>185</v>
      </c>
      <c r="CI3410" s="16">
        <v>430.8</v>
      </c>
      <c r="CJ3410" s="16" t="s">
        <v>185</v>
      </c>
      <c r="CK3410" s="16">
        <v>426.3</v>
      </c>
      <c r="CL3410" s="16" t="s">
        <v>185</v>
      </c>
      <c r="CM3410" s="16">
        <v>421.8</v>
      </c>
      <c r="CN3410" s="16" t="s">
        <v>185</v>
      </c>
      <c r="CO3410" s="16">
        <v>417.2</v>
      </c>
      <c r="CP3410" s="16" t="s">
        <v>185</v>
      </c>
      <c r="CQ3410" s="16">
        <v>412.7</v>
      </c>
      <c r="CR3410" s="16" t="s">
        <v>185</v>
      </c>
      <c r="CS3410" s="16">
        <v>408.4</v>
      </c>
      <c r="CT3410" s="16" t="s">
        <v>185</v>
      </c>
      <c r="CU3410" s="16">
        <v>404.5</v>
      </c>
      <c r="CV3410" s="16" t="s">
        <v>185</v>
      </c>
      <c r="CW3410" s="16">
        <v>400.9</v>
      </c>
      <c r="CX3410" s="16" t="s">
        <v>185</v>
      </c>
    </row>
    <row r="3411" spans="4:102">
      <c r="D3411" s="15" t="s">
        <v>62</v>
      </c>
      <c r="E3411" s="16">
        <v>548</v>
      </c>
      <c r="F3411" s="16" t="s">
        <v>185</v>
      </c>
      <c r="G3411" s="16">
        <v>567.9</v>
      </c>
      <c r="H3411" s="16" t="s">
        <v>185</v>
      </c>
      <c r="I3411" s="16">
        <v>583.20000000000005</v>
      </c>
      <c r="J3411" s="16" t="s">
        <v>185</v>
      </c>
      <c r="K3411" s="16">
        <v>598.79999999999995</v>
      </c>
      <c r="L3411" s="16" t="s">
        <v>185</v>
      </c>
      <c r="M3411" s="16">
        <v>587.9</v>
      </c>
      <c r="N3411" s="16" t="s">
        <v>185</v>
      </c>
      <c r="O3411" s="16">
        <v>599.70000000000005</v>
      </c>
      <c r="P3411" s="16" t="s">
        <v>185</v>
      </c>
      <c r="Q3411" s="16">
        <v>553.9</v>
      </c>
      <c r="R3411" s="16" t="s">
        <v>185</v>
      </c>
      <c r="S3411" s="16">
        <v>540.1</v>
      </c>
      <c r="T3411" s="16" t="s">
        <v>185</v>
      </c>
      <c r="U3411" s="16">
        <v>536.20000000000005</v>
      </c>
      <c r="V3411" s="16" t="s">
        <v>185</v>
      </c>
      <c r="W3411" s="16">
        <v>526.20000000000005</v>
      </c>
      <c r="X3411" s="16" t="s">
        <v>185</v>
      </c>
      <c r="Y3411" s="16">
        <v>524</v>
      </c>
      <c r="Z3411" s="16" t="s">
        <v>185</v>
      </c>
      <c r="AA3411" s="16">
        <v>535.29999999999995</v>
      </c>
      <c r="AB3411" s="16" t="s">
        <v>185</v>
      </c>
      <c r="AC3411" s="16">
        <v>543.4</v>
      </c>
      <c r="AD3411" s="16" t="s">
        <v>185</v>
      </c>
      <c r="AE3411" s="16">
        <v>524</v>
      </c>
      <c r="AF3411" s="16" t="s">
        <v>185</v>
      </c>
      <c r="AG3411" s="16">
        <v>516</v>
      </c>
      <c r="AH3411" s="16" t="s">
        <v>185</v>
      </c>
      <c r="AI3411" s="16">
        <v>505.5</v>
      </c>
      <c r="AJ3411" s="16" t="s">
        <v>185</v>
      </c>
      <c r="AK3411" s="16">
        <v>481</v>
      </c>
      <c r="AL3411" s="16" t="s">
        <v>185</v>
      </c>
      <c r="AM3411" s="16">
        <v>466</v>
      </c>
      <c r="AN3411" s="16" t="s">
        <v>185</v>
      </c>
      <c r="AO3411" s="16">
        <v>455.4</v>
      </c>
      <c r="AP3411" s="16" t="s">
        <v>185</v>
      </c>
      <c r="AQ3411" s="16">
        <v>458.5</v>
      </c>
      <c r="AR3411" s="16" t="s">
        <v>185</v>
      </c>
      <c r="AS3411" s="16">
        <v>453</v>
      </c>
      <c r="AT3411" s="16" t="s">
        <v>185</v>
      </c>
      <c r="AU3411" s="16">
        <v>449.5</v>
      </c>
      <c r="AV3411" s="16" t="s">
        <v>185</v>
      </c>
      <c r="AW3411" s="16">
        <v>456.6</v>
      </c>
      <c r="AX3411" s="16" t="s">
        <v>185</v>
      </c>
      <c r="AY3411" s="16">
        <v>458.7</v>
      </c>
      <c r="AZ3411" s="16" t="s">
        <v>185</v>
      </c>
      <c r="BA3411" s="16">
        <v>449.8</v>
      </c>
      <c r="BB3411" s="16" t="s">
        <v>185</v>
      </c>
      <c r="BC3411" s="16">
        <v>455</v>
      </c>
      <c r="BD3411" s="16" t="s">
        <v>185</v>
      </c>
      <c r="BE3411" s="16">
        <v>446.1</v>
      </c>
      <c r="BF3411" s="16" t="s">
        <v>185</v>
      </c>
      <c r="BG3411" s="16">
        <v>455.5</v>
      </c>
      <c r="BH3411" s="16" t="s">
        <v>185</v>
      </c>
      <c r="BI3411" s="16">
        <v>456.5</v>
      </c>
      <c r="BJ3411" s="16" t="s">
        <v>185</v>
      </c>
      <c r="BK3411" s="16">
        <v>470.9</v>
      </c>
      <c r="BL3411" s="16" t="s">
        <v>185</v>
      </c>
      <c r="BM3411" s="16">
        <v>476.5</v>
      </c>
      <c r="BN3411" s="16" t="s">
        <v>185</v>
      </c>
      <c r="BO3411" s="16">
        <v>488.9</v>
      </c>
      <c r="BP3411" s="16" t="s">
        <v>185</v>
      </c>
      <c r="BQ3411" s="16">
        <v>487.4</v>
      </c>
      <c r="BR3411" s="16" t="s">
        <v>185</v>
      </c>
      <c r="BS3411" s="16">
        <v>483.6</v>
      </c>
      <c r="BT3411" s="16" t="s">
        <v>185</v>
      </c>
      <c r="BU3411" s="16">
        <v>476.9</v>
      </c>
      <c r="BV3411" s="16" t="s">
        <v>185</v>
      </c>
      <c r="BW3411" s="16">
        <v>474.2</v>
      </c>
      <c r="BX3411" s="16" t="s">
        <v>185</v>
      </c>
      <c r="BY3411" s="16">
        <v>479.5</v>
      </c>
      <c r="BZ3411" s="16" t="s">
        <v>185</v>
      </c>
      <c r="CA3411" s="16">
        <v>448.2</v>
      </c>
      <c r="CB3411" s="16" t="s">
        <v>185</v>
      </c>
      <c r="CC3411" s="16">
        <v>447.4</v>
      </c>
      <c r="CD3411" s="16" t="s">
        <v>185</v>
      </c>
      <c r="CE3411" s="16">
        <v>443.8</v>
      </c>
      <c r="CF3411" s="16" t="s">
        <v>185</v>
      </c>
      <c r="CG3411" s="16">
        <v>440</v>
      </c>
      <c r="CH3411" s="16" t="s">
        <v>185</v>
      </c>
      <c r="CI3411" s="16">
        <v>435.8</v>
      </c>
      <c r="CJ3411" s="16" t="s">
        <v>185</v>
      </c>
      <c r="CK3411" s="16">
        <v>431.5</v>
      </c>
      <c r="CL3411" s="16" t="s">
        <v>185</v>
      </c>
      <c r="CM3411" s="16">
        <v>427</v>
      </c>
      <c r="CN3411" s="16" t="s">
        <v>185</v>
      </c>
      <c r="CO3411" s="16">
        <v>422.5</v>
      </c>
      <c r="CP3411" s="16" t="s">
        <v>185</v>
      </c>
      <c r="CQ3411" s="16">
        <v>417.9</v>
      </c>
      <c r="CR3411" s="16" t="s">
        <v>185</v>
      </c>
      <c r="CS3411" s="16">
        <v>413.5</v>
      </c>
      <c r="CT3411" s="16" t="s">
        <v>185</v>
      </c>
      <c r="CU3411" s="16">
        <v>409.2</v>
      </c>
      <c r="CV3411" s="16" t="s">
        <v>185</v>
      </c>
      <c r="CW3411" s="16">
        <v>405.2</v>
      </c>
      <c r="CX3411" s="16" t="s">
        <v>185</v>
      </c>
    </row>
    <row r="3412" spans="4:102">
      <c r="D3412" s="15" t="s">
        <v>63</v>
      </c>
      <c r="E3412" s="16">
        <v>542.29999999999995</v>
      </c>
      <c r="F3412" s="16" t="s">
        <v>185</v>
      </c>
      <c r="G3412" s="16">
        <v>549</v>
      </c>
      <c r="H3412" s="16" t="s">
        <v>185</v>
      </c>
      <c r="I3412" s="16">
        <v>568.79999999999995</v>
      </c>
      <c r="J3412" s="16" t="s">
        <v>185</v>
      </c>
      <c r="K3412" s="16">
        <v>583.9</v>
      </c>
      <c r="L3412" s="16" t="s">
        <v>185</v>
      </c>
      <c r="M3412" s="16">
        <v>599.4</v>
      </c>
      <c r="N3412" s="16" t="s">
        <v>185</v>
      </c>
      <c r="O3412" s="16">
        <v>588.5</v>
      </c>
      <c r="P3412" s="16" t="s">
        <v>185</v>
      </c>
      <c r="Q3412" s="16">
        <v>600.20000000000005</v>
      </c>
      <c r="R3412" s="16" t="s">
        <v>185</v>
      </c>
      <c r="S3412" s="16">
        <v>554.4</v>
      </c>
      <c r="T3412" s="16" t="s">
        <v>185</v>
      </c>
      <c r="U3412" s="16">
        <v>540.6</v>
      </c>
      <c r="V3412" s="16" t="s">
        <v>185</v>
      </c>
      <c r="W3412" s="16">
        <v>536.6</v>
      </c>
      <c r="X3412" s="16" t="s">
        <v>185</v>
      </c>
      <c r="Y3412" s="16">
        <v>526.6</v>
      </c>
      <c r="Z3412" s="16" t="s">
        <v>185</v>
      </c>
      <c r="AA3412" s="16">
        <v>524.29999999999995</v>
      </c>
      <c r="AB3412" s="16" t="s">
        <v>185</v>
      </c>
      <c r="AC3412" s="16">
        <v>535.6</v>
      </c>
      <c r="AD3412" s="16" t="s">
        <v>185</v>
      </c>
      <c r="AE3412" s="16">
        <v>543.70000000000005</v>
      </c>
      <c r="AF3412" s="16" t="s">
        <v>185</v>
      </c>
      <c r="AG3412" s="16">
        <v>524.29999999999995</v>
      </c>
      <c r="AH3412" s="16" t="s">
        <v>185</v>
      </c>
      <c r="AI3412" s="16">
        <v>516.4</v>
      </c>
      <c r="AJ3412" s="16" t="s">
        <v>185</v>
      </c>
      <c r="AK3412" s="16">
        <v>505.9</v>
      </c>
      <c r="AL3412" s="16" t="s">
        <v>185</v>
      </c>
      <c r="AM3412" s="16">
        <v>481.4</v>
      </c>
      <c r="AN3412" s="16" t="s">
        <v>185</v>
      </c>
      <c r="AO3412" s="16">
        <v>466.5</v>
      </c>
      <c r="AP3412" s="16" t="s">
        <v>185</v>
      </c>
      <c r="AQ3412" s="16">
        <v>455.8</v>
      </c>
      <c r="AR3412" s="16" t="s">
        <v>185</v>
      </c>
      <c r="AS3412" s="16">
        <v>458.9</v>
      </c>
      <c r="AT3412" s="16" t="s">
        <v>185</v>
      </c>
      <c r="AU3412" s="16">
        <v>453.4</v>
      </c>
      <c r="AV3412" s="16" t="s">
        <v>185</v>
      </c>
      <c r="AW3412" s="16">
        <v>450</v>
      </c>
      <c r="AX3412" s="16" t="s">
        <v>185</v>
      </c>
      <c r="AY3412" s="16">
        <v>457.1</v>
      </c>
      <c r="AZ3412" s="16" t="s">
        <v>185</v>
      </c>
      <c r="BA3412" s="16">
        <v>459.2</v>
      </c>
      <c r="BB3412" s="16" t="s">
        <v>185</v>
      </c>
      <c r="BC3412" s="16">
        <v>450.2</v>
      </c>
      <c r="BD3412" s="16" t="s">
        <v>185</v>
      </c>
      <c r="BE3412" s="16">
        <v>455.5</v>
      </c>
      <c r="BF3412" s="16" t="s">
        <v>185</v>
      </c>
      <c r="BG3412" s="16">
        <v>446.6</v>
      </c>
      <c r="BH3412" s="16" t="s">
        <v>185</v>
      </c>
      <c r="BI3412" s="16">
        <v>455.9</v>
      </c>
      <c r="BJ3412" s="16" t="s">
        <v>185</v>
      </c>
      <c r="BK3412" s="16">
        <v>457</v>
      </c>
      <c r="BL3412" s="16" t="s">
        <v>185</v>
      </c>
      <c r="BM3412" s="16">
        <v>471.4</v>
      </c>
      <c r="BN3412" s="16" t="s">
        <v>185</v>
      </c>
      <c r="BO3412" s="16">
        <v>477</v>
      </c>
      <c r="BP3412" s="16" t="s">
        <v>185</v>
      </c>
      <c r="BQ3412" s="16">
        <v>489.4</v>
      </c>
      <c r="BR3412" s="16" t="s">
        <v>185</v>
      </c>
      <c r="BS3412" s="16">
        <v>487.9</v>
      </c>
      <c r="BT3412" s="16" t="s">
        <v>185</v>
      </c>
      <c r="BU3412" s="16">
        <v>484.1</v>
      </c>
      <c r="BV3412" s="16" t="s">
        <v>185</v>
      </c>
      <c r="BW3412" s="16">
        <v>477.4</v>
      </c>
      <c r="BX3412" s="16" t="s">
        <v>185</v>
      </c>
      <c r="BY3412" s="16">
        <v>474.7</v>
      </c>
      <c r="BZ3412" s="16" t="s">
        <v>185</v>
      </c>
      <c r="CA3412" s="16">
        <v>480</v>
      </c>
      <c r="CB3412" s="16" t="s">
        <v>185</v>
      </c>
      <c r="CC3412" s="16">
        <v>448.7</v>
      </c>
      <c r="CD3412" s="16" t="s">
        <v>185</v>
      </c>
      <c r="CE3412" s="16">
        <v>447.9</v>
      </c>
      <c r="CF3412" s="16" t="s">
        <v>185</v>
      </c>
      <c r="CG3412" s="16">
        <v>444.4</v>
      </c>
      <c r="CH3412" s="16" t="s">
        <v>185</v>
      </c>
      <c r="CI3412" s="16">
        <v>440.6</v>
      </c>
      <c r="CJ3412" s="16" t="s">
        <v>185</v>
      </c>
      <c r="CK3412" s="16">
        <v>436.4</v>
      </c>
      <c r="CL3412" s="16" t="s">
        <v>185</v>
      </c>
      <c r="CM3412" s="16">
        <v>432.1</v>
      </c>
      <c r="CN3412" s="16" t="s">
        <v>185</v>
      </c>
      <c r="CO3412" s="16">
        <v>427.6</v>
      </c>
      <c r="CP3412" s="16" t="s">
        <v>185</v>
      </c>
      <c r="CQ3412" s="16">
        <v>423.1</v>
      </c>
      <c r="CR3412" s="16" t="s">
        <v>185</v>
      </c>
      <c r="CS3412" s="16">
        <v>418.5</v>
      </c>
      <c r="CT3412" s="16" t="s">
        <v>185</v>
      </c>
      <c r="CU3412" s="16">
        <v>414.1</v>
      </c>
      <c r="CV3412" s="16" t="s">
        <v>185</v>
      </c>
      <c r="CW3412" s="16">
        <v>409.8</v>
      </c>
      <c r="CX3412" s="16" t="s">
        <v>185</v>
      </c>
    </row>
    <row r="3413" spans="4:102">
      <c r="D3413" s="15" t="s">
        <v>64</v>
      </c>
      <c r="E3413" s="16">
        <v>540.5</v>
      </c>
      <c r="F3413" s="16" t="s">
        <v>185</v>
      </c>
      <c r="G3413" s="16">
        <v>543.20000000000005</v>
      </c>
      <c r="H3413" s="16" t="s">
        <v>185</v>
      </c>
      <c r="I3413" s="16">
        <v>549.70000000000005</v>
      </c>
      <c r="J3413" s="16" t="s">
        <v>185</v>
      </c>
      <c r="K3413" s="16">
        <v>569.29999999999995</v>
      </c>
      <c r="L3413" s="16" t="s">
        <v>185</v>
      </c>
      <c r="M3413" s="16">
        <v>584.4</v>
      </c>
      <c r="N3413" s="16" t="s">
        <v>185</v>
      </c>
      <c r="O3413" s="16">
        <v>599.79999999999995</v>
      </c>
      <c r="P3413" s="16" t="s">
        <v>185</v>
      </c>
      <c r="Q3413" s="16">
        <v>588.9</v>
      </c>
      <c r="R3413" s="16" t="s">
        <v>185</v>
      </c>
      <c r="S3413" s="16">
        <v>600.6</v>
      </c>
      <c r="T3413" s="16" t="s">
        <v>185</v>
      </c>
      <c r="U3413" s="16">
        <v>554.79999999999995</v>
      </c>
      <c r="V3413" s="16" t="s">
        <v>185</v>
      </c>
      <c r="W3413" s="16">
        <v>540.9</v>
      </c>
      <c r="X3413" s="16" t="s">
        <v>185</v>
      </c>
      <c r="Y3413" s="16">
        <v>536.9</v>
      </c>
      <c r="Z3413" s="16" t="s">
        <v>185</v>
      </c>
      <c r="AA3413" s="16">
        <v>526.79999999999995</v>
      </c>
      <c r="AB3413" s="16" t="s">
        <v>185</v>
      </c>
      <c r="AC3413" s="16">
        <v>524.5</v>
      </c>
      <c r="AD3413" s="16" t="s">
        <v>185</v>
      </c>
      <c r="AE3413" s="16">
        <v>535.79999999999995</v>
      </c>
      <c r="AF3413" s="16" t="s">
        <v>185</v>
      </c>
      <c r="AG3413" s="16">
        <v>544</v>
      </c>
      <c r="AH3413" s="16" t="s">
        <v>185</v>
      </c>
      <c r="AI3413" s="16">
        <v>524.6</v>
      </c>
      <c r="AJ3413" s="16" t="s">
        <v>185</v>
      </c>
      <c r="AK3413" s="16">
        <v>516.6</v>
      </c>
      <c r="AL3413" s="16" t="s">
        <v>185</v>
      </c>
      <c r="AM3413" s="16">
        <v>506.2</v>
      </c>
      <c r="AN3413" s="16" t="s">
        <v>185</v>
      </c>
      <c r="AO3413" s="16">
        <v>481.7</v>
      </c>
      <c r="AP3413" s="16" t="s">
        <v>185</v>
      </c>
      <c r="AQ3413" s="16">
        <v>466.8</v>
      </c>
      <c r="AR3413" s="16" t="s">
        <v>185</v>
      </c>
      <c r="AS3413" s="16">
        <v>456.2</v>
      </c>
      <c r="AT3413" s="16" t="s">
        <v>185</v>
      </c>
      <c r="AU3413" s="16">
        <v>459.3</v>
      </c>
      <c r="AV3413" s="16" t="s">
        <v>185</v>
      </c>
      <c r="AW3413" s="16">
        <v>453.8</v>
      </c>
      <c r="AX3413" s="16" t="s">
        <v>185</v>
      </c>
      <c r="AY3413" s="16">
        <v>450.4</v>
      </c>
      <c r="AZ3413" s="16" t="s">
        <v>185</v>
      </c>
      <c r="BA3413" s="16">
        <v>457.5</v>
      </c>
      <c r="BB3413" s="16" t="s">
        <v>185</v>
      </c>
      <c r="BC3413" s="16">
        <v>459.6</v>
      </c>
      <c r="BD3413" s="16" t="s">
        <v>185</v>
      </c>
      <c r="BE3413" s="16">
        <v>450.6</v>
      </c>
      <c r="BF3413" s="16" t="s">
        <v>185</v>
      </c>
      <c r="BG3413" s="16">
        <v>455.9</v>
      </c>
      <c r="BH3413" s="16" t="s">
        <v>185</v>
      </c>
      <c r="BI3413" s="16">
        <v>447</v>
      </c>
      <c r="BJ3413" s="16" t="s">
        <v>185</v>
      </c>
      <c r="BK3413" s="16">
        <v>456.4</v>
      </c>
      <c r="BL3413" s="16" t="s">
        <v>185</v>
      </c>
      <c r="BM3413" s="16">
        <v>457.4</v>
      </c>
      <c r="BN3413" s="16" t="s">
        <v>185</v>
      </c>
      <c r="BO3413" s="16">
        <v>471.8</v>
      </c>
      <c r="BP3413" s="16" t="s">
        <v>185</v>
      </c>
      <c r="BQ3413" s="16">
        <v>477.4</v>
      </c>
      <c r="BR3413" s="16" t="s">
        <v>185</v>
      </c>
      <c r="BS3413" s="16">
        <v>489.8</v>
      </c>
      <c r="BT3413" s="16" t="s">
        <v>185</v>
      </c>
      <c r="BU3413" s="16">
        <v>488.3</v>
      </c>
      <c r="BV3413" s="16" t="s">
        <v>185</v>
      </c>
      <c r="BW3413" s="16">
        <v>484.5</v>
      </c>
      <c r="BX3413" s="16" t="s">
        <v>185</v>
      </c>
      <c r="BY3413" s="16">
        <v>477.8</v>
      </c>
      <c r="BZ3413" s="16" t="s">
        <v>185</v>
      </c>
      <c r="CA3413" s="16">
        <v>475.1</v>
      </c>
      <c r="CB3413" s="16" t="s">
        <v>185</v>
      </c>
      <c r="CC3413" s="16">
        <v>480.4</v>
      </c>
      <c r="CD3413" s="16" t="s">
        <v>185</v>
      </c>
      <c r="CE3413" s="16">
        <v>449.2</v>
      </c>
      <c r="CF3413" s="16" t="s">
        <v>185</v>
      </c>
      <c r="CG3413" s="16">
        <v>448.4</v>
      </c>
      <c r="CH3413" s="16" t="s">
        <v>185</v>
      </c>
      <c r="CI3413" s="16">
        <v>444.8</v>
      </c>
      <c r="CJ3413" s="16" t="s">
        <v>185</v>
      </c>
      <c r="CK3413" s="16">
        <v>441</v>
      </c>
      <c r="CL3413" s="16" t="s">
        <v>185</v>
      </c>
      <c r="CM3413" s="16">
        <v>436.9</v>
      </c>
      <c r="CN3413" s="16" t="s">
        <v>185</v>
      </c>
      <c r="CO3413" s="16">
        <v>432.6</v>
      </c>
      <c r="CP3413" s="16" t="s">
        <v>185</v>
      </c>
      <c r="CQ3413" s="16">
        <v>428.1</v>
      </c>
      <c r="CR3413" s="16" t="s">
        <v>185</v>
      </c>
      <c r="CS3413" s="16">
        <v>423.6</v>
      </c>
      <c r="CT3413" s="16" t="s">
        <v>185</v>
      </c>
      <c r="CU3413" s="16">
        <v>419</v>
      </c>
      <c r="CV3413" s="16" t="s">
        <v>185</v>
      </c>
      <c r="CW3413" s="16">
        <v>414.6</v>
      </c>
      <c r="CX3413" s="16" t="s">
        <v>185</v>
      </c>
    </row>
    <row r="3414" spans="4:102">
      <c r="D3414" s="15" t="s">
        <v>65</v>
      </c>
      <c r="E3414" s="16">
        <v>548.29999999999995</v>
      </c>
      <c r="F3414" s="16" t="s">
        <v>185</v>
      </c>
      <c r="G3414" s="16">
        <v>541.20000000000005</v>
      </c>
      <c r="H3414" s="16" t="s">
        <v>185</v>
      </c>
      <c r="I3414" s="16">
        <v>543.9</v>
      </c>
      <c r="J3414" s="16" t="s">
        <v>185</v>
      </c>
      <c r="K3414" s="16">
        <v>550.29999999999995</v>
      </c>
      <c r="L3414" s="16" t="s">
        <v>185</v>
      </c>
      <c r="M3414" s="16">
        <v>569.79999999999995</v>
      </c>
      <c r="N3414" s="16" t="s">
        <v>185</v>
      </c>
      <c r="O3414" s="16">
        <v>584.9</v>
      </c>
      <c r="P3414" s="16" t="s">
        <v>185</v>
      </c>
      <c r="Q3414" s="16">
        <v>600.20000000000005</v>
      </c>
      <c r="R3414" s="16" t="s">
        <v>185</v>
      </c>
      <c r="S3414" s="16">
        <v>589.29999999999995</v>
      </c>
      <c r="T3414" s="16" t="s">
        <v>185</v>
      </c>
      <c r="U3414" s="16">
        <v>600.79999999999995</v>
      </c>
      <c r="V3414" s="16" t="s">
        <v>185</v>
      </c>
      <c r="W3414" s="16">
        <v>555</v>
      </c>
      <c r="X3414" s="16" t="s">
        <v>185</v>
      </c>
      <c r="Y3414" s="16">
        <v>541.20000000000005</v>
      </c>
      <c r="Z3414" s="16" t="s">
        <v>185</v>
      </c>
      <c r="AA3414" s="16">
        <v>537.1</v>
      </c>
      <c r="AB3414" s="16" t="s">
        <v>185</v>
      </c>
      <c r="AC3414" s="16">
        <v>527</v>
      </c>
      <c r="AD3414" s="16" t="s">
        <v>185</v>
      </c>
      <c r="AE3414" s="16">
        <v>524.70000000000005</v>
      </c>
      <c r="AF3414" s="16" t="s">
        <v>185</v>
      </c>
      <c r="AG3414" s="16">
        <v>536</v>
      </c>
      <c r="AH3414" s="16" t="s">
        <v>185</v>
      </c>
      <c r="AI3414" s="16">
        <v>544.20000000000005</v>
      </c>
      <c r="AJ3414" s="16" t="s">
        <v>185</v>
      </c>
      <c r="AK3414" s="16">
        <v>524.79999999999995</v>
      </c>
      <c r="AL3414" s="16" t="s">
        <v>185</v>
      </c>
      <c r="AM3414" s="16">
        <v>516.9</v>
      </c>
      <c r="AN3414" s="16" t="s">
        <v>185</v>
      </c>
      <c r="AO3414" s="16">
        <v>506.5</v>
      </c>
      <c r="AP3414" s="16" t="s">
        <v>185</v>
      </c>
      <c r="AQ3414" s="16">
        <v>482</v>
      </c>
      <c r="AR3414" s="16" t="s">
        <v>185</v>
      </c>
      <c r="AS3414" s="16">
        <v>467.1</v>
      </c>
      <c r="AT3414" s="16" t="s">
        <v>185</v>
      </c>
      <c r="AU3414" s="16">
        <v>456.5</v>
      </c>
      <c r="AV3414" s="16" t="s">
        <v>185</v>
      </c>
      <c r="AW3414" s="16">
        <v>459.6</v>
      </c>
      <c r="AX3414" s="16" t="s">
        <v>185</v>
      </c>
      <c r="AY3414" s="16">
        <v>454.1</v>
      </c>
      <c r="AZ3414" s="16" t="s">
        <v>185</v>
      </c>
      <c r="BA3414" s="16">
        <v>450.7</v>
      </c>
      <c r="BB3414" s="16" t="s">
        <v>185</v>
      </c>
      <c r="BC3414" s="16">
        <v>457.9</v>
      </c>
      <c r="BD3414" s="16" t="s">
        <v>185</v>
      </c>
      <c r="BE3414" s="16">
        <v>459.9</v>
      </c>
      <c r="BF3414" s="16" t="s">
        <v>185</v>
      </c>
      <c r="BG3414" s="16">
        <v>451</v>
      </c>
      <c r="BH3414" s="16" t="s">
        <v>185</v>
      </c>
      <c r="BI3414" s="16">
        <v>456.3</v>
      </c>
      <c r="BJ3414" s="16" t="s">
        <v>185</v>
      </c>
      <c r="BK3414" s="16">
        <v>447.4</v>
      </c>
      <c r="BL3414" s="16" t="s">
        <v>185</v>
      </c>
      <c r="BM3414" s="16">
        <v>456.8</v>
      </c>
      <c r="BN3414" s="16" t="s">
        <v>185</v>
      </c>
      <c r="BO3414" s="16">
        <v>457.8</v>
      </c>
      <c r="BP3414" s="16" t="s">
        <v>185</v>
      </c>
      <c r="BQ3414" s="16">
        <v>472.2</v>
      </c>
      <c r="BR3414" s="16" t="s">
        <v>185</v>
      </c>
      <c r="BS3414" s="16">
        <v>477.8</v>
      </c>
      <c r="BT3414" s="16" t="s">
        <v>185</v>
      </c>
      <c r="BU3414" s="16">
        <v>490.2</v>
      </c>
      <c r="BV3414" s="16" t="s">
        <v>185</v>
      </c>
      <c r="BW3414" s="16">
        <v>488.7</v>
      </c>
      <c r="BX3414" s="16" t="s">
        <v>185</v>
      </c>
      <c r="BY3414" s="16">
        <v>484.9</v>
      </c>
      <c r="BZ3414" s="16" t="s">
        <v>185</v>
      </c>
      <c r="CA3414" s="16">
        <v>478.3</v>
      </c>
      <c r="CB3414" s="16" t="s">
        <v>185</v>
      </c>
      <c r="CC3414" s="16">
        <v>475.6</v>
      </c>
      <c r="CD3414" s="16" t="s">
        <v>185</v>
      </c>
      <c r="CE3414" s="16">
        <v>480.9</v>
      </c>
      <c r="CF3414" s="16" t="s">
        <v>185</v>
      </c>
      <c r="CG3414" s="16">
        <v>449.7</v>
      </c>
      <c r="CH3414" s="16" t="s">
        <v>185</v>
      </c>
      <c r="CI3414" s="16">
        <v>448.8</v>
      </c>
      <c r="CJ3414" s="16" t="s">
        <v>185</v>
      </c>
      <c r="CK3414" s="16">
        <v>445.3</v>
      </c>
      <c r="CL3414" s="16" t="s">
        <v>185</v>
      </c>
      <c r="CM3414" s="16">
        <v>441.5</v>
      </c>
      <c r="CN3414" s="16" t="s">
        <v>185</v>
      </c>
      <c r="CO3414" s="16">
        <v>437.4</v>
      </c>
      <c r="CP3414" s="16" t="s">
        <v>185</v>
      </c>
      <c r="CQ3414" s="16">
        <v>433.1</v>
      </c>
      <c r="CR3414" s="16" t="s">
        <v>185</v>
      </c>
      <c r="CS3414" s="16">
        <v>428.6</v>
      </c>
      <c r="CT3414" s="16" t="s">
        <v>185</v>
      </c>
      <c r="CU3414" s="16">
        <v>424.1</v>
      </c>
      <c r="CV3414" s="16" t="s">
        <v>185</v>
      </c>
      <c r="CW3414" s="16">
        <v>419.5</v>
      </c>
      <c r="CX3414" s="16" t="s">
        <v>185</v>
      </c>
    </row>
    <row r="3415" spans="4:102">
      <c r="D3415" s="15" t="s">
        <v>66</v>
      </c>
      <c r="E3415" s="16">
        <v>539.70000000000005</v>
      </c>
      <c r="F3415" s="16" t="s">
        <v>185</v>
      </c>
      <c r="G3415" s="16">
        <v>549</v>
      </c>
      <c r="H3415" s="16" t="s">
        <v>185</v>
      </c>
      <c r="I3415" s="16">
        <v>541.70000000000005</v>
      </c>
      <c r="J3415" s="16" t="s">
        <v>185</v>
      </c>
      <c r="K3415" s="16">
        <v>544.29999999999995</v>
      </c>
      <c r="L3415" s="16" t="s">
        <v>185</v>
      </c>
      <c r="M3415" s="16">
        <v>550.70000000000005</v>
      </c>
      <c r="N3415" s="16" t="s">
        <v>185</v>
      </c>
      <c r="O3415" s="16">
        <v>570.1</v>
      </c>
      <c r="P3415" s="16" t="s">
        <v>185</v>
      </c>
      <c r="Q3415" s="16">
        <v>585.1</v>
      </c>
      <c r="R3415" s="16" t="s">
        <v>185</v>
      </c>
      <c r="S3415" s="16">
        <v>600.4</v>
      </c>
      <c r="T3415" s="16" t="s">
        <v>185</v>
      </c>
      <c r="U3415" s="16">
        <v>589.4</v>
      </c>
      <c r="V3415" s="16" t="s">
        <v>185</v>
      </c>
      <c r="W3415" s="16">
        <v>600.9</v>
      </c>
      <c r="X3415" s="16" t="s">
        <v>185</v>
      </c>
      <c r="Y3415" s="16">
        <v>555.20000000000005</v>
      </c>
      <c r="Z3415" s="16" t="s">
        <v>185</v>
      </c>
      <c r="AA3415" s="16">
        <v>541.29999999999995</v>
      </c>
      <c r="AB3415" s="16" t="s">
        <v>185</v>
      </c>
      <c r="AC3415" s="16">
        <v>537.20000000000005</v>
      </c>
      <c r="AD3415" s="16" t="s">
        <v>185</v>
      </c>
      <c r="AE3415" s="16">
        <v>527.1</v>
      </c>
      <c r="AF3415" s="16" t="s">
        <v>185</v>
      </c>
      <c r="AG3415" s="16">
        <v>524.9</v>
      </c>
      <c r="AH3415" s="16" t="s">
        <v>185</v>
      </c>
      <c r="AI3415" s="16">
        <v>536.20000000000005</v>
      </c>
      <c r="AJ3415" s="16" t="s">
        <v>185</v>
      </c>
      <c r="AK3415" s="16">
        <v>544.4</v>
      </c>
      <c r="AL3415" s="16" t="s">
        <v>185</v>
      </c>
      <c r="AM3415" s="16">
        <v>525</v>
      </c>
      <c r="AN3415" s="16" t="s">
        <v>185</v>
      </c>
      <c r="AO3415" s="16">
        <v>517.1</v>
      </c>
      <c r="AP3415" s="16" t="s">
        <v>185</v>
      </c>
      <c r="AQ3415" s="16">
        <v>506.7</v>
      </c>
      <c r="AR3415" s="16" t="s">
        <v>185</v>
      </c>
      <c r="AS3415" s="16">
        <v>482.3</v>
      </c>
      <c r="AT3415" s="16" t="s">
        <v>185</v>
      </c>
      <c r="AU3415" s="16">
        <v>467.4</v>
      </c>
      <c r="AV3415" s="16" t="s">
        <v>185</v>
      </c>
      <c r="AW3415" s="16">
        <v>456.8</v>
      </c>
      <c r="AX3415" s="16" t="s">
        <v>185</v>
      </c>
      <c r="AY3415" s="16">
        <v>459.9</v>
      </c>
      <c r="AZ3415" s="16" t="s">
        <v>185</v>
      </c>
      <c r="BA3415" s="16">
        <v>454.4</v>
      </c>
      <c r="BB3415" s="16" t="s">
        <v>185</v>
      </c>
      <c r="BC3415" s="16">
        <v>451</v>
      </c>
      <c r="BD3415" s="16" t="s">
        <v>185</v>
      </c>
      <c r="BE3415" s="16">
        <v>458.2</v>
      </c>
      <c r="BF3415" s="16" t="s">
        <v>185</v>
      </c>
      <c r="BG3415" s="16">
        <v>460.3</v>
      </c>
      <c r="BH3415" s="16" t="s">
        <v>185</v>
      </c>
      <c r="BI3415" s="16">
        <v>451.3</v>
      </c>
      <c r="BJ3415" s="16" t="s">
        <v>185</v>
      </c>
      <c r="BK3415" s="16">
        <v>456.6</v>
      </c>
      <c r="BL3415" s="16" t="s">
        <v>185</v>
      </c>
      <c r="BM3415" s="16">
        <v>447.8</v>
      </c>
      <c r="BN3415" s="16" t="s">
        <v>185</v>
      </c>
      <c r="BO3415" s="16">
        <v>457.1</v>
      </c>
      <c r="BP3415" s="16" t="s">
        <v>185</v>
      </c>
      <c r="BQ3415" s="16">
        <v>458.2</v>
      </c>
      <c r="BR3415" s="16" t="s">
        <v>185</v>
      </c>
      <c r="BS3415" s="16">
        <v>472.6</v>
      </c>
      <c r="BT3415" s="16" t="s">
        <v>185</v>
      </c>
      <c r="BU3415" s="16">
        <v>478.1</v>
      </c>
      <c r="BV3415" s="16" t="s">
        <v>185</v>
      </c>
      <c r="BW3415" s="16">
        <v>490.5</v>
      </c>
      <c r="BX3415" s="16" t="s">
        <v>185</v>
      </c>
      <c r="BY3415" s="16">
        <v>489</v>
      </c>
      <c r="BZ3415" s="16" t="s">
        <v>185</v>
      </c>
      <c r="CA3415" s="16">
        <v>485.3</v>
      </c>
      <c r="CB3415" s="16" t="s">
        <v>185</v>
      </c>
      <c r="CC3415" s="16">
        <v>478.6</v>
      </c>
      <c r="CD3415" s="16" t="s">
        <v>185</v>
      </c>
      <c r="CE3415" s="16">
        <v>475.9</v>
      </c>
      <c r="CF3415" s="16" t="s">
        <v>185</v>
      </c>
      <c r="CG3415" s="16">
        <v>481.3</v>
      </c>
      <c r="CH3415" s="16" t="s">
        <v>185</v>
      </c>
      <c r="CI3415" s="16">
        <v>450.1</v>
      </c>
      <c r="CJ3415" s="16" t="s">
        <v>185</v>
      </c>
      <c r="CK3415" s="16">
        <v>449.2</v>
      </c>
      <c r="CL3415" s="16" t="s">
        <v>185</v>
      </c>
      <c r="CM3415" s="16">
        <v>445.7</v>
      </c>
      <c r="CN3415" s="16" t="s">
        <v>185</v>
      </c>
      <c r="CO3415" s="16">
        <v>441.9</v>
      </c>
      <c r="CP3415" s="16" t="s">
        <v>185</v>
      </c>
      <c r="CQ3415" s="16">
        <v>437.8</v>
      </c>
      <c r="CR3415" s="16" t="s">
        <v>185</v>
      </c>
      <c r="CS3415" s="16">
        <v>433.5</v>
      </c>
      <c r="CT3415" s="16" t="s">
        <v>185</v>
      </c>
      <c r="CU3415" s="16">
        <v>429</v>
      </c>
      <c r="CV3415" s="16" t="s">
        <v>185</v>
      </c>
      <c r="CW3415" s="16">
        <v>424.5</v>
      </c>
      <c r="CX3415" s="16" t="s">
        <v>185</v>
      </c>
    </row>
    <row r="3416" spans="4:102">
      <c r="D3416" s="15" t="s">
        <v>67</v>
      </c>
      <c r="E3416" s="16">
        <v>540.20000000000005</v>
      </c>
      <c r="F3416" s="16" t="s">
        <v>185</v>
      </c>
      <c r="G3416" s="16">
        <v>540.20000000000005</v>
      </c>
      <c r="H3416" s="16" t="s">
        <v>185</v>
      </c>
      <c r="I3416" s="16">
        <v>549.29999999999995</v>
      </c>
      <c r="J3416" s="16" t="s">
        <v>185</v>
      </c>
      <c r="K3416" s="16">
        <v>542.1</v>
      </c>
      <c r="L3416" s="16" t="s">
        <v>185</v>
      </c>
      <c r="M3416" s="16">
        <v>544.6</v>
      </c>
      <c r="N3416" s="16" t="s">
        <v>185</v>
      </c>
      <c r="O3416" s="16">
        <v>550.9</v>
      </c>
      <c r="P3416" s="16" t="s">
        <v>185</v>
      </c>
      <c r="Q3416" s="16">
        <v>570.29999999999995</v>
      </c>
      <c r="R3416" s="16" t="s">
        <v>185</v>
      </c>
      <c r="S3416" s="16">
        <v>585.29999999999995</v>
      </c>
      <c r="T3416" s="16" t="s">
        <v>185</v>
      </c>
      <c r="U3416" s="16">
        <v>600.5</v>
      </c>
      <c r="V3416" s="16" t="s">
        <v>185</v>
      </c>
      <c r="W3416" s="16">
        <v>589.5</v>
      </c>
      <c r="X3416" s="16" t="s">
        <v>185</v>
      </c>
      <c r="Y3416" s="16">
        <v>600.9</v>
      </c>
      <c r="Z3416" s="16" t="s">
        <v>185</v>
      </c>
      <c r="AA3416" s="16">
        <v>555.20000000000005</v>
      </c>
      <c r="AB3416" s="16" t="s">
        <v>185</v>
      </c>
      <c r="AC3416" s="16">
        <v>541.29999999999995</v>
      </c>
      <c r="AD3416" s="16" t="s">
        <v>185</v>
      </c>
      <c r="AE3416" s="16">
        <v>537.20000000000005</v>
      </c>
      <c r="AF3416" s="16" t="s">
        <v>185</v>
      </c>
      <c r="AG3416" s="16">
        <v>527.20000000000005</v>
      </c>
      <c r="AH3416" s="16" t="s">
        <v>185</v>
      </c>
      <c r="AI3416" s="16">
        <v>525</v>
      </c>
      <c r="AJ3416" s="16" t="s">
        <v>185</v>
      </c>
      <c r="AK3416" s="16">
        <v>536.29999999999995</v>
      </c>
      <c r="AL3416" s="16" t="s">
        <v>185</v>
      </c>
      <c r="AM3416" s="16">
        <v>544.4</v>
      </c>
      <c r="AN3416" s="16" t="s">
        <v>185</v>
      </c>
      <c r="AO3416" s="16">
        <v>525.1</v>
      </c>
      <c r="AP3416" s="16" t="s">
        <v>185</v>
      </c>
      <c r="AQ3416" s="16">
        <v>517.20000000000005</v>
      </c>
      <c r="AR3416" s="16" t="s">
        <v>185</v>
      </c>
      <c r="AS3416" s="16">
        <v>506.8</v>
      </c>
      <c r="AT3416" s="16" t="s">
        <v>185</v>
      </c>
      <c r="AU3416" s="16">
        <v>482.4</v>
      </c>
      <c r="AV3416" s="16" t="s">
        <v>185</v>
      </c>
      <c r="AW3416" s="16">
        <v>467.6</v>
      </c>
      <c r="AX3416" s="16" t="s">
        <v>185</v>
      </c>
      <c r="AY3416" s="16">
        <v>457</v>
      </c>
      <c r="AZ3416" s="16" t="s">
        <v>185</v>
      </c>
      <c r="BA3416" s="16">
        <v>460.2</v>
      </c>
      <c r="BB3416" s="16" t="s">
        <v>185</v>
      </c>
      <c r="BC3416" s="16">
        <v>454.7</v>
      </c>
      <c r="BD3416" s="16" t="s">
        <v>185</v>
      </c>
      <c r="BE3416" s="16">
        <v>451.3</v>
      </c>
      <c r="BF3416" s="16" t="s">
        <v>185</v>
      </c>
      <c r="BG3416" s="16">
        <v>458.4</v>
      </c>
      <c r="BH3416" s="16" t="s">
        <v>185</v>
      </c>
      <c r="BI3416" s="16">
        <v>460.5</v>
      </c>
      <c r="BJ3416" s="16" t="s">
        <v>185</v>
      </c>
      <c r="BK3416" s="16">
        <v>451.6</v>
      </c>
      <c r="BL3416" s="16" t="s">
        <v>185</v>
      </c>
      <c r="BM3416" s="16">
        <v>456.9</v>
      </c>
      <c r="BN3416" s="16" t="s">
        <v>185</v>
      </c>
      <c r="BO3416" s="16">
        <v>448.1</v>
      </c>
      <c r="BP3416" s="16" t="s">
        <v>185</v>
      </c>
      <c r="BQ3416" s="16">
        <v>457.4</v>
      </c>
      <c r="BR3416" s="16" t="s">
        <v>185</v>
      </c>
      <c r="BS3416" s="16">
        <v>458.5</v>
      </c>
      <c r="BT3416" s="16" t="s">
        <v>185</v>
      </c>
      <c r="BU3416" s="16">
        <v>472.8</v>
      </c>
      <c r="BV3416" s="16" t="s">
        <v>185</v>
      </c>
      <c r="BW3416" s="16">
        <v>478.4</v>
      </c>
      <c r="BX3416" s="16" t="s">
        <v>185</v>
      </c>
      <c r="BY3416" s="16">
        <v>490.8</v>
      </c>
      <c r="BZ3416" s="16" t="s">
        <v>185</v>
      </c>
      <c r="CA3416" s="16">
        <v>489.3</v>
      </c>
      <c r="CB3416" s="16" t="s">
        <v>185</v>
      </c>
      <c r="CC3416" s="16">
        <v>485.6</v>
      </c>
      <c r="CD3416" s="16" t="s">
        <v>185</v>
      </c>
      <c r="CE3416" s="16">
        <v>478.9</v>
      </c>
      <c r="CF3416" s="16" t="s">
        <v>185</v>
      </c>
      <c r="CG3416" s="16">
        <v>476.3</v>
      </c>
      <c r="CH3416" s="16" t="s">
        <v>185</v>
      </c>
      <c r="CI3416" s="16">
        <v>481.6</v>
      </c>
      <c r="CJ3416" s="16" t="s">
        <v>185</v>
      </c>
      <c r="CK3416" s="16">
        <v>450.4</v>
      </c>
      <c r="CL3416" s="16" t="s">
        <v>185</v>
      </c>
      <c r="CM3416" s="16">
        <v>449.6</v>
      </c>
      <c r="CN3416" s="16" t="s">
        <v>185</v>
      </c>
      <c r="CO3416" s="16">
        <v>446.1</v>
      </c>
      <c r="CP3416" s="16" t="s">
        <v>185</v>
      </c>
      <c r="CQ3416" s="16">
        <v>442.3</v>
      </c>
      <c r="CR3416" s="16" t="s">
        <v>185</v>
      </c>
      <c r="CS3416" s="16">
        <v>438.2</v>
      </c>
      <c r="CT3416" s="16" t="s">
        <v>185</v>
      </c>
      <c r="CU3416" s="16">
        <v>433.9</v>
      </c>
      <c r="CV3416" s="16" t="s">
        <v>185</v>
      </c>
      <c r="CW3416" s="16">
        <v>429.4</v>
      </c>
      <c r="CX3416" s="16" t="s">
        <v>185</v>
      </c>
    </row>
    <row r="3417" spans="4:102">
      <c r="D3417" s="15" t="s">
        <v>68</v>
      </c>
      <c r="E3417" s="16">
        <v>513.4</v>
      </c>
      <c r="F3417" s="16" t="s">
        <v>185</v>
      </c>
      <c r="G3417" s="16">
        <v>540.6</v>
      </c>
      <c r="H3417" s="16" t="s">
        <v>185</v>
      </c>
      <c r="I3417" s="16">
        <v>540.5</v>
      </c>
      <c r="J3417" s="16" t="s">
        <v>185</v>
      </c>
      <c r="K3417" s="16">
        <v>549.6</v>
      </c>
      <c r="L3417" s="16" t="s">
        <v>185</v>
      </c>
      <c r="M3417" s="16">
        <v>542.29999999999995</v>
      </c>
      <c r="N3417" s="16" t="s">
        <v>185</v>
      </c>
      <c r="O3417" s="16">
        <v>544.79999999999995</v>
      </c>
      <c r="P3417" s="16" t="s">
        <v>185</v>
      </c>
      <c r="Q3417" s="16">
        <v>551.1</v>
      </c>
      <c r="R3417" s="16" t="s">
        <v>185</v>
      </c>
      <c r="S3417" s="16">
        <v>570.4</v>
      </c>
      <c r="T3417" s="16" t="s">
        <v>185</v>
      </c>
      <c r="U3417" s="16">
        <v>585.29999999999995</v>
      </c>
      <c r="V3417" s="16" t="s">
        <v>185</v>
      </c>
      <c r="W3417" s="16">
        <v>600.5</v>
      </c>
      <c r="X3417" s="16" t="s">
        <v>185</v>
      </c>
      <c r="Y3417" s="16">
        <v>589.4</v>
      </c>
      <c r="Z3417" s="16" t="s">
        <v>185</v>
      </c>
      <c r="AA3417" s="16">
        <v>600.79999999999995</v>
      </c>
      <c r="AB3417" s="16" t="s">
        <v>185</v>
      </c>
      <c r="AC3417" s="16">
        <v>555.1</v>
      </c>
      <c r="AD3417" s="16" t="s">
        <v>185</v>
      </c>
      <c r="AE3417" s="16">
        <v>541.29999999999995</v>
      </c>
      <c r="AF3417" s="16" t="s">
        <v>185</v>
      </c>
      <c r="AG3417" s="16">
        <v>537.29999999999995</v>
      </c>
      <c r="AH3417" s="16" t="s">
        <v>185</v>
      </c>
      <c r="AI3417" s="16">
        <v>527.20000000000005</v>
      </c>
      <c r="AJ3417" s="16" t="s">
        <v>185</v>
      </c>
      <c r="AK3417" s="16">
        <v>525</v>
      </c>
      <c r="AL3417" s="16" t="s">
        <v>185</v>
      </c>
      <c r="AM3417" s="16">
        <v>536.29999999999995</v>
      </c>
      <c r="AN3417" s="16" t="s">
        <v>185</v>
      </c>
      <c r="AO3417" s="16">
        <v>544.5</v>
      </c>
      <c r="AP3417" s="16" t="s">
        <v>185</v>
      </c>
      <c r="AQ3417" s="16">
        <v>525.20000000000005</v>
      </c>
      <c r="AR3417" s="16" t="s">
        <v>185</v>
      </c>
      <c r="AS3417" s="16">
        <v>517.29999999999995</v>
      </c>
      <c r="AT3417" s="16" t="s">
        <v>185</v>
      </c>
      <c r="AU3417" s="16">
        <v>507</v>
      </c>
      <c r="AV3417" s="16" t="s">
        <v>185</v>
      </c>
      <c r="AW3417" s="16">
        <v>482.6</v>
      </c>
      <c r="AX3417" s="16" t="s">
        <v>185</v>
      </c>
      <c r="AY3417" s="16">
        <v>467.8</v>
      </c>
      <c r="AZ3417" s="16" t="s">
        <v>185</v>
      </c>
      <c r="BA3417" s="16">
        <v>457.2</v>
      </c>
      <c r="BB3417" s="16" t="s">
        <v>185</v>
      </c>
      <c r="BC3417" s="16">
        <v>460.4</v>
      </c>
      <c r="BD3417" s="16" t="s">
        <v>185</v>
      </c>
      <c r="BE3417" s="16">
        <v>454.9</v>
      </c>
      <c r="BF3417" s="16" t="s">
        <v>185</v>
      </c>
      <c r="BG3417" s="16">
        <v>451.5</v>
      </c>
      <c r="BH3417" s="16" t="s">
        <v>185</v>
      </c>
      <c r="BI3417" s="16">
        <v>458.6</v>
      </c>
      <c r="BJ3417" s="16" t="s">
        <v>185</v>
      </c>
      <c r="BK3417" s="16">
        <v>460.7</v>
      </c>
      <c r="BL3417" s="16" t="s">
        <v>185</v>
      </c>
      <c r="BM3417" s="16">
        <v>451.9</v>
      </c>
      <c r="BN3417" s="16" t="s">
        <v>185</v>
      </c>
      <c r="BO3417" s="16">
        <v>457.1</v>
      </c>
      <c r="BP3417" s="16" t="s">
        <v>185</v>
      </c>
      <c r="BQ3417" s="16">
        <v>448.3</v>
      </c>
      <c r="BR3417" s="16" t="s">
        <v>185</v>
      </c>
      <c r="BS3417" s="16">
        <v>457.7</v>
      </c>
      <c r="BT3417" s="16" t="s">
        <v>185</v>
      </c>
      <c r="BU3417" s="16">
        <v>458.7</v>
      </c>
      <c r="BV3417" s="16" t="s">
        <v>185</v>
      </c>
      <c r="BW3417" s="16">
        <v>473.1</v>
      </c>
      <c r="BX3417" s="16" t="s">
        <v>185</v>
      </c>
      <c r="BY3417" s="16">
        <v>478.7</v>
      </c>
      <c r="BZ3417" s="16" t="s">
        <v>185</v>
      </c>
      <c r="CA3417" s="16">
        <v>491.1</v>
      </c>
      <c r="CB3417" s="16" t="s">
        <v>185</v>
      </c>
      <c r="CC3417" s="16">
        <v>489.6</v>
      </c>
      <c r="CD3417" s="16" t="s">
        <v>185</v>
      </c>
      <c r="CE3417" s="16">
        <v>485.9</v>
      </c>
      <c r="CF3417" s="16" t="s">
        <v>185</v>
      </c>
      <c r="CG3417" s="16">
        <v>479.2</v>
      </c>
      <c r="CH3417" s="16" t="s">
        <v>185</v>
      </c>
      <c r="CI3417" s="16">
        <v>476.6</v>
      </c>
      <c r="CJ3417" s="16" t="s">
        <v>185</v>
      </c>
      <c r="CK3417" s="16">
        <v>481.9</v>
      </c>
      <c r="CL3417" s="16" t="s">
        <v>185</v>
      </c>
      <c r="CM3417" s="16">
        <v>450.8</v>
      </c>
      <c r="CN3417" s="16" t="s">
        <v>185</v>
      </c>
      <c r="CO3417" s="16">
        <v>449.9</v>
      </c>
      <c r="CP3417" s="16" t="s">
        <v>185</v>
      </c>
      <c r="CQ3417" s="16">
        <v>446.4</v>
      </c>
      <c r="CR3417" s="16" t="s">
        <v>185</v>
      </c>
      <c r="CS3417" s="16">
        <v>442.7</v>
      </c>
      <c r="CT3417" s="16" t="s">
        <v>185</v>
      </c>
      <c r="CU3417" s="16">
        <v>438.5</v>
      </c>
      <c r="CV3417" s="16" t="s">
        <v>185</v>
      </c>
      <c r="CW3417" s="16">
        <v>434.2</v>
      </c>
      <c r="CX3417" s="16" t="s">
        <v>185</v>
      </c>
    </row>
    <row r="3418" spans="4:102">
      <c r="D3418" s="15" t="s">
        <v>69</v>
      </c>
      <c r="E3418" s="16">
        <v>505.7</v>
      </c>
      <c r="F3418" s="16" t="s">
        <v>185</v>
      </c>
      <c r="G3418" s="16">
        <v>513.70000000000005</v>
      </c>
      <c r="H3418" s="16" t="s">
        <v>185</v>
      </c>
      <c r="I3418" s="16">
        <v>540.79999999999995</v>
      </c>
      <c r="J3418" s="16" t="s">
        <v>185</v>
      </c>
      <c r="K3418" s="16">
        <v>540.70000000000005</v>
      </c>
      <c r="L3418" s="16" t="s">
        <v>185</v>
      </c>
      <c r="M3418" s="16">
        <v>549.79999999999995</v>
      </c>
      <c r="N3418" s="16" t="s">
        <v>185</v>
      </c>
      <c r="O3418" s="16">
        <v>542.4</v>
      </c>
      <c r="P3418" s="16" t="s">
        <v>185</v>
      </c>
      <c r="Q3418" s="16">
        <v>544.9</v>
      </c>
      <c r="R3418" s="16" t="s">
        <v>185</v>
      </c>
      <c r="S3418" s="16">
        <v>551.1</v>
      </c>
      <c r="T3418" s="16" t="s">
        <v>185</v>
      </c>
      <c r="U3418" s="16">
        <v>570.4</v>
      </c>
      <c r="V3418" s="16" t="s">
        <v>185</v>
      </c>
      <c r="W3418" s="16">
        <v>585.20000000000005</v>
      </c>
      <c r="X3418" s="16" t="s">
        <v>185</v>
      </c>
      <c r="Y3418" s="16">
        <v>600.29999999999995</v>
      </c>
      <c r="Z3418" s="16" t="s">
        <v>185</v>
      </c>
      <c r="AA3418" s="16">
        <v>589.20000000000005</v>
      </c>
      <c r="AB3418" s="16" t="s">
        <v>185</v>
      </c>
      <c r="AC3418" s="16">
        <v>600.6</v>
      </c>
      <c r="AD3418" s="16" t="s">
        <v>185</v>
      </c>
      <c r="AE3418" s="16">
        <v>555</v>
      </c>
      <c r="AF3418" s="16" t="s">
        <v>185</v>
      </c>
      <c r="AG3418" s="16">
        <v>541.20000000000005</v>
      </c>
      <c r="AH3418" s="16" t="s">
        <v>185</v>
      </c>
      <c r="AI3418" s="16">
        <v>537.20000000000005</v>
      </c>
      <c r="AJ3418" s="16" t="s">
        <v>185</v>
      </c>
      <c r="AK3418" s="16">
        <v>527.20000000000005</v>
      </c>
      <c r="AL3418" s="16" t="s">
        <v>185</v>
      </c>
      <c r="AM3418" s="16">
        <v>525</v>
      </c>
      <c r="AN3418" s="16" t="s">
        <v>185</v>
      </c>
      <c r="AO3418" s="16">
        <v>536.29999999999995</v>
      </c>
      <c r="AP3418" s="16" t="s">
        <v>185</v>
      </c>
      <c r="AQ3418" s="16">
        <v>544.5</v>
      </c>
      <c r="AR3418" s="16" t="s">
        <v>185</v>
      </c>
      <c r="AS3418" s="16">
        <v>525.20000000000005</v>
      </c>
      <c r="AT3418" s="16" t="s">
        <v>185</v>
      </c>
      <c r="AU3418" s="16">
        <v>517.4</v>
      </c>
      <c r="AV3418" s="16" t="s">
        <v>185</v>
      </c>
      <c r="AW3418" s="16">
        <v>507</v>
      </c>
      <c r="AX3418" s="16" t="s">
        <v>185</v>
      </c>
      <c r="AY3418" s="16">
        <v>482.7</v>
      </c>
      <c r="AZ3418" s="16" t="s">
        <v>185</v>
      </c>
      <c r="BA3418" s="16">
        <v>467.9</v>
      </c>
      <c r="BB3418" s="16" t="s">
        <v>185</v>
      </c>
      <c r="BC3418" s="16">
        <v>457.4</v>
      </c>
      <c r="BD3418" s="16" t="s">
        <v>185</v>
      </c>
      <c r="BE3418" s="16">
        <v>460.5</v>
      </c>
      <c r="BF3418" s="16" t="s">
        <v>185</v>
      </c>
      <c r="BG3418" s="16">
        <v>455</v>
      </c>
      <c r="BH3418" s="16" t="s">
        <v>185</v>
      </c>
      <c r="BI3418" s="16">
        <v>451.7</v>
      </c>
      <c r="BJ3418" s="16" t="s">
        <v>185</v>
      </c>
      <c r="BK3418" s="16">
        <v>458.8</v>
      </c>
      <c r="BL3418" s="16" t="s">
        <v>185</v>
      </c>
      <c r="BM3418" s="16">
        <v>460.9</v>
      </c>
      <c r="BN3418" s="16" t="s">
        <v>185</v>
      </c>
      <c r="BO3418" s="16">
        <v>452.1</v>
      </c>
      <c r="BP3418" s="16" t="s">
        <v>185</v>
      </c>
      <c r="BQ3418" s="16">
        <v>457.3</v>
      </c>
      <c r="BR3418" s="16" t="s">
        <v>185</v>
      </c>
      <c r="BS3418" s="16">
        <v>448.5</v>
      </c>
      <c r="BT3418" s="16" t="s">
        <v>185</v>
      </c>
      <c r="BU3418" s="16">
        <v>457.9</v>
      </c>
      <c r="BV3418" s="16" t="s">
        <v>185</v>
      </c>
      <c r="BW3418" s="16">
        <v>458.9</v>
      </c>
      <c r="BX3418" s="16" t="s">
        <v>185</v>
      </c>
      <c r="BY3418" s="16">
        <v>473.3</v>
      </c>
      <c r="BZ3418" s="16" t="s">
        <v>185</v>
      </c>
      <c r="CA3418" s="16">
        <v>478.9</v>
      </c>
      <c r="CB3418" s="16" t="s">
        <v>185</v>
      </c>
      <c r="CC3418" s="16">
        <v>491.3</v>
      </c>
      <c r="CD3418" s="16" t="s">
        <v>185</v>
      </c>
      <c r="CE3418" s="16">
        <v>489.8</v>
      </c>
      <c r="CF3418" s="16" t="s">
        <v>185</v>
      </c>
      <c r="CG3418" s="16">
        <v>486.1</v>
      </c>
      <c r="CH3418" s="16" t="s">
        <v>185</v>
      </c>
      <c r="CI3418" s="16">
        <v>479.5</v>
      </c>
      <c r="CJ3418" s="16" t="s">
        <v>185</v>
      </c>
      <c r="CK3418" s="16">
        <v>476.8</v>
      </c>
      <c r="CL3418" s="16" t="s">
        <v>185</v>
      </c>
      <c r="CM3418" s="16">
        <v>482.1</v>
      </c>
      <c r="CN3418" s="16" t="s">
        <v>185</v>
      </c>
      <c r="CO3418" s="16">
        <v>451</v>
      </c>
      <c r="CP3418" s="16" t="s">
        <v>185</v>
      </c>
      <c r="CQ3418" s="16">
        <v>450.2</v>
      </c>
      <c r="CR3418" s="16" t="s">
        <v>185</v>
      </c>
      <c r="CS3418" s="16">
        <v>446.7</v>
      </c>
      <c r="CT3418" s="16" t="s">
        <v>185</v>
      </c>
      <c r="CU3418" s="16">
        <v>443</v>
      </c>
      <c r="CV3418" s="16" t="s">
        <v>185</v>
      </c>
      <c r="CW3418" s="16">
        <v>438.9</v>
      </c>
      <c r="CX3418" s="16" t="s">
        <v>185</v>
      </c>
    </row>
    <row r="3419" spans="4:102">
      <c r="D3419" s="15" t="s">
        <v>70</v>
      </c>
      <c r="E3419" s="16">
        <v>500.1</v>
      </c>
      <c r="F3419" s="16" t="s">
        <v>185</v>
      </c>
      <c r="G3419" s="16">
        <v>505.8</v>
      </c>
      <c r="H3419" s="16" t="s">
        <v>185</v>
      </c>
      <c r="I3419" s="16">
        <v>513.70000000000005</v>
      </c>
      <c r="J3419" s="16" t="s">
        <v>185</v>
      </c>
      <c r="K3419" s="16">
        <v>540.70000000000005</v>
      </c>
      <c r="L3419" s="16" t="s">
        <v>185</v>
      </c>
      <c r="M3419" s="16">
        <v>540.6</v>
      </c>
      <c r="N3419" s="16" t="s">
        <v>185</v>
      </c>
      <c r="O3419" s="16">
        <v>549.6</v>
      </c>
      <c r="P3419" s="16" t="s">
        <v>185</v>
      </c>
      <c r="Q3419" s="16">
        <v>542.20000000000005</v>
      </c>
      <c r="R3419" s="16" t="s">
        <v>185</v>
      </c>
      <c r="S3419" s="16">
        <v>544.70000000000005</v>
      </c>
      <c r="T3419" s="16" t="s">
        <v>185</v>
      </c>
      <c r="U3419" s="16">
        <v>550.9</v>
      </c>
      <c r="V3419" s="16" t="s">
        <v>185</v>
      </c>
      <c r="W3419" s="16">
        <v>570.1</v>
      </c>
      <c r="X3419" s="16" t="s">
        <v>185</v>
      </c>
      <c r="Y3419" s="16">
        <v>584.79999999999995</v>
      </c>
      <c r="Z3419" s="16" t="s">
        <v>185</v>
      </c>
      <c r="AA3419" s="16">
        <v>599.9</v>
      </c>
      <c r="AB3419" s="16" t="s">
        <v>185</v>
      </c>
      <c r="AC3419" s="16">
        <v>588.9</v>
      </c>
      <c r="AD3419" s="16" t="s">
        <v>185</v>
      </c>
      <c r="AE3419" s="16">
        <v>600.29999999999995</v>
      </c>
      <c r="AF3419" s="16" t="s">
        <v>185</v>
      </c>
      <c r="AG3419" s="16">
        <v>554.70000000000005</v>
      </c>
      <c r="AH3419" s="16" t="s">
        <v>185</v>
      </c>
      <c r="AI3419" s="16">
        <v>541</v>
      </c>
      <c r="AJ3419" s="16" t="s">
        <v>185</v>
      </c>
      <c r="AK3419" s="16">
        <v>537</v>
      </c>
      <c r="AL3419" s="16" t="s">
        <v>185</v>
      </c>
      <c r="AM3419" s="16">
        <v>527</v>
      </c>
      <c r="AN3419" s="16" t="s">
        <v>185</v>
      </c>
      <c r="AO3419" s="16">
        <v>524.79999999999995</v>
      </c>
      <c r="AP3419" s="16" t="s">
        <v>185</v>
      </c>
      <c r="AQ3419" s="16">
        <v>536.1</v>
      </c>
      <c r="AR3419" s="16" t="s">
        <v>185</v>
      </c>
      <c r="AS3419" s="16">
        <v>544.29999999999995</v>
      </c>
      <c r="AT3419" s="16" t="s">
        <v>185</v>
      </c>
      <c r="AU3419" s="16">
        <v>525</v>
      </c>
      <c r="AV3419" s="16" t="s">
        <v>185</v>
      </c>
      <c r="AW3419" s="16">
        <v>517.20000000000005</v>
      </c>
      <c r="AX3419" s="16" t="s">
        <v>185</v>
      </c>
      <c r="AY3419" s="16">
        <v>506.9</v>
      </c>
      <c r="AZ3419" s="16" t="s">
        <v>185</v>
      </c>
      <c r="BA3419" s="16">
        <v>482.6</v>
      </c>
      <c r="BB3419" s="16" t="s">
        <v>185</v>
      </c>
      <c r="BC3419" s="16">
        <v>467.8</v>
      </c>
      <c r="BD3419" s="16" t="s">
        <v>185</v>
      </c>
      <c r="BE3419" s="16">
        <v>457.3</v>
      </c>
      <c r="BF3419" s="16" t="s">
        <v>185</v>
      </c>
      <c r="BG3419" s="16">
        <v>460.5</v>
      </c>
      <c r="BH3419" s="16" t="s">
        <v>185</v>
      </c>
      <c r="BI3419" s="16">
        <v>455</v>
      </c>
      <c r="BJ3419" s="16" t="s">
        <v>185</v>
      </c>
      <c r="BK3419" s="16">
        <v>451.7</v>
      </c>
      <c r="BL3419" s="16" t="s">
        <v>185</v>
      </c>
      <c r="BM3419" s="16">
        <v>458.8</v>
      </c>
      <c r="BN3419" s="16" t="s">
        <v>185</v>
      </c>
      <c r="BO3419" s="16">
        <v>460.9</v>
      </c>
      <c r="BP3419" s="16" t="s">
        <v>185</v>
      </c>
      <c r="BQ3419" s="16">
        <v>452.1</v>
      </c>
      <c r="BR3419" s="16" t="s">
        <v>185</v>
      </c>
      <c r="BS3419" s="16">
        <v>457.3</v>
      </c>
      <c r="BT3419" s="16" t="s">
        <v>185</v>
      </c>
      <c r="BU3419" s="16">
        <v>448.6</v>
      </c>
      <c r="BV3419" s="16" t="s">
        <v>185</v>
      </c>
      <c r="BW3419" s="16">
        <v>457.9</v>
      </c>
      <c r="BX3419" s="16" t="s">
        <v>185</v>
      </c>
      <c r="BY3419" s="16">
        <v>459</v>
      </c>
      <c r="BZ3419" s="16" t="s">
        <v>185</v>
      </c>
      <c r="CA3419" s="16">
        <v>473.4</v>
      </c>
      <c r="CB3419" s="16" t="s">
        <v>185</v>
      </c>
      <c r="CC3419" s="16">
        <v>478.9</v>
      </c>
      <c r="CD3419" s="16" t="s">
        <v>185</v>
      </c>
      <c r="CE3419" s="16">
        <v>491.3</v>
      </c>
      <c r="CF3419" s="16" t="s">
        <v>185</v>
      </c>
      <c r="CG3419" s="16">
        <v>489.9</v>
      </c>
      <c r="CH3419" s="16" t="s">
        <v>185</v>
      </c>
      <c r="CI3419" s="16">
        <v>486.2</v>
      </c>
      <c r="CJ3419" s="16" t="s">
        <v>185</v>
      </c>
      <c r="CK3419" s="16">
        <v>479.6</v>
      </c>
      <c r="CL3419" s="16" t="s">
        <v>185</v>
      </c>
      <c r="CM3419" s="16">
        <v>476.9</v>
      </c>
      <c r="CN3419" s="16" t="s">
        <v>185</v>
      </c>
      <c r="CO3419" s="16">
        <v>482.2</v>
      </c>
      <c r="CP3419" s="16" t="s">
        <v>185</v>
      </c>
      <c r="CQ3419" s="16">
        <v>451.2</v>
      </c>
      <c r="CR3419" s="16" t="s">
        <v>185</v>
      </c>
      <c r="CS3419" s="16">
        <v>450.3</v>
      </c>
      <c r="CT3419" s="16" t="s">
        <v>185</v>
      </c>
      <c r="CU3419" s="16">
        <v>446.9</v>
      </c>
      <c r="CV3419" s="16" t="s">
        <v>185</v>
      </c>
      <c r="CW3419" s="16">
        <v>443.1</v>
      </c>
      <c r="CX3419" s="16" t="s">
        <v>185</v>
      </c>
    </row>
    <row r="3420" spans="4:102">
      <c r="D3420" s="15" t="s">
        <v>71</v>
      </c>
      <c r="E3420" s="16">
        <v>488.4</v>
      </c>
      <c r="F3420" s="16" t="s">
        <v>185</v>
      </c>
      <c r="G3420" s="16">
        <v>500</v>
      </c>
      <c r="H3420" s="16" t="s">
        <v>185</v>
      </c>
      <c r="I3420" s="16">
        <v>505.6</v>
      </c>
      <c r="J3420" s="16" t="s">
        <v>185</v>
      </c>
      <c r="K3420" s="16">
        <v>513.5</v>
      </c>
      <c r="L3420" s="16" t="s">
        <v>185</v>
      </c>
      <c r="M3420" s="16">
        <v>540.5</v>
      </c>
      <c r="N3420" s="16" t="s">
        <v>185</v>
      </c>
      <c r="O3420" s="16">
        <v>540.29999999999995</v>
      </c>
      <c r="P3420" s="16" t="s">
        <v>185</v>
      </c>
      <c r="Q3420" s="16">
        <v>549.29999999999995</v>
      </c>
      <c r="R3420" s="16" t="s">
        <v>185</v>
      </c>
      <c r="S3420" s="16">
        <v>541.9</v>
      </c>
      <c r="T3420" s="16" t="s">
        <v>185</v>
      </c>
      <c r="U3420" s="16">
        <v>544.29999999999995</v>
      </c>
      <c r="V3420" s="16" t="s">
        <v>185</v>
      </c>
      <c r="W3420" s="16">
        <v>550.5</v>
      </c>
      <c r="X3420" s="16" t="s">
        <v>185</v>
      </c>
      <c r="Y3420" s="16">
        <v>569.6</v>
      </c>
      <c r="Z3420" s="16" t="s">
        <v>185</v>
      </c>
      <c r="AA3420" s="16">
        <v>584.4</v>
      </c>
      <c r="AB3420" s="16" t="s">
        <v>185</v>
      </c>
      <c r="AC3420" s="16">
        <v>599.4</v>
      </c>
      <c r="AD3420" s="16" t="s">
        <v>185</v>
      </c>
      <c r="AE3420" s="16">
        <v>588.4</v>
      </c>
      <c r="AF3420" s="16" t="s">
        <v>185</v>
      </c>
      <c r="AG3420" s="16">
        <v>599.79999999999995</v>
      </c>
      <c r="AH3420" s="16" t="s">
        <v>185</v>
      </c>
      <c r="AI3420" s="16">
        <v>554.29999999999995</v>
      </c>
      <c r="AJ3420" s="16" t="s">
        <v>185</v>
      </c>
      <c r="AK3420" s="16">
        <v>540.6</v>
      </c>
      <c r="AL3420" s="16" t="s">
        <v>185</v>
      </c>
      <c r="AM3420" s="16">
        <v>536.6</v>
      </c>
      <c r="AN3420" s="16" t="s">
        <v>185</v>
      </c>
      <c r="AO3420" s="16">
        <v>526.70000000000005</v>
      </c>
      <c r="AP3420" s="16" t="s">
        <v>185</v>
      </c>
      <c r="AQ3420" s="16">
        <v>524.5</v>
      </c>
      <c r="AR3420" s="16" t="s">
        <v>185</v>
      </c>
      <c r="AS3420" s="16">
        <v>535.79999999999995</v>
      </c>
      <c r="AT3420" s="16" t="s">
        <v>185</v>
      </c>
      <c r="AU3420" s="16">
        <v>544</v>
      </c>
      <c r="AV3420" s="16" t="s">
        <v>185</v>
      </c>
      <c r="AW3420" s="16">
        <v>524.79999999999995</v>
      </c>
      <c r="AX3420" s="16" t="s">
        <v>185</v>
      </c>
      <c r="AY3420" s="16">
        <v>517</v>
      </c>
      <c r="AZ3420" s="16" t="s">
        <v>185</v>
      </c>
      <c r="BA3420" s="16">
        <v>506.7</v>
      </c>
      <c r="BB3420" s="16" t="s">
        <v>185</v>
      </c>
      <c r="BC3420" s="16">
        <v>482.5</v>
      </c>
      <c r="BD3420" s="16" t="s">
        <v>185</v>
      </c>
      <c r="BE3420" s="16">
        <v>467.7</v>
      </c>
      <c r="BF3420" s="16" t="s">
        <v>185</v>
      </c>
      <c r="BG3420" s="16">
        <v>457.3</v>
      </c>
      <c r="BH3420" s="16" t="s">
        <v>185</v>
      </c>
      <c r="BI3420" s="16">
        <v>460.4</v>
      </c>
      <c r="BJ3420" s="16" t="s">
        <v>185</v>
      </c>
      <c r="BK3420" s="16">
        <v>455</v>
      </c>
      <c r="BL3420" s="16" t="s">
        <v>185</v>
      </c>
      <c r="BM3420" s="16">
        <v>451.6</v>
      </c>
      <c r="BN3420" s="16" t="s">
        <v>185</v>
      </c>
      <c r="BO3420" s="16">
        <v>458.8</v>
      </c>
      <c r="BP3420" s="16" t="s">
        <v>185</v>
      </c>
      <c r="BQ3420" s="16">
        <v>460.9</v>
      </c>
      <c r="BR3420" s="16" t="s">
        <v>185</v>
      </c>
      <c r="BS3420" s="16">
        <v>452.1</v>
      </c>
      <c r="BT3420" s="16" t="s">
        <v>185</v>
      </c>
      <c r="BU3420" s="16">
        <v>457.3</v>
      </c>
      <c r="BV3420" s="16" t="s">
        <v>185</v>
      </c>
      <c r="BW3420" s="16">
        <v>448.6</v>
      </c>
      <c r="BX3420" s="16" t="s">
        <v>185</v>
      </c>
      <c r="BY3420" s="16">
        <v>457.9</v>
      </c>
      <c r="BZ3420" s="16" t="s">
        <v>185</v>
      </c>
      <c r="CA3420" s="16">
        <v>459</v>
      </c>
      <c r="CB3420" s="16" t="s">
        <v>185</v>
      </c>
      <c r="CC3420" s="16">
        <v>473.4</v>
      </c>
      <c r="CD3420" s="16" t="s">
        <v>185</v>
      </c>
      <c r="CE3420" s="16">
        <v>478.9</v>
      </c>
      <c r="CF3420" s="16" t="s">
        <v>185</v>
      </c>
      <c r="CG3420" s="16">
        <v>491.3</v>
      </c>
      <c r="CH3420" s="16" t="s">
        <v>185</v>
      </c>
      <c r="CI3420" s="16">
        <v>489.9</v>
      </c>
      <c r="CJ3420" s="16" t="s">
        <v>185</v>
      </c>
      <c r="CK3420" s="16">
        <v>486.2</v>
      </c>
      <c r="CL3420" s="16" t="s">
        <v>185</v>
      </c>
      <c r="CM3420" s="16">
        <v>479.6</v>
      </c>
      <c r="CN3420" s="16" t="s">
        <v>185</v>
      </c>
      <c r="CO3420" s="16">
        <v>476.9</v>
      </c>
      <c r="CP3420" s="16" t="s">
        <v>185</v>
      </c>
      <c r="CQ3420" s="16">
        <v>482.3</v>
      </c>
      <c r="CR3420" s="16" t="s">
        <v>185</v>
      </c>
      <c r="CS3420" s="16">
        <v>451.2</v>
      </c>
      <c r="CT3420" s="16" t="s">
        <v>185</v>
      </c>
      <c r="CU3420" s="16">
        <v>450.4</v>
      </c>
      <c r="CV3420" s="16" t="s">
        <v>185</v>
      </c>
      <c r="CW3420" s="16">
        <v>447</v>
      </c>
      <c r="CX3420" s="16" t="s">
        <v>185</v>
      </c>
    </row>
    <row r="3421" spans="4:102">
      <c r="D3421" s="15" t="s">
        <v>72</v>
      </c>
      <c r="E3421" s="16">
        <v>475.9</v>
      </c>
      <c r="F3421" s="16" t="s">
        <v>185</v>
      </c>
      <c r="G3421" s="16">
        <v>488.1</v>
      </c>
      <c r="H3421" s="16" t="s">
        <v>185</v>
      </c>
      <c r="I3421" s="16">
        <v>499.6</v>
      </c>
      <c r="J3421" s="16" t="s">
        <v>185</v>
      </c>
      <c r="K3421" s="16">
        <v>505.2</v>
      </c>
      <c r="L3421" s="16" t="s">
        <v>185</v>
      </c>
      <c r="M3421" s="16">
        <v>513.1</v>
      </c>
      <c r="N3421" s="16" t="s">
        <v>185</v>
      </c>
      <c r="O3421" s="16">
        <v>540</v>
      </c>
      <c r="P3421" s="16" t="s">
        <v>185</v>
      </c>
      <c r="Q3421" s="16">
        <v>539.79999999999995</v>
      </c>
      <c r="R3421" s="16" t="s">
        <v>185</v>
      </c>
      <c r="S3421" s="16">
        <v>548.70000000000005</v>
      </c>
      <c r="T3421" s="16" t="s">
        <v>185</v>
      </c>
      <c r="U3421" s="16">
        <v>541.4</v>
      </c>
      <c r="V3421" s="16" t="s">
        <v>185</v>
      </c>
      <c r="W3421" s="16">
        <v>543.70000000000005</v>
      </c>
      <c r="X3421" s="16" t="s">
        <v>185</v>
      </c>
      <c r="Y3421" s="16">
        <v>549.9</v>
      </c>
      <c r="Z3421" s="16" t="s">
        <v>185</v>
      </c>
      <c r="AA3421" s="16">
        <v>569</v>
      </c>
      <c r="AB3421" s="16" t="s">
        <v>185</v>
      </c>
      <c r="AC3421" s="16">
        <v>583.70000000000005</v>
      </c>
      <c r="AD3421" s="16" t="s">
        <v>185</v>
      </c>
      <c r="AE3421" s="16">
        <v>598.70000000000005</v>
      </c>
      <c r="AF3421" s="16" t="s">
        <v>185</v>
      </c>
      <c r="AG3421" s="16">
        <v>587.79999999999995</v>
      </c>
      <c r="AH3421" s="16" t="s">
        <v>185</v>
      </c>
      <c r="AI3421" s="16">
        <v>599.20000000000005</v>
      </c>
      <c r="AJ3421" s="16" t="s">
        <v>185</v>
      </c>
      <c r="AK3421" s="16">
        <v>553.79999999999995</v>
      </c>
      <c r="AL3421" s="16" t="s">
        <v>185</v>
      </c>
      <c r="AM3421" s="16">
        <v>540.1</v>
      </c>
      <c r="AN3421" s="16" t="s">
        <v>185</v>
      </c>
      <c r="AO3421" s="16">
        <v>536.20000000000005</v>
      </c>
      <c r="AP3421" s="16" t="s">
        <v>185</v>
      </c>
      <c r="AQ3421" s="16">
        <v>526.20000000000005</v>
      </c>
      <c r="AR3421" s="16" t="s">
        <v>185</v>
      </c>
      <c r="AS3421" s="16">
        <v>524.1</v>
      </c>
      <c r="AT3421" s="16" t="s">
        <v>185</v>
      </c>
      <c r="AU3421" s="16">
        <v>535.4</v>
      </c>
      <c r="AV3421" s="16" t="s">
        <v>185</v>
      </c>
      <c r="AW3421" s="16">
        <v>543.6</v>
      </c>
      <c r="AX3421" s="16" t="s">
        <v>185</v>
      </c>
      <c r="AY3421" s="16">
        <v>524.4</v>
      </c>
      <c r="AZ3421" s="16" t="s">
        <v>185</v>
      </c>
      <c r="BA3421" s="16">
        <v>516.6</v>
      </c>
      <c r="BB3421" s="16" t="s">
        <v>185</v>
      </c>
      <c r="BC3421" s="16">
        <v>506.4</v>
      </c>
      <c r="BD3421" s="16" t="s">
        <v>185</v>
      </c>
      <c r="BE3421" s="16">
        <v>482.2</v>
      </c>
      <c r="BF3421" s="16" t="s">
        <v>185</v>
      </c>
      <c r="BG3421" s="16">
        <v>467.5</v>
      </c>
      <c r="BH3421" s="16" t="s">
        <v>185</v>
      </c>
      <c r="BI3421" s="16">
        <v>457</v>
      </c>
      <c r="BJ3421" s="16" t="s">
        <v>185</v>
      </c>
      <c r="BK3421" s="16">
        <v>460.2</v>
      </c>
      <c r="BL3421" s="16" t="s">
        <v>185</v>
      </c>
      <c r="BM3421" s="16">
        <v>454.7</v>
      </c>
      <c r="BN3421" s="16" t="s">
        <v>185</v>
      </c>
      <c r="BO3421" s="16">
        <v>451.4</v>
      </c>
      <c r="BP3421" s="16" t="s">
        <v>185</v>
      </c>
      <c r="BQ3421" s="16">
        <v>458.6</v>
      </c>
      <c r="BR3421" s="16" t="s">
        <v>185</v>
      </c>
      <c r="BS3421" s="16">
        <v>460.7</v>
      </c>
      <c r="BT3421" s="16" t="s">
        <v>185</v>
      </c>
      <c r="BU3421" s="16">
        <v>451.9</v>
      </c>
      <c r="BV3421" s="16" t="s">
        <v>185</v>
      </c>
      <c r="BW3421" s="16">
        <v>457.1</v>
      </c>
      <c r="BX3421" s="16" t="s">
        <v>185</v>
      </c>
      <c r="BY3421" s="16">
        <v>448.4</v>
      </c>
      <c r="BZ3421" s="16" t="s">
        <v>185</v>
      </c>
      <c r="CA3421" s="16">
        <v>457.8</v>
      </c>
      <c r="CB3421" s="16" t="s">
        <v>185</v>
      </c>
      <c r="CC3421" s="16">
        <v>458.9</v>
      </c>
      <c r="CD3421" s="16" t="s">
        <v>185</v>
      </c>
      <c r="CE3421" s="16">
        <v>473.2</v>
      </c>
      <c r="CF3421" s="16" t="s">
        <v>185</v>
      </c>
      <c r="CG3421" s="16">
        <v>478.8</v>
      </c>
      <c r="CH3421" s="16" t="s">
        <v>185</v>
      </c>
      <c r="CI3421" s="16">
        <v>491.2</v>
      </c>
      <c r="CJ3421" s="16" t="s">
        <v>185</v>
      </c>
      <c r="CK3421" s="16">
        <v>489.7</v>
      </c>
      <c r="CL3421" s="16" t="s">
        <v>185</v>
      </c>
      <c r="CM3421" s="16">
        <v>486.1</v>
      </c>
      <c r="CN3421" s="16" t="s">
        <v>185</v>
      </c>
      <c r="CO3421" s="16">
        <v>479.5</v>
      </c>
      <c r="CP3421" s="16" t="s">
        <v>185</v>
      </c>
      <c r="CQ3421" s="16">
        <v>476.8</v>
      </c>
      <c r="CR3421" s="16" t="s">
        <v>185</v>
      </c>
      <c r="CS3421" s="16">
        <v>482.2</v>
      </c>
      <c r="CT3421" s="16" t="s">
        <v>185</v>
      </c>
      <c r="CU3421" s="16">
        <v>451.2</v>
      </c>
      <c r="CV3421" s="16" t="s">
        <v>185</v>
      </c>
      <c r="CW3421" s="16">
        <v>450.4</v>
      </c>
      <c r="CX3421" s="16" t="s">
        <v>185</v>
      </c>
    </row>
    <row r="3422" spans="4:102">
      <c r="D3422" s="15" t="s">
        <v>73</v>
      </c>
      <c r="E3422" s="16">
        <v>479</v>
      </c>
      <c r="F3422" s="16" t="s">
        <v>185</v>
      </c>
      <c r="G3422" s="16">
        <v>475.5</v>
      </c>
      <c r="H3422" s="16" t="s">
        <v>185</v>
      </c>
      <c r="I3422" s="16">
        <v>487.6</v>
      </c>
      <c r="J3422" s="16" t="s">
        <v>185</v>
      </c>
      <c r="K3422" s="16">
        <v>499.1</v>
      </c>
      <c r="L3422" s="16" t="s">
        <v>185</v>
      </c>
      <c r="M3422" s="16">
        <v>504.6</v>
      </c>
      <c r="N3422" s="16" t="s">
        <v>185</v>
      </c>
      <c r="O3422" s="16">
        <v>512.5</v>
      </c>
      <c r="P3422" s="16" t="s">
        <v>185</v>
      </c>
      <c r="Q3422" s="16">
        <v>539.29999999999995</v>
      </c>
      <c r="R3422" s="16" t="s">
        <v>185</v>
      </c>
      <c r="S3422" s="16">
        <v>539.1</v>
      </c>
      <c r="T3422" s="16" t="s">
        <v>185</v>
      </c>
      <c r="U3422" s="16">
        <v>548</v>
      </c>
      <c r="V3422" s="16" t="s">
        <v>185</v>
      </c>
      <c r="W3422" s="16">
        <v>540.70000000000005</v>
      </c>
      <c r="X3422" s="16" t="s">
        <v>185</v>
      </c>
      <c r="Y3422" s="16">
        <v>543</v>
      </c>
      <c r="Z3422" s="16" t="s">
        <v>185</v>
      </c>
      <c r="AA3422" s="16">
        <v>549.1</v>
      </c>
      <c r="AB3422" s="16" t="s">
        <v>185</v>
      </c>
      <c r="AC3422" s="16">
        <v>568.20000000000005</v>
      </c>
      <c r="AD3422" s="16" t="s">
        <v>185</v>
      </c>
      <c r="AE3422" s="16">
        <v>582.9</v>
      </c>
      <c r="AF3422" s="16" t="s">
        <v>185</v>
      </c>
      <c r="AG3422" s="16">
        <v>597.9</v>
      </c>
      <c r="AH3422" s="16" t="s">
        <v>185</v>
      </c>
      <c r="AI3422" s="16">
        <v>587</v>
      </c>
      <c r="AJ3422" s="16" t="s">
        <v>185</v>
      </c>
      <c r="AK3422" s="16">
        <v>598.4</v>
      </c>
      <c r="AL3422" s="16" t="s">
        <v>185</v>
      </c>
      <c r="AM3422" s="16">
        <v>553.1</v>
      </c>
      <c r="AN3422" s="16" t="s">
        <v>185</v>
      </c>
      <c r="AO3422" s="16">
        <v>539.5</v>
      </c>
      <c r="AP3422" s="16" t="s">
        <v>185</v>
      </c>
      <c r="AQ3422" s="16">
        <v>535.6</v>
      </c>
      <c r="AR3422" s="16" t="s">
        <v>185</v>
      </c>
      <c r="AS3422" s="16">
        <v>525.70000000000005</v>
      </c>
      <c r="AT3422" s="16" t="s">
        <v>185</v>
      </c>
      <c r="AU3422" s="16">
        <v>523.6</v>
      </c>
      <c r="AV3422" s="16" t="s">
        <v>185</v>
      </c>
      <c r="AW3422" s="16">
        <v>534.79999999999995</v>
      </c>
      <c r="AX3422" s="16" t="s">
        <v>185</v>
      </c>
      <c r="AY3422" s="16">
        <v>543</v>
      </c>
      <c r="AZ3422" s="16" t="s">
        <v>185</v>
      </c>
      <c r="BA3422" s="16">
        <v>523.9</v>
      </c>
      <c r="BB3422" s="16" t="s">
        <v>185</v>
      </c>
      <c r="BC3422" s="16">
        <v>516.20000000000005</v>
      </c>
      <c r="BD3422" s="16" t="s">
        <v>185</v>
      </c>
      <c r="BE3422" s="16">
        <v>505.9</v>
      </c>
      <c r="BF3422" s="16" t="s">
        <v>185</v>
      </c>
      <c r="BG3422" s="16">
        <v>481.8</v>
      </c>
      <c r="BH3422" s="16" t="s">
        <v>185</v>
      </c>
      <c r="BI3422" s="16">
        <v>467.1</v>
      </c>
      <c r="BJ3422" s="16" t="s">
        <v>185</v>
      </c>
      <c r="BK3422" s="16">
        <v>456.7</v>
      </c>
      <c r="BL3422" s="16" t="s">
        <v>185</v>
      </c>
      <c r="BM3422" s="16">
        <v>459.9</v>
      </c>
      <c r="BN3422" s="16" t="s">
        <v>185</v>
      </c>
      <c r="BO3422" s="16">
        <v>454.4</v>
      </c>
      <c r="BP3422" s="16" t="s">
        <v>185</v>
      </c>
      <c r="BQ3422" s="16">
        <v>451.1</v>
      </c>
      <c r="BR3422" s="16" t="s">
        <v>185</v>
      </c>
      <c r="BS3422" s="16">
        <v>458.3</v>
      </c>
      <c r="BT3422" s="16" t="s">
        <v>185</v>
      </c>
      <c r="BU3422" s="16">
        <v>460.4</v>
      </c>
      <c r="BV3422" s="16" t="s">
        <v>185</v>
      </c>
      <c r="BW3422" s="16">
        <v>451.6</v>
      </c>
      <c r="BX3422" s="16" t="s">
        <v>185</v>
      </c>
      <c r="BY3422" s="16">
        <v>456.9</v>
      </c>
      <c r="BZ3422" s="16" t="s">
        <v>185</v>
      </c>
      <c r="CA3422" s="16">
        <v>448.2</v>
      </c>
      <c r="CB3422" s="16" t="s">
        <v>185</v>
      </c>
      <c r="CC3422" s="16">
        <v>457.5</v>
      </c>
      <c r="CD3422" s="16" t="s">
        <v>185</v>
      </c>
      <c r="CE3422" s="16">
        <v>458.6</v>
      </c>
      <c r="CF3422" s="16" t="s">
        <v>185</v>
      </c>
      <c r="CG3422" s="16">
        <v>473</v>
      </c>
      <c r="CH3422" s="16" t="s">
        <v>185</v>
      </c>
      <c r="CI3422" s="16">
        <v>478.6</v>
      </c>
      <c r="CJ3422" s="16" t="s">
        <v>185</v>
      </c>
      <c r="CK3422" s="16">
        <v>490.9</v>
      </c>
      <c r="CL3422" s="16" t="s">
        <v>185</v>
      </c>
      <c r="CM3422" s="16">
        <v>489.5</v>
      </c>
      <c r="CN3422" s="16" t="s">
        <v>185</v>
      </c>
      <c r="CO3422" s="16">
        <v>485.9</v>
      </c>
      <c r="CP3422" s="16" t="s">
        <v>185</v>
      </c>
      <c r="CQ3422" s="16">
        <v>479.3</v>
      </c>
      <c r="CR3422" s="16" t="s">
        <v>185</v>
      </c>
      <c r="CS3422" s="16">
        <v>476.7</v>
      </c>
      <c r="CT3422" s="16" t="s">
        <v>185</v>
      </c>
      <c r="CU3422" s="16">
        <v>482</v>
      </c>
      <c r="CV3422" s="16" t="s">
        <v>185</v>
      </c>
      <c r="CW3422" s="16">
        <v>451.1</v>
      </c>
      <c r="CX3422" s="16" t="s">
        <v>185</v>
      </c>
    </row>
    <row r="3423" spans="4:102">
      <c r="D3423" s="15" t="s">
        <v>74</v>
      </c>
      <c r="E3423" s="16">
        <v>480.9</v>
      </c>
      <c r="F3423" s="16" t="s">
        <v>185</v>
      </c>
      <c r="G3423" s="16">
        <v>478.3</v>
      </c>
      <c r="H3423" s="16" t="s">
        <v>185</v>
      </c>
      <c r="I3423" s="16">
        <v>474.7</v>
      </c>
      <c r="J3423" s="16" t="s">
        <v>185</v>
      </c>
      <c r="K3423" s="16">
        <v>486.7</v>
      </c>
      <c r="L3423" s="16" t="s">
        <v>185</v>
      </c>
      <c r="M3423" s="16">
        <v>498.2</v>
      </c>
      <c r="N3423" s="16" t="s">
        <v>185</v>
      </c>
      <c r="O3423" s="16">
        <v>503.8</v>
      </c>
      <c r="P3423" s="16" t="s">
        <v>185</v>
      </c>
      <c r="Q3423" s="16">
        <v>511.6</v>
      </c>
      <c r="R3423" s="16" t="s">
        <v>185</v>
      </c>
      <c r="S3423" s="16">
        <v>538.29999999999995</v>
      </c>
      <c r="T3423" s="16" t="s">
        <v>185</v>
      </c>
      <c r="U3423" s="16">
        <v>538.1</v>
      </c>
      <c r="V3423" s="16" t="s">
        <v>185</v>
      </c>
      <c r="W3423" s="16">
        <v>547</v>
      </c>
      <c r="X3423" s="16" t="s">
        <v>185</v>
      </c>
      <c r="Y3423" s="16">
        <v>539.70000000000005</v>
      </c>
      <c r="Z3423" s="16" t="s">
        <v>185</v>
      </c>
      <c r="AA3423" s="16">
        <v>542</v>
      </c>
      <c r="AB3423" s="16" t="s">
        <v>185</v>
      </c>
      <c r="AC3423" s="16">
        <v>548.1</v>
      </c>
      <c r="AD3423" s="16" t="s">
        <v>185</v>
      </c>
      <c r="AE3423" s="16">
        <v>567.20000000000005</v>
      </c>
      <c r="AF3423" s="16" t="s">
        <v>185</v>
      </c>
      <c r="AG3423" s="16">
        <v>581.9</v>
      </c>
      <c r="AH3423" s="16" t="s">
        <v>185</v>
      </c>
      <c r="AI3423" s="16">
        <v>596.9</v>
      </c>
      <c r="AJ3423" s="16" t="s">
        <v>185</v>
      </c>
      <c r="AK3423" s="16">
        <v>586</v>
      </c>
      <c r="AL3423" s="16" t="s">
        <v>185</v>
      </c>
      <c r="AM3423" s="16">
        <v>597.4</v>
      </c>
      <c r="AN3423" s="16" t="s">
        <v>185</v>
      </c>
      <c r="AO3423" s="16">
        <v>552.29999999999995</v>
      </c>
      <c r="AP3423" s="16" t="s">
        <v>185</v>
      </c>
      <c r="AQ3423" s="16">
        <v>538.70000000000005</v>
      </c>
      <c r="AR3423" s="16" t="s">
        <v>185</v>
      </c>
      <c r="AS3423" s="16">
        <v>534.79999999999995</v>
      </c>
      <c r="AT3423" s="16" t="s">
        <v>185</v>
      </c>
      <c r="AU3423" s="16">
        <v>524.9</v>
      </c>
      <c r="AV3423" s="16" t="s">
        <v>185</v>
      </c>
      <c r="AW3423" s="16">
        <v>522.79999999999995</v>
      </c>
      <c r="AX3423" s="16" t="s">
        <v>185</v>
      </c>
      <c r="AY3423" s="16">
        <v>534.1</v>
      </c>
      <c r="AZ3423" s="16" t="s">
        <v>185</v>
      </c>
      <c r="BA3423" s="16">
        <v>542.29999999999995</v>
      </c>
      <c r="BB3423" s="16" t="s">
        <v>185</v>
      </c>
      <c r="BC3423" s="16">
        <v>523.20000000000005</v>
      </c>
      <c r="BD3423" s="16" t="s">
        <v>185</v>
      </c>
      <c r="BE3423" s="16">
        <v>515.5</v>
      </c>
      <c r="BF3423" s="16" t="s">
        <v>185</v>
      </c>
      <c r="BG3423" s="16">
        <v>505.3</v>
      </c>
      <c r="BH3423" s="16" t="s">
        <v>185</v>
      </c>
      <c r="BI3423" s="16">
        <v>481.2</v>
      </c>
      <c r="BJ3423" s="16" t="s">
        <v>185</v>
      </c>
      <c r="BK3423" s="16">
        <v>466.6</v>
      </c>
      <c r="BL3423" s="16" t="s">
        <v>185</v>
      </c>
      <c r="BM3423" s="16">
        <v>456.2</v>
      </c>
      <c r="BN3423" s="16" t="s">
        <v>185</v>
      </c>
      <c r="BO3423" s="16">
        <v>459.3</v>
      </c>
      <c r="BP3423" s="16" t="s">
        <v>185</v>
      </c>
      <c r="BQ3423" s="16">
        <v>454</v>
      </c>
      <c r="BR3423" s="16" t="s">
        <v>185</v>
      </c>
      <c r="BS3423" s="16">
        <v>450.7</v>
      </c>
      <c r="BT3423" s="16" t="s">
        <v>185</v>
      </c>
      <c r="BU3423" s="16">
        <v>457.8</v>
      </c>
      <c r="BV3423" s="16" t="s">
        <v>185</v>
      </c>
      <c r="BW3423" s="16">
        <v>460</v>
      </c>
      <c r="BX3423" s="16" t="s">
        <v>185</v>
      </c>
      <c r="BY3423" s="16">
        <v>451.2</v>
      </c>
      <c r="BZ3423" s="16" t="s">
        <v>185</v>
      </c>
      <c r="CA3423" s="16">
        <v>456.5</v>
      </c>
      <c r="CB3423" s="16" t="s">
        <v>185</v>
      </c>
      <c r="CC3423" s="16">
        <v>447.8</v>
      </c>
      <c r="CD3423" s="16" t="s">
        <v>185</v>
      </c>
      <c r="CE3423" s="16">
        <v>457.1</v>
      </c>
      <c r="CF3423" s="16" t="s">
        <v>185</v>
      </c>
      <c r="CG3423" s="16">
        <v>458.3</v>
      </c>
      <c r="CH3423" s="16" t="s">
        <v>185</v>
      </c>
      <c r="CI3423" s="16">
        <v>472.6</v>
      </c>
      <c r="CJ3423" s="16" t="s">
        <v>185</v>
      </c>
      <c r="CK3423" s="16">
        <v>478.2</v>
      </c>
      <c r="CL3423" s="16" t="s">
        <v>185</v>
      </c>
      <c r="CM3423" s="16">
        <v>490.5</v>
      </c>
      <c r="CN3423" s="16" t="s">
        <v>185</v>
      </c>
      <c r="CO3423" s="16">
        <v>489.1</v>
      </c>
      <c r="CP3423" s="16" t="s">
        <v>185</v>
      </c>
      <c r="CQ3423" s="16">
        <v>485.5</v>
      </c>
      <c r="CR3423" s="16" t="s">
        <v>185</v>
      </c>
      <c r="CS3423" s="16">
        <v>478.9</v>
      </c>
      <c r="CT3423" s="16" t="s">
        <v>185</v>
      </c>
      <c r="CU3423" s="16">
        <v>476.3</v>
      </c>
      <c r="CV3423" s="16" t="s">
        <v>185</v>
      </c>
      <c r="CW3423" s="16">
        <v>481.7</v>
      </c>
      <c r="CX3423" s="16" t="s">
        <v>185</v>
      </c>
    </row>
    <row r="3424" spans="4:102">
      <c r="D3424" s="15" t="s">
        <v>75</v>
      </c>
      <c r="E3424" s="16">
        <v>520.29999999999995</v>
      </c>
      <c r="F3424" s="16" t="s">
        <v>185</v>
      </c>
      <c r="G3424" s="16">
        <v>480</v>
      </c>
      <c r="H3424" s="16" t="s">
        <v>185</v>
      </c>
      <c r="I3424" s="16">
        <v>477.3</v>
      </c>
      <c r="J3424" s="16" t="s">
        <v>185</v>
      </c>
      <c r="K3424" s="16">
        <v>473.7</v>
      </c>
      <c r="L3424" s="16" t="s">
        <v>185</v>
      </c>
      <c r="M3424" s="16">
        <v>485.7</v>
      </c>
      <c r="N3424" s="16" t="s">
        <v>185</v>
      </c>
      <c r="O3424" s="16">
        <v>497.1</v>
      </c>
      <c r="P3424" s="16" t="s">
        <v>185</v>
      </c>
      <c r="Q3424" s="16">
        <v>502.7</v>
      </c>
      <c r="R3424" s="16" t="s">
        <v>185</v>
      </c>
      <c r="S3424" s="16">
        <v>510.5</v>
      </c>
      <c r="T3424" s="16" t="s">
        <v>185</v>
      </c>
      <c r="U3424" s="16">
        <v>537.20000000000005</v>
      </c>
      <c r="V3424" s="16" t="s">
        <v>185</v>
      </c>
      <c r="W3424" s="16">
        <v>537</v>
      </c>
      <c r="X3424" s="16" t="s">
        <v>185</v>
      </c>
      <c r="Y3424" s="16">
        <v>545.79999999999995</v>
      </c>
      <c r="Z3424" s="16" t="s">
        <v>185</v>
      </c>
      <c r="AA3424" s="16">
        <v>538.5</v>
      </c>
      <c r="AB3424" s="16" t="s">
        <v>185</v>
      </c>
      <c r="AC3424" s="16">
        <v>540.9</v>
      </c>
      <c r="AD3424" s="16" t="s">
        <v>185</v>
      </c>
      <c r="AE3424" s="16">
        <v>547</v>
      </c>
      <c r="AF3424" s="16" t="s">
        <v>185</v>
      </c>
      <c r="AG3424" s="16">
        <v>566</v>
      </c>
      <c r="AH3424" s="16" t="s">
        <v>185</v>
      </c>
      <c r="AI3424" s="16">
        <v>580.70000000000005</v>
      </c>
      <c r="AJ3424" s="16" t="s">
        <v>185</v>
      </c>
      <c r="AK3424" s="16">
        <v>595.70000000000005</v>
      </c>
      <c r="AL3424" s="16" t="s">
        <v>185</v>
      </c>
      <c r="AM3424" s="16">
        <v>584.9</v>
      </c>
      <c r="AN3424" s="16" t="s">
        <v>185</v>
      </c>
      <c r="AO3424" s="16">
        <v>596.29999999999995</v>
      </c>
      <c r="AP3424" s="16" t="s">
        <v>185</v>
      </c>
      <c r="AQ3424" s="16">
        <v>551.29999999999995</v>
      </c>
      <c r="AR3424" s="16" t="s">
        <v>185</v>
      </c>
      <c r="AS3424" s="16">
        <v>537.70000000000005</v>
      </c>
      <c r="AT3424" s="16" t="s">
        <v>185</v>
      </c>
      <c r="AU3424" s="16">
        <v>533.79999999999995</v>
      </c>
      <c r="AV3424" s="16" t="s">
        <v>185</v>
      </c>
      <c r="AW3424" s="16">
        <v>524</v>
      </c>
      <c r="AX3424" s="16" t="s">
        <v>185</v>
      </c>
      <c r="AY3424" s="16">
        <v>521.9</v>
      </c>
      <c r="AZ3424" s="16" t="s">
        <v>185</v>
      </c>
      <c r="BA3424" s="16">
        <v>533.20000000000005</v>
      </c>
      <c r="BB3424" s="16" t="s">
        <v>185</v>
      </c>
      <c r="BC3424" s="16">
        <v>541.4</v>
      </c>
      <c r="BD3424" s="16" t="s">
        <v>185</v>
      </c>
      <c r="BE3424" s="16">
        <v>522.4</v>
      </c>
      <c r="BF3424" s="16" t="s">
        <v>185</v>
      </c>
      <c r="BG3424" s="16">
        <v>514.70000000000005</v>
      </c>
      <c r="BH3424" s="16" t="s">
        <v>185</v>
      </c>
      <c r="BI3424" s="16">
        <v>504.6</v>
      </c>
      <c r="BJ3424" s="16" t="s">
        <v>185</v>
      </c>
      <c r="BK3424" s="16">
        <v>480.5</v>
      </c>
      <c r="BL3424" s="16" t="s">
        <v>185</v>
      </c>
      <c r="BM3424" s="16">
        <v>465.9</v>
      </c>
      <c r="BN3424" s="16" t="s">
        <v>185</v>
      </c>
      <c r="BO3424" s="16">
        <v>455.6</v>
      </c>
      <c r="BP3424" s="16" t="s">
        <v>185</v>
      </c>
      <c r="BQ3424" s="16">
        <v>458.7</v>
      </c>
      <c r="BR3424" s="16" t="s">
        <v>185</v>
      </c>
      <c r="BS3424" s="16">
        <v>453.4</v>
      </c>
      <c r="BT3424" s="16" t="s">
        <v>185</v>
      </c>
      <c r="BU3424" s="16">
        <v>450.1</v>
      </c>
      <c r="BV3424" s="16" t="s">
        <v>185</v>
      </c>
      <c r="BW3424" s="16">
        <v>457.3</v>
      </c>
      <c r="BX3424" s="16" t="s">
        <v>185</v>
      </c>
      <c r="BY3424" s="16">
        <v>459.4</v>
      </c>
      <c r="BZ3424" s="16" t="s">
        <v>185</v>
      </c>
      <c r="CA3424" s="16">
        <v>450.7</v>
      </c>
      <c r="CB3424" s="16" t="s">
        <v>185</v>
      </c>
      <c r="CC3424" s="16">
        <v>455.9</v>
      </c>
      <c r="CD3424" s="16" t="s">
        <v>185</v>
      </c>
      <c r="CE3424" s="16">
        <v>447.3</v>
      </c>
      <c r="CF3424" s="16" t="s">
        <v>185</v>
      </c>
      <c r="CG3424" s="16">
        <v>456.6</v>
      </c>
      <c r="CH3424" s="16" t="s">
        <v>185</v>
      </c>
      <c r="CI3424" s="16">
        <v>457.8</v>
      </c>
      <c r="CJ3424" s="16" t="s">
        <v>185</v>
      </c>
      <c r="CK3424" s="16">
        <v>472.1</v>
      </c>
      <c r="CL3424" s="16" t="s">
        <v>185</v>
      </c>
      <c r="CM3424" s="16">
        <v>477.7</v>
      </c>
      <c r="CN3424" s="16" t="s">
        <v>185</v>
      </c>
      <c r="CO3424" s="16">
        <v>490</v>
      </c>
      <c r="CP3424" s="16" t="s">
        <v>185</v>
      </c>
      <c r="CQ3424" s="16">
        <v>488.6</v>
      </c>
      <c r="CR3424" s="16" t="s">
        <v>185</v>
      </c>
      <c r="CS3424" s="16">
        <v>485</v>
      </c>
      <c r="CT3424" s="16" t="s">
        <v>185</v>
      </c>
      <c r="CU3424" s="16">
        <v>478.5</v>
      </c>
      <c r="CV3424" s="16" t="s">
        <v>185</v>
      </c>
      <c r="CW3424" s="16">
        <v>475.9</v>
      </c>
      <c r="CX3424" s="16" t="s">
        <v>185</v>
      </c>
    </row>
    <row r="3425" spans="4:102">
      <c r="D3425" s="15" t="s">
        <v>76</v>
      </c>
      <c r="E3425" s="16">
        <v>569.9</v>
      </c>
      <c r="F3425" s="16" t="s">
        <v>185</v>
      </c>
      <c r="G3425" s="16">
        <v>518.9</v>
      </c>
      <c r="H3425" s="16" t="s">
        <v>185</v>
      </c>
      <c r="I3425" s="16">
        <v>478.7</v>
      </c>
      <c r="J3425" s="16" t="s">
        <v>185</v>
      </c>
      <c r="K3425" s="16">
        <v>476</v>
      </c>
      <c r="L3425" s="16" t="s">
        <v>185</v>
      </c>
      <c r="M3425" s="16">
        <v>472.4</v>
      </c>
      <c r="N3425" s="16" t="s">
        <v>185</v>
      </c>
      <c r="O3425" s="16">
        <v>484.4</v>
      </c>
      <c r="P3425" s="16" t="s">
        <v>185</v>
      </c>
      <c r="Q3425" s="16">
        <v>495.8</v>
      </c>
      <c r="R3425" s="16" t="s">
        <v>185</v>
      </c>
      <c r="S3425" s="16">
        <v>501.4</v>
      </c>
      <c r="T3425" s="16" t="s">
        <v>185</v>
      </c>
      <c r="U3425" s="16">
        <v>509.1</v>
      </c>
      <c r="V3425" s="16" t="s">
        <v>185</v>
      </c>
      <c r="W3425" s="16">
        <v>535.70000000000005</v>
      </c>
      <c r="X3425" s="16" t="s">
        <v>185</v>
      </c>
      <c r="Y3425" s="16">
        <v>535.6</v>
      </c>
      <c r="Z3425" s="16" t="s">
        <v>185</v>
      </c>
      <c r="AA3425" s="16">
        <v>544.4</v>
      </c>
      <c r="AB3425" s="16" t="s">
        <v>185</v>
      </c>
      <c r="AC3425" s="16">
        <v>537.20000000000005</v>
      </c>
      <c r="AD3425" s="16" t="s">
        <v>185</v>
      </c>
      <c r="AE3425" s="16">
        <v>539.5</v>
      </c>
      <c r="AF3425" s="16" t="s">
        <v>185</v>
      </c>
      <c r="AG3425" s="16">
        <v>545.70000000000005</v>
      </c>
      <c r="AH3425" s="16" t="s">
        <v>185</v>
      </c>
      <c r="AI3425" s="16">
        <v>564.70000000000005</v>
      </c>
      <c r="AJ3425" s="16" t="s">
        <v>185</v>
      </c>
      <c r="AK3425" s="16">
        <v>579.29999999999995</v>
      </c>
      <c r="AL3425" s="16" t="s">
        <v>185</v>
      </c>
      <c r="AM3425" s="16">
        <v>594.29999999999995</v>
      </c>
      <c r="AN3425" s="16" t="s">
        <v>185</v>
      </c>
      <c r="AO3425" s="16">
        <v>583.6</v>
      </c>
      <c r="AP3425" s="16" t="s">
        <v>185</v>
      </c>
      <c r="AQ3425" s="16">
        <v>594.9</v>
      </c>
      <c r="AR3425" s="16" t="s">
        <v>185</v>
      </c>
      <c r="AS3425" s="16">
        <v>550</v>
      </c>
      <c r="AT3425" s="16" t="s">
        <v>185</v>
      </c>
      <c r="AU3425" s="16">
        <v>536.5</v>
      </c>
      <c r="AV3425" s="16" t="s">
        <v>185</v>
      </c>
      <c r="AW3425" s="16">
        <v>532.70000000000005</v>
      </c>
      <c r="AX3425" s="16" t="s">
        <v>185</v>
      </c>
      <c r="AY3425" s="16">
        <v>522.9</v>
      </c>
      <c r="AZ3425" s="16" t="s">
        <v>185</v>
      </c>
      <c r="BA3425" s="16">
        <v>520.9</v>
      </c>
      <c r="BB3425" s="16" t="s">
        <v>185</v>
      </c>
      <c r="BC3425" s="16">
        <v>532.1</v>
      </c>
      <c r="BD3425" s="16" t="s">
        <v>185</v>
      </c>
      <c r="BE3425" s="16">
        <v>540.29999999999995</v>
      </c>
      <c r="BF3425" s="16" t="s">
        <v>185</v>
      </c>
      <c r="BG3425" s="16">
        <v>521.4</v>
      </c>
      <c r="BH3425" s="16" t="s">
        <v>185</v>
      </c>
      <c r="BI3425" s="16">
        <v>513.70000000000005</v>
      </c>
      <c r="BJ3425" s="16" t="s">
        <v>185</v>
      </c>
      <c r="BK3425" s="16">
        <v>503.6</v>
      </c>
      <c r="BL3425" s="16" t="s">
        <v>185</v>
      </c>
      <c r="BM3425" s="16">
        <v>479.6</v>
      </c>
      <c r="BN3425" s="16" t="s">
        <v>185</v>
      </c>
      <c r="BO3425" s="16">
        <v>465.1</v>
      </c>
      <c r="BP3425" s="16" t="s">
        <v>185</v>
      </c>
      <c r="BQ3425" s="16">
        <v>454.8</v>
      </c>
      <c r="BR3425" s="16" t="s">
        <v>185</v>
      </c>
      <c r="BS3425" s="16">
        <v>458</v>
      </c>
      <c r="BT3425" s="16" t="s">
        <v>185</v>
      </c>
      <c r="BU3425" s="16">
        <v>452.6</v>
      </c>
      <c r="BV3425" s="16" t="s">
        <v>185</v>
      </c>
      <c r="BW3425" s="16">
        <v>449.4</v>
      </c>
      <c r="BX3425" s="16" t="s">
        <v>185</v>
      </c>
      <c r="BY3425" s="16">
        <v>456.5</v>
      </c>
      <c r="BZ3425" s="16" t="s">
        <v>185</v>
      </c>
      <c r="CA3425" s="16">
        <v>458.7</v>
      </c>
      <c r="CB3425" s="16" t="s">
        <v>185</v>
      </c>
      <c r="CC3425" s="16">
        <v>450</v>
      </c>
      <c r="CD3425" s="16" t="s">
        <v>185</v>
      </c>
      <c r="CE3425" s="16">
        <v>455.2</v>
      </c>
      <c r="CF3425" s="16" t="s">
        <v>185</v>
      </c>
      <c r="CG3425" s="16">
        <v>446.6</v>
      </c>
      <c r="CH3425" s="16" t="s">
        <v>185</v>
      </c>
      <c r="CI3425" s="16">
        <v>455.9</v>
      </c>
      <c r="CJ3425" s="16" t="s">
        <v>185</v>
      </c>
      <c r="CK3425" s="16">
        <v>457.1</v>
      </c>
      <c r="CL3425" s="16" t="s">
        <v>185</v>
      </c>
      <c r="CM3425" s="16">
        <v>471.4</v>
      </c>
      <c r="CN3425" s="16" t="s">
        <v>185</v>
      </c>
      <c r="CO3425" s="16">
        <v>477</v>
      </c>
      <c r="CP3425" s="16" t="s">
        <v>185</v>
      </c>
      <c r="CQ3425" s="16">
        <v>489.3</v>
      </c>
      <c r="CR3425" s="16" t="s">
        <v>185</v>
      </c>
      <c r="CS3425" s="16">
        <v>488</v>
      </c>
      <c r="CT3425" s="16" t="s">
        <v>185</v>
      </c>
      <c r="CU3425" s="16">
        <v>484.4</v>
      </c>
      <c r="CV3425" s="16" t="s">
        <v>185</v>
      </c>
      <c r="CW3425" s="16">
        <v>477.9</v>
      </c>
      <c r="CX3425" s="16" t="s">
        <v>185</v>
      </c>
    </row>
    <row r="3426" spans="4:102">
      <c r="D3426" s="15" t="s">
        <v>77</v>
      </c>
      <c r="E3426" s="16">
        <v>589</v>
      </c>
      <c r="F3426" s="16" t="s">
        <v>185</v>
      </c>
      <c r="G3426" s="16">
        <v>568.1</v>
      </c>
      <c r="H3426" s="16" t="s">
        <v>185</v>
      </c>
      <c r="I3426" s="16">
        <v>517.20000000000005</v>
      </c>
      <c r="J3426" s="16" t="s">
        <v>185</v>
      </c>
      <c r="K3426" s="16">
        <v>477.1</v>
      </c>
      <c r="L3426" s="16" t="s">
        <v>185</v>
      </c>
      <c r="M3426" s="16">
        <v>474.4</v>
      </c>
      <c r="N3426" s="16" t="s">
        <v>185</v>
      </c>
      <c r="O3426" s="16">
        <v>470.9</v>
      </c>
      <c r="P3426" s="16" t="s">
        <v>185</v>
      </c>
      <c r="Q3426" s="16">
        <v>482.9</v>
      </c>
      <c r="R3426" s="16" t="s">
        <v>185</v>
      </c>
      <c r="S3426" s="16">
        <v>494.3</v>
      </c>
      <c r="T3426" s="16" t="s">
        <v>185</v>
      </c>
      <c r="U3426" s="16">
        <v>499.8</v>
      </c>
      <c r="V3426" s="16" t="s">
        <v>185</v>
      </c>
      <c r="W3426" s="16">
        <v>507.6</v>
      </c>
      <c r="X3426" s="16" t="s">
        <v>185</v>
      </c>
      <c r="Y3426" s="16">
        <v>534.1</v>
      </c>
      <c r="Z3426" s="16" t="s">
        <v>185</v>
      </c>
      <c r="AA3426" s="16">
        <v>534</v>
      </c>
      <c r="AB3426" s="16" t="s">
        <v>185</v>
      </c>
      <c r="AC3426" s="16">
        <v>542.79999999999995</v>
      </c>
      <c r="AD3426" s="16" t="s">
        <v>185</v>
      </c>
      <c r="AE3426" s="16">
        <v>535.6</v>
      </c>
      <c r="AF3426" s="16" t="s">
        <v>185</v>
      </c>
      <c r="AG3426" s="16">
        <v>538</v>
      </c>
      <c r="AH3426" s="16" t="s">
        <v>185</v>
      </c>
      <c r="AI3426" s="16">
        <v>544.1</v>
      </c>
      <c r="AJ3426" s="16" t="s">
        <v>185</v>
      </c>
      <c r="AK3426" s="16">
        <v>563.1</v>
      </c>
      <c r="AL3426" s="16" t="s">
        <v>185</v>
      </c>
      <c r="AM3426" s="16">
        <v>577.79999999999995</v>
      </c>
      <c r="AN3426" s="16" t="s">
        <v>185</v>
      </c>
      <c r="AO3426" s="16">
        <v>592.70000000000005</v>
      </c>
      <c r="AP3426" s="16" t="s">
        <v>185</v>
      </c>
      <c r="AQ3426" s="16">
        <v>582</v>
      </c>
      <c r="AR3426" s="16" t="s">
        <v>185</v>
      </c>
      <c r="AS3426" s="16">
        <v>593.4</v>
      </c>
      <c r="AT3426" s="16" t="s">
        <v>185</v>
      </c>
      <c r="AU3426" s="16">
        <v>548.6</v>
      </c>
      <c r="AV3426" s="16" t="s">
        <v>185</v>
      </c>
      <c r="AW3426" s="16">
        <v>535.20000000000005</v>
      </c>
      <c r="AX3426" s="16" t="s">
        <v>185</v>
      </c>
      <c r="AY3426" s="16">
        <v>531.4</v>
      </c>
      <c r="AZ3426" s="16" t="s">
        <v>185</v>
      </c>
      <c r="BA3426" s="16">
        <v>521.70000000000005</v>
      </c>
      <c r="BB3426" s="16" t="s">
        <v>185</v>
      </c>
      <c r="BC3426" s="16">
        <v>519.6</v>
      </c>
      <c r="BD3426" s="16" t="s">
        <v>185</v>
      </c>
      <c r="BE3426" s="16">
        <v>530.9</v>
      </c>
      <c r="BF3426" s="16" t="s">
        <v>185</v>
      </c>
      <c r="BG3426" s="16">
        <v>539.1</v>
      </c>
      <c r="BH3426" s="16" t="s">
        <v>185</v>
      </c>
      <c r="BI3426" s="16">
        <v>520.20000000000005</v>
      </c>
      <c r="BJ3426" s="16" t="s">
        <v>185</v>
      </c>
      <c r="BK3426" s="16">
        <v>512.6</v>
      </c>
      <c r="BL3426" s="16" t="s">
        <v>185</v>
      </c>
      <c r="BM3426" s="16">
        <v>502.5</v>
      </c>
      <c r="BN3426" s="16" t="s">
        <v>185</v>
      </c>
      <c r="BO3426" s="16">
        <v>478.6</v>
      </c>
      <c r="BP3426" s="16" t="s">
        <v>185</v>
      </c>
      <c r="BQ3426" s="16">
        <v>464.1</v>
      </c>
      <c r="BR3426" s="16" t="s">
        <v>185</v>
      </c>
      <c r="BS3426" s="16">
        <v>453.8</v>
      </c>
      <c r="BT3426" s="16" t="s">
        <v>185</v>
      </c>
      <c r="BU3426" s="16">
        <v>457</v>
      </c>
      <c r="BV3426" s="16" t="s">
        <v>185</v>
      </c>
      <c r="BW3426" s="16">
        <v>451.7</v>
      </c>
      <c r="BX3426" s="16" t="s">
        <v>185</v>
      </c>
      <c r="BY3426" s="16">
        <v>448.5</v>
      </c>
      <c r="BZ3426" s="16" t="s">
        <v>185</v>
      </c>
      <c r="CA3426" s="16">
        <v>455.6</v>
      </c>
      <c r="CB3426" s="16" t="s">
        <v>185</v>
      </c>
      <c r="CC3426" s="16">
        <v>457.8</v>
      </c>
      <c r="CD3426" s="16" t="s">
        <v>185</v>
      </c>
      <c r="CE3426" s="16">
        <v>449.2</v>
      </c>
      <c r="CF3426" s="16" t="s">
        <v>185</v>
      </c>
      <c r="CG3426" s="16">
        <v>454.4</v>
      </c>
      <c r="CH3426" s="16" t="s">
        <v>185</v>
      </c>
      <c r="CI3426" s="16">
        <v>445.8</v>
      </c>
      <c r="CJ3426" s="16" t="s">
        <v>185</v>
      </c>
      <c r="CK3426" s="16">
        <v>455.1</v>
      </c>
      <c r="CL3426" s="16" t="s">
        <v>185</v>
      </c>
      <c r="CM3426" s="16">
        <v>456.3</v>
      </c>
      <c r="CN3426" s="16" t="s">
        <v>185</v>
      </c>
      <c r="CO3426" s="16">
        <v>470.6</v>
      </c>
      <c r="CP3426" s="16" t="s">
        <v>185</v>
      </c>
      <c r="CQ3426" s="16">
        <v>476.2</v>
      </c>
      <c r="CR3426" s="16" t="s">
        <v>185</v>
      </c>
      <c r="CS3426" s="16">
        <v>488.5</v>
      </c>
      <c r="CT3426" s="16" t="s">
        <v>185</v>
      </c>
      <c r="CU3426" s="16">
        <v>487.2</v>
      </c>
      <c r="CV3426" s="16" t="s">
        <v>185</v>
      </c>
      <c r="CW3426" s="16">
        <v>483.6</v>
      </c>
      <c r="CX3426" s="16" t="s">
        <v>185</v>
      </c>
    </row>
    <row r="3427" spans="4:102">
      <c r="D3427" s="15" t="s">
        <v>78</v>
      </c>
      <c r="E3427" s="16">
        <v>631.79999999999995</v>
      </c>
      <c r="F3427" s="16" t="s">
        <v>185</v>
      </c>
      <c r="G3427" s="16">
        <v>586.70000000000005</v>
      </c>
      <c r="H3427" s="16" t="s">
        <v>185</v>
      </c>
      <c r="I3427" s="16">
        <v>565.9</v>
      </c>
      <c r="J3427" s="16" t="s">
        <v>185</v>
      </c>
      <c r="K3427" s="16">
        <v>515.20000000000005</v>
      </c>
      <c r="L3427" s="16" t="s">
        <v>185</v>
      </c>
      <c r="M3427" s="16">
        <v>475.4</v>
      </c>
      <c r="N3427" s="16" t="s">
        <v>185</v>
      </c>
      <c r="O3427" s="16">
        <v>472.7</v>
      </c>
      <c r="P3427" s="16" t="s">
        <v>185</v>
      </c>
      <c r="Q3427" s="16">
        <v>469.2</v>
      </c>
      <c r="R3427" s="16" t="s">
        <v>185</v>
      </c>
      <c r="S3427" s="16">
        <v>481.2</v>
      </c>
      <c r="T3427" s="16" t="s">
        <v>185</v>
      </c>
      <c r="U3427" s="16">
        <v>492.5</v>
      </c>
      <c r="V3427" s="16" t="s">
        <v>185</v>
      </c>
      <c r="W3427" s="16">
        <v>498.1</v>
      </c>
      <c r="X3427" s="16" t="s">
        <v>185</v>
      </c>
      <c r="Y3427" s="16">
        <v>505.8</v>
      </c>
      <c r="Z3427" s="16" t="s">
        <v>185</v>
      </c>
      <c r="AA3427" s="16">
        <v>532.29999999999995</v>
      </c>
      <c r="AB3427" s="16" t="s">
        <v>185</v>
      </c>
      <c r="AC3427" s="16">
        <v>532.20000000000005</v>
      </c>
      <c r="AD3427" s="16" t="s">
        <v>185</v>
      </c>
      <c r="AE3427" s="16">
        <v>541</v>
      </c>
      <c r="AF3427" s="16" t="s">
        <v>185</v>
      </c>
      <c r="AG3427" s="16">
        <v>533.9</v>
      </c>
      <c r="AH3427" s="16" t="s">
        <v>185</v>
      </c>
      <c r="AI3427" s="16">
        <v>536.29999999999995</v>
      </c>
      <c r="AJ3427" s="16" t="s">
        <v>185</v>
      </c>
      <c r="AK3427" s="16">
        <v>542.4</v>
      </c>
      <c r="AL3427" s="16" t="s">
        <v>185</v>
      </c>
      <c r="AM3427" s="16">
        <v>561.4</v>
      </c>
      <c r="AN3427" s="16" t="s">
        <v>185</v>
      </c>
      <c r="AO3427" s="16">
        <v>576</v>
      </c>
      <c r="AP3427" s="16" t="s">
        <v>185</v>
      </c>
      <c r="AQ3427" s="16">
        <v>590.9</v>
      </c>
      <c r="AR3427" s="16" t="s">
        <v>185</v>
      </c>
      <c r="AS3427" s="16">
        <v>580.29999999999995</v>
      </c>
      <c r="AT3427" s="16" t="s">
        <v>185</v>
      </c>
      <c r="AU3427" s="16">
        <v>591.70000000000005</v>
      </c>
      <c r="AV3427" s="16" t="s">
        <v>185</v>
      </c>
      <c r="AW3427" s="16">
        <v>547.1</v>
      </c>
      <c r="AX3427" s="16" t="s">
        <v>185</v>
      </c>
      <c r="AY3427" s="16">
        <v>533.70000000000005</v>
      </c>
      <c r="AZ3427" s="16" t="s">
        <v>185</v>
      </c>
      <c r="BA3427" s="16">
        <v>529.9</v>
      </c>
      <c r="BB3427" s="16" t="s">
        <v>185</v>
      </c>
      <c r="BC3427" s="16">
        <v>520.20000000000005</v>
      </c>
      <c r="BD3427" s="16" t="s">
        <v>185</v>
      </c>
      <c r="BE3427" s="16">
        <v>518.20000000000005</v>
      </c>
      <c r="BF3427" s="16" t="s">
        <v>185</v>
      </c>
      <c r="BG3427" s="16">
        <v>529.5</v>
      </c>
      <c r="BH3427" s="16" t="s">
        <v>185</v>
      </c>
      <c r="BI3427" s="16">
        <v>537.70000000000005</v>
      </c>
      <c r="BJ3427" s="16" t="s">
        <v>185</v>
      </c>
      <c r="BK3427" s="16">
        <v>518.9</v>
      </c>
      <c r="BL3427" s="16" t="s">
        <v>185</v>
      </c>
      <c r="BM3427" s="16">
        <v>511.3</v>
      </c>
      <c r="BN3427" s="16" t="s">
        <v>185</v>
      </c>
      <c r="BO3427" s="16">
        <v>501.3</v>
      </c>
      <c r="BP3427" s="16" t="s">
        <v>185</v>
      </c>
      <c r="BQ3427" s="16">
        <v>477.5</v>
      </c>
      <c r="BR3427" s="16" t="s">
        <v>185</v>
      </c>
      <c r="BS3427" s="16">
        <v>463</v>
      </c>
      <c r="BT3427" s="16" t="s">
        <v>185</v>
      </c>
      <c r="BU3427" s="16">
        <v>452.8</v>
      </c>
      <c r="BV3427" s="16" t="s">
        <v>185</v>
      </c>
      <c r="BW3427" s="16">
        <v>456</v>
      </c>
      <c r="BX3427" s="16" t="s">
        <v>185</v>
      </c>
      <c r="BY3427" s="16">
        <v>450.7</v>
      </c>
      <c r="BZ3427" s="16" t="s">
        <v>185</v>
      </c>
      <c r="CA3427" s="16">
        <v>447.5</v>
      </c>
      <c r="CB3427" s="16" t="s">
        <v>185</v>
      </c>
      <c r="CC3427" s="16">
        <v>454.6</v>
      </c>
      <c r="CD3427" s="16" t="s">
        <v>185</v>
      </c>
      <c r="CE3427" s="16">
        <v>456.8</v>
      </c>
      <c r="CF3427" s="16" t="s">
        <v>185</v>
      </c>
      <c r="CG3427" s="16">
        <v>448.2</v>
      </c>
      <c r="CH3427" s="16" t="s">
        <v>185</v>
      </c>
      <c r="CI3427" s="16">
        <v>453.5</v>
      </c>
      <c r="CJ3427" s="16" t="s">
        <v>185</v>
      </c>
      <c r="CK3427" s="16">
        <v>444.9</v>
      </c>
      <c r="CL3427" s="16" t="s">
        <v>185</v>
      </c>
      <c r="CM3427" s="16">
        <v>454.2</v>
      </c>
      <c r="CN3427" s="16" t="s">
        <v>185</v>
      </c>
      <c r="CO3427" s="16">
        <v>455.4</v>
      </c>
      <c r="CP3427" s="16" t="s">
        <v>185</v>
      </c>
      <c r="CQ3427" s="16">
        <v>469.7</v>
      </c>
      <c r="CR3427" s="16" t="s">
        <v>185</v>
      </c>
      <c r="CS3427" s="16">
        <v>475.3</v>
      </c>
      <c r="CT3427" s="16" t="s">
        <v>185</v>
      </c>
      <c r="CU3427" s="16">
        <v>487.6</v>
      </c>
      <c r="CV3427" s="16" t="s">
        <v>185</v>
      </c>
      <c r="CW3427" s="16">
        <v>486.3</v>
      </c>
      <c r="CX3427" s="16" t="s">
        <v>185</v>
      </c>
    </row>
    <row r="3428" spans="4:102">
      <c r="D3428" s="15" t="s">
        <v>79</v>
      </c>
      <c r="E3428" s="16">
        <v>658.8</v>
      </c>
      <c r="F3428" s="16" t="s">
        <v>185</v>
      </c>
      <c r="G3428" s="16">
        <v>629</v>
      </c>
      <c r="H3428" s="16" t="s">
        <v>185</v>
      </c>
      <c r="I3428" s="16">
        <v>584.1</v>
      </c>
      <c r="J3428" s="16" t="s">
        <v>185</v>
      </c>
      <c r="K3428" s="16">
        <v>563.4</v>
      </c>
      <c r="L3428" s="16" t="s">
        <v>185</v>
      </c>
      <c r="M3428" s="16">
        <v>513</v>
      </c>
      <c r="N3428" s="16" t="s">
        <v>185</v>
      </c>
      <c r="O3428" s="16">
        <v>473.3</v>
      </c>
      <c r="P3428" s="16" t="s">
        <v>185</v>
      </c>
      <c r="Q3428" s="16">
        <v>470.7</v>
      </c>
      <c r="R3428" s="16" t="s">
        <v>185</v>
      </c>
      <c r="S3428" s="16">
        <v>467.2</v>
      </c>
      <c r="T3428" s="16" t="s">
        <v>185</v>
      </c>
      <c r="U3428" s="16">
        <v>479.2</v>
      </c>
      <c r="V3428" s="16" t="s">
        <v>185</v>
      </c>
      <c r="W3428" s="16">
        <v>490.5</v>
      </c>
      <c r="X3428" s="16" t="s">
        <v>185</v>
      </c>
      <c r="Y3428" s="16">
        <v>496.1</v>
      </c>
      <c r="Z3428" s="16" t="s">
        <v>185</v>
      </c>
      <c r="AA3428" s="16">
        <v>503.8</v>
      </c>
      <c r="AB3428" s="16" t="s">
        <v>185</v>
      </c>
      <c r="AC3428" s="16">
        <v>530.20000000000005</v>
      </c>
      <c r="AD3428" s="16" t="s">
        <v>185</v>
      </c>
      <c r="AE3428" s="16">
        <v>530.1</v>
      </c>
      <c r="AF3428" s="16" t="s">
        <v>185</v>
      </c>
      <c r="AG3428" s="16">
        <v>539</v>
      </c>
      <c r="AH3428" s="16" t="s">
        <v>185</v>
      </c>
      <c r="AI3428" s="16">
        <v>531.9</v>
      </c>
      <c r="AJ3428" s="16" t="s">
        <v>185</v>
      </c>
      <c r="AK3428" s="16">
        <v>534.29999999999995</v>
      </c>
      <c r="AL3428" s="16" t="s">
        <v>185</v>
      </c>
      <c r="AM3428" s="16">
        <v>540.5</v>
      </c>
      <c r="AN3428" s="16" t="s">
        <v>185</v>
      </c>
      <c r="AO3428" s="16">
        <v>559.4</v>
      </c>
      <c r="AP3428" s="16" t="s">
        <v>185</v>
      </c>
      <c r="AQ3428" s="16">
        <v>574</v>
      </c>
      <c r="AR3428" s="16" t="s">
        <v>185</v>
      </c>
      <c r="AS3428" s="16">
        <v>588.9</v>
      </c>
      <c r="AT3428" s="16" t="s">
        <v>185</v>
      </c>
      <c r="AU3428" s="16">
        <v>578.29999999999995</v>
      </c>
      <c r="AV3428" s="16" t="s">
        <v>185</v>
      </c>
      <c r="AW3428" s="16">
        <v>589.70000000000005</v>
      </c>
      <c r="AX3428" s="16" t="s">
        <v>185</v>
      </c>
      <c r="AY3428" s="16">
        <v>545.29999999999995</v>
      </c>
      <c r="AZ3428" s="16" t="s">
        <v>185</v>
      </c>
      <c r="BA3428" s="16">
        <v>531.9</v>
      </c>
      <c r="BB3428" s="16" t="s">
        <v>185</v>
      </c>
      <c r="BC3428" s="16">
        <v>528.20000000000005</v>
      </c>
      <c r="BD3428" s="16" t="s">
        <v>185</v>
      </c>
      <c r="BE3428" s="16">
        <v>518.6</v>
      </c>
      <c r="BF3428" s="16" t="s">
        <v>185</v>
      </c>
      <c r="BG3428" s="16">
        <v>516.6</v>
      </c>
      <c r="BH3428" s="16" t="s">
        <v>185</v>
      </c>
      <c r="BI3428" s="16">
        <v>527.9</v>
      </c>
      <c r="BJ3428" s="16" t="s">
        <v>185</v>
      </c>
      <c r="BK3428" s="16">
        <v>536</v>
      </c>
      <c r="BL3428" s="16" t="s">
        <v>185</v>
      </c>
      <c r="BM3428" s="16">
        <v>517.29999999999995</v>
      </c>
      <c r="BN3428" s="16" t="s">
        <v>185</v>
      </c>
      <c r="BO3428" s="16">
        <v>509.8</v>
      </c>
      <c r="BP3428" s="16" t="s">
        <v>185</v>
      </c>
      <c r="BQ3428" s="16">
        <v>499.8</v>
      </c>
      <c r="BR3428" s="16" t="s">
        <v>185</v>
      </c>
      <c r="BS3428" s="16">
        <v>476.1</v>
      </c>
      <c r="BT3428" s="16" t="s">
        <v>185</v>
      </c>
      <c r="BU3428" s="16">
        <v>461.7</v>
      </c>
      <c r="BV3428" s="16" t="s">
        <v>185</v>
      </c>
      <c r="BW3428" s="16">
        <v>451.5</v>
      </c>
      <c r="BX3428" s="16" t="s">
        <v>185</v>
      </c>
      <c r="BY3428" s="16">
        <v>454.7</v>
      </c>
      <c r="BZ3428" s="16" t="s">
        <v>185</v>
      </c>
      <c r="CA3428" s="16">
        <v>449.5</v>
      </c>
      <c r="CB3428" s="16" t="s">
        <v>185</v>
      </c>
      <c r="CC3428" s="16">
        <v>446.3</v>
      </c>
      <c r="CD3428" s="16" t="s">
        <v>185</v>
      </c>
      <c r="CE3428" s="16">
        <v>453.5</v>
      </c>
      <c r="CF3428" s="16" t="s">
        <v>185</v>
      </c>
      <c r="CG3428" s="16">
        <v>455.7</v>
      </c>
      <c r="CH3428" s="16" t="s">
        <v>185</v>
      </c>
      <c r="CI3428" s="16">
        <v>447.1</v>
      </c>
      <c r="CJ3428" s="16" t="s">
        <v>185</v>
      </c>
      <c r="CK3428" s="16">
        <v>452.3</v>
      </c>
      <c r="CL3428" s="16" t="s">
        <v>185</v>
      </c>
      <c r="CM3428" s="16">
        <v>443.8</v>
      </c>
      <c r="CN3428" s="16" t="s">
        <v>185</v>
      </c>
      <c r="CO3428" s="16">
        <v>453.1</v>
      </c>
      <c r="CP3428" s="16" t="s">
        <v>185</v>
      </c>
      <c r="CQ3428" s="16">
        <v>454.3</v>
      </c>
      <c r="CR3428" s="16" t="s">
        <v>185</v>
      </c>
      <c r="CS3428" s="16">
        <v>468.6</v>
      </c>
      <c r="CT3428" s="16" t="s">
        <v>185</v>
      </c>
      <c r="CU3428" s="16">
        <v>474.2</v>
      </c>
      <c r="CV3428" s="16" t="s">
        <v>185</v>
      </c>
      <c r="CW3428" s="16">
        <v>486.5</v>
      </c>
      <c r="CX3428" s="16" t="s">
        <v>185</v>
      </c>
    </row>
    <row r="3429" spans="4:102">
      <c r="D3429" s="15" t="s">
        <v>80</v>
      </c>
      <c r="E3429" s="16">
        <v>672.3</v>
      </c>
      <c r="F3429" s="16" t="s">
        <v>185</v>
      </c>
      <c r="G3429" s="16">
        <v>655.4</v>
      </c>
      <c r="H3429" s="16" t="s">
        <v>185</v>
      </c>
      <c r="I3429" s="16">
        <v>625.79999999999995</v>
      </c>
      <c r="J3429" s="16" t="s">
        <v>185</v>
      </c>
      <c r="K3429" s="16">
        <v>581.1</v>
      </c>
      <c r="L3429" s="16" t="s">
        <v>185</v>
      </c>
      <c r="M3429" s="16">
        <v>560.6</v>
      </c>
      <c r="N3429" s="16" t="s">
        <v>185</v>
      </c>
      <c r="O3429" s="16">
        <v>510.5</v>
      </c>
      <c r="P3429" s="16" t="s">
        <v>185</v>
      </c>
      <c r="Q3429" s="16">
        <v>471</v>
      </c>
      <c r="R3429" s="16" t="s">
        <v>185</v>
      </c>
      <c r="S3429" s="16">
        <v>468.5</v>
      </c>
      <c r="T3429" s="16" t="s">
        <v>185</v>
      </c>
      <c r="U3429" s="16">
        <v>465.1</v>
      </c>
      <c r="V3429" s="16" t="s">
        <v>185</v>
      </c>
      <c r="W3429" s="16">
        <v>477</v>
      </c>
      <c r="X3429" s="16" t="s">
        <v>185</v>
      </c>
      <c r="Y3429" s="16">
        <v>488.3</v>
      </c>
      <c r="Z3429" s="16" t="s">
        <v>185</v>
      </c>
      <c r="AA3429" s="16">
        <v>493.9</v>
      </c>
      <c r="AB3429" s="16" t="s">
        <v>185</v>
      </c>
      <c r="AC3429" s="16">
        <v>501.6</v>
      </c>
      <c r="AD3429" s="16" t="s">
        <v>185</v>
      </c>
      <c r="AE3429" s="16">
        <v>527.9</v>
      </c>
      <c r="AF3429" s="16" t="s">
        <v>185</v>
      </c>
      <c r="AG3429" s="16">
        <v>527.9</v>
      </c>
      <c r="AH3429" s="16" t="s">
        <v>185</v>
      </c>
      <c r="AI3429" s="16">
        <v>536.70000000000005</v>
      </c>
      <c r="AJ3429" s="16" t="s">
        <v>185</v>
      </c>
      <c r="AK3429" s="16">
        <v>529.70000000000005</v>
      </c>
      <c r="AL3429" s="16" t="s">
        <v>185</v>
      </c>
      <c r="AM3429" s="16">
        <v>532.1</v>
      </c>
      <c r="AN3429" s="16" t="s">
        <v>185</v>
      </c>
      <c r="AO3429" s="16">
        <v>538.29999999999995</v>
      </c>
      <c r="AP3429" s="16" t="s">
        <v>185</v>
      </c>
      <c r="AQ3429" s="16">
        <v>557.1</v>
      </c>
      <c r="AR3429" s="16" t="s">
        <v>185</v>
      </c>
      <c r="AS3429" s="16">
        <v>571.70000000000005</v>
      </c>
      <c r="AT3429" s="16" t="s">
        <v>185</v>
      </c>
      <c r="AU3429" s="16">
        <v>586.6</v>
      </c>
      <c r="AV3429" s="16" t="s">
        <v>185</v>
      </c>
      <c r="AW3429" s="16">
        <v>576.1</v>
      </c>
      <c r="AX3429" s="16" t="s">
        <v>185</v>
      </c>
      <c r="AY3429" s="16">
        <v>587.5</v>
      </c>
      <c r="AZ3429" s="16" t="s">
        <v>185</v>
      </c>
      <c r="BA3429" s="16">
        <v>543.29999999999995</v>
      </c>
      <c r="BB3429" s="16" t="s">
        <v>185</v>
      </c>
      <c r="BC3429" s="16">
        <v>530</v>
      </c>
      <c r="BD3429" s="16" t="s">
        <v>185</v>
      </c>
      <c r="BE3429" s="16">
        <v>526.29999999999995</v>
      </c>
      <c r="BF3429" s="16" t="s">
        <v>185</v>
      </c>
      <c r="BG3429" s="16">
        <v>516.79999999999995</v>
      </c>
      <c r="BH3429" s="16" t="s">
        <v>185</v>
      </c>
      <c r="BI3429" s="16">
        <v>514.79999999999995</v>
      </c>
      <c r="BJ3429" s="16" t="s">
        <v>185</v>
      </c>
      <c r="BK3429" s="16">
        <v>526</v>
      </c>
      <c r="BL3429" s="16" t="s">
        <v>185</v>
      </c>
      <c r="BM3429" s="16">
        <v>534.20000000000005</v>
      </c>
      <c r="BN3429" s="16" t="s">
        <v>185</v>
      </c>
      <c r="BO3429" s="16">
        <v>515.6</v>
      </c>
      <c r="BP3429" s="16" t="s">
        <v>185</v>
      </c>
      <c r="BQ3429" s="16">
        <v>508.1</v>
      </c>
      <c r="BR3429" s="16" t="s">
        <v>185</v>
      </c>
      <c r="BS3429" s="16">
        <v>498.2</v>
      </c>
      <c r="BT3429" s="16" t="s">
        <v>185</v>
      </c>
      <c r="BU3429" s="16">
        <v>474.6</v>
      </c>
      <c r="BV3429" s="16" t="s">
        <v>185</v>
      </c>
      <c r="BW3429" s="16">
        <v>460.3</v>
      </c>
      <c r="BX3429" s="16" t="s">
        <v>185</v>
      </c>
      <c r="BY3429" s="16">
        <v>450.1</v>
      </c>
      <c r="BZ3429" s="16" t="s">
        <v>185</v>
      </c>
      <c r="CA3429" s="16">
        <v>453.4</v>
      </c>
      <c r="CB3429" s="16" t="s">
        <v>185</v>
      </c>
      <c r="CC3429" s="16">
        <v>448.1</v>
      </c>
      <c r="CD3429" s="16" t="s">
        <v>185</v>
      </c>
      <c r="CE3429" s="16">
        <v>445</v>
      </c>
      <c r="CF3429" s="16" t="s">
        <v>185</v>
      </c>
      <c r="CG3429" s="16">
        <v>452.1</v>
      </c>
      <c r="CH3429" s="16" t="s">
        <v>185</v>
      </c>
      <c r="CI3429" s="16">
        <v>454.3</v>
      </c>
      <c r="CJ3429" s="16" t="s">
        <v>185</v>
      </c>
      <c r="CK3429" s="16">
        <v>445.8</v>
      </c>
      <c r="CL3429" s="16" t="s">
        <v>185</v>
      </c>
      <c r="CM3429" s="16">
        <v>451.1</v>
      </c>
      <c r="CN3429" s="16" t="s">
        <v>185</v>
      </c>
      <c r="CO3429" s="16">
        <v>442.6</v>
      </c>
      <c r="CP3429" s="16" t="s">
        <v>185</v>
      </c>
      <c r="CQ3429" s="16">
        <v>451.9</v>
      </c>
      <c r="CR3429" s="16" t="s">
        <v>185</v>
      </c>
      <c r="CS3429" s="16">
        <v>453.1</v>
      </c>
      <c r="CT3429" s="16" t="s">
        <v>185</v>
      </c>
      <c r="CU3429" s="16">
        <v>467.4</v>
      </c>
      <c r="CV3429" s="16" t="s">
        <v>185</v>
      </c>
      <c r="CW3429" s="16">
        <v>472.9</v>
      </c>
      <c r="CX3429" s="16" t="s">
        <v>185</v>
      </c>
    </row>
    <row r="3430" spans="4:102">
      <c r="D3430" s="15" t="s">
        <v>81</v>
      </c>
      <c r="E3430" s="16">
        <v>687.6</v>
      </c>
      <c r="F3430" s="16" t="s">
        <v>185</v>
      </c>
      <c r="G3430" s="16">
        <v>668.5</v>
      </c>
      <c r="H3430" s="16" t="s">
        <v>185</v>
      </c>
      <c r="I3430" s="16">
        <v>651.70000000000005</v>
      </c>
      <c r="J3430" s="16" t="s">
        <v>185</v>
      </c>
      <c r="K3430" s="16">
        <v>622.29999999999995</v>
      </c>
      <c r="L3430" s="16" t="s">
        <v>185</v>
      </c>
      <c r="M3430" s="16">
        <v>577.9</v>
      </c>
      <c r="N3430" s="16" t="s">
        <v>185</v>
      </c>
      <c r="O3430" s="16">
        <v>557.5</v>
      </c>
      <c r="P3430" s="16" t="s">
        <v>185</v>
      </c>
      <c r="Q3430" s="16">
        <v>507.7</v>
      </c>
      <c r="R3430" s="16" t="s">
        <v>185</v>
      </c>
      <c r="S3430" s="16">
        <v>468.5</v>
      </c>
      <c r="T3430" s="16" t="s">
        <v>185</v>
      </c>
      <c r="U3430" s="16">
        <v>466</v>
      </c>
      <c r="V3430" s="16" t="s">
        <v>185</v>
      </c>
      <c r="W3430" s="16">
        <v>462.7</v>
      </c>
      <c r="X3430" s="16" t="s">
        <v>185</v>
      </c>
      <c r="Y3430" s="16">
        <v>474.6</v>
      </c>
      <c r="Z3430" s="16" t="s">
        <v>185</v>
      </c>
      <c r="AA3430" s="16">
        <v>485.8</v>
      </c>
      <c r="AB3430" s="16" t="s">
        <v>185</v>
      </c>
      <c r="AC3430" s="16">
        <v>491.4</v>
      </c>
      <c r="AD3430" s="16" t="s">
        <v>185</v>
      </c>
      <c r="AE3430" s="16">
        <v>499.2</v>
      </c>
      <c r="AF3430" s="16" t="s">
        <v>185</v>
      </c>
      <c r="AG3430" s="16">
        <v>525.4</v>
      </c>
      <c r="AH3430" s="16" t="s">
        <v>185</v>
      </c>
      <c r="AI3430" s="16">
        <v>525.4</v>
      </c>
      <c r="AJ3430" s="16" t="s">
        <v>185</v>
      </c>
      <c r="AK3430" s="16">
        <v>534.20000000000005</v>
      </c>
      <c r="AL3430" s="16" t="s">
        <v>185</v>
      </c>
      <c r="AM3430" s="16">
        <v>527.29999999999995</v>
      </c>
      <c r="AN3430" s="16" t="s">
        <v>185</v>
      </c>
      <c r="AO3430" s="16">
        <v>529.70000000000005</v>
      </c>
      <c r="AP3430" s="16" t="s">
        <v>185</v>
      </c>
      <c r="AQ3430" s="16">
        <v>535.9</v>
      </c>
      <c r="AR3430" s="16" t="s">
        <v>185</v>
      </c>
      <c r="AS3430" s="16">
        <v>554.70000000000005</v>
      </c>
      <c r="AT3430" s="16" t="s">
        <v>185</v>
      </c>
      <c r="AU3430" s="16">
        <v>569.29999999999995</v>
      </c>
      <c r="AV3430" s="16" t="s">
        <v>185</v>
      </c>
      <c r="AW3430" s="16">
        <v>584.1</v>
      </c>
      <c r="AX3430" s="16" t="s">
        <v>185</v>
      </c>
      <c r="AY3430" s="16">
        <v>573.70000000000005</v>
      </c>
      <c r="AZ3430" s="16" t="s">
        <v>185</v>
      </c>
      <c r="BA3430" s="16">
        <v>585</v>
      </c>
      <c r="BB3430" s="16" t="s">
        <v>185</v>
      </c>
      <c r="BC3430" s="16">
        <v>541</v>
      </c>
      <c r="BD3430" s="16" t="s">
        <v>185</v>
      </c>
      <c r="BE3430" s="16">
        <v>527.9</v>
      </c>
      <c r="BF3430" s="16" t="s">
        <v>185</v>
      </c>
      <c r="BG3430" s="16">
        <v>524.20000000000005</v>
      </c>
      <c r="BH3430" s="16" t="s">
        <v>185</v>
      </c>
      <c r="BI3430" s="16">
        <v>514.79999999999995</v>
      </c>
      <c r="BJ3430" s="16" t="s">
        <v>185</v>
      </c>
      <c r="BK3430" s="16">
        <v>512.9</v>
      </c>
      <c r="BL3430" s="16" t="s">
        <v>185</v>
      </c>
      <c r="BM3430" s="16">
        <v>524.1</v>
      </c>
      <c r="BN3430" s="16" t="s">
        <v>185</v>
      </c>
      <c r="BO3430" s="16">
        <v>532.20000000000005</v>
      </c>
      <c r="BP3430" s="16" t="s">
        <v>185</v>
      </c>
      <c r="BQ3430" s="16">
        <v>513.70000000000005</v>
      </c>
      <c r="BR3430" s="16" t="s">
        <v>185</v>
      </c>
      <c r="BS3430" s="16">
        <v>506.3</v>
      </c>
      <c r="BT3430" s="16" t="s">
        <v>185</v>
      </c>
      <c r="BU3430" s="16">
        <v>496.4</v>
      </c>
      <c r="BV3430" s="16" t="s">
        <v>185</v>
      </c>
      <c r="BW3430" s="16">
        <v>472.9</v>
      </c>
      <c r="BX3430" s="16" t="s">
        <v>185</v>
      </c>
      <c r="BY3430" s="16">
        <v>458.7</v>
      </c>
      <c r="BZ3430" s="16" t="s">
        <v>185</v>
      </c>
      <c r="CA3430" s="16">
        <v>448.6</v>
      </c>
      <c r="CB3430" s="16" t="s">
        <v>185</v>
      </c>
      <c r="CC3430" s="16">
        <v>451.8</v>
      </c>
      <c r="CD3430" s="16" t="s">
        <v>185</v>
      </c>
      <c r="CE3430" s="16">
        <v>446.7</v>
      </c>
      <c r="CF3430" s="16" t="s">
        <v>185</v>
      </c>
      <c r="CG3430" s="16">
        <v>443.5</v>
      </c>
      <c r="CH3430" s="16" t="s">
        <v>185</v>
      </c>
      <c r="CI3430" s="16">
        <v>450.7</v>
      </c>
      <c r="CJ3430" s="16" t="s">
        <v>185</v>
      </c>
      <c r="CK3430" s="16">
        <v>452.9</v>
      </c>
      <c r="CL3430" s="16" t="s">
        <v>185</v>
      </c>
      <c r="CM3430" s="16">
        <v>444.4</v>
      </c>
      <c r="CN3430" s="16" t="s">
        <v>185</v>
      </c>
      <c r="CO3430" s="16">
        <v>449.7</v>
      </c>
      <c r="CP3430" s="16" t="s">
        <v>185</v>
      </c>
      <c r="CQ3430" s="16">
        <v>441.3</v>
      </c>
      <c r="CR3430" s="16" t="s">
        <v>185</v>
      </c>
      <c r="CS3430" s="16">
        <v>450.5</v>
      </c>
      <c r="CT3430" s="16" t="s">
        <v>185</v>
      </c>
      <c r="CU3430" s="16">
        <v>451.8</v>
      </c>
      <c r="CV3430" s="16" t="s">
        <v>185</v>
      </c>
      <c r="CW3430" s="16">
        <v>466</v>
      </c>
      <c r="CX3430" s="16" t="s">
        <v>185</v>
      </c>
    </row>
    <row r="3431" spans="4:102">
      <c r="D3431" s="15" t="s">
        <v>82</v>
      </c>
      <c r="E3431" s="16">
        <v>686.8</v>
      </c>
      <c r="F3431" s="16" t="s">
        <v>185</v>
      </c>
      <c r="G3431" s="16">
        <v>683</v>
      </c>
      <c r="H3431" s="16" t="s">
        <v>185</v>
      </c>
      <c r="I3431" s="16">
        <v>664.1</v>
      </c>
      <c r="J3431" s="16" t="s">
        <v>185</v>
      </c>
      <c r="K3431" s="16">
        <v>647.5</v>
      </c>
      <c r="L3431" s="16" t="s">
        <v>185</v>
      </c>
      <c r="M3431" s="16">
        <v>618.29999999999995</v>
      </c>
      <c r="N3431" s="16" t="s">
        <v>185</v>
      </c>
      <c r="O3431" s="16">
        <v>574.29999999999995</v>
      </c>
      <c r="P3431" s="16" t="s">
        <v>185</v>
      </c>
      <c r="Q3431" s="16">
        <v>554.1</v>
      </c>
      <c r="R3431" s="16" t="s">
        <v>185</v>
      </c>
      <c r="S3431" s="16">
        <v>504.7</v>
      </c>
      <c r="T3431" s="16" t="s">
        <v>185</v>
      </c>
      <c r="U3431" s="16">
        <v>465.7</v>
      </c>
      <c r="V3431" s="16" t="s">
        <v>185</v>
      </c>
      <c r="W3431" s="16">
        <v>463.3</v>
      </c>
      <c r="X3431" s="16" t="s">
        <v>185</v>
      </c>
      <c r="Y3431" s="16">
        <v>460</v>
      </c>
      <c r="Z3431" s="16" t="s">
        <v>185</v>
      </c>
      <c r="AA3431" s="16">
        <v>471.9</v>
      </c>
      <c r="AB3431" s="16" t="s">
        <v>185</v>
      </c>
      <c r="AC3431" s="16">
        <v>483.1</v>
      </c>
      <c r="AD3431" s="16" t="s">
        <v>185</v>
      </c>
      <c r="AE3431" s="16">
        <v>488.7</v>
      </c>
      <c r="AF3431" s="16" t="s">
        <v>185</v>
      </c>
      <c r="AG3431" s="16">
        <v>496.5</v>
      </c>
      <c r="AH3431" s="16" t="s">
        <v>185</v>
      </c>
      <c r="AI3431" s="16">
        <v>522.6</v>
      </c>
      <c r="AJ3431" s="16" t="s">
        <v>185</v>
      </c>
      <c r="AK3431" s="16">
        <v>522.6</v>
      </c>
      <c r="AL3431" s="16" t="s">
        <v>185</v>
      </c>
      <c r="AM3431" s="16">
        <v>531.4</v>
      </c>
      <c r="AN3431" s="16" t="s">
        <v>185</v>
      </c>
      <c r="AO3431" s="16">
        <v>524.5</v>
      </c>
      <c r="AP3431" s="16" t="s">
        <v>185</v>
      </c>
      <c r="AQ3431" s="16">
        <v>527</v>
      </c>
      <c r="AR3431" s="16" t="s">
        <v>185</v>
      </c>
      <c r="AS3431" s="16">
        <v>533.20000000000005</v>
      </c>
      <c r="AT3431" s="16" t="s">
        <v>185</v>
      </c>
      <c r="AU3431" s="16">
        <v>552</v>
      </c>
      <c r="AV3431" s="16" t="s">
        <v>185</v>
      </c>
      <c r="AW3431" s="16">
        <v>566.5</v>
      </c>
      <c r="AX3431" s="16" t="s">
        <v>185</v>
      </c>
      <c r="AY3431" s="16">
        <v>581.4</v>
      </c>
      <c r="AZ3431" s="16" t="s">
        <v>185</v>
      </c>
      <c r="BA3431" s="16">
        <v>571</v>
      </c>
      <c r="BB3431" s="16" t="s">
        <v>185</v>
      </c>
      <c r="BC3431" s="16">
        <v>582.29999999999995</v>
      </c>
      <c r="BD3431" s="16" t="s">
        <v>185</v>
      </c>
      <c r="BE3431" s="16">
        <v>538.6</v>
      </c>
      <c r="BF3431" s="16" t="s">
        <v>185</v>
      </c>
      <c r="BG3431" s="16">
        <v>525.5</v>
      </c>
      <c r="BH3431" s="16" t="s">
        <v>185</v>
      </c>
      <c r="BI3431" s="16">
        <v>521.9</v>
      </c>
      <c r="BJ3431" s="16" t="s">
        <v>185</v>
      </c>
      <c r="BK3431" s="16">
        <v>512.5</v>
      </c>
      <c r="BL3431" s="16" t="s">
        <v>185</v>
      </c>
      <c r="BM3431" s="16">
        <v>510.6</v>
      </c>
      <c r="BN3431" s="16" t="s">
        <v>185</v>
      </c>
      <c r="BO3431" s="16">
        <v>521.79999999999995</v>
      </c>
      <c r="BP3431" s="16" t="s">
        <v>185</v>
      </c>
      <c r="BQ3431" s="16">
        <v>530</v>
      </c>
      <c r="BR3431" s="16" t="s">
        <v>185</v>
      </c>
      <c r="BS3431" s="16">
        <v>511.6</v>
      </c>
      <c r="BT3431" s="16" t="s">
        <v>185</v>
      </c>
      <c r="BU3431" s="16">
        <v>504.2</v>
      </c>
      <c r="BV3431" s="16" t="s">
        <v>185</v>
      </c>
      <c r="BW3431" s="16">
        <v>494.4</v>
      </c>
      <c r="BX3431" s="16" t="s">
        <v>185</v>
      </c>
      <c r="BY3431" s="16">
        <v>471</v>
      </c>
      <c r="BZ3431" s="16" t="s">
        <v>185</v>
      </c>
      <c r="CA3431" s="16">
        <v>456.9</v>
      </c>
      <c r="CB3431" s="16" t="s">
        <v>185</v>
      </c>
      <c r="CC3431" s="16">
        <v>446.8</v>
      </c>
      <c r="CD3431" s="16" t="s">
        <v>185</v>
      </c>
      <c r="CE3431" s="16">
        <v>450.1</v>
      </c>
      <c r="CF3431" s="16" t="s">
        <v>185</v>
      </c>
      <c r="CG3431" s="16">
        <v>445</v>
      </c>
      <c r="CH3431" s="16" t="s">
        <v>185</v>
      </c>
      <c r="CI3431" s="16">
        <v>441.9</v>
      </c>
      <c r="CJ3431" s="16" t="s">
        <v>185</v>
      </c>
      <c r="CK3431" s="16">
        <v>449</v>
      </c>
      <c r="CL3431" s="16" t="s">
        <v>185</v>
      </c>
      <c r="CM3431" s="16">
        <v>451.3</v>
      </c>
      <c r="CN3431" s="16" t="s">
        <v>185</v>
      </c>
      <c r="CO3431" s="16">
        <v>442.8</v>
      </c>
      <c r="CP3431" s="16" t="s">
        <v>185</v>
      </c>
      <c r="CQ3431" s="16">
        <v>448.1</v>
      </c>
      <c r="CR3431" s="16" t="s">
        <v>185</v>
      </c>
      <c r="CS3431" s="16">
        <v>439.7</v>
      </c>
      <c r="CT3431" s="16" t="s">
        <v>185</v>
      </c>
      <c r="CU3431" s="16">
        <v>449</v>
      </c>
      <c r="CV3431" s="16" t="s">
        <v>185</v>
      </c>
      <c r="CW3431" s="16">
        <v>450.2</v>
      </c>
      <c r="CX3431" s="16" t="s">
        <v>185</v>
      </c>
    </row>
    <row r="3432" spans="4:102">
      <c r="D3432" s="15" t="s">
        <v>83</v>
      </c>
      <c r="E3432" s="16">
        <v>694.7</v>
      </c>
      <c r="F3432" s="16" t="s">
        <v>185</v>
      </c>
      <c r="G3432" s="16">
        <v>681.8</v>
      </c>
      <c r="H3432" s="16" t="s">
        <v>185</v>
      </c>
      <c r="I3432" s="16">
        <v>678</v>
      </c>
      <c r="J3432" s="16" t="s">
        <v>185</v>
      </c>
      <c r="K3432" s="16">
        <v>659.3</v>
      </c>
      <c r="L3432" s="16" t="s">
        <v>185</v>
      </c>
      <c r="M3432" s="16">
        <v>642.9</v>
      </c>
      <c r="N3432" s="16" t="s">
        <v>185</v>
      </c>
      <c r="O3432" s="16">
        <v>614</v>
      </c>
      <c r="P3432" s="16" t="s">
        <v>185</v>
      </c>
      <c r="Q3432" s="16">
        <v>570.29999999999995</v>
      </c>
      <c r="R3432" s="16" t="s">
        <v>185</v>
      </c>
      <c r="S3432" s="16">
        <v>550.29999999999995</v>
      </c>
      <c r="T3432" s="16" t="s">
        <v>185</v>
      </c>
      <c r="U3432" s="16">
        <v>501.3</v>
      </c>
      <c r="V3432" s="16" t="s">
        <v>185</v>
      </c>
      <c r="W3432" s="16">
        <v>462.6</v>
      </c>
      <c r="X3432" s="16" t="s">
        <v>185</v>
      </c>
      <c r="Y3432" s="16">
        <v>460.3</v>
      </c>
      <c r="Z3432" s="16" t="s">
        <v>185</v>
      </c>
      <c r="AA3432" s="16">
        <v>457</v>
      </c>
      <c r="AB3432" s="16" t="s">
        <v>185</v>
      </c>
      <c r="AC3432" s="16">
        <v>468.9</v>
      </c>
      <c r="AD3432" s="16" t="s">
        <v>185</v>
      </c>
      <c r="AE3432" s="16">
        <v>480.1</v>
      </c>
      <c r="AF3432" s="16" t="s">
        <v>185</v>
      </c>
      <c r="AG3432" s="16">
        <v>485.7</v>
      </c>
      <c r="AH3432" s="16" t="s">
        <v>185</v>
      </c>
      <c r="AI3432" s="16">
        <v>493.5</v>
      </c>
      <c r="AJ3432" s="16" t="s">
        <v>185</v>
      </c>
      <c r="AK3432" s="16">
        <v>519.5</v>
      </c>
      <c r="AL3432" s="16" t="s">
        <v>185</v>
      </c>
      <c r="AM3432" s="16">
        <v>519.5</v>
      </c>
      <c r="AN3432" s="16" t="s">
        <v>185</v>
      </c>
      <c r="AO3432" s="16">
        <v>528.4</v>
      </c>
      <c r="AP3432" s="16" t="s">
        <v>185</v>
      </c>
      <c r="AQ3432" s="16">
        <v>521.5</v>
      </c>
      <c r="AR3432" s="16" t="s">
        <v>185</v>
      </c>
      <c r="AS3432" s="16">
        <v>524.1</v>
      </c>
      <c r="AT3432" s="16" t="s">
        <v>185</v>
      </c>
      <c r="AU3432" s="16">
        <v>530.29999999999995</v>
      </c>
      <c r="AV3432" s="16" t="s">
        <v>185</v>
      </c>
      <c r="AW3432" s="16">
        <v>549</v>
      </c>
      <c r="AX3432" s="16" t="s">
        <v>185</v>
      </c>
      <c r="AY3432" s="16">
        <v>563.5</v>
      </c>
      <c r="AZ3432" s="16" t="s">
        <v>185</v>
      </c>
      <c r="BA3432" s="16">
        <v>578.29999999999995</v>
      </c>
      <c r="BB3432" s="16" t="s">
        <v>185</v>
      </c>
      <c r="BC3432" s="16">
        <v>568</v>
      </c>
      <c r="BD3432" s="16" t="s">
        <v>185</v>
      </c>
      <c r="BE3432" s="16">
        <v>579.29999999999995</v>
      </c>
      <c r="BF3432" s="16" t="s">
        <v>185</v>
      </c>
      <c r="BG3432" s="16">
        <v>535.79999999999995</v>
      </c>
      <c r="BH3432" s="16" t="s">
        <v>185</v>
      </c>
      <c r="BI3432" s="16">
        <v>522.9</v>
      </c>
      <c r="BJ3432" s="16" t="s">
        <v>185</v>
      </c>
      <c r="BK3432" s="16">
        <v>519.29999999999995</v>
      </c>
      <c r="BL3432" s="16" t="s">
        <v>185</v>
      </c>
      <c r="BM3432" s="16">
        <v>510</v>
      </c>
      <c r="BN3432" s="16" t="s">
        <v>185</v>
      </c>
      <c r="BO3432" s="16">
        <v>508.2</v>
      </c>
      <c r="BP3432" s="16" t="s">
        <v>185</v>
      </c>
      <c r="BQ3432" s="16">
        <v>519.29999999999995</v>
      </c>
      <c r="BR3432" s="16" t="s">
        <v>185</v>
      </c>
      <c r="BS3432" s="16">
        <v>527.5</v>
      </c>
      <c r="BT3432" s="16" t="s">
        <v>185</v>
      </c>
      <c r="BU3432" s="16">
        <v>509.2</v>
      </c>
      <c r="BV3432" s="16" t="s">
        <v>185</v>
      </c>
      <c r="BW3432" s="16">
        <v>501.9</v>
      </c>
      <c r="BX3432" s="16" t="s">
        <v>185</v>
      </c>
      <c r="BY3432" s="16">
        <v>492.2</v>
      </c>
      <c r="BZ3432" s="16" t="s">
        <v>185</v>
      </c>
      <c r="CA3432" s="16">
        <v>468.9</v>
      </c>
      <c r="CB3432" s="16" t="s">
        <v>185</v>
      </c>
      <c r="CC3432" s="16">
        <v>454.8</v>
      </c>
      <c r="CD3432" s="16" t="s">
        <v>185</v>
      </c>
      <c r="CE3432" s="16">
        <v>444.9</v>
      </c>
      <c r="CF3432" s="16" t="s">
        <v>185</v>
      </c>
      <c r="CG3432" s="16">
        <v>448.2</v>
      </c>
      <c r="CH3432" s="16" t="s">
        <v>185</v>
      </c>
      <c r="CI3432" s="16">
        <v>443.1</v>
      </c>
      <c r="CJ3432" s="16" t="s">
        <v>185</v>
      </c>
      <c r="CK3432" s="16">
        <v>440</v>
      </c>
      <c r="CL3432" s="16" t="s">
        <v>185</v>
      </c>
      <c r="CM3432" s="16">
        <v>447.2</v>
      </c>
      <c r="CN3432" s="16" t="s">
        <v>185</v>
      </c>
      <c r="CO3432" s="16">
        <v>449.4</v>
      </c>
      <c r="CP3432" s="16" t="s">
        <v>185</v>
      </c>
      <c r="CQ3432" s="16">
        <v>441</v>
      </c>
      <c r="CR3432" s="16" t="s">
        <v>185</v>
      </c>
      <c r="CS3432" s="16">
        <v>446.3</v>
      </c>
      <c r="CT3432" s="16" t="s">
        <v>185</v>
      </c>
      <c r="CU3432" s="16">
        <v>438</v>
      </c>
      <c r="CV3432" s="16" t="s">
        <v>185</v>
      </c>
      <c r="CW3432" s="16">
        <v>447.3</v>
      </c>
      <c r="CX3432" s="16" t="s">
        <v>185</v>
      </c>
    </row>
    <row r="3433" spans="4:102">
      <c r="D3433" s="15" t="s">
        <v>84</v>
      </c>
      <c r="E3433" s="16">
        <v>683.7</v>
      </c>
      <c r="F3433" s="16" t="s">
        <v>185</v>
      </c>
      <c r="G3433" s="16">
        <v>689</v>
      </c>
      <c r="H3433" s="16" t="s">
        <v>185</v>
      </c>
      <c r="I3433" s="16">
        <v>676.2</v>
      </c>
      <c r="J3433" s="16" t="s">
        <v>185</v>
      </c>
      <c r="K3433" s="16">
        <v>672.6</v>
      </c>
      <c r="L3433" s="16" t="s">
        <v>185</v>
      </c>
      <c r="M3433" s="16">
        <v>654.1</v>
      </c>
      <c r="N3433" s="16" t="s">
        <v>185</v>
      </c>
      <c r="O3433" s="16">
        <v>637.9</v>
      </c>
      <c r="P3433" s="16" t="s">
        <v>185</v>
      </c>
      <c r="Q3433" s="16">
        <v>609.29999999999995</v>
      </c>
      <c r="R3433" s="16" t="s">
        <v>185</v>
      </c>
      <c r="S3433" s="16">
        <v>566</v>
      </c>
      <c r="T3433" s="16" t="s">
        <v>185</v>
      </c>
      <c r="U3433" s="16">
        <v>546.20000000000005</v>
      </c>
      <c r="V3433" s="16" t="s">
        <v>185</v>
      </c>
      <c r="W3433" s="16">
        <v>497.6</v>
      </c>
      <c r="X3433" s="16" t="s">
        <v>185</v>
      </c>
      <c r="Y3433" s="16">
        <v>459.3</v>
      </c>
      <c r="Z3433" s="16" t="s">
        <v>185</v>
      </c>
      <c r="AA3433" s="16">
        <v>457</v>
      </c>
      <c r="AB3433" s="16" t="s">
        <v>185</v>
      </c>
      <c r="AC3433" s="16">
        <v>453.8</v>
      </c>
      <c r="AD3433" s="16" t="s">
        <v>185</v>
      </c>
      <c r="AE3433" s="16">
        <v>465.6</v>
      </c>
      <c r="AF3433" s="16" t="s">
        <v>185</v>
      </c>
      <c r="AG3433" s="16">
        <v>476.9</v>
      </c>
      <c r="AH3433" s="16" t="s">
        <v>185</v>
      </c>
      <c r="AI3433" s="16">
        <v>482.5</v>
      </c>
      <c r="AJ3433" s="16" t="s">
        <v>185</v>
      </c>
      <c r="AK3433" s="16">
        <v>490.2</v>
      </c>
      <c r="AL3433" s="16" t="s">
        <v>185</v>
      </c>
      <c r="AM3433" s="16">
        <v>516.1</v>
      </c>
      <c r="AN3433" s="16" t="s">
        <v>185</v>
      </c>
      <c r="AO3433" s="16">
        <v>516.20000000000005</v>
      </c>
      <c r="AP3433" s="16" t="s">
        <v>185</v>
      </c>
      <c r="AQ3433" s="16">
        <v>525</v>
      </c>
      <c r="AR3433" s="16" t="s">
        <v>185</v>
      </c>
      <c r="AS3433" s="16">
        <v>518.29999999999995</v>
      </c>
      <c r="AT3433" s="16" t="s">
        <v>185</v>
      </c>
      <c r="AU3433" s="16">
        <v>520.9</v>
      </c>
      <c r="AV3433" s="16" t="s">
        <v>185</v>
      </c>
      <c r="AW3433" s="16">
        <v>527</v>
      </c>
      <c r="AX3433" s="16" t="s">
        <v>185</v>
      </c>
      <c r="AY3433" s="16">
        <v>545.70000000000005</v>
      </c>
      <c r="AZ3433" s="16" t="s">
        <v>185</v>
      </c>
      <c r="BA3433" s="16">
        <v>560.1</v>
      </c>
      <c r="BB3433" s="16" t="s">
        <v>185</v>
      </c>
      <c r="BC3433" s="16">
        <v>574.9</v>
      </c>
      <c r="BD3433" s="16" t="s">
        <v>185</v>
      </c>
      <c r="BE3433" s="16">
        <v>564.79999999999995</v>
      </c>
      <c r="BF3433" s="16" t="s">
        <v>185</v>
      </c>
      <c r="BG3433" s="16">
        <v>576.1</v>
      </c>
      <c r="BH3433" s="16" t="s">
        <v>185</v>
      </c>
      <c r="BI3433" s="16">
        <v>532.79999999999995</v>
      </c>
      <c r="BJ3433" s="16" t="s">
        <v>185</v>
      </c>
      <c r="BK3433" s="16">
        <v>520</v>
      </c>
      <c r="BL3433" s="16" t="s">
        <v>185</v>
      </c>
      <c r="BM3433" s="16">
        <v>516.5</v>
      </c>
      <c r="BN3433" s="16" t="s">
        <v>185</v>
      </c>
      <c r="BO3433" s="16">
        <v>507.3</v>
      </c>
      <c r="BP3433" s="16" t="s">
        <v>185</v>
      </c>
      <c r="BQ3433" s="16">
        <v>505.5</v>
      </c>
      <c r="BR3433" s="16" t="s">
        <v>185</v>
      </c>
      <c r="BS3433" s="16">
        <v>516.6</v>
      </c>
      <c r="BT3433" s="16" t="s">
        <v>185</v>
      </c>
      <c r="BU3433" s="16">
        <v>524.79999999999995</v>
      </c>
      <c r="BV3433" s="16" t="s">
        <v>185</v>
      </c>
      <c r="BW3433" s="16">
        <v>506.6</v>
      </c>
      <c r="BX3433" s="16" t="s">
        <v>185</v>
      </c>
      <c r="BY3433" s="16">
        <v>499.4</v>
      </c>
      <c r="BZ3433" s="16" t="s">
        <v>185</v>
      </c>
      <c r="CA3433" s="16">
        <v>489.8</v>
      </c>
      <c r="CB3433" s="16" t="s">
        <v>185</v>
      </c>
      <c r="CC3433" s="16">
        <v>466.6</v>
      </c>
      <c r="CD3433" s="16" t="s">
        <v>185</v>
      </c>
      <c r="CE3433" s="16">
        <v>452.7</v>
      </c>
      <c r="CF3433" s="16" t="s">
        <v>185</v>
      </c>
      <c r="CG3433" s="16">
        <v>442.8</v>
      </c>
      <c r="CH3433" s="16" t="s">
        <v>185</v>
      </c>
      <c r="CI3433" s="16">
        <v>446.1</v>
      </c>
      <c r="CJ3433" s="16" t="s">
        <v>185</v>
      </c>
      <c r="CK3433" s="16">
        <v>441</v>
      </c>
      <c r="CL3433" s="16" t="s">
        <v>185</v>
      </c>
      <c r="CM3433" s="16">
        <v>438</v>
      </c>
      <c r="CN3433" s="16" t="s">
        <v>185</v>
      </c>
      <c r="CO3433" s="16">
        <v>445.2</v>
      </c>
      <c r="CP3433" s="16" t="s">
        <v>185</v>
      </c>
      <c r="CQ3433" s="16">
        <v>447.4</v>
      </c>
      <c r="CR3433" s="16" t="s">
        <v>185</v>
      </c>
      <c r="CS3433" s="16">
        <v>439.1</v>
      </c>
      <c r="CT3433" s="16" t="s">
        <v>185</v>
      </c>
      <c r="CU3433" s="16">
        <v>444.4</v>
      </c>
      <c r="CV3433" s="16" t="s">
        <v>185</v>
      </c>
      <c r="CW3433" s="16">
        <v>436.1</v>
      </c>
      <c r="CX3433" s="16" t="s">
        <v>185</v>
      </c>
    </row>
    <row r="3434" spans="4:102">
      <c r="D3434" s="15" t="s">
        <v>85</v>
      </c>
      <c r="E3434" s="16">
        <v>656.1</v>
      </c>
      <c r="F3434" s="16" t="s">
        <v>185</v>
      </c>
      <c r="G3434" s="16">
        <v>677.4</v>
      </c>
      <c r="H3434" s="16" t="s">
        <v>185</v>
      </c>
      <c r="I3434" s="16">
        <v>682.7</v>
      </c>
      <c r="J3434" s="16" t="s">
        <v>185</v>
      </c>
      <c r="K3434" s="16">
        <v>670.1</v>
      </c>
      <c r="L3434" s="16" t="s">
        <v>185</v>
      </c>
      <c r="M3434" s="16">
        <v>666.6</v>
      </c>
      <c r="N3434" s="16" t="s">
        <v>185</v>
      </c>
      <c r="O3434" s="16">
        <v>648.4</v>
      </c>
      <c r="P3434" s="16" t="s">
        <v>185</v>
      </c>
      <c r="Q3434" s="16">
        <v>632.4</v>
      </c>
      <c r="R3434" s="16" t="s">
        <v>185</v>
      </c>
      <c r="S3434" s="16">
        <v>604.1</v>
      </c>
      <c r="T3434" s="16" t="s">
        <v>185</v>
      </c>
      <c r="U3434" s="16">
        <v>561.29999999999995</v>
      </c>
      <c r="V3434" s="16" t="s">
        <v>185</v>
      </c>
      <c r="W3434" s="16">
        <v>541.70000000000005</v>
      </c>
      <c r="X3434" s="16" t="s">
        <v>185</v>
      </c>
      <c r="Y3434" s="16">
        <v>493.5</v>
      </c>
      <c r="Z3434" s="16" t="s">
        <v>185</v>
      </c>
      <c r="AA3434" s="16">
        <v>455.6</v>
      </c>
      <c r="AB3434" s="16" t="s">
        <v>185</v>
      </c>
      <c r="AC3434" s="16">
        <v>453.4</v>
      </c>
      <c r="AD3434" s="16" t="s">
        <v>185</v>
      </c>
      <c r="AE3434" s="16">
        <v>450.3</v>
      </c>
      <c r="AF3434" s="16" t="s">
        <v>185</v>
      </c>
      <c r="AG3434" s="16">
        <v>462</v>
      </c>
      <c r="AH3434" s="16" t="s">
        <v>185</v>
      </c>
      <c r="AI3434" s="16">
        <v>473.2</v>
      </c>
      <c r="AJ3434" s="16" t="s">
        <v>185</v>
      </c>
      <c r="AK3434" s="16">
        <v>478.8</v>
      </c>
      <c r="AL3434" s="16" t="s">
        <v>185</v>
      </c>
      <c r="AM3434" s="16">
        <v>486.6</v>
      </c>
      <c r="AN3434" s="16" t="s">
        <v>185</v>
      </c>
      <c r="AO3434" s="16">
        <v>512.29999999999995</v>
      </c>
      <c r="AP3434" s="16" t="s">
        <v>185</v>
      </c>
      <c r="AQ3434" s="16">
        <v>512.5</v>
      </c>
      <c r="AR3434" s="16" t="s">
        <v>185</v>
      </c>
      <c r="AS3434" s="16">
        <v>521.29999999999995</v>
      </c>
      <c r="AT3434" s="16" t="s">
        <v>185</v>
      </c>
      <c r="AU3434" s="16">
        <v>514.70000000000005</v>
      </c>
      <c r="AV3434" s="16" t="s">
        <v>185</v>
      </c>
      <c r="AW3434" s="16">
        <v>517.29999999999995</v>
      </c>
      <c r="AX3434" s="16" t="s">
        <v>185</v>
      </c>
      <c r="AY3434" s="16">
        <v>523.5</v>
      </c>
      <c r="AZ3434" s="16" t="s">
        <v>185</v>
      </c>
      <c r="BA3434" s="16">
        <v>542</v>
      </c>
      <c r="BB3434" s="16" t="s">
        <v>185</v>
      </c>
      <c r="BC3434" s="16">
        <v>556.5</v>
      </c>
      <c r="BD3434" s="16" t="s">
        <v>185</v>
      </c>
      <c r="BE3434" s="16">
        <v>571.20000000000005</v>
      </c>
      <c r="BF3434" s="16" t="s">
        <v>185</v>
      </c>
      <c r="BG3434" s="16">
        <v>561.20000000000005</v>
      </c>
      <c r="BH3434" s="16" t="s">
        <v>185</v>
      </c>
      <c r="BI3434" s="16">
        <v>572.4</v>
      </c>
      <c r="BJ3434" s="16" t="s">
        <v>185</v>
      </c>
      <c r="BK3434" s="16">
        <v>529.5</v>
      </c>
      <c r="BL3434" s="16" t="s">
        <v>185</v>
      </c>
      <c r="BM3434" s="16">
        <v>516.79999999999995</v>
      </c>
      <c r="BN3434" s="16" t="s">
        <v>185</v>
      </c>
      <c r="BO3434" s="16">
        <v>513.4</v>
      </c>
      <c r="BP3434" s="16" t="s">
        <v>185</v>
      </c>
      <c r="BQ3434" s="16">
        <v>504.2</v>
      </c>
      <c r="BR3434" s="16" t="s">
        <v>185</v>
      </c>
      <c r="BS3434" s="16">
        <v>502.5</v>
      </c>
      <c r="BT3434" s="16" t="s">
        <v>185</v>
      </c>
      <c r="BU3434" s="16">
        <v>513.6</v>
      </c>
      <c r="BV3434" s="16" t="s">
        <v>185</v>
      </c>
      <c r="BW3434" s="16">
        <v>521.79999999999995</v>
      </c>
      <c r="BX3434" s="16" t="s">
        <v>185</v>
      </c>
      <c r="BY3434" s="16">
        <v>503.7</v>
      </c>
      <c r="BZ3434" s="16" t="s">
        <v>185</v>
      </c>
      <c r="CA3434" s="16">
        <v>496.6</v>
      </c>
      <c r="CB3434" s="16" t="s">
        <v>185</v>
      </c>
      <c r="CC3434" s="16">
        <v>487</v>
      </c>
      <c r="CD3434" s="16" t="s">
        <v>185</v>
      </c>
      <c r="CE3434" s="16">
        <v>464.1</v>
      </c>
      <c r="CF3434" s="16" t="s">
        <v>185</v>
      </c>
      <c r="CG3434" s="16">
        <v>450.2</v>
      </c>
      <c r="CH3434" s="16" t="s">
        <v>185</v>
      </c>
      <c r="CI3434" s="16">
        <v>440.4</v>
      </c>
      <c r="CJ3434" s="16" t="s">
        <v>185</v>
      </c>
      <c r="CK3434" s="16">
        <v>443.7</v>
      </c>
      <c r="CL3434" s="16" t="s">
        <v>185</v>
      </c>
      <c r="CM3434" s="16">
        <v>438.7</v>
      </c>
      <c r="CN3434" s="16" t="s">
        <v>185</v>
      </c>
      <c r="CO3434" s="16">
        <v>435.8</v>
      </c>
      <c r="CP3434" s="16" t="s">
        <v>185</v>
      </c>
      <c r="CQ3434" s="16">
        <v>442.9</v>
      </c>
      <c r="CR3434" s="16" t="s">
        <v>185</v>
      </c>
      <c r="CS3434" s="16">
        <v>445.2</v>
      </c>
      <c r="CT3434" s="16" t="s">
        <v>185</v>
      </c>
      <c r="CU3434" s="16">
        <v>436.9</v>
      </c>
      <c r="CV3434" s="16" t="s">
        <v>185</v>
      </c>
      <c r="CW3434" s="16">
        <v>442.2</v>
      </c>
      <c r="CX3434" s="16" t="s">
        <v>185</v>
      </c>
    </row>
    <row r="3435" spans="4:102">
      <c r="D3435" s="15" t="s">
        <v>86</v>
      </c>
      <c r="E3435" s="16">
        <v>639.70000000000005</v>
      </c>
      <c r="F3435" s="16" t="s">
        <v>185</v>
      </c>
      <c r="G3435" s="16">
        <v>649.5</v>
      </c>
      <c r="H3435" s="16" t="s">
        <v>185</v>
      </c>
      <c r="I3435" s="16">
        <v>670.6</v>
      </c>
      <c r="J3435" s="16" t="s">
        <v>185</v>
      </c>
      <c r="K3435" s="16">
        <v>675.8</v>
      </c>
      <c r="L3435" s="16" t="s">
        <v>185</v>
      </c>
      <c r="M3435" s="16">
        <v>663.5</v>
      </c>
      <c r="N3435" s="16" t="s">
        <v>185</v>
      </c>
      <c r="O3435" s="16">
        <v>660.2</v>
      </c>
      <c r="P3435" s="16" t="s">
        <v>185</v>
      </c>
      <c r="Q3435" s="16">
        <v>642.20000000000005</v>
      </c>
      <c r="R3435" s="16" t="s">
        <v>185</v>
      </c>
      <c r="S3435" s="16">
        <v>626.5</v>
      </c>
      <c r="T3435" s="16" t="s">
        <v>185</v>
      </c>
      <c r="U3435" s="16">
        <v>598.5</v>
      </c>
      <c r="V3435" s="16" t="s">
        <v>185</v>
      </c>
      <c r="W3435" s="16">
        <v>556.20000000000005</v>
      </c>
      <c r="X3435" s="16" t="s">
        <v>185</v>
      </c>
      <c r="Y3435" s="16">
        <v>536.9</v>
      </c>
      <c r="Z3435" s="16" t="s">
        <v>185</v>
      </c>
      <c r="AA3435" s="16">
        <v>489.2</v>
      </c>
      <c r="AB3435" s="16" t="s">
        <v>185</v>
      </c>
      <c r="AC3435" s="16">
        <v>451.6</v>
      </c>
      <c r="AD3435" s="16" t="s">
        <v>185</v>
      </c>
      <c r="AE3435" s="16">
        <v>449.4</v>
      </c>
      <c r="AF3435" s="16" t="s">
        <v>185</v>
      </c>
      <c r="AG3435" s="16">
        <v>446.4</v>
      </c>
      <c r="AH3435" s="16" t="s">
        <v>185</v>
      </c>
      <c r="AI3435" s="16">
        <v>458.2</v>
      </c>
      <c r="AJ3435" s="16" t="s">
        <v>185</v>
      </c>
      <c r="AK3435" s="16">
        <v>469.3</v>
      </c>
      <c r="AL3435" s="16" t="s">
        <v>185</v>
      </c>
      <c r="AM3435" s="16">
        <v>474.9</v>
      </c>
      <c r="AN3435" s="16" t="s">
        <v>185</v>
      </c>
      <c r="AO3435" s="16">
        <v>482.7</v>
      </c>
      <c r="AP3435" s="16" t="s">
        <v>185</v>
      </c>
      <c r="AQ3435" s="16">
        <v>508.3</v>
      </c>
      <c r="AR3435" s="16" t="s">
        <v>185</v>
      </c>
      <c r="AS3435" s="16">
        <v>508.5</v>
      </c>
      <c r="AT3435" s="16" t="s">
        <v>185</v>
      </c>
      <c r="AU3435" s="16">
        <v>517.29999999999995</v>
      </c>
      <c r="AV3435" s="16" t="s">
        <v>185</v>
      </c>
      <c r="AW3435" s="16">
        <v>510.8</v>
      </c>
      <c r="AX3435" s="16" t="s">
        <v>185</v>
      </c>
      <c r="AY3435" s="16">
        <v>513.4</v>
      </c>
      <c r="AZ3435" s="16" t="s">
        <v>185</v>
      </c>
      <c r="BA3435" s="16">
        <v>519.6</v>
      </c>
      <c r="BB3435" s="16" t="s">
        <v>185</v>
      </c>
      <c r="BC3435" s="16">
        <v>538.1</v>
      </c>
      <c r="BD3435" s="16" t="s">
        <v>185</v>
      </c>
      <c r="BE3435" s="16">
        <v>552.5</v>
      </c>
      <c r="BF3435" s="16" t="s">
        <v>185</v>
      </c>
      <c r="BG3435" s="16">
        <v>567.20000000000005</v>
      </c>
      <c r="BH3435" s="16" t="s">
        <v>185</v>
      </c>
      <c r="BI3435" s="16">
        <v>557.29999999999995</v>
      </c>
      <c r="BJ3435" s="16" t="s">
        <v>185</v>
      </c>
      <c r="BK3435" s="16">
        <v>568.5</v>
      </c>
      <c r="BL3435" s="16" t="s">
        <v>185</v>
      </c>
      <c r="BM3435" s="16">
        <v>525.9</v>
      </c>
      <c r="BN3435" s="16" t="s">
        <v>185</v>
      </c>
      <c r="BO3435" s="16">
        <v>513.29999999999995</v>
      </c>
      <c r="BP3435" s="16" t="s">
        <v>185</v>
      </c>
      <c r="BQ3435" s="16">
        <v>510</v>
      </c>
      <c r="BR3435" s="16" t="s">
        <v>185</v>
      </c>
      <c r="BS3435" s="16">
        <v>500.9</v>
      </c>
      <c r="BT3435" s="16" t="s">
        <v>185</v>
      </c>
      <c r="BU3435" s="16">
        <v>499.2</v>
      </c>
      <c r="BV3435" s="16" t="s">
        <v>185</v>
      </c>
      <c r="BW3435" s="16">
        <v>510.3</v>
      </c>
      <c r="BX3435" s="16" t="s">
        <v>185</v>
      </c>
      <c r="BY3435" s="16">
        <v>518.5</v>
      </c>
      <c r="BZ3435" s="16" t="s">
        <v>185</v>
      </c>
      <c r="CA3435" s="16">
        <v>500.6</v>
      </c>
      <c r="CB3435" s="16" t="s">
        <v>185</v>
      </c>
      <c r="CC3435" s="16">
        <v>493.6</v>
      </c>
      <c r="CD3435" s="16" t="s">
        <v>185</v>
      </c>
      <c r="CE3435" s="16">
        <v>484.1</v>
      </c>
      <c r="CF3435" s="16" t="s">
        <v>185</v>
      </c>
      <c r="CG3435" s="16">
        <v>461.3</v>
      </c>
      <c r="CH3435" s="16" t="s">
        <v>185</v>
      </c>
      <c r="CI3435" s="16">
        <v>447.5</v>
      </c>
      <c r="CJ3435" s="16" t="s">
        <v>185</v>
      </c>
      <c r="CK3435" s="16">
        <v>437.8</v>
      </c>
      <c r="CL3435" s="16" t="s">
        <v>185</v>
      </c>
      <c r="CM3435" s="16">
        <v>441.1</v>
      </c>
      <c r="CN3435" s="16" t="s">
        <v>185</v>
      </c>
      <c r="CO3435" s="16">
        <v>436.2</v>
      </c>
      <c r="CP3435" s="16" t="s">
        <v>185</v>
      </c>
      <c r="CQ3435" s="16">
        <v>433.3</v>
      </c>
      <c r="CR3435" s="16" t="s">
        <v>185</v>
      </c>
      <c r="CS3435" s="16">
        <v>440.4</v>
      </c>
      <c r="CT3435" s="16" t="s">
        <v>185</v>
      </c>
      <c r="CU3435" s="16">
        <v>442.8</v>
      </c>
      <c r="CV3435" s="16" t="s">
        <v>185</v>
      </c>
      <c r="CW3435" s="16">
        <v>434.6</v>
      </c>
      <c r="CX3435" s="16" t="s">
        <v>185</v>
      </c>
    </row>
    <row r="3436" spans="4:102">
      <c r="D3436" s="15" t="s">
        <v>87</v>
      </c>
      <c r="E3436" s="16">
        <v>612.79999999999995</v>
      </c>
      <c r="F3436" s="16" t="s">
        <v>185</v>
      </c>
      <c r="G3436" s="16">
        <v>632.5</v>
      </c>
      <c r="H3436" s="16" t="s">
        <v>185</v>
      </c>
      <c r="I3436" s="16">
        <v>642.29999999999995</v>
      </c>
      <c r="J3436" s="16" t="s">
        <v>185</v>
      </c>
      <c r="K3436" s="16">
        <v>663.2</v>
      </c>
      <c r="L3436" s="16" t="s">
        <v>185</v>
      </c>
      <c r="M3436" s="16">
        <v>668.5</v>
      </c>
      <c r="N3436" s="16" t="s">
        <v>185</v>
      </c>
      <c r="O3436" s="16">
        <v>656.4</v>
      </c>
      <c r="P3436" s="16" t="s">
        <v>185</v>
      </c>
      <c r="Q3436" s="16">
        <v>653.29999999999995</v>
      </c>
      <c r="R3436" s="16" t="s">
        <v>185</v>
      </c>
      <c r="S3436" s="16">
        <v>635.6</v>
      </c>
      <c r="T3436" s="16" t="s">
        <v>185</v>
      </c>
      <c r="U3436" s="16">
        <v>620.1</v>
      </c>
      <c r="V3436" s="16" t="s">
        <v>185</v>
      </c>
      <c r="W3436" s="16">
        <v>592.5</v>
      </c>
      <c r="X3436" s="16" t="s">
        <v>185</v>
      </c>
      <c r="Y3436" s="16">
        <v>550.70000000000005</v>
      </c>
      <c r="Z3436" s="16" t="s">
        <v>185</v>
      </c>
      <c r="AA3436" s="16">
        <v>531.6</v>
      </c>
      <c r="AB3436" s="16" t="s">
        <v>185</v>
      </c>
      <c r="AC3436" s="16">
        <v>484.5</v>
      </c>
      <c r="AD3436" s="16" t="s">
        <v>185</v>
      </c>
      <c r="AE3436" s="16">
        <v>447.3</v>
      </c>
      <c r="AF3436" s="16" t="s">
        <v>185</v>
      </c>
      <c r="AG3436" s="16">
        <v>445.2</v>
      </c>
      <c r="AH3436" s="16" t="s">
        <v>185</v>
      </c>
      <c r="AI3436" s="16">
        <v>442.3</v>
      </c>
      <c r="AJ3436" s="16" t="s">
        <v>185</v>
      </c>
      <c r="AK3436" s="16">
        <v>454</v>
      </c>
      <c r="AL3436" s="16" t="s">
        <v>185</v>
      </c>
      <c r="AM3436" s="16">
        <v>465.1</v>
      </c>
      <c r="AN3436" s="16" t="s">
        <v>185</v>
      </c>
      <c r="AO3436" s="16">
        <v>470.7</v>
      </c>
      <c r="AP3436" s="16" t="s">
        <v>185</v>
      </c>
      <c r="AQ3436" s="16">
        <v>478.4</v>
      </c>
      <c r="AR3436" s="16" t="s">
        <v>185</v>
      </c>
      <c r="AS3436" s="16">
        <v>503.9</v>
      </c>
      <c r="AT3436" s="16" t="s">
        <v>185</v>
      </c>
      <c r="AU3436" s="16">
        <v>504.2</v>
      </c>
      <c r="AV3436" s="16" t="s">
        <v>185</v>
      </c>
      <c r="AW3436" s="16">
        <v>513</v>
      </c>
      <c r="AX3436" s="16" t="s">
        <v>185</v>
      </c>
      <c r="AY3436" s="16">
        <v>506.6</v>
      </c>
      <c r="AZ3436" s="16" t="s">
        <v>185</v>
      </c>
      <c r="BA3436" s="16">
        <v>509.2</v>
      </c>
      <c r="BB3436" s="16" t="s">
        <v>185</v>
      </c>
      <c r="BC3436" s="16">
        <v>515.4</v>
      </c>
      <c r="BD3436" s="16" t="s">
        <v>185</v>
      </c>
      <c r="BE3436" s="16">
        <v>533.79999999999995</v>
      </c>
      <c r="BF3436" s="16" t="s">
        <v>185</v>
      </c>
      <c r="BG3436" s="16">
        <v>548.20000000000005</v>
      </c>
      <c r="BH3436" s="16" t="s">
        <v>185</v>
      </c>
      <c r="BI3436" s="16">
        <v>562.79999999999995</v>
      </c>
      <c r="BJ3436" s="16" t="s">
        <v>185</v>
      </c>
      <c r="BK3436" s="16">
        <v>553</v>
      </c>
      <c r="BL3436" s="16" t="s">
        <v>185</v>
      </c>
      <c r="BM3436" s="16">
        <v>564.20000000000005</v>
      </c>
      <c r="BN3436" s="16" t="s">
        <v>185</v>
      </c>
      <c r="BO3436" s="16">
        <v>522</v>
      </c>
      <c r="BP3436" s="16" t="s">
        <v>185</v>
      </c>
      <c r="BQ3436" s="16">
        <v>509.6</v>
      </c>
      <c r="BR3436" s="16" t="s">
        <v>185</v>
      </c>
      <c r="BS3436" s="16">
        <v>506.3</v>
      </c>
      <c r="BT3436" s="16" t="s">
        <v>185</v>
      </c>
      <c r="BU3436" s="16">
        <v>497.3</v>
      </c>
      <c r="BV3436" s="16" t="s">
        <v>185</v>
      </c>
      <c r="BW3436" s="16">
        <v>495.7</v>
      </c>
      <c r="BX3436" s="16" t="s">
        <v>185</v>
      </c>
      <c r="BY3436" s="16">
        <v>506.8</v>
      </c>
      <c r="BZ3436" s="16" t="s">
        <v>185</v>
      </c>
      <c r="CA3436" s="16">
        <v>515</v>
      </c>
      <c r="CB3436" s="16" t="s">
        <v>185</v>
      </c>
      <c r="CC3436" s="16">
        <v>497.3</v>
      </c>
      <c r="CD3436" s="16" t="s">
        <v>185</v>
      </c>
      <c r="CE3436" s="16">
        <v>490.3</v>
      </c>
      <c r="CF3436" s="16" t="s">
        <v>185</v>
      </c>
      <c r="CG3436" s="16">
        <v>480.9</v>
      </c>
      <c r="CH3436" s="16" t="s">
        <v>185</v>
      </c>
      <c r="CI3436" s="16">
        <v>458.3</v>
      </c>
      <c r="CJ3436" s="16" t="s">
        <v>185</v>
      </c>
      <c r="CK3436" s="16">
        <v>444.7</v>
      </c>
      <c r="CL3436" s="16" t="s">
        <v>185</v>
      </c>
      <c r="CM3436" s="16">
        <v>435.1</v>
      </c>
      <c r="CN3436" s="16" t="s">
        <v>185</v>
      </c>
      <c r="CO3436" s="16">
        <v>438.4</v>
      </c>
      <c r="CP3436" s="16" t="s">
        <v>185</v>
      </c>
      <c r="CQ3436" s="16">
        <v>433.5</v>
      </c>
      <c r="CR3436" s="16" t="s">
        <v>185</v>
      </c>
      <c r="CS3436" s="16">
        <v>430.7</v>
      </c>
      <c r="CT3436" s="16" t="s">
        <v>185</v>
      </c>
      <c r="CU3436" s="16">
        <v>437.8</v>
      </c>
      <c r="CV3436" s="16" t="s">
        <v>185</v>
      </c>
      <c r="CW3436" s="16">
        <v>440.1</v>
      </c>
      <c r="CX3436" s="16" t="s">
        <v>185</v>
      </c>
    </row>
    <row r="3437" spans="4:102">
      <c r="D3437" s="15" t="s">
        <v>88</v>
      </c>
      <c r="E3437" s="16">
        <v>589.70000000000005</v>
      </c>
      <c r="F3437" s="16" t="s">
        <v>185</v>
      </c>
      <c r="G3437" s="16">
        <v>605.1</v>
      </c>
      <c r="H3437" s="16" t="s">
        <v>185</v>
      </c>
      <c r="I3437" s="16">
        <v>624.6</v>
      </c>
      <c r="J3437" s="16" t="s">
        <v>185</v>
      </c>
      <c r="K3437" s="16">
        <v>634.29999999999995</v>
      </c>
      <c r="L3437" s="16" t="s">
        <v>185</v>
      </c>
      <c r="M3437" s="16">
        <v>655.20000000000005</v>
      </c>
      <c r="N3437" s="16" t="s">
        <v>185</v>
      </c>
      <c r="O3437" s="16">
        <v>660.6</v>
      </c>
      <c r="P3437" s="16" t="s">
        <v>185</v>
      </c>
      <c r="Q3437" s="16">
        <v>648.70000000000005</v>
      </c>
      <c r="R3437" s="16" t="s">
        <v>185</v>
      </c>
      <c r="S3437" s="16">
        <v>645.70000000000005</v>
      </c>
      <c r="T3437" s="16" t="s">
        <v>185</v>
      </c>
      <c r="U3437" s="16">
        <v>628.4</v>
      </c>
      <c r="V3437" s="16" t="s">
        <v>185</v>
      </c>
      <c r="W3437" s="16">
        <v>613.20000000000005</v>
      </c>
      <c r="X3437" s="16" t="s">
        <v>185</v>
      </c>
      <c r="Y3437" s="16">
        <v>586</v>
      </c>
      <c r="Z3437" s="16" t="s">
        <v>185</v>
      </c>
      <c r="AA3437" s="16">
        <v>544.70000000000005</v>
      </c>
      <c r="AB3437" s="16" t="s">
        <v>185</v>
      </c>
      <c r="AC3437" s="16">
        <v>525.9</v>
      </c>
      <c r="AD3437" s="16" t="s">
        <v>185</v>
      </c>
      <c r="AE3437" s="16">
        <v>479.3</v>
      </c>
      <c r="AF3437" s="16" t="s">
        <v>185</v>
      </c>
      <c r="AG3437" s="16">
        <v>442.6</v>
      </c>
      <c r="AH3437" s="16" t="s">
        <v>185</v>
      </c>
      <c r="AI3437" s="16">
        <v>440.6</v>
      </c>
      <c r="AJ3437" s="16" t="s">
        <v>185</v>
      </c>
      <c r="AK3437" s="16">
        <v>437.8</v>
      </c>
      <c r="AL3437" s="16" t="s">
        <v>185</v>
      </c>
      <c r="AM3437" s="16">
        <v>449.4</v>
      </c>
      <c r="AN3437" s="16" t="s">
        <v>185</v>
      </c>
      <c r="AO3437" s="16">
        <v>460.5</v>
      </c>
      <c r="AP3437" s="16" t="s">
        <v>185</v>
      </c>
      <c r="AQ3437" s="16">
        <v>466.1</v>
      </c>
      <c r="AR3437" s="16" t="s">
        <v>185</v>
      </c>
      <c r="AS3437" s="16">
        <v>473.8</v>
      </c>
      <c r="AT3437" s="16" t="s">
        <v>185</v>
      </c>
      <c r="AU3437" s="16">
        <v>499.1</v>
      </c>
      <c r="AV3437" s="16" t="s">
        <v>185</v>
      </c>
      <c r="AW3437" s="16">
        <v>499.5</v>
      </c>
      <c r="AX3437" s="16" t="s">
        <v>185</v>
      </c>
      <c r="AY3437" s="16">
        <v>508.2</v>
      </c>
      <c r="AZ3437" s="16" t="s">
        <v>185</v>
      </c>
      <c r="BA3437" s="16">
        <v>501.9</v>
      </c>
      <c r="BB3437" s="16" t="s">
        <v>185</v>
      </c>
      <c r="BC3437" s="16">
        <v>504.6</v>
      </c>
      <c r="BD3437" s="16" t="s">
        <v>185</v>
      </c>
      <c r="BE3437" s="16">
        <v>510.9</v>
      </c>
      <c r="BF3437" s="16" t="s">
        <v>185</v>
      </c>
      <c r="BG3437" s="16">
        <v>529.20000000000005</v>
      </c>
      <c r="BH3437" s="16" t="s">
        <v>185</v>
      </c>
      <c r="BI3437" s="16">
        <v>543.4</v>
      </c>
      <c r="BJ3437" s="16" t="s">
        <v>185</v>
      </c>
      <c r="BK3437" s="16">
        <v>558</v>
      </c>
      <c r="BL3437" s="16" t="s">
        <v>185</v>
      </c>
      <c r="BM3437" s="16">
        <v>548.4</v>
      </c>
      <c r="BN3437" s="16" t="s">
        <v>185</v>
      </c>
      <c r="BO3437" s="16">
        <v>559.6</v>
      </c>
      <c r="BP3437" s="16" t="s">
        <v>185</v>
      </c>
      <c r="BQ3437" s="16">
        <v>517.70000000000005</v>
      </c>
      <c r="BR3437" s="16" t="s">
        <v>185</v>
      </c>
      <c r="BS3437" s="16">
        <v>505.4</v>
      </c>
      <c r="BT3437" s="16" t="s">
        <v>185</v>
      </c>
      <c r="BU3437" s="16">
        <v>502.2</v>
      </c>
      <c r="BV3437" s="16" t="s">
        <v>185</v>
      </c>
      <c r="BW3437" s="16">
        <v>493.4</v>
      </c>
      <c r="BX3437" s="16" t="s">
        <v>185</v>
      </c>
      <c r="BY3437" s="16">
        <v>491.9</v>
      </c>
      <c r="BZ3437" s="16" t="s">
        <v>185</v>
      </c>
      <c r="CA3437" s="16">
        <v>502.9</v>
      </c>
      <c r="CB3437" s="16" t="s">
        <v>185</v>
      </c>
      <c r="CC3437" s="16">
        <v>511.1</v>
      </c>
      <c r="CD3437" s="16" t="s">
        <v>185</v>
      </c>
      <c r="CE3437" s="16">
        <v>493.5</v>
      </c>
      <c r="CF3437" s="16" t="s">
        <v>185</v>
      </c>
      <c r="CG3437" s="16">
        <v>486.7</v>
      </c>
      <c r="CH3437" s="16" t="s">
        <v>185</v>
      </c>
      <c r="CI3437" s="16">
        <v>477.4</v>
      </c>
      <c r="CJ3437" s="16" t="s">
        <v>185</v>
      </c>
      <c r="CK3437" s="16">
        <v>455</v>
      </c>
      <c r="CL3437" s="16" t="s">
        <v>185</v>
      </c>
      <c r="CM3437" s="16">
        <v>441.5</v>
      </c>
      <c r="CN3437" s="16" t="s">
        <v>185</v>
      </c>
      <c r="CO3437" s="16">
        <v>432</v>
      </c>
      <c r="CP3437" s="16" t="s">
        <v>185</v>
      </c>
      <c r="CQ3437" s="16">
        <v>435.3</v>
      </c>
      <c r="CR3437" s="16" t="s">
        <v>185</v>
      </c>
      <c r="CS3437" s="16">
        <v>430.6</v>
      </c>
      <c r="CT3437" s="16" t="s">
        <v>185</v>
      </c>
      <c r="CU3437" s="16">
        <v>427.8</v>
      </c>
      <c r="CV3437" s="16" t="s">
        <v>185</v>
      </c>
      <c r="CW3437" s="16">
        <v>434.9</v>
      </c>
      <c r="CX3437" s="16" t="s">
        <v>185</v>
      </c>
    </row>
    <row r="3438" spans="4:102">
      <c r="D3438" s="15" t="s">
        <v>89</v>
      </c>
      <c r="E3438" s="16">
        <v>551.1</v>
      </c>
      <c r="F3438" s="16" t="s">
        <v>185</v>
      </c>
      <c r="G3438" s="16">
        <v>581.5</v>
      </c>
      <c r="H3438" s="16" t="s">
        <v>185</v>
      </c>
      <c r="I3438" s="16">
        <v>596.70000000000005</v>
      </c>
      <c r="J3438" s="16" t="s">
        <v>185</v>
      </c>
      <c r="K3438" s="16">
        <v>616.1</v>
      </c>
      <c r="L3438" s="16" t="s">
        <v>185</v>
      </c>
      <c r="M3438" s="16">
        <v>625.79999999999995</v>
      </c>
      <c r="N3438" s="16" t="s">
        <v>185</v>
      </c>
      <c r="O3438" s="16">
        <v>646.6</v>
      </c>
      <c r="P3438" s="16" t="s">
        <v>185</v>
      </c>
      <c r="Q3438" s="16">
        <v>652</v>
      </c>
      <c r="R3438" s="16" t="s">
        <v>185</v>
      </c>
      <c r="S3438" s="16">
        <v>640.5</v>
      </c>
      <c r="T3438" s="16" t="s">
        <v>185</v>
      </c>
      <c r="U3438" s="16">
        <v>637.70000000000005</v>
      </c>
      <c r="V3438" s="16" t="s">
        <v>185</v>
      </c>
      <c r="W3438" s="16">
        <v>620.6</v>
      </c>
      <c r="X3438" s="16" t="s">
        <v>185</v>
      </c>
      <c r="Y3438" s="16">
        <v>605.70000000000005</v>
      </c>
      <c r="Z3438" s="16" t="s">
        <v>185</v>
      </c>
      <c r="AA3438" s="16">
        <v>579</v>
      </c>
      <c r="AB3438" s="16" t="s">
        <v>185</v>
      </c>
      <c r="AC3438" s="16">
        <v>538.29999999999995</v>
      </c>
      <c r="AD3438" s="16" t="s">
        <v>185</v>
      </c>
      <c r="AE3438" s="16">
        <v>519.79999999999995</v>
      </c>
      <c r="AF3438" s="16" t="s">
        <v>185</v>
      </c>
      <c r="AG3438" s="16">
        <v>473.8</v>
      </c>
      <c r="AH3438" s="16" t="s">
        <v>185</v>
      </c>
      <c r="AI3438" s="16">
        <v>437.5</v>
      </c>
      <c r="AJ3438" s="16" t="s">
        <v>185</v>
      </c>
      <c r="AK3438" s="16">
        <v>435.6</v>
      </c>
      <c r="AL3438" s="16" t="s">
        <v>185</v>
      </c>
      <c r="AM3438" s="16">
        <v>432.9</v>
      </c>
      <c r="AN3438" s="16" t="s">
        <v>185</v>
      </c>
      <c r="AO3438" s="16">
        <v>444.4</v>
      </c>
      <c r="AP3438" s="16" t="s">
        <v>185</v>
      </c>
      <c r="AQ3438" s="16">
        <v>455.5</v>
      </c>
      <c r="AR3438" s="16" t="s">
        <v>185</v>
      </c>
      <c r="AS3438" s="16">
        <v>461.1</v>
      </c>
      <c r="AT3438" s="16" t="s">
        <v>185</v>
      </c>
      <c r="AU3438" s="16">
        <v>468.8</v>
      </c>
      <c r="AV3438" s="16" t="s">
        <v>185</v>
      </c>
      <c r="AW3438" s="16">
        <v>493.9</v>
      </c>
      <c r="AX3438" s="16" t="s">
        <v>185</v>
      </c>
      <c r="AY3438" s="16">
        <v>494.3</v>
      </c>
      <c r="AZ3438" s="16" t="s">
        <v>185</v>
      </c>
      <c r="BA3438" s="16">
        <v>503.1</v>
      </c>
      <c r="BB3438" s="16" t="s">
        <v>185</v>
      </c>
      <c r="BC3438" s="16">
        <v>496.9</v>
      </c>
      <c r="BD3438" s="16" t="s">
        <v>185</v>
      </c>
      <c r="BE3438" s="16">
        <v>499.7</v>
      </c>
      <c r="BF3438" s="16" t="s">
        <v>185</v>
      </c>
      <c r="BG3438" s="16">
        <v>505.9</v>
      </c>
      <c r="BH3438" s="16" t="s">
        <v>185</v>
      </c>
      <c r="BI3438" s="16">
        <v>524.1</v>
      </c>
      <c r="BJ3438" s="16" t="s">
        <v>185</v>
      </c>
      <c r="BK3438" s="16">
        <v>538.29999999999995</v>
      </c>
      <c r="BL3438" s="16" t="s">
        <v>185</v>
      </c>
      <c r="BM3438" s="16">
        <v>552.9</v>
      </c>
      <c r="BN3438" s="16" t="s">
        <v>185</v>
      </c>
      <c r="BO3438" s="16">
        <v>543.4</v>
      </c>
      <c r="BP3438" s="16" t="s">
        <v>185</v>
      </c>
      <c r="BQ3438" s="16">
        <v>554.5</v>
      </c>
      <c r="BR3438" s="16" t="s">
        <v>185</v>
      </c>
      <c r="BS3438" s="16">
        <v>513.1</v>
      </c>
      <c r="BT3438" s="16" t="s">
        <v>185</v>
      </c>
      <c r="BU3438" s="16">
        <v>501</v>
      </c>
      <c r="BV3438" s="16" t="s">
        <v>185</v>
      </c>
      <c r="BW3438" s="16">
        <v>497.9</v>
      </c>
      <c r="BX3438" s="16" t="s">
        <v>185</v>
      </c>
      <c r="BY3438" s="16">
        <v>489.2</v>
      </c>
      <c r="BZ3438" s="16" t="s">
        <v>185</v>
      </c>
      <c r="CA3438" s="16">
        <v>487.7</v>
      </c>
      <c r="CB3438" s="16" t="s">
        <v>185</v>
      </c>
      <c r="CC3438" s="16">
        <v>498.7</v>
      </c>
      <c r="CD3438" s="16" t="s">
        <v>185</v>
      </c>
      <c r="CE3438" s="16">
        <v>506.9</v>
      </c>
      <c r="CF3438" s="16" t="s">
        <v>185</v>
      </c>
      <c r="CG3438" s="16">
        <v>489.5</v>
      </c>
      <c r="CH3438" s="16" t="s">
        <v>185</v>
      </c>
      <c r="CI3438" s="16">
        <v>482.7</v>
      </c>
      <c r="CJ3438" s="16" t="s">
        <v>185</v>
      </c>
      <c r="CK3438" s="16">
        <v>473.6</v>
      </c>
      <c r="CL3438" s="16" t="s">
        <v>185</v>
      </c>
      <c r="CM3438" s="16">
        <v>451.4</v>
      </c>
      <c r="CN3438" s="16" t="s">
        <v>185</v>
      </c>
      <c r="CO3438" s="16">
        <v>438</v>
      </c>
      <c r="CP3438" s="16" t="s">
        <v>185</v>
      </c>
      <c r="CQ3438" s="16">
        <v>428.7</v>
      </c>
      <c r="CR3438" s="16" t="s">
        <v>185</v>
      </c>
      <c r="CS3438" s="16">
        <v>432</v>
      </c>
      <c r="CT3438" s="16" t="s">
        <v>185</v>
      </c>
      <c r="CU3438" s="16">
        <v>427.3</v>
      </c>
      <c r="CV3438" s="16" t="s">
        <v>185</v>
      </c>
      <c r="CW3438" s="16">
        <v>424.6</v>
      </c>
      <c r="CX3438" s="16" t="s">
        <v>185</v>
      </c>
    </row>
    <row r="3439" spans="4:102">
      <c r="D3439" s="15" t="s">
        <v>90</v>
      </c>
      <c r="E3439" s="16">
        <v>530.9</v>
      </c>
      <c r="F3439" s="16" t="s">
        <v>185</v>
      </c>
      <c r="G3439" s="16">
        <v>542.6</v>
      </c>
      <c r="H3439" s="16" t="s">
        <v>185</v>
      </c>
      <c r="I3439" s="16">
        <v>572.6</v>
      </c>
      <c r="J3439" s="16" t="s">
        <v>185</v>
      </c>
      <c r="K3439" s="16">
        <v>587.70000000000005</v>
      </c>
      <c r="L3439" s="16" t="s">
        <v>185</v>
      </c>
      <c r="M3439" s="16">
        <v>607</v>
      </c>
      <c r="N3439" s="16" t="s">
        <v>185</v>
      </c>
      <c r="O3439" s="16">
        <v>616.79999999999995</v>
      </c>
      <c r="P3439" s="16" t="s">
        <v>185</v>
      </c>
      <c r="Q3439" s="16">
        <v>637.4</v>
      </c>
      <c r="R3439" s="16" t="s">
        <v>185</v>
      </c>
      <c r="S3439" s="16">
        <v>642.9</v>
      </c>
      <c r="T3439" s="16" t="s">
        <v>185</v>
      </c>
      <c r="U3439" s="16">
        <v>631.70000000000005</v>
      </c>
      <c r="V3439" s="16" t="s">
        <v>185</v>
      </c>
      <c r="W3439" s="16">
        <v>629</v>
      </c>
      <c r="X3439" s="16" t="s">
        <v>185</v>
      </c>
      <c r="Y3439" s="16">
        <v>612.4</v>
      </c>
      <c r="Z3439" s="16" t="s">
        <v>185</v>
      </c>
      <c r="AA3439" s="16">
        <v>597.79999999999995</v>
      </c>
      <c r="AB3439" s="16" t="s">
        <v>185</v>
      </c>
      <c r="AC3439" s="16">
        <v>571.5</v>
      </c>
      <c r="AD3439" s="16" t="s">
        <v>185</v>
      </c>
      <c r="AE3439" s="16">
        <v>531.4</v>
      </c>
      <c r="AF3439" s="16" t="s">
        <v>185</v>
      </c>
      <c r="AG3439" s="16">
        <v>513.20000000000005</v>
      </c>
      <c r="AH3439" s="16" t="s">
        <v>185</v>
      </c>
      <c r="AI3439" s="16">
        <v>467.8</v>
      </c>
      <c r="AJ3439" s="16" t="s">
        <v>185</v>
      </c>
      <c r="AK3439" s="16">
        <v>432.1</v>
      </c>
      <c r="AL3439" s="16" t="s">
        <v>185</v>
      </c>
      <c r="AM3439" s="16">
        <v>430.3</v>
      </c>
      <c r="AN3439" s="16" t="s">
        <v>185</v>
      </c>
      <c r="AO3439" s="16">
        <v>427.6</v>
      </c>
      <c r="AP3439" s="16" t="s">
        <v>185</v>
      </c>
      <c r="AQ3439" s="16">
        <v>439.1</v>
      </c>
      <c r="AR3439" s="16" t="s">
        <v>185</v>
      </c>
      <c r="AS3439" s="16">
        <v>450.1</v>
      </c>
      <c r="AT3439" s="16" t="s">
        <v>185</v>
      </c>
      <c r="AU3439" s="16">
        <v>455.7</v>
      </c>
      <c r="AV3439" s="16" t="s">
        <v>185</v>
      </c>
      <c r="AW3439" s="16">
        <v>463.4</v>
      </c>
      <c r="AX3439" s="16" t="s">
        <v>185</v>
      </c>
      <c r="AY3439" s="16">
        <v>488.4</v>
      </c>
      <c r="AZ3439" s="16" t="s">
        <v>185</v>
      </c>
      <c r="BA3439" s="16">
        <v>488.8</v>
      </c>
      <c r="BB3439" s="16" t="s">
        <v>185</v>
      </c>
      <c r="BC3439" s="16">
        <v>497.6</v>
      </c>
      <c r="BD3439" s="16" t="s">
        <v>185</v>
      </c>
      <c r="BE3439" s="16">
        <v>491.5</v>
      </c>
      <c r="BF3439" s="16" t="s">
        <v>185</v>
      </c>
      <c r="BG3439" s="16">
        <v>494.3</v>
      </c>
      <c r="BH3439" s="16" t="s">
        <v>185</v>
      </c>
      <c r="BI3439" s="16">
        <v>500.6</v>
      </c>
      <c r="BJ3439" s="16" t="s">
        <v>185</v>
      </c>
      <c r="BK3439" s="16">
        <v>518.70000000000005</v>
      </c>
      <c r="BL3439" s="16" t="s">
        <v>185</v>
      </c>
      <c r="BM3439" s="16">
        <v>532.79999999999995</v>
      </c>
      <c r="BN3439" s="16" t="s">
        <v>185</v>
      </c>
      <c r="BO3439" s="16">
        <v>547.29999999999995</v>
      </c>
      <c r="BP3439" s="16" t="s">
        <v>185</v>
      </c>
      <c r="BQ3439" s="16">
        <v>538</v>
      </c>
      <c r="BR3439" s="16" t="s">
        <v>185</v>
      </c>
      <c r="BS3439" s="16">
        <v>549.1</v>
      </c>
      <c r="BT3439" s="16" t="s">
        <v>185</v>
      </c>
      <c r="BU3439" s="16">
        <v>508.1</v>
      </c>
      <c r="BV3439" s="16" t="s">
        <v>185</v>
      </c>
      <c r="BW3439" s="16">
        <v>496.2</v>
      </c>
      <c r="BX3439" s="16" t="s">
        <v>185</v>
      </c>
      <c r="BY3439" s="16">
        <v>493.1</v>
      </c>
      <c r="BZ3439" s="16" t="s">
        <v>185</v>
      </c>
      <c r="CA3439" s="16">
        <v>484.6</v>
      </c>
      <c r="CB3439" s="16" t="s">
        <v>185</v>
      </c>
      <c r="CC3439" s="16">
        <v>483.2</v>
      </c>
      <c r="CD3439" s="16" t="s">
        <v>185</v>
      </c>
      <c r="CE3439" s="16">
        <v>494.2</v>
      </c>
      <c r="CF3439" s="16" t="s">
        <v>185</v>
      </c>
      <c r="CG3439" s="16">
        <v>502.3</v>
      </c>
      <c r="CH3439" s="16" t="s">
        <v>185</v>
      </c>
      <c r="CI3439" s="16">
        <v>485.1</v>
      </c>
      <c r="CJ3439" s="16" t="s">
        <v>185</v>
      </c>
      <c r="CK3439" s="16">
        <v>478.5</v>
      </c>
      <c r="CL3439" s="16" t="s">
        <v>185</v>
      </c>
      <c r="CM3439" s="16">
        <v>469.5</v>
      </c>
      <c r="CN3439" s="16" t="s">
        <v>185</v>
      </c>
      <c r="CO3439" s="16">
        <v>447.5</v>
      </c>
      <c r="CP3439" s="16" t="s">
        <v>185</v>
      </c>
      <c r="CQ3439" s="16">
        <v>434.3</v>
      </c>
      <c r="CR3439" s="16" t="s">
        <v>185</v>
      </c>
      <c r="CS3439" s="16">
        <v>425</v>
      </c>
      <c r="CT3439" s="16" t="s">
        <v>185</v>
      </c>
      <c r="CU3439" s="16">
        <v>428.4</v>
      </c>
      <c r="CV3439" s="16" t="s">
        <v>185</v>
      </c>
      <c r="CW3439" s="16">
        <v>423.8</v>
      </c>
      <c r="CX3439" s="16" t="s">
        <v>185</v>
      </c>
    </row>
    <row r="3440" spans="4:102">
      <c r="D3440" s="15" t="s">
        <v>91</v>
      </c>
      <c r="E3440" s="16">
        <v>508.2</v>
      </c>
      <c r="F3440" s="16" t="s">
        <v>185</v>
      </c>
      <c r="G3440" s="16">
        <v>522</v>
      </c>
      <c r="H3440" s="16" t="s">
        <v>185</v>
      </c>
      <c r="I3440" s="16">
        <v>533.6</v>
      </c>
      <c r="J3440" s="16" t="s">
        <v>185</v>
      </c>
      <c r="K3440" s="16">
        <v>563.20000000000005</v>
      </c>
      <c r="L3440" s="16" t="s">
        <v>185</v>
      </c>
      <c r="M3440" s="16">
        <v>578.29999999999995</v>
      </c>
      <c r="N3440" s="16" t="s">
        <v>185</v>
      </c>
      <c r="O3440" s="16">
        <v>597.5</v>
      </c>
      <c r="P3440" s="16" t="s">
        <v>185</v>
      </c>
      <c r="Q3440" s="16">
        <v>607.20000000000005</v>
      </c>
      <c r="R3440" s="16" t="s">
        <v>185</v>
      </c>
      <c r="S3440" s="16">
        <v>627.70000000000005</v>
      </c>
      <c r="T3440" s="16" t="s">
        <v>185</v>
      </c>
      <c r="U3440" s="16">
        <v>633.29999999999995</v>
      </c>
      <c r="V3440" s="16" t="s">
        <v>185</v>
      </c>
      <c r="W3440" s="16">
        <v>622.4</v>
      </c>
      <c r="X3440" s="16" t="s">
        <v>185</v>
      </c>
      <c r="Y3440" s="16">
        <v>619.9</v>
      </c>
      <c r="Z3440" s="16" t="s">
        <v>185</v>
      </c>
      <c r="AA3440" s="16">
        <v>603.6</v>
      </c>
      <c r="AB3440" s="16" t="s">
        <v>185</v>
      </c>
      <c r="AC3440" s="16">
        <v>589.29999999999995</v>
      </c>
      <c r="AD3440" s="16" t="s">
        <v>185</v>
      </c>
      <c r="AE3440" s="16">
        <v>563.5</v>
      </c>
      <c r="AF3440" s="16" t="s">
        <v>185</v>
      </c>
      <c r="AG3440" s="16">
        <v>524</v>
      </c>
      <c r="AH3440" s="16" t="s">
        <v>185</v>
      </c>
      <c r="AI3440" s="16">
        <v>506.2</v>
      </c>
      <c r="AJ3440" s="16" t="s">
        <v>185</v>
      </c>
      <c r="AK3440" s="16">
        <v>461.5</v>
      </c>
      <c r="AL3440" s="16" t="s">
        <v>185</v>
      </c>
      <c r="AM3440" s="16">
        <v>426.3</v>
      </c>
      <c r="AN3440" s="16" t="s">
        <v>185</v>
      </c>
      <c r="AO3440" s="16">
        <v>424.6</v>
      </c>
      <c r="AP3440" s="16" t="s">
        <v>185</v>
      </c>
      <c r="AQ3440" s="16">
        <v>422</v>
      </c>
      <c r="AR3440" s="16" t="s">
        <v>185</v>
      </c>
      <c r="AS3440" s="16">
        <v>433.5</v>
      </c>
      <c r="AT3440" s="16" t="s">
        <v>185</v>
      </c>
      <c r="AU3440" s="16">
        <v>444.4</v>
      </c>
      <c r="AV3440" s="16" t="s">
        <v>185</v>
      </c>
      <c r="AW3440" s="16">
        <v>450</v>
      </c>
      <c r="AX3440" s="16" t="s">
        <v>185</v>
      </c>
      <c r="AY3440" s="16">
        <v>457.7</v>
      </c>
      <c r="AZ3440" s="16" t="s">
        <v>185</v>
      </c>
      <c r="BA3440" s="16">
        <v>482.4</v>
      </c>
      <c r="BB3440" s="16" t="s">
        <v>185</v>
      </c>
      <c r="BC3440" s="16">
        <v>483</v>
      </c>
      <c r="BD3440" s="16" t="s">
        <v>185</v>
      </c>
      <c r="BE3440" s="16">
        <v>491.7</v>
      </c>
      <c r="BF3440" s="16" t="s">
        <v>185</v>
      </c>
      <c r="BG3440" s="16">
        <v>485.8</v>
      </c>
      <c r="BH3440" s="16" t="s">
        <v>185</v>
      </c>
      <c r="BI3440" s="16">
        <v>488.6</v>
      </c>
      <c r="BJ3440" s="16" t="s">
        <v>185</v>
      </c>
      <c r="BK3440" s="16">
        <v>494.9</v>
      </c>
      <c r="BL3440" s="16" t="s">
        <v>185</v>
      </c>
      <c r="BM3440" s="16">
        <v>512.9</v>
      </c>
      <c r="BN3440" s="16" t="s">
        <v>185</v>
      </c>
      <c r="BO3440" s="16">
        <v>526.9</v>
      </c>
      <c r="BP3440" s="16" t="s">
        <v>185</v>
      </c>
      <c r="BQ3440" s="16">
        <v>541.29999999999995</v>
      </c>
      <c r="BR3440" s="16" t="s">
        <v>185</v>
      </c>
      <c r="BS3440" s="16">
        <v>532.20000000000005</v>
      </c>
      <c r="BT3440" s="16" t="s">
        <v>185</v>
      </c>
      <c r="BU3440" s="16">
        <v>543.29999999999995</v>
      </c>
      <c r="BV3440" s="16" t="s">
        <v>185</v>
      </c>
      <c r="BW3440" s="16">
        <v>502.8</v>
      </c>
      <c r="BX3440" s="16" t="s">
        <v>185</v>
      </c>
      <c r="BY3440" s="16">
        <v>491</v>
      </c>
      <c r="BZ3440" s="16" t="s">
        <v>185</v>
      </c>
      <c r="CA3440" s="16">
        <v>488.1</v>
      </c>
      <c r="CB3440" s="16" t="s">
        <v>185</v>
      </c>
      <c r="CC3440" s="16">
        <v>479.7</v>
      </c>
      <c r="CD3440" s="16" t="s">
        <v>185</v>
      </c>
      <c r="CE3440" s="16">
        <v>478.3</v>
      </c>
      <c r="CF3440" s="16" t="s">
        <v>185</v>
      </c>
      <c r="CG3440" s="16">
        <v>489.3</v>
      </c>
      <c r="CH3440" s="16" t="s">
        <v>185</v>
      </c>
      <c r="CI3440" s="16">
        <v>497.4</v>
      </c>
      <c r="CJ3440" s="16" t="s">
        <v>185</v>
      </c>
      <c r="CK3440" s="16">
        <v>480.5</v>
      </c>
      <c r="CL3440" s="16" t="s">
        <v>185</v>
      </c>
      <c r="CM3440" s="16">
        <v>473.9</v>
      </c>
      <c r="CN3440" s="16" t="s">
        <v>185</v>
      </c>
      <c r="CO3440" s="16">
        <v>465.1</v>
      </c>
      <c r="CP3440" s="16" t="s">
        <v>185</v>
      </c>
      <c r="CQ3440" s="16">
        <v>443.3</v>
      </c>
      <c r="CR3440" s="16" t="s">
        <v>185</v>
      </c>
      <c r="CS3440" s="16">
        <v>430.3</v>
      </c>
      <c r="CT3440" s="16" t="s">
        <v>185</v>
      </c>
      <c r="CU3440" s="16">
        <v>421.2</v>
      </c>
      <c r="CV3440" s="16" t="s">
        <v>185</v>
      </c>
      <c r="CW3440" s="16">
        <v>424.6</v>
      </c>
      <c r="CX3440" s="16" t="s">
        <v>185</v>
      </c>
    </row>
    <row r="3441" spans="4:102">
      <c r="D3441" s="15" t="s">
        <v>92</v>
      </c>
      <c r="E3441" s="16">
        <v>483.3</v>
      </c>
      <c r="F3441" s="16" t="s">
        <v>185</v>
      </c>
      <c r="G3441" s="16">
        <v>499</v>
      </c>
      <c r="H3441" s="16" t="s">
        <v>185</v>
      </c>
      <c r="I3441" s="16">
        <v>512.70000000000005</v>
      </c>
      <c r="J3441" s="16" t="s">
        <v>185</v>
      </c>
      <c r="K3441" s="16">
        <v>524.20000000000005</v>
      </c>
      <c r="L3441" s="16" t="s">
        <v>185</v>
      </c>
      <c r="M3441" s="16">
        <v>553.6</v>
      </c>
      <c r="N3441" s="16" t="s">
        <v>185</v>
      </c>
      <c r="O3441" s="16">
        <v>568.6</v>
      </c>
      <c r="P3441" s="16" t="s">
        <v>185</v>
      </c>
      <c r="Q3441" s="16">
        <v>587.6</v>
      </c>
      <c r="R3441" s="16" t="s">
        <v>185</v>
      </c>
      <c r="S3441" s="16">
        <v>597.29999999999995</v>
      </c>
      <c r="T3441" s="16" t="s">
        <v>185</v>
      </c>
      <c r="U3441" s="16">
        <v>617.6</v>
      </c>
      <c r="V3441" s="16" t="s">
        <v>185</v>
      </c>
      <c r="W3441" s="16">
        <v>623.29999999999995</v>
      </c>
      <c r="X3441" s="16" t="s">
        <v>185</v>
      </c>
      <c r="Y3441" s="16">
        <v>612.70000000000005</v>
      </c>
      <c r="Z3441" s="16" t="s">
        <v>185</v>
      </c>
      <c r="AA3441" s="16">
        <v>610.4</v>
      </c>
      <c r="AB3441" s="16" t="s">
        <v>185</v>
      </c>
      <c r="AC3441" s="16">
        <v>594.5</v>
      </c>
      <c r="AD3441" s="16" t="s">
        <v>185</v>
      </c>
      <c r="AE3441" s="16">
        <v>580.5</v>
      </c>
      <c r="AF3441" s="16" t="s">
        <v>185</v>
      </c>
      <c r="AG3441" s="16">
        <v>555.20000000000005</v>
      </c>
      <c r="AH3441" s="16" t="s">
        <v>185</v>
      </c>
      <c r="AI3441" s="16">
        <v>516.4</v>
      </c>
      <c r="AJ3441" s="16" t="s">
        <v>185</v>
      </c>
      <c r="AK3441" s="16">
        <v>498.9</v>
      </c>
      <c r="AL3441" s="16" t="s">
        <v>185</v>
      </c>
      <c r="AM3441" s="16">
        <v>454.9</v>
      </c>
      <c r="AN3441" s="16" t="s">
        <v>185</v>
      </c>
      <c r="AO3441" s="16">
        <v>420.3</v>
      </c>
      <c r="AP3441" s="16" t="s">
        <v>185</v>
      </c>
      <c r="AQ3441" s="16">
        <v>418.6</v>
      </c>
      <c r="AR3441" s="16" t="s">
        <v>185</v>
      </c>
      <c r="AS3441" s="16">
        <v>416.2</v>
      </c>
      <c r="AT3441" s="16" t="s">
        <v>185</v>
      </c>
      <c r="AU3441" s="16">
        <v>427.6</v>
      </c>
      <c r="AV3441" s="16" t="s">
        <v>185</v>
      </c>
      <c r="AW3441" s="16">
        <v>438.4</v>
      </c>
      <c r="AX3441" s="16" t="s">
        <v>185</v>
      </c>
      <c r="AY3441" s="16">
        <v>444.1</v>
      </c>
      <c r="AZ3441" s="16" t="s">
        <v>185</v>
      </c>
      <c r="BA3441" s="16">
        <v>451.8</v>
      </c>
      <c r="BB3441" s="16" t="s">
        <v>185</v>
      </c>
      <c r="BC3441" s="16">
        <v>476.2</v>
      </c>
      <c r="BD3441" s="16" t="s">
        <v>185</v>
      </c>
      <c r="BE3441" s="16">
        <v>476.9</v>
      </c>
      <c r="BF3441" s="16" t="s">
        <v>185</v>
      </c>
      <c r="BG3441" s="16">
        <v>485.5</v>
      </c>
      <c r="BH3441" s="16" t="s">
        <v>185</v>
      </c>
      <c r="BI3441" s="16">
        <v>479.8</v>
      </c>
      <c r="BJ3441" s="16" t="s">
        <v>185</v>
      </c>
      <c r="BK3441" s="16">
        <v>482.7</v>
      </c>
      <c r="BL3441" s="16" t="s">
        <v>185</v>
      </c>
      <c r="BM3441" s="16">
        <v>488.9</v>
      </c>
      <c r="BN3441" s="16" t="s">
        <v>185</v>
      </c>
      <c r="BO3441" s="16">
        <v>506.8</v>
      </c>
      <c r="BP3441" s="16" t="s">
        <v>185</v>
      </c>
      <c r="BQ3441" s="16">
        <v>520.79999999999995</v>
      </c>
      <c r="BR3441" s="16" t="s">
        <v>185</v>
      </c>
      <c r="BS3441" s="16">
        <v>535.1</v>
      </c>
      <c r="BT3441" s="16" t="s">
        <v>185</v>
      </c>
      <c r="BU3441" s="16">
        <v>526.1</v>
      </c>
      <c r="BV3441" s="16" t="s">
        <v>185</v>
      </c>
      <c r="BW3441" s="16">
        <v>537.20000000000005</v>
      </c>
      <c r="BX3441" s="16" t="s">
        <v>185</v>
      </c>
      <c r="BY3441" s="16">
        <v>497.2</v>
      </c>
      <c r="BZ3441" s="16" t="s">
        <v>185</v>
      </c>
      <c r="CA3441" s="16">
        <v>485.6</v>
      </c>
      <c r="CB3441" s="16" t="s">
        <v>185</v>
      </c>
      <c r="CC3441" s="16">
        <v>482.8</v>
      </c>
      <c r="CD3441" s="16" t="s">
        <v>185</v>
      </c>
      <c r="CE3441" s="16">
        <v>474.5</v>
      </c>
      <c r="CF3441" s="16" t="s">
        <v>185</v>
      </c>
      <c r="CG3441" s="16">
        <v>473.3</v>
      </c>
      <c r="CH3441" s="16" t="s">
        <v>185</v>
      </c>
      <c r="CI3441" s="16">
        <v>484.2</v>
      </c>
      <c r="CJ3441" s="16" t="s">
        <v>185</v>
      </c>
      <c r="CK3441" s="16">
        <v>492.3</v>
      </c>
      <c r="CL3441" s="16" t="s">
        <v>185</v>
      </c>
      <c r="CM3441" s="16">
        <v>475.6</v>
      </c>
      <c r="CN3441" s="16" t="s">
        <v>185</v>
      </c>
      <c r="CO3441" s="16">
        <v>469.2</v>
      </c>
      <c r="CP3441" s="16" t="s">
        <v>185</v>
      </c>
      <c r="CQ3441" s="16">
        <v>460.5</v>
      </c>
      <c r="CR3441" s="16" t="s">
        <v>185</v>
      </c>
      <c r="CS3441" s="16">
        <v>439</v>
      </c>
      <c r="CT3441" s="16" t="s">
        <v>185</v>
      </c>
      <c r="CU3441" s="16">
        <v>426.1</v>
      </c>
      <c r="CV3441" s="16" t="s">
        <v>185</v>
      </c>
      <c r="CW3441" s="16">
        <v>417.1</v>
      </c>
      <c r="CX3441" s="16" t="s">
        <v>185</v>
      </c>
    </row>
    <row r="3442" spans="4:102">
      <c r="D3442" s="15" t="s">
        <v>93</v>
      </c>
      <c r="E3442" s="16">
        <v>463.7</v>
      </c>
      <c r="F3442" s="16" t="s">
        <v>185</v>
      </c>
      <c r="G3442" s="16">
        <v>473.9</v>
      </c>
      <c r="H3442" s="16" t="s">
        <v>185</v>
      </c>
      <c r="I3442" s="16">
        <v>489.5</v>
      </c>
      <c r="J3442" s="16" t="s">
        <v>185</v>
      </c>
      <c r="K3442" s="16">
        <v>503.1</v>
      </c>
      <c r="L3442" s="16" t="s">
        <v>185</v>
      </c>
      <c r="M3442" s="16">
        <v>514.6</v>
      </c>
      <c r="N3442" s="16" t="s">
        <v>185</v>
      </c>
      <c r="O3442" s="16">
        <v>543.6</v>
      </c>
      <c r="P3442" s="16" t="s">
        <v>185</v>
      </c>
      <c r="Q3442" s="16">
        <v>558.5</v>
      </c>
      <c r="R3442" s="16" t="s">
        <v>185</v>
      </c>
      <c r="S3442" s="16">
        <v>577.29999999999995</v>
      </c>
      <c r="T3442" s="16" t="s">
        <v>185</v>
      </c>
      <c r="U3442" s="16">
        <v>587</v>
      </c>
      <c r="V3442" s="16" t="s">
        <v>185</v>
      </c>
      <c r="W3442" s="16">
        <v>607.1</v>
      </c>
      <c r="X3442" s="16" t="s">
        <v>185</v>
      </c>
      <c r="Y3442" s="16">
        <v>612.79999999999995</v>
      </c>
      <c r="Z3442" s="16" t="s">
        <v>185</v>
      </c>
      <c r="AA3442" s="16">
        <v>602.5</v>
      </c>
      <c r="AB3442" s="16" t="s">
        <v>185</v>
      </c>
      <c r="AC3442" s="16">
        <v>600.4</v>
      </c>
      <c r="AD3442" s="16" t="s">
        <v>185</v>
      </c>
      <c r="AE3442" s="16">
        <v>584.9</v>
      </c>
      <c r="AF3442" s="16" t="s">
        <v>185</v>
      </c>
      <c r="AG3442" s="16">
        <v>571.29999999999995</v>
      </c>
      <c r="AH3442" s="16" t="s">
        <v>185</v>
      </c>
      <c r="AI3442" s="16">
        <v>546.5</v>
      </c>
      <c r="AJ3442" s="16" t="s">
        <v>185</v>
      </c>
      <c r="AK3442" s="16">
        <v>508.4</v>
      </c>
      <c r="AL3442" s="16" t="s">
        <v>185</v>
      </c>
      <c r="AM3442" s="16">
        <v>491.3</v>
      </c>
      <c r="AN3442" s="16" t="s">
        <v>185</v>
      </c>
      <c r="AO3442" s="16">
        <v>448</v>
      </c>
      <c r="AP3442" s="16" t="s">
        <v>185</v>
      </c>
      <c r="AQ3442" s="16">
        <v>414</v>
      </c>
      <c r="AR3442" s="16" t="s">
        <v>185</v>
      </c>
      <c r="AS3442" s="16">
        <v>412.4</v>
      </c>
      <c r="AT3442" s="16" t="s">
        <v>185</v>
      </c>
      <c r="AU3442" s="16">
        <v>410.2</v>
      </c>
      <c r="AV3442" s="16" t="s">
        <v>185</v>
      </c>
      <c r="AW3442" s="16">
        <v>421.4</v>
      </c>
      <c r="AX3442" s="16" t="s">
        <v>185</v>
      </c>
      <c r="AY3442" s="16">
        <v>432.2</v>
      </c>
      <c r="AZ3442" s="16" t="s">
        <v>185</v>
      </c>
      <c r="BA3442" s="16">
        <v>437.9</v>
      </c>
      <c r="BB3442" s="16" t="s">
        <v>185</v>
      </c>
      <c r="BC3442" s="16">
        <v>445.5</v>
      </c>
      <c r="BD3442" s="16" t="s">
        <v>185</v>
      </c>
      <c r="BE3442" s="16">
        <v>469.8</v>
      </c>
      <c r="BF3442" s="16" t="s">
        <v>185</v>
      </c>
      <c r="BG3442" s="16">
        <v>470.4</v>
      </c>
      <c r="BH3442" s="16" t="s">
        <v>185</v>
      </c>
      <c r="BI3442" s="16">
        <v>479.1</v>
      </c>
      <c r="BJ3442" s="16" t="s">
        <v>185</v>
      </c>
      <c r="BK3442" s="16">
        <v>473.5</v>
      </c>
      <c r="BL3442" s="16" t="s">
        <v>185</v>
      </c>
      <c r="BM3442" s="16">
        <v>476.5</v>
      </c>
      <c r="BN3442" s="16" t="s">
        <v>185</v>
      </c>
      <c r="BO3442" s="16">
        <v>482.7</v>
      </c>
      <c r="BP3442" s="16" t="s">
        <v>185</v>
      </c>
      <c r="BQ3442" s="16">
        <v>500.4</v>
      </c>
      <c r="BR3442" s="16" t="s">
        <v>185</v>
      </c>
      <c r="BS3442" s="16">
        <v>514.29999999999995</v>
      </c>
      <c r="BT3442" s="16" t="s">
        <v>185</v>
      </c>
      <c r="BU3442" s="16">
        <v>528.6</v>
      </c>
      <c r="BV3442" s="16" t="s">
        <v>185</v>
      </c>
      <c r="BW3442" s="16">
        <v>519.79999999999995</v>
      </c>
      <c r="BX3442" s="16" t="s">
        <v>185</v>
      </c>
      <c r="BY3442" s="16">
        <v>530.79999999999995</v>
      </c>
      <c r="BZ3442" s="16" t="s">
        <v>185</v>
      </c>
      <c r="CA3442" s="16">
        <v>491.4</v>
      </c>
      <c r="CB3442" s="16" t="s">
        <v>185</v>
      </c>
      <c r="CC3442" s="16">
        <v>480</v>
      </c>
      <c r="CD3442" s="16" t="s">
        <v>185</v>
      </c>
      <c r="CE3442" s="16">
        <v>477.3</v>
      </c>
      <c r="CF3442" s="16" t="s">
        <v>185</v>
      </c>
      <c r="CG3442" s="16">
        <v>469.2</v>
      </c>
      <c r="CH3442" s="16" t="s">
        <v>185</v>
      </c>
      <c r="CI3442" s="16">
        <v>468</v>
      </c>
      <c r="CJ3442" s="16" t="s">
        <v>185</v>
      </c>
      <c r="CK3442" s="16">
        <v>478.9</v>
      </c>
      <c r="CL3442" s="16" t="s">
        <v>185</v>
      </c>
      <c r="CM3442" s="16">
        <v>487</v>
      </c>
      <c r="CN3442" s="16" t="s">
        <v>185</v>
      </c>
      <c r="CO3442" s="16">
        <v>470.5</v>
      </c>
      <c r="CP3442" s="16" t="s">
        <v>185</v>
      </c>
      <c r="CQ3442" s="16">
        <v>464.2</v>
      </c>
      <c r="CR3442" s="16" t="s">
        <v>185</v>
      </c>
      <c r="CS3442" s="16">
        <v>455.6</v>
      </c>
      <c r="CT3442" s="16" t="s">
        <v>185</v>
      </c>
      <c r="CU3442" s="16">
        <v>434.4</v>
      </c>
      <c r="CV3442" s="16" t="s">
        <v>185</v>
      </c>
      <c r="CW3442" s="16">
        <v>421.8</v>
      </c>
      <c r="CX3442" s="16" t="s">
        <v>185</v>
      </c>
    </row>
    <row r="3443" spans="4:102">
      <c r="D3443" s="15" t="s">
        <v>94</v>
      </c>
      <c r="E3443" s="16">
        <v>440.8</v>
      </c>
      <c r="F3443" s="16" t="s">
        <v>185</v>
      </c>
      <c r="G3443" s="16">
        <v>454</v>
      </c>
      <c r="H3443" s="16" t="s">
        <v>185</v>
      </c>
      <c r="I3443" s="16">
        <v>464.1</v>
      </c>
      <c r="J3443" s="16" t="s">
        <v>185</v>
      </c>
      <c r="K3443" s="16">
        <v>479.6</v>
      </c>
      <c r="L3443" s="16" t="s">
        <v>185</v>
      </c>
      <c r="M3443" s="16">
        <v>493.1</v>
      </c>
      <c r="N3443" s="16" t="s">
        <v>185</v>
      </c>
      <c r="O3443" s="16">
        <v>504.5</v>
      </c>
      <c r="P3443" s="16" t="s">
        <v>185</v>
      </c>
      <c r="Q3443" s="16">
        <v>533.1</v>
      </c>
      <c r="R3443" s="16" t="s">
        <v>185</v>
      </c>
      <c r="S3443" s="16">
        <v>547.79999999999995</v>
      </c>
      <c r="T3443" s="16" t="s">
        <v>185</v>
      </c>
      <c r="U3443" s="16">
        <v>566.4</v>
      </c>
      <c r="V3443" s="16" t="s">
        <v>185</v>
      </c>
      <c r="W3443" s="16">
        <v>576.20000000000005</v>
      </c>
      <c r="X3443" s="16" t="s">
        <v>185</v>
      </c>
      <c r="Y3443" s="16">
        <v>596.1</v>
      </c>
      <c r="Z3443" s="16" t="s">
        <v>185</v>
      </c>
      <c r="AA3443" s="16">
        <v>601.9</v>
      </c>
      <c r="AB3443" s="16" t="s">
        <v>185</v>
      </c>
      <c r="AC3443" s="16">
        <v>591.9</v>
      </c>
      <c r="AD3443" s="16" t="s">
        <v>185</v>
      </c>
      <c r="AE3443" s="16">
        <v>589.9</v>
      </c>
      <c r="AF3443" s="16" t="s">
        <v>185</v>
      </c>
      <c r="AG3443" s="16">
        <v>574.79999999999995</v>
      </c>
      <c r="AH3443" s="16" t="s">
        <v>185</v>
      </c>
      <c r="AI3443" s="16">
        <v>561.6</v>
      </c>
      <c r="AJ3443" s="16" t="s">
        <v>185</v>
      </c>
      <c r="AK3443" s="16">
        <v>537.29999999999995</v>
      </c>
      <c r="AL3443" s="16" t="s">
        <v>185</v>
      </c>
      <c r="AM3443" s="16">
        <v>499.9</v>
      </c>
      <c r="AN3443" s="16" t="s">
        <v>185</v>
      </c>
      <c r="AO3443" s="16">
        <v>483.2</v>
      </c>
      <c r="AP3443" s="16" t="s">
        <v>185</v>
      </c>
      <c r="AQ3443" s="16">
        <v>440.7</v>
      </c>
      <c r="AR3443" s="16" t="s">
        <v>185</v>
      </c>
      <c r="AS3443" s="16">
        <v>407.3</v>
      </c>
      <c r="AT3443" s="16" t="s">
        <v>185</v>
      </c>
      <c r="AU3443" s="16">
        <v>405.9</v>
      </c>
      <c r="AV3443" s="16" t="s">
        <v>185</v>
      </c>
      <c r="AW3443" s="16">
        <v>403.7</v>
      </c>
      <c r="AX3443" s="16" t="s">
        <v>185</v>
      </c>
      <c r="AY3443" s="16">
        <v>414.9</v>
      </c>
      <c r="AZ3443" s="16" t="s">
        <v>185</v>
      </c>
      <c r="BA3443" s="16">
        <v>425.6</v>
      </c>
      <c r="BB3443" s="16" t="s">
        <v>185</v>
      </c>
      <c r="BC3443" s="16">
        <v>431.3</v>
      </c>
      <c r="BD3443" s="16" t="s">
        <v>185</v>
      </c>
      <c r="BE3443" s="16">
        <v>438.9</v>
      </c>
      <c r="BF3443" s="16" t="s">
        <v>185</v>
      </c>
      <c r="BG3443" s="16">
        <v>462.9</v>
      </c>
      <c r="BH3443" s="16" t="s">
        <v>185</v>
      </c>
      <c r="BI3443" s="16">
        <v>463.7</v>
      </c>
      <c r="BJ3443" s="16" t="s">
        <v>185</v>
      </c>
      <c r="BK3443" s="16">
        <v>472.3</v>
      </c>
      <c r="BL3443" s="16" t="s">
        <v>185</v>
      </c>
      <c r="BM3443" s="16">
        <v>466.9</v>
      </c>
      <c r="BN3443" s="16" t="s">
        <v>185</v>
      </c>
      <c r="BO3443" s="16">
        <v>469.8</v>
      </c>
      <c r="BP3443" s="16" t="s">
        <v>185</v>
      </c>
      <c r="BQ3443" s="16">
        <v>476.1</v>
      </c>
      <c r="BR3443" s="16" t="s">
        <v>185</v>
      </c>
      <c r="BS3443" s="16">
        <v>493.7</v>
      </c>
      <c r="BT3443" s="16" t="s">
        <v>185</v>
      </c>
      <c r="BU3443" s="16">
        <v>507.5</v>
      </c>
      <c r="BV3443" s="16" t="s">
        <v>185</v>
      </c>
      <c r="BW3443" s="16">
        <v>521.6</v>
      </c>
      <c r="BX3443" s="16" t="s">
        <v>185</v>
      </c>
      <c r="BY3443" s="16">
        <v>513</v>
      </c>
      <c r="BZ3443" s="16" t="s">
        <v>185</v>
      </c>
      <c r="CA3443" s="16">
        <v>524</v>
      </c>
      <c r="CB3443" s="16" t="s">
        <v>185</v>
      </c>
      <c r="CC3443" s="16">
        <v>485.1</v>
      </c>
      <c r="CD3443" s="16" t="s">
        <v>185</v>
      </c>
      <c r="CE3443" s="16">
        <v>474</v>
      </c>
      <c r="CF3443" s="16" t="s">
        <v>185</v>
      </c>
      <c r="CG3443" s="16">
        <v>471.4</v>
      </c>
      <c r="CH3443" s="16" t="s">
        <v>185</v>
      </c>
      <c r="CI3443" s="16">
        <v>463.4</v>
      </c>
      <c r="CJ3443" s="16" t="s">
        <v>185</v>
      </c>
      <c r="CK3443" s="16">
        <v>462.4</v>
      </c>
      <c r="CL3443" s="16" t="s">
        <v>185</v>
      </c>
      <c r="CM3443" s="16">
        <v>473.2</v>
      </c>
      <c r="CN3443" s="16" t="s">
        <v>185</v>
      </c>
      <c r="CO3443" s="16">
        <v>481.2</v>
      </c>
      <c r="CP3443" s="16" t="s">
        <v>185</v>
      </c>
      <c r="CQ3443" s="16">
        <v>465</v>
      </c>
      <c r="CR3443" s="16" t="s">
        <v>185</v>
      </c>
      <c r="CS3443" s="16">
        <v>458.9</v>
      </c>
      <c r="CT3443" s="16" t="s">
        <v>185</v>
      </c>
      <c r="CU3443" s="16">
        <v>450.5</v>
      </c>
      <c r="CV3443" s="16" t="s">
        <v>185</v>
      </c>
      <c r="CW3443" s="16">
        <v>429.6</v>
      </c>
      <c r="CX3443" s="16" t="s">
        <v>185</v>
      </c>
    </row>
    <row r="3444" spans="4:102">
      <c r="D3444" s="15" t="s">
        <v>95</v>
      </c>
      <c r="E3444" s="16">
        <v>433.2</v>
      </c>
      <c r="F3444" s="16" t="s">
        <v>185</v>
      </c>
      <c r="G3444" s="16">
        <v>430.7</v>
      </c>
      <c r="H3444" s="16" t="s">
        <v>185</v>
      </c>
      <c r="I3444" s="16">
        <v>443.8</v>
      </c>
      <c r="J3444" s="16" t="s">
        <v>185</v>
      </c>
      <c r="K3444" s="16">
        <v>453.9</v>
      </c>
      <c r="L3444" s="16" t="s">
        <v>185</v>
      </c>
      <c r="M3444" s="16">
        <v>469.2</v>
      </c>
      <c r="N3444" s="16" t="s">
        <v>185</v>
      </c>
      <c r="O3444" s="16">
        <v>482.7</v>
      </c>
      <c r="P3444" s="16" t="s">
        <v>185</v>
      </c>
      <c r="Q3444" s="16">
        <v>494</v>
      </c>
      <c r="R3444" s="16" t="s">
        <v>185</v>
      </c>
      <c r="S3444" s="16">
        <v>522.1</v>
      </c>
      <c r="T3444" s="16" t="s">
        <v>185</v>
      </c>
      <c r="U3444" s="16">
        <v>536.70000000000005</v>
      </c>
      <c r="V3444" s="16" t="s">
        <v>185</v>
      </c>
      <c r="W3444" s="16">
        <v>555.1</v>
      </c>
      <c r="X3444" s="16" t="s">
        <v>185</v>
      </c>
      <c r="Y3444" s="16">
        <v>564.79999999999995</v>
      </c>
      <c r="Z3444" s="16" t="s">
        <v>185</v>
      </c>
      <c r="AA3444" s="16">
        <v>584.5</v>
      </c>
      <c r="AB3444" s="16" t="s">
        <v>185</v>
      </c>
      <c r="AC3444" s="16">
        <v>590.29999999999995</v>
      </c>
      <c r="AD3444" s="16" t="s">
        <v>185</v>
      </c>
      <c r="AE3444" s="16">
        <v>580.70000000000005</v>
      </c>
      <c r="AF3444" s="16" t="s">
        <v>185</v>
      </c>
      <c r="AG3444" s="16">
        <v>578.9</v>
      </c>
      <c r="AH3444" s="16" t="s">
        <v>185</v>
      </c>
      <c r="AI3444" s="16">
        <v>564.20000000000005</v>
      </c>
      <c r="AJ3444" s="16" t="s">
        <v>185</v>
      </c>
      <c r="AK3444" s="16">
        <v>551.29999999999995</v>
      </c>
      <c r="AL3444" s="16" t="s">
        <v>185</v>
      </c>
      <c r="AM3444" s="16">
        <v>527.6</v>
      </c>
      <c r="AN3444" s="16" t="s">
        <v>185</v>
      </c>
      <c r="AO3444" s="16">
        <v>491</v>
      </c>
      <c r="AP3444" s="16" t="s">
        <v>185</v>
      </c>
      <c r="AQ3444" s="16">
        <v>474.7</v>
      </c>
      <c r="AR3444" s="16" t="s">
        <v>185</v>
      </c>
      <c r="AS3444" s="16">
        <v>433.1</v>
      </c>
      <c r="AT3444" s="16" t="s">
        <v>185</v>
      </c>
      <c r="AU3444" s="16">
        <v>400.3</v>
      </c>
      <c r="AV3444" s="16" t="s">
        <v>185</v>
      </c>
      <c r="AW3444" s="16">
        <v>399</v>
      </c>
      <c r="AX3444" s="16" t="s">
        <v>185</v>
      </c>
      <c r="AY3444" s="16">
        <v>397</v>
      </c>
      <c r="AZ3444" s="16" t="s">
        <v>185</v>
      </c>
      <c r="BA3444" s="16">
        <v>408.1</v>
      </c>
      <c r="BB3444" s="16" t="s">
        <v>185</v>
      </c>
      <c r="BC3444" s="16">
        <v>418.7</v>
      </c>
      <c r="BD3444" s="16" t="s">
        <v>185</v>
      </c>
      <c r="BE3444" s="16">
        <v>424.3</v>
      </c>
      <c r="BF3444" s="16" t="s">
        <v>185</v>
      </c>
      <c r="BG3444" s="16">
        <v>431.9</v>
      </c>
      <c r="BH3444" s="16" t="s">
        <v>185</v>
      </c>
      <c r="BI3444" s="16">
        <v>455.6</v>
      </c>
      <c r="BJ3444" s="16" t="s">
        <v>185</v>
      </c>
      <c r="BK3444" s="16">
        <v>456.5</v>
      </c>
      <c r="BL3444" s="16" t="s">
        <v>185</v>
      </c>
      <c r="BM3444" s="16">
        <v>465.1</v>
      </c>
      <c r="BN3444" s="16" t="s">
        <v>185</v>
      </c>
      <c r="BO3444" s="16">
        <v>459.8</v>
      </c>
      <c r="BP3444" s="16" t="s">
        <v>185</v>
      </c>
      <c r="BQ3444" s="16">
        <v>462.8</v>
      </c>
      <c r="BR3444" s="16" t="s">
        <v>185</v>
      </c>
      <c r="BS3444" s="16">
        <v>469.1</v>
      </c>
      <c r="BT3444" s="16" t="s">
        <v>185</v>
      </c>
      <c r="BU3444" s="16">
        <v>486.5</v>
      </c>
      <c r="BV3444" s="16" t="s">
        <v>185</v>
      </c>
      <c r="BW3444" s="16">
        <v>500.2</v>
      </c>
      <c r="BX3444" s="16" t="s">
        <v>185</v>
      </c>
      <c r="BY3444" s="16">
        <v>514.20000000000005</v>
      </c>
      <c r="BZ3444" s="16" t="s">
        <v>185</v>
      </c>
      <c r="CA3444" s="16">
        <v>505.9</v>
      </c>
      <c r="CB3444" s="16" t="s">
        <v>185</v>
      </c>
      <c r="CC3444" s="16">
        <v>516.79999999999995</v>
      </c>
      <c r="CD3444" s="16" t="s">
        <v>185</v>
      </c>
      <c r="CE3444" s="16">
        <v>478.5</v>
      </c>
      <c r="CF3444" s="16" t="s">
        <v>185</v>
      </c>
      <c r="CG3444" s="16">
        <v>467.6</v>
      </c>
      <c r="CH3444" s="16" t="s">
        <v>185</v>
      </c>
      <c r="CI3444" s="16">
        <v>465.1</v>
      </c>
      <c r="CJ3444" s="16" t="s">
        <v>185</v>
      </c>
      <c r="CK3444" s="16">
        <v>457.4</v>
      </c>
      <c r="CL3444" s="16" t="s">
        <v>185</v>
      </c>
      <c r="CM3444" s="16">
        <v>456.4</v>
      </c>
      <c r="CN3444" s="16" t="s">
        <v>185</v>
      </c>
      <c r="CO3444" s="16">
        <v>467.1</v>
      </c>
      <c r="CP3444" s="16" t="s">
        <v>185</v>
      </c>
      <c r="CQ3444" s="16">
        <v>475.2</v>
      </c>
      <c r="CR3444" s="16" t="s">
        <v>185</v>
      </c>
      <c r="CS3444" s="16">
        <v>459.2</v>
      </c>
      <c r="CT3444" s="16" t="s">
        <v>185</v>
      </c>
      <c r="CU3444" s="16">
        <v>453.2</v>
      </c>
      <c r="CV3444" s="16" t="s">
        <v>185</v>
      </c>
      <c r="CW3444" s="16">
        <v>445</v>
      </c>
      <c r="CX3444" s="16" t="s">
        <v>185</v>
      </c>
    </row>
    <row r="3445" spans="4:102">
      <c r="D3445" s="15" t="s">
        <v>96</v>
      </c>
      <c r="E3445" s="16">
        <v>417.5</v>
      </c>
      <c r="F3445" s="16" t="s">
        <v>185</v>
      </c>
      <c r="G3445" s="16">
        <v>422.6</v>
      </c>
      <c r="H3445" s="16" t="s">
        <v>185</v>
      </c>
      <c r="I3445" s="16">
        <v>420.3</v>
      </c>
      <c r="J3445" s="16" t="s">
        <v>185</v>
      </c>
      <c r="K3445" s="16">
        <v>433.3</v>
      </c>
      <c r="L3445" s="16" t="s">
        <v>185</v>
      </c>
      <c r="M3445" s="16">
        <v>443.4</v>
      </c>
      <c r="N3445" s="16" t="s">
        <v>185</v>
      </c>
      <c r="O3445" s="16">
        <v>458.5</v>
      </c>
      <c r="P3445" s="16" t="s">
        <v>185</v>
      </c>
      <c r="Q3445" s="16">
        <v>471.8</v>
      </c>
      <c r="R3445" s="16" t="s">
        <v>185</v>
      </c>
      <c r="S3445" s="16">
        <v>483</v>
      </c>
      <c r="T3445" s="16" t="s">
        <v>185</v>
      </c>
      <c r="U3445" s="16">
        <v>510.7</v>
      </c>
      <c r="V3445" s="16" t="s">
        <v>185</v>
      </c>
      <c r="W3445" s="16">
        <v>525.1</v>
      </c>
      <c r="X3445" s="16" t="s">
        <v>185</v>
      </c>
      <c r="Y3445" s="16">
        <v>543.29999999999995</v>
      </c>
      <c r="Z3445" s="16" t="s">
        <v>185</v>
      </c>
      <c r="AA3445" s="16">
        <v>553</v>
      </c>
      <c r="AB3445" s="16" t="s">
        <v>185</v>
      </c>
      <c r="AC3445" s="16">
        <v>572.4</v>
      </c>
      <c r="AD3445" s="16" t="s">
        <v>185</v>
      </c>
      <c r="AE3445" s="16">
        <v>578.29999999999995</v>
      </c>
      <c r="AF3445" s="16" t="s">
        <v>185</v>
      </c>
      <c r="AG3445" s="16">
        <v>569</v>
      </c>
      <c r="AH3445" s="16" t="s">
        <v>185</v>
      </c>
      <c r="AI3445" s="16">
        <v>567.4</v>
      </c>
      <c r="AJ3445" s="16" t="s">
        <v>185</v>
      </c>
      <c r="AK3445" s="16">
        <v>553.1</v>
      </c>
      <c r="AL3445" s="16" t="s">
        <v>185</v>
      </c>
      <c r="AM3445" s="16">
        <v>540.6</v>
      </c>
      <c r="AN3445" s="16" t="s">
        <v>185</v>
      </c>
      <c r="AO3445" s="16">
        <v>517.5</v>
      </c>
      <c r="AP3445" s="16" t="s">
        <v>185</v>
      </c>
      <c r="AQ3445" s="16">
        <v>481.7</v>
      </c>
      <c r="AR3445" s="16" t="s">
        <v>185</v>
      </c>
      <c r="AS3445" s="16">
        <v>465.8</v>
      </c>
      <c r="AT3445" s="16" t="s">
        <v>185</v>
      </c>
      <c r="AU3445" s="16">
        <v>425</v>
      </c>
      <c r="AV3445" s="16" t="s">
        <v>185</v>
      </c>
      <c r="AW3445" s="16">
        <v>392.9</v>
      </c>
      <c r="AX3445" s="16" t="s">
        <v>185</v>
      </c>
      <c r="AY3445" s="16">
        <v>391.8</v>
      </c>
      <c r="AZ3445" s="16" t="s">
        <v>185</v>
      </c>
      <c r="BA3445" s="16">
        <v>389.8</v>
      </c>
      <c r="BB3445" s="16" t="s">
        <v>185</v>
      </c>
      <c r="BC3445" s="16">
        <v>400.8</v>
      </c>
      <c r="BD3445" s="16" t="s">
        <v>185</v>
      </c>
      <c r="BE3445" s="16">
        <v>411.4</v>
      </c>
      <c r="BF3445" s="16" t="s">
        <v>185</v>
      </c>
      <c r="BG3445" s="16">
        <v>417</v>
      </c>
      <c r="BH3445" s="16" t="s">
        <v>185</v>
      </c>
      <c r="BI3445" s="16">
        <v>424.6</v>
      </c>
      <c r="BJ3445" s="16" t="s">
        <v>185</v>
      </c>
      <c r="BK3445" s="16">
        <v>448</v>
      </c>
      <c r="BL3445" s="16" t="s">
        <v>185</v>
      </c>
      <c r="BM3445" s="16">
        <v>448.9</v>
      </c>
      <c r="BN3445" s="16" t="s">
        <v>185</v>
      </c>
      <c r="BO3445" s="16">
        <v>457.5</v>
      </c>
      <c r="BP3445" s="16" t="s">
        <v>185</v>
      </c>
      <c r="BQ3445" s="16">
        <v>452.4</v>
      </c>
      <c r="BR3445" s="16" t="s">
        <v>185</v>
      </c>
      <c r="BS3445" s="16">
        <v>455.4</v>
      </c>
      <c r="BT3445" s="16" t="s">
        <v>185</v>
      </c>
      <c r="BU3445" s="16">
        <v>461.7</v>
      </c>
      <c r="BV3445" s="16" t="s">
        <v>185</v>
      </c>
      <c r="BW3445" s="16">
        <v>478.9</v>
      </c>
      <c r="BX3445" s="16" t="s">
        <v>185</v>
      </c>
      <c r="BY3445" s="16">
        <v>492.5</v>
      </c>
      <c r="BZ3445" s="16" t="s">
        <v>185</v>
      </c>
      <c r="CA3445" s="16">
        <v>506.4</v>
      </c>
      <c r="CB3445" s="16" t="s">
        <v>185</v>
      </c>
      <c r="CC3445" s="16">
        <v>498.3</v>
      </c>
      <c r="CD3445" s="16" t="s">
        <v>185</v>
      </c>
      <c r="CE3445" s="16">
        <v>509.1</v>
      </c>
      <c r="CF3445" s="16" t="s">
        <v>185</v>
      </c>
      <c r="CG3445" s="16">
        <v>471.5</v>
      </c>
      <c r="CH3445" s="16" t="s">
        <v>185</v>
      </c>
      <c r="CI3445" s="16">
        <v>460.8</v>
      </c>
      <c r="CJ3445" s="16" t="s">
        <v>185</v>
      </c>
      <c r="CK3445" s="16">
        <v>458.5</v>
      </c>
      <c r="CL3445" s="16" t="s">
        <v>185</v>
      </c>
      <c r="CM3445" s="16">
        <v>450.9</v>
      </c>
      <c r="CN3445" s="16" t="s">
        <v>185</v>
      </c>
      <c r="CO3445" s="16">
        <v>450</v>
      </c>
      <c r="CP3445" s="16" t="s">
        <v>185</v>
      </c>
      <c r="CQ3445" s="16">
        <v>460.7</v>
      </c>
      <c r="CR3445" s="16" t="s">
        <v>185</v>
      </c>
      <c r="CS3445" s="16">
        <v>468.7</v>
      </c>
      <c r="CT3445" s="16" t="s">
        <v>185</v>
      </c>
      <c r="CU3445" s="16">
        <v>453.1</v>
      </c>
      <c r="CV3445" s="16" t="s">
        <v>185</v>
      </c>
      <c r="CW3445" s="16">
        <v>447.2</v>
      </c>
      <c r="CX3445" s="16" t="s">
        <v>185</v>
      </c>
    </row>
    <row r="3446" spans="4:102">
      <c r="D3446" s="15" t="s">
        <v>97</v>
      </c>
      <c r="E3446" s="16">
        <v>410.8</v>
      </c>
      <c r="F3446" s="16" t="s">
        <v>185</v>
      </c>
      <c r="G3446" s="16">
        <v>406.4</v>
      </c>
      <c r="H3446" s="16" t="s">
        <v>185</v>
      </c>
      <c r="I3446" s="16">
        <v>411.6</v>
      </c>
      <c r="J3446" s="16" t="s">
        <v>185</v>
      </c>
      <c r="K3446" s="16">
        <v>409.6</v>
      </c>
      <c r="L3446" s="16" t="s">
        <v>185</v>
      </c>
      <c r="M3446" s="16">
        <v>422.5</v>
      </c>
      <c r="N3446" s="16" t="s">
        <v>185</v>
      </c>
      <c r="O3446" s="16">
        <v>432.4</v>
      </c>
      <c r="P3446" s="16" t="s">
        <v>185</v>
      </c>
      <c r="Q3446" s="16">
        <v>447.4</v>
      </c>
      <c r="R3446" s="16" t="s">
        <v>185</v>
      </c>
      <c r="S3446" s="16">
        <v>460.5</v>
      </c>
      <c r="T3446" s="16" t="s">
        <v>185</v>
      </c>
      <c r="U3446" s="16">
        <v>471.6</v>
      </c>
      <c r="V3446" s="16" t="s">
        <v>185</v>
      </c>
      <c r="W3446" s="16">
        <v>498.8</v>
      </c>
      <c r="X3446" s="16" t="s">
        <v>185</v>
      </c>
      <c r="Y3446" s="16">
        <v>513.1</v>
      </c>
      <c r="Z3446" s="16" t="s">
        <v>185</v>
      </c>
      <c r="AA3446" s="16">
        <v>531</v>
      </c>
      <c r="AB3446" s="16" t="s">
        <v>185</v>
      </c>
      <c r="AC3446" s="16">
        <v>540.6</v>
      </c>
      <c r="AD3446" s="16" t="s">
        <v>185</v>
      </c>
      <c r="AE3446" s="16">
        <v>559.70000000000005</v>
      </c>
      <c r="AF3446" s="16" t="s">
        <v>185</v>
      </c>
      <c r="AG3446" s="16">
        <v>565.6</v>
      </c>
      <c r="AH3446" s="16" t="s">
        <v>185</v>
      </c>
      <c r="AI3446" s="16">
        <v>556.70000000000005</v>
      </c>
      <c r="AJ3446" s="16" t="s">
        <v>185</v>
      </c>
      <c r="AK3446" s="16">
        <v>555.29999999999995</v>
      </c>
      <c r="AL3446" s="16" t="s">
        <v>185</v>
      </c>
      <c r="AM3446" s="16">
        <v>541.4</v>
      </c>
      <c r="AN3446" s="16" t="s">
        <v>185</v>
      </c>
      <c r="AO3446" s="16">
        <v>529.4</v>
      </c>
      <c r="AP3446" s="16" t="s">
        <v>185</v>
      </c>
      <c r="AQ3446" s="16">
        <v>506.8</v>
      </c>
      <c r="AR3446" s="16" t="s">
        <v>185</v>
      </c>
      <c r="AS3446" s="16">
        <v>471.9</v>
      </c>
      <c r="AT3446" s="16" t="s">
        <v>185</v>
      </c>
      <c r="AU3446" s="16">
        <v>456.4</v>
      </c>
      <c r="AV3446" s="16" t="s">
        <v>185</v>
      </c>
      <c r="AW3446" s="16">
        <v>416.5</v>
      </c>
      <c r="AX3446" s="16" t="s">
        <v>185</v>
      </c>
      <c r="AY3446" s="16">
        <v>385.2</v>
      </c>
      <c r="AZ3446" s="16" t="s">
        <v>185</v>
      </c>
      <c r="BA3446" s="16">
        <v>384.1</v>
      </c>
      <c r="BB3446" s="16" t="s">
        <v>185</v>
      </c>
      <c r="BC3446" s="16">
        <v>382.4</v>
      </c>
      <c r="BD3446" s="16" t="s">
        <v>185</v>
      </c>
      <c r="BE3446" s="16">
        <v>393.2</v>
      </c>
      <c r="BF3446" s="16" t="s">
        <v>185</v>
      </c>
      <c r="BG3446" s="16">
        <v>403.7</v>
      </c>
      <c r="BH3446" s="16" t="s">
        <v>185</v>
      </c>
      <c r="BI3446" s="16">
        <v>409.3</v>
      </c>
      <c r="BJ3446" s="16" t="s">
        <v>185</v>
      </c>
      <c r="BK3446" s="16">
        <v>416.8</v>
      </c>
      <c r="BL3446" s="16" t="s">
        <v>185</v>
      </c>
      <c r="BM3446" s="16">
        <v>439.9</v>
      </c>
      <c r="BN3446" s="16" t="s">
        <v>185</v>
      </c>
      <c r="BO3446" s="16">
        <v>440.9</v>
      </c>
      <c r="BP3446" s="16" t="s">
        <v>185</v>
      </c>
      <c r="BQ3446" s="16">
        <v>449.4</v>
      </c>
      <c r="BR3446" s="16" t="s">
        <v>185</v>
      </c>
      <c r="BS3446" s="16">
        <v>444.5</v>
      </c>
      <c r="BT3446" s="16" t="s">
        <v>185</v>
      </c>
      <c r="BU3446" s="16">
        <v>447.6</v>
      </c>
      <c r="BV3446" s="16" t="s">
        <v>185</v>
      </c>
      <c r="BW3446" s="16">
        <v>453.9</v>
      </c>
      <c r="BX3446" s="16" t="s">
        <v>185</v>
      </c>
      <c r="BY3446" s="16">
        <v>470.9</v>
      </c>
      <c r="BZ3446" s="16" t="s">
        <v>185</v>
      </c>
      <c r="CA3446" s="16">
        <v>484.4</v>
      </c>
      <c r="CB3446" s="16" t="s">
        <v>185</v>
      </c>
      <c r="CC3446" s="16">
        <v>498.2</v>
      </c>
      <c r="CD3446" s="16" t="s">
        <v>185</v>
      </c>
      <c r="CE3446" s="16">
        <v>490.3</v>
      </c>
      <c r="CF3446" s="16" t="s">
        <v>185</v>
      </c>
      <c r="CG3446" s="16">
        <v>501.1</v>
      </c>
      <c r="CH3446" s="16" t="s">
        <v>185</v>
      </c>
      <c r="CI3446" s="16">
        <v>464.1</v>
      </c>
      <c r="CJ3446" s="16" t="s">
        <v>185</v>
      </c>
      <c r="CK3446" s="16">
        <v>453.7</v>
      </c>
      <c r="CL3446" s="16" t="s">
        <v>185</v>
      </c>
      <c r="CM3446" s="16">
        <v>451.4</v>
      </c>
      <c r="CN3446" s="16" t="s">
        <v>185</v>
      </c>
      <c r="CO3446" s="16">
        <v>444.1</v>
      </c>
      <c r="CP3446" s="16" t="s">
        <v>185</v>
      </c>
      <c r="CQ3446" s="16">
        <v>443.3</v>
      </c>
      <c r="CR3446" s="16" t="s">
        <v>185</v>
      </c>
      <c r="CS3446" s="16">
        <v>453.9</v>
      </c>
      <c r="CT3446" s="16" t="s">
        <v>185</v>
      </c>
      <c r="CU3446" s="16">
        <v>461.9</v>
      </c>
      <c r="CV3446" s="16" t="s">
        <v>185</v>
      </c>
      <c r="CW3446" s="16">
        <v>446.5</v>
      </c>
      <c r="CX3446" s="16" t="s">
        <v>185</v>
      </c>
    </row>
    <row r="3447" spans="4:102">
      <c r="D3447" s="15" t="s">
        <v>98</v>
      </c>
      <c r="E3447" s="16">
        <v>391.2</v>
      </c>
      <c r="F3447" s="16" t="s">
        <v>185</v>
      </c>
      <c r="G3447" s="16">
        <v>399.1</v>
      </c>
      <c r="H3447" s="16" t="s">
        <v>185</v>
      </c>
      <c r="I3447" s="16">
        <v>395</v>
      </c>
      <c r="J3447" s="16" t="s">
        <v>185</v>
      </c>
      <c r="K3447" s="16">
        <v>400.3</v>
      </c>
      <c r="L3447" s="16" t="s">
        <v>185</v>
      </c>
      <c r="M3447" s="16">
        <v>398.5</v>
      </c>
      <c r="N3447" s="16" t="s">
        <v>185</v>
      </c>
      <c r="O3447" s="16">
        <v>411.2</v>
      </c>
      <c r="P3447" s="16" t="s">
        <v>185</v>
      </c>
      <c r="Q3447" s="16">
        <v>421.1</v>
      </c>
      <c r="R3447" s="16" t="s">
        <v>185</v>
      </c>
      <c r="S3447" s="16">
        <v>435.8</v>
      </c>
      <c r="T3447" s="16" t="s">
        <v>185</v>
      </c>
      <c r="U3447" s="16">
        <v>448.7</v>
      </c>
      <c r="V3447" s="16" t="s">
        <v>185</v>
      </c>
      <c r="W3447" s="16">
        <v>459.7</v>
      </c>
      <c r="X3447" s="16" t="s">
        <v>185</v>
      </c>
      <c r="Y3447" s="16">
        <v>486.4</v>
      </c>
      <c r="Z3447" s="16" t="s">
        <v>185</v>
      </c>
      <c r="AA3447" s="16">
        <v>500.5</v>
      </c>
      <c r="AB3447" s="16" t="s">
        <v>185</v>
      </c>
      <c r="AC3447" s="16">
        <v>518.1</v>
      </c>
      <c r="AD3447" s="16" t="s">
        <v>185</v>
      </c>
      <c r="AE3447" s="16">
        <v>527.6</v>
      </c>
      <c r="AF3447" s="16" t="s">
        <v>185</v>
      </c>
      <c r="AG3447" s="16">
        <v>546.5</v>
      </c>
      <c r="AH3447" s="16" t="s">
        <v>185</v>
      </c>
      <c r="AI3447" s="16">
        <v>552.4</v>
      </c>
      <c r="AJ3447" s="16" t="s">
        <v>185</v>
      </c>
      <c r="AK3447" s="16">
        <v>543.79999999999995</v>
      </c>
      <c r="AL3447" s="16" t="s">
        <v>185</v>
      </c>
      <c r="AM3447" s="16">
        <v>542.6</v>
      </c>
      <c r="AN3447" s="16" t="s">
        <v>185</v>
      </c>
      <c r="AO3447" s="16">
        <v>529.20000000000005</v>
      </c>
      <c r="AP3447" s="16" t="s">
        <v>185</v>
      </c>
      <c r="AQ3447" s="16">
        <v>517.6</v>
      </c>
      <c r="AR3447" s="16" t="s">
        <v>185</v>
      </c>
      <c r="AS3447" s="16">
        <v>495.7</v>
      </c>
      <c r="AT3447" s="16" t="s">
        <v>185</v>
      </c>
      <c r="AU3447" s="16">
        <v>461.6</v>
      </c>
      <c r="AV3447" s="16" t="s">
        <v>185</v>
      </c>
      <c r="AW3447" s="16">
        <v>446.6</v>
      </c>
      <c r="AX3447" s="16" t="s">
        <v>185</v>
      </c>
      <c r="AY3447" s="16">
        <v>407.7</v>
      </c>
      <c r="AZ3447" s="16" t="s">
        <v>185</v>
      </c>
      <c r="BA3447" s="16">
        <v>377.1</v>
      </c>
      <c r="BB3447" s="16" t="s">
        <v>185</v>
      </c>
      <c r="BC3447" s="16">
        <v>376.2</v>
      </c>
      <c r="BD3447" s="16" t="s">
        <v>185</v>
      </c>
      <c r="BE3447" s="16">
        <v>374.5</v>
      </c>
      <c r="BF3447" s="16" t="s">
        <v>185</v>
      </c>
      <c r="BG3447" s="16">
        <v>385.3</v>
      </c>
      <c r="BH3447" s="16" t="s">
        <v>185</v>
      </c>
      <c r="BI3447" s="16">
        <v>395.6</v>
      </c>
      <c r="BJ3447" s="16" t="s">
        <v>185</v>
      </c>
      <c r="BK3447" s="16">
        <v>401.2</v>
      </c>
      <c r="BL3447" s="16" t="s">
        <v>185</v>
      </c>
      <c r="BM3447" s="16">
        <v>408.7</v>
      </c>
      <c r="BN3447" s="16" t="s">
        <v>185</v>
      </c>
      <c r="BO3447" s="16">
        <v>431.4</v>
      </c>
      <c r="BP3447" s="16" t="s">
        <v>185</v>
      </c>
      <c r="BQ3447" s="16">
        <v>432.5</v>
      </c>
      <c r="BR3447" s="16" t="s">
        <v>185</v>
      </c>
      <c r="BS3447" s="16">
        <v>441</v>
      </c>
      <c r="BT3447" s="16" t="s">
        <v>185</v>
      </c>
      <c r="BU3447" s="16">
        <v>436.3</v>
      </c>
      <c r="BV3447" s="16" t="s">
        <v>185</v>
      </c>
      <c r="BW3447" s="16">
        <v>439.4</v>
      </c>
      <c r="BX3447" s="16" t="s">
        <v>185</v>
      </c>
      <c r="BY3447" s="16">
        <v>445.6</v>
      </c>
      <c r="BZ3447" s="16" t="s">
        <v>185</v>
      </c>
      <c r="CA3447" s="16">
        <v>462.5</v>
      </c>
      <c r="CB3447" s="16" t="s">
        <v>185</v>
      </c>
      <c r="CC3447" s="16">
        <v>475.8</v>
      </c>
      <c r="CD3447" s="16" t="s">
        <v>185</v>
      </c>
      <c r="CE3447" s="16">
        <v>489.5</v>
      </c>
      <c r="CF3447" s="16" t="s">
        <v>185</v>
      </c>
      <c r="CG3447" s="16">
        <v>481.8</v>
      </c>
      <c r="CH3447" s="16" t="s">
        <v>185</v>
      </c>
      <c r="CI3447" s="16">
        <v>492.5</v>
      </c>
      <c r="CJ3447" s="16" t="s">
        <v>185</v>
      </c>
      <c r="CK3447" s="16">
        <v>456.3</v>
      </c>
      <c r="CL3447" s="16" t="s">
        <v>185</v>
      </c>
      <c r="CM3447" s="16">
        <v>446.1</v>
      </c>
      <c r="CN3447" s="16" t="s">
        <v>185</v>
      </c>
      <c r="CO3447" s="16">
        <v>444</v>
      </c>
      <c r="CP3447" s="16" t="s">
        <v>185</v>
      </c>
      <c r="CQ3447" s="16">
        <v>436.8</v>
      </c>
      <c r="CR3447" s="16" t="s">
        <v>185</v>
      </c>
      <c r="CS3447" s="16">
        <v>436.1</v>
      </c>
      <c r="CT3447" s="16" t="s">
        <v>185</v>
      </c>
      <c r="CU3447" s="16">
        <v>446.7</v>
      </c>
      <c r="CV3447" s="16" t="s">
        <v>185</v>
      </c>
      <c r="CW3447" s="16">
        <v>454.6</v>
      </c>
      <c r="CX3447" s="16" t="s">
        <v>185</v>
      </c>
    </row>
    <row r="3448" spans="4:102">
      <c r="D3448" s="15" t="s">
        <v>99</v>
      </c>
      <c r="E3448" s="16">
        <v>350.7</v>
      </c>
      <c r="F3448" s="16" t="s">
        <v>185</v>
      </c>
      <c r="G3448" s="16">
        <v>379</v>
      </c>
      <c r="H3448" s="16" t="s">
        <v>185</v>
      </c>
      <c r="I3448" s="16">
        <v>387</v>
      </c>
      <c r="J3448" s="16" t="s">
        <v>185</v>
      </c>
      <c r="K3448" s="16">
        <v>383.3</v>
      </c>
      <c r="L3448" s="16" t="s">
        <v>185</v>
      </c>
      <c r="M3448" s="16">
        <v>388.6</v>
      </c>
      <c r="N3448" s="16" t="s">
        <v>185</v>
      </c>
      <c r="O3448" s="16">
        <v>387.1</v>
      </c>
      <c r="P3448" s="16" t="s">
        <v>185</v>
      </c>
      <c r="Q3448" s="16">
        <v>399.5</v>
      </c>
      <c r="R3448" s="16" t="s">
        <v>185</v>
      </c>
      <c r="S3448" s="16">
        <v>409.3</v>
      </c>
      <c r="T3448" s="16" t="s">
        <v>185</v>
      </c>
      <c r="U3448" s="16">
        <v>423.7</v>
      </c>
      <c r="V3448" s="16" t="s">
        <v>185</v>
      </c>
      <c r="W3448" s="16">
        <v>436.4</v>
      </c>
      <c r="X3448" s="16" t="s">
        <v>185</v>
      </c>
      <c r="Y3448" s="16">
        <v>447.3</v>
      </c>
      <c r="Z3448" s="16" t="s">
        <v>185</v>
      </c>
      <c r="AA3448" s="16">
        <v>473.4</v>
      </c>
      <c r="AB3448" s="16" t="s">
        <v>185</v>
      </c>
      <c r="AC3448" s="16">
        <v>487.3</v>
      </c>
      <c r="AD3448" s="16" t="s">
        <v>185</v>
      </c>
      <c r="AE3448" s="16">
        <v>504.7</v>
      </c>
      <c r="AF3448" s="16" t="s">
        <v>185</v>
      </c>
      <c r="AG3448" s="16">
        <v>514.1</v>
      </c>
      <c r="AH3448" s="16" t="s">
        <v>185</v>
      </c>
      <c r="AI3448" s="16">
        <v>532.6</v>
      </c>
      <c r="AJ3448" s="16" t="s">
        <v>185</v>
      </c>
      <c r="AK3448" s="16">
        <v>538.6</v>
      </c>
      <c r="AL3448" s="16" t="s">
        <v>185</v>
      </c>
      <c r="AM3448" s="16">
        <v>530.4</v>
      </c>
      <c r="AN3448" s="16" t="s">
        <v>185</v>
      </c>
      <c r="AO3448" s="16">
        <v>529.29999999999995</v>
      </c>
      <c r="AP3448" s="16" t="s">
        <v>185</v>
      </c>
      <c r="AQ3448" s="16">
        <v>516.4</v>
      </c>
      <c r="AR3448" s="16" t="s">
        <v>185</v>
      </c>
      <c r="AS3448" s="16">
        <v>505.2</v>
      </c>
      <c r="AT3448" s="16" t="s">
        <v>185</v>
      </c>
      <c r="AU3448" s="16">
        <v>484</v>
      </c>
      <c r="AV3448" s="16" t="s">
        <v>185</v>
      </c>
      <c r="AW3448" s="16">
        <v>450.8</v>
      </c>
      <c r="AX3448" s="16" t="s">
        <v>185</v>
      </c>
      <c r="AY3448" s="16">
        <v>436.3</v>
      </c>
      <c r="AZ3448" s="16" t="s">
        <v>185</v>
      </c>
      <c r="BA3448" s="16">
        <v>398.4</v>
      </c>
      <c r="BB3448" s="16" t="s">
        <v>185</v>
      </c>
      <c r="BC3448" s="16">
        <v>368.6</v>
      </c>
      <c r="BD3448" s="16" t="s">
        <v>185</v>
      </c>
      <c r="BE3448" s="16">
        <v>367.7</v>
      </c>
      <c r="BF3448" s="16" t="s">
        <v>185</v>
      </c>
      <c r="BG3448" s="16">
        <v>366.2</v>
      </c>
      <c r="BH3448" s="16" t="s">
        <v>185</v>
      </c>
      <c r="BI3448" s="16">
        <v>376.8</v>
      </c>
      <c r="BJ3448" s="16" t="s">
        <v>185</v>
      </c>
      <c r="BK3448" s="16">
        <v>387</v>
      </c>
      <c r="BL3448" s="16" t="s">
        <v>185</v>
      </c>
      <c r="BM3448" s="16">
        <v>392.7</v>
      </c>
      <c r="BN3448" s="16" t="s">
        <v>185</v>
      </c>
      <c r="BO3448" s="16">
        <v>400.1</v>
      </c>
      <c r="BP3448" s="16" t="s">
        <v>185</v>
      </c>
      <c r="BQ3448" s="16">
        <v>422.4</v>
      </c>
      <c r="BR3448" s="16" t="s">
        <v>185</v>
      </c>
      <c r="BS3448" s="16">
        <v>423.6</v>
      </c>
      <c r="BT3448" s="16" t="s">
        <v>185</v>
      </c>
      <c r="BU3448" s="16">
        <v>432</v>
      </c>
      <c r="BV3448" s="16" t="s">
        <v>185</v>
      </c>
      <c r="BW3448" s="16">
        <v>427.5</v>
      </c>
      <c r="BX3448" s="16" t="s">
        <v>185</v>
      </c>
      <c r="BY3448" s="16">
        <v>430.7</v>
      </c>
      <c r="BZ3448" s="16" t="s">
        <v>185</v>
      </c>
      <c r="CA3448" s="16">
        <v>436.9</v>
      </c>
      <c r="CB3448" s="16" t="s">
        <v>185</v>
      </c>
      <c r="CC3448" s="16">
        <v>453.5</v>
      </c>
      <c r="CD3448" s="16" t="s">
        <v>185</v>
      </c>
      <c r="CE3448" s="16">
        <v>466.7</v>
      </c>
      <c r="CF3448" s="16" t="s">
        <v>185</v>
      </c>
      <c r="CG3448" s="16">
        <v>480.2</v>
      </c>
      <c r="CH3448" s="16" t="s">
        <v>185</v>
      </c>
      <c r="CI3448" s="16">
        <v>472.8</v>
      </c>
      <c r="CJ3448" s="16" t="s">
        <v>185</v>
      </c>
      <c r="CK3448" s="16">
        <v>483.4</v>
      </c>
      <c r="CL3448" s="16" t="s">
        <v>185</v>
      </c>
      <c r="CM3448" s="16">
        <v>447.9</v>
      </c>
      <c r="CN3448" s="16" t="s">
        <v>185</v>
      </c>
      <c r="CO3448" s="16">
        <v>438.1</v>
      </c>
      <c r="CP3448" s="16" t="s">
        <v>185</v>
      </c>
      <c r="CQ3448" s="16">
        <v>436</v>
      </c>
      <c r="CR3448" s="16" t="s">
        <v>185</v>
      </c>
      <c r="CS3448" s="16">
        <v>429.1</v>
      </c>
      <c r="CT3448" s="16" t="s">
        <v>185</v>
      </c>
      <c r="CU3448" s="16">
        <v>428.5</v>
      </c>
      <c r="CV3448" s="16" t="s">
        <v>185</v>
      </c>
      <c r="CW3448" s="16">
        <v>439</v>
      </c>
      <c r="CX3448" s="16" t="s">
        <v>185</v>
      </c>
    </row>
    <row r="3449" spans="4:102">
      <c r="D3449" s="15" t="s">
        <v>100</v>
      </c>
      <c r="E3449" s="16">
        <v>320.60000000000002</v>
      </c>
      <c r="F3449" s="16" t="s">
        <v>185</v>
      </c>
      <c r="G3449" s="16">
        <v>338.9</v>
      </c>
      <c r="H3449" s="16" t="s">
        <v>185</v>
      </c>
      <c r="I3449" s="16">
        <v>366.6</v>
      </c>
      <c r="J3449" s="16" t="s">
        <v>185</v>
      </c>
      <c r="K3449" s="16">
        <v>374.5</v>
      </c>
      <c r="L3449" s="16" t="s">
        <v>185</v>
      </c>
      <c r="M3449" s="16">
        <v>371.1</v>
      </c>
      <c r="N3449" s="16" t="s">
        <v>185</v>
      </c>
      <c r="O3449" s="16">
        <v>376.4</v>
      </c>
      <c r="P3449" s="16" t="s">
        <v>185</v>
      </c>
      <c r="Q3449" s="16">
        <v>375.1</v>
      </c>
      <c r="R3449" s="16" t="s">
        <v>185</v>
      </c>
      <c r="S3449" s="16">
        <v>387.3</v>
      </c>
      <c r="T3449" s="16" t="s">
        <v>185</v>
      </c>
      <c r="U3449" s="16">
        <v>397</v>
      </c>
      <c r="V3449" s="16" t="s">
        <v>185</v>
      </c>
      <c r="W3449" s="16">
        <v>411.1</v>
      </c>
      <c r="X3449" s="16" t="s">
        <v>185</v>
      </c>
      <c r="Y3449" s="16">
        <v>423.6</v>
      </c>
      <c r="Z3449" s="16" t="s">
        <v>185</v>
      </c>
      <c r="AA3449" s="16">
        <v>434.3</v>
      </c>
      <c r="AB3449" s="16" t="s">
        <v>185</v>
      </c>
      <c r="AC3449" s="16">
        <v>459.9</v>
      </c>
      <c r="AD3449" s="16" t="s">
        <v>185</v>
      </c>
      <c r="AE3449" s="16">
        <v>473.5</v>
      </c>
      <c r="AF3449" s="16" t="s">
        <v>185</v>
      </c>
      <c r="AG3449" s="16">
        <v>490.6</v>
      </c>
      <c r="AH3449" s="16" t="s">
        <v>185</v>
      </c>
      <c r="AI3449" s="16">
        <v>499.9</v>
      </c>
      <c r="AJ3449" s="16" t="s">
        <v>185</v>
      </c>
      <c r="AK3449" s="16">
        <v>518.1</v>
      </c>
      <c r="AL3449" s="16" t="s">
        <v>185</v>
      </c>
      <c r="AM3449" s="16">
        <v>524</v>
      </c>
      <c r="AN3449" s="16" t="s">
        <v>185</v>
      </c>
      <c r="AO3449" s="16">
        <v>516.20000000000005</v>
      </c>
      <c r="AP3449" s="16" t="s">
        <v>185</v>
      </c>
      <c r="AQ3449" s="16">
        <v>515.4</v>
      </c>
      <c r="AR3449" s="16" t="s">
        <v>185</v>
      </c>
      <c r="AS3449" s="16">
        <v>503</v>
      </c>
      <c r="AT3449" s="16" t="s">
        <v>185</v>
      </c>
      <c r="AU3449" s="16">
        <v>492.2</v>
      </c>
      <c r="AV3449" s="16" t="s">
        <v>185</v>
      </c>
      <c r="AW3449" s="16">
        <v>471.6</v>
      </c>
      <c r="AX3449" s="16" t="s">
        <v>185</v>
      </c>
      <c r="AY3449" s="16">
        <v>439.4</v>
      </c>
      <c r="AZ3449" s="16" t="s">
        <v>185</v>
      </c>
      <c r="BA3449" s="16">
        <v>425.4</v>
      </c>
      <c r="BB3449" s="16" t="s">
        <v>185</v>
      </c>
      <c r="BC3449" s="16">
        <v>388.5</v>
      </c>
      <c r="BD3449" s="16" t="s">
        <v>185</v>
      </c>
      <c r="BE3449" s="16">
        <v>359.6</v>
      </c>
      <c r="BF3449" s="16" t="s">
        <v>185</v>
      </c>
      <c r="BG3449" s="16">
        <v>358.9</v>
      </c>
      <c r="BH3449" s="16" t="s">
        <v>185</v>
      </c>
      <c r="BI3449" s="16">
        <v>357.5</v>
      </c>
      <c r="BJ3449" s="16" t="s">
        <v>185</v>
      </c>
      <c r="BK3449" s="16">
        <v>367.9</v>
      </c>
      <c r="BL3449" s="16" t="s">
        <v>185</v>
      </c>
      <c r="BM3449" s="16">
        <v>378</v>
      </c>
      <c r="BN3449" s="16" t="s">
        <v>185</v>
      </c>
      <c r="BO3449" s="16">
        <v>383.6</v>
      </c>
      <c r="BP3449" s="16" t="s">
        <v>185</v>
      </c>
      <c r="BQ3449" s="16">
        <v>390.9</v>
      </c>
      <c r="BR3449" s="16" t="s">
        <v>185</v>
      </c>
      <c r="BS3449" s="16">
        <v>412.9</v>
      </c>
      <c r="BT3449" s="16" t="s">
        <v>185</v>
      </c>
      <c r="BU3449" s="16">
        <v>414.2</v>
      </c>
      <c r="BV3449" s="16" t="s">
        <v>185</v>
      </c>
      <c r="BW3449" s="16">
        <v>422.5</v>
      </c>
      <c r="BX3449" s="16" t="s">
        <v>185</v>
      </c>
      <c r="BY3449" s="16">
        <v>418.2</v>
      </c>
      <c r="BZ3449" s="16" t="s">
        <v>185</v>
      </c>
      <c r="CA3449" s="16">
        <v>421.4</v>
      </c>
      <c r="CB3449" s="16" t="s">
        <v>185</v>
      </c>
      <c r="CC3449" s="16">
        <v>427.6</v>
      </c>
      <c r="CD3449" s="16" t="s">
        <v>185</v>
      </c>
      <c r="CE3449" s="16">
        <v>444</v>
      </c>
      <c r="CF3449" s="16" t="s">
        <v>185</v>
      </c>
      <c r="CG3449" s="16">
        <v>457</v>
      </c>
      <c r="CH3449" s="16" t="s">
        <v>185</v>
      </c>
      <c r="CI3449" s="16">
        <v>470.4</v>
      </c>
      <c r="CJ3449" s="16" t="s">
        <v>185</v>
      </c>
      <c r="CK3449" s="16">
        <v>463.2</v>
      </c>
      <c r="CL3449" s="16" t="s">
        <v>185</v>
      </c>
      <c r="CM3449" s="16">
        <v>473.7</v>
      </c>
      <c r="CN3449" s="16" t="s">
        <v>185</v>
      </c>
      <c r="CO3449" s="16">
        <v>439.1</v>
      </c>
      <c r="CP3449" s="16" t="s">
        <v>185</v>
      </c>
      <c r="CQ3449" s="16">
        <v>429.5</v>
      </c>
      <c r="CR3449" s="16" t="s">
        <v>185</v>
      </c>
      <c r="CS3449" s="16">
        <v>427.6</v>
      </c>
      <c r="CT3449" s="16" t="s">
        <v>185</v>
      </c>
      <c r="CU3449" s="16">
        <v>420.9</v>
      </c>
      <c r="CV3449" s="16" t="s">
        <v>185</v>
      </c>
      <c r="CW3449" s="16">
        <v>420.4</v>
      </c>
      <c r="CX3449" s="16" t="s">
        <v>185</v>
      </c>
    </row>
    <row r="3450" spans="4:102">
      <c r="D3450" s="15" t="s">
        <v>101</v>
      </c>
      <c r="E3450" s="16">
        <v>270.7</v>
      </c>
      <c r="F3450" s="16" t="s">
        <v>185</v>
      </c>
      <c r="G3450" s="16">
        <v>308.89999999999998</v>
      </c>
      <c r="H3450" s="16" t="s">
        <v>185</v>
      </c>
      <c r="I3450" s="16">
        <v>326.8</v>
      </c>
      <c r="J3450" s="16" t="s">
        <v>185</v>
      </c>
      <c r="K3450" s="16">
        <v>353.7</v>
      </c>
      <c r="L3450" s="16" t="s">
        <v>185</v>
      </c>
      <c r="M3450" s="16">
        <v>361.6</v>
      </c>
      <c r="N3450" s="16" t="s">
        <v>185</v>
      </c>
      <c r="O3450" s="16">
        <v>358.5</v>
      </c>
      <c r="P3450" s="16" t="s">
        <v>185</v>
      </c>
      <c r="Q3450" s="16">
        <v>363.8</v>
      </c>
      <c r="R3450" s="16" t="s">
        <v>185</v>
      </c>
      <c r="S3450" s="16">
        <v>362.7</v>
      </c>
      <c r="T3450" s="16" t="s">
        <v>185</v>
      </c>
      <c r="U3450" s="16">
        <v>374.6</v>
      </c>
      <c r="V3450" s="16" t="s">
        <v>185</v>
      </c>
      <c r="W3450" s="16">
        <v>384.1</v>
      </c>
      <c r="X3450" s="16" t="s">
        <v>185</v>
      </c>
      <c r="Y3450" s="16">
        <v>398</v>
      </c>
      <c r="Z3450" s="16" t="s">
        <v>185</v>
      </c>
      <c r="AA3450" s="16">
        <v>410.2</v>
      </c>
      <c r="AB3450" s="16" t="s">
        <v>185</v>
      </c>
      <c r="AC3450" s="16">
        <v>420.8</v>
      </c>
      <c r="AD3450" s="16" t="s">
        <v>185</v>
      </c>
      <c r="AE3450" s="16">
        <v>445.7</v>
      </c>
      <c r="AF3450" s="16" t="s">
        <v>185</v>
      </c>
      <c r="AG3450" s="16">
        <v>459.1</v>
      </c>
      <c r="AH3450" s="16" t="s">
        <v>185</v>
      </c>
      <c r="AI3450" s="16">
        <v>475.8</v>
      </c>
      <c r="AJ3450" s="16" t="s">
        <v>185</v>
      </c>
      <c r="AK3450" s="16">
        <v>485</v>
      </c>
      <c r="AL3450" s="16" t="s">
        <v>185</v>
      </c>
      <c r="AM3450" s="16">
        <v>502.8</v>
      </c>
      <c r="AN3450" s="16" t="s">
        <v>185</v>
      </c>
      <c r="AO3450" s="16">
        <v>508.8</v>
      </c>
      <c r="AP3450" s="16" t="s">
        <v>185</v>
      </c>
      <c r="AQ3450" s="16">
        <v>501.3</v>
      </c>
      <c r="AR3450" s="16" t="s">
        <v>185</v>
      </c>
      <c r="AS3450" s="16">
        <v>500.7</v>
      </c>
      <c r="AT3450" s="16" t="s">
        <v>185</v>
      </c>
      <c r="AU3450" s="16">
        <v>488.8</v>
      </c>
      <c r="AV3450" s="16" t="s">
        <v>185</v>
      </c>
      <c r="AW3450" s="16">
        <v>478.5</v>
      </c>
      <c r="AX3450" s="16" t="s">
        <v>185</v>
      </c>
      <c r="AY3450" s="16">
        <v>458.6</v>
      </c>
      <c r="AZ3450" s="16" t="s">
        <v>185</v>
      </c>
      <c r="BA3450" s="16">
        <v>427.5</v>
      </c>
      <c r="BB3450" s="16" t="s">
        <v>185</v>
      </c>
      <c r="BC3450" s="16">
        <v>413.9</v>
      </c>
      <c r="BD3450" s="16" t="s">
        <v>185</v>
      </c>
      <c r="BE3450" s="16">
        <v>378.1</v>
      </c>
      <c r="BF3450" s="16" t="s">
        <v>185</v>
      </c>
      <c r="BG3450" s="16">
        <v>350.1</v>
      </c>
      <c r="BH3450" s="16" t="s">
        <v>185</v>
      </c>
      <c r="BI3450" s="16">
        <v>349.5</v>
      </c>
      <c r="BJ3450" s="16" t="s">
        <v>185</v>
      </c>
      <c r="BK3450" s="16">
        <v>348.2</v>
      </c>
      <c r="BL3450" s="16" t="s">
        <v>185</v>
      </c>
      <c r="BM3450" s="16">
        <v>358.5</v>
      </c>
      <c r="BN3450" s="16" t="s">
        <v>185</v>
      </c>
      <c r="BO3450" s="16">
        <v>368.5</v>
      </c>
      <c r="BP3450" s="16" t="s">
        <v>185</v>
      </c>
      <c r="BQ3450" s="16">
        <v>374</v>
      </c>
      <c r="BR3450" s="16" t="s">
        <v>185</v>
      </c>
      <c r="BS3450" s="16">
        <v>381.3</v>
      </c>
      <c r="BT3450" s="16" t="s">
        <v>185</v>
      </c>
      <c r="BU3450" s="16">
        <v>402.9</v>
      </c>
      <c r="BV3450" s="16" t="s">
        <v>185</v>
      </c>
      <c r="BW3450" s="16">
        <v>404.2</v>
      </c>
      <c r="BX3450" s="16" t="s">
        <v>185</v>
      </c>
      <c r="BY3450" s="16">
        <v>412.4</v>
      </c>
      <c r="BZ3450" s="16" t="s">
        <v>185</v>
      </c>
      <c r="CA3450" s="16">
        <v>408.3</v>
      </c>
      <c r="CB3450" s="16" t="s">
        <v>185</v>
      </c>
      <c r="CC3450" s="16">
        <v>411.6</v>
      </c>
      <c r="CD3450" s="16" t="s">
        <v>185</v>
      </c>
      <c r="CE3450" s="16">
        <v>417.8</v>
      </c>
      <c r="CF3450" s="16" t="s">
        <v>185</v>
      </c>
      <c r="CG3450" s="16">
        <v>433.9</v>
      </c>
      <c r="CH3450" s="16" t="s">
        <v>185</v>
      </c>
      <c r="CI3450" s="16">
        <v>446.8</v>
      </c>
      <c r="CJ3450" s="16" t="s">
        <v>185</v>
      </c>
      <c r="CK3450" s="16">
        <v>459.9</v>
      </c>
      <c r="CL3450" s="16" t="s">
        <v>185</v>
      </c>
      <c r="CM3450" s="16">
        <v>453</v>
      </c>
      <c r="CN3450" s="16" t="s">
        <v>185</v>
      </c>
      <c r="CO3450" s="16">
        <v>463.4</v>
      </c>
      <c r="CP3450" s="16" t="s">
        <v>185</v>
      </c>
      <c r="CQ3450" s="16">
        <v>429.6</v>
      </c>
      <c r="CR3450" s="16" t="s">
        <v>185</v>
      </c>
      <c r="CS3450" s="16">
        <v>420.3</v>
      </c>
      <c r="CT3450" s="16" t="s">
        <v>185</v>
      </c>
      <c r="CU3450" s="16">
        <v>418.6</v>
      </c>
      <c r="CV3450" s="16" t="s">
        <v>185</v>
      </c>
      <c r="CW3450" s="16">
        <v>412.1</v>
      </c>
      <c r="CX3450" s="16" t="s">
        <v>185</v>
      </c>
    </row>
    <row r="3451" spans="4:102">
      <c r="D3451" s="15" t="s">
        <v>102</v>
      </c>
      <c r="E3451" s="16">
        <v>228.6</v>
      </c>
      <c r="F3451" s="16" t="s">
        <v>185</v>
      </c>
      <c r="G3451" s="16">
        <v>259.8</v>
      </c>
      <c r="H3451" s="16" t="s">
        <v>185</v>
      </c>
      <c r="I3451" s="16">
        <v>296.8</v>
      </c>
      <c r="J3451" s="16" t="s">
        <v>185</v>
      </c>
      <c r="K3451" s="16">
        <v>314.3</v>
      </c>
      <c r="L3451" s="16" t="s">
        <v>185</v>
      </c>
      <c r="M3451" s="16">
        <v>340.4</v>
      </c>
      <c r="N3451" s="16" t="s">
        <v>185</v>
      </c>
      <c r="O3451" s="16">
        <v>348.2</v>
      </c>
      <c r="P3451" s="16" t="s">
        <v>185</v>
      </c>
      <c r="Q3451" s="16">
        <v>345.4</v>
      </c>
      <c r="R3451" s="16" t="s">
        <v>185</v>
      </c>
      <c r="S3451" s="16">
        <v>350.6</v>
      </c>
      <c r="T3451" s="16" t="s">
        <v>185</v>
      </c>
      <c r="U3451" s="16">
        <v>349.6</v>
      </c>
      <c r="V3451" s="16" t="s">
        <v>185</v>
      </c>
      <c r="W3451" s="16">
        <v>361.4</v>
      </c>
      <c r="X3451" s="16" t="s">
        <v>185</v>
      </c>
      <c r="Y3451" s="16">
        <v>370.7</v>
      </c>
      <c r="Z3451" s="16" t="s">
        <v>185</v>
      </c>
      <c r="AA3451" s="16">
        <v>384.2</v>
      </c>
      <c r="AB3451" s="16" t="s">
        <v>185</v>
      </c>
      <c r="AC3451" s="16">
        <v>396.2</v>
      </c>
      <c r="AD3451" s="16" t="s">
        <v>185</v>
      </c>
      <c r="AE3451" s="16">
        <v>406.5</v>
      </c>
      <c r="AF3451" s="16" t="s">
        <v>185</v>
      </c>
      <c r="AG3451" s="16">
        <v>430.8</v>
      </c>
      <c r="AH3451" s="16" t="s">
        <v>185</v>
      </c>
      <c r="AI3451" s="16">
        <v>443.9</v>
      </c>
      <c r="AJ3451" s="16" t="s">
        <v>185</v>
      </c>
      <c r="AK3451" s="16">
        <v>460.2</v>
      </c>
      <c r="AL3451" s="16" t="s">
        <v>185</v>
      </c>
      <c r="AM3451" s="16">
        <v>469.3</v>
      </c>
      <c r="AN3451" s="16" t="s">
        <v>185</v>
      </c>
      <c r="AO3451" s="16">
        <v>486.7</v>
      </c>
      <c r="AP3451" s="16" t="s">
        <v>185</v>
      </c>
      <c r="AQ3451" s="16">
        <v>492.7</v>
      </c>
      <c r="AR3451" s="16" t="s">
        <v>185</v>
      </c>
      <c r="AS3451" s="16">
        <v>485.7</v>
      </c>
      <c r="AT3451" s="16" t="s">
        <v>185</v>
      </c>
      <c r="AU3451" s="16">
        <v>485.2</v>
      </c>
      <c r="AV3451" s="16" t="s">
        <v>185</v>
      </c>
      <c r="AW3451" s="16">
        <v>473.8</v>
      </c>
      <c r="AX3451" s="16" t="s">
        <v>185</v>
      </c>
      <c r="AY3451" s="16">
        <v>464</v>
      </c>
      <c r="AZ3451" s="16" t="s">
        <v>185</v>
      </c>
      <c r="BA3451" s="16">
        <v>444.9</v>
      </c>
      <c r="BB3451" s="16" t="s">
        <v>185</v>
      </c>
      <c r="BC3451" s="16">
        <v>414.8</v>
      </c>
      <c r="BD3451" s="16" t="s">
        <v>185</v>
      </c>
      <c r="BE3451" s="16">
        <v>401.8</v>
      </c>
      <c r="BF3451" s="16" t="s">
        <v>185</v>
      </c>
      <c r="BG3451" s="16">
        <v>367.2</v>
      </c>
      <c r="BH3451" s="16" t="s">
        <v>185</v>
      </c>
      <c r="BI3451" s="16">
        <v>340</v>
      </c>
      <c r="BJ3451" s="16" t="s">
        <v>185</v>
      </c>
      <c r="BK3451" s="16">
        <v>339.5</v>
      </c>
      <c r="BL3451" s="16" t="s">
        <v>185</v>
      </c>
      <c r="BM3451" s="16">
        <v>338.4</v>
      </c>
      <c r="BN3451" s="16" t="s">
        <v>185</v>
      </c>
      <c r="BO3451" s="16">
        <v>348.6</v>
      </c>
      <c r="BP3451" s="16" t="s">
        <v>185</v>
      </c>
      <c r="BQ3451" s="16">
        <v>358.3</v>
      </c>
      <c r="BR3451" s="16" t="s">
        <v>185</v>
      </c>
      <c r="BS3451" s="16">
        <v>363.9</v>
      </c>
      <c r="BT3451" s="16" t="s">
        <v>185</v>
      </c>
      <c r="BU3451" s="16">
        <v>371</v>
      </c>
      <c r="BV3451" s="16" t="s">
        <v>185</v>
      </c>
      <c r="BW3451" s="16">
        <v>392.2</v>
      </c>
      <c r="BX3451" s="16" t="s">
        <v>185</v>
      </c>
      <c r="BY3451" s="16">
        <v>393.6</v>
      </c>
      <c r="BZ3451" s="16" t="s">
        <v>185</v>
      </c>
      <c r="CA3451" s="16">
        <v>401.7</v>
      </c>
      <c r="CB3451" s="16" t="s">
        <v>185</v>
      </c>
      <c r="CC3451" s="16">
        <v>397.8</v>
      </c>
      <c r="CD3451" s="16" t="s">
        <v>185</v>
      </c>
      <c r="CE3451" s="16">
        <v>401.1</v>
      </c>
      <c r="CF3451" s="16" t="s">
        <v>185</v>
      </c>
      <c r="CG3451" s="16">
        <v>407.3</v>
      </c>
      <c r="CH3451" s="16" t="s">
        <v>185</v>
      </c>
      <c r="CI3451" s="16">
        <v>423.1</v>
      </c>
      <c r="CJ3451" s="16" t="s">
        <v>185</v>
      </c>
      <c r="CK3451" s="16">
        <v>435.8</v>
      </c>
      <c r="CL3451" s="16" t="s">
        <v>185</v>
      </c>
      <c r="CM3451" s="16">
        <v>448.7</v>
      </c>
      <c r="CN3451" s="16" t="s">
        <v>185</v>
      </c>
      <c r="CO3451" s="16">
        <v>442.1</v>
      </c>
      <c r="CP3451" s="16" t="s">
        <v>185</v>
      </c>
      <c r="CQ3451" s="16">
        <v>452.4</v>
      </c>
      <c r="CR3451" s="16" t="s">
        <v>185</v>
      </c>
      <c r="CS3451" s="16">
        <v>419.5</v>
      </c>
      <c r="CT3451" s="16" t="s">
        <v>185</v>
      </c>
      <c r="CU3451" s="16">
        <v>410.5</v>
      </c>
      <c r="CV3451" s="16" t="s">
        <v>185</v>
      </c>
      <c r="CW3451" s="16">
        <v>408.9</v>
      </c>
      <c r="CX3451" s="16" t="s">
        <v>185</v>
      </c>
    </row>
    <row r="3452" spans="4:102">
      <c r="D3452" s="15" t="s">
        <v>103</v>
      </c>
      <c r="E3452" s="16">
        <v>297.5</v>
      </c>
      <c r="F3452" s="16" t="s">
        <v>185</v>
      </c>
      <c r="G3452" s="16">
        <v>218.5</v>
      </c>
      <c r="H3452" s="16" t="s">
        <v>185</v>
      </c>
      <c r="I3452" s="16">
        <v>248.6</v>
      </c>
      <c r="J3452" s="16" t="s">
        <v>185</v>
      </c>
      <c r="K3452" s="16">
        <v>284.3</v>
      </c>
      <c r="L3452" s="16" t="s">
        <v>185</v>
      </c>
      <c r="M3452" s="16">
        <v>301.3</v>
      </c>
      <c r="N3452" s="16" t="s">
        <v>185</v>
      </c>
      <c r="O3452" s="16">
        <v>326.5</v>
      </c>
      <c r="P3452" s="16" t="s">
        <v>185</v>
      </c>
      <c r="Q3452" s="16">
        <v>334.1</v>
      </c>
      <c r="R3452" s="16" t="s">
        <v>185</v>
      </c>
      <c r="S3452" s="16">
        <v>331.6</v>
      </c>
      <c r="T3452" s="16" t="s">
        <v>185</v>
      </c>
      <c r="U3452" s="16">
        <v>336.7</v>
      </c>
      <c r="V3452" s="16" t="s">
        <v>185</v>
      </c>
      <c r="W3452" s="16">
        <v>336</v>
      </c>
      <c r="X3452" s="16" t="s">
        <v>185</v>
      </c>
      <c r="Y3452" s="16">
        <v>347.4</v>
      </c>
      <c r="Z3452" s="16" t="s">
        <v>185</v>
      </c>
      <c r="AA3452" s="16">
        <v>356.5</v>
      </c>
      <c r="AB3452" s="16" t="s">
        <v>185</v>
      </c>
      <c r="AC3452" s="16">
        <v>369.7</v>
      </c>
      <c r="AD3452" s="16" t="s">
        <v>185</v>
      </c>
      <c r="AE3452" s="16">
        <v>381.4</v>
      </c>
      <c r="AF3452" s="16" t="s">
        <v>185</v>
      </c>
      <c r="AG3452" s="16">
        <v>391.5</v>
      </c>
      <c r="AH3452" s="16" t="s">
        <v>185</v>
      </c>
      <c r="AI3452" s="16">
        <v>415.1</v>
      </c>
      <c r="AJ3452" s="16" t="s">
        <v>185</v>
      </c>
      <c r="AK3452" s="16">
        <v>427.9</v>
      </c>
      <c r="AL3452" s="16" t="s">
        <v>185</v>
      </c>
      <c r="AM3452" s="16">
        <v>443.8</v>
      </c>
      <c r="AN3452" s="16" t="s">
        <v>185</v>
      </c>
      <c r="AO3452" s="16">
        <v>452.8</v>
      </c>
      <c r="AP3452" s="16" t="s">
        <v>185</v>
      </c>
      <c r="AQ3452" s="16">
        <v>469.8</v>
      </c>
      <c r="AR3452" s="16" t="s">
        <v>185</v>
      </c>
      <c r="AS3452" s="16">
        <v>475.7</v>
      </c>
      <c r="AT3452" s="16" t="s">
        <v>185</v>
      </c>
      <c r="AU3452" s="16">
        <v>469.1</v>
      </c>
      <c r="AV3452" s="16" t="s">
        <v>185</v>
      </c>
      <c r="AW3452" s="16">
        <v>468.8</v>
      </c>
      <c r="AX3452" s="16" t="s">
        <v>185</v>
      </c>
      <c r="AY3452" s="16">
        <v>458</v>
      </c>
      <c r="AZ3452" s="16" t="s">
        <v>185</v>
      </c>
      <c r="BA3452" s="16">
        <v>448.6</v>
      </c>
      <c r="BB3452" s="16" t="s">
        <v>185</v>
      </c>
      <c r="BC3452" s="16">
        <v>430.3</v>
      </c>
      <c r="BD3452" s="16" t="s">
        <v>185</v>
      </c>
      <c r="BE3452" s="16">
        <v>401.3</v>
      </c>
      <c r="BF3452" s="16" t="s">
        <v>185</v>
      </c>
      <c r="BG3452" s="16">
        <v>388.9</v>
      </c>
      <c r="BH3452" s="16" t="s">
        <v>185</v>
      </c>
      <c r="BI3452" s="16">
        <v>355.5</v>
      </c>
      <c r="BJ3452" s="16" t="s">
        <v>185</v>
      </c>
      <c r="BK3452" s="16">
        <v>329.3</v>
      </c>
      <c r="BL3452" s="16" t="s">
        <v>185</v>
      </c>
      <c r="BM3452" s="16">
        <v>329</v>
      </c>
      <c r="BN3452" s="16" t="s">
        <v>185</v>
      </c>
      <c r="BO3452" s="16">
        <v>328</v>
      </c>
      <c r="BP3452" s="16" t="s">
        <v>185</v>
      </c>
      <c r="BQ3452" s="16">
        <v>338</v>
      </c>
      <c r="BR3452" s="16" t="s">
        <v>185</v>
      </c>
      <c r="BS3452" s="16">
        <v>347.5</v>
      </c>
      <c r="BT3452" s="16" t="s">
        <v>185</v>
      </c>
      <c r="BU3452" s="16">
        <v>353</v>
      </c>
      <c r="BV3452" s="16" t="s">
        <v>185</v>
      </c>
      <c r="BW3452" s="16">
        <v>360.1</v>
      </c>
      <c r="BX3452" s="16" t="s">
        <v>185</v>
      </c>
      <c r="BY3452" s="16">
        <v>380.7</v>
      </c>
      <c r="BZ3452" s="16" t="s">
        <v>185</v>
      </c>
      <c r="CA3452" s="16">
        <v>382.2</v>
      </c>
      <c r="CB3452" s="16" t="s">
        <v>185</v>
      </c>
      <c r="CC3452" s="16">
        <v>390.3</v>
      </c>
      <c r="CD3452" s="16" t="s">
        <v>185</v>
      </c>
      <c r="CE3452" s="16">
        <v>386.6</v>
      </c>
      <c r="CF3452" s="16" t="s">
        <v>185</v>
      </c>
      <c r="CG3452" s="16">
        <v>390</v>
      </c>
      <c r="CH3452" s="16" t="s">
        <v>185</v>
      </c>
      <c r="CI3452" s="16">
        <v>396</v>
      </c>
      <c r="CJ3452" s="16" t="s">
        <v>185</v>
      </c>
      <c r="CK3452" s="16">
        <v>411.6</v>
      </c>
      <c r="CL3452" s="16" t="s">
        <v>185</v>
      </c>
      <c r="CM3452" s="16">
        <v>424</v>
      </c>
      <c r="CN3452" s="16" t="s">
        <v>185</v>
      </c>
      <c r="CO3452" s="16">
        <v>436.8</v>
      </c>
      <c r="CP3452" s="16" t="s">
        <v>185</v>
      </c>
      <c r="CQ3452" s="16">
        <v>430.5</v>
      </c>
      <c r="CR3452" s="16" t="s">
        <v>185</v>
      </c>
      <c r="CS3452" s="16">
        <v>440.6</v>
      </c>
      <c r="CT3452" s="16" t="s">
        <v>185</v>
      </c>
      <c r="CU3452" s="16">
        <v>408.6</v>
      </c>
      <c r="CV3452" s="16" t="s">
        <v>185</v>
      </c>
      <c r="CW3452" s="16">
        <v>400</v>
      </c>
      <c r="CX3452" s="16" t="s">
        <v>185</v>
      </c>
    </row>
    <row r="3453" spans="4:102">
      <c r="D3453" s="15" t="s">
        <v>104</v>
      </c>
      <c r="E3453" s="16">
        <v>292.60000000000002</v>
      </c>
      <c r="F3453" s="16" t="s">
        <v>185</v>
      </c>
      <c r="G3453" s="16">
        <v>283.10000000000002</v>
      </c>
      <c r="H3453" s="16" t="s">
        <v>185</v>
      </c>
      <c r="I3453" s="16">
        <v>208.1</v>
      </c>
      <c r="J3453" s="16" t="s">
        <v>185</v>
      </c>
      <c r="K3453" s="16">
        <v>237.1</v>
      </c>
      <c r="L3453" s="16" t="s">
        <v>185</v>
      </c>
      <c r="M3453" s="16">
        <v>271.3</v>
      </c>
      <c r="N3453" s="16" t="s">
        <v>185</v>
      </c>
      <c r="O3453" s="16">
        <v>287.7</v>
      </c>
      <c r="P3453" s="16" t="s">
        <v>185</v>
      </c>
      <c r="Q3453" s="16">
        <v>312</v>
      </c>
      <c r="R3453" s="16" t="s">
        <v>185</v>
      </c>
      <c r="S3453" s="16">
        <v>319.39999999999998</v>
      </c>
      <c r="T3453" s="16" t="s">
        <v>185</v>
      </c>
      <c r="U3453" s="16">
        <v>317.10000000000002</v>
      </c>
      <c r="V3453" s="16" t="s">
        <v>185</v>
      </c>
      <c r="W3453" s="16">
        <v>322.2</v>
      </c>
      <c r="X3453" s="16" t="s">
        <v>185</v>
      </c>
      <c r="Y3453" s="16">
        <v>321.7</v>
      </c>
      <c r="Z3453" s="16" t="s">
        <v>185</v>
      </c>
      <c r="AA3453" s="16">
        <v>332.8</v>
      </c>
      <c r="AB3453" s="16" t="s">
        <v>185</v>
      </c>
      <c r="AC3453" s="16">
        <v>341.7</v>
      </c>
      <c r="AD3453" s="16" t="s">
        <v>185</v>
      </c>
      <c r="AE3453" s="16">
        <v>354.5</v>
      </c>
      <c r="AF3453" s="16" t="s">
        <v>185</v>
      </c>
      <c r="AG3453" s="16">
        <v>365.9</v>
      </c>
      <c r="AH3453" s="16" t="s">
        <v>185</v>
      </c>
      <c r="AI3453" s="16">
        <v>375.7</v>
      </c>
      <c r="AJ3453" s="16" t="s">
        <v>185</v>
      </c>
      <c r="AK3453" s="16">
        <v>398.5</v>
      </c>
      <c r="AL3453" s="16" t="s">
        <v>185</v>
      </c>
      <c r="AM3453" s="16">
        <v>411</v>
      </c>
      <c r="AN3453" s="16" t="s">
        <v>185</v>
      </c>
      <c r="AO3453" s="16">
        <v>426.5</v>
      </c>
      <c r="AP3453" s="16" t="s">
        <v>185</v>
      </c>
      <c r="AQ3453" s="16">
        <v>435.3</v>
      </c>
      <c r="AR3453" s="16" t="s">
        <v>185</v>
      </c>
      <c r="AS3453" s="16">
        <v>451.8</v>
      </c>
      <c r="AT3453" s="16" t="s">
        <v>185</v>
      </c>
      <c r="AU3453" s="16">
        <v>457.7</v>
      </c>
      <c r="AV3453" s="16" t="s">
        <v>185</v>
      </c>
      <c r="AW3453" s="16">
        <v>451.5</v>
      </c>
      <c r="AX3453" s="16" t="s">
        <v>185</v>
      </c>
      <c r="AY3453" s="16">
        <v>451.4</v>
      </c>
      <c r="AZ3453" s="16" t="s">
        <v>185</v>
      </c>
      <c r="BA3453" s="16">
        <v>441.2</v>
      </c>
      <c r="BB3453" s="16" t="s">
        <v>185</v>
      </c>
      <c r="BC3453" s="16">
        <v>432.3</v>
      </c>
      <c r="BD3453" s="16" t="s">
        <v>185</v>
      </c>
      <c r="BE3453" s="16">
        <v>414.9</v>
      </c>
      <c r="BF3453" s="16" t="s">
        <v>185</v>
      </c>
      <c r="BG3453" s="16">
        <v>387.1</v>
      </c>
      <c r="BH3453" s="16" t="s">
        <v>185</v>
      </c>
      <c r="BI3453" s="16">
        <v>375.2</v>
      </c>
      <c r="BJ3453" s="16" t="s">
        <v>185</v>
      </c>
      <c r="BK3453" s="16">
        <v>343.1</v>
      </c>
      <c r="BL3453" s="16" t="s">
        <v>185</v>
      </c>
      <c r="BM3453" s="16">
        <v>317.89999999999998</v>
      </c>
      <c r="BN3453" s="16" t="s">
        <v>185</v>
      </c>
      <c r="BO3453" s="16">
        <v>317.7</v>
      </c>
      <c r="BP3453" s="16" t="s">
        <v>185</v>
      </c>
      <c r="BQ3453" s="16">
        <v>316.89999999999998</v>
      </c>
      <c r="BR3453" s="16" t="s">
        <v>185</v>
      </c>
      <c r="BS3453" s="16">
        <v>326.60000000000002</v>
      </c>
      <c r="BT3453" s="16" t="s">
        <v>185</v>
      </c>
      <c r="BU3453" s="16">
        <v>336</v>
      </c>
      <c r="BV3453" s="16" t="s">
        <v>185</v>
      </c>
      <c r="BW3453" s="16">
        <v>341.5</v>
      </c>
      <c r="BX3453" s="16" t="s">
        <v>185</v>
      </c>
      <c r="BY3453" s="16">
        <v>348.4</v>
      </c>
      <c r="BZ3453" s="16" t="s">
        <v>185</v>
      </c>
      <c r="CA3453" s="16">
        <v>368.5</v>
      </c>
      <c r="CB3453" s="16" t="s">
        <v>185</v>
      </c>
      <c r="CC3453" s="16">
        <v>370.1</v>
      </c>
      <c r="CD3453" s="16" t="s">
        <v>185</v>
      </c>
      <c r="CE3453" s="16">
        <v>378</v>
      </c>
      <c r="CF3453" s="16" t="s">
        <v>185</v>
      </c>
      <c r="CG3453" s="16">
        <v>374.6</v>
      </c>
      <c r="CH3453" s="16" t="s">
        <v>185</v>
      </c>
      <c r="CI3453" s="16">
        <v>378</v>
      </c>
      <c r="CJ3453" s="16" t="s">
        <v>185</v>
      </c>
      <c r="CK3453" s="16">
        <v>384</v>
      </c>
      <c r="CL3453" s="16" t="s">
        <v>185</v>
      </c>
      <c r="CM3453" s="16">
        <v>399.2</v>
      </c>
      <c r="CN3453" s="16" t="s">
        <v>185</v>
      </c>
      <c r="CO3453" s="16">
        <v>411.4</v>
      </c>
      <c r="CP3453" s="16" t="s">
        <v>185</v>
      </c>
      <c r="CQ3453" s="16">
        <v>423.9</v>
      </c>
      <c r="CR3453" s="16" t="s">
        <v>185</v>
      </c>
      <c r="CS3453" s="16">
        <v>417.9</v>
      </c>
      <c r="CT3453" s="16" t="s">
        <v>185</v>
      </c>
      <c r="CU3453" s="16">
        <v>427.9</v>
      </c>
      <c r="CV3453" s="16" t="s">
        <v>185</v>
      </c>
      <c r="CW3453" s="16">
        <v>397</v>
      </c>
      <c r="CX3453" s="16" t="s">
        <v>185</v>
      </c>
    </row>
    <row r="3454" spans="4:102">
      <c r="D3454" s="15" t="s">
        <v>105</v>
      </c>
      <c r="E3454" s="16">
        <v>272.39999999999998</v>
      </c>
      <c r="F3454" s="16" t="s">
        <v>185</v>
      </c>
      <c r="G3454" s="16">
        <v>276.89999999999998</v>
      </c>
      <c r="H3454" s="16" t="s">
        <v>185</v>
      </c>
      <c r="I3454" s="16">
        <v>268.2</v>
      </c>
      <c r="J3454" s="16" t="s">
        <v>185</v>
      </c>
      <c r="K3454" s="16">
        <v>197.3</v>
      </c>
      <c r="L3454" s="16" t="s">
        <v>185</v>
      </c>
      <c r="M3454" s="16">
        <v>225</v>
      </c>
      <c r="N3454" s="16" t="s">
        <v>185</v>
      </c>
      <c r="O3454" s="16">
        <v>257.7</v>
      </c>
      <c r="P3454" s="16" t="s">
        <v>185</v>
      </c>
      <c r="Q3454" s="16">
        <v>273.39999999999998</v>
      </c>
      <c r="R3454" s="16" t="s">
        <v>185</v>
      </c>
      <c r="S3454" s="16">
        <v>296.7</v>
      </c>
      <c r="T3454" s="16" t="s">
        <v>185</v>
      </c>
      <c r="U3454" s="16">
        <v>303.89999999999998</v>
      </c>
      <c r="V3454" s="16" t="s">
        <v>185</v>
      </c>
      <c r="W3454" s="16">
        <v>301.89999999999998</v>
      </c>
      <c r="X3454" s="16" t="s">
        <v>185</v>
      </c>
      <c r="Y3454" s="16">
        <v>307</v>
      </c>
      <c r="Z3454" s="16" t="s">
        <v>185</v>
      </c>
      <c r="AA3454" s="16">
        <v>306.60000000000002</v>
      </c>
      <c r="AB3454" s="16" t="s">
        <v>185</v>
      </c>
      <c r="AC3454" s="16">
        <v>317.39999999999998</v>
      </c>
      <c r="AD3454" s="16" t="s">
        <v>185</v>
      </c>
      <c r="AE3454" s="16">
        <v>326</v>
      </c>
      <c r="AF3454" s="16" t="s">
        <v>185</v>
      </c>
      <c r="AG3454" s="16">
        <v>338.4</v>
      </c>
      <c r="AH3454" s="16" t="s">
        <v>185</v>
      </c>
      <c r="AI3454" s="16">
        <v>349.4</v>
      </c>
      <c r="AJ3454" s="16" t="s">
        <v>185</v>
      </c>
      <c r="AK3454" s="16">
        <v>359</v>
      </c>
      <c r="AL3454" s="16" t="s">
        <v>185</v>
      </c>
      <c r="AM3454" s="16">
        <v>381</v>
      </c>
      <c r="AN3454" s="16" t="s">
        <v>185</v>
      </c>
      <c r="AO3454" s="16">
        <v>393.1</v>
      </c>
      <c r="AP3454" s="16" t="s">
        <v>185</v>
      </c>
      <c r="AQ3454" s="16">
        <v>408.1</v>
      </c>
      <c r="AR3454" s="16" t="s">
        <v>185</v>
      </c>
      <c r="AS3454" s="16">
        <v>416.7</v>
      </c>
      <c r="AT3454" s="16" t="s">
        <v>185</v>
      </c>
      <c r="AU3454" s="16">
        <v>432.7</v>
      </c>
      <c r="AV3454" s="16" t="s">
        <v>185</v>
      </c>
      <c r="AW3454" s="16">
        <v>438.6</v>
      </c>
      <c r="AX3454" s="16" t="s">
        <v>185</v>
      </c>
      <c r="AY3454" s="16">
        <v>432.9</v>
      </c>
      <c r="AZ3454" s="16" t="s">
        <v>185</v>
      </c>
      <c r="BA3454" s="16">
        <v>433</v>
      </c>
      <c r="BB3454" s="16" t="s">
        <v>185</v>
      </c>
      <c r="BC3454" s="16">
        <v>423.3</v>
      </c>
      <c r="BD3454" s="16" t="s">
        <v>185</v>
      </c>
      <c r="BE3454" s="16">
        <v>415</v>
      </c>
      <c r="BF3454" s="16" t="s">
        <v>185</v>
      </c>
      <c r="BG3454" s="16">
        <v>398.4</v>
      </c>
      <c r="BH3454" s="16" t="s">
        <v>185</v>
      </c>
      <c r="BI3454" s="16">
        <v>371.8</v>
      </c>
      <c r="BJ3454" s="16" t="s">
        <v>185</v>
      </c>
      <c r="BK3454" s="16">
        <v>360.6</v>
      </c>
      <c r="BL3454" s="16" t="s">
        <v>185</v>
      </c>
      <c r="BM3454" s="16">
        <v>329.9</v>
      </c>
      <c r="BN3454" s="16" t="s">
        <v>185</v>
      </c>
      <c r="BO3454" s="16">
        <v>305.8</v>
      </c>
      <c r="BP3454" s="16" t="s">
        <v>185</v>
      </c>
      <c r="BQ3454" s="16">
        <v>305.7</v>
      </c>
      <c r="BR3454" s="16" t="s">
        <v>185</v>
      </c>
      <c r="BS3454" s="16">
        <v>305.10000000000002</v>
      </c>
      <c r="BT3454" s="16" t="s">
        <v>185</v>
      </c>
      <c r="BU3454" s="16">
        <v>314.60000000000002</v>
      </c>
      <c r="BV3454" s="16" t="s">
        <v>185</v>
      </c>
      <c r="BW3454" s="16">
        <v>323.7</v>
      </c>
      <c r="BX3454" s="16" t="s">
        <v>185</v>
      </c>
      <c r="BY3454" s="16">
        <v>329.1</v>
      </c>
      <c r="BZ3454" s="16" t="s">
        <v>185</v>
      </c>
      <c r="CA3454" s="16">
        <v>335.9</v>
      </c>
      <c r="CB3454" s="16" t="s">
        <v>185</v>
      </c>
      <c r="CC3454" s="16">
        <v>355.4</v>
      </c>
      <c r="CD3454" s="16" t="s">
        <v>185</v>
      </c>
      <c r="CE3454" s="16">
        <v>357.1</v>
      </c>
      <c r="CF3454" s="16" t="s">
        <v>185</v>
      </c>
      <c r="CG3454" s="16">
        <v>364.9</v>
      </c>
      <c r="CH3454" s="16" t="s">
        <v>185</v>
      </c>
      <c r="CI3454" s="16">
        <v>361.7</v>
      </c>
      <c r="CJ3454" s="16" t="s">
        <v>185</v>
      </c>
      <c r="CK3454" s="16">
        <v>365.1</v>
      </c>
      <c r="CL3454" s="16" t="s">
        <v>185</v>
      </c>
      <c r="CM3454" s="16">
        <v>371</v>
      </c>
      <c r="CN3454" s="16" t="s">
        <v>185</v>
      </c>
      <c r="CO3454" s="16">
        <v>385.9</v>
      </c>
      <c r="CP3454" s="16" t="s">
        <v>185</v>
      </c>
      <c r="CQ3454" s="16">
        <v>397.8</v>
      </c>
      <c r="CR3454" s="16" t="s">
        <v>185</v>
      </c>
      <c r="CS3454" s="16">
        <v>410.1</v>
      </c>
      <c r="CT3454" s="16" t="s">
        <v>185</v>
      </c>
      <c r="CU3454" s="16">
        <v>404.4</v>
      </c>
      <c r="CV3454" s="16" t="s">
        <v>185</v>
      </c>
      <c r="CW3454" s="16">
        <v>414.2</v>
      </c>
      <c r="CX3454" s="16" t="s">
        <v>185</v>
      </c>
    </row>
    <row r="3455" spans="4:102">
      <c r="D3455" s="15" t="s">
        <v>106</v>
      </c>
      <c r="E3455" s="16">
        <v>312.7</v>
      </c>
      <c r="F3455" s="16" t="s">
        <v>185</v>
      </c>
      <c r="G3455" s="16">
        <v>256.10000000000002</v>
      </c>
      <c r="H3455" s="16" t="s">
        <v>185</v>
      </c>
      <c r="I3455" s="16">
        <v>260.8</v>
      </c>
      <c r="J3455" s="16" t="s">
        <v>185</v>
      </c>
      <c r="K3455" s="16">
        <v>252.9</v>
      </c>
      <c r="L3455" s="16" t="s">
        <v>185</v>
      </c>
      <c r="M3455" s="16">
        <v>186.2</v>
      </c>
      <c r="N3455" s="16" t="s">
        <v>185</v>
      </c>
      <c r="O3455" s="16">
        <v>212.4</v>
      </c>
      <c r="P3455" s="16" t="s">
        <v>185</v>
      </c>
      <c r="Q3455" s="16">
        <v>243.5</v>
      </c>
      <c r="R3455" s="16" t="s">
        <v>185</v>
      </c>
      <c r="S3455" s="16">
        <v>258.5</v>
      </c>
      <c r="T3455" s="16" t="s">
        <v>185</v>
      </c>
      <c r="U3455" s="16">
        <v>280.7</v>
      </c>
      <c r="V3455" s="16" t="s">
        <v>185</v>
      </c>
      <c r="W3455" s="16">
        <v>287.7</v>
      </c>
      <c r="X3455" s="16" t="s">
        <v>185</v>
      </c>
      <c r="Y3455" s="16">
        <v>286</v>
      </c>
      <c r="Z3455" s="16" t="s">
        <v>185</v>
      </c>
      <c r="AA3455" s="16">
        <v>290.89999999999998</v>
      </c>
      <c r="AB3455" s="16" t="s">
        <v>185</v>
      </c>
      <c r="AC3455" s="16">
        <v>290.8</v>
      </c>
      <c r="AD3455" s="16" t="s">
        <v>185</v>
      </c>
      <c r="AE3455" s="16">
        <v>301.10000000000002</v>
      </c>
      <c r="AF3455" s="16" t="s">
        <v>185</v>
      </c>
      <c r="AG3455" s="16">
        <v>309.5</v>
      </c>
      <c r="AH3455" s="16" t="s">
        <v>185</v>
      </c>
      <c r="AI3455" s="16">
        <v>321.39999999999998</v>
      </c>
      <c r="AJ3455" s="16" t="s">
        <v>185</v>
      </c>
      <c r="AK3455" s="16">
        <v>332.1</v>
      </c>
      <c r="AL3455" s="16" t="s">
        <v>185</v>
      </c>
      <c r="AM3455" s="16">
        <v>341.4</v>
      </c>
      <c r="AN3455" s="16" t="s">
        <v>185</v>
      </c>
      <c r="AO3455" s="16">
        <v>362.4</v>
      </c>
      <c r="AP3455" s="16" t="s">
        <v>185</v>
      </c>
      <c r="AQ3455" s="16">
        <v>374.2</v>
      </c>
      <c r="AR3455" s="16" t="s">
        <v>185</v>
      </c>
      <c r="AS3455" s="16">
        <v>388.6</v>
      </c>
      <c r="AT3455" s="16" t="s">
        <v>185</v>
      </c>
      <c r="AU3455" s="16">
        <v>397</v>
      </c>
      <c r="AV3455" s="16" t="s">
        <v>185</v>
      </c>
      <c r="AW3455" s="16">
        <v>412.5</v>
      </c>
      <c r="AX3455" s="16" t="s">
        <v>185</v>
      </c>
      <c r="AY3455" s="16">
        <v>418.3</v>
      </c>
      <c r="AZ3455" s="16" t="s">
        <v>185</v>
      </c>
      <c r="BA3455" s="16">
        <v>413</v>
      </c>
      <c r="BB3455" s="16" t="s">
        <v>185</v>
      </c>
      <c r="BC3455" s="16">
        <v>413.3</v>
      </c>
      <c r="BD3455" s="16" t="s">
        <v>185</v>
      </c>
      <c r="BE3455" s="16">
        <v>404.3</v>
      </c>
      <c r="BF3455" s="16" t="s">
        <v>185</v>
      </c>
      <c r="BG3455" s="16">
        <v>396.6</v>
      </c>
      <c r="BH3455" s="16" t="s">
        <v>185</v>
      </c>
      <c r="BI3455" s="16">
        <v>380.8</v>
      </c>
      <c r="BJ3455" s="16" t="s">
        <v>185</v>
      </c>
      <c r="BK3455" s="16">
        <v>355.6</v>
      </c>
      <c r="BL3455" s="16" t="s">
        <v>185</v>
      </c>
      <c r="BM3455" s="16">
        <v>345</v>
      </c>
      <c r="BN3455" s="16" t="s">
        <v>185</v>
      </c>
      <c r="BO3455" s="16">
        <v>315.7</v>
      </c>
      <c r="BP3455" s="16" t="s">
        <v>185</v>
      </c>
      <c r="BQ3455" s="16">
        <v>292.8</v>
      </c>
      <c r="BR3455" s="16" t="s">
        <v>185</v>
      </c>
      <c r="BS3455" s="16">
        <v>292.89999999999998</v>
      </c>
      <c r="BT3455" s="16" t="s">
        <v>185</v>
      </c>
      <c r="BU3455" s="16">
        <v>292.39999999999998</v>
      </c>
      <c r="BV3455" s="16" t="s">
        <v>185</v>
      </c>
      <c r="BW3455" s="16">
        <v>301.60000000000002</v>
      </c>
      <c r="BX3455" s="16" t="s">
        <v>185</v>
      </c>
      <c r="BY3455" s="16">
        <v>310.5</v>
      </c>
      <c r="BZ3455" s="16" t="s">
        <v>185</v>
      </c>
      <c r="CA3455" s="16">
        <v>315.8</v>
      </c>
      <c r="CB3455" s="16" t="s">
        <v>185</v>
      </c>
      <c r="CC3455" s="16">
        <v>322.5</v>
      </c>
      <c r="CD3455" s="16" t="s">
        <v>185</v>
      </c>
      <c r="CE3455" s="16">
        <v>341.4</v>
      </c>
      <c r="CF3455" s="16" t="s">
        <v>185</v>
      </c>
      <c r="CG3455" s="16">
        <v>343.1</v>
      </c>
      <c r="CH3455" s="16" t="s">
        <v>185</v>
      </c>
      <c r="CI3455" s="16">
        <v>350.7</v>
      </c>
      <c r="CJ3455" s="16" t="s">
        <v>185</v>
      </c>
      <c r="CK3455" s="16">
        <v>347.8</v>
      </c>
      <c r="CL3455" s="16" t="s">
        <v>185</v>
      </c>
      <c r="CM3455" s="16">
        <v>351.2</v>
      </c>
      <c r="CN3455" s="16" t="s">
        <v>185</v>
      </c>
      <c r="CO3455" s="16">
        <v>357.1</v>
      </c>
      <c r="CP3455" s="16" t="s">
        <v>185</v>
      </c>
      <c r="CQ3455" s="16">
        <v>371.5</v>
      </c>
      <c r="CR3455" s="16" t="s">
        <v>185</v>
      </c>
      <c r="CS3455" s="16">
        <v>383.2</v>
      </c>
      <c r="CT3455" s="16" t="s">
        <v>185</v>
      </c>
      <c r="CU3455" s="16">
        <v>395.1</v>
      </c>
      <c r="CV3455" s="16" t="s">
        <v>185</v>
      </c>
      <c r="CW3455" s="16">
        <v>389.8</v>
      </c>
      <c r="CX3455" s="16" t="s">
        <v>185</v>
      </c>
    </row>
    <row r="3456" spans="4:102">
      <c r="D3456" s="15" t="s">
        <v>107</v>
      </c>
      <c r="E3456" s="16">
        <v>307.60000000000002</v>
      </c>
      <c r="F3456" s="16" t="s">
        <v>185</v>
      </c>
      <c r="G3456" s="16">
        <v>291.89999999999998</v>
      </c>
      <c r="H3456" s="16" t="s">
        <v>185</v>
      </c>
      <c r="I3456" s="16">
        <v>239.4</v>
      </c>
      <c r="J3456" s="16" t="s">
        <v>185</v>
      </c>
      <c r="K3456" s="16">
        <v>244.1</v>
      </c>
      <c r="L3456" s="16" t="s">
        <v>185</v>
      </c>
      <c r="M3456" s="16">
        <v>236.9</v>
      </c>
      <c r="N3456" s="16" t="s">
        <v>185</v>
      </c>
      <c r="O3456" s="16">
        <v>174.5</v>
      </c>
      <c r="P3456" s="16" t="s">
        <v>185</v>
      </c>
      <c r="Q3456" s="16">
        <v>199.3</v>
      </c>
      <c r="R3456" s="16" t="s">
        <v>185</v>
      </c>
      <c r="S3456" s="16">
        <v>228.6</v>
      </c>
      <c r="T3456" s="16" t="s">
        <v>185</v>
      </c>
      <c r="U3456" s="16">
        <v>242.9</v>
      </c>
      <c r="V3456" s="16" t="s">
        <v>185</v>
      </c>
      <c r="W3456" s="16">
        <v>263.89999999999998</v>
      </c>
      <c r="X3456" s="16" t="s">
        <v>185</v>
      </c>
      <c r="Y3456" s="16">
        <v>270.7</v>
      </c>
      <c r="Z3456" s="16" t="s">
        <v>185</v>
      </c>
      <c r="AA3456" s="16">
        <v>269.2</v>
      </c>
      <c r="AB3456" s="16" t="s">
        <v>185</v>
      </c>
      <c r="AC3456" s="16">
        <v>274</v>
      </c>
      <c r="AD3456" s="16" t="s">
        <v>185</v>
      </c>
      <c r="AE3456" s="16">
        <v>274</v>
      </c>
      <c r="AF3456" s="16" t="s">
        <v>185</v>
      </c>
      <c r="AG3456" s="16">
        <v>284</v>
      </c>
      <c r="AH3456" s="16" t="s">
        <v>185</v>
      </c>
      <c r="AI3456" s="16">
        <v>292</v>
      </c>
      <c r="AJ3456" s="16" t="s">
        <v>185</v>
      </c>
      <c r="AK3456" s="16">
        <v>303.5</v>
      </c>
      <c r="AL3456" s="16" t="s">
        <v>185</v>
      </c>
      <c r="AM3456" s="16">
        <v>313.7</v>
      </c>
      <c r="AN3456" s="16" t="s">
        <v>185</v>
      </c>
      <c r="AO3456" s="16">
        <v>322.7</v>
      </c>
      <c r="AP3456" s="16" t="s">
        <v>185</v>
      </c>
      <c r="AQ3456" s="16">
        <v>342.8</v>
      </c>
      <c r="AR3456" s="16" t="s">
        <v>185</v>
      </c>
      <c r="AS3456" s="16">
        <v>354.1</v>
      </c>
      <c r="AT3456" s="16" t="s">
        <v>185</v>
      </c>
      <c r="AU3456" s="16">
        <v>368</v>
      </c>
      <c r="AV3456" s="16" t="s">
        <v>185</v>
      </c>
      <c r="AW3456" s="16">
        <v>376.2</v>
      </c>
      <c r="AX3456" s="16" t="s">
        <v>185</v>
      </c>
      <c r="AY3456" s="16">
        <v>391</v>
      </c>
      <c r="AZ3456" s="16" t="s">
        <v>185</v>
      </c>
      <c r="BA3456" s="16">
        <v>396.7</v>
      </c>
      <c r="BB3456" s="16" t="s">
        <v>185</v>
      </c>
      <c r="BC3456" s="16">
        <v>391.9</v>
      </c>
      <c r="BD3456" s="16" t="s">
        <v>185</v>
      </c>
      <c r="BE3456" s="16">
        <v>392.4</v>
      </c>
      <c r="BF3456" s="16" t="s">
        <v>185</v>
      </c>
      <c r="BG3456" s="16">
        <v>384.1</v>
      </c>
      <c r="BH3456" s="16" t="s">
        <v>185</v>
      </c>
      <c r="BI3456" s="16">
        <v>376.9</v>
      </c>
      <c r="BJ3456" s="16" t="s">
        <v>185</v>
      </c>
      <c r="BK3456" s="16">
        <v>362.1</v>
      </c>
      <c r="BL3456" s="16" t="s">
        <v>185</v>
      </c>
      <c r="BM3456" s="16">
        <v>338.3</v>
      </c>
      <c r="BN3456" s="16" t="s">
        <v>185</v>
      </c>
      <c r="BO3456" s="16">
        <v>328.4</v>
      </c>
      <c r="BP3456" s="16" t="s">
        <v>185</v>
      </c>
      <c r="BQ3456" s="16">
        <v>300.7</v>
      </c>
      <c r="BR3456" s="16" t="s">
        <v>185</v>
      </c>
      <c r="BS3456" s="16">
        <v>279</v>
      </c>
      <c r="BT3456" s="16" t="s">
        <v>185</v>
      </c>
      <c r="BU3456" s="16">
        <v>279.10000000000002</v>
      </c>
      <c r="BV3456" s="16" t="s">
        <v>185</v>
      </c>
      <c r="BW3456" s="16">
        <v>278.8</v>
      </c>
      <c r="BX3456" s="16" t="s">
        <v>185</v>
      </c>
      <c r="BY3456" s="16">
        <v>287.7</v>
      </c>
      <c r="BZ3456" s="16" t="s">
        <v>185</v>
      </c>
      <c r="CA3456" s="16">
        <v>296.39999999999998</v>
      </c>
      <c r="CB3456" s="16" t="s">
        <v>185</v>
      </c>
      <c r="CC3456" s="16">
        <v>301.60000000000002</v>
      </c>
      <c r="CD3456" s="16" t="s">
        <v>185</v>
      </c>
      <c r="CE3456" s="16">
        <v>308.10000000000002</v>
      </c>
      <c r="CF3456" s="16" t="s">
        <v>185</v>
      </c>
      <c r="CG3456" s="16">
        <v>326.3</v>
      </c>
      <c r="CH3456" s="16" t="s">
        <v>185</v>
      </c>
      <c r="CI3456" s="16">
        <v>328.1</v>
      </c>
      <c r="CJ3456" s="16" t="s">
        <v>185</v>
      </c>
      <c r="CK3456" s="16">
        <v>335.5</v>
      </c>
      <c r="CL3456" s="16" t="s">
        <v>185</v>
      </c>
      <c r="CM3456" s="16">
        <v>332.9</v>
      </c>
      <c r="CN3456" s="16" t="s">
        <v>185</v>
      </c>
      <c r="CO3456" s="16">
        <v>336.3</v>
      </c>
      <c r="CP3456" s="16" t="s">
        <v>185</v>
      </c>
      <c r="CQ3456" s="16">
        <v>342</v>
      </c>
      <c r="CR3456" s="16" t="s">
        <v>185</v>
      </c>
      <c r="CS3456" s="16">
        <v>356</v>
      </c>
      <c r="CT3456" s="16" t="s">
        <v>185</v>
      </c>
      <c r="CU3456" s="16">
        <v>367.3</v>
      </c>
      <c r="CV3456" s="16" t="s">
        <v>185</v>
      </c>
      <c r="CW3456" s="16">
        <v>379</v>
      </c>
      <c r="CX3456" s="16" t="s">
        <v>185</v>
      </c>
    </row>
    <row r="3457" spans="4:102">
      <c r="D3457" s="15" t="s">
        <v>108</v>
      </c>
      <c r="E3457" s="16">
        <v>282.7</v>
      </c>
      <c r="F3457" s="16" t="s">
        <v>185</v>
      </c>
      <c r="G3457" s="16">
        <v>284.5</v>
      </c>
      <c r="H3457" s="16" t="s">
        <v>185</v>
      </c>
      <c r="I3457" s="16">
        <v>270.5</v>
      </c>
      <c r="J3457" s="16" t="s">
        <v>185</v>
      </c>
      <c r="K3457" s="16">
        <v>222.2</v>
      </c>
      <c r="L3457" s="16" t="s">
        <v>185</v>
      </c>
      <c r="M3457" s="16">
        <v>226.8</v>
      </c>
      <c r="N3457" s="16" t="s">
        <v>185</v>
      </c>
      <c r="O3457" s="16">
        <v>220.3</v>
      </c>
      <c r="P3457" s="16" t="s">
        <v>185</v>
      </c>
      <c r="Q3457" s="16">
        <v>162.30000000000001</v>
      </c>
      <c r="R3457" s="16" t="s">
        <v>185</v>
      </c>
      <c r="S3457" s="16">
        <v>185.5</v>
      </c>
      <c r="T3457" s="16" t="s">
        <v>185</v>
      </c>
      <c r="U3457" s="16">
        <v>213</v>
      </c>
      <c r="V3457" s="16" t="s">
        <v>185</v>
      </c>
      <c r="W3457" s="16">
        <v>226.5</v>
      </c>
      <c r="X3457" s="16" t="s">
        <v>185</v>
      </c>
      <c r="Y3457" s="16">
        <v>246.2</v>
      </c>
      <c r="Z3457" s="16" t="s">
        <v>185</v>
      </c>
      <c r="AA3457" s="16">
        <v>252.8</v>
      </c>
      <c r="AB3457" s="16" t="s">
        <v>185</v>
      </c>
      <c r="AC3457" s="16">
        <v>251.6</v>
      </c>
      <c r="AD3457" s="16" t="s">
        <v>185</v>
      </c>
      <c r="AE3457" s="16">
        <v>256.2</v>
      </c>
      <c r="AF3457" s="16" t="s">
        <v>185</v>
      </c>
      <c r="AG3457" s="16">
        <v>256.39999999999998</v>
      </c>
      <c r="AH3457" s="16" t="s">
        <v>185</v>
      </c>
      <c r="AI3457" s="16">
        <v>265.89999999999998</v>
      </c>
      <c r="AJ3457" s="16" t="s">
        <v>185</v>
      </c>
      <c r="AK3457" s="16">
        <v>273.60000000000002</v>
      </c>
      <c r="AL3457" s="16" t="s">
        <v>185</v>
      </c>
      <c r="AM3457" s="16">
        <v>284.5</v>
      </c>
      <c r="AN3457" s="16" t="s">
        <v>185</v>
      </c>
      <c r="AO3457" s="16">
        <v>294.3</v>
      </c>
      <c r="AP3457" s="16" t="s">
        <v>185</v>
      </c>
      <c r="AQ3457" s="16">
        <v>302.89999999999998</v>
      </c>
      <c r="AR3457" s="16" t="s">
        <v>185</v>
      </c>
      <c r="AS3457" s="16">
        <v>322</v>
      </c>
      <c r="AT3457" s="16" t="s">
        <v>185</v>
      </c>
      <c r="AU3457" s="16">
        <v>332.8</v>
      </c>
      <c r="AV3457" s="16" t="s">
        <v>185</v>
      </c>
      <c r="AW3457" s="16">
        <v>346.1</v>
      </c>
      <c r="AX3457" s="16" t="s">
        <v>185</v>
      </c>
      <c r="AY3457" s="16">
        <v>354</v>
      </c>
      <c r="AZ3457" s="16" t="s">
        <v>185</v>
      </c>
      <c r="BA3457" s="16">
        <v>368.2</v>
      </c>
      <c r="BB3457" s="16" t="s">
        <v>185</v>
      </c>
      <c r="BC3457" s="16">
        <v>373.8</v>
      </c>
      <c r="BD3457" s="16" t="s">
        <v>185</v>
      </c>
      <c r="BE3457" s="16">
        <v>369.5</v>
      </c>
      <c r="BF3457" s="16" t="s">
        <v>185</v>
      </c>
      <c r="BG3457" s="16">
        <v>370.2</v>
      </c>
      <c r="BH3457" s="16" t="s">
        <v>185</v>
      </c>
      <c r="BI3457" s="16">
        <v>362.5</v>
      </c>
      <c r="BJ3457" s="16" t="s">
        <v>185</v>
      </c>
      <c r="BK3457" s="16">
        <v>355.9</v>
      </c>
      <c r="BL3457" s="16" t="s">
        <v>185</v>
      </c>
      <c r="BM3457" s="16">
        <v>342.1</v>
      </c>
      <c r="BN3457" s="16" t="s">
        <v>185</v>
      </c>
      <c r="BO3457" s="16">
        <v>319.8</v>
      </c>
      <c r="BP3457" s="16" t="s">
        <v>185</v>
      </c>
      <c r="BQ3457" s="16">
        <v>310.60000000000002</v>
      </c>
      <c r="BR3457" s="16" t="s">
        <v>185</v>
      </c>
      <c r="BS3457" s="16">
        <v>284.5</v>
      </c>
      <c r="BT3457" s="16" t="s">
        <v>185</v>
      </c>
      <c r="BU3457" s="16">
        <v>264.10000000000002</v>
      </c>
      <c r="BV3457" s="16" t="s">
        <v>185</v>
      </c>
      <c r="BW3457" s="16">
        <v>264.39999999999998</v>
      </c>
      <c r="BX3457" s="16" t="s">
        <v>185</v>
      </c>
      <c r="BY3457" s="16">
        <v>264.2</v>
      </c>
      <c r="BZ3457" s="16" t="s">
        <v>185</v>
      </c>
      <c r="CA3457" s="16">
        <v>272.89999999999998</v>
      </c>
      <c r="CB3457" s="16" t="s">
        <v>185</v>
      </c>
      <c r="CC3457" s="16">
        <v>281.2</v>
      </c>
      <c r="CD3457" s="16" t="s">
        <v>185</v>
      </c>
      <c r="CE3457" s="16">
        <v>286.3</v>
      </c>
      <c r="CF3457" s="16" t="s">
        <v>185</v>
      </c>
      <c r="CG3457" s="16">
        <v>292.60000000000002</v>
      </c>
      <c r="CH3457" s="16" t="s">
        <v>185</v>
      </c>
      <c r="CI3457" s="16">
        <v>310.10000000000002</v>
      </c>
      <c r="CJ3457" s="16" t="s">
        <v>185</v>
      </c>
      <c r="CK3457" s="16">
        <v>311.89999999999998</v>
      </c>
      <c r="CL3457" s="16" t="s">
        <v>185</v>
      </c>
      <c r="CM3457" s="16">
        <v>319.10000000000002</v>
      </c>
      <c r="CN3457" s="16" t="s">
        <v>185</v>
      </c>
      <c r="CO3457" s="16">
        <v>316.8</v>
      </c>
      <c r="CP3457" s="16" t="s">
        <v>185</v>
      </c>
      <c r="CQ3457" s="16">
        <v>320.2</v>
      </c>
      <c r="CR3457" s="16" t="s">
        <v>185</v>
      </c>
      <c r="CS3457" s="16">
        <v>325.8</v>
      </c>
      <c r="CT3457" s="16" t="s">
        <v>185</v>
      </c>
      <c r="CU3457" s="16">
        <v>339.3</v>
      </c>
      <c r="CV3457" s="16" t="s">
        <v>185</v>
      </c>
      <c r="CW3457" s="16">
        <v>350.2</v>
      </c>
      <c r="CX3457" s="16" t="s">
        <v>185</v>
      </c>
    </row>
    <row r="3458" spans="4:102">
      <c r="D3458" s="15" t="s">
        <v>109</v>
      </c>
      <c r="E3458" s="16">
        <v>241.9</v>
      </c>
      <c r="F3458" s="16" t="s">
        <v>185</v>
      </c>
      <c r="G3458" s="16">
        <v>258.7</v>
      </c>
      <c r="H3458" s="16" t="s">
        <v>185</v>
      </c>
      <c r="I3458" s="16">
        <v>260.89999999999998</v>
      </c>
      <c r="J3458" s="16" t="s">
        <v>185</v>
      </c>
      <c r="K3458" s="16">
        <v>248.5</v>
      </c>
      <c r="L3458" s="16" t="s">
        <v>185</v>
      </c>
      <c r="M3458" s="16">
        <v>204.4</v>
      </c>
      <c r="N3458" s="16" t="s">
        <v>185</v>
      </c>
      <c r="O3458" s="16">
        <v>208.7</v>
      </c>
      <c r="P3458" s="16" t="s">
        <v>185</v>
      </c>
      <c r="Q3458" s="16">
        <v>202.9</v>
      </c>
      <c r="R3458" s="16" t="s">
        <v>185</v>
      </c>
      <c r="S3458" s="16">
        <v>149.69999999999999</v>
      </c>
      <c r="T3458" s="16" t="s">
        <v>185</v>
      </c>
      <c r="U3458" s="16">
        <v>171.2</v>
      </c>
      <c r="V3458" s="16" t="s">
        <v>185</v>
      </c>
      <c r="W3458" s="16">
        <v>196.7</v>
      </c>
      <c r="X3458" s="16" t="s">
        <v>185</v>
      </c>
      <c r="Y3458" s="16">
        <v>209.3</v>
      </c>
      <c r="Z3458" s="16" t="s">
        <v>185</v>
      </c>
      <c r="AA3458" s="16">
        <v>227.8</v>
      </c>
      <c r="AB3458" s="16" t="s">
        <v>185</v>
      </c>
      <c r="AC3458" s="16">
        <v>234</v>
      </c>
      <c r="AD3458" s="16" t="s">
        <v>185</v>
      </c>
      <c r="AE3458" s="16">
        <v>233.1</v>
      </c>
      <c r="AF3458" s="16" t="s">
        <v>185</v>
      </c>
      <c r="AG3458" s="16">
        <v>237.6</v>
      </c>
      <c r="AH3458" s="16" t="s">
        <v>185</v>
      </c>
      <c r="AI3458" s="16">
        <v>237.9</v>
      </c>
      <c r="AJ3458" s="16" t="s">
        <v>185</v>
      </c>
      <c r="AK3458" s="16">
        <v>246.9</v>
      </c>
      <c r="AL3458" s="16" t="s">
        <v>185</v>
      </c>
      <c r="AM3458" s="16">
        <v>254.2</v>
      </c>
      <c r="AN3458" s="16" t="s">
        <v>185</v>
      </c>
      <c r="AO3458" s="16">
        <v>264.5</v>
      </c>
      <c r="AP3458" s="16" t="s">
        <v>185</v>
      </c>
      <c r="AQ3458" s="16">
        <v>273.8</v>
      </c>
      <c r="AR3458" s="16" t="s">
        <v>185</v>
      </c>
      <c r="AS3458" s="16">
        <v>282</v>
      </c>
      <c r="AT3458" s="16" t="s">
        <v>185</v>
      </c>
      <c r="AU3458" s="16">
        <v>300</v>
      </c>
      <c r="AV3458" s="16" t="s">
        <v>185</v>
      </c>
      <c r="AW3458" s="16">
        <v>310.3</v>
      </c>
      <c r="AX3458" s="16" t="s">
        <v>185</v>
      </c>
      <c r="AY3458" s="16">
        <v>322.89999999999998</v>
      </c>
      <c r="AZ3458" s="16" t="s">
        <v>185</v>
      </c>
      <c r="BA3458" s="16">
        <v>330.5</v>
      </c>
      <c r="BB3458" s="16" t="s">
        <v>185</v>
      </c>
      <c r="BC3458" s="16">
        <v>344</v>
      </c>
      <c r="BD3458" s="16" t="s">
        <v>185</v>
      </c>
      <c r="BE3458" s="16">
        <v>349.4</v>
      </c>
      <c r="BF3458" s="16" t="s">
        <v>185</v>
      </c>
      <c r="BG3458" s="16">
        <v>345.6</v>
      </c>
      <c r="BH3458" s="16" t="s">
        <v>185</v>
      </c>
      <c r="BI3458" s="16">
        <v>346.5</v>
      </c>
      <c r="BJ3458" s="16" t="s">
        <v>185</v>
      </c>
      <c r="BK3458" s="16">
        <v>339.5</v>
      </c>
      <c r="BL3458" s="16" t="s">
        <v>185</v>
      </c>
      <c r="BM3458" s="16">
        <v>333.5</v>
      </c>
      <c r="BN3458" s="16" t="s">
        <v>185</v>
      </c>
      <c r="BO3458" s="16">
        <v>320.8</v>
      </c>
      <c r="BP3458" s="16" t="s">
        <v>185</v>
      </c>
      <c r="BQ3458" s="16">
        <v>300.10000000000002</v>
      </c>
      <c r="BR3458" s="16" t="s">
        <v>185</v>
      </c>
      <c r="BS3458" s="16">
        <v>291.60000000000002</v>
      </c>
      <c r="BT3458" s="16" t="s">
        <v>185</v>
      </c>
      <c r="BU3458" s="16">
        <v>267.3</v>
      </c>
      <c r="BV3458" s="16" t="s">
        <v>185</v>
      </c>
      <c r="BW3458" s="16">
        <v>248.2</v>
      </c>
      <c r="BX3458" s="16" t="s">
        <v>185</v>
      </c>
      <c r="BY3458" s="16">
        <v>248.7</v>
      </c>
      <c r="BZ3458" s="16" t="s">
        <v>185</v>
      </c>
      <c r="CA3458" s="16">
        <v>248.6</v>
      </c>
      <c r="CB3458" s="16" t="s">
        <v>185</v>
      </c>
      <c r="CC3458" s="16">
        <v>256.89999999999998</v>
      </c>
      <c r="CD3458" s="16" t="s">
        <v>185</v>
      </c>
      <c r="CE3458" s="16">
        <v>264.89999999999998</v>
      </c>
      <c r="CF3458" s="16" t="s">
        <v>185</v>
      </c>
      <c r="CG3458" s="16">
        <v>269.8</v>
      </c>
      <c r="CH3458" s="16" t="s">
        <v>185</v>
      </c>
      <c r="CI3458" s="16">
        <v>276</v>
      </c>
      <c r="CJ3458" s="16" t="s">
        <v>185</v>
      </c>
      <c r="CK3458" s="16">
        <v>292.60000000000002</v>
      </c>
      <c r="CL3458" s="16" t="s">
        <v>185</v>
      </c>
      <c r="CM3458" s="16">
        <v>294.5</v>
      </c>
      <c r="CN3458" s="16" t="s">
        <v>185</v>
      </c>
      <c r="CO3458" s="16">
        <v>301.5</v>
      </c>
      <c r="CP3458" s="16" t="s">
        <v>185</v>
      </c>
      <c r="CQ3458" s="16">
        <v>299.5</v>
      </c>
      <c r="CR3458" s="16" t="s">
        <v>185</v>
      </c>
      <c r="CS3458" s="16">
        <v>302.8</v>
      </c>
      <c r="CT3458" s="16" t="s">
        <v>185</v>
      </c>
      <c r="CU3458" s="16">
        <v>308.3</v>
      </c>
      <c r="CV3458" s="16" t="s">
        <v>185</v>
      </c>
      <c r="CW3458" s="16">
        <v>321.2</v>
      </c>
      <c r="CX3458" s="16" t="s">
        <v>185</v>
      </c>
    </row>
    <row r="3459" spans="4:102">
      <c r="D3459" s="15" t="s">
        <v>110</v>
      </c>
      <c r="E3459" s="16">
        <v>204.2</v>
      </c>
      <c r="F3459" s="16" t="s">
        <v>185</v>
      </c>
      <c r="G3459" s="16">
        <v>218.6</v>
      </c>
      <c r="H3459" s="16" t="s">
        <v>185</v>
      </c>
      <c r="I3459" s="16">
        <v>234.4</v>
      </c>
      <c r="J3459" s="16" t="s">
        <v>185</v>
      </c>
      <c r="K3459" s="16">
        <v>236.9</v>
      </c>
      <c r="L3459" s="16" t="s">
        <v>185</v>
      </c>
      <c r="M3459" s="16">
        <v>225.9</v>
      </c>
      <c r="N3459" s="16" t="s">
        <v>185</v>
      </c>
      <c r="O3459" s="16">
        <v>186</v>
      </c>
      <c r="P3459" s="16" t="s">
        <v>185</v>
      </c>
      <c r="Q3459" s="16">
        <v>190.1</v>
      </c>
      <c r="R3459" s="16" t="s">
        <v>185</v>
      </c>
      <c r="S3459" s="16">
        <v>185</v>
      </c>
      <c r="T3459" s="16" t="s">
        <v>185</v>
      </c>
      <c r="U3459" s="16">
        <v>136.5</v>
      </c>
      <c r="V3459" s="16" t="s">
        <v>185</v>
      </c>
      <c r="W3459" s="16">
        <v>156.30000000000001</v>
      </c>
      <c r="X3459" s="16" t="s">
        <v>185</v>
      </c>
      <c r="Y3459" s="16">
        <v>179.8</v>
      </c>
      <c r="Z3459" s="16" t="s">
        <v>185</v>
      </c>
      <c r="AA3459" s="16">
        <v>191.5</v>
      </c>
      <c r="AB3459" s="16" t="s">
        <v>185</v>
      </c>
      <c r="AC3459" s="16">
        <v>208.6</v>
      </c>
      <c r="AD3459" s="16" t="s">
        <v>185</v>
      </c>
      <c r="AE3459" s="16">
        <v>214.4</v>
      </c>
      <c r="AF3459" s="16" t="s">
        <v>185</v>
      </c>
      <c r="AG3459" s="16">
        <v>213.7</v>
      </c>
      <c r="AH3459" s="16" t="s">
        <v>185</v>
      </c>
      <c r="AI3459" s="16">
        <v>218</v>
      </c>
      <c r="AJ3459" s="16" t="s">
        <v>185</v>
      </c>
      <c r="AK3459" s="16">
        <v>218.5</v>
      </c>
      <c r="AL3459" s="16" t="s">
        <v>185</v>
      </c>
      <c r="AM3459" s="16">
        <v>226.9</v>
      </c>
      <c r="AN3459" s="16" t="s">
        <v>185</v>
      </c>
      <c r="AO3459" s="16">
        <v>233.9</v>
      </c>
      <c r="AP3459" s="16" t="s">
        <v>185</v>
      </c>
      <c r="AQ3459" s="16">
        <v>243.6</v>
      </c>
      <c r="AR3459" s="16" t="s">
        <v>185</v>
      </c>
      <c r="AS3459" s="16">
        <v>252.3</v>
      </c>
      <c r="AT3459" s="16" t="s">
        <v>185</v>
      </c>
      <c r="AU3459" s="16">
        <v>260.10000000000002</v>
      </c>
      <c r="AV3459" s="16" t="s">
        <v>185</v>
      </c>
      <c r="AW3459" s="16">
        <v>276.89999999999998</v>
      </c>
      <c r="AX3459" s="16" t="s">
        <v>185</v>
      </c>
      <c r="AY3459" s="16">
        <v>286.60000000000002</v>
      </c>
      <c r="AZ3459" s="16" t="s">
        <v>185</v>
      </c>
      <c r="BA3459" s="16">
        <v>298.39999999999998</v>
      </c>
      <c r="BB3459" s="16" t="s">
        <v>185</v>
      </c>
      <c r="BC3459" s="16">
        <v>305.7</v>
      </c>
      <c r="BD3459" s="16" t="s">
        <v>185</v>
      </c>
      <c r="BE3459" s="16">
        <v>318.39999999999998</v>
      </c>
      <c r="BF3459" s="16" t="s">
        <v>185</v>
      </c>
      <c r="BG3459" s="16">
        <v>323.60000000000002</v>
      </c>
      <c r="BH3459" s="16" t="s">
        <v>185</v>
      </c>
      <c r="BI3459" s="16">
        <v>320.3</v>
      </c>
      <c r="BJ3459" s="16" t="s">
        <v>185</v>
      </c>
      <c r="BK3459" s="16">
        <v>321.39999999999998</v>
      </c>
      <c r="BL3459" s="16" t="s">
        <v>185</v>
      </c>
      <c r="BM3459" s="16">
        <v>315.10000000000002</v>
      </c>
      <c r="BN3459" s="16" t="s">
        <v>185</v>
      </c>
      <c r="BO3459" s="16">
        <v>309.8</v>
      </c>
      <c r="BP3459" s="16" t="s">
        <v>185</v>
      </c>
      <c r="BQ3459" s="16">
        <v>298.2</v>
      </c>
      <c r="BR3459" s="16" t="s">
        <v>185</v>
      </c>
      <c r="BS3459" s="16">
        <v>279.10000000000002</v>
      </c>
      <c r="BT3459" s="16" t="s">
        <v>185</v>
      </c>
      <c r="BU3459" s="16">
        <v>271.39999999999998</v>
      </c>
      <c r="BV3459" s="16" t="s">
        <v>185</v>
      </c>
      <c r="BW3459" s="16">
        <v>248.9</v>
      </c>
      <c r="BX3459" s="16" t="s">
        <v>185</v>
      </c>
      <c r="BY3459" s="16">
        <v>231.3</v>
      </c>
      <c r="BZ3459" s="16" t="s">
        <v>185</v>
      </c>
      <c r="CA3459" s="16">
        <v>231.9</v>
      </c>
      <c r="CB3459" s="16" t="s">
        <v>185</v>
      </c>
      <c r="CC3459" s="16">
        <v>232</v>
      </c>
      <c r="CD3459" s="16" t="s">
        <v>185</v>
      </c>
      <c r="CE3459" s="16">
        <v>239.9</v>
      </c>
      <c r="CF3459" s="16" t="s">
        <v>185</v>
      </c>
      <c r="CG3459" s="16">
        <v>247.5</v>
      </c>
      <c r="CH3459" s="16" t="s">
        <v>185</v>
      </c>
      <c r="CI3459" s="16">
        <v>252.3</v>
      </c>
      <c r="CJ3459" s="16" t="s">
        <v>185</v>
      </c>
      <c r="CK3459" s="16">
        <v>258.2</v>
      </c>
      <c r="CL3459" s="16" t="s">
        <v>185</v>
      </c>
      <c r="CM3459" s="16">
        <v>273.89999999999998</v>
      </c>
      <c r="CN3459" s="16" t="s">
        <v>185</v>
      </c>
      <c r="CO3459" s="16">
        <v>275.89999999999998</v>
      </c>
      <c r="CP3459" s="16" t="s">
        <v>185</v>
      </c>
      <c r="CQ3459" s="16">
        <v>282.60000000000002</v>
      </c>
      <c r="CR3459" s="16" t="s">
        <v>185</v>
      </c>
      <c r="CS3459" s="16">
        <v>280.8</v>
      </c>
      <c r="CT3459" s="16" t="s">
        <v>185</v>
      </c>
      <c r="CU3459" s="16">
        <v>284.10000000000002</v>
      </c>
      <c r="CV3459" s="16" t="s">
        <v>185</v>
      </c>
      <c r="CW3459" s="16">
        <v>289.39999999999998</v>
      </c>
      <c r="CX3459" s="16" t="s">
        <v>185</v>
      </c>
    </row>
    <row r="3460" spans="4:102">
      <c r="D3460" s="15" t="s">
        <v>111</v>
      </c>
      <c r="E3460" s="16">
        <v>174.9</v>
      </c>
      <c r="F3460" s="16" t="s">
        <v>185</v>
      </c>
      <c r="G3460" s="16">
        <v>181.9</v>
      </c>
      <c r="H3460" s="16" t="s">
        <v>185</v>
      </c>
      <c r="I3460" s="16">
        <v>195.3</v>
      </c>
      <c r="J3460" s="16" t="s">
        <v>185</v>
      </c>
      <c r="K3460" s="16">
        <v>209.9</v>
      </c>
      <c r="L3460" s="16" t="s">
        <v>185</v>
      </c>
      <c r="M3460" s="16">
        <v>212.5</v>
      </c>
      <c r="N3460" s="16" t="s">
        <v>185</v>
      </c>
      <c r="O3460" s="16">
        <v>202.8</v>
      </c>
      <c r="P3460" s="16" t="s">
        <v>185</v>
      </c>
      <c r="Q3460" s="16">
        <v>167.1</v>
      </c>
      <c r="R3460" s="16" t="s">
        <v>185</v>
      </c>
      <c r="S3460" s="16">
        <v>171</v>
      </c>
      <c r="T3460" s="16" t="s">
        <v>185</v>
      </c>
      <c r="U3460" s="16">
        <v>166.6</v>
      </c>
      <c r="V3460" s="16" t="s">
        <v>185</v>
      </c>
      <c r="W3460" s="16">
        <v>123</v>
      </c>
      <c r="X3460" s="16" t="s">
        <v>185</v>
      </c>
      <c r="Y3460" s="16">
        <v>141</v>
      </c>
      <c r="Z3460" s="16" t="s">
        <v>185</v>
      </c>
      <c r="AA3460" s="16">
        <v>162.4</v>
      </c>
      <c r="AB3460" s="16" t="s">
        <v>185</v>
      </c>
      <c r="AC3460" s="16">
        <v>173.1</v>
      </c>
      <c r="AD3460" s="16" t="s">
        <v>185</v>
      </c>
      <c r="AE3460" s="16">
        <v>188.7</v>
      </c>
      <c r="AF3460" s="16" t="s">
        <v>185</v>
      </c>
      <c r="AG3460" s="16">
        <v>194.2</v>
      </c>
      <c r="AH3460" s="16" t="s">
        <v>185</v>
      </c>
      <c r="AI3460" s="16">
        <v>193.8</v>
      </c>
      <c r="AJ3460" s="16" t="s">
        <v>185</v>
      </c>
      <c r="AK3460" s="16">
        <v>197.8</v>
      </c>
      <c r="AL3460" s="16" t="s">
        <v>185</v>
      </c>
      <c r="AM3460" s="16">
        <v>198.4</v>
      </c>
      <c r="AN3460" s="16" t="s">
        <v>185</v>
      </c>
      <c r="AO3460" s="16">
        <v>206.3</v>
      </c>
      <c r="AP3460" s="16" t="s">
        <v>185</v>
      </c>
      <c r="AQ3460" s="16">
        <v>212.8</v>
      </c>
      <c r="AR3460" s="16" t="s">
        <v>185</v>
      </c>
      <c r="AS3460" s="16">
        <v>221.8</v>
      </c>
      <c r="AT3460" s="16" t="s">
        <v>185</v>
      </c>
      <c r="AU3460" s="16">
        <v>229.9</v>
      </c>
      <c r="AV3460" s="16" t="s">
        <v>185</v>
      </c>
      <c r="AW3460" s="16">
        <v>237.2</v>
      </c>
      <c r="AX3460" s="16" t="s">
        <v>185</v>
      </c>
      <c r="AY3460" s="16">
        <v>252.7</v>
      </c>
      <c r="AZ3460" s="16" t="s">
        <v>185</v>
      </c>
      <c r="BA3460" s="16">
        <v>261.8</v>
      </c>
      <c r="BB3460" s="16" t="s">
        <v>185</v>
      </c>
      <c r="BC3460" s="16">
        <v>272.89999999999998</v>
      </c>
      <c r="BD3460" s="16" t="s">
        <v>185</v>
      </c>
      <c r="BE3460" s="16">
        <v>279.7</v>
      </c>
      <c r="BF3460" s="16" t="s">
        <v>185</v>
      </c>
      <c r="BG3460" s="16">
        <v>291.60000000000002</v>
      </c>
      <c r="BH3460" s="16" t="s">
        <v>185</v>
      </c>
      <c r="BI3460" s="16">
        <v>296.60000000000002</v>
      </c>
      <c r="BJ3460" s="16" t="s">
        <v>185</v>
      </c>
      <c r="BK3460" s="16">
        <v>293.8</v>
      </c>
      <c r="BL3460" s="16" t="s">
        <v>185</v>
      </c>
      <c r="BM3460" s="16">
        <v>295</v>
      </c>
      <c r="BN3460" s="16" t="s">
        <v>185</v>
      </c>
      <c r="BO3460" s="16">
        <v>289.5</v>
      </c>
      <c r="BP3460" s="16" t="s">
        <v>185</v>
      </c>
      <c r="BQ3460" s="16">
        <v>284.8</v>
      </c>
      <c r="BR3460" s="16" t="s">
        <v>185</v>
      </c>
      <c r="BS3460" s="16">
        <v>274.39999999999998</v>
      </c>
      <c r="BT3460" s="16" t="s">
        <v>185</v>
      </c>
      <c r="BU3460" s="16">
        <v>257</v>
      </c>
      <c r="BV3460" s="16" t="s">
        <v>185</v>
      </c>
      <c r="BW3460" s="16">
        <v>250.1</v>
      </c>
      <c r="BX3460" s="16" t="s">
        <v>185</v>
      </c>
      <c r="BY3460" s="16">
        <v>229.5</v>
      </c>
      <c r="BZ3460" s="16" t="s">
        <v>185</v>
      </c>
      <c r="CA3460" s="16">
        <v>213.5</v>
      </c>
      <c r="CB3460" s="16" t="s">
        <v>185</v>
      </c>
      <c r="CC3460" s="16">
        <v>214.1</v>
      </c>
      <c r="CD3460" s="16" t="s">
        <v>185</v>
      </c>
      <c r="CE3460" s="16">
        <v>214.4</v>
      </c>
      <c r="CF3460" s="16" t="s">
        <v>185</v>
      </c>
      <c r="CG3460" s="16">
        <v>221.8</v>
      </c>
      <c r="CH3460" s="16" t="s">
        <v>185</v>
      </c>
      <c r="CI3460" s="16">
        <v>229</v>
      </c>
      <c r="CJ3460" s="16" t="s">
        <v>185</v>
      </c>
      <c r="CK3460" s="16">
        <v>233.6</v>
      </c>
      <c r="CL3460" s="16" t="s">
        <v>185</v>
      </c>
      <c r="CM3460" s="16">
        <v>239.3</v>
      </c>
      <c r="CN3460" s="16" t="s">
        <v>185</v>
      </c>
      <c r="CO3460" s="16">
        <v>254</v>
      </c>
      <c r="CP3460" s="16" t="s">
        <v>185</v>
      </c>
      <c r="CQ3460" s="16">
        <v>256</v>
      </c>
      <c r="CR3460" s="16" t="s">
        <v>185</v>
      </c>
      <c r="CS3460" s="16">
        <v>262.39999999999998</v>
      </c>
      <c r="CT3460" s="16" t="s">
        <v>185</v>
      </c>
      <c r="CU3460" s="16">
        <v>260.89999999999998</v>
      </c>
      <c r="CV3460" s="16" t="s">
        <v>185</v>
      </c>
      <c r="CW3460" s="16">
        <v>264.2</v>
      </c>
      <c r="CX3460" s="16" t="s">
        <v>185</v>
      </c>
    </row>
    <row r="3461" spans="4:102">
      <c r="D3461" s="15" t="s">
        <v>112</v>
      </c>
      <c r="E3461" s="16">
        <v>146.30000000000001</v>
      </c>
      <c r="F3461" s="16" t="s">
        <v>185</v>
      </c>
      <c r="G3461" s="16">
        <v>153.30000000000001</v>
      </c>
      <c r="H3461" s="16" t="s">
        <v>185</v>
      </c>
      <c r="I3461" s="16">
        <v>160</v>
      </c>
      <c r="J3461" s="16" t="s">
        <v>185</v>
      </c>
      <c r="K3461" s="16">
        <v>172.2</v>
      </c>
      <c r="L3461" s="16" t="s">
        <v>185</v>
      </c>
      <c r="M3461" s="16">
        <v>185.4</v>
      </c>
      <c r="N3461" s="16" t="s">
        <v>185</v>
      </c>
      <c r="O3461" s="16">
        <v>187.9</v>
      </c>
      <c r="P3461" s="16" t="s">
        <v>185</v>
      </c>
      <c r="Q3461" s="16">
        <v>179.5</v>
      </c>
      <c r="R3461" s="16" t="s">
        <v>185</v>
      </c>
      <c r="S3461" s="16">
        <v>148.1</v>
      </c>
      <c r="T3461" s="16" t="s">
        <v>185</v>
      </c>
      <c r="U3461" s="16">
        <v>151.69999999999999</v>
      </c>
      <c r="V3461" s="16" t="s">
        <v>185</v>
      </c>
      <c r="W3461" s="16">
        <v>147.9</v>
      </c>
      <c r="X3461" s="16" t="s">
        <v>185</v>
      </c>
      <c r="Y3461" s="16">
        <v>109.4</v>
      </c>
      <c r="Z3461" s="16" t="s">
        <v>185</v>
      </c>
      <c r="AA3461" s="16">
        <v>125.5</v>
      </c>
      <c r="AB3461" s="16" t="s">
        <v>185</v>
      </c>
      <c r="AC3461" s="16">
        <v>144.69999999999999</v>
      </c>
      <c r="AD3461" s="16" t="s">
        <v>185</v>
      </c>
      <c r="AE3461" s="16">
        <v>154.4</v>
      </c>
      <c r="AF3461" s="16" t="s">
        <v>185</v>
      </c>
      <c r="AG3461" s="16">
        <v>168.5</v>
      </c>
      <c r="AH3461" s="16" t="s">
        <v>185</v>
      </c>
      <c r="AI3461" s="16">
        <v>173.5</v>
      </c>
      <c r="AJ3461" s="16" t="s">
        <v>185</v>
      </c>
      <c r="AK3461" s="16">
        <v>173.3</v>
      </c>
      <c r="AL3461" s="16" t="s">
        <v>185</v>
      </c>
      <c r="AM3461" s="16">
        <v>177.1</v>
      </c>
      <c r="AN3461" s="16" t="s">
        <v>185</v>
      </c>
      <c r="AO3461" s="16">
        <v>177.9</v>
      </c>
      <c r="AP3461" s="16" t="s">
        <v>185</v>
      </c>
      <c r="AQ3461" s="16">
        <v>185.1</v>
      </c>
      <c r="AR3461" s="16" t="s">
        <v>185</v>
      </c>
      <c r="AS3461" s="16">
        <v>191.1</v>
      </c>
      <c r="AT3461" s="16" t="s">
        <v>185</v>
      </c>
      <c r="AU3461" s="16">
        <v>199.3</v>
      </c>
      <c r="AV3461" s="16" t="s">
        <v>185</v>
      </c>
      <c r="AW3461" s="16">
        <v>206.9</v>
      </c>
      <c r="AX3461" s="16" t="s">
        <v>185</v>
      </c>
      <c r="AY3461" s="16">
        <v>213.6</v>
      </c>
      <c r="AZ3461" s="16" t="s">
        <v>185</v>
      </c>
      <c r="BA3461" s="16">
        <v>227.8</v>
      </c>
      <c r="BB3461" s="16" t="s">
        <v>185</v>
      </c>
      <c r="BC3461" s="16">
        <v>236.2</v>
      </c>
      <c r="BD3461" s="16" t="s">
        <v>185</v>
      </c>
      <c r="BE3461" s="16">
        <v>246.4</v>
      </c>
      <c r="BF3461" s="16" t="s">
        <v>185</v>
      </c>
      <c r="BG3461" s="16">
        <v>252.8</v>
      </c>
      <c r="BH3461" s="16" t="s">
        <v>185</v>
      </c>
      <c r="BI3461" s="16">
        <v>263.8</v>
      </c>
      <c r="BJ3461" s="16" t="s">
        <v>185</v>
      </c>
      <c r="BK3461" s="16">
        <v>268.60000000000002</v>
      </c>
      <c r="BL3461" s="16" t="s">
        <v>185</v>
      </c>
      <c r="BM3461" s="16">
        <v>266.3</v>
      </c>
      <c r="BN3461" s="16" t="s">
        <v>185</v>
      </c>
      <c r="BO3461" s="16">
        <v>267.60000000000002</v>
      </c>
      <c r="BP3461" s="16" t="s">
        <v>185</v>
      </c>
      <c r="BQ3461" s="16">
        <v>262.8</v>
      </c>
      <c r="BR3461" s="16" t="s">
        <v>185</v>
      </c>
      <c r="BS3461" s="16">
        <v>258.8</v>
      </c>
      <c r="BT3461" s="16" t="s">
        <v>185</v>
      </c>
      <c r="BU3461" s="16">
        <v>249.5</v>
      </c>
      <c r="BV3461" s="16" t="s">
        <v>185</v>
      </c>
      <c r="BW3461" s="16">
        <v>233.9</v>
      </c>
      <c r="BX3461" s="16" t="s">
        <v>185</v>
      </c>
      <c r="BY3461" s="16">
        <v>227.8</v>
      </c>
      <c r="BZ3461" s="16" t="s">
        <v>185</v>
      </c>
      <c r="CA3461" s="16">
        <v>209.2</v>
      </c>
      <c r="CB3461" s="16" t="s">
        <v>185</v>
      </c>
      <c r="CC3461" s="16">
        <v>194.8</v>
      </c>
      <c r="CD3461" s="16" t="s">
        <v>185</v>
      </c>
      <c r="CE3461" s="16">
        <v>195.5</v>
      </c>
      <c r="CF3461" s="16" t="s">
        <v>185</v>
      </c>
      <c r="CG3461" s="16">
        <v>195.9</v>
      </c>
      <c r="CH3461" s="16" t="s">
        <v>185</v>
      </c>
      <c r="CI3461" s="16">
        <v>202.9</v>
      </c>
      <c r="CJ3461" s="16" t="s">
        <v>185</v>
      </c>
      <c r="CK3461" s="16">
        <v>209.7</v>
      </c>
      <c r="CL3461" s="16" t="s">
        <v>185</v>
      </c>
      <c r="CM3461" s="16">
        <v>214</v>
      </c>
      <c r="CN3461" s="16" t="s">
        <v>185</v>
      </c>
      <c r="CO3461" s="16">
        <v>219.3</v>
      </c>
      <c r="CP3461" s="16" t="s">
        <v>185</v>
      </c>
      <c r="CQ3461" s="16">
        <v>233</v>
      </c>
      <c r="CR3461" s="16" t="s">
        <v>185</v>
      </c>
      <c r="CS3461" s="16">
        <v>235.1</v>
      </c>
      <c r="CT3461" s="16" t="s">
        <v>185</v>
      </c>
      <c r="CU3461" s="16">
        <v>241.1</v>
      </c>
      <c r="CV3461" s="16" t="s">
        <v>185</v>
      </c>
      <c r="CW3461" s="16">
        <v>239.9</v>
      </c>
      <c r="CX3461" s="16" t="s">
        <v>185</v>
      </c>
    </row>
    <row r="3462" spans="4:102">
      <c r="D3462" s="15" t="s">
        <v>113</v>
      </c>
      <c r="E3462" s="16">
        <v>115.8</v>
      </c>
      <c r="F3462" s="16" t="s">
        <v>185</v>
      </c>
      <c r="G3462" s="16">
        <v>125.9</v>
      </c>
      <c r="H3462" s="16" t="s">
        <v>185</v>
      </c>
      <c r="I3462" s="16">
        <v>132.4</v>
      </c>
      <c r="J3462" s="16" t="s">
        <v>185</v>
      </c>
      <c r="K3462" s="16">
        <v>138.5</v>
      </c>
      <c r="L3462" s="16" t="s">
        <v>185</v>
      </c>
      <c r="M3462" s="16">
        <v>149.4</v>
      </c>
      <c r="N3462" s="16" t="s">
        <v>185</v>
      </c>
      <c r="O3462" s="16">
        <v>161.1</v>
      </c>
      <c r="P3462" s="16" t="s">
        <v>185</v>
      </c>
      <c r="Q3462" s="16">
        <v>163.5</v>
      </c>
      <c r="R3462" s="16" t="s">
        <v>185</v>
      </c>
      <c r="S3462" s="16">
        <v>156.4</v>
      </c>
      <c r="T3462" s="16" t="s">
        <v>185</v>
      </c>
      <c r="U3462" s="16">
        <v>129.19999999999999</v>
      </c>
      <c r="V3462" s="16" t="s">
        <v>185</v>
      </c>
      <c r="W3462" s="16">
        <v>132.5</v>
      </c>
      <c r="X3462" s="16" t="s">
        <v>185</v>
      </c>
      <c r="Y3462" s="16">
        <v>129.4</v>
      </c>
      <c r="Z3462" s="16" t="s">
        <v>185</v>
      </c>
      <c r="AA3462" s="16">
        <v>95.7</v>
      </c>
      <c r="AB3462" s="16" t="s">
        <v>185</v>
      </c>
      <c r="AC3462" s="16">
        <v>110</v>
      </c>
      <c r="AD3462" s="16" t="s">
        <v>185</v>
      </c>
      <c r="AE3462" s="16">
        <v>126.9</v>
      </c>
      <c r="AF3462" s="16" t="s">
        <v>185</v>
      </c>
      <c r="AG3462" s="16">
        <v>135.6</v>
      </c>
      <c r="AH3462" s="16" t="s">
        <v>185</v>
      </c>
      <c r="AI3462" s="16">
        <v>148.19999999999999</v>
      </c>
      <c r="AJ3462" s="16" t="s">
        <v>185</v>
      </c>
      <c r="AK3462" s="16">
        <v>152.80000000000001</v>
      </c>
      <c r="AL3462" s="16" t="s">
        <v>185</v>
      </c>
      <c r="AM3462" s="16">
        <v>152.80000000000001</v>
      </c>
      <c r="AN3462" s="16" t="s">
        <v>185</v>
      </c>
      <c r="AO3462" s="16">
        <v>156.30000000000001</v>
      </c>
      <c r="AP3462" s="16" t="s">
        <v>185</v>
      </c>
      <c r="AQ3462" s="16">
        <v>157.1</v>
      </c>
      <c r="AR3462" s="16" t="s">
        <v>185</v>
      </c>
      <c r="AS3462" s="16">
        <v>163.6</v>
      </c>
      <c r="AT3462" s="16" t="s">
        <v>185</v>
      </c>
      <c r="AU3462" s="16">
        <v>169.1</v>
      </c>
      <c r="AV3462" s="16" t="s">
        <v>185</v>
      </c>
      <c r="AW3462" s="16">
        <v>176.6</v>
      </c>
      <c r="AX3462" s="16" t="s">
        <v>185</v>
      </c>
      <c r="AY3462" s="16">
        <v>183.5</v>
      </c>
      <c r="AZ3462" s="16" t="s">
        <v>185</v>
      </c>
      <c r="BA3462" s="16">
        <v>189.7</v>
      </c>
      <c r="BB3462" s="16" t="s">
        <v>185</v>
      </c>
      <c r="BC3462" s="16">
        <v>202.5</v>
      </c>
      <c r="BD3462" s="16" t="s">
        <v>185</v>
      </c>
      <c r="BE3462" s="16">
        <v>210.2</v>
      </c>
      <c r="BF3462" s="16" t="s">
        <v>185</v>
      </c>
      <c r="BG3462" s="16">
        <v>219.5</v>
      </c>
      <c r="BH3462" s="16" t="s">
        <v>185</v>
      </c>
      <c r="BI3462" s="16">
        <v>225.4</v>
      </c>
      <c r="BJ3462" s="16" t="s">
        <v>185</v>
      </c>
      <c r="BK3462" s="16">
        <v>235.5</v>
      </c>
      <c r="BL3462" s="16" t="s">
        <v>185</v>
      </c>
      <c r="BM3462" s="16">
        <v>240</v>
      </c>
      <c r="BN3462" s="16" t="s">
        <v>185</v>
      </c>
      <c r="BO3462" s="16">
        <v>238.2</v>
      </c>
      <c r="BP3462" s="16" t="s">
        <v>185</v>
      </c>
      <c r="BQ3462" s="16">
        <v>239.6</v>
      </c>
      <c r="BR3462" s="16" t="s">
        <v>185</v>
      </c>
      <c r="BS3462" s="16">
        <v>235.5</v>
      </c>
      <c r="BT3462" s="16" t="s">
        <v>185</v>
      </c>
      <c r="BU3462" s="16">
        <v>232.1</v>
      </c>
      <c r="BV3462" s="16" t="s">
        <v>185</v>
      </c>
      <c r="BW3462" s="16">
        <v>224</v>
      </c>
      <c r="BX3462" s="16" t="s">
        <v>185</v>
      </c>
      <c r="BY3462" s="16">
        <v>210.2</v>
      </c>
      <c r="BZ3462" s="16" t="s">
        <v>185</v>
      </c>
      <c r="CA3462" s="16">
        <v>204.9</v>
      </c>
      <c r="CB3462" s="16" t="s">
        <v>185</v>
      </c>
      <c r="CC3462" s="16">
        <v>188.4</v>
      </c>
      <c r="CD3462" s="16" t="s">
        <v>185</v>
      </c>
      <c r="CE3462" s="16">
        <v>175.5</v>
      </c>
      <c r="CF3462" s="16" t="s">
        <v>185</v>
      </c>
      <c r="CG3462" s="16">
        <v>176.3</v>
      </c>
      <c r="CH3462" s="16" t="s">
        <v>185</v>
      </c>
      <c r="CI3462" s="16">
        <v>176.8</v>
      </c>
      <c r="CJ3462" s="16" t="s">
        <v>185</v>
      </c>
      <c r="CK3462" s="16">
        <v>183.3</v>
      </c>
      <c r="CL3462" s="16" t="s">
        <v>185</v>
      </c>
      <c r="CM3462" s="16">
        <v>189.6</v>
      </c>
      <c r="CN3462" s="16" t="s">
        <v>185</v>
      </c>
      <c r="CO3462" s="16">
        <v>193.7</v>
      </c>
      <c r="CP3462" s="16" t="s">
        <v>185</v>
      </c>
      <c r="CQ3462" s="16">
        <v>198.7</v>
      </c>
      <c r="CR3462" s="16" t="s">
        <v>185</v>
      </c>
      <c r="CS3462" s="16">
        <v>211.2</v>
      </c>
      <c r="CT3462" s="16" t="s">
        <v>185</v>
      </c>
      <c r="CU3462" s="16">
        <v>213.2</v>
      </c>
      <c r="CV3462" s="16" t="s">
        <v>185</v>
      </c>
      <c r="CW3462" s="16">
        <v>218.9</v>
      </c>
      <c r="CX3462" s="16" t="s">
        <v>185</v>
      </c>
    </row>
    <row r="3463" spans="4:102">
      <c r="D3463" s="15" t="s">
        <v>114</v>
      </c>
      <c r="E3463" s="16">
        <v>77.099999999999994</v>
      </c>
      <c r="F3463" s="16" t="s">
        <v>185</v>
      </c>
      <c r="G3463" s="16">
        <v>97.6</v>
      </c>
      <c r="H3463" s="16" t="s">
        <v>185</v>
      </c>
      <c r="I3463" s="16">
        <v>106.6</v>
      </c>
      <c r="J3463" s="16" t="s">
        <v>185</v>
      </c>
      <c r="K3463" s="16">
        <v>112.4</v>
      </c>
      <c r="L3463" s="16" t="s">
        <v>185</v>
      </c>
      <c r="M3463" s="16">
        <v>117.9</v>
      </c>
      <c r="N3463" s="16" t="s">
        <v>185</v>
      </c>
      <c r="O3463" s="16">
        <v>127.4</v>
      </c>
      <c r="P3463" s="16" t="s">
        <v>185</v>
      </c>
      <c r="Q3463" s="16">
        <v>137.5</v>
      </c>
      <c r="R3463" s="16" t="s">
        <v>185</v>
      </c>
      <c r="S3463" s="16">
        <v>139.80000000000001</v>
      </c>
      <c r="T3463" s="16" t="s">
        <v>185</v>
      </c>
      <c r="U3463" s="16">
        <v>133.9</v>
      </c>
      <c r="V3463" s="16" t="s">
        <v>185</v>
      </c>
      <c r="W3463" s="16">
        <v>110.7</v>
      </c>
      <c r="X3463" s="16" t="s">
        <v>185</v>
      </c>
      <c r="Y3463" s="16">
        <v>113.7</v>
      </c>
      <c r="Z3463" s="16" t="s">
        <v>185</v>
      </c>
      <c r="AA3463" s="16">
        <v>111.2</v>
      </c>
      <c r="AB3463" s="16" t="s">
        <v>185</v>
      </c>
      <c r="AC3463" s="16">
        <v>82.4</v>
      </c>
      <c r="AD3463" s="16" t="s">
        <v>185</v>
      </c>
      <c r="AE3463" s="16">
        <v>94.8</v>
      </c>
      <c r="AF3463" s="16" t="s">
        <v>185</v>
      </c>
      <c r="AG3463" s="16">
        <v>109.5</v>
      </c>
      <c r="AH3463" s="16" t="s">
        <v>185</v>
      </c>
      <c r="AI3463" s="16">
        <v>117.1</v>
      </c>
      <c r="AJ3463" s="16" t="s">
        <v>185</v>
      </c>
      <c r="AK3463" s="16">
        <v>128.1</v>
      </c>
      <c r="AL3463" s="16" t="s">
        <v>185</v>
      </c>
      <c r="AM3463" s="16">
        <v>132.30000000000001</v>
      </c>
      <c r="AN3463" s="16" t="s">
        <v>185</v>
      </c>
      <c r="AO3463" s="16">
        <v>132.5</v>
      </c>
      <c r="AP3463" s="16" t="s">
        <v>185</v>
      </c>
      <c r="AQ3463" s="16">
        <v>135.69999999999999</v>
      </c>
      <c r="AR3463" s="16" t="s">
        <v>185</v>
      </c>
      <c r="AS3463" s="16">
        <v>136.6</v>
      </c>
      <c r="AT3463" s="16" t="s">
        <v>185</v>
      </c>
      <c r="AU3463" s="16">
        <v>142.4</v>
      </c>
      <c r="AV3463" s="16" t="s">
        <v>185</v>
      </c>
      <c r="AW3463" s="16">
        <v>147.4</v>
      </c>
      <c r="AX3463" s="16" t="s">
        <v>185</v>
      </c>
      <c r="AY3463" s="16">
        <v>154.1</v>
      </c>
      <c r="AZ3463" s="16" t="s">
        <v>185</v>
      </c>
      <c r="BA3463" s="16">
        <v>160.30000000000001</v>
      </c>
      <c r="BB3463" s="16" t="s">
        <v>185</v>
      </c>
      <c r="BC3463" s="16">
        <v>165.9</v>
      </c>
      <c r="BD3463" s="16" t="s">
        <v>185</v>
      </c>
      <c r="BE3463" s="16">
        <v>177.3</v>
      </c>
      <c r="BF3463" s="16" t="s">
        <v>185</v>
      </c>
      <c r="BG3463" s="16">
        <v>184.2</v>
      </c>
      <c r="BH3463" s="16" t="s">
        <v>185</v>
      </c>
      <c r="BI3463" s="16">
        <v>192.6</v>
      </c>
      <c r="BJ3463" s="16" t="s">
        <v>185</v>
      </c>
      <c r="BK3463" s="16">
        <v>198</v>
      </c>
      <c r="BL3463" s="16" t="s">
        <v>185</v>
      </c>
      <c r="BM3463" s="16">
        <v>207</v>
      </c>
      <c r="BN3463" s="16" t="s">
        <v>185</v>
      </c>
      <c r="BO3463" s="16">
        <v>211.2</v>
      </c>
      <c r="BP3463" s="16" t="s">
        <v>185</v>
      </c>
      <c r="BQ3463" s="16">
        <v>209.9</v>
      </c>
      <c r="BR3463" s="16" t="s">
        <v>185</v>
      </c>
      <c r="BS3463" s="16">
        <v>211.3</v>
      </c>
      <c r="BT3463" s="16" t="s">
        <v>185</v>
      </c>
      <c r="BU3463" s="16">
        <v>207.9</v>
      </c>
      <c r="BV3463" s="16" t="s">
        <v>185</v>
      </c>
      <c r="BW3463" s="16">
        <v>205.2</v>
      </c>
      <c r="BX3463" s="16" t="s">
        <v>185</v>
      </c>
      <c r="BY3463" s="16">
        <v>198.2</v>
      </c>
      <c r="BZ3463" s="16" t="s">
        <v>185</v>
      </c>
      <c r="CA3463" s="16">
        <v>186.1</v>
      </c>
      <c r="CB3463" s="16" t="s">
        <v>185</v>
      </c>
      <c r="CC3463" s="16">
        <v>181.6</v>
      </c>
      <c r="CD3463" s="16" t="s">
        <v>185</v>
      </c>
      <c r="CE3463" s="16">
        <v>167.2</v>
      </c>
      <c r="CF3463" s="16" t="s">
        <v>185</v>
      </c>
      <c r="CG3463" s="16">
        <v>155.9</v>
      </c>
      <c r="CH3463" s="16" t="s">
        <v>185</v>
      </c>
      <c r="CI3463" s="16">
        <v>156.80000000000001</v>
      </c>
      <c r="CJ3463" s="16" t="s">
        <v>185</v>
      </c>
      <c r="CK3463" s="16">
        <v>157.4</v>
      </c>
      <c r="CL3463" s="16" t="s">
        <v>185</v>
      </c>
      <c r="CM3463" s="16">
        <v>163.30000000000001</v>
      </c>
      <c r="CN3463" s="16" t="s">
        <v>185</v>
      </c>
      <c r="CO3463" s="16">
        <v>169.1</v>
      </c>
      <c r="CP3463" s="16" t="s">
        <v>185</v>
      </c>
      <c r="CQ3463" s="16">
        <v>172.9</v>
      </c>
      <c r="CR3463" s="16" t="s">
        <v>185</v>
      </c>
      <c r="CS3463" s="16">
        <v>177.5</v>
      </c>
      <c r="CT3463" s="16" t="s">
        <v>185</v>
      </c>
      <c r="CU3463" s="16">
        <v>188.9</v>
      </c>
      <c r="CV3463" s="16" t="s">
        <v>185</v>
      </c>
      <c r="CW3463" s="16">
        <v>190.9</v>
      </c>
      <c r="CX3463" s="16" t="s">
        <v>185</v>
      </c>
    </row>
    <row r="3464" spans="4:102">
      <c r="D3464" s="15" t="s">
        <v>186</v>
      </c>
      <c r="E3464" s="16">
        <v>62.2</v>
      </c>
      <c r="F3464" s="16" t="s">
        <v>185</v>
      </c>
      <c r="G3464" s="16">
        <v>63.6</v>
      </c>
      <c r="H3464" s="16" t="s">
        <v>185</v>
      </c>
      <c r="I3464" s="16">
        <v>80.8</v>
      </c>
      <c r="J3464" s="16" t="s">
        <v>185</v>
      </c>
      <c r="K3464" s="16">
        <v>88.6</v>
      </c>
      <c r="L3464" s="16" t="s">
        <v>185</v>
      </c>
      <c r="M3464" s="16">
        <v>93.7</v>
      </c>
      <c r="N3464" s="16" t="s">
        <v>185</v>
      </c>
      <c r="O3464" s="16">
        <v>98.4</v>
      </c>
      <c r="P3464" s="16" t="s">
        <v>185</v>
      </c>
      <c r="Q3464" s="16">
        <v>106.5</v>
      </c>
      <c r="R3464" s="16" t="s">
        <v>185</v>
      </c>
      <c r="S3464" s="16">
        <v>115.2</v>
      </c>
      <c r="T3464" s="16" t="s">
        <v>185</v>
      </c>
      <c r="U3464" s="16">
        <v>117.2</v>
      </c>
      <c r="V3464" s="16" t="s">
        <v>185</v>
      </c>
      <c r="W3464" s="16">
        <v>112.5</v>
      </c>
      <c r="X3464" s="16" t="s">
        <v>185</v>
      </c>
      <c r="Y3464" s="16">
        <v>93.1</v>
      </c>
      <c r="Z3464" s="16" t="s">
        <v>185</v>
      </c>
      <c r="AA3464" s="16">
        <v>95.8</v>
      </c>
      <c r="AB3464" s="16" t="s">
        <v>185</v>
      </c>
      <c r="AC3464" s="16">
        <v>93.8</v>
      </c>
      <c r="AD3464" s="16" t="s">
        <v>185</v>
      </c>
      <c r="AE3464" s="16">
        <v>69.599999999999994</v>
      </c>
      <c r="AF3464" s="16" t="s">
        <v>185</v>
      </c>
      <c r="AG3464" s="16">
        <v>80.2</v>
      </c>
      <c r="AH3464" s="16" t="s">
        <v>185</v>
      </c>
      <c r="AI3464" s="16">
        <v>92.8</v>
      </c>
      <c r="AJ3464" s="16" t="s">
        <v>185</v>
      </c>
      <c r="AK3464" s="16">
        <v>99.4</v>
      </c>
      <c r="AL3464" s="16" t="s">
        <v>185</v>
      </c>
      <c r="AM3464" s="16">
        <v>108.8</v>
      </c>
      <c r="AN3464" s="16" t="s">
        <v>185</v>
      </c>
      <c r="AO3464" s="16">
        <v>112.5</v>
      </c>
      <c r="AP3464" s="16" t="s">
        <v>185</v>
      </c>
      <c r="AQ3464" s="16">
        <v>112.8</v>
      </c>
      <c r="AR3464" s="16" t="s">
        <v>185</v>
      </c>
      <c r="AS3464" s="16">
        <v>115.7</v>
      </c>
      <c r="AT3464" s="16" t="s">
        <v>185</v>
      </c>
      <c r="AU3464" s="16">
        <v>116.6</v>
      </c>
      <c r="AV3464" s="16" t="s">
        <v>185</v>
      </c>
      <c r="AW3464" s="16">
        <v>121.8</v>
      </c>
      <c r="AX3464" s="16" t="s">
        <v>185</v>
      </c>
      <c r="AY3464" s="16">
        <v>126.2</v>
      </c>
      <c r="AZ3464" s="16" t="s">
        <v>185</v>
      </c>
      <c r="BA3464" s="16">
        <v>132.1</v>
      </c>
      <c r="BB3464" s="16" t="s">
        <v>185</v>
      </c>
      <c r="BC3464" s="16">
        <v>137.6</v>
      </c>
      <c r="BD3464" s="16" t="s">
        <v>185</v>
      </c>
      <c r="BE3464" s="16">
        <v>142.6</v>
      </c>
      <c r="BF3464" s="16" t="s">
        <v>185</v>
      </c>
      <c r="BG3464" s="16">
        <v>152.5</v>
      </c>
      <c r="BH3464" s="16" t="s">
        <v>185</v>
      </c>
      <c r="BI3464" s="16">
        <v>158.69999999999999</v>
      </c>
      <c r="BJ3464" s="16" t="s">
        <v>185</v>
      </c>
      <c r="BK3464" s="16">
        <v>166.1</v>
      </c>
      <c r="BL3464" s="16" t="s">
        <v>185</v>
      </c>
      <c r="BM3464" s="16">
        <v>171</v>
      </c>
      <c r="BN3464" s="16" t="s">
        <v>185</v>
      </c>
      <c r="BO3464" s="16">
        <v>179</v>
      </c>
      <c r="BP3464" s="16" t="s">
        <v>185</v>
      </c>
      <c r="BQ3464" s="16">
        <v>182.9</v>
      </c>
      <c r="BR3464" s="16" t="s">
        <v>185</v>
      </c>
      <c r="BS3464" s="16">
        <v>181.9</v>
      </c>
      <c r="BT3464" s="16" t="s">
        <v>185</v>
      </c>
      <c r="BU3464" s="16">
        <v>183.4</v>
      </c>
      <c r="BV3464" s="16" t="s">
        <v>185</v>
      </c>
      <c r="BW3464" s="16">
        <v>180.7</v>
      </c>
      <c r="BX3464" s="16" t="s">
        <v>185</v>
      </c>
      <c r="BY3464" s="16">
        <v>178.5</v>
      </c>
      <c r="BZ3464" s="16" t="s">
        <v>185</v>
      </c>
      <c r="CA3464" s="16">
        <v>172.6</v>
      </c>
      <c r="CB3464" s="16" t="s">
        <v>185</v>
      </c>
      <c r="CC3464" s="16">
        <v>162.30000000000001</v>
      </c>
      <c r="CD3464" s="16" t="s">
        <v>185</v>
      </c>
      <c r="CE3464" s="16">
        <v>158.5</v>
      </c>
      <c r="CF3464" s="16" t="s">
        <v>185</v>
      </c>
      <c r="CG3464" s="16">
        <v>146.1</v>
      </c>
      <c r="CH3464" s="16" t="s">
        <v>185</v>
      </c>
      <c r="CI3464" s="16">
        <v>136.30000000000001</v>
      </c>
      <c r="CJ3464" s="16" t="s">
        <v>185</v>
      </c>
      <c r="CK3464" s="16">
        <v>137.30000000000001</v>
      </c>
      <c r="CL3464" s="16" t="s">
        <v>185</v>
      </c>
      <c r="CM3464" s="16">
        <v>138</v>
      </c>
      <c r="CN3464" s="16" t="s">
        <v>185</v>
      </c>
      <c r="CO3464" s="16">
        <v>143.30000000000001</v>
      </c>
      <c r="CP3464" s="16" t="s">
        <v>185</v>
      </c>
      <c r="CQ3464" s="16">
        <v>148.5</v>
      </c>
      <c r="CR3464" s="16" t="s">
        <v>185</v>
      </c>
      <c r="CS3464" s="16">
        <v>152</v>
      </c>
      <c r="CT3464" s="16" t="s">
        <v>185</v>
      </c>
      <c r="CU3464" s="16">
        <v>156.30000000000001</v>
      </c>
      <c r="CV3464" s="16" t="s">
        <v>185</v>
      </c>
      <c r="CW3464" s="16">
        <v>166.5</v>
      </c>
      <c r="CX3464" s="16" t="s">
        <v>185</v>
      </c>
    </row>
    <row r="3465" spans="4:102">
      <c r="D3465" s="15" t="s">
        <v>187</v>
      </c>
      <c r="E3465" s="16">
        <v>50.4</v>
      </c>
      <c r="F3465" s="16" t="s">
        <v>185</v>
      </c>
      <c r="G3465" s="16">
        <v>50</v>
      </c>
      <c r="H3465" s="16" t="s">
        <v>185</v>
      </c>
      <c r="I3465" s="16">
        <v>51.4</v>
      </c>
      <c r="J3465" s="16" t="s">
        <v>185</v>
      </c>
      <c r="K3465" s="16">
        <v>65.599999999999994</v>
      </c>
      <c r="L3465" s="16" t="s">
        <v>185</v>
      </c>
      <c r="M3465" s="16">
        <v>72.099999999999994</v>
      </c>
      <c r="N3465" s="16" t="s">
        <v>185</v>
      </c>
      <c r="O3465" s="16">
        <v>76.400000000000006</v>
      </c>
      <c r="P3465" s="16" t="s">
        <v>185</v>
      </c>
      <c r="Q3465" s="16">
        <v>80.400000000000006</v>
      </c>
      <c r="R3465" s="16" t="s">
        <v>185</v>
      </c>
      <c r="S3465" s="16">
        <v>87.2</v>
      </c>
      <c r="T3465" s="16" t="s">
        <v>185</v>
      </c>
      <c r="U3465" s="16">
        <v>94.4</v>
      </c>
      <c r="V3465" s="16" t="s">
        <v>185</v>
      </c>
      <c r="W3465" s="16">
        <v>96.3</v>
      </c>
      <c r="X3465" s="16" t="s">
        <v>185</v>
      </c>
      <c r="Y3465" s="16">
        <v>92.5</v>
      </c>
      <c r="Z3465" s="16" t="s">
        <v>185</v>
      </c>
      <c r="AA3465" s="16">
        <v>76.7</v>
      </c>
      <c r="AB3465" s="16" t="s">
        <v>185</v>
      </c>
      <c r="AC3465" s="16">
        <v>79</v>
      </c>
      <c r="AD3465" s="16" t="s">
        <v>185</v>
      </c>
      <c r="AE3465" s="16">
        <v>77.5</v>
      </c>
      <c r="AF3465" s="16" t="s">
        <v>185</v>
      </c>
      <c r="AG3465" s="16">
        <v>57.6</v>
      </c>
      <c r="AH3465" s="16" t="s">
        <v>185</v>
      </c>
      <c r="AI3465" s="16">
        <v>66.5</v>
      </c>
      <c r="AJ3465" s="16" t="s">
        <v>185</v>
      </c>
      <c r="AK3465" s="16">
        <v>77</v>
      </c>
      <c r="AL3465" s="16" t="s">
        <v>185</v>
      </c>
      <c r="AM3465" s="16">
        <v>82.6</v>
      </c>
      <c r="AN3465" s="16" t="s">
        <v>185</v>
      </c>
      <c r="AO3465" s="16">
        <v>90.7</v>
      </c>
      <c r="AP3465" s="16" t="s">
        <v>185</v>
      </c>
      <c r="AQ3465" s="16">
        <v>93.9</v>
      </c>
      <c r="AR3465" s="16" t="s">
        <v>185</v>
      </c>
      <c r="AS3465" s="16">
        <v>94.2</v>
      </c>
      <c r="AT3465" s="16" t="s">
        <v>185</v>
      </c>
      <c r="AU3465" s="16">
        <v>96.8</v>
      </c>
      <c r="AV3465" s="16" t="s">
        <v>185</v>
      </c>
      <c r="AW3465" s="16">
        <v>97.7</v>
      </c>
      <c r="AX3465" s="16" t="s">
        <v>185</v>
      </c>
      <c r="AY3465" s="16">
        <v>102.2</v>
      </c>
      <c r="AZ3465" s="16" t="s">
        <v>185</v>
      </c>
      <c r="BA3465" s="16">
        <v>106</v>
      </c>
      <c r="BB3465" s="16" t="s">
        <v>185</v>
      </c>
      <c r="BC3465" s="16">
        <v>111.1</v>
      </c>
      <c r="BD3465" s="16" t="s">
        <v>185</v>
      </c>
      <c r="BE3465" s="16">
        <v>115.9</v>
      </c>
      <c r="BF3465" s="16" t="s">
        <v>185</v>
      </c>
      <c r="BG3465" s="16">
        <v>120.3</v>
      </c>
      <c r="BH3465" s="16" t="s">
        <v>185</v>
      </c>
      <c r="BI3465" s="16">
        <v>128.9</v>
      </c>
      <c r="BJ3465" s="16" t="s">
        <v>185</v>
      </c>
      <c r="BK3465" s="16">
        <v>134.30000000000001</v>
      </c>
      <c r="BL3465" s="16" t="s">
        <v>185</v>
      </c>
      <c r="BM3465" s="16">
        <v>140.69999999999999</v>
      </c>
      <c r="BN3465" s="16" t="s">
        <v>185</v>
      </c>
      <c r="BO3465" s="16">
        <v>145.1</v>
      </c>
      <c r="BP3465" s="16" t="s">
        <v>185</v>
      </c>
      <c r="BQ3465" s="16">
        <v>152.1</v>
      </c>
      <c r="BR3465" s="16" t="s">
        <v>185</v>
      </c>
      <c r="BS3465" s="16">
        <v>155.6</v>
      </c>
      <c r="BT3465" s="16" t="s">
        <v>185</v>
      </c>
      <c r="BU3465" s="16">
        <v>154.9</v>
      </c>
      <c r="BV3465" s="16" t="s">
        <v>185</v>
      </c>
      <c r="BW3465" s="16">
        <v>156.4</v>
      </c>
      <c r="BX3465" s="16" t="s">
        <v>185</v>
      </c>
      <c r="BY3465" s="16">
        <v>154.30000000000001</v>
      </c>
      <c r="BZ3465" s="16" t="s">
        <v>185</v>
      </c>
      <c r="CA3465" s="16">
        <v>152.6</v>
      </c>
      <c r="CB3465" s="16" t="s">
        <v>185</v>
      </c>
      <c r="CC3465" s="16">
        <v>147.69999999999999</v>
      </c>
      <c r="CD3465" s="16" t="s">
        <v>185</v>
      </c>
      <c r="CE3465" s="16">
        <v>139.1</v>
      </c>
      <c r="CF3465" s="16" t="s">
        <v>185</v>
      </c>
      <c r="CG3465" s="16">
        <v>136</v>
      </c>
      <c r="CH3465" s="16" t="s">
        <v>185</v>
      </c>
      <c r="CI3465" s="16">
        <v>125.5</v>
      </c>
      <c r="CJ3465" s="16" t="s">
        <v>185</v>
      </c>
      <c r="CK3465" s="16">
        <v>117.3</v>
      </c>
      <c r="CL3465" s="16" t="s">
        <v>185</v>
      </c>
      <c r="CM3465" s="16">
        <v>118.2</v>
      </c>
      <c r="CN3465" s="16" t="s">
        <v>185</v>
      </c>
      <c r="CO3465" s="16">
        <v>119</v>
      </c>
      <c r="CP3465" s="16" t="s">
        <v>185</v>
      </c>
      <c r="CQ3465" s="16">
        <v>123.7</v>
      </c>
      <c r="CR3465" s="16" t="s">
        <v>185</v>
      </c>
      <c r="CS3465" s="16">
        <v>128.30000000000001</v>
      </c>
      <c r="CT3465" s="16" t="s">
        <v>185</v>
      </c>
      <c r="CU3465" s="16">
        <v>131.5</v>
      </c>
      <c r="CV3465" s="16" t="s">
        <v>185</v>
      </c>
      <c r="CW3465" s="16">
        <v>135.4</v>
      </c>
      <c r="CX3465" s="16" t="s">
        <v>185</v>
      </c>
    </row>
    <row r="3466" spans="4:102">
      <c r="D3466" s="15" t="s">
        <v>188</v>
      </c>
      <c r="E3466" s="16">
        <v>40.799999999999997</v>
      </c>
      <c r="F3466" s="16" t="s">
        <v>185</v>
      </c>
      <c r="G3466" s="16">
        <v>39.5</v>
      </c>
      <c r="H3466" s="16" t="s">
        <v>185</v>
      </c>
      <c r="I3466" s="16">
        <v>39.4</v>
      </c>
      <c r="J3466" s="16" t="s">
        <v>185</v>
      </c>
      <c r="K3466" s="16">
        <v>40.700000000000003</v>
      </c>
      <c r="L3466" s="16" t="s">
        <v>185</v>
      </c>
      <c r="M3466" s="16">
        <v>52.1</v>
      </c>
      <c r="N3466" s="16" t="s">
        <v>185</v>
      </c>
      <c r="O3466" s="16">
        <v>57.4</v>
      </c>
      <c r="P3466" s="16" t="s">
        <v>185</v>
      </c>
      <c r="Q3466" s="16">
        <v>60.9</v>
      </c>
      <c r="R3466" s="16" t="s">
        <v>185</v>
      </c>
      <c r="S3466" s="16">
        <v>64.3</v>
      </c>
      <c r="T3466" s="16" t="s">
        <v>185</v>
      </c>
      <c r="U3466" s="16">
        <v>69.8</v>
      </c>
      <c r="V3466" s="16" t="s">
        <v>185</v>
      </c>
      <c r="W3466" s="16">
        <v>75.7</v>
      </c>
      <c r="X3466" s="16" t="s">
        <v>185</v>
      </c>
      <c r="Y3466" s="16">
        <v>77.3</v>
      </c>
      <c r="Z3466" s="16" t="s">
        <v>185</v>
      </c>
      <c r="AA3466" s="16">
        <v>74.400000000000006</v>
      </c>
      <c r="AB3466" s="16" t="s">
        <v>185</v>
      </c>
      <c r="AC3466" s="16">
        <v>61.8</v>
      </c>
      <c r="AD3466" s="16" t="s">
        <v>185</v>
      </c>
      <c r="AE3466" s="16">
        <v>63.8</v>
      </c>
      <c r="AF3466" s="16" t="s">
        <v>185</v>
      </c>
      <c r="AG3466" s="16">
        <v>62.7</v>
      </c>
      <c r="AH3466" s="16" t="s">
        <v>185</v>
      </c>
      <c r="AI3466" s="16">
        <v>46.6</v>
      </c>
      <c r="AJ3466" s="16" t="s">
        <v>185</v>
      </c>
      <c r="AK3466" s="16">
        <v>53.9</v>
      </c>
      <c r="AL3466" s="16" t="s">
        <v>185</v>
      </c>
      <c r="AM3466" s="16">
        <v>62.6</v>
      </c>
      <c r="AN3466" s="16" t="s">
        <v>185</v>
      </c>
      <c r="AO3466" s="16">
        <v>67.3</v>
      </c>
      <c r="AP3466" s="16" t="s">
        <v>185</v>
      </c>
      <c r="AQ3466" s="16">
        <v>73.900000000000006</v>
      </c>
      <c r="AR3466" s="16" t="s">
        <v>185</v>
      </c>
      <c r="AS3466" s="16">
        <v>76.7</v>
      </c>
      <c r="AT3466" s="16" t="s">
        <v>185</v>
      </c>
      <c r="AU3466" s="16">
        <v>77.099999999999994</v>
      </c>
      <c r="AV3466" s="16" t="s">
        <v>185</v>
      </c>
      <c r="AW3466" s="16">
        <v>79.3</v>
      </c>
      <c r="AX3466" s="16" t="s">
        <v>185</v>
      </c>
      <c r="AY3466" s="16">
        <v>80.2</v>
      </c>
      <c r="AZ3466" s="16" t="s">
        <v>185</v>
      </c>
      <c r="BA3466" s="16">
        <v>84</v>
      </c>
      <c r="BB3466" s="16" t="s">
        <v>185</v>
      </c>
      <c r="BC3466" s="16">
        <v>87.3</v>
      </c>
      <c r="BD3466" s="16" t="s">
        <v>185</v>
      </c>
      <c r="BE3466" s="16">
        <v>91.6</v>
      </c>
      <c r="BF3466" s="16" t="s">
        <v>185</v>
      </c>
      <c r="BG3466" s="16">
        <v>95.7</v>
      </c>
      <c r="BH3466" s="16" t="s">
        <v>185</v>
      </c>
      <c r="BI3466" s="16">
        <v>99.5</v>
      </c>
      <c r="BJ3466" s="16" t="s">
        <v>185</v>
      </c>
      <c r="BK3466" s="16">
        <v>106.7</v>
      </c>
      <c r="BL3466" s="16" t="s">
        <v>185</v>
      </c>
      <c r="BM3466" s="16">
        <v>111.4</v>
      </c>
      <c r="BN3466" s="16" t="s">
        <v>185</v>
      </c>
      <c r="BO3466" s="16">
        <v>116.9</v>
      </c>
      <c r="BP3466" s="16" t="s">
        <v>185</v>
      </c>
      <c r="BQ3466" s="16">
        <v>120.7</v>
      </c>
      <c r="BR3466" s="16" t="s">
        <v>185</v>
      </c>
      <c r="BS3466" s="16">
        <v>126.7</v>
      </c>
      <c r="BT3466" s="16" t="s">
        <v>185</v>
      </c>
      <c r="BU3466" s="16">
        <v>129.80000000000001</v>
      </c>
      <c r="BV3466" s="16" t="s">
        <v>185</v>
      </c>
      <c r="BW3466" s="16">
        <v>129.4</v>
      </c>
      <c r="BX3466" s="16" t="s">
        <v>185</v>
      </c>
      <c r="BY3466" s="16">
        <v>130.80000000000001</v>
      </c>
      <c r="BZ3466" s="16" t="s">
        <v>185</v>
      </c>
      <c r="CA3466" s="16">
        <v>129.19999999999999</v>
      </c>
      <c r="CB3466" s="16" t="s">
        <v>185</v>
      </c>
      <c r="CC3466" s="16">
        <v>128</v>
      </c>
      <c r="CD3466" s="16" t="s">
        <v>185</v>
      </c>
      <c r="CE3466" s="16">
        <v>124.1</v>
      </c>
      <c r="CF3466" s="16" t="s">
        <v>185</v>
      </c>
      <c r="CG3466" s="16">
        <v>117</v>
      </c>
      <c r="CH3466" s="16" t="s">
        <v>185</v>
      </c>
      <c r="CI3466" s="16">
        <v>114.6</v>
      </c>
      <c r="CJ3466" s="16" t="s">
        <v>185</v>
      </c>
      <c r="CK3466" s="16">
        <v>105.8</v>
      </c>
      <c r="CL3466" s="16" t="s">
        <v>185</v>
      </c>
      <c r="CM3466" s="16">
        <v>99</v>
      </c>
      <c r="CN3466" s="16" t="s">
        <v>185</v>
      </c>
      <c r="CO3466" s="16">
        <v>100</v>
      </c>
      <c r="CP3466" s="16" t="s">
        <v>185</v>
      </c>
      <c r="CQ3466" s="16">
        <v>100.7</v>
      </c>
      <c r="CR3466" s="16" t="s">
        <v>185</v>
      </c>
      <c r="CS3466" s="16">
        <v>104.9</v>
      </c>
      <c r="CT3466" s="16" t="s">
        <v>185</v>
      </c>
      <c r="CU3466" s="16">
        <v>109</v>
      </c>
      <c r="CV3466" s="16" t="s">
        <v>185</v>
      </c>
      <c r="CW3466" s="16">
        <v>111.8</v>
      </c>
      <c r="CX3466" s="16" t="s">
        <v>185</v>
      </c>
    </row>
    <row r="3467" spans="4:102">
      <c r="D3467" s="15" t="s">
        <v>189</v>
      </c>
      <c r="E3467" s="16">
        <v>29.7</v>
      </c>
      <c r="F3467" s="16" t="s">
        <v>185</v>
      </c>
      <c r="G3467" s="16">
        <v>31.1</v>
      </c>
      <c r="H3467" s="16" t="s">
        <v>185</v>
      </c>
      <c r="I3467" s="16">
        <v>30.2</v>
      </c>
      <c r="J3467" s="16" t="s">
        <v>185</v>
      </c>
      <c r="K3467" s="16">
        <v>30.4</v>
      </c>
      <c r="L3467" s="16" t="s">
        <v>185</v>
      </c>
      <c r="M3467" s="16">
        <v>31.4</v>
      </c>
      <c r="N3467" s="16" t="s">
        <v>185</v>
      </c>
      <c r="O3467" s="16">
        <v>40.4</v>
      </c>
      <c r="P3467" s="16" t="s">
        <v>185</v>
      </c>
      <c r="Q3467" s="16">
        <v>44.6</v>
      </c>
      <c r="R3467" s="16" t="s">
        <v>185</v>
      </c>
      <c r="S3467" s="16">
        <v>47.4</v>
      </c>
      <c r="T3467" s="16" t="s">
        <v>185</v>
      </c>
      <c r="U3467" s="16">
        <v>50.1</v>
      </c>
      <c r="V3467" s="16" t="s">
        <v>185</v>
      </c>
      <c r="W3467" s="16">
        <v>54.5</v>
      </c>
      <c r="X3467" s="16" t="s">
        <v>185</v>
      </c>
      <c r="Y3467" s="16">
        <v>59.2</v>
      </c>
      <c r="Z3467" s="16" t="s">
        <v>185</v>
      </c>
      <c r="AA3467" s="16">
        <v>60.6</v>
      </c>
      <c r="AB3467" s="16" t="s">
        <v>185</v>
      </c>
      <c r="AC3467" s="16">
        <v>58.5</v>
      </c>
      <c r="AD3467" s="16" t="s">
        <v>185</v>
      </c>
      <c r="AE3467" s="16">
        <v>48.6</v>
      </c>
      <c r="AF3467" s="16" t="s">
        <v>185</v>
      </c>
      <c r="AG3467" s="16">
        <v>50.3</v>
      </c>
      <c r="AH3467" s="16" t="s">
        <v>185</v>
      </c>
      <c r="AI3467" s="16">
        <v>49.5</v>
      </c>
      <c r="AJ3467" s="16" t="s">
        <v>185</v>
      </c>
      <c r="AK3467" s="16">
        <v>36.9</v>
      </c>
      <c r="AL3467" s="16" t="s">
        <v>185</v>
      </c>
      <c r="AM3467" s="16">
        <v>42.7</v>
      </c>
      <c r="AN3467" s="16" t="s">
        <v>185</v>
      </c>
      <c r="AO3467" s="16">
        <v>49.7</v>
      </c>
      <c r="AP3467" s="16" t="s">
        <v>185</v>
      </c>
      <c r="AQ3467" s="16">
        <v>53.5</v>
      </c>
      <c r="AR3467" s="16" t="s">
        <v>185</v>
      </c>
      <c r="AS3467" s="16">
        <v>58.9</v>
      </c>
      <c r="AT3467" s="16" t="s">
        <v>185</v>
      </c>
      <c r="AU3467" s="16">
        <v>61.2</v>
      </c>
      <c r="AV3467" s="16" t="s">
        <v>185</v>
      </c>
      <c r="AW3467" s="16">
        <v>61.6</v>
      </c>
      <c r="AX3467" s="16" t="s">
        <v>185</v>
      </c>
      <c r="AY3467" s="16">
        <v>63.5</v>
      </c>
      <c r="AZ3467" s="16" t="s">
        <v>185</v>
      </c>
      <c r="BA3467" s="16">
        <v>64.3</v>
      </c>
      <c r="BB3467" s="16" t="s">
        <v>185</v>
      </c>
      <c r="BC3467" s="16">
        <v>67.5</v>
      </c>
      <c r="BD3467" s="16" t="s">
        <v>185</v>
      </c>
      <c r="BE3467" s="16">
        <v>70.3</v>
      </c>
      <c r="BF3467" s="16" t="s">
        <v>185</v>
      </c>
      <c r="BG3467" s="16">
        <v>73.900000000000006</v>
      </c>
      <c r="BH3467" s="16" t="s">
        <v>185</v>
      </c>
      <c r="BI3467" s="16">
        <v>77.3</v>
      </c>
      <c r="BJ3467" s="16" t="s">
        <v>185</v>
      </c>
      <c r="BK3467" s="16">
        <v>80.5</v>
      </c>
      <c r="BL3467" s="16" t="s">
        <v>185</v>
      </c>
      <c r="BM3467" s="16">
        <v>86.5</v>
      </c>
      <c r="BN3467" s="16" t="s">
        <v>185</v>
      </c>
      <c r="BO3467" s="16">
        <v>90.4</v>
      </c>
      <c r="BP3467" s="16" t="s">
        <v>185</v>
      </c>
      <c r="BQ3467" s="16">
        <v>95</v>
      </c>
      <c r="BR3467" s="16" t="s">
        <v>185</v>
      </c>
      <c r="BS3467" s="16">
        <v>98.3</v>
      </c>
      <c r="BT3467" s="16" t="s">
        <v>185</v>
      </c>
      <c r="BU3467" s="16">
        <v>103.3</v>
      </c>
      <c r="BV3467" s="16" t="s">
        <v>185</v>
      </c>
      <c r="BW3467" s="16">
        <v>106</v>
      </c>
      <c r="BX3467" s="16" t="s">
        <v>185</v>
      </c>
      <c r="BY3467" s="16">
        <v>105.9</v>
      </c>
      <c r="BZ3467" s="16" t="s">
        <v>185</v>
      </c>
      <c r="CA3467" s="16">
        <v>107.2</v>
      </c>
      <c r="CB3467" s="16" t="s">
        <v>185</v>
      </c>
      <c r="CC3467" s="16">
        <v>106.1</v>
      </c>
      <c r="CD3467" s="16" t="s">
        <v>185</v>
      </c>
      <c r="CE3467" s="16">
        <v>105.2</v>
      </c>
      <c r="CF3467" s="16" t="s">
        <v>185</v>
      </c>
      <c r="CG3467" s="16">
        <v>102.1</v>
      </c>
      <c r="CH3467" s="16" t="s">
        <v>185</v>
      </c>
      <c r="CI3467" s="16">
        <v>96.4</v>
      </c>
      <c r="CJ3467" s="16" t="s">
        <v>185</v>
      </c>
      <c r="CK3467" s="16">
        <v>94.6</v>
      </c>
      <c r="CL3467" s="16" t="s">
        <v>185</v>
      </c>
      <c r="CM3467" s="16">
        <v>87.5</v>
      </c>
      <c r="CN3467" s="16" t="s">
        <v>185</v>
      </c>
      <c r="CO3467" s="16">
        <v>82</v>
      </c>
      <c r="CP3467" s="16" t="s">
        <v>185</v>
      </c>
      <c r="CQ3467" s="16">
        <v>82.9</v>
      </c>
      <c r="CR3467" s="16" t="s">
        <v>185</v>
      </c>
      <c r="CS3467" s="16">
        <v>83.6</v>
      </c>
      <c r="CT3467" s="16" t="s">
        <v>185</v>
      </c>
      <c r="CU3467" s="16">
        <v>87.2</v>
      </c>
      <c r="CV3467" s="16" t="s">
        <v>185</v>
      </c>
      <c r="CW3467" s="16">
        <v>90.7</v>
      </c>
      <c r="CX3467" s="16" t="s">
        <v>185</v>
      </c>
    </row>
    <row r="3468" spans="4:102">
      <c r="D3468" s="15" t="s">
        <v>190</v>
      </c>
      <c r="E3468" s="16">
        <v>21.6</v>
      </c>
      <c r="F3468" s="16" t="s">
        <v>185</v>
      </c>
      <c r="G3468" s="16">
        <v>21.9</v>
      </c>
      <c r="H3468" s="16" t="s">
        <v>185</v>
      </c>
      <c r="I3468" s="16">
        <v>23.1</v>
      </c>
      <c r="J3468" s="16" t="s">
        <v>185</v>
      </c>
      <c r="K3468" s="16">
        <v>22.6</v>
      </c>
      <c r="L3468" s="16" t="s">
        <v>185</v>
      </c>
      <c r="M3468" s="16">
        <v>22.8</v>
      </c>
      <c r="N3468" s="16" t="s">
        <v>185</v>
      </c>
      <c r="O3468" s="16">
        <v>23.6</v>
      </c>
      <c r="P3468" s="16" t="s">
        <v>185</v>
      </c>
      <c r="Q3468" s="16">
        <v>30.4</v>
      </c>
      <c r="R3468" s="16" t="s">
        <v>185</v>
      </c>
      <c r="S3468" s="16">
        <v>33.700000000000003</v>
      </c>
      <c r="T3468" s="16" t="s">
        <v>185</v>
      </c>
      <c r="U3468" s="16">
        <v>35.9</v>
      </c>
      <c r="V3468" s="16" t="s">
        <v>185</v>
      </c>
      <c r="W3468" s="16">
        <v>38</v>
      </c>
      <c r="X3468" s="16" t="s">
        <v>185</v>
      </c>
      <c r="Y3468" s="16">
        <v>41.4</v>
      </c>
      <c r="Z3468" s="16" t="s">
        <v>185</v>
      </c>
      <c r="AA3468" s="16">
        <v>45.2</v>
      </c>
      <c r="AB3468" s="16" t="s">
        <v>185</v>
      </c>
      <c r="AC3468" s="16">
        <v>46.3</v>
      </c>
      <c r="AD3468" s="16" t="s">
        <v>185</v>
      </c>
      <c r="AE3468" s="16">
        <v>44.7</v>
      </c>
      <c r="AF3468" s="16" t="s">
        <v>185</v>
      </c>
      <c r="AG3468" s="16">
        <v>37.299999999999997</v>
      </c>
      <c r="AH3468" s="16" t="s">
        <v>185</v>
      </c>
      <c r="AI3468" s="16">
        <v>38.700000000000003</v>
      </c>
      <c r="AJ3468" s="16" t="s">
        <v>185</v>
      </c>
      <c r="AK3468" s="16">
        <v>38.1</v>
      </c>
      <c r="AL3468" s="16" t="s">
        <v>185</v>
      </c>
      <c r="AM3468" s="16">
        <v>28.5</v>
      </c>
      <c r="AN3468" s="16" t="s">
        <v>185</v>
      </c>
      <c r="AO3468" s="16">
        <v>33</v>
      </c>
      <c r="AP3468" s="16" t="s">
        <v>185</v>
      </c>
      <c r="AQ3468" s="16">
        <v>38.5</v>
      </c>
      <c r="AR3468" s="16" t="s">
        <v>185</v>
      </c>
      <c r="AS3468" s="16">
        <v>41.5</v>
      </c>
      <c r="AT3468" s="16" t="s">
        <v>185</v>
      </c>
      <c r="AU3468" s="16">
        <v>45.8</v>
      </c>
      <c r="AV3468" s="16" t="s">
        <v>185</v>
      </c>
      <c r="AW3468" s="16">
        <v>47.7</v>
      </c>
      <c r="AX3468" s="16" t="s">
        <v>185</v>
      </c>
      <c r="AY3468" s="16">
        <v>48.1</v>
      </c>
      <c r="AZ3468" s="16" t="s">
        <v>185</v>
      </c>
      <c r="BA3468" s="16">
        <v>49.7</v>
      </c>
      <c r="BB3468" s="16" t="s">
        <v>185</v>
      </c>
      <c r="BC3468" s="16">
        <v>50.4</v>
      </c>
      <c r="BD3468" s="16" t="s">
        <v>185</v>
      </c>
      <c r="BE3468" s="16">
        <v>53</v>
      </c>
      <c r="BF3468" s="16" t="s">
        <v>185</v>
      </c>
      <c r="BG3468" s="16">
        <v>55.2</v>
      </c>
      <c r="BH3468" s="16" t="s">
        <v>185</v>
      </c>
      <c r="BI3468" s="16">
        <v>58.2</v>
      </c>
      <c r="BJ3468" s="16" t="s">
        <v>185</v>
      </c>
      <c r="BK3468" s="16">
        <v>61</v>
      </c>
      <c r="BL3468" s="16" t="s">
        <v>185</v>
      </c>
      <c r="BM3468" s="16">
        <v>63.6</v>
      </c>
      <c r="BN3468" s="16" t="s">
        <v>185</v>
      </c>
      <c r="BO3468" s="16">
        <v>68.5</v>
      </c>
      <c r="BP3468" s="16" t="s">
        <v>185</v>
      </c>
      <c r="BQ3468" s="16">
        <v>71.7</v>
      </c>
      <c r="BR3468" s="16" t="s">
        <v>185</v>
      </c>
      <c r="BS3468" s="16">
        <v>75.5</v>
      </c>
      <c r="BT3468" s="16" t="s">
        <v>185</v>
      </c>
      <c r="BU3468" s="16">
        <v>78.2</v>
      </c>
      <c r="BV3468" s="16" t="s">
        <v>185</v>
      </c>
      <c r="BW3468" s="16">
        <v>82.4</v>
      </c>
      <c r="BX3468" s="16" t="s">
        <v>185</v>
      </c>
      <c r="BY3468" s="16">
        <v>84.6</v>
      </c>
      <c r="BZ3468" s="16" t="s">
        <v>185</v>
      </c>
      <c r="CA3468" s="16">
        <v>84.7</v>
      </c>
      <c r="CB3468" s="16" t="s">
        <v>185</v>
      </c>
      <c r="CC3468" s="16">
        <v>85.9</v>
      </c>
      <c r="CD3468" s="16" t="s">
        <v>185</v>
      </c>
      <c r="CE3468" s="16">
        <v>85.1</v>
      </c>
      <c r="CF3468" s="16" t="s">
        <v>185</v>
      </c>
      <c r="CG3468" s="16">
        <v>84.5</v>
      </c>
      <c r="CH3468" s="16" t="s">
        <v>185</v>
      </c>
      <c r="CI3468" s="16">
        <v>82.2</v>
      </c>
      <c r="CJ3468" s="16" t="s">
        <v>185</v>
      </c>
      <c r="CK3468" s="16">
        <v>77.8</v>
      </c>
      <c r="CL3468" s="16" t="s">
        <v>185</v>
      </c>
      <c r="CM3468" s="16">
        <v>76.400000000000006</v>
      </c>
      <c r="CN3468" s="16" t="s">
        <v>185</v>
      </c>
      <c r="CO3468" s="16">
        <v>70.8</v>
      </c>
      <c r="CP3468" s="16" t="s">
        <v>185</v>
      </c>
      <c r="CQ3468" s="16">
        <v>66.400000000000006</v>
      </c>
      <c r="CR3468" s="16" t="s">
        <v>185</v>
      </c>
      <c r="CS3468" s="16">
        <v>67.2</v>
      </c>
      <c r="CT3468" s="16" t="s">
        <v>185</v>
      </c>
      <c r="CU3468" s="16">
        <v>67.900000000000006</v>
      </c>
      <c r="CV3468" s="16" t="s">
        <v>185</v>
      </c>
      <c r="CW3468" s="16">
        <v>71</v>
      </c>
      <c r="CX3468" s="16" t="s">
        <v>185</v>
      </c>
    </row>
    <row r="3469" spans="4:102">
      <c r="D3469" s="15" t="s">
        <v>191</v>
      </c>
      <c r="E3469" s="16">
        <v>14</v>
      </c>
      <c r="F3469" s="16" t="s">
        <v>185</v>
      </c>
      <c r="G3469" s="16">
        <v>15.4</v>
      </c>
      <c r="H3469" s="16" t="s">
        <v>185</v>
      </c>
      <c r="I3469" s="16">
        <v>15.8</v>
      </c>
      <c r="J3469" s="16" t="s">
        <v>185</v>
      </c>
      <c r="K3469" s="16">
        <v>16.7</v>
      </c>
      <c r="L3469" s="16" t="s">
        <v>185</v>
      </c>
      <c r="M3469" s="16">
        <v>16.399999999999999</v>
      </c>
      <c r="N3469" s="16" t="s">
        <v>185</v>
      </c>
      <c r="O3469" s="16">
        <v>16.600000000000001</v>
      </c>
      <c r="P3469" s="16" t="s">
        <v>185</v>
      </c>
      <c r="Q3469" s="16">
        <v>17.3</v>
      </c>
      <c r="R3469" s="16" t="s">
        <v>185</v>
      </c>
      <c r="S3469" s="16">
        <v>22.3</v>
      </c>
      <c r="T3469" s="16" t="s">
        <v>185</v>
      </c>
      <c r="U3469" s="16">
        <v>24.7</v>
      </c>
      <c r="V3469" s="16" t="s">
        <v>185</v>
      </c>
      <c r="W3469" s="16">
        <v>26.4</v>
      </c>
      <c r="X3469" s="16" t="s">
        <v>185</v>
      </c>
      <c r="Y3469" s="16">
        <v>28</v>
      </c>
      <c r="Z3469" s="16" t="s">
        <v>185</v>
      </c>
      <c r="AA3469" s="16">
        <v>30.6</v>
      </c>
      <c r="AB3469" s="16" t="s">
        <v>185</v>
      </c>
      <c r="AC3469" s="16">
        <v>33.5</v>
      </c>
      <c r="AD3469" s="16" t="s">
        <v>185</v>
      </c>
      <c r="AE3469" s="16">
        <v>34.4</v>
      </c>
      <c r="AF3469" s="16" t="s">
        <v>185</v>
      </c>
      <c r="AG3469" s="16">
        <v>33.299999999999997</v>
      </c>
      <c r="AH3469" s="16" t="s">
        <v>185</v>
      </c>
      <c r="AI3469" s="16">
        <v>27.8</v>
      </c>
      <c r="AJ3469" s="16" t="s">
        <v>185</v>
      </c>
      <c r="AK3469" s="16">
        <v>28.9</v>
      </c>
      <c r="AL3469" s="16" t="s">
        <v>185</v>
      </c>
      <c r="AM3469" s="16">
        <v>28.5</v>
      </c>
      <c r="AN3469" s="16" t="s">
        <v>185</v>
      </c>
      <c r="AO3469" s="16">
        <v>21.4</v>
      </c>
      <c r="AP3469" s="16" t="s">
        <v>185</v>
      </c>
      <c r="AQ3469" s="16">
        <v>24.8</v>
      </c>
      <c r="AR3469" s="16" t="s">
        <v>185</v>
      </c>
      <c r="AS3469" s="16">
        <v>29</v>
      </c>
      <c r="AT3469" s="16" t="s">
        <v>185</v>
      </c>
      <c r="AU3469" s="16">
        <v>31.4</v>
      </c>
      <c r="AV3469" s="16" t="s">
        <v>185</v>
      </c>
      <c r="AW3469" s="16">
        <v>34.700000000000003</v>
      </c>
      <c r="AX3469" s="16" t="s">
        <v>185</v>
      </c>
      <c r="AY3469" s="16">
        <v>36.200000000000003</v>
      </c>
      <c r="AZ3469" s="16" t="s">
        <v>185</v>
      </c>
      <c r="BA3469" s="16">
        <v>36.6</v>
      </c>
      <c r="BB3469" s="16" t="s">
        <v>185</v>
      </c>
      <c r="BC3469" s="16">
        <v>37.799999999999997</v>
      </c>
      <c r="BD3469" s="16" t="s">
        <v>185</v>
      </c>
      <c r="BE3469" s="16">
        <v>38.4</v>
      </c>
      <c r="BF3469" s="16" t="s">
        <v>185</v>
      </c>
      <c r="BG3469" s="16">
        <v>40.5</v>
      </c>
      <c r="BH3469" s="16" t="s">
        <v>185</v>
      </c>
      <c r="BI3469" s="16">
        <v>42.3</v>
      </c>
      <c r="BJ3469" s="16" t="s">
        <v>185</v>
      </c>
      <c r="BK3469" s="16">
        <v>44.7</v>
      </c>
      <c r="BL3469" s="16" t="s">
        <v>185</v>
      </c>
      <c r="BM3469" s="16">
        <v>46.9</v>
      </c>
      <c r="BN3469" s="16" t="s">
        <v>185</v>
      </c>
      <c r="BO3469" s="16">
        <v>49</v>
      </c>
      <c r="BP3469" s="16" t="s">
        <v>185</v>
      </c>
      <c r="BQ3469" s="16">
        <v>52.9</v>
      </c>
      <c r="BR3469" s="16" t="s">
        <v>185</v>
      </c>
      <c r="BS3469" s="16">
        <v>55.5</v>
      </c>
      <c r="BT3469" s="16" t="s">
        <v>185</v>
      </c>
      <c r="BU3469" s="16">
        <v>58.5</v>
      </c>
      <c r="BV3469" s="16" t="s">
        <v>185</v>
      </c>
      <c r="BW3469" s="16">
        <v>60.7</v>
      </c>
      <c r="BX3469" s="16" t="s">
        <v>185</v>
      </c>
      <c r="BY3469" s="16">
        <v>64.099999999999994</v>
      </c>
      <c r="BZ3469" s="16" t="s">
        <v>185</v>
      </c>
      <c r="CA3469" s="16">
        <v>66</v>
      </c>
      <c r="CB3469" s="16" t="s">
        <v>185</v>
      </c>
      <c r="CC3469" s="16">
        <v>66.099999999999994</v>
      </c>
      <c r="CD3469" s="16" t="s">
        <v>185</v>
      </c>
      <c r="CE3469" s="16">
        <v>67.2</v>
      </c>
      <c r="CF3469" s="16" t="s">
        <v>185</v>
      </c>
      <c r="CG3469" s="16">
        <v>66.7</v>
      </c>
      <c r="CH3469" s="16" t="s">
        <v>185</v>
      </c>
      <c r="CI3469" s="16">
        <v>66.3</v>
      </c>
      <c r="CJ3469" s="16" t="s">
        <v>185</v>
      </c>
      <c r="CK3469" s="16">
        <v>64.599999999999994</v>
      </c>
      <c r="CL3469" s="16" t="s">
        <v>185</v>
      </c>
      <c r="CM3469" s="16">
        <v>61.2</v>
      </c>
      <c r="CN3469" s="16" t="s">
        <v>185</v>
      </c>
      <c r="CO3469" s="16">
        <v>60.2</v>
      </c>
      <c r="CP3469" s="16" t="s">
        <v>185</v>
      </c>
      <c r="CQ3469" s="16">
        <v>55.9</v>
      </c>
      <c r="CR3469" s="16" t="s">
        <v>185</v>
      </c>
      <c r="CS3469" s="16">
        <v>52.6</v>
      </c>
      <c r="CT3469" s="16" t="s">
        <v>185</v>
      </c>
      <c r="CU3469" s="16">
        <v>53.3</v>
      </c>
      <c r="CV3469" s="16" t="s">
        <v>185</v>
      </c>
      <c r="CW3469" s="16">
        <v>54</v>
      </c>
      <c r="CX3469" s="16" t="s">
        <v>185</v>
      </c>
    </row>
    <row r="3470" spans="4:102">
      <c r="D3470" s="15" t="s">
        <v>192</v>
      </c>
      <c r="E3470" s="16">
        <v>9.1</v>
      </c>
      <c r="F3470" s="16" t="s">
        <v>185</v>
      </c>
      <c r="G3470" s="16">
        <v>9.6999999999999993</v>
      </c>
      <c r="H3470" s="16" t="s">
        <v>185</v>
      </c>
      <c r="I3470" s="16">
        <v>10.7</v>
      </c>
      <c r="J3470" s="16" t="s">
        <v>185</v>
      </c>
      <c r="K3470" s="16">
        <v>11</v>
      </c>
      <c r="L3470" s="16" t="s">
        <v>185</v>
      </c>
      <c r="M3470" s="16">
        <v>11.8</v>
      </c>
      <c r="N3470" s="16" t="s">
        <v>185</v>
      </c>
      <c r="O3470" s="16">
        <v>11.6</v>
      </c>
      <c r="P3470" s="16" t="s">
        <v>185</v>
      </c>
      <c r="Q3470" s="16">
        <v>11.7</v>
      </c>
      <c r="R3470" s="16" t="s">
        <v>185</v>
      </c>
      <c r="S3470" s="16">
        <v>12.2</v>
      </c>
      <c r="T3470" s="16" t="s">
        <v>185</v>
      </c>
      <c r="U3470" s="16">
        <v>15.9</v>
      </c>
      <c r="V3470" s="16" t="s">
        <v>185</v>
      </c>
      <c r="W3470" s="16">
        <v>17.600000000000001</v>
      </c>
      <c r="X3470" s="16" t="s">
        <v>185</v>
      </c>
      <c r="Y3470" s="16">
        <v>18.899999999999999</v>
      </c>
      <c r="Z3470" s="16" t="s">
        <v>185</v>
      </c>
      <c r="AA3470" s="16">
        <v>20.100000000000001</v>
      </c>
      <c r="AB3470" s="16" t="s">
        <v>185</v>
      </c>
      <c r="AC3470" s="16">
        <v>22</v>
      </c>
      <c r="AD3470" s="16" t="s">
        <v>185</v>
      </c>
      <c r="AE3470" s="16">
        <v>24.1</v>
      </c>
      <c r="AF3470" s="16" t="s">
        <v>185</v>
      </c>
      <c r="AG3470" s="16">
        <v>24.8</v>
      </c>
      <c r="AH3470" s="16" t="s">
        <v>185</v>
      </c>
      <c r="AI3470" s="16">
        <v>24.1</v>
      </c>
      <c r="AJ3470" s="16" t="s">
        <v>185</v>
      </c>
      <c r="AK3470" s="16">
        <v>20.2</v>
      </c>
      <c r="AL3470" s="16" t="s">
        <v>185</v>
      </c>
      <c r="AM3470" s="16">
        <v>21</v>
      </c>
      <c r="AN3470" s="16" t="s">
        <v>185</v>
      </c>
      <c r="AO3470" s="16">
        <v>20.8</v>
      </c>
      <c r="AP3470" s="16" t="s">
        <v>185</v>
      </c>
      <c r="AQ3470" s="16">
        <v>15.6</v>
      </c>
      <c r="AR3470" s="16" t="s">
        <v>185</v>
      </c>
      <c r="AS3470" s="16">
        <v>18.2</v>
      </c>
      <c r="AT3470" s="16" t="s">
        <v>185</v>
      </c>
      <c r="AU3470" s="16">
        <v>21.3</v>
      </c>
      <c r="AV3470" s="16" t="s">
        <v>185</v>
      </c>
      <c r="AW3470" s="16">
        <v>23</v>
      </c>
      <c r="AX3470" s="16" t="s">
        <v>185</v>
      </c>
      <c r="AY3470" s="16">
        <v>25.5</v>
      </c>
      <c r="AZ3470" s="16" t="s">
        <v>185</v>
      </c>
      <c r="BA3470" s="16">
        <v>26.7</v>
      </c>
      <c r="BB3470" s="16" t="s">
        <v>185</v>
      </c>
      <c r="BC3470" s="16">
        <v>27</v>
      </c>
      <c r="BD3470" s="16" t="s">
        <v>185</v>
      </c>
      <c r="BE3470" s="16">
        <v>28</v>
      </c>
      <c r="BF3470" s="16" t="s">
        <v>185</v>
      </c>
      <c r="BG3470" s="16">
        <v>28.6</v>
      </c>
      <c r="BH3470" s="16" t="s">
        <v>185</v>
      </c>
      <c r="BI3470" s="16">
        <v>30.1</v>
      </c>
      <c r="BJ3470" s="16" t="s">
        <v>185</v>
      </c>
      <c r="BK3470" s="16">
        <v>31.6</v>
      </c>
      <c r="BL3470" s="16" t="s">
        <v>185</v>
      </c>
      <c r="BM3470" s="16">
        <v>33.4</v>
      </c>
      <c r="BN3470" s="16" t="s">
        <v>185</v>
      </c>
      <c r="BO3470" s="16">
        <v>35.1</v>
      </c>
      <c r="BP3470" s="16" t="s">
        <v>185</v>
      </c>
      <c r="BQ3470" s="16">
        <v>36.799999999999997</v>
      </c>
      <c r="BR3470" s="16" t="s">
        <v>185</v>
      </c>
      <c r="BS3470" s="16">
        <v>39.799999999999997</v>
      </c>
      <c r="BT3470" s="16" t="s">
        <v>185</v>
      </c>
      <c r="BU3470" s="16">
        <v>41.8</v>
      </c>
      <c r="BV3470" s="16" t="s">
        <v>185</v>
      </c>
      <c r="BW3470" s="16">
        <v>44.2</v>
      </c>
      <c r="BX3470" s="16" t="s">
        <v>185</v>
      </c>
      <c r="BY3470" s="16">
        <v>45.9</v>
      </c>
      <c r="BZ3470" s="16" t="s">
        <v>185</v>
      </c>
      <c r="CA3470" s="16">
        <v>48.6</v>
      </c>
      <c r="CB3470" s="16" t="s">
        <v>185</v>
      </c>
      <c r="CC3470" s="16">
        <v>50.1</v>
      </c>
      <c r="CD3470" s="16" t="s">
        <v>185</v>
      </c>
      <c r="CE3470" s="16">
        <v>50.3</v>
      </c>
      <c r="CF3470" s="16" t="s">
        <v>185</v>
      </c>
      <c r="CG3470" s="16">
        <v>51.2</v>
      </c>
      <c r="CH3470" s="16" t="s">
        <v>185</v>
      </c>
      <c r="CI3470" s="16">
        <v>50.9</v>
      </c>
      <c r="CJ3470" s="16" t="s">
        <v>185</v>
      </c>
      <c r="CK3470" s="16">
        <v>50.8</v>
      </c>
      <c r="CL3470" s="16" t="s">
        <v>185</v>
      </c>
      <c r="CM3470" s="16">
        <v>49.6</v>
      </c>
      <c r="CN3470" s="16" t="s">
        <v>185</v>
      </c>
      <c r="CO3470" s="16">
        <v>47</v>
      </c>
      <c r="CP3470" s="16" t="s">
        <v>185</v>
      </c>
      <c r="CQ3470" s="16">
        <v>46.3</v>
      </c>
      <c r="CR3470" s="16" t="s">
        <v>185</v>
      </c>
      <c r="CS3470" s="16">
        <v>43.1</v>
      </c>
      <c r="CT3470" s="16" t="s">
        <v>185</v>
      </c>
      <c r="CU3470" s="16">
        <v>40.6</v>
      </c>
      <c r="CV3470" s="16" t="s">
        <v>185</v>
      </c>
      <c r="CW3470" s="16">
        <v>41.2</v>
      </c>
      <c r="CX3470" s="16" t="s">
        <v>185</v>
      </c>
    </row>
    <row r="3471" spans="4:102">
      <c r="D3471" s="15" t="s">
        <v>193</v>
      </c>
      <c r="E3471" s="16">
        <v>5.7</v>
      </c>
      <c r="F3471" s="16" t="s">
        <v>185</v>
      </c>
      <c r="G3471" s="16">
        <v>6.1</v>
      </c>
      <c r="H3471" s="16" t="s">
        <v>185</v>
      </c>
      <c r="I3471" s="16">
        <v>6.5</v>
      </c>
      <c r="J3471" s="16" t="s">
        <v>185</v>
      </c>
      <c r="K3471" s="16">
        <v>7.3</v>
      </c>
      <c r="L3471" s="16" t="s">
        <v>185</v>
      </c>
      <c r="M3471" s="16">
        <v>7.5</v>
      </c>
      <c r="N3471" s="16" t="s">
        <v>185</v>
      </c>
      <c r="O3471" s="16">
        <v>8</v>
      </c>
      <c r="P3471" s="16" t="s">
        <v>185</v>
      </c>
      <c r="Q3471" s="16">
        <v>7.9</v>
      </c>
      <c r="R3471" s="16" t="s">
        <v>185</v>
      </c>
      <c r="S3471" s="16">
        <v>8.1</v>
      </c>
      <c r="T3471" s="16" t="s">
        <v>185</v>
      </c>
      <c r="U3471" s="16">
        <v>8.4</v>
      </c>
      <c r="V3471" s="16" t="s">
        <v>185</v>
      </c>
      <c r="W3471" s="16">
        <v>11</v>
      </c>
      <c r="X3471" s="16" t="s">
        <v>185</v>
      </c>
      <c r="Y3471" s="16">
        <v>12.2</v>
      </c>
      <c r="Z3471" s="16" t="s">
        <v>185</v>
      </c>
      <c r="AA3471" s="16">
        <v>13.1</v>
      </c>
      <c r="AB3471" s="16" t="s">
        <v>185</v>
      </c>
      <c r="AC3471" s="16">
        <v>14</v>
      </c>
      <c r="AD3471" s="16" t="s">
        <v>185</v>
      </c>
      <c r="AE3471" s="16">
        <v>15.4</v>
      </c>
      <c r="AF3471" s="16" t="s">
        <v>185</v>
      </c>
      <c r="AG3471" s="16">
        <v>16.899999999999999</v>
      </c>
      <c r="AH3471" s="16" t="s">
        <v>185</v>
      </c>
      <c r="AI3471" s="16">
        <v>17.399999999999999</v>
      </c>
      <c r="AJ3471" s="16" t="s">
        <v>185</v>
      </c>
      <c r="AK3471" s="16">
        <v>17</v>
      </c>
      <c r="AL3471" s="16" t="s">
        <v>185</v>
      </c>
      <c r="AM3471" s="16">
        <v>14.2</v>
      </c>
      <c r="AN3471" s="16" t="s">
        <v>185</v>
      </c>
      <c r="AO3471" s="16">
        <v>14.8</v>
      </c>
      <c r="AP3471" s="16" t="s">
        <v>185</v>
      </c>
      <c r="AQ3471" s="16">
        <v>14.7</v>
      </c>
      <c r="AR3471" s="16" t="s">
        <v>185</v>
      </c>
      <c r="AS3471" s="16">
        <v>11.1</v>
      </c>
      <c r="AT3471" s="16" t="s">
        <v>185</v>
      </c>
      <c r="AU3471" s="16">
        <v>12.9</v>
      </c>
      <c r="AV3471" s="16" t="s">
        <v>185</v>
      </c>
      <c r="AW3471" s="16">
        <v>15.2</v>
      </c>
      <c r="AX3471" s="16" t="s">
        <v>185</v>
      </c>
      <c r="AY3471" s="16">
        <v>16.5</v>
      </c>
      <c r="AZ3471" s="16" t="s">
        <v>185</v>
      </c>
      <c r="BA3471" s="16">
        <v>18.3</v>
      </c>
      <c r="BB3471" s="16" t="s">
        <v>185</v>
      </c>
      <c r="BC3471" s="16">
        <v>19.2</v>
      </c>
      <c r="BD3471" s="16" t="s">
        <v>185</v>
      </c>
      <c r="BE3471" s="16">
        <v>19.5</v>
      </c>
      <c r="BF3471" s="16" t="s">
        <v>185</v>
      </c>
      <c r="BG3471" s="16">
        <v>20.2</v>
      </c>
      <c r="BH3471" s="16" t="s">
        <v>185</v>
      </c>
      <c r="BI3471" s="16">
        <v>20.7</v>
      </c>
      <c r="BJ3471" s="16" t="s">
        <v>185</v>
      </c>
      <c r="BK3471" s="16">
        <v>21.9</v>
      </c>
      <c r="BL3471" s="16" t="s">
        <v>185</v>
      </c>
      <c r="BM3471" s="16">
        <v>22.9</v>
      </c>
      <c r="BN3471" s="16" t="s">
        <v>185</v>
      </c>
      <c r="BO3471" s="16">
        <v>24.3</v>
      </c>
      <c r="BP3471" s="16" t="s">
        <v>185</v>
      </c>
      <c r="BQ3471" s="16">
        <v>25.7</v>
      </c>
      <c r="BR3471" s="16" t="s">
        <v>185</v>
      </c>
      <c r="BS3471" s="16">
        <v>26.9</v>
      </c>
      <c r="BT3471" s="16" t="s">
        <v>185</v>
      </c>
      <c r="BU3471" s="16">
        <v>29.2</v>
      </c>
      <c r="BV3471" s="16" t="s">
        <v>185</v>
      </c>
      <c r="BW3471" s="16">
        <v>30.7</v>
      </c>
      <c r="BX3471" s="16" t="s">
        <v>185</v>
      </c>
      <c r="BY3471" s="16">
        <v>32.5</v>
      </c>
      <c r="BZ3471" s="16" t="s">
        <v>185</v>
      </c>
      <c r="CA3471" s="16">
        <v>33.9</v>
      </c>
      <c r="CB3471" s="16" t="s">
        <v>185</v>
      </c>
      <c r="CC3471" s="16">
        <v>35.9</v>
      </c>
      <c r="CD3471" s="16" t="s">
        <v>185</v>
      </c>
      <c r="CE3471" s="16">
        <v>37.1</v>
      </c>
      <c r="CF3471" s="16" t="s">
        <v>185</v>
      </c>
      <c r="CG3471" s="16">
        <v>37.299999999999997</v>
      </c>
      <c r="CH3471" s="16" t="s">
        <v>185</v>
      </c>
      <c r="CI3471" s="16">
        <v>38.1</v>
      </c>
      <c r="CJ3471" s="16" t="s">
        <v>185</v>
      </c>
      <c r="CK3471" s="16">
        <v>37.9</v>
      </c>
      <c r="CL3471" s="16" t="s">
        <v>185</v>
      </c>
      <c r="CM3471" s="16">
        <v>37.9</v>
      </c>
      <c r="CN3471" s="16" t="s">
        <v>185</v>
      </c>
      <c r="CO3471" s="16">
        <v>37.1</v>
      </c>
      <c r="CP3471" s="16" t="s">
        <v>185</v>
      </c>
      <c r="CQ3471" s="16">
        <v>35.200000000000003</v>
      </c>
      <c r="CR3471" s="16" t="s">
        <v>185</v>
      </c>
      <c r="CS3471" s="16">
        <v>34.799999999999997</v>
      </c>
      <c r="CT3471" s="16" t="s">
        <v>185</v>
      </c>
      <c r="CU3471" s="16">
        <v>32.4</v>
      </c>
      <c r="CV3471" s="16" t="s">
        <v>185</v>
      </c>
      <c r="CW3471" s="16">
        <v>30.6</v>
      </c>
      <c r="CX3471" s="16" t="s">
        <v>185</v>
      </c>
    </row>
    <row r="3472" spans="4:102">
      <c r="D3472" s="15" t="s">
        <v>194</v>
      </c>
      <c r="E3472" s="16">
        <v>3.3</v>
      </c>
      <c r="F3472" s="16" t="s">
        <v>185</v>
      </c>
      <c r="G3472" s="16">
        <v>3.7</v>
      </c>
      <c r="H3472" s="16" t="s">
        <v>185</v>
      </c>
      <c r="I3472" s="16">
        <v>4</v>
      </c>
      <c r="J3472" s="16" t="s">
        <v>185</v>
      </c>
      <c r="K3472" s="16">
        <v>4.3</v>
      </c>
      <c r="L3472" s="16" t="s">
        <v>185</v>
      </c>
      <c r="M3472" s="16">
        <v>4.8</v>
      </c>
      <c r="N3472" s="16" t="s">
        <v>185</v>
      </c>
      <c r="O3472" s="16">
        <v>5</v>
      </c>
      <c r="P3472" s="16" t="s">
        <v>185</v>
      </c>
      <c r="Q3472" s="16">
        <v>5.3</v>
      </c>
      <c r="R3472" s="16" t="s">
        <v>185</v>
      </c>
      <c r="S3472" s="16">
        <v>5.3</v>
      </c>
      <c r="T3472" s="16" t="s">
        <v>185</v>
      </c>
      <c r="U3472" s="16">
        <v>5.4</v>
      </c>
      <c r="V3472" s="16" t="s">
        <v>185</v>
      </c>
      <c r="W3472" s="16">
        <v>5.7</v>
      </c>
      <c r="X3472" s="16" t="s">
        <v>185</v>
      </c>
      <c r="Y3472" s="16">
        <v>7.4</v>
      </c>
      <c r="Z3472" s="16" t="s">
        <v>185</v>
      </c>
      <c r="AA3472" s="16">
        <v>8.1999999999999993</v>
      </c>
      <c r="AB3472" s="16" t="s">
        <v>185</v>
      </c>
      <c r="AC3472" s="16">
        <v>8.9</v>
      </c>
      <c r="AD3472" s="16" t="s">
        <v>185</v>
      </c>
      <c r="AE3472" s="16">
        <v>9.5</v>
      </c>
      <c r="AF3472" s="16" t="s">
        <v>185</v>
      </c>
      <c r="AG3472" s="16">
        <v>10.5</v>
      </c>
      <c r="AH3472" s="16" t="s">
        <v>185</v>
      </c>
      <c r="AI3472" s="16">
        <v>11.5</v>
      </c>
      <c r="AJ3472" s="16" t="s">
        <v>185</v>
      </c>
      <c r="AK3472" s="16">
        <v>11.9</v>
      </c>
      <c r="AL3472" s="16" t="s">
        <v>185</v>
      </c>
      <c r="AM3472" s="16">
        <v>11.6</v>
      </c>
      <c r="AN3472" s="16" t="s">
        <v>185</v>
      </c>
      <c r="AO3472" s="16">
        <v>9.8000000000000007</v>
      </c>
      <c r="AP3472" s="16" t="s">
        <v>185</v>
      </c>
      <c r="AQ3472" s="16">
        <v>10.199999999999999</v>
      </c>
      <c r="AR3472" s="16" t="s">
        <v>185</v>
      </c>
      <c r="AS3472" s="16">
        <v>10.199999999999999</v>
      </c>
      <c r="AT3472" s="16" t="s">
        <v>185</v>
      </c>
      <c r="AU3472" s="16">
        <v>7.7</v>
      </c>
      <c r="AV3472" s="16" t="s">
        <v>185</v>
      </c>
      <c r="AW3472" s="16">
        <v>9</v>
      </c>
      <c r="AX3472" s="16" t="s">
        <v>185</v>
      </c>
      <c r="AY3472" s="16">
        <v>10.6</v>
      </c>
      <c r="AZ3472" s="16" t="s">
        <v>185</v>
      </c>
      <c r="BA3472" s="16">
        <v>11.5</v>
      </c>
      <c r="BB3472" s="16" t="s">
        <v>185</v>
      </c>
      <c r="BC3472" s="16">
        <v>12.8</v>
      </c>
      <c r="BD3472" s="16" t="s">
        <v>185</v>
      </c>
      <c r="BE3472" s="16">
        <v>13.4</v>
      </c>
      <c r="BF3472" s="16" t="s">
        <v>185</v>
      </c>
      <c r="BG3472" s="16">
        <v>13.7</v>
      </c>
      <c r="BH3472" s="16" t="s">
        <v>185</v>
      </c>
      <c r="BI3472" s="16">
        <v>14.2</v>
      </c>
      <c r="BJ3472" s="16" t="s">
        <v>185</v>
      </c>
      <c r="BK3472" s="16">
        <v>14.6</v>
      </c>
      <c r="BL3472" s="16" t="s">
        <v>185</v>
      </c>
      <c r="BM3472" s="16">
        <v>15.5</v>
      </c>
      <c r="BN3472" s="16" t="s">
        <v>185</v>
      </c>
      <c r="BO3472" s="16">
        <v>16.3</v>
      </c>
      <c r="BP3472" s="16" t="s">
        <v>185</v>
      </c>
      <c r="BQ3472" s="16">
        <v>17.3</v>
      </c>
      <c r="BR3472" s="16" t="s">
        <v>185</v>
      </c>
      <c r="BS3472" s="16">
        <v>18.3</v>
      </c>
      <c r="BT3472" s="16" t="s">
        <v>185</v>
      </c>
      <c r="BU3472" s="16">
        <v>19.2</v>
      </c>
      <c r="BV3472" s="16" t="s">
        <v>185</v>
      </c>
      <c r="BW3472" s="16">
        <v>20.8</v>
      </c>
      <c r="BX3472" s="16" t="s">
        <v>185</v>
      </c>
      <c r="BY3472" s="16">
        <v>22</v>
      </c>
      <c r="BZ3472" s="16" t="s">
        <v>185</v>
      </c>
      <c r="CA3472" s="16">
        <v>23.4</v>
      </c>
      <c r="CB3472" s="16" t="s">
        <v>185</v>
      </c>
      <c r="CC3472" s="16">
        <v>24.4</v>
      </c>
      <c r="CD3472" s="16" t="s">
        <v>185</v>
      </c>
      <c r="CE3472" s="16">
        <v>25.9</v>
      </c>
      <c r="CF3472" s="16" t="s">
        <v>185</v>
      </c>
      <c r="CG3472" s="16">
        <v>26.8</v>
      </c>
      <c r="CH3472" s="16" t="s">
        <v>185</v>
      </c>
      <c r="CI3472" s="16">
        <v>27</v>
      </c>
      <c r="CJ3472" s="16" t="s">
        <v>185</v>
      </c>
      <c r="CK3472" s="16">
        <v>27.6</v>
      </c>
      <c r="CL3472" s="16" t="s">
        <v>185</v>
      </c>
      <c r="CM3472" s="16">
        <v>27.6</v>
      </c>
      <c r="CN3472" s="16" t="s">
        <v>185</v>
      </c>
      <c r="CO3472" s="16">
        <v>27.6</v>
      </c>
      <c r="CP3472" s="16" t="s">
        <v>185</v>
      </c>
      <c r="CQ3472" s="16">
        <v>27.1</v>
      </c>
      <c r="CR3472" s="16" t="s">
        <v>185</v>
      </c>
      <c r="CS3472" s="16">
        <v>25.8</v>
      </c>
      <c r="CT3472" s="16" t="s">
        <v>185</v>
      </c>
      <c r="CU3472" s="16">
        <v>25.5</v>
      </c>
      <c r="CV3472" s="16" t="s">
        <v>185</v>
      </c>
      <c r="CW3472" s="16">
        <v>23.8</v>
      </c>
      <c r="CX3472" s="16" t="s">
        <v>185</v>
      </c>
    </row>
    <row r="3473" spans="3:102">
      <c r="D3473" s="15" t="s">
        <v>195</v>
      </c>
      <c r="E3473" s="16">
        <v>2.1</v>
      </c>
      <c r="F3473" s="16" t="s">
        <v>185</v>
      </c>
      <c r="G3473" s="16">
        <v>2</v>
      </c>
      <c r="H3473" s="16" t="s">
        <v>185</v>
      </c>
      <c r="I3473" s="16">
        <v>2.2999999999999998</v>
      </c>
      <c r="J3473" s="16" t="s">
        <v>185</v>
      </c>
      <c r="K3473" s="16">
        <v>2.5</v>
      </c>
      <c r="L3473" s="16" t="s">
        <v>185</v>
      </c>
      <c r="M3473" s="16">
        <v>2.7</v>
      </c>
      <c r="N3473" s="16" t="s">
        <v>185</v>
      </c>
      <c r="O3473" s="16">
        <v>3.1</v>
      </c>
      <c r="P3473" s="16" t="s">
        <v>185</v>
      </c>
      <c r="Q3473" s="16">
        <v>3.2</v>
      </c>
      <c r="R3473" s="16" t="s">
        <v>185</v>
      </c>
      <c r="S3473" s="16">
        <v>3.4</v>
      </c>
      <c r="T3473" s="16" t="s">
        <v>185</v>
      </c>
      <c r="U3473" s="16">
        <v>3.4</v>
      </c>
      <c r="V3473" s="16" t="s">
        <v>185</v>
      </c>
      <c r="W3473" s="16">
        <v>3.5</v>
      </c>
      <c r="X3473" s="16" t="s">
        <v>185</v>
      </c>
      <c r="Y3473" s="16">
        <v>3.7</v>
      </c>
      <c r="Z3473" s="16" t="s">
        <v>185</v>
      </c>
      <c r="AA3473" s="16">
        <v>4.8</v>
      </c>
      <c r="AB3473" s="16" t="s">
        <v>185</v>
      </c>
      <c r="AC3473" s="16">
        <v>5.4</v>
      </c>
      <c r="AD3473" s="16" t="s">
        <v>185</v>
      </c>
      <c r="AE3473" s="16">
        <v>5.8</v>
      </c>
      <c r="AF3473" s="16" t="s">
        <v>185</v>
      </c>
      <c r="AG3473" s="16">
        <v>6.2</v>
      </c>
      <c r="AH3473" s="16" t="s">
        <v>185</v>
      </c>
      <c r="AI3473" s="16">
        <v>6.9</v>
      </c>
      <c r="AJ3473" s="16" t="s">
        <v>185</v>
      </c>
      <c r="AK3473" s="16">
        <v>7.6</v>
      </c>
      <c r="AL3473" s="16" t="s">
        <v>185</v>
      </c>
      <c r="AM3473" s="16">
        <v>7.9</v>
      </c>
      <c r="AN3473" s="16" t="s">
        <v>185</v>
      </c>
      <c r="AO3473" s="16">
        <v>7.7</v>
      </c>
      <c r="AP3473" s="16" t="s">
        <v>185</v>
      </c>
      <c r="AQ3473" s="16">
        <v>6.5</v>
      </c>
      <c r="AR3473" s="16" t="s">
        <v>185</v>
      </c>
      <c r="AS3473" s="16">
        <v>6.8</v>
      </c>
      <c r="AT3473" s="16" t="s">
        <v>185</v>
      </c>
      <c r="AU3473" s="16">
        <v>6.8</v>
      </c>
      <c r="AV3473" s="16" t="s">
        <v>185</v>
      </c>
      <c r="AW3473" s="16">
        <v>5.0999999999999996</v>
      </c>
      <c r="AX3473" s="16" t="s">
        <v>185</v>
      </c>
      <c r="AY3473" s="16">
        <v>6</v>
      </c>
      <c r="AZ3473" s="16" t="s">
        <v>185</v>
      </c>
      <c r="BA3473" s="16">
        <v>7.1</v>
      </c>
      <c r="BB3473" s="16" t="s">
        <v>185</v>
      </c>
      <c r="BC3473" s="16">
        <v>7.8</v>
      </c>
      <c r="BD3473" s="16" t="s">
        <v>185</v>
      </c>
      <c r="BE3473" s="16">
        <v>8.6999999999999993</v>
      </c>
      <c r="BF3473" s="16" t="s">
        <v>185</v>
      </c>
      <c r="BG3473" s="16">
        <v>9.1</v>
      </c>
      <c r="BH3473" s="16" t="s">
        <v>185</v>
      </c>
      <c r="BI3473" s="16">
        <v>9.3000000000000007</v>
      </c>
      <c r="BJ3473" s="16" t="s">
        <v>185</v>
      </c>
      <c r="BK3473" s="16">
        <v>9.6999999999999993</v>
      </c>
      <c r="BL3473" s="16" t="s">
        <v>185</v>
      </c>
      <c r="BM3473" s="16">
        <v>10</v>
      </c>
      <c r="BN3473" s="16" t="s">
        <v>185</v>
      </c>
      <c r="BO3473" s="16">
        <v>10.6</v>
      </c>
      <c r="BP3473" s="16" t="s">
        <v>185</v>
      </c>
      <c r="BQ3473" s="16">
        <v>11.2</v>
      </c>
      <c r="BR3473" s="16" t="s">
        <v>185</v>
      </c>
      <c r="BS3473" s="16">
        <v>11.9</v>
      </c>
      <c r="BT3473" s="16" t="s">
        <v>185</v>
      </c>
      <c r="BU3473" s="16">
        <v>12.6</v>
      </c>
      <c r="BV3473" s="16" t="s">
        <v>185</v>
      </c>
      <c r="BW3473" s="16">
        <v>13.3</v>
      </c>
      <c r="BX3473" s="16" t="s">
        <v>185</v>
      </c>
      <c r="BY3473" s="16">
        <v>14.5</v>
      </c>
      <c r="BZ3473" s="16" t="s">
        <v>185</v>
      </c>
      <c r="CA3473" s="16">
        <v>15.3</v>
      </c>
      <c r="CB3473" s="16" t="s">
        <v>185</v>
      </c>
      <c r="CC3473" s="16">
        <v>16.3</v>
      </c>
      <c r="CD3473" s="16" t="s">
        <v>185</v>
      </c>
      <c r="CE3473" s="16">
        <v>17.100000000000001</v>
      </c>
      <c r="CF3473" s="16" t="s">
        <v>185</v>
      </c>
      <c r="CG3473" s="16">
        <v>18.2</v>
      </c>
      <c r="CH3473" s="16" t="s">
        <v>185</v>
      </c>
      <c r="CI3473" s="16">
        <v>18.8</v>
      </c>
      <c r="CJ3473" s="16" t="s">
        <v>185</v>
      </c>
      <c r="CK3473" s="16">
        <v>19</v>
      </c>
      <c r="CL3473" s="16" t="s">
        <v>185</v>
      </c>
      <c r="CM3473" s="16">
        <v>19.5</v>
      </c>
      <c r="CN3473" s="16" t="s">
        <v>185</v>
      </c>
      <c r="CO3473" s="16">
        <v>19.5</v>
      </c>
      <c r="CP3473" s="16" t="s">
        <v>185</v>
      </c>
      <c r="CQ3473" s="16">
        <v>19.600000000000001</v>
      </c>
      <c r="CR3473" s="16" t="s">
        <v>185</v>
      </c>
      <c r="CS3473" s="16">
        <v>19.2</v>
      </c>
      <c r="CT3473" s="16" t="s">
        <v>185</v>
      </c>
      <c r="CU3473" s="16">
        <v>18.399999999999999</v>
      </c>
      <c r="CV3473" s="16" t="s">
        <v>185</v>
      </c>
      <c r="CW3473" s="16">
        <v>18.2</v>
      </c>
      <c r="CX3473" s="16" t="s">
        <v>185</v>
      </c>
    </row>
    <row r="3474" spans="3:102">
      <c r="D3474" s="15" t="s">
        <v>196</v>
      </c>
      <c r="E3474" s="16">
        <v>3.7</v>
      </c>
      <c r="F3474" s="16" t="s">
        <v>185</v>
      </c>
      <c r="G3474" s="16">
        <v>3.2</v>
      </c>
      <c r="H3474" s="16" t="s">
        <v>185</v>
      </c>
      <c r="I3474" s="16">
        <v>3</v>
      </c>
      <c r="J3474" s="16" t="s">
        <v>185</v>
      </c>
      <c r="K3474" s="16">
        <v>3.1</v>
      </c>
      <c r="L3474" s="16" t="s">
        <v>185</v>
      </c>
      <c r="M3474" s="16">
        <v>3.3</v>
      </c>
      <c r="N3474" s="16" t="s">
        <v>185</v>
      </c>
      <c r="O3474" s="16">
        <v>3.6</v>
      </c>
      <c r="P3474" s="16" t="s">
        <v>185</v>
      </c>
      <c r="Q3474" s="16">
        <v>4</v>
      </c>
      <c r="R3474" s="16" t="s">
        <v>185</v>
      </c>
      <c r="S3474" s="16">
        <v>4.3</v>
      </c>
      <c r="T3474" s="16" t="s">
        <v>185</v>
      </c>
      <c r="U3474" s="16">
        <v>4.5999999999999996</v>
      </c>
      <c r="V3474" s="16" t="s">
        <v>185</v>
      </c>
      <c r="W3474" s="16">
        <v>4.8</v>
      </c>
      <c r="X3474" s="16" t="s">
        <v>185</v>
      </c>
      <c r="Y3474" s="16">
        <v>5</v>
      </c>
      <c r="Z3474" s="16" t="s">
        <v>185</v>
      </c>
      <c r="AA3474" s="16">
        <v>5.3</v>
      </c>
      <c r="AB3474" s="16" t="s">
        <v>185</v>
      </c>
      <c r="AC3474" s="16">
        <v>6.1</v>
      </c>
      <c r="AD3474" s="16" t="s">
        <v>185</v>
      </c>
      <c r="AE3474" s="16">
        <v>7</v>
      </c>
      <c r="AF3474" s="16" t="s">
        <v>185</v>
      </c>
      <c r="AG3474" s="16">
        <v>7.9</v>
      </c>
      <c r="AH3474" s="16" t="s">
        <v>185</v>
      </c>
      <c r="AI3474" s="16">
        <v>8.6</v>
      </c>
      <c r="AJ3474" s="16" t="s">
        <v>185</v>
      </c>
      <c r="AK3474" s="16">
        <v>9.6</v>
      </c>
      <c r="AL3474" s="16" t="s">
        <v>185</v>
      </c>
      <c r="AM3474" s="16">
        <v>10.6</v>
      </c>
      <c r="AN3474" s="16" t="s">
        <v>185</v>
      </c>
      <c r="AO3474" s="16">
        <v>11.4</v>
      </c>
      <c r="AP3474" s="16" t="s">
        <v>185</v>
      </c>
      <c r="AQ3474" s="16">
        <v>11.8</v>
      </c>
      <c r="AR3474" s="16" t="s">
        <v>185</v>
      </c>
      <c r="AS3474" s="16">
        <v>11.3</v>
      </c>
      <c r="AT3474" s="16" t="s">
        <v>185</v>
      </c>
      <c r="AU3474" s="16">
        <v>11.2</v>
      </c>
      <c r="AV3474" s="16" t="s">
        <v>185</v>
      </c>
      <c r="AW3474" s="16">
        <v>11.1</v>
      </c>
      <c r="AX3474" s="16" t="s">
        <v>185</v>
      </c>
      <c r="AY3474" s="16">
        <v>10</v>
      </c>
      <c r="AZ3474" s="16" t="s">
        <v>185</v>
      </c>
      <c r="BA3474" s="16">
        <v>10</v>
      </c>
      <c r="BB3474" s="16" t="s">
        <v>185</v>
      </c>
      <c r="BC3474" s="16">
        <v>10.7</v>
      </c>
      <c r="BD3474" s="16" t="s">
        <v>185</v>
      </c>
      <c r="BE3474" s="16">
        <v>11.6</v>
      </c>
      <c r="BF3474" s="16" t="s">
        <v>185</v>
      </c>
      <c r="BG3474" s="16">
        <v>12.8</v>
      </c>
      <c r="BH3474" s="16" t="s">
        <v>185</v>
      </c>
      <c r="BI3474" s="16">
        <v>13.9</v>
      </c>
      <c r="BJ3474" s="16" t="s">
        <v>185</v>
      </c>
      <c r="BK3474" s="16">
        <v>14.7</v>
      </c>
      <c r="BL3474" s="16" t="s">
        <v>185</v>
      </c>
      <c r="BM3474" s="16">
        <v>15.5</v>
      </c>
      <c r="BN3474" s="16" t="s">
        <v>185</v>
      </c>
      <c r="BO3474" s="16">
        <v>16.2</v>
      </c>
      <c r="BP3474" s="16" t="s">
        <v>185</v>
      </c>
      <c r="BQ3474" s="16">
        <v>17.100000000000001</v>
      </c>
      <c r="BR3474" s="16" t="s">
        <v>185</v>
      </c>
      <c r="BS3474" s="16">
        <v>18.100000000000001</v>
      </c>
      <c r="BT3474" s="16" t="s">
        <v>185</v>
      </c>
      <c r="BU3474" s="16">
        <v>19.2</v>
      </c>
      <c r="BV3474" s="16" t="s">
        <v>185</v>
      </c>
      <c r="BW3474" s="16">
        <v>20.399999999999999</v>
      </c>
      <c r="BX3474" s="16" t="s">
        <v>185</v>
      </c>
      <c r="BY3474" s="16">
        <v>21.7</v>
      </c>
      <c r="BZ3474" s="16" t="s">
        <v>185</v>
      </c>
      <c r="CA3474" s="16">
        <v>23.3</v>
      </c>
      <c r="CB3474" s="16" t="s">
        <v>185</v>
      </c>
      <c r="CC3474" s="16">
        <v>25</v>
      </c>
      <c r="CD3474" s="16" t="s">
        <v>185</v>
      </c>
      <c r="CE3474" s="16">
        <v>26.8</v>
      </c>
      <c r="CF3474" s="16" t="s">
        <v>185</v>
      </c>
      <c r="CG3474" s="16">
        <v>28.5</v>
      </c>
      <c r="CH3474" s="16" t="s">
        <v>185</v>
      </c>
      <c r="CI3474" s="16">
        <v>30.3</v>
      </c>
      <c r="CJ3474" s="16" t="s">
        <v>185</v>
      </c>
      <c r="CK3474" s="16">
        <v>32.1</v>
      </c>
      <c r="CL3474" s="16" t="s">
        <v>185</v>
      </c>
      <c r="CM3474" s="16">
        <v>33.4</v>
      </c>
      <c r="CN3474" s="16" t="s">
        <v>185</v>
      </c>
      <c r="CO3474" s="16">
        <v>34.6</v>
      </c>
      <c r="CP3474" s="16" t="s">
        <v>185</v>
      </c>
      <c r="CQ3474" s="16">
        <v>35.4</v>
      </c>
      <c r="CR3474" s="16" t="s">
        <v>185</v>
      </c>
      <c r="CS3474" s="16">
        <v>36</v>
      </c>
      <c r="CT3474" s="16" t="s">
        <v>185</v>
      </c>
      <c r="CU3474" s="16">
        <v>36.200000000000003</v>
      </c>
      <c r="CV3474" s="16" t="s">
        <v>185</v>
      </c>
      <c r="CW3474" s="16">
        <v>35.799999999999997</v>
      </c>
      <c r="CX3474" s="16" t="s">
        <v>185</v>
      </c>
    </row>
    <row r="3475" spans="3:102">
      <c r="D3475" s="15" t="s">
        <v>23</v>
      </c>
      <c r="E3475" s="16">
        <v>41359.300000000003</v>
      </c>
      <c r="F3475" s="16" t="s">
        <v>185</v>
      </c>
      <c r="G3475" s="16">
        <v>41339.5</v>
      </c>
      <c r="H3475" s="16" t="s">
        <v>185</v>
      </c>
      <c r="I3475" s="16">
        <v>41317.300000000003</v>
      </c>
      <c r="J3475" s="16" t="s">
        <v>185</v>
      </c>
      <c r="K3475" s="16">
        <v>41289.4</v>
      </c>
      <c r="L3475" s="16" t="s">
        <v>185</v>
      </c>
      <c r="M3475" s="16">
        <v>41252.699999999997</v>
      </c>
      <c r="N3475" s="16" t="s">
        <v>185</v>
      </c>
      <c r="O3475" s="16">
        <v>41204.1</v>
      </c>
      <c r="P3475" s="16" t="s">
        <v>185</v>
      </c>
      <c r="Q3475" s="16">
        <v>41144.1</v>
      </c>
      <c r="R3475" s="16" t="s">
        <v>185</v>
      </c>
      <c r="S3475" s="16">
        <v>41073.199999999997</v>
      </c>
      <c r="T3475" s="16" t="s">
        <v>185</v>
      </c>
      <c r="U3475" s="16">
        <v>40992</v>
      </c>
      <c r="V3475" s="16" t="s">
        <v>185</v>
      </c>
      <c r="W3475" s="16">
        <v>40901</v>
      </c>
      <c r="X3475" s="16" t="s">
        <v>185</v>
      </c>
      <c r="Y3475" s="16">
        <v>40800.5</v>
      </c>
      <c r="Z3475" s="16" t="s">
        <v>185</v>
      </c>
      <c r="AA3475" s="16">
        <v>40690.9</v>
      </c>
      <c r="AB3475" s="16" t="s">
        <v>185</v>
      </c>
      <c r="AC3475" s="16">
        <v>40577.800000000003</v>
      </c>
      <c r="AD3475" s="16" t="s">
        <v>185</v>
      </c>
      <c r="AE3475" s="16">
        <v>40461.4</v>
      </c>
      <c r="AF3475" s="16" t="s">
        <v>185</v>
      </c>
      <c r="AG3475" s="16">
        <v>40341.599999999999</v>
      </c>
      <c r="AH3475" s="16" t="s">
        <v>185</v>
      </c>
      <c r="AI3475" s="16">
        <v>40218.300000000003</v>
      </c>
      <c r="AJ3475" s="16" t="s">
        <v>185</v>
      </c>
      <c r="AK3475" s="16">
        <v>40091.4</v>
      </c>
      <c r="AL3475" s="16" t="s">
        <v>185</v>
      </c>
      <c r="AM3475" s="16">
        <v>39960.800000000003</v>
      </c>
      <c r="AN3475" s="16" t="s">
        <v>185</v>
      </c>
      <c r="AO3475" s="16">
        <v>39826.6</v>
      </c>
      <c r="AP3475" s="16" t="s">
        <v>185</v>
      </c>
      <c r="AQ3475" s="16">
        <v>39688.9</v>
      </c>
      <c r="AR3475" s="16" t="s">
        <v>185</v>
      </c>
      <c r="AS3475" s="16">
        <v>39548.1</v>
      </c>
      <c r="AT3475" s="16" t="s">
        <v>185</v>
      </c>
      <c r="AU3475" s="16">
        <v>39404.400000000001</v>
      </c>
      <c r="AV3475" s="16" t="s">
        <v>185</v>
      </c>
      <c r="AW3475" s="16">
        <v>39258.199999999997</v>
      </c>
      <c r="AX3475" s="16" t="s">
        <v>185</v>
      </c>
      <c r="AY3475" s="16">
        <v>39109.699999999997</v>
      </c>
      <c r="AZ3475" s="16" t="s">
        <v>185</v>
      </c>
      <c r="BA3475" s="16">
        <v>38959.199999999997</v>
      </c>
      <c r="BB3475" s="16" t="s">
        <v>185</v>
      </c>
      <c r="BC3475" s="16">
        <v>38806.9</v>
      </c>
      <c r="BD3475" s="16" t="s">
        <v>185</v>
      </c>
      <c r="BE3475" s="16">
        <v>38653.1</v>
      </c>
      <c r="BF3475" s="16" t="s">
        <v>185</v>
      </c>
      <c r="BG3475" s="16">
        <v>38497.9</v>
      </c>
      <c r="BH3475" s="16" t="s">
        <v>185</v>
      </c>
      <c r="BI3475" s="16">
        <v>38341.5</v>
      </c>
      <c r="BJ3475" s="16" t="s">
        <v>185</v>
      </c>
      <c r="BK3475" s="16">
        <v>38184.1</v>
      </c>
      <c r="BL3475" s="16" t="s">
        <v>185</v>
      </c>
      <c r="BM3475" s="16">
        <v>38026.1</v>
      </c>
      <c r="BN3475" s="16" t="s">
        <v>185</v>
      </c>
      <c r="BO3475" s="16">
        <v>37867.800000000003</v>
      </c>
      <c r="BP3475" s="16" t="s">
        <v>185</v>
      </c>
      <c r="BQ3475" s="16">
        <v>37709.699999999997</v>
      </c>
      <c r="BR3475" s="16" t="s">
        <v>185</v>
      </c>
      <c r="BS3475" s="16">
        <v>37552.300000000003</v>
      </c>
      <c r="BT3475" s="16" t="s">
        <v>185</v>
      </c>
      <c r="BU3475" s="16">
        <v>37396.199999999997</v>
      </c>
      <c r="BV3475" s="16" t="s">
        <v>185</v>
      </c>
      <c r="BW3475" s="16">
        <v>37241.800000000003</v>
      </c>
      <c r="BX3475" s="16" t="s">
        <v>185</v>
      </c>
      <c r="BY3475" s="16">
        <v>37089.599999999999</v>
      </c>
      <c r="BZ3475" s="16" t="s">
        <v>185</v>
      </c>
      <c r="CA3475" s="16">
        <v>36940.199999999997</v>
      </c>
      <c r="CB3475" s="16" t="s">
        <v>185</v>
      </c>
      <c r="CC3475" s="16">
        <v>36793.699999999997</v>
      </c>
      <c r="CD3475" s="16" t="s">
        <v>185</v>
      </c>
      <c r="CE3475" s="16">
        <v>36650.300000000003</v>
      </c>
      <c r="CF3475" s="16" t="s">
        <v>185</v>
      </c>
      <c r="CG3475" s="16">
        <v>36509.800000000003</v>
      </c>
      <c r="CH3475" s="16" t="s">
        <v>185</v>
      </c>
      <c r="CI3475" s="16">
        <v>36372.199999999997</v>
      </c>
      <c r="CJ3475" s="16" t="s">
        <v>185</v>
      </c>
      <c r="CK3475" s="16">
        <v>36236.9</v>
      </c>
      <c r="CL3475" s="16" t="s">
        <v>185</v>
      </c>
      <c r="CM3475" s="16">
        <v>36103.4</v>
      </c>
      <c r="CN3475" s="16" t="s">
        <v>185</v>
      </c>
      <c r="CO3475" s="16">
        <v>35971.199999999997</v>
      </c>
      <c r="CP3475" s="16" t="s">
        <v>185</v>
      </c>
      <c r="CQ3475" s="16">
        <v>35839.599999999999</v>
      </c>
      <c r="CR3475" s="16" t="s">
        <v>185</v>
      </c>
      <c r="CS3475" s="16">
        <v>35708.1</v>
      </c>
      <c r="CT3475" s="16" t="s">
        <v>185</v>
      </c>
      <c r="CU3475" s="16">
        <v>35576.199999999997</v>
      </c>
      <c r="CV3475" s="16" t="s">
        <v>185</v>
      </c>
      <c r="CW3475" s="16">
        <v>35443.4</v>
      </c>
      <c r="CX3475" s="16" t="s">
        <v>185</v>
      </c>
    </row>
    <row r="3476" spans="3:102">
      <c r="C3476" s="14" t="s">
        <v>197</v>
      </c>
      <c r="D3476" s="15" t="s">
        <v>25</v>
      </c>
      <c r="E3476" s="16">
        <v>362.1</v>
      </c>
      <c r="F3476" s="16" t="s">
        <v>185</v>
      </c>
      <c r="G3476" s="16">
        <v>362.2</v>
      </c>
      <c r="H3476" s="16" t="s">
        <v>185</v>
      </c>
      <c r="I3476" s="16">
        <v>359.5</v>
      </c>
      <c r="J3476" s="16" t="s">
        <v>185</v>
      </c>
      <c r="K3476" s="16">
        <v>356.6</v>
      </c>
      <c r="L3476" s="16" t="s">
        <v>185</v>
      </c>
      <c r="M3476" s="16">
        <v>353.1</v>
      </c>
      <c r="N3476" s="16" t="s">
        <v>185</v>
      </c>
      <c r="O3476" s="16">
        <v>349.4</v>
      </c>
      <c r="P3476" s="16" t="s">
        <v>185</v>
      </c>
      <c r="Q3476" s="16">
        <v>345.5</v>
      </c>
      <c r="R3476" s="16" t="s">
        <v>185</v>
      </c>
      <c r="S3476" s="16">
        <v>341.4</v>
      </c>
      <c r="T3476" s="16" t="s">
        <v>185</v>
      </c>
      <c r="U3476" s="16">
        <v>337.3</v>
      </c>
      <c r="V3476" s="16" t="s">
        <v>185</v>
      </c>
      <c r="W3476" s="16">
        <v>333.2</v>
      </c>
      <c r="X3476" s="16" t="s">
        <v>185</v>
      </c>
      <c r="Y3476" s="16">
        <v>329.1</v>
      </c>
      <c r="Z3476" s="16" t="s">
        <v>185</v>
      </c>
      <c r="AA3476" s="16">
        <v>325.3</v>
      </c>
      <c r="AB3476" s="16" t="s">
        <v>185</v>
      </c>
      <c r="AC3476" s="16">
        <v>321.8</v>
      </c>
      <c r="AD3476" s="16" t="s">
        <v>185</v>
      </c>
      <c r="AE3476" s="16">
        <v>318.60000000000002</v>
      </c>
      <c r="AF3476" s="16" t="s">
        <v>185</v>
      </c>
      <c r="AG3476" s="16">
        <v>315.8</v>
      </c>
      <c r="AH3476" s="16" t="s">
        <v>185</v>
      </c>
      <c r="AI3476" s="16">
        <v>313.39999999999998</v>
      </c>
      <c r="AJ3476" s="16" t="s">
        <v>185</v>
      </c>
      <c r="AK3476" s="16">
        <v>311.5</v>
      </c>
      <c r="AL3476" s="16" t="s">
        <v>185</v>
      </c>
      <c r="AM3476" s="16">
        <v>309.89999999999998</v>
      </c>
      <c r="AN3476" s="16" t="s">
        <v>185</v>
      </c>
      <c r="AO3476" s="16">
        <v>308.89999999999998</v>
      </c>
      <c r="AP3476" s="16" t="s">
        <v>185</v>
      </c>
      <c r="AQ3476" s="16">
        <v>308.39999999999998</v>
      </c>
      <c r="AR3476" s="16" t="s">
        <v>185</v>
      </c>
      <c r="AS3476" s="16">
        <v>308.3</v>
      </c>
      <c r="AT3476" s="16" t="s">
        <v>185</v>
      </c>
      <c r="AU3476" s="16">
        <v>308.7</v>
      </c>
      <c r="AV3476" s="16" t="s">
        <v>185</v>
      </c>
      <c r="AW3476" s="16">
        <v>309.3</v>
      </c>
      <c r="AX3476" s="16" t="s">
        <v>185</v>
      </c>
      <c r="AY3476" s="16">
        <v>310</v>
      </c>
      <c r="AZ3476" s="16" t="s">
        <v>185</v>
      </c>
      <c r="BA3476" s="16">
        <v>310.8</v>
      </c>
      <c r="BB3476" s="16" t="s">
        <v>185</v>
      </c>
      <c r="BC3476" s="16">
        <v>311.5</v>
      </c>
      <c r="BD3476" s="16" t="s">
        <v>185</v>
      </c>
      <c r="BE3476" s="16">
        <v>311.89999999999998</v>
      </c>
      <c r="BF3476" s="16" t="s">
        <v>185</v>
      </c>
      <c r="BG3476" s="16">
        <v>312</v>
      </c>
      <c r="BH3476" s="16" t="s">
        <v>185</v>
      </c>
      <c r="BI3476" s="16">
        <v>311.7</v>
      </c>
      <c r="BJ3476" s="16" t="s">
        <v>185</v>
      </c>
      <c r="BK3476" s="16">
        <v>311</v>
      </c>
      <c r="BL3476" s="16" t="s">
        <v>185</v>
      </c>
      <c r="BM3476" s="16">
        <v>309.7</v>
      </c>
      <c r="BN3476" s="16" t="s">
        <v>185</v>
      </c>
      <c r="BO3476" s="16">
        <v>308</v>
      </c>
      <c r="BP3476" s="16" t="s">
        <v>185</v>
      </c>
      <c r="BQ3476" s="16">
        <v>305.89999999999998</v>
      </c>
      <c r="BR3476" s="16" t="s">
        <v>185</v>
      </c>
      <c r="BS3476" s="16">
        <v>303.39999999999998</v>
      </c>
      <c r="BT3476" s="16" t="s">
        <v>185</v>
      </c>
      <c r="BU3476" s="16">
        <v>300.7</v>
      </c>
      <c r="BV3476" s="16" t="s">
        <v>185</v>
      </c>
      <c r="BW3476" s="16">
        <v>297.7</v>
      </c>
      <c r="BX3476" s="16" t="s">
        <v>185</v>
      </c>
      <c r="BY3476" s="16">
        <v>294.7</v>
      </c>
      <c r="BZ3476" s="16" t="s">
        <v>185</v>
      </c>
      <c r="CA3476" s="16">
        <v>291.60000000000002</v>
      </c>
      <c r="CB3476" s="16" t="s">
        <v>185</v>
      </c>
      <c r="CC3476" s="16">
        <v>288.5</v>
      </c>
      <c r="CD3476" s="16" t="s">
        <v>185</v>
      </c>
      <c r="CE3476" s="16">
        <v>285.60000000000002</v>
      </c>
      <c r="CF3476" s="16" t="s">
        <v>185</v>
      </c>
      <c r="CG3476" s="16">
        <v>282.7</v>
      </c>
      <c r="CH3476" s="16" t="s">
        <v>185</v>
      </c>
      <c r="CI3476" s="16">
        <v>280</v>
      </c>
      <c r="CJ3476" s="16" t="s">
        <v>185</v>
      </c>
      <c r="CK3476" s="16">
        <v>277.5</v>
      </c>
      <c r="CL3476" s="16" t="s">
        <v>185</v>
      </c>
      <c r="CM3476" s="16">
        <v>275.10000000000002</v>
      </c>
      <c r="CN3476" s="16" t="s">
        <v>185</v>
      </c>
      <c r="CO3476" s="16">
        <v>273</v>
      </c>
      <c r="CP3476" s="16" t="s">
        <v>185</v>
      </c>
      <c r="CQ3476" s="16">
        <v>271</v>
      </c>
      <c r="CR3476" s="16" t="s">
        <v>185</v>
      </c>
      <c r="CS3476" s="16">
        <v>269.2</v>
      </c>
      <c r="CT3476" s="16" t="s">
        <v>185</v>
      </c>
      <c r="CU3476" s="16">
        <v>267.60000000000002</v>
      </c>
      <c r="CV3476" s="16" t="s">
        <v>185</v>
      </c>
      <c r="CW3476" s="16">
        <v>266.2</v>
      </c>
      <c r="CX3476" s="16" t="s">
        <v>185</v>
      </c>
    </row>
    <row r="3477" spans="3:102">
      <c r="D3477" s="15" t="s">
        <v>26</v>
      </c>
      <c r="E3477" s="16">
        <v>392.6</v>
      </c>
      <c r="F3477" s="16" t="s">
        <v>185</v>
      </c>
      <c r="G3477" s="16">
        <v>363.9</v>
      </c>
      <c r="H3477" s="16" t="s">
        <v>185</v>
      </c>
      <c r="I3477" s="16">
        <v>364.1</v>
      </c>
      <c r="J3477" s="16" t="s">
        <v>185</v>
      </c>
      <c r="K3477" s="16">
        <v>361.5</v>
      </c>
      <c r="L3477" s="16" t="s">
        <v>185</v>
      </c>
      <c r="M3477" s="16">
        <v>358.4</v>
      </c>
      <c r="N3477" s="16" t="s">
        <v>185</v>
      </c>
      <c r="O3477" s="16">
        <v>354.8</v>
      </c>
      <c r="P3477" s="16" t="s">
        <v>185</v>
      </c>
      <c r="Q3477" s="16">
        <v>351</v>
      </c>
      <c r="R3477" s="16" t="s">
        <v>185</v>
      </c>
      <c r="S3477" s="16">
        <v>347</v>
      </c>
      <c r="T3477" s="16" t="s">
        <v>185</v>
      </c>
      <c r="U3477" s="16">
        <v>342.9</v>
      </c>
      <c r="V3477" s="16" t="s">
        <v>185</v>
      </c>
      <c r="W3477" s="16">
        <v>338.6</v>
      </c>
      <c r="X3477" s="16" t="s">
        <v>185</v>
      </c>
      <c r="Y3477" s="16">
        <v>334.4</v>
      </c>
      <c r="Z3477" s="16" t="s">
        <v>185</v>
      </c>
      <c r="AA3477" s="16">
        <v>330.2</v>
      </c>
      <c r="AB3477" s="16" t="s">
        <v>185</v>
      </c>
      <c r="AC3477" s="16">
        <v>326.39999999999998</v>
      </c>
      <c r="AD3477" s="16" t="s">
        <v>185</v>
      </c>
      <c r="AE3477" s="16">
        <v>322.89999999999998</v>
      </c>
      <c r="AF3477" s="16" t="s">
        <v>185</v>
      </c>
      <c r="AG3477" s="16">
        <v>319.8</v>
      </c>
      <c r="AH3477" s="16" t="s">
        <v>185</v>
      </c>
      <c r="AI3477" s="16">
        <v>317</v>
      </c>
      <c r="AJ3477" s="16" t="s">
        <v>185</v>
      </c>
      <c r="AK3477" s="16">
        <v>314.60000000000002</v>
      </c>
      <c r="AL3477" s="16" t="s">
        <v>185</v>
      </c>
      <c r="AM3477" s="16">
        <v>312.60000000000002</v>
      </c>
      <c r="AN3477" s="16" t="s">
        <v>185</v>
      </c>
      <c r="AO3477" s="16">
        <v>311.10000000000002</v>
      </c>
      <c r="AP3477" s="16" t="s">
        <v>185</v>
      </c>
      <c r="AQ3477" s="16">
        <v>310.10000000000002</v>
      </c>
      <c r="AR3477" s="16" t="s">
        <v>185</v>
      </c>
      <c r="AS3477" s="16">
        <v>309.60000000000002</v>
      </c>
      <c r="AT3477" s="16" t="s">
        <v>185</v>
      </c>
      <c r="AU3477" s="16">
        <v>309.5</v>
      </c>
      <c r="AV3477" s="16" t="s">
        <v>185</v>
      </c>
      <c r="AW3477" s="16">
        <v>309.8</v>
      </c>
      <c r="AX3477" s="16" t="s">
        <v>185</v>
      </c>
      <c r="AY3477" s="16">
        <v>310.39999999999998</v>
      </c>
      <c r="AZ3477" s="16" t="s">
        <v>185</v>
      </c>
      <c r="BA3477" s="16">
        <v>311.2</v>
      </c>
      <c r="BB3477" s="16" t="s">
        <v>185</v>
      </c>
      <c r="BC3477" s="16">
        <v>312</v>
      </c>
      <c r="BD3477" s="16" t="s">
        <v>185</v>
      </c>
      <c r="BE3477" s="16">
        <v>312.7</v>
      </c>
      <c r="BF3477" s="16" t="s">
        <v>185</v>
      </c>
      <c r="BG3477" s="16">
        <v>313.10000000000002</v>
      </c>
      <c r="BH3477" s="16" t="s">
        <v>185</v>
      </c>
      <c r="BI3477" s="16">
        <v>313.2</v>
      </c>
      <c r="BJ3477" s="16" t="s">
        <v>185</v>
      </c>
      <c r="BK3477" s="16">
        <v>312.89999999999998</v>
      </c>
      <c r="BL3477" s="16" t="s">
        <v>185</v>
      </c>
      <c r="BM3477" s="16">
        <v>312.10000000000002</v>
      </c>
      <c r="BN3477" s="16" t="s">
        <v>185</v>
      </c>
      <c r="BO3477" s="16">
        <v>310.89999999999998</v>
      </c>
      <c r="BP3477" s="16" t="s">
        <v>185</v>
      </c>
      <c r="BQ3477" s="16">
        <v>309.2</v>
      </c>
      <c r="BR3477" s="16" t="s">
        <v>185</v>
      </c>
      <c r="BS3477" s="16">
        <v>307.10000000000002</v>
      </c>
      <c r="BT3477" s="16" t="s">
        <v>185</v>
      </c>
      <c r="BU3477" s="16">
        <v>304.60000000000002</v>
      </c>
      <c r="BV3477" s="16" t="s">
        <v>185</v>
      </c>
      <c r="BW3477" s="16">
        <v>301.89999999999998</v>
      </c>
      <c r="BX3477" s="16" t="s">
        <v>185</v>
      </c>
      <c r="BY3477" s="16">
        <v>298.89999999999998</v>
      </c>
      <c r="BZ3477" s="16" t="s">
        <v>185</v>
      </c>
      <c r="CA3477" s="16">
        <v>295.8</v>
      </c>
      <c r="CB3477" s="16" t="s">
        <v>185</v>
      </c>
      <c r="CC3477" s="16">
        <v>292.7</v>
      </c>
      <c r="CD3477" s="16" t="s">
        <v>185</v>
      </c>
      <c r="CE3477" s="16">
        <v>289.7</v>
      </c>
      <c r="CF3477" s="16" t="s">
        <v>185</v>
      </c>
      <c r="CG3477" s="16">
        <v>286.7</v>
      </c>
      <c r="CH3477" s="16" t="s">
        <v>185</v>
      </c>
      <c r="CI3477" s="16">
        <v>283.89999999999998</v>
      </c>
      <c r="CJ3477" s="16" t="s">
        <v>185</v>
      </c>
      <c r="CK3477" s="16">
        <v>281.2</v>
      </c>
      <c r="CL3477" s="16" t="s">
        <v>185</v>
      </c>
      <c r="CM3477" s="16">
        <v>278.7</v>
      </c>
      <c r="CN3477" s="16" t="s">
        <v>185</v>
      </c>
      <c r="CO3477" s="16">
        <v>276.3</v>
      </c>
      <c r="CP3477" s="16" t="s">
        <v>185</v>
      </c>
      <c r="CQ3477" s="16">
        <v>274.2</v>
      </c>
      <c r="CR3477" s="16" t="s">
        <v>185</v>
      </c>
      <c r="CS3477" s="16">
        <v>272.2</v>
      </c>
      <c r="CT3477" s="16" t="s">
        <v>185</v>
      </c>
      <c r="CU3477" s="16">
        <v>270.39999999999998</v>
      </c>
      <c r="CV3477" s="16" t="s">
        <v>185</v>
      </c>
      <c r="CW3477" s="16">
        <v>268.8</v>
      </c>
      <c r="CX3477" s="16" t="s">
        <v>185</v>
      </c>
    </row>
    <row r="3478" spans="3:102">
      <c r="D3478" s="15" t="s">
        <v>27</v>
      </c>
      <c r="E3478" s="16">
        <v>387.1</v>
      </c>
      <c r="F3478" s="16" t="s">
        <v>185</v>
      </c>
      <c r="G3478" s="16">
        <v>394.4</v>
      </c>
      <c r="H3478" s="16" t="s">
        <v>185</v>
      </c>
      <c r="I3478" s="16">
        <v>365.8</v>
      </c>
      <c r="J3478" s="16" t="s">
        <v>185</v>
      </c>
      <c r="K3478" s="16">
        <v>365.9</v>
      </c>
      <c r="L3478" s="16" t="s">
        <v>185</v>
      </c>
      <c r="M3478" s="16">
        <v>363.2</v>
      </c>
      <c r="N3478" s="16" t="s">
        <v>185</v>
      </c>
      <c r="O3478" s="16">
        <v>360.1</v>
      </c>
      <c r="P3478" s="16" t="s">
        <v>185</v>
      </c>
      <c r="Q3478" s="16">
        <v>356.4</v>
      </c>
      <c r="R3478" s="16" t="s">
        <v>185</v>
      </c>
      <c r="S3478" s="16">
        <v>352.5</v>
      </c>
      <c r="T3478" s="16" t="s">
        <v>185</v>
      </c>
      <c r="U3478" s="16">
        <v>348.4</v>
      </c>
      <c r="V3478" s="16" t="s">
        <v>185</v>
      </c>
      <c r="W3478" s="16">
        <v>344.2</v>
      </c>
      <c r="X3478" s="16" t="s">
        <v>185</v>
      </c>
      <c r="Y3478" s="16">
        <v>339.8</v>
      </c>
      <c r="Z3478" s="16" t="s">
        <v>185</v>
      </c>
      <c r="AA3478" s="16">
        <v>335.5</v>
      </c>
      <c r="AB3478" s="16" t="s">
        <v>185</v>
      </c>
      <c r="AC3478" s="16">
        <v>331.4</v>
      </c>
      <c r="AD3478" s="16" t="s">
        <v>185</v>
      </c>
      <c r="AE3478" s="16">
        <v>327.5</v>
      </c>
      <c r="AF3478" s="16" t="s">
        <v>185</v>
      </c>
      <c r="AG3478" s="16">
        <v>324</v>
      </c>
      <c r="AH3478" s="16" t="s">
        <v>185</v>
      </c>
      <c r="AI3478" s="16">
        <v>320.89999999999998</v>
      </c>
      <c r="AJ3478" s="16" t="s">
        <v>185</v>
      </c>
      <c r="AK3478" s="16">
        <v>318.10000000000002</v>
      </c>
      <c r="AL3478" s="16" t="s">
        <v>185</v>
      </c>
      <c r="AM3478" s="16">
        <v>315.7</v>
      </c>
      <c r="AN3478" s="16" t="s">
        <v>185</v>
      </c>
      <c r="AO3478" s="16">
        <v>313.7</v>
      </c>
      <c r="AP3478" s="16" t="s">
        <v>185</v>
      </c>
      <c r="AQ3478" s="16">
        <v>312.2</v>
      </c>
      <c r="AR3478" s="16" t="s">
        <v>185</v>
      </c>
      <c r="AS3478" s="16">
        <v>311.2</v>
      </c>
      <c r="AT3478" s="16" t="s">
        <v>185</v>
      </c>
      <c r="AU3478" s="16">
        <v>310.7</v>
      </c>
      <c r="AV3478" s="16" t="s">
        <v>185</v>
      </c>
      <c r="AW3478" s="16">
        <v>310.60000000000002</v>
      </c>
      <c r="AX3478" s="16" t="s">
        <v>185</v>
      </c>
      <c r="AY3478" s="16">
        <v>311</v>
      </c>
      <c r="AZ3478" s="16" t="s">
        <v>185</v>
      </c>
      <c r="BA3478" s="16">
        <v>311.60000000000002</v>
      </c>
      <c r="BB3478" s="16" t="s">
        <v>185</v>
      </c>
      <c r="BC3478" s="16">
        <v>312.3</v>
      </c>
      <c r="BD3478" s="16" t="s">
        <v>185</v>
      </c>
      <c r="BE3478" s="16">
        <v>313.10000000000002</v>
      </c>
      <c r="BF3478" s="16" t="s">
        <v>185</v>
      </c>
      <c r="BG3478" s="16">
        <v>313.8</v>
      </c>
      <c r="BH3478" s="16" t="s">
        <v>185</v>
      </c>
      <c r="BI3478" s="16">
        <v>314.2</v>
      </c>
      <c r="BJ3478" s="16" t="s">
        <v>185</v>
      </c>
      <c r="BK3478" s="16">
        <v>314.3</v>
      </c>
      <c r="BL3478" s="16" t="s">
        <v>185</v>
      </c>
      <c r="BM3478" s="16">
        <v>314</v>
      </c>
      <c r="BN3478" s="16" t="s">
        <v>185</v>
      </c>
      <c r="BO3478" s="16">
        <v>313.3</v>
      </c>
      <c r="BP3478" s="16" t="s">
        <v>185</v>
      </c>
      <c r="BQ3478" s="16">
        <v>312</v>
      </c>
      <c r="BR3478" s="16" t="s">
        <v>185</v>
      </c>
      <c r="BS3478" s="16">
        <v>310.3</v>
      </c>
      <c r="BT3478" s="16" t="s">
        <v>185</v>
      </c>
      <c r="BU3478" s="16">
        <v>308.2</v>
      </c>
      <c r="BV3478" s="16" t="s">
        <v>185</v>
      </c>
      <c r="BW3478" s="16">
        <v>305.8</v>
      </c>
      <c r="BX3478" s="16" t="s">
        <v>185</v>
      </c>
      <c r="BY3478" s="16">
        <v>303</v>
      </c>
      <c r="BZ3478" s="16" t="s">
        <v>185</v>
      </c>
      <c r="CA3478" s="16">
        <v>300</v>
      </c>
      <c r="CB3478" s="16" t="s">
        <v>185</v>
      </c>
      <c r="CC3478" s="16">
        <v>297</v>
      </c>
      <c r="CD3478" s="16" t="s">
        <v>185</v>
      </c>
      <c r="CE3478" s="16">
        <v>293.89999999999998</v>
      </c>
      <c r="CF3478" s="16" t="s">
        <v>185</v>
      </c>
      <c r="CG3478" s="16">
        <v>290.8</v>
      </c>
      <c r="CH3478" s="16" t="s">
        <v>185</v>
      </c>
      <c r="CI3478" s="16">
        <v>287.89999999999998</v>
      </c>
      <c r="CJ3478" s="16" t="s">
        <v>185</v>
      </c>
      <c r="CK3478" s="16">
        <v>285</v>
      </c>
      <c r="CL3478" s="16" t="s">
        <v>185</v>
      </c>
      <c r="CM3478" s="16">
        <v>282.3</v>
      </c>
      <c r="CN3478" s="16" t="s">
        <v>185</v>
      </c>
      <c r="CO3478" s="16">
        <v>279.8</v>
      </c>
      <c r="CP3478" s="16" t="s">
        <v>185</v>
      </c>
      <c r="CQ3478" s="16">
        <v>277.5</v>
      </c>
      <c r="CR3478" s="16" t="s">
        <v>185</v>
      </c>
      <c r="CS3478" s="16">
        <v>275.3</v>
      </c>
      <c r="CT3478" s="16" t="s">
        <v>185</v>
      </c>
      <c r="CU3478" s="16">
        <v>273.3</v>
      </c>
      <c r="CV3478" s="16" t="s">
        <v>185</v>
      </c>
      <c r="CW3478" s="16">
        <v>271.5</v>
      </c>
      <c r="CX3478" s="16" t="s">
        <v>185</v>
      </c>
    </row>
    <row r="3479" spans="3:102">
      <c r="D3479" s="15" t="s">
        <v>28</v>
      </c>
      <c r="E3479" s="16">
        <v>392.4</v>
      </c>
      <c r="F3479" s="16" t="s">
        <v>185</v>
      </c>
      <c r="G3479" s="16">
        <v>389.1</v>
      </c>
      <c r="H3479" s="16" t="s">
        <v>185</v>
      </c>
      <c r="I3479" s="16">
        <v>396.3</v>
      </c>
      <c r="J3479" s="16" t="s">
        <v>185</v>
      </c>
      <c r="K3479" s="16">
        <v>367.7</v>
      </c>
      <c r="L3479" s="16" t="s">
        <v>185</v>
      </c>
      <c r="M3479" s="16">
        <v>367.7</v>
      </c>
      <c r="N3479" s="16" t="s">
        <v>185</v>
      </c>
      <c r="O3479" s="16">
        <v>364.9</v>
      </c>
      <c r="P3479" s="16" t="s">
        <v>185</v>
      </c>
      <c r="Q3479" s="16">
        <v>361.7</v>
      </c>
      <c r="R3479" s="16" t="s">
        <v>185</v>
      </c>
      <c r="S3479" s="16">
        <v>357.9</v>
      </c>
      <c r="T3479" s="16" t="s">
        <v>185</v>
      </c>
      <c r="U3479" s="16">
        <v>353.9</v>
      </c>
      <c r="V3479" s="16" t="s">
        <v>185</v>
      </c>
      <c r="W3479" s="16">
        <v>349.7</v>
      </c>
      <c r="X3479" s="16" t="s">
        <v>185</v>
      </c>
      <c r="Y3479" s="16">
        <v>345.4</v>
      </c>
      <c r="Z3479" s="16" t="s">
        <v>185</v>
      </c>
      <c r="AA3479" s="16">
        <v>341</v>
      </c>
      <c r="AB3479" s="16" t="s">
        <v>185</v>
      </c>
      <c r="AC3479" s="16">
        <v>336.6</v>
      </c>
      <c r="AD3479" s="16" t="s">
        <v>185</v>
      </c>
      <c r="AE3479" s="16">
        <v>332.5</v>
      </c>
      <c r="AF3479" s="16" t="s">
        <v>185</v>
      </c>
      <c r="AG3479" s="16">
        <v>328.7</v>
      </c>
      <c r="AH3479" s="16" t="s">
        <v>185</v>
      </c>
      <c r="AI3479" s="16">
        <v>325.2</v>
      </c>
      <c r="AJ3479" s="16" t="s">
        <v>185</v>
      </c>
      <c r="AK3479" s="16">
        <v>322</v>
      </c>
      <c r="AL3479" s="16" t="s">
        <v>185</v>
      </c>
      <c r="AM3479" s="16">
        <v>319.2</v>
      </c>
      <c r="AN3479" s="16" t="s">
        <v>185</v>
      </c>
      <c r="AO3479" s="16">
        <v>316.8</v>
      </c>
      <c r="AP3479" s="16" t="s">
        <v>185</v>
      </c>
      <c r="AQ3479" s="16">
        <v>314.8</v>
      </c>
      <c r="AR3479" s="16" t="s">
        <v>185</v>
      </c>
      <c r="AS3479" s="16">
        <v>313.3</v>
      </c>
      <c r="AT3479" s="16" t="s">
        <v>185</v>
      </c>
      <c r="AU3479" s="16">
        <v>312.3</v>
      </c>
      <c r="AV3479" s="16" t="s">
        <v>185</v>
      </c>
      <c r="AW3479" s="16">
        <v>311.8</v>
      </c>
      <c r="AX3479" s="16" t="s">
        <v>185</v>
      </c>
      <c r="AY3479" s="16">
        <v>311.8</v>
      </c>
      <c r="AZ3479" s="16" t="s">
        <v>185</v>
      </c>
      <c r="BA3479" s="16">
        <v>312.10000000000002</v>
      </c>
      <c r="BB3479" s="16" t="s">
        <v>185</v>
      </c>
      <c r="BC3479" s="16">
        <v>312.7</v>
      </c>
      <c r="BD3479" s="16" t="s">
        <v>185</v>
      </c>
      <c r="BE3479" s="16">
        <v>313.5</v>
      </c>
      <c r="BF3479" s="16" t="s">
        <v>185</v>
      </c>
      <c r="BG3479" s="16">
        <v>314.2</v>
      </c>
      <c r="BH3479" s="16" t="s">
        <v>185</v>
      </c>
      <c r="BI3479" s="16">
        <v>314.89999999999998</v>
      </c>
      <c r="BJ3479" s="16" t="s">
        <v>185</v>
      </c>
      <c r="BK3479" s="16">
        <v>315.39999999999998</v>
      </c>
      <c r="BL3479" s="16" t="s">
        <v>185</v>
      </c>
      <c r="BM3479" s="16">
        <v>315.5</v>
      </c>
      <c r="BN3479" s="16" t="s">
        <v>185</v>
      </c>
      <c r="BO3479" s="16">
        <v>315.2</v>
      </c>
      <c r="BP3479" s="16" t="s">
        <v>185</v>
      </c>
      <c r="BQ3479" s="16">
        <v>314.39999999999998</v>
      </c>
      <c r="BR3479" s="16" t="s">
        <v>185</v>
      </c>
      <c r="BS3479" s="16">
        <v>313.2</v>
      </c>
      <c r="BT3479" s="16" t="s">
        <v>185</v>
      </c>
      <c r="BU3479" s="16">
        <v>311.5</v>
      </c>
      <c r="BV3479" s="16" t="s">
        <v>185</v>
      </c>
      <c r="BW3479" s="16">
        <v>309.39999999999998</v>
      </c>
      <c r="BX3479" s="16" t="s">
        <v>185</v>
      </c>
      <c r="BY3479" s="16">
        <v>306.89999999999998</v>
      </c>
      <c r="BZ3479" s="16" t="s">
        <v>185</v>
      </c>
      <c r="CA3479" s="16">
        <v>304.10000000000002</v>
      </c>
      <c r="CB3479" s="16" t="s">
        <v>185</v>
      </c>
      <c r="CC3479" s="16">
        <v>301.2</v>
      </c>
      <c r="CD3479" s="16" t="s">
        <v>185</v>
      </c>
      <c r="CE3479" s="16">
        <v>298.10000000000002</v>
      </c>
      <c r="CF3479" s="16" t="s">
        <v>185</v>
      </c>
      <c r="CG3479" s="16">
        <v>295</v>
      </c>
      <c r="CH3479" s="16" t="s">
        <v>185</v>
      </c>
      <c r="CI3479" s="16">
        <v>292</v>
      </c>
      <c r="CJ3479" s="16" t="s">
        <v>185</v>
      </c>
      <c r="CK3479" s="16">
        <v>289</v>
      </c>
      <c r="CL3479" s="16" t="s">
        <v>185</v>
      </c>
      <c r="CM3479" s="16">
        <v>286.2</v>
      </c>
      <c r="CN3479" s="16" t="s">
        <v>185</v>
      </c>
      <c r="CO3479" s="16">
        <v>283.5</v>
      </c>
      <c r="CP3479" s="16" t="s">
        <v>185</v>
      </c>
      <c r="CQ3479" s="16">
        <v>281</v>
      </c>
      <c r="CR3479" s="16" t="s">
        <v>185</v>
      </c>
      <c r="CS3479" s="16">
        <v>278.60000000000002</v>
      </c>
      <c r="CT3479" s="16" t="s">
        <v>185</v>
      </c>
      <c r="CU3479" s="16">
        <v>276.39999999999998</v>
      </c>
      <c r="CV3479" s="16" t="s">
        <v>185</v>
      </c>
      <c r="CW3479" s="16">
        <v>274.5</v>
      </c>
      <c r="CX3479" s="16" t="s">
        <v>185</v>
      </c>
    </row>
    <row r="3480" spans="3:102">
      <c r="D3480" s="15" t="s">
        <v>29</v>
      </c>
      <c r="E3480" s="16">
        <v>399.9</v>
      </c>
      <c r="F3480" s="16" t="s">
        <v>185</v>
      </c>
      <c r="G3480" s="16">
        <v>394.3</v>
      </c>
      <c r="H3480" s="16" t="s">
        <v>185</v>
      </c>
      <c r="I3480" s="16">
        <v>390.9</v>
      </c>
      <c r="J3480" s="16" t="s">
        <v>185</v>
      </c>
      <c r="K3480" s="16">
        <v>398.1</v>
      </c>
      <c r="L3480" s="16" t="s">
        <v>185</v>
      </c>
      <c r="M3480" s="16">
        <v>369.3</v>
      </c>
      <c r="N3480" s="16" t="s">
        <v>185</v>
      </c>
      <c r="O3480" s="16">
        <v>369.3</v>
      </c>
      <c r="P3480" s="16" t="s">
        <v>185</v>
      </c>
      <c r="Q3480" s="16">
        <v>366.4</v>
      </c>
      <c r="R3480" s="16" t="s">
        <v>185</v>
      </c>
      <c r="S3480" s="16">
        <v>363.1</v>
      </c>
      <c r="T3480" s="16" t="s">
        <v>185</v>
      </c>
      <c r="U3480" s="16">
        <v>359.2</v>
      </c>
      <c r="V3480" s="16" t="s">
        <v>185</v>
      </c>
      <c r="W3480" s="16">
        <v>355.2</v>
      </c>
      <c r="X3480" s="16" t="s">
        <v>185</v>
      </c>
      <c r="Y3480" s="16">
        <v>350.9</v>
      </c>
      <c r="Z3480" s="16" t="s">
        <v>185</v>
      </c>
      <c r="AA3480" s="16">
        <v>346.4</v>
      </c>
      <c r="AB3480" s="16" t="s">
        <v>185</v>
      </c>
      <c r="AC3480" s="16">
        <v>342</v>
      </c>
      <c r="AD3480" s="16" t="s">
        <v>185</v>
      </c>
      <c r="AE3480" s="16">
        <v>337.7</v>
      </c>
      <c r="AF3480" s="16" t="s">
        <v>185</v>
      </c>
      <c r="AG3480" s="16">
        <v>333.5</v>
      </c>
      <c r="AH3480" s="16" t="s">
        <v>185</v>
      </c>
      <c r="AI3480" s="16">
        <v>329.7</v>
      </c>
      <c r="AJ3480" s="16" t="s">
        <v>185</v>
      </c>
      <c r="AK3480" s="16">
        <v>326.2</v>
      </c>
      <c r="AL3480" s="16" t="s">
        <v>185</v>
      </c>
      <c r="AM3480" s="16">
        <v>323.10000000000002</v>
      </c>
      <c r="AN3480" s="16" t="s">
        <v>185</v>
      </c>
      <c r="AO3480" s="16">
        <v>320.3</v>
      </c>
      <c r="AP3480" s="16" t="s">
        <v>185</v>
      </c>
      <c r="AQ3480" s="16">
        <v>317.89999999999998</v>
      </c>
      <c r="AR3480" s="16" t="s">
        <v>185</v>
      </c>
      <c r="AS3480" s="16">
        <v>315.89999999999998</v>
      </c>
      <c r="AT3480" s="16" t="s">
        <v>185</v>
      </c>
      <c r="AU3480" s="16">
        <v>314.39999999999998</v>
      </c>
      <c r="AV3480" s="16" t="s">
        <v>185</v>
      </c>
      <c r="AW3480" s="16">
        <v>313.39999999999998</v>
      </c>
      <c r="AX3480" s="16" t="s">
        <v>185</v>
      </c>
      <c r="AY3480" s="16">
        <v>312.89999999999998</v>
      </c>
      <c r="AZ3480" s="16" t="s">
        <v>185</v>
      </c>
      <c r="BA3480" s="16">
        <v>312.8</v>
      </c>
      <c r="BB3480" s="16" t="s">
        <v>185</v>
      </c>
      <c r="BC3480" s="16">
        <v>313.10000000000002</v>
      </c>
      <c r="BD3480" s="16" t="s">
        <v>185</v>
      </c>
      <c r="BE3480" s="16">
        <v>313.8</v>
      </c>
      <c r="BF3480" s="16" t="s">
        <v>185</v>
      </c>
      <c r="BG3480" s="16">
        <v>314.5</v>
      </c>
      <c r="BH3480" s="16" t="s">
        <v>185</v>
      </c>
      <c r="BI3480" s="16">
        <v>315.3</v>
      </c>
      <c r="BJ3480" s="16" t="s">
        <v>185</v>
      </c>
      <c r="BK3480" s="16">
        <v>316</v>
      </c>
      <c r="BL3480" s="16" t="s">
        <v>185</v>
      </c>
      <c r="BM3480" s="16">
        <v>316.39999999999998</v>
      </c>
      <c r="BN3480" s="16" t="s">
        <v>185</v>
      </c>
      <c r="BO3480" s="16">
        <v>316.5</v>
      </c>
      <c r="BP3480" s="16" t="s">
        <v>185</v>
      </c>
      <c r="BQ3480" s="16">
        <v>316.2</v>
      </c>
      <c r="BR3480" s="16" t="s">
        <v>185</v>
      </c>
      <c r="BS3480" s="16">
        <v>315.5</v>
      </c>
      <c r="BT3480" s="16" t="s">
        <v>185</v>
      </c>
      <c r="BU3480" s="16">
        <v>314.2</v>
      </c>
      <c r="BV3480" s="16" t="s">
        <v>185</v>
      </c>
      <c r="BW3480" s="16">
        <v>312.5</v>
      </c>
      <c r="BX3480" s="16" t="s">
        <v>185</v>
      </c>
      <c r="BY3480" s="16">
        <v>310.39999999999998</v>
      </c>
      <c r="BZ3480" s="16" t="s">
        <v>185</v>
      </c>
      <c r="CA3480" s="16">
        <v>308</v>
      </c>
      <c r="CB3480" s="16" t="s">
        <v>185</v>
      </c>
      <c r="CC3480" s="16">
        <v>305.2</v>
      </c>
      <c r="CD3480" s="16" t="s">
        <v>185</v>
      </c>
      <c r="CE3480" s="16">
        <v>302.2</v>
      </c>
      <c r="CF3480" s="16" t="s">
        <v>185</v>
      </c>
      <c r="CG3480" s="16">
        <v>299.2</v>
      </c>
      <c r="CH3480" s="16" t="s">
        <v>185</v>
      </c>
      <c r="CI3480" s="16">
        <v>296.10000000000002</v>
      </c>
      <c r="CJ3480" s="16" t="s">
        <v>185</v>
      </c>
      <c r="CK3480" s="16">
        <v>293</v>
      </c>
      <c r="CL3480" s="16" t="s">
        <v>185</v>
      </c>
      <c r="CM3480" s="16">
        <v>290.10000000000002</v>
      </c>
      <c r="CN3480" s="16" t="s">
        <v>185</v>
      </c>
      <c r="CO3480" s="16">
        <v>287.2</v>
      </c>
      <c r="CP3480" s="16" t="s">
        <v>185</v>
      </c>
      <c r="CQ3480" s="16">
        <v>284.5</v>
      </c>
      <c r="CR3480" s="16" t="s">
        <v>185</v>
      </c>
      <c r="CS3480" s="16">
        <v>282</v>
      </c>
      <c r="CT3480" s="16" t="s">
        <v>185</v>
      </c>
      <c r="CU3480" s="16">
        <v>279.7</v>
      </c>
      <c r="CV3480" s="16" t="s">
        <v>185</v>
      </c>
      <c r="CW3480" s="16">
        <v>277.5</v>
      </c>
      <c r="CX3480" s="16" t="s">
        <v>185</v>
      </c>
    </row>
    <row r="3481" spans="3:102">
      <c r="D3481" s="15" t="s">
        <v>30</v>
      </c>
      <c r="E3481" s="16">
        <v>403.9</v>
      </c>
      <c r="F3481" s="16" t="s">
        <v>185</v>
      </c>
      <c r="G3481" s="16">
        <v>401.9</v>
      </c>
      <c r="H3481" s="16" t="s">
        <v>185</v>
      </c>
      <c r="I3481" s="16">
        <v>396.2</v>
      </c>
      <c r="J3481" s="16" t="s">
        <v>185</v>
      </c>
      <c r="K3481" s="16">
        <v>392.7</v>
      </c>
      <c r="L3481" s="16" t="s">
        <v>185</v>
      </c>
      <c r="M3481" s="16">
        <v>399.8</v>
      </c>
      <c r="N3481" s="16" t="s">
        <v>185</v>
      </c>
      <c r="O3481" s="16">
        <v>370.9</v>
      </c>
      <c r="P3481" s="16" t="s">
        <v>185</v>
      </c>
      <c r="Q3481" s="16">
        <v>370.8</v>
      </c>
      <c r="R3481" s="16" t="s">
        <v>185</v>
      </c>
      <c r="S3481" s="16">
        <v>367.8</v>
      </c>
      <c r="T3481" s="16" t="s">
        <v>185</v>
      </c>
      <c r="U3481" s="16">
        <v>364.4</v>
      </c>
      <c r="V3481" s="16" t="s">
        <v>185</v>
      </c>
      <c r="W3481" s="16">
        <v>360.5</v>
      </c>
      <c r="X3481" s="16" t="s">
        <v>185</v>
      </c>
      <c r="Y3481" s="16">
        <v>356.3</v>
      </c>
      <c r="Z3481" s="16" t="s">
        <v>185</v>
      </c>
      <c r="AA3481" s="16">
        <v>351.9</v>
      </c>
      <c r="AB3481" s="16" t="s">
        <v>185</v>
      </c>
      <c r="AC3481" s="16">
        <v>347.5</v>
      </c>
      <c r="AD3481" s="16" t="s">
        <v>185</v>
      </c>
      <c r="AE3481" s="16">
        <v>343.1</v>
      </c>
      <c r="AF3481" s="16" t="s">
        <v>185</v>
      </c>
      <c r="AG3481" s="16">
        <v>338.7</v>
      </c>
      <c r="AH3481" s="16" t="s">
        <v>185</v>
      </c>
      <c r="AI3481" s="16">
        <v>334.6</v>
      </c>
      <c r="AJ3481" s="16" t="s">
        <v>185</v>
      </c>
      <c r="AK3481" s="16">
        <v>330.8</v>
      </c>
      <c r="AL3481" s="16" t="s">
        <v>185</v>
      </c>
      <c r="AM3481" s="16">
        <v>327.3</v>
      </c>
      <c r="AN3481" s="16" t="s">
        <v>185</v>
      </c>
      <c r="AO3481" s="16">
        <v>324.10000000000002</v>
      </c>
      <c r="AP3481" s="16" t="s">
        <v>185</v>
      </c>
      <c r="AQ3481" s="16">
        <v>321.3</v>
      </c>
      <c r="AR3481" s="16" t="s">
        <v>185</v>
      </c>
      <c r="AS3481" s="16">
        <v>318.89999999999998</v>
      </c>
      <c r="AT3481" s="16" t="s">
        <v>185</v>
      </c>
      <c r="AU3481" s="16">
        <v>317</v>
      </c>
      <c r="AV3481" s="16" t="s">
        <v>185</v>
      </c>
      <c r="AW3481" s="16">
        <v>315.5</v>
      </c>
      <c r="AX3481" s="16" t="s">
        <v>185</v>
      </c>
      <c r="AY3481" s="16">
        <v>314.5</v>
      </c>
      <c r="AZ3481" s="16" t="s">
        <v>185</v>
      </c>
      <c r="BA3481" s="16">
        <v>314</v>
      </c>
      <c r="BB3481" s="16" t="s">
        <v>185</v>
      </c>
      <c r="BC3481" s="16">
        <v>313.89999999999998</v>
      </c>
      <c r="BD3481" s="16" t="s">
        <v>185</v>
      </c>
      <c r="BE3481" s="16">
        <v>314.2</v>
      </c>
      <c r="BF3481" s="16" t="s">
        <v>185</v>
      </c>
      <c r="BG3481" s="16">
        <v>314.8</v>
      </c>
      <c r="BH3481" s="16" t="s">
        <v>185</v>
      </c>
      <c r="BI3481" s="16">
        <v>315.60000000000002</v>
      </c>
      <c r="BJ3481" s="16" t="s">
        <v>185</v>
      </c>
      <c r="BK3481" s="16">
        <v>316.39999999999998</v>
      </c>
      <c r="BL3481" s="16" t="s">
        <v>185</v>
      </c>
      <c r="BM3481" s="16">
        <v>317.10000000000002</v>
      </c>
      <c r="BN3481" s="16" t="s">
        <v>185</v>
      </c>
      <c r="BO3481" s="16">
        <v>317.5</v>
      </c>
      <c r="BP3481" s="16" t="s">
        <v>185</v>
      </c>
      <c r="BQ3481" s="16">
        <v>317.60000000000002</v>
      </c>
      <c r="BR3481" s="16" t="s">
        <v>185</v>
      </c>
      <c r="BS3481" s="16">
        <v>317.3</v>
      </c>
      <c r="BT3481" s="16" t="s">
        <v>185</v>
      </c>
      <c r="BU3481" s="16">
        <v>316.5</v>
      </c>
      <c r="BV3481" s="16" t="s">
        <v>185</v>
      </c>
      <c r="BW3481" s="16">
        <v>315.3</v>
      </c>
      <c r="BX3481" s="16" t="s">
        <v>185</v>
      </c>
      <c r="BY3481" s="16">
        <v>313.60000000000002</v>
      </c>
      <c r="BZ3481" s="16" t="s">
        <v>185</v>
      </c>
      <c r="CA3481" s="16">
        <v>311.5</v>
      </c>
      <c r="CB3481" s="16" t="s">
        <v>185</v>
      </c>
      <c r="CC3481" s="16">
        <v>309</v>
      </c>
      <c r="CD3481" s="16" t="s">
        <v>185</v>
      </c>
      <c r="CE3481" s="16">
        <v>306.3</v>
      </c>
      <c r="CF3481" s="16" t="s">
        <v>185</v>
      </c>
      <c r="CG3481" s="16">
        <v>303.3</v>
      </c>
      <c r="CH3481" s="16" t="s">
        <v>185</v>
      </c>
      <c r="CI3481" s="16">
        <v>300.2</v>
      </c>
      <c r="CJ3481" s="16" t="s">
        <v>185</v>
      </c>
      <c r="CK3481" s="16">
        <v>297.2</v>
      </c>
      <c r="CL3481" s="16" t="s">
        <v>185</v>
      </c>
      <c r="CM3481" s="16">
        <v>294.10000000000002</v>
      </c>
      <c r="CN3481" s="16" t="s">
        <v>185</v>
      </c>
      <c r="CO3481" s="16">
        <v>291.2</v>
      </c>
      <c r="CP3481" s="16" t="s">
        <v>185</v>
      </c>
      <c r="CQ3481" s="16">
        <v>288.3</v>
      </c>
      <c r="CR3481" s="16" t="s">
        <v>185</v>
      </c>
      <c r="CS3481" s="16">
        <v>285.60000000000002</v>
      </c>
      <c r="CT3481" s="16" t="s">
        <v>185</v>
      </c>
      <c r="CU3481" s="16">
        <v>283.10000000000002</v>
      </c>
      <c r="CV3481" s="16" t="s">
        <v>185</v>
      </c>
      <c r="CW3481" s="16">
        <v>280.8</v>
      </c>
      <c r="CX3481" s="16" t="s">
        <v>185</v>
      </c>
    </row>
    <row r="3482" spans="3:102">
      <c r="D3482" s="15" t="s">
        <v>31</v>
      </c>
      <c r="E3482" s="16">
        <v>407.7</v>
      </c>
      <c r="F3482" s="16" t="s">
        <v>185</v>
      </c>
      <c r="G3482" s="16">
        <v>405.8</v>
      </c>
      <c r="H3482" s="16" t="s">
        <v>185</v>
      </c>
      <c r="I3482" s="16">
        <v>403.5</v>
      </c>
      <c r="J3482" s="16" t="s">
        <v>185</v>
      </c>
      <c r="K3482" s="16">
        <v>397.7</v>
      </c>
      <c r="L3482" s="16" t="s">
        <v>185</v>
      </c>
      <c r="M3482" s="16">
        <v>394.1</v>
      </c>
      <c r="N3482" s="16" t="s">
        <v>185</v>
      </c>
      <c r="O3482" s="16">
        <v>401.1</v>
      </c>
      <c r="P3482" s="16" t="s">
        <v>185</v>
      </c>
      <c r="Q3482" s="16">
        <v>372.2</v>
      </c>
      <c r="R3482" s="16" t="s">
        <v>185</v>
      </c>
      <c r="S3482" s="16">
        <v>372</v>
      </c>
      <c r="T3482" s="16" t="s">
        <v>185</v>
      </c>
      <c r="U3482" s="16">
        <v>368.9</v>
      </c>
      <c r="V3482" s="16" t="s">
        <v>185</v>
      </c>
      <c r="W3482" s="16">
        <v>365.4</v>
      </c>
      <c r="X3482" s="16" t="s">
        <v>185</v>
      </c>
      <c r="Y3482" s="16">
        <v>361.4</v>
      </c>
      <c r="Z3482" s="16" t="s">
        <v>185</v>
      </c>
      <c r="AA3482" s="16">
        <v>357.2</v>
      </c>
      <c r="AB3482" s="16" t="s">
        <v>185</v>
      </c>
      <c r="AC3482" s="16">
        <v>352.8</v>
      </c>
      <c r="AD3482" s="16" t="s">
        <v>185</v>
      </c>
      <c r="AE3482" s="16">
        <v>348.4</v>
      </c>
      <c r="AF3482" s="16" t="s">
        <v>185</v>
      </c>
      <c r="AG3482" s="16">
        <v>343.9</v>
      </c>
      <c r="AH3482" s="16" t="s">
        <v>185</v>
      </c>
      <c r="AI3482" s="16">
        <v>339.6</v>
      </c>
      <c r="AJ3482" s="16" t="s">
        <v>185</v>
      </c>
      <c r="AK3482" s="16">
        <v>335.5</v>
      </c>
      <c r="AL3482" s="16" t="s">
        <v>185</v>
      </c>
      <c r="AM3482" s="16">
        <v>331.6</v>
      </c>
      <c r="AN3482" s="16" t="s">
        <v>185</v>
      </c>
      <c r="AO3482" s="16">
        <v>328.1</v>
      </c>
      <c r="AP3482" s="16" t="s">
        <v>185</v>
      </c>
      <c r="AQ3482" s="16">
        <v>325</v>
      </c>
      <c r="AR3482" s="16" t="s">
        <v>185</v>
      </c>
      <c r="AS3482" s="16">
        <v>322.2</v>
      </c>
      <c r="AT3482" s="16" t="s">
        <v>185</v>
      </c>
      <c r="AU3482" s="16">
        <v>319.8</v>
      </c>
      <c r="AV3482" s="16" t="s">
        <v>185</v>
      </c>
      <c r="AW3482" s="16">
        <v>317.8</v>
      </c>
      <c r="AX3482" s="16" t="s">
        <v>185</v>
      </c>
      <c r="AY3482" s="16">
        <v>316.3</v>
      </c>
      <c r="AZ3482" s="16" t="s">
        <v>185</v>
      </c>
      <c r="BA3482" s="16">
        <v>315.3</v>
      </c>
      <c r="BB3482" s="16" t="s">
        <v>185</v>
      </c>
      <c r="BC3482" s="16">
        <v>314.8</v>
      </c>
      <c r="BD3482" s="16" t="s">
        <v>185</v>
      </c>
      <c r="BE3482" s="16">
        <v>314.8</v>
      </c>
      <c r="BF3482" s="16" t="s">
        <v>185</v>
      </c>
      <c r="BG3482" s="16">
        <v>315.10000000000002</v>
      </c>
      <c r="BH3482" s="16" t="s">
        <v>185</v>
      </c>
      <c r="BI3482" s="16">
        <v>315.7</v>
      </c>
      <c r="BJ3482" s="16" t="s">
        <v>185</v>
      </c>
      <c r="BK3482" s="16">
        <v>316.5</v>
      </c>
      <c r="BL3482" s="16" t="s">
        <v>185</v>
      </c>
      <c r="BM3482" s="16">
        <v>317.3</v>
      </c>
      <c r="BN3482" s="16" t="s">
        <v>185</v>
      </c>
      <c r="BO3482" s="16">
        <v>317.89999999999998</v>
      </c>
      <c r="BP3482" s="16" t="s">
        <v>185</v>
      </c>
      <c r="BQ3482" s="16">
        <v>318.39999999999998</v>
      </c>
      <c r="BR3482" s="16" t="s">
        <v>185</v>
      </c>
      <c r="BS3482" s="16">
        <v>318.5</v>
      </c>
      <c r="BT3482" s="16" t="s">
        <v>185</v>
      </c>
      <c r="BU3482" s="16">
        <v>318.2</v>
      </c>
      <c r="BV3482" s="16" t="s">
        <v>185</v>
      </c>
      <c r="BW3482" s="16">
        <v>317.39999999999998</v>
      </c>
      <c r="BX3482" s="16" t="s">
        <v>185</v>
      </c>
      <c r="BY3482" s="16">
        <v>316.2</v>
      </c>
      <c r="BZ3482" s="16" t="s">
        <v>185</v>
      </c>
      <c r="CA3482" s="16">
        <v>314.5</v>
      </c>
      <c r="CB3482" s="16" t="s">
        <v>185</v>
      </c>
      <c r="CC3482" s="16">
        <v>312.39999999999998</v>
      </c>
      <c r="CD3482" s="16" t="s">
        <v>185</v>
      </c>
      <c r="CE3482" s="16">
        <v>309.89999999999998</v>
      </c>
      <c r="CF3482" s="16" t="s">
        <v>185</v>
      </c>
      <c r="CG3482" s="16">
        <v>307.2</v>
      </c>
      <c r="CH3482" s="16" t="s">
        <v>185</v>
      </c>
      <c r="CI3482" s="16">
        <v>304.2</v>
      </c>
      <c r="CJ3482" s="16" t="s">
        <v>185</v>
      </c>
      <c r="CK3482" s="16">
        <v>301.10000000000002</v>
      </c>
      <c r="CL3482" s="16" t="s">
        <v>185</v>
      </c>
      <c r="CM3482" s="16">
        <v>298</v>
      </c>
      <c r="CN3482" s="16" t="s">
        <v>185</v>
      </c>
      <c r="CO3482" s="16">
        <v>295</v>
      </c>
      <c r="CP3482" s="16" t="s">
        <v>185</v>
      </c>
      <c r="CQ3482" s="16">
        <v>292</v>
      </c>
      <c r="CR3482" s="16" t="s">
        <v>185</v>
      </c>
      <c r="CS3482" s="16">
        <v>289.2</v>
      </c>
      <c r="CT3482" s="16" t="s">
        <v>185</v>
      </c>
      <c r="CU3482" s="16">
        <v>286.5</v>
      </c>
      <c r="CV3482" s="16" t="s">
        <v>185</v>
      </c>
      <c r="CW3482" s="16">
        <v>284</v>
      </c>
      <c r="CX3482" s="16" t="s">
        <v>185</v>
      </c>
    </row>
    <row r="3483" spans="3:102">
      <c r="D3483" s="15" t="s">
        <v>32</v>
      </c>
      <c r="E3483" s="16">
        <v>393.9</v>
      </c>
      <c r="F3483" s="16" t="s">
        <v>185</v>
      </c>
      <c r="G3483" s="16">
        <v>409.8</v>
      </c>
      <c r="H3483" s="16" t="s">
        <v>185</v>
      </c>
      <c r="I3483" s="16">
        <v>407.7</v>
      </c>
      <c r="J3483" s="16" t="s">
        <v>185</v>
      </c>
      <c r="K3483" s="16">
        <v>405.3</v>
      </c>
      <c r="L3483" s="16" t="s">
        <v>185</v>
      </c>
      <c r="M3483" s="16">
        <v>399.3</v>
      </c>
      <c r="N3483" s="16" t="s">
        <v>185</v>
      </c>
      <c r="O3483" s="16">
        <v>395.7</v>
      </c>
      <c r="P3483" s="16" t="s">
        <v>185</v>
      </c>
      <c r="Q3483" s="16">
        <v>402.6</v>
      </c>
      <c r="R3483" s="16" t="s">
        <v>185</v>
      </c>
      <c r="S3483" s="16">
        <v>373.6</v>
      </c>
      <c r="T3483" s="16" t="s">
        <v>185</v>
      </c>
      <c r="U3483" s="16">
        <v>373.3</v>
      </c>
      <c r="V3483" s="16" t="s">
        <v>185</v>
      </c>
      <c r="W3483" s="16">
        <v>370.1</v>
      </c>
      <c r="X3483" s="16" t="s">
        <v>185</v>
      </c>
      <c r="Y3483" s="16">
        <v>366.5</v>
      </c>
      <c r="Z3483" s="16" t="s">
        <v>185</v>
      </c>
      <c r="AA3483" s="16">
        <v>362.5</v>
      </c>
      <c r="AB3483" s="16" t="s">
        <v>185</v>
      </c>
      <c r="AC3483" s="16">
        <v>358.2</v>
      </c>
      <c r="AD3483" s="16" t="s">
        <v>185</v>
      </c>
      <c r="AE3483" s="16">
        <v>353.8</v>
      </c>
      <c r="AF3483" s="16" t="s">
        <v>185</v>
      </c>
      <c r="AG3483" s="16">
        <v>349.4</v>
      </c>
      <c r="AH3483" s="16" t="s">
        <v>185</v>
      </c>
      <c r="AI3483" s="16">
        <v>345</v>
      </c>
      <c r="AJ3483" s="16" t="s">
        <v>185</v>
      </c>
      <c r="AK3483" s="16">
        <v>340.7</v>
      </c>
      <c r="AL3483" s="16" t="s">
        <v>185</v>
      </c>
      <c r="AM3483" s="16">
        <v>336.5</v>
      </c>
      <c r="AN3483" s="16" t="s">
        <v>185</v>
      </c>
      <c r="AO3483" s="16">
        <v>332.7</v>
      </c>
      <c r="AP3483" s="16" t="s">
        <v>185</v>
      </c>
      <c r="AQ3483" s="16">
        <v>329.2</v>
      </c>
      <c r="AR3483" s="16" t="s">
        <v>185</v>
      </c>
      <c r="AS3483" s="16">
        <v>326.10000000000002</v>
      </c>
      <c r="AT3483" s="16" t="s">
        <v>185</v>
      </c>
      <c r="AU3483" s="16">
        <v>323.3</v>
      </c>
      <c r="AV3483" s="16" t="s">
        <v>185</v>
      </c>
      <c r="AW3483" s="16">
        <v>320.89999999999998</v>
      </c>
      <c r="AX3483" s="16" t="s">
        <v>185</v>
      </c>
      <c r="AY3483" s="16">
        <v>318.89999999999998</v>
      </c>
      <c r="AZ3483" s="16" t="s">
        <v>185</v>
      </c>
      <c r="BA3483" s="16">
        <v>317.39999999999998</v>
      </c>
      <c r="BB3483" s="16" t="s">
        <v>185</v>
      </c>
      <c r="BC3483" s="16">
        <v>316.39999999999998</v>
      </c>
      <c r="BD3483" s="16" t="s">
        <v>185</v>
      </c>
      <c r="BE3483" s="16">
        <v>315.89999999999998</v>
      </c>
      <c r="BF3483" s="16" t="s">
        <v>185</v>
      </c>
      <c r="BG3483" s="16">
        <v>315.8</v>
      </c>
      <c r="BH3483" s="16" t="s">
        <v>185</v>
      </c>
      <c r="BI3483" s="16">
        <v>316.10000000000002</v>
      </c>
      <c r="BJ3483" s="16" t="s">
        <v>185</v>
      </c>
      <c r="BK3483" s="16">
        <v>316.8</v>
      </c>
      <c r="BL3483" s="16" t="s">
        <v>185</v>
      </c>
      <c r="BM3483" s="16">
        <v>317.5</v>
      </c>
      <c r="BN3483" s="16" t="s">
        <v>185</v>
      </c>
      <c r="BO3483" s="16">
        <v>318.3</v>
      </c>
      <c r="BP3483" s="16" t="s">
        <v>185</v>
      </c>
      <c r="BQ3483" s="16">
        <v>319</v>
      </c>
      <c r="BR3483" s="16" t="s">
        <v>185</v>
      </c>
      <c r="BS3483" s="16">
        <v>319.39999999999998</v>
      </c>
      <c r="BT3483" s="16" t="s">
        <v>185</v>
      </c>
      <c r="BU3483" s="16">
        <v>319.5</v>
      </c>
      <c r="BV3483" s="16" t="s">
        <v>185</v>
      </c>
      <c r="BW3483" s="16">
        <v>319.2</v>
      </c>
      <c r="BX3483" s="16" t="s">
        <v>185</v>
      </c>
      <c r="BY3483" s="16">
        <v>318.5</v>
      </c>
      <c r="BZ3483" s="16" t="s">
        <v>185</v>
      </c>
      <c r="CA3483" s="16">
        <v>317.2</v>
      </c>
      <c r="CB3483" s="16" t="s">
        <v>185</v>
      </c>
      <c r="CC3483" s="16">
        <v>315.5</v>
      </c>
      <c r="CD3483" s="16" t="s">
        <v>185</v>
      </c>
      <c r="CE3483" s="16">
        <v>313.39999999999998</v>
      </c>
      <c r="CF3483" s="16" t="s">
        <v>185</v>
      </c>
      <c r="CG3483" s="16">
        <v>311</v>
      </c>
      <c r="CH3483" s="16" t="s">
        <v>185</v>
      </c>
      <c r="CI3483" s="16">
        <v>308.2</v>
      </c>
      <c r="CJ3483" s="16" t="s">
        <v>185</v>
      </c>
      <c r="CK3483" s="16">
        <v>305.3</v>
      </c>
      <c r="CL3483" s="16" t="s">
        <v>185</v>
      </c>
      <c r="CM3483" s="16">
        <v>302.2</v>
      </c>
      <c r="CN3483" s="16" t="s">
        <v>185</v>
      </c>
      <c r="CO3483" s="16">
        <v>299.10000000000002</v>
      </c>
      <c r="CP3483" s="16" t="s">
        <v>185</v>
      </c>
      <c r="CQ3483" s="16">
        <v>296.10000000000002</v>
      </c>
      <c r="CR3483" s="16" t="s">
        <v>185</v>
      </c>
      <c r="CS3483" s="16">
        <v>293.10000000000002</v>
      </c>
      <c r="CT3483" s="16" t="s">
        <v>185</v>
      </c>
      <c r="CU3483" s="16">
        <v>290.3</v>
      </c>
      <c r="CV3483" s="16" t="s">
        <v>185</v>
      </c>
      <c r="CW3483" s="16">
        <v>287.60000000000002</v>
      </c>
      <c r="CX3483" s="16" t="s">
        <v>185</v>
      </c>
    </row>
    <row r="3484" spans="3:102">
      <c r="D3484" s="15" t="s">
        <v>33</v>
      </c>
      <c r="E3484" s="16">
        <v>390.2</v>
      </c>
      <c r="F3484" s="16" t="s">
        <v>185</v>
      </c>
      <c r="G3484" s="16">
        <v>396.2</v>
      </c>
      <c r="H3484" s="16" t="s">
        <v>185</v>
      </c>
      <c r="I3484" s="16">
        <v>411.8</v>
      </c>
      <c r="J3484" s="16" t="s">
        <v>185</v>
      </c>
      <c r="K3484" s="16">
        <v>409.5</v>
      </c>
      <c r="L3484" s="16" t="s">
        <v>185</v>
      </c>
      <c r="M3484" s="16">
        <v>407</v>
      </c>
      <c r="N3484" s="16" t="s">
        <v>185</v>
      </c>
      <c r="O3484" s="16">
        <v>401</v>
      </c>
      <c r="P3484" s="16" t="s">
        <v>185</v>
      </c>
      <c r="Q3484" s="16">
        <v>397.2</v>
      </c>
      <c r="R3484" s="16" t="s">
        <v>185</v>
      </c>
      <c r="S3484" s="16">
        <v>404</v>
      </c>
      <c r="T3484" s="16" t="s">
        <v>185</v>
      </c>
      <c r="U3484" s="16">
        <v>374.9</v>
      </c>
      <c r="V3484" s="16" t="s">
        <v>185</v>
      </c>
      <c r="W3484" s="16">
        <v>374.5</v>
      </c>
      <c r="X3484" s="16" t="s">
        <v>185</v>
      </c>
      <c r="Y3484" s="16">
        <v>371.3</v>
      </c>
      <c r="Z3484" s="16" t="s">
        <v>185</v>
      </c>
      <c r="AA3484" s="16">
        <v>367.6</v>
      </c>
      <c r="AB3484" s="16" t="s">
        <v>185</v>
      </c>
      <c r="AC3484" s="16">
        <v>363.5</v>
      </c>
      <c r="AD3484" s="16" t="s">
        <v>185</v>
      </c>
      <c r="AE3484" s="16">
        <v>359.3</v>
      </c>
      <c r="AF3484" s="16" t="s">
        <v>185</v>
      </c>
      <c r="AG3484" s="16">
        <v>354.9</v>
      </c>
      <c r="AH3484" s="16" t="s">
        <v>185</v>
      </c>
      <c r="AI3484" s="16">
        <v>350.5</v>
      </c>
      <c r="AJ3484" s="16" t="s">
        <v>185</v>
      </c>
      <c r="AK3484" s="16">
        <v>346.1</v>
      </c>
      <c r="AL3484" s="16" t="s">
        <v>185</v>
      </c>
      <c r="AM3484" s="16">
        <v>341.8</v>
      </c>
      <c r="AN3484" s="16" t="s">
        <v>185</v>
      </c>
      <c r="AO3484" s="16">
        <v>337.6</v>
      </c>
      <c r="AP3484" s="16" t="s">
        <v>185</v>
      </c>
      <c r="AQ3484" s="16">
        <v>333.8</v>
      </c>
      <c r="AR3484" s="16" t="s">
        <v>185</v>
      </c>
      <c r="AS3484" s="16">
        <v>330.3</v>
      </c>
      <c r="AT3484" s="16" t="s">
        <v>185</v>
      </c>
      <c r="AU3484" s="16">
        <v>327.10000000000002</v>
      </c>
      <c r="AV3484" s="16" t="s">
        <v>185</v>
      </c>
      <c r="AW3484" s="16">
        <v>324.39999999999998</v>
      </c>
      <c r="AX3484" s="16" t="s">
        <v>185</v>
      </c>
      <c r="AY3484" s="16">
        <v>322</v>
      </c>
      <c r="AZ3484" s="16" t="s">
        <v>185</v>
      </c>
      <c r="BA3484" s="16">
        <v>320</v>
      </c>
      <c r="BB3484" s="16" t="s">
        <v>185</v>
      </c>
      <c r="BC3484" s="16">
        <v>318.5</v>
      </c>
      <c r="BD3484" s="16" t="s">
        <v>185</v>
      </c>
      <c r="BE3484" s="16">
        <v>317.5</v>
      </c>
      <c r="BF3484" s="16" t="s">
        <v>185</v>
      </c>
      <c r="BG3484" s="16">
        <v>317</v>
      </c>
      <c r="BH3484" s="16" t="s">
        <v>185</v>
      </c>
      <c r="BI3484" s="16">
        <v>316.89999999999998</v>
      </c>
      <c r="BJ3484" s="16" t="s">
        <v>185</v>
      </c>
      <c r="BK3484" s="16">
        <v>317.2</v>
      </c>
      <c r="BL3484" s="16" t="s">
        <v>185</v>
      </c>
      <c r="BM3484" s="16">
        <v>317.8</v>
      </c>
      <c r="BN3484" s="16" t="s">
        <v>185</v>
      </c>
      <c r="BO3484" s="16">
        <v>318.60000000000002</v>
      </c>
      <c r="BP3484" s="16" t="s">
        <v>185</v>
      </c>
      <c r="BQ3484" s="16">
        <v>319.39999999999998</v>
      </c>
      <c r="BR3484" s="16" t="s">
        <v>185</v>
      </c>
      <c r="BS3484" s="16">
        <v>320.10000000000002</v>
      </c>
      <c r="BT3484" s="16" t="s">
        <v>185</v>
      </c>
      <c r="BU3484" s="16">
        <v>320.5</v>
      </c>
      <c r="BV3484" s="16" t="s">
        <v>185</v>
      </c>
      <c r="BW3484" s="16">
        <v>320.60000000000002</v>
      </c>
      <c r="BX3484" s="16" t="s">
        <v>185</v>
      </c>
      <c r="BY3484" s="16">
        <v>320.3</v>
      </c>
      <c r="BZ3484" s="16" t="s">
        <v>185</v>
      </c>
      <c r="CA3484" s="16">
        <v>319.60000000000002</v>
      </c>
      <c r="CB3484" s="16" t="s">
        <v>185</v>
      </c>
      <c r="CC3484" s="16">
        <v>318.3</v>
      </c>
      <c r="CD3484" s="16" t="s">
        <v>185</v>
      </c>
      <c r="CE3484" s="16">
        <v>316.60000000000002</v>
      </c>
      <c r="CF3484" s="16" t="s">
        <v>185</v>
      </c>
      <c r="CG3484" s="16">
        <v>314.5</v>
      </c>
      <c r="CH3484" s="16" t="s">
        <v>185</v>
      </c>
      <c r="CI3484" s="16">
        <v>312.10000000000002</v>
      </c>
      <c r="CJ3484" s="16" t="s">
        <v>185</v>
      </c>
      <c r="CK3484" s="16">
        <v>309.3</v>
      </c>
      <c r="CL3484" s="16" t="s">
        <v>185</v>
      </c>
      <c r="CM3484" s="16">
        <v>306.39999999999998</v>
      </c>
      <c r="CN3484" s="16" t="s">
        <v>185</v>
      </c>
      <c r="CO3484" s="16">
        <v>303.3</v>
      </c>
      <c r="CP3484" s="16" t="s">
        <v>185</v>
      </c>
      <c r="CQ3484" s="16">
        <v>300.2</v>
      </c>
      <c r="CR3484" s="16" t="s">
        <v>185</v>
      </c>
      <c r="CS3484" s="16">
        <v>297.10000000000002</v>
      </c>
      <c r="CT3484" s="16" t="s">
        <v>185</v>
      </c>
      <c r="CU3484" s="16">
        <v>294.2</v>
      </c>
      <c r="CV3484" s="16" t="s">
        <v>185</v>
      </c>
      <c r="CW3484" s="16">
        <v>291.3</v>
      </c>
      <c r="CX3484" s="16" t="s">
        <v>185</v>
      </c>
    </row>
    <row r="3485" spans="3:102">
      <c r="D3485" s="15" t="s">
        <v>34</v>
      </c>
      <c r="E3485" s="16">
        <v>376.6</v>
      </c>
      <c r="F3485" s="16" t="s">
        <v>185</v>
      </c>
      <c r="G3485" s="16">
        <v>392.4</v>
      </c>
      <c r="H3485" s="16" t="s">
        <v>185</v>
      </c>
      <c r="I3485" s="16">
        <v>398.2</v>
      </c>
      <c r="J3485" s="16" t="s">
        <v>185</v>
      </c>
      <c r="K3485" s="16">
        <v>413.7</v>
      </c>
      <c r="L3485" s="16" t="s">
        <v>185</v>
      </c>
      <c r="M3485" s="16">
        <v>411.3</v>
      </c>
      <c r="N3485" s="16" t="s">
        <v>185</v>
      </c>
      <c r="O3485" s="16">
        <v>408.7</v>
      </c>
      <c r="P3485" s="16" t="s">
        <v>185</v>
      </c>
      <c r="Q3485" s="16">
        <v>402.6</v>
      </c>
      <c r="R3485" s="16" t="s">
        <v>185</v>
      </c>
      <c r="S3485" s="16">
        <v>398.7</v>
      </c>
      <c r="T3485" s="16" t="s">
        <v>185</v>
      </c>
      <c r="U3485" s="16">
        <v>405.4</v>
      </c>
      <c r="V3485" s="16" t="s">
        <v>185</v>
      </c>
      <c r="W3485" s="16">
        <v>376.2</v>
      </c>
      <c r="X3485" s="16" t="s">
        <v>185</v>
      </c>
      <c r="Y3485" s="16">
        <v>375.8</v>
      </c>
      <c r="Z3485" s="16" t="s">
        <v>185</v>
      </c>
      <c r="AA3485" s="16">
        <v>372.4</v>
      </c>
      <c r="AB3485" s="16" t="s">
        <v>185</v>
      </c>
      <c r="AC3485" s="16">
        <v>368.7</v>
      </c>
      <c r="AD3485" s="16" t="s">
        <v>185</v>
      </c>
      <c r="AE3485" s="16">
        <v>364.7</v>
      </c>
      <c r="AF3485" s="16" t="s">
        <v>185</v>
      </c>
      <c r="AG3485" s="16">
        <v>360.4</v>
      </c>
      <c r="AH3485" s="16" t="s">
        <v>185</v>
      </c>
      <c r="AI3485" s="16">
        <v>356.1</v>
      </c>
      <c r="AJ3485" s="16" t="s">
        <v>185</v>
      </c>
      <c r="AK3485" s="16">
        <v>351.6</v>
      </c>
      <c r="AL3485" s="16" t="s">
        <v>185</v>
      </c>
      <c r="AM3485" s="16">
        <v>347.2</v>
      </c>
      <c r="AN3485" s="16" t="s">
        <v>185</v>
      </c>
      <c r="AO3485" s="16">
        <v>342.9</v>
      </c>
      <c r="AP3485" s="16" t="s">
        <v>185</v>
      </c>
      <c r="AQ3485" s="16">
        <v>338.7</v>
      </c>
      <c r="AR3485" s="16" t="s">
        <v>185</v>
      </c>
      <c r="AS3485" s="16">
        <v>334.9</v>
      </c>
      <c r="AT3485" s="16" t="s">
        <v>185</v>
      </c>
      <c r="AU3485" s="16">
        <v>331.4</v>
      </c>
      <c r="AV3485" s="16" t="s">
        <v>185</v>
      </c>
      <c r="AW3485" s="16">
        <v>328.3</v>
      </c>
      <c r="AX3485" s="16" t="s">
        <v>185</v>
      </c>
      <c r="AY3485" s="16">
        <v>325.5</v>
      </c>
      <c r="AZ3485" s="16" t="s">
        <v>185</v>
      </c>
      <c r="BA3485" s="16">
        <v>323.10000000000002</v>
      </c>
      <c r="BB3485" s="16" t="s">
        <v>185</v>
      </c>
      <c r="BC3485" s="16">
        <v>321.10000000000002</v>
      </c>
      <c r="BD3485" s="16" t="s">
        <v>185</v>
      </c>
      <c r="BE3485" s="16">
        <v>319.60000000000002</v>
      </c>
      <c r="BF3485" s="16" t="s">
        <v>185</v>
      </c>
      <c r="BG3485" s="16">
        <v>318.60000000000002</v>
      </c>
      <c r="BH3485" s="16" t="s">
        <v>185</v>
      </c>
      <c r="BI3485" s="16">
        <v>318.10000000000002</v>
      </c>
      <c r="BJ3485" s="16" t="s">
        <v>185</v>
      </c>
      <c r="BK3485" s="16">
        <v>318</v>
      </c>
      <c r="BL3485" s="16" t="s">
        <v>185</v>
      </c>
      <c r="BM3485" s="16">
        <v>318.39999999999998</v>
      </c>
      <c r="BN3485" s="16" t="s">
        <v>185</v>
      </c>
      <c r="BO3485" s="16">
        <v>319</v>
      </c>
      <c r="BP3485" s="16" t="s">
        <v>185</v>
      </c>
      <c r="BQ3485" s="16">
        <v>319.7</v>
      </c>
      <c r="BR3485" s="16" t="s">
        <v>185</v>
      </c>
      <c r="BS3485" s="16">
        <v>320.5</v>
      </c>
      <c r="BT3485" s="16" t="s">
        <v>185</v>
      </c>
      <c r="BU3485" s="16">
        <v>321.2</v>
      </c>
      <c r="BV3485" s="16" t="s">
        <v>185</v>
      </c>
      <c r="BW3485" s="16">
        <v>321.7</v>
      </c>
      <c r="BX3485" s="16" t="s">
        <v>185</v>
      </c>
      <c r="BY3485" s="16">
        <v>321.8</v>
      </c>
      <c r="BZ3485" s="16" t="s">
        <v>185</v>
      </c>
      <c r="CA3485" s="16">
        <v>321.39999999999998</v>
      </c>
      <c r="CB3485" s="16" t="s">
        <v>185</v>
      </c>
      <c r="CC3485" s="16">
        <v>320.7</v>
      </c>
      <c r="CD3485" s="16" t="s">
        <v>185</v>
      </c>
      <c r="CE3485" s="16">
        <v>319.5</v>
      </c>
      <c r="CF3485" s="16" t="s">
        <v>185</v>
      </c>
      <c r="CG3485" s="16">
        <v>317.8</v>
      </c>
      <c r="CH3485" s="16" t="s">
        <v>185</v>
      </c>
      <c r="CI3485" s="16">
        <v>315.7</v>
      </c>
      <c r="CJ3485" s="16" t="s">
        <v>185</v>
      </c>
      <c r="CK3485" s="16">
        <v>313.2</v>
      </c>
      <c r="CL3485" s="16" t="s">
        <v>185</v>
      </c>
      <c r="CM3485" s="16">
        <v>310.39999999999998</v>
      </c>
      <c r="CN3485" s="16" t="s">
        <v>185</v>
      </c>
      <c r="CO3485" s="16">
        <v>307.5</v>
      </c>
      <c r="CP3485" s="16" t="s">
        <v>185</v>
      </c>
      <c r="CQ3485" s="16">
        <v>304.39999999999998</v>
      </c>
      <c r="CR3485" s="16" t="s">
        <v>185</v>
      </c>
      <c r="CS3485" s="16">
        <v>301.3</v>
      </c>
      <c r="CT3485" s="16" t="s">
        <v>185</v>
      </c>
      <c r="CU3485" s="16">
        <v>298.3</v>
      </c>
      <c r="CV3485" s="16" t="s">
        <v>185</v>
      </c>
      <c r="CW3485" s="16">
        <v>295.3</v>
      </c>
      <c r="CX3485" s="16" t="s">
        <v>185</v>
      </c>
    </row>
    <row r="3486" spans="3:102">
      <c r="D3486" s="15" t="s">
        <v>35</v>
      </c>
      <c r="E3486" s="16">
        <v>375.7</v>
      </c>
      <c r="F3486" s="16" t="s">
        <v>185</v>
      </c>
      <c r="G3486" s="16">
        <v>378.9</v>
      </c>
      <c r="H3486" s="16" t="s">
        <v>185</v>
      </c>
      <c r="I3486" s="16">
        <v>394.5</v>
      </c>
      <c r="J3486" s="16" t="s">
        <v>185</v>
      </c>
      <c r="K3486" s="16">
        <v>400.1</v>
      </c>
      <c r="L3486" s="16" t="s">
        <v>185</v>
      </c>
      <c r="M3486" s="16">
        <v>415.4</v>
      </c>
      <c r="N3486" s="16" t="s">
        <v>185</v>
      </c>
      <c r="O3486" s="16">
        <v>412.9</v>
      </c>
      <c r="P3486" s="16" t="s">
        <v>185</v>
      </c>
      <c r="Q3486" s="16">
        <v>410.3</v>
      </c>
      <c r="R3486" s="16" t="s">
        <v>185</v>
      </c>
      <c r="S3486" s="16">
        <v>404</v>
      </c>
      <c r="T3486" s="16" t="s">
        <v>185</v>
      </c>
      <c r="U3486" s="16">
        <v>400.1</v>
      </c>
      <c r="V3486" s="16" t="s">
        <v>185</v>
      </c>
      <c r="W3486" s="16">
        <v>406.7</v>
      </c>
      <c r="X3486" s="16" t="s">
        <v>185</v>
      </c>
      <c r="Y3486" s="16">
        <v>377.4</v>
      </c>
      <c r="Z3486" s="16" t="s">
        <v>185</v>
      </c>
      <c r="AA3486" s="16">
        <v>376.9</v>
      </c>
      <c r="AB3486" s="16" t="s">
        <v>185</v>
      </c>
      <c r="AC3486" s="16">
        <v>373.6</v>
      </c>
      <c r="AD3486" s="16" t="s">
        <v>185</v>
      </c>
      <c r="AE3486" s="16">
        <v>369.9</v>
      </c>
      <c r="AF3486" s="16" t="s">
        <v>185</v>
      </c>
      <c r="AG3486" s="16">
        <v>365.8</v>
      </c>
      <c r="AH3486" s="16" t="s">
        <v>185</v>
      </c>
      <c r="AI3486" s="16">
        <v>361.5</v>
      </c>
      <c r="AJ3486" s="16" t="s">
        <v>185</v>
      </c>
      <c r="AK3486" s="16">
        <v>357.2</v>
      </c>
      <c r="AL3486" s="16" t="s">
        <v>185</v>
      </c>
      <c r="AM3486" s="16">
        <v>352.7</v>
      </c>
      <c r="AN3486" s="16" t="s">
        <v>185</v>
      </c>
      <c r="AO3486" s="16">
        <v>348.3</v>
      </c>
      <c r="AP3486" s="16" t="s">
        <v>185</v>
      </c>
      <c r="AQ3486" s="16">
        <v>344</v>
      </c>
      <c r="AR3486" s="16" t="s">
        <v>185</v>
      </c>
      <c r="AS3486" s="16">
        <v>339.8</v>
      </c>
      <c r="AT3486" s="16" t="s">
        <v>185</v>
      </c>
      <c r="AU3486" s="16">
        <v>336</v>
      </c>
      <c r="AV3486" s="16" t="s">
        <v>185</v>
      </c>
      <c r="AW3486" s="16">
        <v>332.5</v>
      </c>
      <c r="AX3486" s="16" t="s">
        <v>185</v>
      </c>
      <c r="AY3486" s="16">
        <v>329.4</v>
      </c>
      <c r="AZ3486" s="16" t="s">
        <v>185</v>
      </c>
      <c r="BA3486" s="16">
        <v>326.60000000000002</v>
      </c>
      <c r="BB3486" s="16" t="s">
        <v>185</v>
      </c>
      <c r="BC3486" s="16">
        <v>324.2</v>
      </c>
      <c r="BD3486" s="16" t="s">
        <v>185</v>
      </c>
      <c r="BE3486" s="16">
        <v>322.2</v>
      </c>
      <c r="BF3486" s="16" t="s">
        <v>185</v>
      </c>
      <c r="BG3486" s="16">
        <v>320.7</v>
      </c>
      <c r="BH3486" s="16" t="s">
        <v>185</v>
      </c>
      <c r="BI3486" s="16">
        <v>319.7</v>
      </c>
      <c r="BJ3486" s="16" t="s">
        <v>185</v>
      </c>
      <c r="BK3486" s="16">
        <v>319.2</v>
      </c>
      <c r="BL3486" s="16" t="s">
        <v>185</v>
      </c>
      <c r="BM3486" s="16">
        <v>319.2</v>
      </c>
      <c r="BN3486" s="16" t="s">
        <v>185</v>
      </c>
      <c r="BO3486" s="16">
        <v>319.5</v>
      </c>
      <c r="BP3486" s="16" t="s">
        <v>185</v>
      </c>
      <c r="BQ3486" s="16">
        <v>320.10000000000002</v>
      </c>
      <c r="BR3486" s="16" t="s">
        <v>185</v>
      </c>
      <c r="BS3486" s="16">
        <v>320.89999999999998</v>
      </c>
      <c r="BT3486" s="16" t="s">
        <v>185</v>
      </c>
      <c r="BU3486" s="16">
        <v>321.60000000000002</v>
      </c>
      <c r="BV3486" s="16" t="s">
        <v>185</v>
      </c>
      <c r="BW3486" s="16">
        <v>322.3</v>
      </c>
      <c r="BX3486" s="16" t="s">
        <v>185</v>
      </c>
      <c r="BY3486" s="16">
        <v>322.8</v>
      </c>
      <c r="BZ3486" s="16" t="s">
        <v>185</v>
      </c>
      <c r="CA3486" s="16">
        <v>322.89999999999998</v>
      </c>
      <c r="CB3486" s="16" t="s">
        <v>185</v>
      </c>
      <c r="CC3486" s="16">
        <v>322.60000000000002</v>
      </c>
      <c r="CD3486" s="16" t="s">
        <v>185</v>
      </c>
      <c r="CE3486" s="16">
        <v>321.8</v>
      </c>
      <c r="CF3486" s="16" t="s">
        <v>185</v>
      </c>
      <c r="CG3486" s="16">
        <v>320.60000000000002</v>
      </c>
      <c r="CH3486" s="16" t="s">
        <v>185</v>
      </c>
      <c r="CI3486" s="16">
        <v>318.89999999999998</v>
      </c>
      <c r="CJ3486" s="16" t="s">
        <v>185</v>
      </c>
      <c r="CK3486" s="16">
        <v>316.8</v>
      </c>
      <c r="CL3486" s="16" t="s">
        <v>185</v>
      </c>
      <c r="CM3486" s="16">
        <v>314.3</v>
      </c>
      <c r="CN3486" s="16" t="s">
        <v>185</v>
      </c>
      <c r="CO3486" s="16">
        <v>311.60000000000002</v>
      </c>
      <c r="CP3486" s="16" t="s">
        <v>185</v>
      </c>
      <c r="CQ3486" s="16">
        <v>308.60000000000002</v>
      </c>
      <c r="CR3486" s="16" t="s">
        <v>185</v>
      </c>
      <c r="CS3486" s="16">
        <v>305.5</v>
      </c>
      <c r="CT3486" s="16" t="s">
        <v>185</v>
      </c>
      <c r="CU3486" s="16">
        <v>302.39999999999998</v>
      </c>
      <c r="CV3486" s="16" t="s">
        <v>185</v>
      </c>
      <c r="CW3486" s="16">
        <v>299.39999999999998</v>
      </c>
      <c r="CX3486" s="16" t="s">
        <v>185</v>
      </c>
    </row>
    <row r="3487" spans="3:102">
      <c r="D3487" s="15" t="s">
        <v>36</v>
      </c>
      <c r="E3487" s="16">
        <v>367.8</v>
      </c>
      <c r="F3487" s="16" t="s">
        <v>185</v>
      </c>
      <c r="G3487" s="16">
        <v>377.9</v>
      </c>
      <c r="H3487" s="16" t="s">
        <v>185</v>
      </c>
      <c r="I3487" s="16">
        <v>380.9</v>
      </c>
      <c r="J3487" s="16" t="s">
        <v>185</v>
      </c>
      <c r="K3487" s="16">
        <v>396.3</v>
      </c>
      <c r="L3487" s="16" t="s">
        <v>185</v>
      </c>
      <c r="M3487" s="16">
        <v>401.8</v>
      </c>
      <c r="N3487" s="16" t="s">
        <v>185</v>
      </c>
      <c r="O3487" s="16">
        <v>417.1</v>
      </c>
      <c r="P3487" s="16" t="s">
        <v>185</v>
      </c>
      <c r="Q3487" s="16">
        <v>414.5</v>
      </c>
      <c r="R3487" s="16" t="s">
        <v>185</v>
      </c>
      <c r="S3487" s="16">
        <v>411.7</v>
      </c>
      <c r="T3487" s="16" t="s">
        <v>185</v>
      </c>
      <c r="U3487" s="16">
        <v>405.4</v>
      </c>
      <c r="V3487" s="16" t="s">
        <v>185</v>
      </c>
      <c r="W3487" s="16">
        <v>401.4</v>
      </c>
      <c r="X3487" s="16" t="s">
        <v>185</v>
      </c>
      <c r="Y3487" s="16">
        <v>407.9</v>
      </c>
      <c r="Z3487" s="16" t="s">
        <v>185</v>
      </c>
      <c r="AA3487" s="16">
        <v>378.5</v>
      </c>
      <c r="AB3487" s="16" t="s">
        <v>185</v>
      </c>
      <c r="AC3487" s="16">
        <v>378</v>
      </c>
      <c r="AD3487" s="16" t="s">
        <v>185</v>
      </c>
      <c r="AE3487" s="16">
        <v>374.7</v>
      </c>
      <c r="AF3487" s="16" t="s">
        <v>185</v>
      </c>
      <c r="AG3487" s="16">
        <v>371</v>
      </c>
      <c r="AH3487" s="16" t="s">
        <v>185</v>
      </c>
      <c r="AI3487" s="16">
        <v>366.9</v>
      </c>
      <c r="AJ3487" s="16" t="s">
        <v>185</v>
      </c>
      <c r="AK3487" s="16">
        <v>362.6</v>
      </c>
      <c r="AL3487" s="16" t="s">
        <v>185</v>
      </c>
      <c r="AM3487" s="16">
        <v>358.3</v>
      </c>
      <c r="AN3487" s="16" t="s">
        <v>185</v>
      </c>
      <c r="AO3487" s="16">
        <v>353.8</v>
      </c>
      <c r="AP3487" s="16" t="s">
        <v>185</v>
      </c>
      <c r="AQ3487" s="16">
        <v>349.4</v>
      </c>
      <c r="AR3487" s="16" t="s">
        <v>185</v>
      </c>
      <c r="AS3487" s="16">
        <v>345.1</v>
      </c>
      <c r="AT3487" s="16" t="s">
        <v>185</v>
      </c>
      <c r="AU3487" s="16">
        <v>340.9</v>
      </c>
      <c r="AV3487" s="16" t="s">
        <v>185</v>
      </c>
      <c r="AW3487" s="16">
        <v>337.1</v>
      </c>
      <c r="AX3487" s="16" t="s">
        <v>185</v>
      </c>
      <c r="AY3487" s="16">
        <v>333.6</v>
      </c>
      <c r="AZ3487" s="16" t="s">
        <v>185</v>
      </c>
      <c r="BA3487" s="16">
        <v>330.5</v>
      </c>
      <c r="BB3487" s="16" t="s">
        <v>185</v>
      </c>
      <c r="BC3487" s="16">
        <v>327.7</v>
      </c>
      <c r="BD3487" s="16" t="s">
        <v>185</v>
      </c>
      <c r="BE3487" s="16">
        <v>325.3</v>
      </c>
      <c r="BF3487" s="16" t="s">
        <v>185</v>
      </c>
      <c r="BG3487" s="16">
        <v>323.3</v>
      </c>
      <c r="BH3487" s="16" t="s">
        <v>185</v>
      </c>
      <c r="BI3487" s="16">
        <v>321.8</v>
      </c>
      <c r="BJ3487" s="16" t="s">
        <v>185</v>
      </c>
      <c r="BK3487" s="16">
        <v>320.8</v>
      </c>
      <c r="BL3487" s="16" t="s">
        <v>185</v>
      </c>
      <c r="BM3487" s="16">
        <v>320.3</v>
      </c>
      <c r="BN3487" s="16" t="s">
        <v>185</v>
      </c>
      <c r="BO3487" s="16">
        <v>320.3</v>
      </c>
      <c r="BP3487" s="16" t="s">
        <v>185</v>
      </c>
      <c r="BQ3487" s="16">
        <v>320.60000000000002</v>
      </c>
      <c r="BR3487" s="16" t="s">
        <v>185</v>
      </c>
      <c r="BS3487" s="16">
        <v>321.2</v>
      </c>
      <c r="BT3487" s="16" t="s">
        <v>185</v>
      </c>
      <c r="BU3487" s="16">
        <v>322</v>
      </c>
      <c r="BV3487" s="16" t="s">
        <v>185</v>
      </c>
      <c r="BW3487" s="16">
        <v>322.8</v>
      </c>
      <c r="BX3487" s="16" t="s">
        <v>185</v>
      </c>
      <c r="BY3487" s="16">
        <v>323.39999999999998</v>
      </c>
      <c r="BZ3487" s="16" t="s">
        <v>185</v>
      </c>
      <c r="CA3487" s="16">
        <v>323.89999999999998</v>
      </c>
      <c r="CB3487" s="16" t="s">
        <v>185</v>
      </c>
      <c r="CC3487" s="16">
        <v>324</v>
      </c>
      <c r="CD3487" s="16" t="s">
        <v>185</v>
      </c>
      <c r="CE3487" s="16">
        <v>323.7</v>
      </c>
      <c r="CF3487" s="16" t="s">
        <v>185</v>
      </c>
      <c r="CG3487" s="16">
        <v>322.89999999999998</v>
      </c>
      <c r="CH3487" s="16" t="s">
        <v>185</v>
      </c>
      <c r="CI3487" s="16">
        <v>321.7</v>
      </c>
      <c r="CJ3487" s="16" t="s">
        <v>185</v>
      </c>
      <c r="CK3487" s="16">
        <v>320</v>
      </c>
      <c r="CL3487" s="16" t="s">
        <v>185</v>
      </c>
      <c r="CM3487" s="16">
        <v>317.89999999999998</v>
      </c>
      <c r="CN3487" s="16" t="s">
        <v>185</v>
      </c>
      <c r="CO3487" s="16">
        <v>315.39999999999998</v>
      </c>
      <c r="CP3487" s="16" t="s">
        <v>185</v>
      </c>
      <c r="CQ3487" s="16">
        <v>312.7</v>
      </c>
      <c r="CR3487" s="16" t="s">
        <v>185</v>
      </c>
      <c r="CS3487" s="16">
        <v>309.7</v>
      </c>
      <c r="CT3487" s="16" t="s">
        <v>185</v>
      </c>
      <c r="CU3487" s="16">
        <v>306.60000000000002</v>
      </c>
      <c r="CV3487" s="16" t="s">
        <v>185</v>
      </c>
      <c r="CW3487" s="16">
        <v>303.60000000000002</v>
      </c>
      <c r="CX3487" s="16" t="s">
        <v>185</v>
      </c>
    </row>
    <row r="3488" spans="3:102">
      <c r="D3488" s="15" t="s">
        <v>37</v>
      </c>
      <c r="E3488" s="16">
        <v>376.5</v>
      </c>
      <c r="F3488" s="16" t="s">
        <v>185</v>
      </c>
      <c r="G3488" s="16">
        <v>370</v>
      </c>
      <c r="H3488" s="16" t="s">
        <v>185</v>
      </c>
      <c r="I3488" s="16">
        <v>379.8</v>
      </c>
      <c r="J3488" s="16" t="s">
        <v>185</v>
      </c>
      <c r="K3488" s="16">
        <v>382.6</v>
      </c>
      <c r="L3488" s="16" t="s">
        <v>185</v>
      </c>
      <c r="M3488" s="16">
        <v>398</v>
      </c>
      <c r="N3488" s="16" t="s">
        <v>185</v>
      </c>
      <c r="O3488" s="16">
        <v>403.4</v>
      </c>
      <c r="P3488" s="16" t="s">
        <v>185</v>
      </c>
      <c r="Q3488" s="16">
        <v>418.6</v>
      </c>
      <c r="R3488" s="16" t="s">
        <v>185</v>
      </c>
      <c r="S3488" s="16">
        <v>415.9</v>
      </c>
      <c r="T3488" s="16" t="s">
        <v>185</v>
      </c>
      <c r="U3488" s="16">
        <v>413</v>
      </c>
      <c r="V3488" s="16" t="s">
        <v>185</v>
      </c>
      <c r="W3488" s="16">
        <v>406.6</v>
      </c>
      <c r="X3488" s="16" t="s">
        <v>185</v>
      </c>
      <c r="Y3488" s="16">
        <v>402.5</v>
      </c>
      <c r="Z3488" s="16" t="s">
        <v>185</v>
      </c>
      <c r="AA3488" s="16">
        <v>409</v>
      </c>
      <c r="AB3488" s="16" t="s">
        <v>185</v>
      </c>
      <c r="AC3488" s="16">
        <v>379.6</v>
      </c>
      <c r="AD3488" s="16" t="s">
        <v>185</v>
      </c>
      <c r="AE3488" s="16">
        <v>379</v>
      </c>
      <c r="AF3488" s="16" t="s">
        <v>185</v>
      </c>
      <c r="AG3488" s="16">
        <v>375.7</v>
      </c>
      <c r="AH3488" s="16" t="s">
        <v>185</v>
      </c>
      <c r="AI3488" s="16">
        <v>372</v>
      </c>
      <c r="AJ3488" s="16" t="s">
        <v>185</v>
      </c>
      <c r="AK3488" s="16">
        <v>367.9</v>
      </c>
      <c r="AL3488" s="16" t="s">
        <v>185</v>
      </c>
      <c r="AM3488" s="16">
        <v>363.7</v>
      </c>
      <c r="AN3488" s="16" t="s">
        <v>185</v>
      </c>
      <c r="AO3488" s="16">
        <v>359.3</v>
      </c>
      <c r="AP3488" s="16" t="s">
        <v>185</v>
      </c>
      <c r="AQ3488" s="16">
        <v>354.9</v>
      </c>
      <c r="AR3488" s="16" t="s">
        <v>185</v>
      </c>
      <c r="AS3488" s="16">
        <v>350.5</v>
      </c>
      <c r="AT3488" s="16" t="s">
        <v>185</v>
      </c>
      <c r="AU3488" s="16">
        <v>346.1</v>
      </c>
      <c r="AV3488" s="16" t="s">
        <v>185</v>
      </c>
      <c r="AW3488" s="16">
        <v>342</v>
      </c>
      <c r="AX3488" s="16" t="s">
        <v>185</v>
      </c>
      <c r="AY3488" s="16">
        <v>338.2</v>
      </c>
      <c r="AZ3488" s="16" t="s">
        <v>185</v>
      </c>
      <c r="BA3488" s="16">
        <v>334.7</v>
      </c>
      <c r="BB3488" s="16" t="s">
        <v>185</v>
      </c>
      <c r="BC3488" s="16">
        <v>331.5</v>
      </c>
      <c r="BD3488" s="16" t="s">
        <v>185</v>
      </c>
      <c r="BE3488" s="16">
        <v>328.8</v>
      </c>
      <c r="BF3488" s="16" t="s">
        <v>185</v>
      </c>
      <c r="BG3488" s="16">
        <v>326.39999999999998</v>
      </c>
      <c r="BH3488" s="16" t="s">
        <v>185</v>
      </c>
      <c r="BI3488" s="16">
        <v>324.39999999999998</v>
      </c>
      <c r="BJ3488" s="16" t="s">
        <v>185</v>
      </c>
      <c r="BK3488" s="16">
        <v>322.89999999999998</v>
      </c>
      <c r="BL3488" s="16" t="s">
        <v>185</v>
      </c>
      <c r="BM3488" s="16">
        <v>321.89999999999998</v>
      </c>
      <c r="BN3488" s="16" t="s">
        <v>185</v>
      </c>
      <c r="BO3488" s="16">
        <v>321.39999999999998</v>
      </c>
      <c r="BP3488" s="16" t="s">
        <v>185</v>
      </c>
      <c r="BQ3488" s="16">
        <v>321.3</v>
      </c>
      <c r="BR3488" s="16" t="s">
        <v>185</v>
      </c>
      <c r="BS3488" s="16">
        <v>321.60000000000002</v>
      </c>
      <c r="BT3488" s="16" t="s">
        <v>185</v>
      </c>
      <c r="BU3488" s="16">
        <v>322.2</v>
      </c>
      <c r="BV3488" s="16" t="s">
        <v>185</v>
      </c>
      <c r="BW3488" s="16">
        <v>323</v>
      </c>
      <c r="BX3488" s="16" t="s">
        <v>185</v>
      </c>
      <c r="BY3488" s="16">
        <v>323.8</v>
      </c>
      <c r="BZ3488" s="16" t="s">
        <v>185</v>
      </c>
      <c r="CA3488" s="16">
        <v>324.5</v>
      </c>
      <c r="CB3488" s="16" t="s">
        <v>185</v>
      </c>
      <c r="CC3488" s="16">
        <v>324.89999999999998</v>
      </c>
      <c r="CD3488" s="16" t="s">
        <v>185</v>
      </c>
      <c r="CE3488" s="16">
        <v>325</v>
      </c>
      <c r="CF3488" s="16" t="s">
        <v>185</v>
      </c>
      <c r="CG3488" s="16">
        <v>324.7</v>
      </c>
      <c r="CH3488" s="16" t="s">
        <v>185</v>
      </c>
      <c r="CI3488" s="16">
        <v>324</v>
      </c>
      <c r="CJ3488" s="16" t="s">
        <v>185</v>
      </c>
      <c r="CK3488" s="16">
        <v>322.7</v>
      </c>
      <c r="CL3488" s="16" t="s">
        <v>185</v>
      </c>
      <c r="CM3488" s="16">
        <v>321</v>
      </c>
      <c r="CN3488" s="16" t="s">
        <v>185</v>
      </c>
      <c r="CO3488" s="16">
        <v>318.89999999999998</v>
      </c>
      <c r="CP3488" s="16" t="s">
        <v>185</v>
      </c>
      <c r="CQ3488" s="16">
        <v>316.5</v>
      </c>
      <c r="CR3488" s="16" t="s">
        <v>185</v>
      </c>
      <c r="CS3488" s="16">
        <v>313.7</v>
      </c>
      <c r="CT3488" s="16" t="s">
        <v>185</v>
      </c>
      <c r="CU3488" s="16">
        <v>310.8</v>
      </c>
      <c r="CV3488" s="16" t="s">
        <v>185</v>
      </c>
      <c r="CW3488" s="16">
        <v>307.7</v>
      </c>
      <c r="CX3488" s="16" t="s">
        <v>185</v>
      </c>
    </row>
    <row r="3489" spans="4:102">
      <c r="D3489" s="15" t="s">
        <v>38</v>
      </c>
      <c r="E3489" s="16">
        <v>370.4</v>
      </c>
      <c r="F3489" s="16" t="s">
        <v>185</v>
      </c>
      <c r="G3489" s="16">
        <v>378.6</v>
      </c>
      <c r="H3489" s="16" t="s">
        <v>185</v>
      </c>
      <c r="I3489" s="16">
        <v>371.8</v>
      </c>
      <c r="J3489" s="16" t="s">
        <v>185</v>
      </c>
      <c r="K3489" s="16">
        <v>381.4</v>
      </c>
      <c r="L3489" s="16" t="s">
        <v>185</v>
      </c>
      <c r="M3489" s="16">
        <v>384.2</v>
      </c>
      <c r="N3489" s="16" t="s">
        <v>185</v>
      </c>
      <c r="O3489" s="16">
        <v>399.4</v>
      </c>
      <c r="P3489" s="16" t="s">
        <v>185</v>
      </c>
      <c r="Q3489" s="16">
        <v>404.8</v>
      </c>
      <c r="R3489" s="16" t="s">
        <v>185</v>
      </c>
      <c r="S3489" s="16">
        <v>419.9</v>
      </c>
      <c r="T3489" s="16" t="s">
        <v>185</v>
      </c>
      <c r="U3489" s="16">
        <v>417.1</v>
      </c>
      <c r="V3489" s="16" t="s">
        <v>185</v>
      </c>
      <c r="W3489" s="16">
        <v>414.2</v>
      </c>
      <c r="X3489" s="16" t="s">
        <v>185</v>
      </c>
      <c r="Y3489" s="16">
        <v>407.7</v>
      </c>
      <c r="Z3489" s="16" t="s">
        <v>185</v>
      </c>
      <c r="AA3489" s="16">
        <v>403.5</v>
      </c>
      <c r="AB3489" s="16" t="s">
        <v>185</v>
      </c>
      <c r="AC3489" s="16">
        <v>409.9</v>
      </c>
      <c r="AD3489" s="16" t="s">
        <v>185</v>
      </c>
      <c r="AE3489" s="16">
        <v>380.6</v>
      </c>
      <c r="AF3489" s="16" t="s">
        <v>185</v>
      </c>
      <c r="AG3489" s="16">
        <v>380</v>
      </c>
      <c r="AH3489" s="16" t="s">
        <v>185</v>
      </c>
      <c r="AI3489" s="16">
        <v>376.7</v>
      </c>
      <c r="AJ3489" s="16" t="s">
        <v>185</v>
      </c>
      <c r="AK3489" s="16">
        <v>373</v>
      </c>
      <c r="AL3489" s="16" t="s">
        <v>185</v>
      </c>
      <c r="AM3489" s="16">
        <v>368.9</v>
      </c>
      <c r="AN3489" s="16" t="s">
        <v>185</v>
      </c>
      <c r="AO3489" s="16">
        <v>364.7</v>
      </c>
      <c r="AP3489" s="16" t="s">
        <v>185</v>
      </c>
      <c r="AQ3489" s="16">
        <v>360.3</v>
      </c>
      <c r="AR3489" s="16" t="s">
        <v>185</v>
      </c>
      <c r="AS3489" s="16">
        <v>355.9</v>
      </c>
      <c r="AT3489" s="16" t="s">
        <v>185</v>
      </c>
      <c r="AU3489" s="16">
        <v>351.4</v>
      </c>
      <c r="AV3489" s="16" t="s">
        <v>185</v>
      </c>
      <c r="AW3489" s="16">
        <v>347.1</v>
      </c>
      <c r="AX3489" s="16" t="s">
        <v>185</v>
      </c>
      <c r="AY3489" s="16">
        <v>343</v>
      </c>
      <c r="AZ3489" s="16" t="s">
        <v>185</v>
      </c>
      <c r="BA3489" s="16">
        <v>339.2</v>
      </c>
      <c r="BB3489" s="16" t="s">
        <v>185</v>
      </c>
      <c r="BC3489" s="16">
        <v>335.7</v>
      </c>
      <c r="BD3489" s="16" t="s">
        <v>185</v>
      </c>
      <c r="BE3489" s="16">
        <v>332.5</v>
      </c>
      <c r="BF3489" s="16" t="s">
        <v>185</v>
      </c>
      <c r="BG3489" s="16">
        <v>329.7</v>
      </c>
      <c r="BH3489" s="16" t="s">
        <v>185</v>
      </c>
      <c r="BI3489" s="16">
        <v>327.3</v>
      </c>
      <c r="BJ3489" s="16" t="s">
        <v>185</v>
      </c>
      <c r="BK3489" s="16">
        <v>325.39999999999998</v>
      </c>
      <c r="BL3489" s="16" t="s">
        <v>185</v>
      </c>
      <c r="BM3489" s="16">
        <v>323.89999999999998</v>
      </c>
      <c r="BN3489" s="16" t="s">
        <v>185</v>
      </c>
      <c r="BO3489" s="16">
        <v>322.89999999999998</v>
      </c>
      <c r="BP3489" s="16" t="s">
        <v>185</v>
      </c>
      <c r="BQ3489" s="16">
        <v>322.39999999999998</v>
      </c>
      <c r="BR3489" s="16" t="s">
        <v>185</v>
      </c>
      <c r="BS3489" s="16">
        <v>322.3</v>
      </c>
      <c r="BT3489" s="16" t="s">
        <v>185</v>
      </c>
      <c r="BU3489" s="16">
        <v>322.60000000000002</v>
      </c>
      <c r="BV3489" s="16" t="s">
        <v>185</v>
      </c>
      <c r="BW3489" s="16">
        <v>323.2</v>
      </c>
      <c r="BX3489" s="16" t="s">
        <v>185</v>
      </c>
      <c r="BY3489" s="16">
        <v>324</v>
      </c>
      <c r="BZ3489" s="16" t="s">
        <v>185</v>
      </c>
      <c r="CA3489" s="16">
        <v>324.8</v>
      </c>
      <c r="CB3489" s="16" t="s">
        <v>185</v>
      </c>
      <c r="CC3489" s="16">
        <v>325.5</v>
      </c>
      <c r="CD3489" s="16" t="s">
        <v>185</v>
      </c>
      <c r="CE3489" s="16">
        <v>325.89999999999998</v>
      </c>
      <c r="CF3489" s="16" t="s">
        <v>185</v>
      </c>
      <c r="CG3489" s="16">
        <v>326</v>
      </c>
      <c r="CH3489" s="16" t="s">
        <v>185</v>
      </c>
      <c r="CI3489" s="16">
        <v>325.7</v>
      </c>
      <c r="CJ3489" s="16" t="s">
        <v>185</v>
      </c>
      <c r="CK3489" s="16">
        <v>325</v>
      </c>
      <c r="CL3489" s="16" t="s">
        <v>185</v>
      </c>
      <c r="CM3489" s="16">
        <v>323.7</v>
      </c>
      <c r="CN3489" s="16" t="s">
        <v>185</v>
      </c>
      <c r="CO3489" s="16">
        <v>322</v>
      </c>
      <c r="CP3489" s="16" t="s">
        <v>185</v>
      </c>
      <c r="CQ3489" s="16">
        <v>319.89999999999998</v>
      </c>
      <c r="CR3489" s="16" t="s">
        <v>185</v>
      </c>
      <c r="CS3489" s="16">
        <v>317.5</v>
      </c>
      <c r="CT3489" s="16" t="s">
        <v>185</v>
      </c>
      <c r="CU3489" s="16">
        <v>314.7</v>
      </c>
      <c r="CV3489" s="16" t="s">
        <v>185</v>
      </c>
      <c r="CW3489" s="16">
        <v>311.8</v>
      </c>
      <c r="CX3489" s="16" t="s">
        <v>185</v>
      </c>
    </row>
    <row r="3490" spans="4:102">
      <c r="D3490" s="15" t="s">
        <v>39</v>
      </c>
      <c r="E3490" s="16">
        <v>380</v>
      </c>
      <c r="F3490" s="16" t="s">
        <v>185</v>
      </c>
      <c r="G3490" s="16">
        <v>372.4</v>
      </c>
      <c r="H3490" s="16" t="s">
        <v>185</v>
      </c>
      <c r="I3490" s="16">
        <v>380.3</v>
      </c>
      <c r="J3490" s="16" t="s">
        <v>185</v>
      </c>
      <c r="K3490" s="16">
        <v>373.4</v>
      </c>
      <c r="L3490" s="16" t="s">
        <v>185</v>
      </c>
      <c r="M3490" s="16">
        <v>382.9</v>
      </c>
      <c r="N3490" s="16" t="s">
        <v>185</v>
      </c>
      <c r="O3490" s="16">
        <v>385.6</v>
      </c>
      <c r="P3490" s="16" t="s">
        <v>185</v>
      </c>
      <c r="Q3490" s="16">
        <v>400.7</v>
      </c>
      <c r="R3490" s="16" t="s">
        <v>185</v>
      </c>
      <c r="S3490" s="16">
        <v>406</v>
      </c>
      <c r="T3490" s="16" t="s">
        <v>185</v>
      </c>
      <c r="U3490" s="16">
        <v>421</v>
      </c>
      <c r="V3490" s="16" t="s">
        <v>185</v>
      </c>
      <c r="W3490" s="16">
        <v>418.2</v>
      </c>
      <c r="X3490" s="16" t="s">
        <v>185</v>
      </c>
      <c r="Y3490" s="16">
        <v>415.2</v>
      </c>
      <c r="Z3490" s="16" t="s">
        <v>185</v>
      </c>
      <c r="AA3490" s="16">
        <v>408.6</v>
      </c>
      <c r="AB3490" s="16" t="s">
        <v>185</v>
      </c>
      <c r="AC3490" s="16">
        <v>404.4</v>
      </c>
      <c r="AD3490" s="16" t="s">
        <v>185</v>
      </c>
      <c r="AE3490" s="16">
        <v>410.8</v>
      </c>
      <c r="AF3490" s="16" t="s">
        <v>185</v>
      </c>
      <c r="AG3490" s="16">
        <v>381.5</v>
      </c>
      <c r="AH3490" s="16" t="s">
        <v>185</v>
      </c>
      <c r="AI3490" s="16">
        <v>380.9</v>
      </c>
      <c r="AJ3490" s="16" t="s">
        <v>185</v>
      </c>
      <c r="AK3490" s="16">
        <v>377.6</v>
      </c>
      <c r="AL3490" s="16" t="s">
        <v>185</v>
      </c>
      <c r="AM3490" s="16">
        <v>373.9</v>
      </c>
      <c r="AN3490" s="16" t="s">
        <v>185</v>
      </c>
      <c r="AO3490" s="16">
        <v>369.8</v>
      </c>
      <c r="AP3490" s="16" t="s">
        <v>185</v>
      </c>
      <c r="AQ3490" s="16">
        <v>365.6</v>
      </c>
      <c r="AR3490" s="16" t="s">
        <v>185</v>
      </c>
      <c r="AS3490" s="16">
        <v>361.2</v>
      </c>
      <c r="AT3490" s="16" t="s">
        <v>185</v>
      </c>
      <c r="AU3490" s="16">
        <v>356.8</v>
      </c>
      <c r="AV3490" s="16" t="s">
        <v>185</v>
      </c>
      <c r="AW3490" s="16">
        <v>352.4</v>
      </c>
      <c r="AX3490" s="16" t="s">
        <v>185</v>
      </c>
      <c r="AY3490" s="16">
        <v>348</v>
      </c>
      <c r="AZ3490" s="16" t="s">
        <v>185</v>
      </c>
      <c r="BA3490" s="16">
        <v>343.9</v>
      </c>
      <c r="BB3490" s="16" t="s">
        <v>185</v>
      </c>
      <c r="BC3490" s="16">
        <v>340.1</v>
      </c>
      <c r="BD3490" s="16" t="s">
        <v>185</v>
      </c>
      <c r="BE3490" s="16">
        <v>336.6</v>
      </c>
      <c r="BF3490" s="16" t="s">
        <v>185</v>
      </c>
      <c r="BG3490" s="16">
        <v>333.4</v>
      </c>
      <c r="BH3490" s="16" t="s">
        <v>185</v>
      </c>
      <c r="BI3490" s="16">
        <v>330.7</v>
      </c>
      <c r="BJ3490" s="16" t="s">
        <v>185</v>
      </c>
      <c r="BK3490" s="16">
        <v>328.3</v>
      </c>
      <c r="BL3490" s="16" t="s">
        <v>185</v>
      </c>
      <c r="BM3490" s="16">
        <v>326.3</v>
      </c>
      <c r="BN3490" s="16" t="s">
        <v>185</v>
      </c>
      <c r="BO3490" s="16">
        <v>324.8</v>
      </c>
      <c r="BP3490" s="16" t="s">
        <v>185</v>
      </c>
      <c r="BQ3490" s="16">
        <v>323.8</v>
      </c>
      <c r="BR3490" s="16" t="s">
        <v>185</v>
      </c>
      <c r="BS3490" s="16">
        <v>323.3</v>
      </c>
      <c r="BT3490" s="16" t="s">
        <v>185</v>
      </c>
      <c r="BU3490" s="16">
        <v>323.2</v>
      </c>
      <c r="BV3490" s="16" t="s">
        <v>185</v>
      </c>
      <c r="BW3490" s="16">
        <v>323.60000000000002</v>
      </c>
      <c r="BX3490" s="16" t="s">
        <v>185</v>
      </c>
      <c r="BY3490" s="16">
        <v>324.2</v>
      </c>
      <c r="BZ3490" s="16" t="s">
        <v>185</v>
      </c>
      <c r="CA3490" s="16">
        <v>324.89999999999998</v>
      </c>
      <c r="CB3490" s="16" t="s">
        <v>185</v>
      </c>
      <c r="CC3490" s="16">
        <v>325.7</v>
      </c>
      <c r="CD3490" s="16" t="s">
        <v>185</v>
      </c>
      <c r="CE3490" s="16">
        <v>326.39999999999998</v>
      </c>
      <c r="CF3490" s="16" t="s">
        <v>185</v>
      </c>
      <c r="CG3490" s="16">
        <v>326.8</v>
      </c>
      <c r="CH3490" s="16" t="s">
        <v>185</v>
      </c>
      <c r="CI3490" s="16">
        <v>326.89999999999998</v>
      </c>
      <c r="CJ3490" s="16" t="s">
        <v>185</v>
      </c>
      <c r="CK3490" s="16">
        <v>326.60000000000002</v>
      </c>
      <c r="CL3490" s="16" t="s">
        <v>185</v>
      </c>
      <c r="CM3490" s="16">
        <v>325.89999999999998</v>
      </c>
      <c r="CN3490" s="16" t="s">
        <v>185</v>
      </c>
      <c r="CO3490" s="16">
        <v>324.60000000000002</v>
      </c>
      <c r="CP3490" s="16" t="s">
        <v>185</v>
      </c>
      <c r="CQ3490" s="16">
        <v>323</v>
      </c>
      <c r="CR3490" s="16" t="s">
        <v>185</v>
      </c>
      <c r="CS3490" s="16">
        <v>320.89999999999998</v>
      </c>
      <c r="CT3490" s="16" t="s">
        <v>185</v>
      </c>
      <c r="CU3490" s="16">
        <v>318.39999999999998</v>
      </c>
      <c r="CV3490" s="16" t="s">
        <v>185</v>
      </c>
      <c r="CW3490" s="16">
        <v>315.60000000000002</v>
      </c>
      <c r="CX3490" s="16" t="s">
        <v>185</v>
      </c>
    </row>
    <row r="3491" spans="4:102">
      <c r="D3491" s="15" t="s">
        <v>40</v>
      </c>
      <c r="E3491" s="16">
        <v>375.5</v>
      </c>
      <c r="F3491" s="16" t="s">
        <v>185</v>
      </c>
      <c r="G3491" s="16">
        <v>382</v>
      </c>
      <c r="H3491" s="16" t="s">
        <v>185</v>
      </c>
      <c r="I3491" s="16">
        <v>374.2</v>
      </c>
      <c r="J3491" s="16" t="s">
        <v>185</v>
      </c>
      <c r="K3491" s="16">
        <v>382</v>
      </c>
      <c r="L3491" s="16" t="s">
        <v>185</v>
      </c>
      <c r="M3491" s="16">
        <v>374.9</v>
      </c>
      <c r="N3491" s="16" t="s">
        <v>185</v>
      </c>
      <c r="O3491" s="16">
        <v>384.4</v>
      </c>
      <c r="P3491" s="16" t="s">
        <v>185</v>
      </c>
      <c r="Q3491" s="16">
        <v>387</v>
      </c>
      <c r="R3491" s="16" t="s">
        <v>185</v>
      </c>
      <c r="S3491" s="16">
        <v>402.1</v>
      </c>
      <c r="T3491" s="16" t="s">
        <v>185</v>
      </c>
      <c r="U3491" s="16">
        <v>407.3</v>
      </c>
      <c r="V3491" s="16" t="s">
        <v>185</v>
      </c>
      <c r="W3491" s="16">
        <v>422.2</v>
      </c>
      <c r="X3491" s="16" t="s">
        <v>185</v>
      </c>
      <c r="Y3491" s="16">
        <v>419.3</v>
      </c>
      <c r="Z3491" s="16" t="s">
        <v>185</v>
      </c>
      <c r="AA3491" s="16">
        <v>416.2</v>
      </c>
      <c r="AB3491" s="16" t="s">
        <v>185</v>
      </c>
      <c r="AC3491" s="16">
        <v>409.6</v>
      </c>
      <c r="AD3491" s="16" t="s">
        <v>185</v>
      </c>
      <c r="AE3491" s="16">
        <v>405.4</v>
      </c>
      <c r="AF3491" s="16" t="s">
        <v>185</v>
      </c>
      <c r="AG3491" s="16">
        <v>411.8</v>
      </c>
      <c r="AH3491" s="16" t="s">
        <v>185</v>
      </c>
      <c r="AI3491" s="16">
        <v>382.5</v>
      </c>
      <c r="AJ3491" s="16" t="s">
        <v>185</v>
      </c>
      <c r="AK3491" s="16">
        <v>381.9</v>
      </c>
      <c r="AL3491" s="16" t="s">
        <v>185</v>
      </c>
      <c r="AM3491" s="16">
        <v>378.6</v>
      </c>
      <c r="AN3491" s="16" t="s">
        <v>185</v>
      </c>
      <c r="AO3491" s="16">
        <v>374.9</v>
      </c>
      <c r="AP3491" s="16" t="s">
        <v>185</v>
      </c>
      <c r="AQ3491" s="16">
        <v>370.8</v>
      </c>
      <c r="AR3491" s="16" t="s">
        <v>185</v>
      </c>
      <c r="AS3491" s="16">
        <v>366.6</v>
      </c>
      <c r="AT3491" s="16" t="s">
        <v>185</v>
      </c>
      <c r="AU3491" s="16">
        <v>362.2</v>
      </c>
      <c r="AV3491" s="16" t="s">
        <v>185</v>
      </c>
      <c r="AW3491" s="16">
        <v>357.8</v>
      </c>
      <c r="AX3491" s="16" t="s">
        <v>185</v>
      </c>
      <c r="AY3491" s="16">
        <v>353.4</v>
      </c>
      <c r="AZ3491" s="16" t="s">
        <v>185</v>
      </c>
      <c r="BA3491" s="16">
        <v>349.1</v>
      </c>
      <c r="BB3491" s="16" t="s">
        <v>185</v>
      </c>
      <c r="BC3491" s="16">
        <v>344.9</v>
      </c>
      <c r="BD3491" s="16" t="s">
        <v>185</v>
      </c>
      <c r="BE3491" s="16">
        <v>341.1</v>
      </c>
      <c r="BF3491" s="16" t="s">
        <v>185</v>
      </c>
      <c r="BG3491" s="16">
        <v>337.6</v>
      </c>
      <c r="BH3491" s="16" t="s">
        <v>185</v>
      </c>
      <c r="BI3491" s="16">
        <v>334.5</v>
      </c>
      <c r="BJ3491" s="16" t="s">
        <v>185</v>
      </c>
      <c r="BK3491" s="16">
        <v>331.7</v>
      </c>
      <c r="BL3491" s="16" t="s">
        <v>185</v>
      </c>
      <c r="BM3491" s="16">
        <v>329.3</v>
      </c>
      <c r="BN3491" s="16" t="s">
        <v>185</v>
      </c>
      <c r="BO3491" s="16">
        <v>327.3</v>
      </c>
      <c r="BP3491" s="16" t="s">
        <v>185</v>
      </c>
      <c r="BQ3491" s="16">
        <v>325.8</v>
      </c>
      <c r="BR3491" s="16" t="s">
        <v>185</v>
      </c>
      <c r="BS3491" s="16">
        <v>324.8</v>
      </c>
      <c r="BT3491" s="16" t="s">
        <v>185</v>
      </c>
      <c r="BU3491" s="16">
        <v>324.3</v>
      </c>
      <c r="BV3491" s="16" t="s">
        <v>185</v>
      </c>
      <c r="BW3491" s="16">
        <v>324.2</v>
      </c>
      <c r="BX3491" s="16" t="s">
        <v>185</v>
      </c>
      <c r="BY3491" s="16">
        <v>324.60000000000002</v>
      </c>
      <c r="BZ3491" s="16" t="s">
        <v>185</v>
      </c>
      <c r="CA3491" s="16">
        <v>325.2</v>
      </c>
      <c r="CB3491" s="16" t="s">
        <v>185</v>
      </c>
      <c r="CC3491" s="16">
        <v>325.89999999999998</v>
      </c>
      <c r="CD3491" s="16" t="s">
        <v>185</v>
      </c>
      <c r="CE3491" s="16">
        <v>326.7</v>
      </c>
      <c r="CF3491" s="16" t="s">
        <v>185</v>
      </c>
      <c r="CG3491" s="16">
        <v>327.39999999999998</v>
      </c>
      <c r="CH3491" s="16" t="s">
        <v>185</v>
      </c>
      <c r="CI3491" s="16">
        <v>327.9</v>
      </c>
      <c r="CJ3491" s="16" t="s">
        <v>185</v>
      </c>
      <c r="CK3491" s="16">
        <v>328</v>
      </c>
      <c r="CL3491" s="16" t="s">
        <v>185</v>
      </c>
      <c r="CM3491" s="16">
        <v>327.7</v>
      </c>
      <c r="CN3491" s="16" t="s">
        <v>185</v>
      </c>
      <c r="CO3491" s="16">
        <v>326.89999999999998</v>
      </c>
      <c r="CP3491" s="16" t="s">
        <v>185</v>
      </c>
      <c r="CQ3491" s="16">
        <v>325.7</v>
      </c>
      <c r="CR3491" s="16" t="s">
        <v>185</v>
      </c>
      <c r="CS3491" s="16">
        <v>324</v>
      </c>
      <c r="CT3491" s="16" t="s">
        <v>185</v>
      </c>
      <c r="CU3491" s="16">
        <v>321.89999999999998</v>
      </c>
      <c r="CV3491" s="16" t="s">
        <v>185</v>
      </c>
      <c r="CW3491" s="16">
        <v>319.39999999999998</v>
      </c>
      <c r="CX3491" s="16" t="s">
        <v>185</v>
      </c>
    </row>
    <row r="3492" spans="4:102">
      <c r="D3492" s="15" t="s">
        <v>41</v>
      </c>
      <c r="E3492" s="16">
        <v>368.1</v>
      </c>
      <c r="F3492" s="16" t="s">
        <v>185</v>
      </c>
      <c r="G3492" s="16">
        <v>377.6</v>
      </c>
      <c r="H3492" s="16" t="s">
        <v>185</v>
      </c>
      <c r="I3492" s="16">
        <v>383.9</v>
      </c>
      <c r="J3492" s="16" t="s">
        <v>185</v>
      </c>
      <c r="K3492" s="16">
        <v>376</v>
      </c>
      <c r="L3492" s="16" t="s">
        <v>185</v>
      </c>
      <c r="M3492" s="16">
        <v>383.7</v>
      </c>
      <c r="N3492" s="16" t="s">
        <v>185</v>
      </c>
      <c r="O3492" s="16">
        <v>376.6</v>
      </c>
      <c r="P3492" s="16" t="s">
        <v>185</v>
      </c>
      <c r="Q3492" s="16">
        <v>385.9</v>
      </c>
      <c r="R3492" s="16" t="s">
        <v>185</v>
      </c>
      <c r="S3492" s="16">
        <v>388.4</v>
      </c>
      <c r="T3492" s="16" t="s">
        <v>185</v>
      </c>
      <c r="U3492" s="16">
        <v>403.4</v>
      </c>
      <c r="V3492" s="16" t="s">
        <v>185</v>
      </c>
      <c r="W3492" s="16">
        <v>408.5</v>
      </c>
      <c r="X3492" s="16" t="s">
        <v>185</v>
      </c>
      <c r="Y3492" s="16">
        <v>423.3</v>
      </c>
      <c r="Z3492" s="16" t="s">
        <v>185</v>
      </c>
      <c r="AA3492" s="16">
        <v>420.3</v>
      </c>
      <c r="AB3492" s="16" t="s">
        <v>185</v>
      </c>
      <c r="AC3492" s="16">
        <v>417.2</v>
      </c>
      <c r="AD3492" s="16" t="s">
        <v>185</v>
      </c>
      <c r="AE3492" s="16">
        <v>410.7</v>
      </c>
      <c r="AF3492" s="16" t="s">
        <v>185</v>
      </c>
      <c r="AG3492" s="16">
        <v>406.4</v>
      </c>
      <c r="AH3492" s="16" t="s">
        <v>185</v>
      </c>
      <c r="AI3492" s="16">
        <v>412.9</v>
      </c>
      <c r="AJ3492" s="16" t="s">
        <v>185</v>
      </c>
      <c r="AK3492" s="16">
        <v>383.5</v>
      </c>
      <c r="AL3492" s="16" t="s">
        <v>185</v>
      </c>
      <c r="AM3492" s="16">
        <v>383</v>
      </c>
      <c r="AN3492" s="16" t="s">
        <v>185</v>
      </c>
      <c r="AO3492" s="16">
        <v>379.7</v>
      </c>
      <c r="AP3492" s="16" t="s">
        <v>185</v>
      </c>
      <c r="AQ3492" s="16">
        <v>376</v>
      </c>
      <c r="AR3492" s="16" t="s">
        <v>185</v>
      </c>
      <c r="AS3492" s="16">
        <v>371.9</v>
      </c>
      <c r="AT3492" s="16" t="s">
        <v>185</v>
      </c>
      <c r="AU3492" s="16">
        <v>367.7</v>
      </c>
      <c r="AV3492" s="16" t="s">
        <v>185</v>
      </c>
      <c r="AW3492" s="16">
        <v>363.3</v>
      </c>
      <c r="AX3492" s="16" t="s">
        <v>185</v>
      </c>
      <c r="AY3492" s="16">
        <v>358.9</v>
      </c>
      <c r="AZ3492" s="16" t="s">
        <v>185</v>
      </c>
      <c r="BA3492" s="16">
        <v>354.5</v>
      </c>
      <c r="BB3492" s="16" t="s">
        <v>185</v>
      </c>
      <c r="BC3492" s="16">
        <v>350.1</v>
      </c>
      <c r="BD3492" s="16" t="s">
        <v>185</v>
      </c>
      <c r="BE3492" s="16">
        <v>346</v>
      </c>
      <c r="BF3492" s="16" t="s">
        <v>185</v>
      </c>
      <c r="BG3492" s="16">
        <v>342.2</v>
      </c>
      <c r="BH3492" s="16" t="s">
        <v>185</v>
      </c>
      <c r="BI3492" s="16">
        <v>338.7</v>
      </c>
      <c r="BJ3492" s="16" t="s">
        <v>185</v>
      </c>
      <c r="BK3492" s="16">
        <v>335.5</v>
      </c>
      <c r="BL3492" s="16" t="s">
        <v>185</v>
      </c>
      <c r="BM3492" s="16">
        <v>332.8</v>
      </c>
      <c r="BN3492" s="16" t="s">
        <v>185</v>
      </c>
      <c r="BO3492" s="16">
        <v>330.4</v>
      </c>
      <c r="BP3492" s="16" t="s">
        <v>185</v>
      </c>
      <c r="BQ3492" s="16">
        <v>328.4</v>
      </c>
      <c r="BR3492" s="16" t="s">
        <v>185</v>
      </c>
      <c r="BS3492" s="16">
        <v>326.89999999999998</v>
      </c>
      <c r="BT3492" s="16" t="s">
        <v>185</v>
      </c>
      <c r="BU3492" s="16">
        <v>325.89999999999998</v>
      </c>
      <c r="BV3492" s="16" t="s">
        <v>185</v>
      </c>
      <c r="BW3492" s="16">
        <v>325.39999999999998</v>
      </c>
      <c r="BX3492" s="16" t="s">
        <v>185</v>
      </c>
      <c r="BY3492" s="16">
        <v>325.3</v>
      </c>
      <c r="BZ3492" s="16" t="s">
        <v>185</v>
      </c>
      <c r="CA3492" s="16">
        <v>325.7</v>
      </c>
      <c r="CB3492" s="16" t="s">
        <v>185</v>
      </c>
      <c r="CC3492" s="16">
        <v>326.3</v>
      </c>
      <c r="CD3492" s="16" t="s">
        <v>185</v>
      </c>
      <c r="CE3492" s="16">
        <v>327</v>
      </c>
      <c r="CF3492" s="16" t="s">
        <v>185</v>
      </c>
      <c r="CG3492" s="16">
        <v>327.8</v>
      </c>
      <c r="CH3492" s="16" t="s">
        <v>185</v>
      </c>
      <c r="CI3492" s="16">
        <v>328.5</v>
      </c>
      <c r="CJ3492" s="16" t="s">
        <v>185</v>
      </c>
      <c r="CK3492" s="16">
        <v>328.9</v>
      </c>
      <c r="CL3492" s="16" t="s">
        <v>185</v>
      </c>
      <c r="CM3492" s="16">
        <v>329</v>
      </c>
      <c r="CN3492" s="16" t="s">
        <v>185</v>
      </c>
      <c r="CO3492" s="16">
        <v>328.7</v>
      </c>
      <c r="CP3492" s="16" t="s">
        <v>185</v>
      </c>
      <c r="CQ3492" s="16">
        <v>328</v>
      </c>
      <c r="CR3492" s="16" t="s">
        <v>185</v>
      </c>
      <c r="CS3492" s="16">
        <v>326.8</v>
      </c>
      <c r="CT3492" s="16" t="s">
        <v>185</v>
      </c>
      <c r="CU3492" s="16">
        <v>325.10000000000002</v>
      </c>
      <c r="CV3492" s="16" t="s">
        <v>185</v>
      </c>
      <c r="CW3492" s="16">
        <v>323</v>
      </c>
      <c r="CX3492" s="16" t="s">
        <v>185</v>
      </c>
    </row>
    <row r="3493" spans="4:102">
      <c r="D3493" s="15" t="s">
        <v>42</v>
      </c>
      <c r="E3493" s="16">
        <v>372.5</v>
      </c>
      <c r="F3493" s="16" t="s">
        <v>185</v>
      </c>
      <c r="G3493" s="16">
        <v>370</v>
      </c>
      <c r="H3493" s="16" t="s">
        <v>185</v>
      </c>
      <c r="I3493" s="16">
        <v>379.5</v>
      </c>
      <c r="J3493" s="16" t="s">
        <v>185</v>
      </c>
      <c r="K3493" s="16">
        <v>385.7</v>
      </c>
      <c r="L3493" s="16" t="s">
        <v>185</v>
      </c>
      <c r="M3493" s="16">
        <v>377.7</v>
      </c>
      <c r="N3493" s="16" t="s">
        <v>185</v>
      </c>
      <c r="O3493" s="16">
        <v>385.3</v>
      </c>
      <c r="P3493" s="16" t="s">
        <v>185</v>
      </c>
      <c r="Q3493" s="16">
        <v>378.1</v>
      </c>
      <c r="R3493" s="16" t="s">
        <v>185</v>
      </c>
      <c r="S3493" s="16">
        <v>387.3</v>
      </c>
      <c r="T3493" s="16" t="s">
        <v>185</v>
      </c>
      <c r="U3493" s="16">
        <v>389.7</v>
      </c>
      <c r="V3493" s="16" t="s">
        <v>185</v>
      </c>
      <c r="W3493" s="16">
        <v>404.6</v>
      </c>
      <c r="X3493" s="16" t="s">
        <v>185</v>
      </c>
      <c r="Y3493" s="16">
        <v>409.6</v>
      </c>
      <c r="Z3493" s="16" t="s">
        <v>185</v>
      </c>
      <c r="AA3493" s="16">
        <v>424.4</v>
      </c>
      <c r="AB3493" s="16" t="s">
        <v>185</v>
      </c>
      <c r="AC3493" s="16">
        <v>421.4</v>
      </c>
      <c r="AD3493" s="16" t="s">
        <v>185</v>
      </c>
      <c r="AE3493" s="16">
        <v>418.3</v>
      </c>
      <c r="AF3493" s="16" t="s">
        <v>185</v>
      </c>
      <c r="AG3493" s="16">
        <v>411.7</v>
      </c>
      <c r="AH3493" s="16" t="s">
        <v>185</v>
      </c>
      <c r="AI3493" s="16">
        <v>407.5</v>
      </c>
      <c r="AJ3493" s="16" t="s">
        <v>185</v>
      </c>
      <c r="AK3493" s="16">
        <v>414</v>
      </c>
      <c r="AL3493" s="16" t="s">
        <v>185</v>
      </c>
      <c r="AM3493" s="16">
        <v>384.6</v>
      </c>
      <c r="AN3493" s="16" t="s">
        <v>185</v>
      </c>
      <c r="AO3493" s="16">
        <v>384</v>
      </c>
      <c r="AP3493" s="16" t="s">
        <v>185</v>
      </c>
      <c r="AQ3493" s="16">
        <v>380.7</v>
      </c>
      <c r="AR3493" s="16" t="s">
        <v>185</v>
      </c>
      <c r="AS3493" s="16">
        <v>377</v>
      </c>
      <c r="AT3493" s="16" t="s">
        <v>185</v>
      </c>
      <c r="AU3493" s="16">
        <v>372.9</v>
      </c>
      <c r="AV3493" s="16" t="s">
        <v>185</v>
      </c>
      <c r="AW3493" s="16">
        <v>368.7</v>
      </c>
      <c r="AX3493" s="16" t="s">
        <v>185</v>
      </c>
      <c r="AY3493" s="16">
        <v>364.3</v>
      </c>
      <c r="AZ3493" s="16" t="s">
        <v>185</v>
      </c>
      <c r="BA3493" s="16">
        <v>359.9</v>
      </c>
      <c r="BB3493" s="16" t="s">
        <v>185</v>
      </c>
      <c r="BC3493" s="16">
        <v>355.5</v>
      </c>
      <c r="BD3493" s="16" t="s">
        <v>185</v>
      </c>
      <c r="BE3493" s="16">
        <v>351.2</v>
      </c>
      <c r="BF3493" s="16" t="s">
        <v>185</v>
      </c>
      <c r="BG3493" s="16">
        <v>347</v>
      </c>
      <c r="BH3493" s="16" t="s">
        <v>185</v>
      </c>
      <c r="BI3493" s="16">
        <v>343.2</v>
      </c>
      <c r="BJ3493" s="16" t="s">
        <v>185</v>
      </c>
      <c r="BK3493" s="16">
        <v>339.7</v>
      </c>
      <c r="BL3493" s="16" t="s">
        <v>185</v>
      </c>
      <c r="BM3493" s="16">
        <v>336.6</v>
      </c>
      <c r="BN3493" s="16" t="s">
        <v>185</v>
      </c>
      <c r="BO3493" s="16">
        <v>333.8</v>
      </c>
      <c r="BP3493" s="16" t="s">
        <v>185</v>
      </c>
      <c r="BQ3493" s="16">
        <v>331.4</v>
      </c>
      <c r="BR3493" s="16" t="s">
        <v>185</v>
      </c>
      <c r="BS3493" s="16">
        <v>329.5</v>
      </c>
      <c r="BT3493" s="16" t="s">
        <v>185</v>
      </c>
      <c r="BU3493" s="16">
        <v>328</v>
      </c>
      <c r="BV3493" s="16" t="s">
        <v>185</v>
      </c>
      <c r="BW3493" s="16">
        <v>327</v>
      </c>
      <c r="BX3493" s="16" t="s">
        <v>185</v>
      </c>
      <c r="BY3493" s="16">
        <v>326.5</v>
      </c>
      <c r="BZ3493" s="16" t="s">
        <v>185</v>
      </c>
      <c r="CA3493" s="16">
        <v>326.39999999999998</v>
      </c>
      <c r="CB3493" s="16" t="s">
        <v>185</v>
      </c>
      <c r="CC3493" s="16">
        <v>326.7</v>
      </c>
      <c r="CD3493" s="16" t="s">
        <v>185</v>
      </c>
      <c r="CE3493" s="16">
        <v>327.3</v>
      </c>
      <c r="CF3493" s="16" t="s">
        <v>185</v>
      </c>
      <c r="CG3493" s="16">
        <v>328.1</v>
      </c>
      <c r="CH3493" s="16" t="s">
        <v>185</v>
      </c>
      <c r="CI3493" s="16">
        <v>328.9</v>
      </c>
      <c r="CJ3493" s="16" t="s">
        <v>185</v>
      </c>
      <c r="CK3493" s="16">
        <v>329.6</v>
      </c>
      <c r="CL3493" s="16" t="s">
        <v>185</v>
      </c>
      <c r="CM3493" s="16">
        <v>330</v>
      </c>
      <c r="CN3493" s="16" t="s">
        <v>185</v>
      </c>
      <c r="CO3493" s="16">
        <v>330.1</v>
      </c>
      <c r="CP3493" s="16" t="s">
        <v>185</v>
      </c>
      <c r="CQ3493" s="16">
        <v>329.8</v>
      </c>
      <c r="CR3493" s="16" t="s">
        <v>185</v>
      </c>
      <c r="CS3493" s="16">
        <v>329.1</v>
      </c>
      <c r="CT3493" s="16" t="s">
        <v>185</v>
      </c>
      <c r="CU3493" s="16">
        <v>327.8</v>
      </c>
      <c r="CV3493" s="16" t="s">
        <v>185</v>
      </c>
      <c r="CW3493" s="16">
        <v>326.10000000000002</v>
      </c>
      <c r="CX3493" s="16" t="s">
        <v>185</v>
      </c>
    </row>
    <row r="3494" spans="4:102">
      <c r="D3494" s="15" t="s">
        <v>43</v>
      </c>
      <c r="E3494" s="16">
        <v>381.3</v>
      </c>
      <c r="F3494" s="16" t="s">
        <v>185</v>
      </c>
      <c r="G3494" s="16">
        <v>375.6</v>
      </c>
      <c r="H3494" s="16" t="s">
        <v>185</v>
      </c>
      <c r="I3494" s="16">
        <v>373.6</v>
      </c>
      <c r="J3494" s="16" t="s">
        <v>185</v>
      </c>
      <c r="K3494" s="16">
        <v>383.2</v>
      </c>
      <c r="L3494" s="16" t="s">
        <v>185</v>
      </c>
      <c r="M3494" s="16">
        <v>389.2</v>
      </c>
      <c r="N3494" s="16" t="s">
        <v>185</v>
      </c>
      <c r="O3494" s="16">
        <v>381</v>
      </c>
      <c r="P3494" s="16" t="s">
        <v>185</v>
      </c>
      <c r="Q3494" s="16">
        <v>388.4</v>
      </c>
      <c r="R3494" s="16" t="s">
        <v>185</v>
      </c>
      <c r="S3494" s="16">
        <v>381</v>
      </c>
      <c r="T3494" s="16" t="s">
        <v>185</v>
      </c>
      <c r="U3494" s="16">
        <v>390.1</v>
      </c>
      <c r="V3494" s="16" t="s">
        <v>185</v>
      </c>
      <c r="W3494" s="16">
        <v>392.3</v>
      </c>
      <c r="X3494" s="16" t="s">
        <v>185</v>
      </c>
      <c r="Y3494" s="16">
        <v>407</v>
      </c>
      <c r="Z3494" s="16" t="s">
        <v>185</v>
      </c>
      <c r="AA3494" s="16">
        <v>411.8</v>
      </c>
      <c r="AB3494" s="16" t="s">
        <v>185</v>
      </c>
      <c r="AC3494" s="16">
        <v>426.6</v>
      </c>
      <c r="AD3494" s="16" t="s">
        <v>185</v>
      </c>
      <c r="AE3494" s="16">
        <v>423.6</v>
      </c>
      <c r="AF3494" s="16" t="s">
        <v>185</v>
      </c>
      <c r="AG3494" s="16">
        <v>420.5</v>
      </c>
      <c r="AH3494" s="16" t="s">
        <v>185</v>
      </c>
      <c r="AI3494" s="16">
        <v>413.9</v>
      </c>
      <c r="AJ3494" s="16" t="s">
        <v>185</v>
      </c>
      <c r="AK3494" s="16">
        <v>409.7</v>
      </c>
      <c r="AL3494" s="16" t="s">
        <v>185</v>
      </c>
      <c r="AM3494" s="16">
        <v>416.2</v>
      </c>
      <c r="AN3494" s="16" t="s">
        <v>185</v>
      </c>
      <c r="AO3494" s="16">
        <v>386.8</v>
      </c>
      <c r="AP3494" s="16" t="s">
        <v>185</v>
      </c>
      <c r="AQ3494" s="16">
        <v>386.2</v>
      </c>
      <c r="AR3494" s="16" t="s">
        <v>185</v>
      </c>
      <c r="AS3494" s="16">
        <v>382.9</v>
      </c>
      <c r="AT3494" s="16" t="s">
        <v>185</v>
      </c>
      <c r="AU3494" s="16">
        <v>379.2</v>
      </c>
      <c r="AV3494" s="16" t="s">
        <v>185</v>
      </c>
      <c r="AW3494" s="16">
        <v>375.2</v>
      </c>
      <c r="AX3494" s="16" t="s">
        <v>185</v>
      </c>
      <c r="AY3494" s="16">
        <v>370.9</v>
      </c>
      <c r="AZ3494" s="16" t="s">
        <v>185</v>
      </c>
      <c r="BA3494" s="16">
        <v>366.6</v>
      </c>
      <c r="BB3494" s="16" t="s">
        <v>185</v>
      </c>
      <c r="BC3494" s="16">
        <v>362.1</v>
      </c>
      <c r="BD3494" s="16" t="s">
        <v>185</v>
      </c>
      <c r="BE3494" s="16">
        <v>357.7</v>
      </c>
      <c r="BF3494" s="16" t="s">
        <v>185</v>
      </c>
      <c r="BG3494" s="16">
        <v>353.4</v>
      </c>
      <c r="BH3494" s="16" t="s">
        <v>185</v>
      </c>
      <c r="BI3494" s="16">
        <v>349.3</v>
      </c>
      <c r="BJ3494" s="16" t="s">
        <v>185</v>
      </c>
      <c r="BK3494" s="16">
        <v>345.5</v>
      </c>
      <c r="BL3494" s="16" t="s">
        <v>185</v>
      </c>
      <c r="BM3494" s="16">
        <v>342</v>
      </c>
      <c r="BN3494" s="16" t="s">
        <v>185</v>
      </c>
      <c r="BO3494" s="16">
        <v>338.8</v>
      </c>
      <c r="BP3494" s="16" t="s">
        <v>185</v>
      </c>
      <c r="BQ3494" s="16">
        <v>336</v>
      </c>
      <c r="BR3494" s="16" t="s">
        <v>185</v>
      </c>
      <c r="BS3494" s="16">
        <v>333.7</v>
      </c>
      <c r="BT3494" s="16" t="s">
        <v>185</v>
      </c>
      <c r="BU3494" s="16">
        <v>331.7</v>
      </c>
      <c r="BV3494" s="16" t="s">
        <v>185</v>
      </c>
      <c r="BW3494" s="16">
        <v>330.2</v>
      </c>
      <c r="BX3494" s="16" t="s">
        <v>185</v>
      </c>
      <c r="BY3494" s="16">
        <v>329.2</v>
      </c>
      <c r="BZ3494" s="16" t="s">
        <v>185</v>
      </c>
      <c r="CA3494" s="16">
        <v>328.7</v>
      </c>
      <c r="CB3494" s="16" t="s">
        <v>185</v>
      </c>
      <c r="CC3494" s="16">
        <v>328.6</v>
      </c>
      <c r="CD3494" s="16" t="s">
        <v>185</v>
      </c>
      <c r="CE3494" s="16">
        <v>329</v>
      </c>
      <c r="CF3494" s="16" t="s">
        <v>185</v>
      </c>
      <c r="CG3494" s="16">
        <v>329.6</v>
      </c>
      <c r="CH3494" s="16" t="s">
        <v>185</v>
      </c>
      <c r="CI3494" s="16">
        <v>330.3</v>
      </c>
      <c r="CJ3494" s="16" t="s">
        <v>185</v>
      </c>
      <c r="CK3494" s="16">
        <v>331.1</v>
      </c>
      <c r="CL3494" s="16" t="s">
        <v>185</v>
      </c>
      <c r="CM3494" s="16">
        <v>331.8</v>
      </c>
      <c r="CN3494" s="16" t="s">
        <v>185</v>
      </c>
      <c r="CO3494" s="16">
        <v>332.2</v>
      </c>
      <c r="CP3494" s="16" t="s">
        <v>185</v>
      </c>
      <c r="CQ3494" s="16">
        <v>332.3</v>
      </c>
      <c r="CR3494" s="16" t="s">
        <v>185</v>
      </c>
      <c r="CS3494" s="16">
        <v>332</v>
      </c>
      <c r="CT3494" s="16" t="s">
        <v>185</v>
      </c>
      <c r="CU3494" s="16">
        <v>331.3</v>
      </c>
      <c r="CV3494" s="16" t="s">
        <v>185</v>
      </c>
      <c r="CW3494" s="16">
        <v>330.1</v>
      </c>
      <c r="CX3494" s="16" t="s">
        <v>185</v>
      </c>
    </row>
    <row r="3495" spans="4:102">
      <c r="D3495" s="15" t="s">
        <v>44</v>
      </c>
      <c r="E3495" s="16">
        <v>386.7</v>
      </c>
      <c r="F3495" s="16" t="s">
        <v>185</v>
      </c>
      <c r="G3495" s="16">
        <v>386.3</v>
      </c>
      <c r="H3495" s="16" t="s">
        <v>185</v>
      </c>
      <c r="I3495" s="16">
        <v>381.7</v>
      </c>
      <c r="J3495" s="16" t="s">
        <v>185</v>
      </c>
      <c r="K3495" s="16">
        <v>380.1</v>
      </c>
      <c r="L3495" s="16" t="s">
        <v>185</v>
      </c>
      <c r="M3495" s="16">
        <v>389.4</v>
      </c>
      <c r="N3495" s="16" t="s">
        <v>185</v>
      </c>
      <c r="O3495" s="16">
        <v>395.1</v>
      </c>
      <c r="P3495" s="16" t="s">
        <v>185</v>
      </c>
      <c r="Q3495" s="16">
        <v>386.5</v>
      </c>
      <c r="R3495" s="16" t="s">
        <v>185</v>
      </c>
      <c r="S3495" s="16">
        <v>393.6</v>
      </c>
      <c r="T3495" s="16" t="s">
        <v>185</v>
      </c>
      <c r="U3495" s="16">
        <v>385.9</v>
      </c>
      <c r="V3495" s="16" t="s">
        <v>185</v>
      </c>
      <c r="W3495" s="16">
        <v>394.6</v>
      </c>
      <c r="X3495" s="16" t="s">
        <v>185</v>
      </c>
      <c r="Y3495" s="16">
        <v>396.5</v>
      </c>
      <c r="Z3495" s="16" t="s">
        <v>185</v>
      </c>
      <c r="AA3495" s="16">
        <v>410.9</v>
      </c>
      <c r="AB3495" s="16" t="s">
        <v>185</v>
      </c>
      <c r="AC3495" s="16">
        <v>415.7</v>
      </c>
      <c r="AD3495" s="16" t="s">
        <v>185</v>
      </c>
      <c r="AE3495" s="16">
        <v>430.5</v>
      </c>
      <c r="AF3495" s="16" t="s">
        <v>185</v>
      </c>
      <c r="AG3495" s="16">
        <v>427.5</v>
      </c>
      <c r="AH3495" s="16" t="s">
        <v>185</v>
      </c>
      <c r="AI3495" s="16">
        <v>424.4</v>
      </c>
      <c r="AJ3495" s="16" t="s">
        <v>185</v>
      </c>
      <c r="AK3495" s="16">
        <v>417.8</v>
      </c>
      <c r="AL3495" s="16" t="s">
        <v>185</v>
      </c>
      <c r="AM3495" s="16">
        <v>413.6</v>
      </c>
      <c r="AN3495" s="16" t="s">
        <v>185</v>
      </c>
      <c r="AO3495" s="16">
        <v>420.1</v>
      </c>
      <c r="AP3495" s="16" t="s">
        <v>185</v>
      </c>
      <c r="AQ3495" s="16">
        <v>390.7</v>
      </c>
      <c r="AR3495" s="16" t="s">
        <v>185</v>
      </c>
      <c r="AS3495" s="16">
        <v>390.1</v>
      </c>
      <c r="AT3495" s="16" t="s">
        <v>185</v>
      </c>
      <c r="AU3495" s="16">
        <v>386.8</v>
      </c>
      <c r="AV3495" s="16" t="s">
        <v>185</v>
      </c>
      <c r="AW3495" s="16">
        <v>383.1</v>
      </c>
      <c r="AX3495" s="16" t="s">
        <v>185</v>
      </c>
      <c r="AY3495" s="16">
        <v>379.1</v>
      </c>
      <c r="AZ3495" s="16" t="s">
        <v>185</v>
      </c>
      <c r="BA3495" s="16">
        <v>374.8</v>
      </c>
      <c r="BB3495" s="16" t="s">
        <v>185</v>
      </c>
      <c r="BC3495" s="16">
        <v>370.5</v>
      </c>
      <c r="BD3495" s="16" t="s">
        <v>185</v>
      </c>
      <c r="BE3495" s="16">
        <v>366.1</v>
      </c>
      <c r="BF3495" s="16" t="s">
        <v>185</v>
      </c>
      <c r="BG3495" s="16">
        <v>361.6</v>
      </c>
      <c r="BH3495" s="16" t="s">
        <v>185</v>
      </c>
      <c r="BI3495" s="16">
        <v>357.3</v>
      </c>
      <c r="BJ3495" s="16" t="s">
        <v>185</v>
      </c>
      <c r="BK3495" s="16">
        <v>353.2</v>
      </c>
      <c r="BL3495" s="16" t="s">
        <v>185</v>
      </c>
      <c r="BM3495" s="16">
        <v>349.4</v>
      </c>
      <c r="BN3495" s="16" t="s">
        <v>185</v>
      </c>
      <c r="BO3495" s="16">
        <v>345.9</v>
      </c>
      <c r="BP3495" s="16" t="s">
        <v>185</v>
      </c>
      <c r="BQ3495" s="16">
        <v>342.7</v>
      </c>
      <c r="BR3495" s="16" t="s">
        <v>185</v>
      </c>
      <c r="BS3495" s="16">
        <v>340</v>
      </c>
      <c r="BT3495" s="16" t="s">
        <v>185</v>
      </c>
      <c r="BU3495" s="16">
        <v>337.6</v>
      </c>
      <c r="BV3495" s="16" t="s">
        <v>185</v>
      </c>
      <c r="BW3495" s="16">
        <v>335.6</v>
      </c>
      <c r="BX3495" s="16" t="s">
        <v>185</v>
      </c>
      <c r="BY3495" s="16">
        <v>334.1</v>
      </c>
      <c r="BZ3495" s="16" t="s">
        <v>185</v>
      </c>
      <c r="CA3495" s="16">
        <v>333.1</v>
      </c>
      <c r="CB3495" s="16" t="s">
        <v>185</v>
      </c>
      <c r="CC3495" s="16">
        <v>332.6</v>
      </c>
      <c r="CD3495" s="16" t="s">
        <v>185</v>
      </c>
      <c r="CE3495" s="16">
        <v>332.5</v>
      </c>
      <c r="CF3495" s="16" t="s">
        <v>185</v>
      </c>
      <c r="CG3495" s="16">
        <v>332.9</v>
      </c>
      <c r="CH3495" s="16" t="s">
        <v>185</v>
      </c>
      <c r="CI3495" s="16">
        <v>333.5</v>
      </c>
      <c r="CJ3495" s="16" t="s">
        <v>185</v>
      </c>
      <c r="CK3495" s="16">
        <v>334.2</v>
      </c>
      <c r="CL3495" s="16" t="s">
        <v>185</v>
      </c>
      <c r="CM3495" s="16">
        <v>335</v>
      </c>
      <c r="CN3495" s="16" t="s">
        <v>185</v>
      </c>
      <c r="CO3495" s="16">
        <v>335.7</v>
      </c>
      <c r="CP3495" s="16" t="s">
        <v>185</v>
      </c>
      <c r="CQ3495" s="16">
        <v>336.2</v>
      </c>
      <c r="CR3495" s="16" t="s">
        <v>185</v>
      </c>
      <c r="CS3495" s="16">
        <v>336.3</v>
      </c>
      <c r="CT3495" s="16" t="s">
        <v>185</v>
      </c>
      <c r="CU3495" s="16">
        <v>336</v>
      </c>
      <c r="CV3495" s="16" t="s">
        <v>185</v>
      </c>
      <c r="CW3495" s="16">
        <v>335.2</v>
      </c>
      <c r="CX3495" s="16" t="s">
        <v>185</v>
      </c>
    </row>
    <row r="3496" spans="4:102">
      <c r="D3496" s="15" t="s">
        <v>45</v>
      </c>
      <c r="E3496" s="16">
        <v>398.8</v>
      </c>
      <c r="F3496" s="16" t="s">
        <v>185</v>
      </c>
      <c r="G3496" s="16">
        <v>392.4</v>
      </c>
      <c r="H3496" s="16" t="s">
        <v>185</v>
      </c>
      <c r="I3496" s="16">
        <v>393</v>
      </c>
      <c r="J3496" s="16" t="s">
        <v>185</v>
      </c>
      <c r="K3496" s="16">
        <v>389</v>
      </c>
      <c r="L3496" s="16" t="s">
        <v>185</v>
      </c>
      <c r="M3496" s="16">
        <v>387.1</v>
      </c>
      <c r="N3496" s="16" t="s">
        <v>185</v>
      </c>
      <c r="O3496" s="16">
        <v>396</v>
      </c>
      <c r="P3496" s="16" t="s">
        <v>185</v>
      </c>
      <c r="Q3496" s="16">
        <v>401.3</v>
      </c>
      <c r="R3496" s="16" t="s">
        <v>185</v>
      </c>
      <c r="S3496" s="16">
        <v>392.4</v>
      </c>
      <c r="T3496" s="16" t="s">
        <v>185</v>
      </c>
      <c r="U3496" s="16">
        <v>399.1</v>
      </c>
      <c r="V3496" s="16" t="s">
        <v>185</v>
      </c>
      <c r="W3496" s="16">
        <v>391</v>
      </c>
      <c r="X3496" s="16" t="s">
        <v>185</v>
      </c>
      <c r="Y3496" s="16">
        <v>399.4</v>
      </c>
      <c r="Z3496" s="16" t="s">
        <v>185</v>
      </c>
      <c r="AA3496" s="16">
        <v>400.9</v>
      </c>
      <c r="AB3496" s="16" t="s">
        <v>185</v>
      </c>
      <c r="AC3496" s="16">
        <v>415.3</v>
      </c>
      <c r="AD3496" s="16" t="s">
        <v>185</v>
      </c>
      <c r="AE3496" s="16">
        <v>420.1</v>
      </c>
      <c r="AF3496" s="16" t="s">
        <v>185</v>
      </c>
      <c r="AG3496" s="16">
        <v>434.9</v>
      </c>
      <c r="AH3496" s="16" t="s">
        <v>185</v>
      </c>
      <c r="AI3496" s="16">
        <v>431.9</v>
      </c>
      <c r="AJ3496" s="16" t="s">
        <v>185</v>
      </c>
      <c r="AK3496" s="16">
        <v>428.8</v>
      </c>
      <c r="AL3496" s="16" t="s">
        <v>185</v>
      </c>
      <c r="AM3496" s="16">
        <v>422.2</v>
      </c>
      <c r="AN3496" s="16" t="s">
        <v>185</v>
      </c>
      <c r="AO3496" s="16">
        <v>418</v>
      </c>
      <c r="AP3496" s="16" t="s">
        <v>185</v>
      </c>
      <c r="AQ3496" s="16">
        <v>424.4</v>
      </c>
      <c r="AR3496" s="16" t="s">
        <v>185</v>
      </c>
      <c r="AS3496" s="16">
        <v>395.1</v>
      </c>
      <c r="AT3496" s="16" t="s">
        <v>185</v>
      </c>
      <c r="AU3496" s="16">
        <v>394.5</v>
      </c>
      <c r="AV3496" s="16" t="s">
        <v>185</v>
      </c>
      <c r="AW3496" s="16">
        <v>391.2</v>
      </c>
      <c r="AX3496" s="16" t="s">
        <v>185</v>
      </c>
      <c r="AY3496" s="16">
        <v>387.5</v>
      </c>
      <c r="AZ3496" s="16" t="s">
        <v>185</v>
      </c>
      <c r="BA3496" s="16">
        <v>383.5</v>
      </c>
      <c r="BB3496" s="16" t="s">
        <v>185</v>
      </c>
      <c r="BC3496" s="16">
        <v>379.2</v>
      </c>
      <c r="BD3496" s="16" t="s">
        <v>185</v>
      </c>
      <c r="BE3496" s="16">
        <v>374.9</v>
      </c>
      <c r="BF3496" s="16" t="s">
        <v>185</v>
      </c>
      <c r="BG3496" s="16">
        <v>370.5</v>
      </c>
      <c r="BH3496" s="16" t="s">
        <v>185</v>
      </c>
      <c r="BI3496" s="16">
        <v>366</v>
      </c>
      <c r="BJ3496" s="16" t="s">
        <v>185</v>
      </c>
      <c r="BK3496" s="16">
        <v>361.7</v>
      </c>
      <c r="BL3496" s="16" t="s">
        <v>185</v>
      </c>
      <c r="BM3496" s="16">
        <v>357.6</v>
      </c>
      <c r="BN3496" s="16" t="s">
        <v>185</v>
      </c>
      <c r="BO3496" s="16">
        <v>353.8</v>
      </c>
      <c r="BP3496" s="16" t="s">
        <v>185</v>
      </c>
      <c r="BQ3496" s="16">
        <v>350.3</v>
      </c>
      <c r="BR3496" s="16" t="s">
        <v>185</v>
      </c>
      <c r="BS3496" s="16">
        <v>347.1</v>
      </c>
      <c r="BT3496" s="16" t="s">
        <v>185</v>
      </c>
      <c r="BU3496" s="16">
        <v>344.4</v>
      </c>
      <c r="BV3496" s="16" t="s">
        <v>185</v>
      </c>
      <c r="BW3496" s="16">
        <v>342</v>
      </c>
      <c r="BX3496" s="16" t="s">
        <v>185</v>
      </c>
      <c r="BY3496" s="16">
        <v>340</v>
      </c>
      <c r="BZ3496" s="16" t="s">
        <v>185</v>
      </c>
      <c r="CA3496" s="16">
        <v>338.5</v>
      </c>
      <c r="CB3496" s="16" t="s">
        <v>185</v>
      </c>
      <c r="CC3496" s="16">
        <v>337.5</v>
      </c>
      <c r="CD3496" s="16" t="s">
        <v>185</v>
      </c>
      <c r="CE3496" s="16">
        <v>337</v>
      </c>
      <c r="CF3496" s="16" t="s">
        <v>185</v>
      </c>
      <c r="CG3496" s="16">
        <v>337</v>
      </c>
      <c r="CH3496" s="16" t="s">
        <v>185</v>
      </c>
      <c r="CI3496" s="16">
        <v>337.3</v>
      </c>
      <c r="CJ3496" s="16" t="s">
        <v>185</v>
      </c>
      <c r="CK3496" s="16">
        <v>337.9</v>
      </c>
      <c r="CL3496" s="16" t="s">
        <v>185</v>
      </c>
      <c r="CM3496" s="16">
        <v>338.7</v>
      </c>
      <c r="CN3496" s="16" t="s">
        <v>185</v>
      </c>
      <c r="CO3496" s="16">
        <v>339.5</v>
      </c>
      <c r="CP3496" s="16" t="s">
        <v>185</v>
      </c>
      <c r="CQ3496" s="16">
        <v>340.1</v>
      </c>
      <c r="CR3496" s="16" t="s">
        <v>185</v>
      </c>
      <c r="CS3496" s="16">
        <v>340.6</v>
      </c>
      <c r="CT3496" s="16" t="s">
        <v>185</v>
      </c>
      <c r="CU3496" s="16">
        <v>340.7</v>
      </c>
      <c r="CV3496" s="16" t="s">
        <v>185</v>
      </c>
      <c r="CW3496" s="16">
        <v>340.4</v>
      </c>
      <c r="CX3496" s="16" t="s">
        <v>185</v>
      </c>
    </row>
    <row r="3497" spans="4:102">
      <c r="D3497" s="15" t="s">
        <v>46</v>
      </c>
      <c r="E3497" s="16">
        <v>413.3</v>
      </c>
      <c r="F3497" s="16" t="s">
        <v>185</v>
      </c>
      <c r="G3497" s="16">
        <v>403.8</v>
      </c>
      <c r="H3497" s="16" t="s">
        <v>185</v>
      </c>
      <c r="I3497" s="16">
        <v>398.2</v>
      </c>
      <c r="J3497" s="16" t="s">
        <v>185</v>
      </c>
      <c r="K3497" s="16">
        <v>399.3</v>
      </c>
      <c r="L3497" s="16" t="s">
        <v>185</v>
      </c>
      <c r="M3497" s="16">
        <v>394.9</v>
      </c>
      <c r="N3497" s="16" t="s">
        <v>185</v>
      </c>
      <c r="O3497" s="16">
        <v>392.7</v>
      </c>
      <c r="P3497" s="16" t="s">
        <v>185</v>
      </c>
      <c r="Q3497" s="16">
        <v>401.3</v>
      </c>
      <c r="R3497" s="16" t="s">
        <v>185</v>
      </c>
      <c r="S3497" s="16">
        <v>406.3</v>
      </c>
      <c r="T3497" s="16" t="s">
        <v>185</v>
      </c>
      <c r="U3497" s="16">
        <v>397.1</v>
      </c>
      <c r="V3497" s="16" t="s">
        <v>185</v>
      </c>
      <c r="W3497" s="16">
        <v>403.5</v>
      </c>
      <c r="X3497" s="16" t="s">
        <v>185</v>
      </c>
      <c r="Y3497" s="16">
        <v>395.1</v>
      </c>
      <c r="Z3497" s="16" t="s">
        <v>185</v>
      </c>
      <c r="AA3497" s="16">
        <v>403.1</v>
      </c>
      <c r="AB3497" s="16" t="s">
        <v>185</v>
      </c>
      <c r="AC3497" s="16">
        <v>404.7</v>
      </c>
      <c r="AD3497" s="16" t="s">
        <v>185</v>
      </c>
      <c r="AE3497" s="16">
        <v>419</v>
      </c>
      <c r="AF3497" s="16" t="s">
        <v>185</v>
      </c>
      <c r="AG3497" s="16">
        <v>423.9</v>
      </c>
      <c r="AH3497" s="16" t="s">
        <v>185</v>
      </c>
      <c r="AI3497" s="16">
        <v>438.6</v>
      </c>
      <c r="AJ3497" s="16" t="s">
        <v>185</v>
      </c>
      <c r="AK3497" s="16">
        <v>435.6</v>
      </c>
      <c r="AL3497" s="16" t="s">
        <v>185</v>
      </c>
      <c r="AM3497" s="16">
        <v>432.5</v>
      </c>
      <c r="AN3497" s="16" t="s">
        <v>185</v>
      </c>
      <c r="AO3497" s="16">
        <v>425.9</v>
      </c>
      <c r="AP3497" s="16" t="s">
        <v>185</v>
      </c>
      <c r="AQ3497" s="16">
        <v>421.7</v>
      </c>
      <c r="AR3497" s="16" t="s">
        <v>185</v>
      </c>
      <c r="AS3497" s="16">
        <v>428.2</v>
      </c>
      <c r="AT3497" s="16" t="s">
        <v>185</v>
      </c>
      <c r="AU3497" s="16">
        <v>398.9</v>
      </c>
      <c r="AV3497" s="16" t="s">
        <v>185</v>
      </c>
      <c r="AW3497" s="16">
        <v>398.3</v>
      </c>
      <c r="AX3497" s="16" t="s">
        <v>185</v>
      </c>
      <c r="AY3497" s="16">
        <v>395</v>
      </c>
      <c r="AZ3497" s="16" t="s">
        <v>185</v>
      </c>
      <c r="BA3497" s="16">
        <v>391.3</v>
      </c>
      <c r="BB3497" s="16" t="s">
        <v>185</v>
      </c>
      <c r="BC3497" s="16">
        <v>387.2</v>
      </c>
      <c r="BD3497" s="16" t="s">
        <v>185</v>
      </c>
      <c r="BE3497" s="16">
        <v>383</v>
      </c>
      <c r="BF3497" s="16" t="s">
        <v>185</v>
      </c>
      <c r="BG3497" s="16">
        <v>378.6</v>
      </c>
      <c r="BH3497" s="16" t="s">
        <v>185</v>
      </c>
      <c r="BI3497" s="16">
        <v>374.2</v>
      </c>
      <c r="BJ3497" s="16" t="s">
        <v>185</v>
      </c>
      <c r="BK3497" s="16">
        <v>369.8</v>
      </c>
      <c r="BL3497" s="16" t="s">
        <v>185</v>
      </c>
      <c r="BM3497" s="16">
        <v>365.5</v>
      </c>
      <c r="BN3497" s="16" t="s">
        <v>185</v>
      </c>
      <c r="BO3497" s="16">
        <v>361.4</v>
      </c>
      <c r="BP3497" s="16" t="s">
        <v>185</v>
      </c>
      <c r="BQ3497" s="16">
        <v>357.5</v>
      </c>
      <c r="BR3497" s="16" t="s">
        <v>185</v>
      </c>
      <c r="BS3497" s="16">
        <v>354.1</v>
      </c>
      <c r="BT3497" s="16" t="s">
        <v>185</v>
      </c>
      <c r="BU3497" s="16">
        <v>350.9</v>
      </c>
      <c r="BV3497" s="16" t="s">
        <v>185</v>
      </c>
      <c r="BW3497" s="16">
        <v>348.1</v>
      </c>
      <c r="BX3497" s="16" t="s">
        <v>185</v>
      </c>
      <c r="BY3497" s="16">
        <v>345.8</v>
      </c>
      <c r="BZ3497" s="16" t="s">
        <v>185</v>
      </c>
      <c r="CA3497" s="16">
        <v>343.8</v>
      </c>
      <c r="CB3497" s="16" t="s">
        <v>185</v>
      </c>
      <c r="CC3497" s="16">
        <v>342.3</v>
      </c>
      <c r="CD3497" s="16" t="s">
        <v>185</v>
      </c>
      <c r="CE3497" s="16">
        <v>341.3</v>
      </c>
      <c r="CF3497" s="16" t="s">
        <v>185</v>
      </c>
      <c r="CG3497" s="16">
        <v>340.8</v>
      </c>
      <c r="CH3497" s="16" t="s">
        <v>185</v>
      </c>
      <c r="CI3497" s="16">
        <v>340.7</v>
      </c>
      <c r="CJ3497" s="16" t="s">
        <v>185</v>
      </c>
      <c r="CK3497" s="16">
        <v>341.1</v>
      </c>
      <c r="CL3497" s="16" t="s">
        <v>185</v>
      </c>
      <c r="CM3497" s="16">
        <v>341.7</v>
      </c>
      <c r="CN3497" s="16" t="s">
        <v>185</v>
      </c>
      <c r="CO3497" s="16">
        <v>342.4</v>
      </c>
      <c r="CP3497" s="16" t="s">
        <v>185</v>
      </c>
      <c r="CQ3497" s="16">
        <v>343.2</v>
      </c>
      <c r="CR3497" s="16" t="s">
        <v>185</v>
      </c>
      <c r="CS3497" s="16">
        <v>343.9</v>
      </c>
      <c r="CT3497" s="16" t="s">
        <v>185</v>
      </c>
      <c r="CU3497" s="16">
        <v>344.4</v>
      </c>
      <c r="CV3497" s="16" t="s">
        <v>185</v>
      </c>
      <c r="CW3497" s="16">
        <v>344.5</v>
      </c>
      <c r="CX3497" s="16" t="s">
        <v>185</v>
      </c>
    </row>
    <row r="3498" spans="4:102">
      <c r="D3498" s="15" t="s">
        <v>47</v>
      </c>
      <c r="E3498" s="16">
        <v>437</v>
      </c>
      <c r="F3498" s="16" t="s">
        <v>185</v>
      </c>
      <c r="G3498" s="16">
        <v>417.9</v>
      </c>
      <c r="H3498" s="16" t="s">
        <v>185</v>
      </c>
      <c r="I3498" s="16">
        <v>409.3</v>
      </c>
      <c r="J3498" s="16" t="s">
        <v>185</v>
      </c>
      <c r="K3498" s="16">
        <v>404.1</v>
      </c>
      <c r="L3498" s="16" t="s">
        <v>185</v>
      </c>
      <c r="M3498" s="16">
        <v>404.9</v>
      </c>
      <c r="N3498" s="16" t="s">
        <v>185</v>
      </c>
      <c r="O3498" s="16">
        <v>400.2</v>
      </c>
      <c r="P3498" s="16" t="s">
        <v>185</v>
      </c>
      <c r="Q3498" s="16">
        <v>397.7</v>
      </c>
      <c r="R3498" s="16" t="s">
        <v>185</v>
      </c>
      <c r="S3498" s="16">
        <v>406</v>
      </c>
      <c r="T3498" s="16" t="s">
        <v>185</v>
      </c>
      <c r="U3498" s="16">
        <v>410.7</v>
      </c>
      <c r="V3498" s="16" t="s">
        <v>185</v>
      </c>
      <c r="W3498" s="16">
        <v>401.2</v>
      </c>
      <c r="X3498" s="16" t="s">
        <v>185</v>
      </c>
      <c r="Y3498" s="16">
        <v>407.3</v>
      </c>
      <c r="Z3498" s="16" t="s">
        <v>185</v>
      </c>
      <c r="AA3498" s="16">
        <v>398.6</v>
      </c>
      <c r="AB3498" s="16" t="s">
        <v>185</v>
      </c>
      <c r="AC3498" s="16">
        <v>406.7</v>
      </c>
      <c r="AD3498" s="16" t="s">
        <v>185</v>
      </c>
      <c r="AE3498" s="16">
        <v>408.2</v>
      </c>
      <c r="AF3498" s="16" t="s">
        <v>185</v>
      </c>
      <c r="AG3498" s="16">
        <v>422.5</v>
      </c>
      <c r="AH3498" s="16" t="s">
        <v>185</v>
      </c>
      <c r="AI3498" s="16">
        <v>427.4</v>
      </c>
      <c r="AJ3498" s="16" t="s">
        <v>185</v>
      </c>
      <c r="AK3498" s="16">
        <v>442.1</v>
      </c>
      <c r="AL3498" s="16" t="s">
        <v>185</v>
      </c>
      <c r="AM3498" s="16">
        <v>439.1</v>
      </c>
      <c r="AN3498" s="16" t="s">
        <v>185</v>
      </c>
      <c r="AO3498" s="16">
        <v>436</v>
      </c>
      <c r="AP3498" s="16" t="s">
        <v>185</v>
      </c>
      <c r="AQ3498" s="16">
        <v>429.5</v>
      </c>
      <c r="AR3498" s="16" t="s">
        <v>185</v>
      </c>
      <c r="AS3498" s="16">
        <v>425.2</v>
      </c>
      <c r="AT3498" s="16" t="s">
        <v>185</v>
      </c>
      <c r="AU3498" s="16">
        <v>431.7</v>
      </c>
      <c r="AV3498" s="16" t="s">
        <v>185</v>
      </c>
      <c r="AW3498" s="16">
        <v>402.4</v>
      </c>
      <c r="AX3498" s="16" t="s">
        <v>185</v>
      </c>
      <c r="AY3498" s="16">
        <v>401.8</v>
      </c>
      <c r="AZ3498" s="16" t="s">
        <v>185</v>
      </c>
      <c r="BA3498" s="16">
        <v>398.5</v>
      </c>
      <c r="BB3498" s="16" t="s">
        <v>185</v>
      </c>
      <c r="BC3498" s="16">
        <v>394.8</v>
      </c>
      <c r="BD3498" s="16" t="s">
        <v>185</v>
      </c>
      <c r="BE3498" s="16">
        <v>390.8</v>
      </c>
      <c r="BF3498" s="16" t="s">
        <v>185</v>
      </c>
      <c r="BG3498" s="16">
        <v>386.5</v>
      </c>
      <c r="BH3498" s="16" t="s">
        <v>185</v>
      </c>
      <c r="BI3498" s="16">
        <v>382.2</v>
      </c>
      <c r="BJ3498" s="16" t="s">
        <v>185</v>
      </c>
      <c r="BK3498" s="16">
        <v>377.7</v>
      </c>
      <c r="BL3498" s="16" t="s">
        <v>185</v>
      </c>
      <c r="BM3498" s="16">
        <v>373.3</v>
      </c>
      <c r="BN3498" s="16" t="s">
        <v>185</v>
      </c>
      <c r="BO3498" s="16">
        <v>369</v>
      </c>
      <c r="BP3498" s="16" t="s">
        <v>185</v>
      </c>
      <c r="BQ3498" s="16">
        <v>364.9</v>
      </c>
      <c r="BR3498" s="16" t="s">
        <v>185</v>
      </c>
      <c r="BS3498" s="16">
        <v>361.1</v>
      </c>
      <c r="BT3498" s="16" t="s">
        <v>185</v>
      </c>
      <c r="BU3498" s="16">
        <v>357.6</v>
      </c>
      <c r="BV3498" s="16" t="s">
        <v>185</v>
      </c>
      <c r="BW3498" s="16">
        <v>354.4</v>
      </c>
      <c r="BX3498" s="16" t="s">
        <v>185</v>
      </c>
      <c r="BY3498" s="16">
        <v>351.7</v>
      </c>
      <c r="BZ3498" s="16" t="s">
        <v>185</v>
      </c>
      <c r="CA3498" s="16">
        <v>349.3</v>
      </c>
      <c r="CB3498" s="16" t="s">
        <v>185</v>
      </c>
      <c r="CC3498" s="16">
        <v>347.3</v>
      </c>
      <c r="CD3498" s="16" t="s">
        <v>185</v>
      </c>
      <c r="CE3498" s="16">
        <v>345.8</v>
      </c>
      <c r="CF3498" s="16" t="s">
        <v>185</v>
      </c>
      <c r="CG3498" s="16">
        <v>344.8</v>
      </c>
      <c r="CH3498" s="16" t="s">
        <v>185</v>
      </c>
      <c r="CI3498" s="16">
        <v>344.3</v>
      </c>
      <c r="CJ3498" s="16" t="s">
        <v>185</v>
      </c>
      <c r="CK3498" s="16">
        <v>344.3</v>
      </c>
      <c r="CL3498" s="16" t="s">
        <v>185</v>
      </c>
      <c r="CM3498" s="16">
        <v>344.6</v>
      </c>
      <c r="CN3498" s="16" t="s">
        <v>185</v>
      </c>
      <c r="CO3498" s="16">
        <v>345.2</v>
      </c>
      <c r="CP3498" s="16" t="s">
        <v>185</v>
      </c>
      <c r="CQ3498" s="16">
        <v>346</v>
      </c>
      <c r="CR3498" s="16" t="s">
        <v>185</v>
      </c>
      <c r="CS3498" s="16">
        <v>346.8</v>
      </c>
      <c r="CT3498" s="16" t="s">
        <v>185</v>
      </c>
      <c r="CU3498" s="16">
        <v>347.5</v>
      </c>
      <c r="CV3498" s="16" t="s">
        <v>185</v>
      </c>
      <c r="CW3498" s="16">
        <v>347.9</v>
      </c>
      <c r="CX3498" s="16" t="s">
        <v>185</v>
      </c>
    </row>
    <row r="3499" spans="4:102">
      <c r="D3499" s="15" t="s">
        <v>48</v>
      </c>
      <c r="E3499" s="16">
        <v>441</v>
      </c>
      <c r="F3499" s="16" t="s">
        <v>185</v>
      </c>
      <c r="G3499" s="16">
        <v>442.1</v>
      </c>
      <c r="H3499" s="16" t="s">
        <v>185</v>
      </c>
      <c r="I3499" s="16">
        <v>424</v>
      </c>
      <c r="J3499" s="16" t="s">
        <v>185</v>
      </c>
      <c r="K3499" s="16">
        <v>415.9</v>
      </c>
      <c r="L3499" s="16" t="s">
        <v>185</v>
      </c>
      <c r="M3499" s="16">
        <v>410.4</v>
      </c>
      <c r="N3499" s="16" t="s">
        <v>185</v>
      </c>
      <c r="O3499" s="16">
        <v>410.8</v>
      </c>
      <c r="P3499" s="16" t="s">
        <v>185</v>
      </c>
      <c r="Q3499" s="16">
        <v>405.8</v>
      </c>
      <c r="R3499" s="16" t="s">
        <v>185</v>
      </c>
      <c r="S3499" s="16">
        <v>403</v>
      </c>
      <c r="T3499" s="16" t="s">
        <v>185</v>
      </c>
      <c r="U3499" s="16">
        <v>410.9</v>
      </c>
      <c r="V3499" s="16" t="s">
        <v>185</v>
      </c>
      <c r="W3499" s="16">
        <v>415.3</v>
      </c>
      <c r="X3499" s="16" t="s">
        <v>185</v>
      </c>
      <c r="Y3499" s="16">
        <v>405.5</v>
      </c>
      <c r="Z3499" s="16" t="s">
        <v>185</v>
      </c>
      <c r="AA3499" s="16">
        <v>411.2</v>
      </c>
      <c r="AB3499" s="16" t="s">
        <v>185</v>
      </c>
      <c r="AC3499" s="16">
        <v>402.5</v>
      </c>
      <c r="AD3499" s="16" t="s">
        <v>185</v>
      </c>
      <c r="AE3499" s="16">
        <v>410.6</v>
      </c>
      <c r="AF3499" s="16" t="s">
        <v>185</v>
      </c>
      <c r="AG3499" s="16">
        <v>412.1</v>
      </c>
      <c r="AH3499" s="16" t="s">
        <v>185</v>
      </c>
      <c r="AI3499" s="16">
        <v>426.5</v>
      </c>
      <c r="AJ3499" s="16" t="s">
        <v>185</v>
      </c>
      <c r="AK3499" s="16">
        <v>431.3</v>
      </c>
      <c r="AL3499" s="16" t="s">
        <v>185</v>
      </c>
      <c r="AM3499" s="16">
        <v>446.1</v>
      </c>
      <c r="AN3499" s="16" t="s">
        <v>185</v>
      </c>
      <c r="AO3499" s="16">
        <v>443.1</v>
      </c>
      <c r="AP3499" s="16" t="s">
        <v>185</v>
      </c>
      <c r="AQ3499" s="16">
        <v>440</v>
      </c>
      <c r="AR3499" s="16" t="s">
        <v>185</v>
      </c>
      <c r="AS3499" s="16">
        <v>433.4</v>
      </c>
      <c r="AT3499" s="16" t="s">
        <v>185</v>
      </c>
      <c r="AU3499" s="16">
        <v>429.2</v>
      </c>
      <c r="AV3499" s="16" t="s">
        <v>185</v>
      </c>
      <c r="AW3499" s="16">
        <v>435.7</v>
      </c>
      <c r="AX3499" s="16" t="s">
        <v>185</v>
      </c>
      <c r="AY3499" s="16">
        <v>406.3</v>
      </c>
      <c r="AZ3499" s="16" t="s">
        <v>185</v>
      </c>
      <c r="BA3499" s="16">
        <v>405.8</v>
      </c>
      <c r="BB3499" s="16" t="s">
        <v>185</v>
      </c>
      <c r="BC3499" s="16">
        <v>402.5</v>
      </c>
      <c r="BD3499" s="16" t="s">
        <v>185</v>
      </c>
      <c r="BE3499" s="16">
        <v>398.8</v>
      </c>
      <c r="BF3499" s="16" t="s">
        <v>185</v>
      </c>
      <c r="BG3499" s="16">
        <v>394.7</v>
      </c>
      <c r="BH3499" s="16" t="s">
        <v>185</v>
      </c>
      <c r="BI3499" s="16">
        <v>390.5</v>
      </c>
      <c r="BJ3499" s="16" t="s">
        <v>185</v>
      </c>
      <c r="BK3499" s="16">
        <v>386.1</v>
      </c>
      <c r="BL3499" s="16" t="s">
        <v>185</v>
      </c>
      <c r="BM3499" s="16">
        <v>381.7</v>
      </c>
      <c r="BN3499" s="16" t="s">
        <v>185</v>
      </c>
      <c r="BO3499" s="16">
        <v>377.3</v>
      </c>
      <c r="BP3499" s="16" t="s">
        <v>185</v>
      </c>
      <c r="BQ3499" s="16">
        <v>373</v>
      </c>
      <c r="BR3499" s="16" t="s">
        <v>185</v>
      </c>
      <c r="BS3499" s="16">
        <v>368.9</v>
      </c>
      <c r="BT3499" s="16" t="s">
        <v>185</v>
      </c>
      <c r="BU3499" s="16">
        <v>365.1</v>
      </c>
      <c r="BV3499" s="16" t="s">
        <v>185</v>
      </c>
      <c r="BW3499" s="16">
        <v>361.6</v>
      </c>
      <c r="BX3499" s="16" t="s">
        <v>185</v>
      </c>
      <c r="BY3499" s="16">
        <v>358.4</v>
      </c>
      <c r="BZ3499" s="16" t="s">
        <v>185</v>
      </c>
      <c r="CA3499" s="16">
        <v>355.7</v>
      </c>
      <c r="CB3499" s="16" t="s">
        <v>185</v>
      </c>
      <c r="CC3499" s="16">
        <v>353.3</v>
      </c>
      <c r="CD3499" s="16" t="s">
        <v>185</v>
      </c>
      <c r="CE3499" s="16">
        <v>351.3</v>
      </c>
      <c r="CF3499" s="16" t="s">
        <v>185</v>
      </c>
      <c r="CG3499" s="16">
        <v>349.8</v>
      </c>
      <c r="CH3499" s="16" t="s">
        <v>185</v>
      </c>
      <c r="CI3499" s="16">
        <v>348.8</v>
      </c>
      <c r="CJ3499" s="16" t="s">
        <v>185</v>
      </c>
      <c r="CK3499" s="16">
        <v>348.3</v>
      </c>
      <c r="CL3499" s="16" t="s">
        <v>185</v>
      </c>
      <c r="CM3499" s="16">
        <v>348.2</v>
      </c>
      <c r="CN3499" s="16" t="s">
        <v>185</v>
      </c>
      <c r="CO3499" s="16">
        <v>348.6</v>
      </c>
      <c r="CP3499" s="16" t="s">
        <v>185</v>
      </c>
      <c r="CQ3499" s="16">
        <v>349.2</v>
      </c>
      <c r="CR3499" s="16" t="s">
        <v>185</v>
      </c>
      <c r="CS3499" s="16">
        <v>350</v>
      </c>
      <c r="CT3499" s="16" t="s">
        <v>185</v>
      </c>
      <c r="CU3499" s="16">
        <v>350.8</v>
      </c>
      <c r="CV3499" s="16" t="s">
        <v>185</v>
      </c>
      <c r="CW3499" s="16">
        <v>351.4</v>
      </c>
      <c r="CX3499" s="16" t="s">
        <v>185</v>
      </c>
    </row>
    <row r="3500" spans="4:102">
      <c r="D3500" s="15" t="s">
        <v>49</v>
      </c>
      <c r="E3500" s="16">
        <v>456.3</v>
      </c>
      <c r="F3500" s="16" t="s">
        <v>185</v>
      </c>
      <c r="G3500" s="16">
        <v>445.9</v>
      </c>
      <c r="H3500" s="16" t="s">
        <v>185</v>
      </c>
      <c r="I3500" s="16">
        <v>447.9</v>
      </c>
      <c r="J3500" s="16" t="s">
        <v>185</v>
      </c>
      <c r="K3500" s="16">
        <v>430.3</v>
      </c>
      <c r="L3500" s="16" t="s">
        <v>185</v>
      </c>
      <c r="M3500" s="16">
        <v>421.9</v>
      </c>
      <c r="N3500" s="16" t="s">
        <v>185</v>
      </c>
      <c r="O3500" s="16">
        <v>416</v>
      </c>
      <c r="P3500" s="16" t="s">
        <v>185</v>
      </c>
      <c r="Q3500" s="16">
        <v>416.2</v>
      </c>
      <c r="R3500" s="16" t="s">
        <v>185</v>
      </c>
      <c r="S3500" s="16">
        <v>410.9</v>
      </c>
      <c r="T3500" s="16" t="s">
        <v>185</v>
      </c>
      <c r="U3500" s="16">
        <v>407.7</v>
      </c>
      <c r="V3500" s="16" t="s">
        <v>185</v>
      </c>
      <c r="W3500" s="16">
        <v>415.3</v>
      </c>
      <c r="X3500" s="16" t="s">
        <v>185</v>
      </c>
      <c r="Y3500" s="16">
        <v>419.4</v>
      </c>
      <c r="Z3500" s="16" t="s">
        <v>185</v>
      </c>
      <c r="AA3500" s="16">
        <v>409.2</v>
      </c>
      <c r="AB3500" s="16" t="s">
        <v>185</v>
      </c>
      <c r="AC3500" s="16">
        <v>415</v>
      </c>
      <c r="AD3500" s="16" t="s">
        <v>185</v>
      </c>
      <c r="AE3500" s="16">
        <v>406.3</v>
      </c>
      <c r="AF3500" s="16" t="s">
        <v>185</v>
      </c>
      <c r="AG3500" s="16">
        <v>414.4</v>
      </c>
      <c r="AH3500" s="16" t="s">
        <v>185</v>
      </c>
      <c r="AI3500" s="16">
        <v>415.9</v>
      </c>
      <c r="AJ3500" s="16" t="s">
        <v>185</v>
      </c>
      <c r="AK3500" s="16">
        <v>430.3</v>
      </c>
      <c r="AL3500" s="16" t="s">
        <v>185</v>
      </c>
      <c r="AM3500" s="16">
        <v>435.1</v>
      </c>
      <c r="AN3500" s="16" t="s">
        <v>185</v>
      </c>
      <c r="AO3500" s="16">
        <v>449.8</v>
      </c>
      <c r="AP3500" s="16" t="s">
        <v>185</v>
      </c>
      <c r="AQ3500" s="16">
        <v>446.8</v>
      </c>
      <c r="AR3500" s="16" t="s">
        <v>185</v>
      </c>
      <c r="AS3500" s="16">
        <v>443.7</v>
      </c>
      <c r="AT3500" s="16" t="s">
        <v>185</v>
      </c>
      <c r="AU3500" s="16">
        <v>437.2</v>
      </c>
      <c r="AV3500" s="16" t="s">
        <v>185</v>
      </c>
      <c r="AW3500" s="16">
        <v>433</v>
      </c>
      <c r="AX3500" s="16" t="s">
        <v>185</v>
      </c>
      <c r="AY3500" s="16">
        <v>439.5</v>
      </c>
      <c r="AZ3500" s="16" t="s">
        <v>185</v>
      </c>
      <c r="BA3500" s="16">
        <v>410.1</v>
      </c>
      <c r="BB3500" s="16" t="s">
        <v>185</v>
      </c>
      <c r="BC3500" s="16">
        <v>409.6</v>
      </c>
      <c r="BD3500" s="16" t="s">
        <v>185</v>
      </c>
      <c r="BE3500" s="16">
        <v>406.3</v>
      </c>
      <c r="BF3500" s="16" t="s">
        <v>185</v>
      </c>
      <c r="BG3500" s="16">
        <v>402.6</v>
      </c>
      <c r="BH3500" s="16" t="s">
        <v>185</v>
      </c>
      <c r="BI3500" s="16">
        <v>398.5</v>
      </c>
      <c r="BJ3500" s="16" t="s">
        <v>185</v>
      </c>
      <c r="BK3500" s="16">
        <v>394.3</v>
      </c>
      <c r="BL3500" s="16" t="s">
        <v>185</v>
      </c>
      <c r="BM3500" s="16">
        <v>389.9</v>
      </c>
      <c r="BN3500" s="16" t="s">
        <v>185</v>
      </c>
      <c r="BO3500" s="16">
        <v>385.5</v>
      </c>
      <c r="BP3500" s="16" t="s">
        <v>185</v>
      </c>
      <c r="BQ3500" s="16">
        <v>381.1</v>
      </c>
      <c r="BR3500" s="16" t="s">
        <v>185</v>
      </c>
      <c r="BS3500" s="16">
        <v>376.8</v>
      </c>
      <c r="BT3500" s="16" t="s">
        <v>185</v>
      </c>
      <c r="BU3500" s="16">
        <v>372.6</v>
      </c>
      <c r="BV3500" s="16" t="s">
        <v>185</v>
      </c>
      <c r="BW3500" s="16">
        <v>368.8</v>
      </c>
      <c r="BX3500" s="16" t="s">
        <v>185</v>
      </c>
      <c r="BY3500" s="16">
        <v>365.4</v>
      </c>
      <c r="BZ3500" s="16" t="s">
        <v>185</v>
      </c>
      <c r="CA3500" s="16">
        <v>362.2</v>
      </c>
      <c r="CB3500" s="16" t="s">
        <v>185</v>
      </c>
      <c r="CC3500" s="16">
        <v>359.4</v>
      </c>
      <c r="CD3500" s="16" t="s">
        <v>185</v>
      </c>
      <c r="CE3500" s="16">
        <v>357.1</v>
      </c>
      <c r="CF3500" s="16" t="s">
        <v>185</v>
      </c>
      <c r="CG3500" s="16">
        <v>355.1</v>
      </c>
      <c r="CH3500" s="16" t="s">
        <v>185</v>
      </c>
      <c r="CI3500" s="16">
        <v>353.6</v>
      </c>
      <c r="CJ3500" s="16" t="s">
        <v>185</v>
      </c>
      <c r="CK3500" s="16">
        <v>352.6</v>
      </c>
      <c r="CL3500" s="16" t="s">
        <v>185</v>
      </c>
      <c r="CM3500" s="16">
        <v>352.1</v>
      </c>
      <c r="CN3500" s="16" t="s">
        <v>185</v>
      </c>
      <c r="CO3500" s="16">
        <v>352</v>
      </c>
      <c r="CP3500" s="16" t="s">
        <v>185</v>
      </c>
      <c r="CQ3500" s="16">
        <v>352.4</v>
      </c>
      <c r="CR3500" s="16" t="s">
        <v>185</v>
      </c>
      <c r="CS3500" s="16">
        <v>353</v>
      </c>
      <c r="CT3500" s="16" t="s">
        <v>185</v>
      </c>
      <c r="CU3500" s="16">
        <v>353.8</v>
      </c>
      <c r="CV3500" s="16" t="s">
        <v>185</v>
      </c>
      <c r="CW3500" s="16">
        <v>354.6</v>
      </c>
      <c r="CX3500" s="16" t="s">
        <v>185</v>
      </c>
    </row>
    <row r="3501" spans="4:102">
      <c r="D3501" s="15" t="s">
        <v>50</v>
      </c>
      <c r="E3501" s="16">
        <v>476</v>
      </c>
      <c r="F3501" s="16" t="s">
        <v>185</v>
      </c>
      <c r="G3501" s="16">
        <v>460.8</v>
      </c>
      <c r="H3501" s="16" t="s">
        <v>185</v>
      </c>
      <c r="I3501" s="16">
        <v>451.2</v>
      </c>
      <c r="J3501" s="16" t="s">
        <v>185</v>
      </c>
      <c r="K3501" s="16">
        <v>453.6</v>
      </c>
      <c r="L3501" s="16" t="s">
        <v>185</v>
      </c>
      <c r="M3501" s="16">
        <v>435.7</v>
      </c>
      <c r="N3501" s="16" t="s">
        <v>185</v>
      </c>
      <c r="O3501" s="16">
        <v>427</v>
      </c>
      <c r="P3501" s="16" t="s">
        <v>185</v>
      </c>
      <c r="Q3501" s="16">
        <v>420.8</v>
      </c>
      <c r="R3501" s="16" t="s">
        <v>185</v>
      </c>
      <c r="S3501" s="16">
        <v>420.7</v>
      </c>
      <c r="T3501" s="16" t="s">
        <v>185</v>
      </c>
      <c r="U3501" s="16">
        <v>415.1</v>
      </c>
      <c r="V3501" s="16" t="s">
        <v>185</v>
      </c>
      <c r="W3501" s="16">
        <v>411.7</v>
      </c>
      <c r="X3501" s="16" t="s">
        <v>185</v>
      </c>
      <c r="Y3501" s="16">
        <v>419</v>
      </c>
      <c r="Z3501" s="16" t="s">
        <v>185</v>
      </c>
      <c r="AA3501" s="16">
        <v>422.8</v>
      </c>
      <c r="AB3501" s="16" t="s">
        <v>185</v>
      </c>
      <c r="AC3501" s="16">
        <v>412.6</v>
      </c>
      <c r="AD3501" s="16" t="s">
        <v>185</v>
      </c>
      <c r="AE3501" s="16">
        <v>418.4</v>
      </c>
      <c r="AF3501" s="16" t="s">
        <v>185</v>
      </c>
      <c r="AG3501" s="16">
        <v>409.7</v>
      </c>
      <c r="AH3501" s="16" t="s">
        <v>185</v>
      </c>
      <c r="AI3501" s="16">
        <v>417.8</v>
      </c>
      <c r="AJ3501" s="16" t="s">
        <v>185</v>
      </c>
      <c r="AK3501" s="16">
        <v>419.3</v>
      </c>
      <c r="AL3501" s="16" t="s">
        <v>185</v>
      </c>
      <c r="AM3501" s="16">
        <v>433.7</v>
      </c>
      <c r="AN3501" s="16" t="s">
        <v>185</v>
      </c>
      <c r="AO3501" s="16">
        <v>438.5</v>
      </c>
      <c r="AP3501" s="16" t="s">
        <v>185</v>
      </c>
      <c r="AQ3501" s="16">
        <v>453.2</v>
      </c>
      <c r="AR3501" s="16" t="s">
        <v>185</v>
      </c>
      <c r="AS3501" s="16">
        <v>450.2</v>
      </c>
      <c r="AT3501" s="16" t="s">
        <v>185</v>
      </c>
      <c r="AU3501" s="16">
        <v>447.1</v>
      </c>
      <c r="AV3501" s="16" t="s">
        <v>185</v>
      </c>
      <c r="AW3501" s="16">
        <v>440.6</v>
      </c>
      <c r="AX3501" s="16" t="s">
        <v>185</v>
      </c>
      <c r="AY3501" s="16">
        <v>436.4</v>
      </c>
      <c r="AZ3501" s="16" t="s">
        <v>185</v>
      </c>
      <c r="BA3501" s="16">
        <v>442.9</v>
      </c>
      <c r="BB3501" s="16" t="s">
        <v>185</v>
      </c>
      <c r="BC3501" s="16">
        <v>413.5</v>
      </c>
      <c r="BD3501" s="16" t="s">
        <v>185</v>
      </c>
      <c r="BE3501" s="16">
        <v>413</v>
      </c>
      <c r="BF3501" s="16" t="s">
        <v>185</v>
      </c>
      <c r="BG3501" s="16">
        <v>409.7</v>
      </c>
      <c r="BH3501" s="16" t="s">
        <v>185</v>
      </c>
      <c r="BI3501" s="16">
        <v>406</v>
      </c>
      <c r="BJ3501" s="16" t="s">
        <v>185</v>
      </c>
      <c r="BK3501" s="16">
        <v>401.9</v>
      </c>
      <c r="BL3501" s="16" t="s">
        <v>185</v>
      </c>
      <c r="BM3501" s="16">
        <v>397.7</v>
      </c>
      <c r="BN3501" s="16" t="s">
        <v>185</v>
      </c>
      <c r="BO3501" s="16">
        <v>393.3</v>
      </c>
      <c r="BP3501" s="16" t="s">
        <v>185</v>
      </c>
      <c r="BQ3501" s="16">
        <v>388.9</v>
      </c>
      <c r="BR3501" s="16" t="s">
        <v>185</v>
      </c>
      <c r="BS3501" s="16">
        <v>384.5</v>
      </c>
      <c r="BT3501" s="16" t="s">
        <v>185</v>
      </c>
      <c r="BU3501" s="16">
        <v>380.2</v>
      </c>
      <c r="BV3501" s="16" t="s">
        <v>185</v>
      </c>
      <c r="BW3501" s="16">
        <v>376.1</v>
      </c>
      <c r="BX3501" s="16" t="s">
        <v>185</v>
      </c>
      <c r="BY3501" s="16">
        <v>372.3</v>
      </c>
      <c r="BZ3501" s="16" t="s">
        <v>185</v>
      </c>
      <c r="CA3501" s="16">
        <v>368.8</v>
      </c>
      <c r="CB3501" s="16" t="s">
        <v>185</v>
      </c>
      <c r="CC3501" s="16">
        <v>365.6</v>
      </c>
      <c r="CD3501" s="16" t="s">
        <v>185</v>
      </c>
      <c r="CE3501" s="16">
        <v>362.9</v>
      </c>
      <c r="CF3501" s="16" t="s">
        <v>185</v>
      </c>
      <c r="CG3501" s="16">
        <v>360.5</v>
      </c>
      <c r="CH3501" s="16" t="s">
        <v>185</v>
      </c>
      <c r="CI3501" s="16">
        <v>358.5</v>
      </c>
      <c r="CJ3501" s="16" t="s">
        <v>185</v>
      </c>
      <c r="CK3501" s="16">
        <v>357</v>
      </c>
      <c r="CL3501" s="16" t="s">
        <v>185</v>
      </c>
      <c r="CM3501" s="16">
        <v>356</v>
      </c>
      <c r="CN3501" s="16" t="s">
        <v>185</v>
      </c>
      <c r="CO3501" s="16">
        <v>355.5</v>
      </c>
      <c r="CP3501" s="16" t="s">
        <v>185</v>
      </c>
      <c r="CQ3501" s="16">
        <v>355.5</v>
      </c>
      <c r="CR3501" s="16" t="s">
        <v>185</v>
      </c>
      <c r="CS3501" s="16">
        <v>355.8</v>
      </c>
      <c r="CT3501" s="16" t="s">
        <v>185</v>
      </c>
      <c r="CU3501" s="16">
        <v>356.4</v>
      </c>
      <c r="CV3501" s="16" t="s">
        <v>185</v>
      </c>
      <c r="CW3501" s="16">
        <v>357.2</v>
      </c>
      <c r="CX3501" s="16" t="s">
        <v>185</v>
      </c>
    </row>
    <row r="3502" spans="4:102">
      <c r="D3502" s="15" t="s">
        <v>51</v>
      </c>
      <c r="E3502" s="16">
        <v>475.4</v>
      </c>
      <c r="F3502" s="16" t="s">
        <v>185</v>
      </c>
      <c r="G3502" s="16">
        <v>480.3</v>
      </c>
      <c r="H3502" s="16" t="s">
        <v>185</v>
      </c>
      <c r="I3502" s="16">
        <v>465.8</v>
      </c>
      <c r="J3502" s="16" t="s">
        <v>185</v>
      </c>
      <c r="K3502" s="16">
        <v>456.5</v>
      </c>
      <c r="L3502" s="16" t="s">
        <v>185</v>
      </c>
      <c r="M3502" s="16">
        <v>458.6</v>
      </c>
      <c r="N3502" s="16" t="s">
        <v>185</v>
      </c>
      <c r="O3502" s="16">
        <v>440.5</v>
      </c>
      <c r="P3502" s="16" t="s">
        <v>185</v>
      </c>
      <c r="Q3502" s="16">
        <v>431.4</v>
      </c>
      <c r="R3502" s="16" t="s">
        <v>185</v>
      </c>
      <c r="S3502" s="16">
        <v>425</v>
      </c>
      <c r="T3502" s="16" t="s">
        <v>185</v>
      </c>
      <c r="U3502" s="16">
        <v>424.7</v>
      </c>
      <c r="V3502" s="16" t="s">
        <v>185</v>
      </c>
      <c r="W3502" s="16">
        <v>418.8</v>
      </c>
      <c r="X3502" s="16" t="s">
        <v>185</v>
      </c>
      <c r="Y3502" s="16">
        <v>415.1</v>
      </c>
      <c r="Z3502" s="16" t="s">
        <v>185</v>
      </c>
      <c r="AA3502" s="16">
        <v>422.1</v>
      </c>
      <c r="AB3502" s="16" t="s">
        <v>185</v>
      </c>
      <c r="AC3502" s="16">
        <v>425.9</v>
      </c>
      <c r="AD3502" s="16" t="s">
        <v>185</v>
      </c>
      <c r="AE3502" s="16">
        <v>415.8</v>
      </c>
      <c r="AF3502" s="16" t="s">
        <v>185</v>
      </c>
      <c r="AG3502" s="16">
        <v>421.5</v>
      </c>
      <c r="AH3502" s="16" t="s">
        <v>185</v>
      </c>
      <c r="AI3502" s="16">
        <v>412.8</v>
      </c>
      <c r="AJ3502" s="16" t="s">
        <v>185</v>
      </c>
      <c r="AK3502" s="16">
        <v>420.9</v>
      </c>
      <c r="AL3502" s="16" t="s">
        <v>185</v>
      </c>
      <c r="AM3502" s="16">
        <v>422.4</v>
      </c>
      <c r="AN3502" s="16" t="s">
        <v>185</v>
      </c>
      <c r="AO3502" s="16">
        <v>436.8</v>
      </c>
      <c r="AP3502" s="16" t="s">
        <v>185</v>
      </c>
      <c r="AQ3502" s="16">
        <v>441.6</v>
      </c>
      <c r="AR3502" s="16" t="s">
        <v>185</v>
      </c>
      <c r="AS3502" s="16">
        <v>456.4</v>
      </c>
      <c r="AT3502" s="16" t="s">
        <v>185</v>
      </c>
      <c r="AU3502" s="16">
        <v>453.4</v>
      </c>
      <c r="AV3502" s="16" t="s">
        <v>185</v>
      </c>
      <c r="AW3502" s="16">
        <v>450.3</v>
      </c>
      <c r="AX3502" s="16" t="s">
        <v>185</v>
      </c>
      <c r="AY3502" s="16">
        <v>443.7</v>
      </c>
      <c r="AZ3502" s="16" t="s">
        <v>185</v>
      </c>
      <c r="BA3502" s="16">
        <v>439.5</v>
      </c>
      <c r="BB3502" s="16" t="s">
        <v>185</v>
      </c>
      <c r="BC3502" s="16">
        <v>446</v>
      </c>
      <c r="BD3502" s="16" t="s">
        <v>185</v>
      </c>
      <c r="BE3502" s="16">
        <v>416.7</v>
      </c>
      <c r="BF3502" s="16" t="s">
        <v>185</v>
      </c>
      <c r="BG3502" s="16">
        <v>416.1</v>
      </c>
      <c r="BH3502" s="16" t="s">
        <v>185</v>
      </c>
      <c r="BI3502" s="16">
        <v>412.8</v>
      </c>
      <c r="BJ3502" s="16" t="s">
        <v>185</v>
      </c>
      <c r="BK3502" s="16">
        <v>409.1</v>
      </c>
      <c r="BL3502" s="16" t="s">
        <v>185</v>
      </c>
      <c r="BM3502" s="16">
        <v>405.1</v>
      </c>
      <c r="BN3502" s="16" t="s">
        <v>185</v>
      </c>
      <c r="BO3502" s="16">
        <v>400.8</v>
      </c>
      <c r="BP3502" s="16" t="s">
        <v>185</v>
      </c>
      <c r="BQ3502" s="16">
        <v>396.5</v>
      </c>
      <c r="BR3502" s="16" t="s">
        <v>185</v>
      </c>
      <c r="BS3502" s="16">
        <v>392.1</v>
      </c>
      <c r="BT3502" s="16" t="s">
        <v>185</v>
      </c>
      <c r="BU3502" s="16">
        <v>387.7</v>
      </c>
      <c r="BV3502" s="16" t="s">
        <v>185</v>
      </c>
      <c r="BW3502" s="16">
        <v>383.4</v>
      </c>
      <c r="BX3502" s="16" t="s">
        <v>185</v>
      </c>
      <c r="BY3502" s="16">
        <v>379.2</v>
      </c>
      <c r="BZ3502" s="16" t="s">
        <v>185</v>
      </c>
      <c r="CA3502" s="16">
        <v>375.4</v>
      </c>
      <c r="CB3502" s="16" t="s">
        <v>185</v>
      </c>
      <c r="CC3502" s="16">
        <v>371.9</v>
      </c>
      <c r="CD3502" s="16" t="s">
        <v>185</v>
      </c>
      <c r="CE3502" s="16">
        <v>368.8</v>
      </c>
      <c r="CF3502" s="16" t="s">
        <v>185</v>
      </c>
      <c r="CG3502" s="16">
        <v>366</v>
      </c>
      <c r="CH3502" s="16" t="s">
        <v>185</v>
      </c>
      <c r="CI3502" s="16">
        <v>363.7</v>
      </c>
      <c r="CJ3502" s="16" t="s">
        <v>185</v>
      </c>
      <c r="CK3502" s="16">
        <v>361.7</v>
      </c>
      <c r="CL3502" s="16" t="s">
        <v>185</v>
      </c>
      <c r="CM3502" s="16">
        <v>360.2</v>
      </c>
      <c r="CN3502" s="16" t="s">
        <v>185</v>
      </c>
      <c r="CO3502" s="16">
        <v>359.2</v>
      </c>
      <c r="CP3502" s="16" t="s">
        <v>185</v>
      </c>
      <c r="CQ3502" s="16">
        <v>358.7</v>
      </c>
      <c r="CR3502" s="16" t="s">
        <v>185</v>
      </c>
      <c r="CS3502" s="16">
        <v>358.6</v>
      </c>
      <c r="CT3502" s="16" t="s">
        <v>185</v>
      </c>
      <c r="CU3502" s="16">
        <v>359</v>
      </c>
      <c r="CV3502" s="16" t="s">
        <v>185</v>
      </c>
      <c r="CW3502" s="16">
        <v>359.6</v>
      </c>
      <c r="CX3502" s="16" t="s">
        <v>185</v>
      </c>
    </row>
    <row r="3503" spans="4:102">
      <c r="D3503" s="15" t="s">
        <v>52</v>
      </c>
      <c r="E3503" s="16">
        <v>468.2</v>
      </c>
      <c r="F3503" s="16" t="s">
        <v>185</v>
      </c>
      <c r="G3503" s="16">
        <v>479.4</v>
      </c>
      <c r="H3503" s="16" t="s">
        <v>185</v>
      </c>
      <c r="I3503" s="16">
        <v>484.8</v>
      </c>
      <c r="J3503" s="16" t="s">
        <v>185</v>
      </c>
      <c r="K3503" s="16">
        <v>470.6</v>
      </c>
      <c r="L3503" s="16" t="s">
        <v>185</v>
      </c>
      <c r="M3503" s="16">
        <v>461</v>
      </c>
      <c r="N3503" s="16" t="s">
        <v>185</v>
      </c>
      <c r="O3503" s="16">
        <v>462.9</v>
      </c>
      <c r="P3503" s="16" t="s">
        <v>185</v>
      </c>
      <c r="Q3503" s="16">
        <v>444.5</v>
      </c>
      <c r="R3503" s="16" t="s">
        <v>185</v>
      </c>
      <c r="S3503" s="16">
        <v>435.3</v>
      </c>
      <c r="T3503" s="16" t="s">
        <v>185</v>
      </c>
      <c r="U3503" s="16">
        <v>428.6</v>
      </c>
      <c r="V3503" s="16" t="s">
        <v>185</v>
      </c>
      <c r="W3503" s="16">
        <v>428</v>
      </c>
      <c r="X3503" s="16" t="s">
        <v>185</v>
      </c>
      <c r="Y3503" s="16">
        <v>421.9</v>
      </c>
      <c r="Z3503" s="16" t="s">
        <v>185</v>
      </c>
      <c r="AA3503" s="16">
        <v>417.9</v>
      </c>
      <c r="AB3503" s="16" t="s">
        <v>185</v>
      </c>
      <c r="AC3503" s="16">
        <v>425</v>
      </c>
      <c r="AD3503" s="16" t="s">
        <v>185</v>
      </c>
      <c r="AE3503" s="16">
        <v>428.8</v>
      </c>
      <c r="AF3503" s="16" t="s">
        <v>185</v>
      </c>
      <c r="AG3503" s="16">
        <v>418.6</v>
      </c>
      <c r="AH3503" s="16" t="s">
        <v>185</v>
      </c>
      <c r="AI3503" s="16">
        <v>424.4</v>
      </c>
      <c r="AJ3503" s="16" t="s">
        <v>185</v>
      </c>
      <c r="AK3503" s="16">
        <v>415.7</v>
      </c>
      <c r="AL3503" s="16" t="s">
        <v>185</v>
      </c>
      <c r="AM3503" s="16">
        <v>423.8</v>
      </c>
      <c r="AN3503" s="16" t="s">
        <v>185</v>
      </c>
      <c r="AO3503" s="16">
        <v>425.3</v>
      </c>
      <c r="AP3503" s="16" t="s">
        <v>185</v>
      </c>
      <c r="AQ3503" s="16">
        <v>439.7</v>
      </c>
      <c r="AR3503" s="16" t="s">
        <v>185</v>
      </c>
      <c r="AS3503" s="16">
        <v>444.5</v>
      </c>
      <c r="AT3503" s="16" t="s">
        <v>185</v>
      </c>
      <c r="AU3503" s="16">
        <v>459.2</v>
      </c>
      <c r="AV3503" s="16" t="s">
        <v>185</v>
      </c>
      <c r="AW3503" s="16">
        <v>456.2</v>
      </c>
      <c r="AX3503" s="16" t="s">
        <v>185</v>
      </c>
      <c r="AY3503" s="16">
        <v>453.2</v>
      </c>
      <c r="AZ3503" s="16" t="s">
        <v>185</v>
      </c>
      <c r="BA3503" s="16">
        <v>446.6</v>
      </c>
      <c r="BB3503" s="16" t="s">
        <v>185</v>
      </c>
      <c r="BC3503" s="16">
        <v>442.4</v>
      </c>
      <c r="BD3503" s="16" t="s">
        <v>185</v>
      </c>
      <c r="BE3503" s="16">
        <v>448.9</v>
      </c>
      <c r="BF3503" s="16" t="s">
        <v>185</v>
      </c>
      <c r="BG3503" s="16">
        <v>419.5</v>
      </c>
      <c r="BH3503" s="16" t="s">
        <v>185</v>
      </c>
      <c r="BI3503" s="16">
        <v>419</v>
      </c>
      <c r="BJ3503" s="16" t="s">
        <v>185</v>
      </c>
      <c r="BK3503" s="16">
        <v>415.7</v>
      </c>
      <c r="BL3503" s="16" t="s">
        <v>185</v>
      </c>
      <c r="BM3503" s="16">
        <v>412</v>
      </c>
      <c r="BN3503" s="16" t="s">
        <v>185</v>
      </c>
      <c r="BO3503" s="16">
        <v>408</v>
      </c>
      <c r="BP3503" s="16" t="s">
        <v>185</v>
      </c>
      <c r="BQ3503" s="16">
        <v>403.7</v>
      </c>
      <c r="BR3503" s="16" t="s">
        <v>185</v>
      </c>
      <c r="BS3503" s="16">
        <v>399.4</v>
      </c>
      <c r="BT3503" s="16" t="s">
        <v>185</v>
      </c>
      <c r="BU3503" s="16">
        <v>395</v>
      </c>
      <c r="BV3503" s="16" t="s">
        <v>185</v>
      </c>
      <c r="BW3503" s="16">
        <v>390.6</v>
      </c>
      <c r="BX3503" s="16" t="s">
        <v>185</v>
      </c>
      <c r="BY3503" s="16">
        <v>386.3</v>
      </c>
      <c r="BZ3503" s="16" t="s">
        <v>185</v>
      </c>
      <c r="CA3503" s="16">
        <v>382.1</v>
      </c>
      <c r="CB3503" s="16" t="s">
        <v>185</v>
      </c>
      <c r="CC3503" s="16">
        <v>378.3</v>
      </c>
      <c r="CD3503" s="16" t="s">
        <v>185</v>
      </c>
      <c r="CE3503" s="16">
        <v>374.8</v>
      </c>
      <c r="CF3503" s="16" t="s">
        <v>185</v>
      </c>
      <c r="CG3503" s="16">
        <v>371.7</v>
      </c>
      <c r="CH3503" s="16" t="s">
        <v>185</v>
      </c>
      <c r="CI3503" s="16">
        <v>368.9</v>
      </c>
      <c r="CJ3503" s="16" t="s">
        <v>185</v>
      </c>
      <c r="CK3503" s="16">
        <v>366.5</v>
      </c>
      <c r="CL3503" s="16" t="s">
        <v>185</v>
      </c>
      <c r="CM3503" s="16">
        <v>364.6</v>
      </c>
      <c r="CN3503" s="16" t="s">
        <v>185</v>
      </c>
      <c r="CO3503" s="16">
        <v>363.1</v>
      </c>
      <c r="CP3503" s="16" t="s">
        <v>185</v>
      </c>
      <c r="CQ3503" s="16">
        <v>362.1</v>
      </c>
      <c r="CR3503" s="16" t="s">
        <v>185</v>
      </c>
      <c r="CS3503" s="16">
        <v>361.6</v>
      </c>
      <c r="CT3503" s="16" t="s">
        <v>185</v>
      </c>
      <c r="CU3503" s="16">
        <v>361.5</v>
      </c>
      <c r="CV3503" s="16" t="s">
        <v>185</v>
      </c>
      <c r="CW3503" s="16">
        <v>361.9</v>
      </c>
      <c r="CX3503" s="16" t="s">
        <v>185</v>
      </c>
    </row>
    <row r="3504" spans="4:102">
      <c r="D3504" s="15" t="s">
        <v>53</v>
      </c>
      <c r="E3504" s="16">
        <v>474.8</v>
      </c>
      <c r="F3504" s="16" t="s">
        <v>185</v>
      </c>
      <c r="G3504" s="16">
        <v>471.7</v>
      </c>
      <c r="H3504" s="16" t="s">
        <v>185</v>
      </c>
      <c r="I3504" s="16">
        <v>483.3</v>
      </c>
      <c r="J3504" s="16" t="s">
        <v>185</v>
      </c>
      <c r="K3504" s="16">
        <v>488.8</v>
      </c>
      <c r="L3504" s="16" t="s">
        <v>185</v>
      </c>
      <c r="M3504" s="16">
        <v>474.4</v>
      </c>
      <c r="N3504" s="16" t="s">
        <v>185</v>
      </c>
      <c r="O3504" s="16">
        <v>464.6</v>
      </c>
      <c r="P3504" s="16" t="s">
        <v>185</v>
      </c>
      <c r="Q3504" s="16">
        <v>466.3</v>
      </c>
      <c r="R3504" s="16" t="s">
        <v>185</v>
      </c>
      <c r="S3504" s="16">
        <v>447.7</v>
      </c>
      <c r="T3504" s="16" t="s">
        <v>185</v>
      </c>
      <c r="U3504" s="16">
        <v>438.3</v>
      </c>
      <c r="V3504" s="16" t="s">
        <v>185</v>
      </c>
      <c r="W3504" s="16">
        <v>431.4</v>
      </c>
      <c r="X3504" s="16" t="s">
        <v>185</v>
      </c>
      <c r="Y3504" s="16">
        <v>430.6</v>
      </c>
      <c r="Z3504" s="16" t="s">
        <v>185</v>
      </c>
      <c r="AA3504" s="16">
        <v>424.3</v>
      </c>
      <c r="AB3504" s="16" t="s">
        <v>185</v>
      </c>
      <c r="AC3504" s="16">
        <v>420.3</v>
      </c>
      <c r="AD3504" s="16" t="s">
        <v>185</v>
      </c>
      <c r="AE3504" s="16">
        <v>427.4</v>
      </c>
      <c r="AF3504" s="16" t="s">
        <v>185</v>
      </c>
      <c r="AG3504" s="16">
        <v>431.2</v>
      </c>
      <c r="AH3504" s="16" t="s">
        <v>185</v>
      </c>
      <c r="AI3504" s="16">
        <v>421</v>
      </c>
      <c r="AJ3504" s="16" t="s">
        <v>185</v>
      </c>
      <c r="AK3504" s="16">
        <v>426.8</v>
      </c>
      <c r="AL3504" s="16" t="s">
        <v>185</v>
      </c>
      <c r="AM3504" s="16">
        <v>418.1</v>
      </c>
      <c r="AN3504" s="16" t="s">
        <v>185</v>
      </c>
      <c r="AO3504" s="16">
        <v>426.2</v>
      </c>
      <c r="AP3504" s="16" t="s">
        <v>185</v>
      </c>
      <c r="AQ3504" s="16">
        <v>427.7</v>
      </c>
      <c r="AR3504" s="16" t="s">
        <v>185</v>
      </c>
      <c r="AS3504" s="16">
        <v>442.1</v>
      </c>
      <c r="AT3504" s="16" t="s">
        <v>185</v>
      </c>
      <c r="AU3504" s="16">
        <v>446.9</v>
      </c>
      <c r="AV3504" s="16" t="s">
        <v>185</v>
      </c>
      <c r="AW3504" s="16">
        <v>461.6</v>
      </c>
      <c r="AX3504" s="16" t="s">
        <v>185</v>
      </c>
      <c r="AY3504" s="16">
        <v>458.6</v>
      </c>
      <c r="AZ3504" s="16" t="s">
        <v>185</v>
      </c>
      <c r="BA3504" s="16">
        <v>455.6</v>
      </c>
      <c r="BB3504" s="16" t="s">
        <v>185</v>
      </c>
      <c r="BC3504" s="16">
        <v>449</v>
      </c>
      <c r="BD3504" s="16" t="s">
        <v>185</v>
      </c>
      <c r="BE3504" s="16">
        <v>444.8</v>
      </c>
      <c r="BF3504" s="16" t="s">
        <v>185</v>
      </c>
      <c r="BG3504" s="16">
        <v>451.3</v>
      </c>
      <c r="BH3504" s="16" t="s">
        <v>185</v>
      </c>
      <c r="BI3504" s="16">
        <v>422</v>
      </c>
      <c r="BJ3504" s="16" t="s">
        <v>185</v>
      </c>
      <c r="BK3504" s="16">
        <v>421.4</v>
      </c>
      <c r="BL3504" s="16" t="s">
        <v>185</v>
      </c>
      <c r="BM3504" s="16">
        <v>418.1</v>
      </c>
      <c r="BN3504" s="16" t="s">
        <v>185</v>
      </c>
      <c r="BO3504" s="16">
        <v>414.4</v>
      </c>
      <c r="BP3504" s="16" t="s">
        <v>185</v>
      </c>
      <c r="BQ3504" s="16">
        <v>410.4</v>
      </c>
      <c r="BR3504" s="16" t="s">
        <v>185</v>
      </c>
      <c r="BS3504" s="16">
        <v>406.1</v>
      </c>
      <c r="BT3504" s="16" t="s">
        <v>185</v>
      </c>
      <c r="BU3504" s="16">
        <v>401.8</v>
      </c>
      <c r="BV3504" s="16" t="s">
        <v>185</v>
      </c>
      <c r="BW3504" s="16">
        <v>397.4</v>
      </c>
      <c r="BX3504" s="16" t="s">
        <v>185</v>
      </c>
      <c r="BY3504" s="16">
        <v>393</v>
      </c>
      <c r="BZ3504" s="16" t="s">
        <v>185</v>
      </c>
      <c r="CA3504" s="16">
        <v>388.7</v>
      </c>
      <c r="CB3504" s="16" t="s">
        <v>185</v>
      </c>
      <c r="CC3504" s="16">
        <v>384.5</v>
      </c>
      <c r="CD3504" s="16" t="s">
        <v>185</v>
      </c>
      <c r="CE3504" s="16">
        <v>380.7</v>
      </c>
      <c r="CF3504" s="16" t="s">
        <v>185</v>
      </c>
      <c r="CG3504" s="16">
        <v>377.3</v>
      </c>
      <c r="CH3504" s="16" t="s">
        <v>185</v>
      </c>
      <c r="CI3504" s="16">
        <v>374.1</v>
      </c>
      <c r="CJ3504" s="16" t="s">
        <v>185</v>
      </c>
      <c r="CK3504" s="16">
        <v>371.3</v>
      </c>
      <c r="CL3504" s="16" t="s">
        <v>185</v>
      </c>
      <c r="CM3504" s="16">
        <v>369</v>
      </c>
      <c r="CN3504" s="16" t="s">
        <v>185</v>
      </c>
      <c r="CO3504" s="16">
        <v>367</v>
      </c>
      <c r="CP3504" s="16" t="s">
        <v>185</v>
      </c>
      <c r="CQ3504" s="16">
        <v>365.5</v>
      </c>
      <c r="CR3504" s="16" t="s">
        <v>185</v>
      </c>
      <c r="CS3504" s="16">
        <v>364.5</v>
      </c>
      <c r="CT3504" s="16" t="s">
        <v>185</v>
      </c>
      <c r="CU3504" s="16">
        <v>364</v>
      </c>
      <c r="CV3504" s="16" t="s">
        <v>185</v>
      </c>
      <c r="CW3504" s="16">
        <v>364</v>
      </c>
      <c r="CX3504" s="16" t="s">
        <v>185</v>
      </c>
    </row>
    <row r="3505" spans="4:102">
      <c r="D3505" s="15" t="s">
        <v>54</v>
      </c>
      <c r="E3505" s="16">
        <v>489.9</v>
      </c>
      <c r="F3505" s="16" t="s">
        <v>185</v>
      </c>
      <c r="G3505" s="16">
        <v>478.2</v>
      </c>
      <c r="H3505" s="16" t="s">
        <v>185</v>
      </c>
      <c r="I3505" s="16">
        <v>475.4</v>
      </c>
      <c r="J3505" s="16" t="s">
        <v>185</v>
      </c>
      <c r="K3505" s="16">
        <v>487</v>
      </c>
      <c r="L3505" s="16" t="s">
        <v>185</v>
      </c>
      <c r="M3505" s="16">
        <v>492.4</v>
      </c>
      <c r="N3505" s="16" t="s">
        <v>185</v>
      </c>
      <c r="O3505" s="16">
        <v>477.7</v>
      </c>
      <c r="P3505" s="16" t="s">
        <v>185</v>
      </c>
      <c r="Q3505" s="16">
        <v>467.8</v>
      </c>
      <c r="R3505" s="16" t="s">
        <v>185</v>
      </c>
      <c r="S3505" s="16">
        <v>469.3</v>
      </c>
      <c r="T3505" s="16" t="s">
        <v>185</v>
      </c>
      <c r="U3505" s="16">
        <v>450.5</v>
      </c>
      <c r="V3505" s="16" t="s">
        <v>185</v>
      </c>
      <c r="W3505" s="16">
        <v>440.9</v>
      </c>
      <c r="X3505" s="16" t="s">
        <v>185</v>
      </c>
      <c r="Y3505" s="16">
        <v>433.8</v>
      </c>
      <c r="Z3505" s="16" t="s">
        <v>185</v>
      </c>
      <c r="AA3505" s="16">
        <v>432.8</v>
      </c>
      <c r="AB3505" s="16" t="s">
        <v>185</v>
      </c>
      <c r="AC3505" s="16">
        <v>426.5</v>
      </c>
      <c r="AD3505" s="16" t="s">
        <v>185</v>
      </c>
      <c r="AE3505" s="16">
        <v>422.5</v>
      </c>
      <c r="AF3505" s="16" t="s">
        <v>185</v>
      </c>
      <c r="AG3505" s="16">
        <v>429.6</v>
      </c>
      <c r="AH3505" s="16" t="s">
        <v>185</v>
      </c>
      <c r="AI3505" s="16">
        <v>433.4</v>
      </c>
      <c r="AJ3505" s="16" t="s">
        <v>185</v>
      </c>
      <c r="AK3505" s="16">
        <v>423.3</v>
      </c>
      <c r="AL3505" s="16" t="s">
        <v>185</v>
      </c>
      <c r="AM3505" s="16">
        <v>429</v>
      </c>
      <c r="AN3505" s="16" t="s">
        <v>185</v>
      </c>
      <c r="AO3505" s="16">
        <v>420.3</v>
      </c>
      <c r="AP3505" s="16" t="s">
        <v>185</v>
      </c>
      <c r="AQ3505" s="16">
        <v>428.4</v>
      </c>
      <c r="AR3505" s="16" t="s">
        <v>185</v>
      </c>
      <c r="AS3505" s="16">
        <v>430</v>
      </c>
      <c r="AT3505" s="16" t="s">
        <v>185</v>
      </c>
      <c r="AU3505" s="16">
        <v>444.3</v>
      </c>
      <c r="AV3505" s="16" t="s">
        <v>185</v>
      </c>
      <c r="AW3505" s="16">
        <v>449.1</v>
      </c>
      <c r="AX3505" s="16" t="s">
        <v>185</v>
      </c>
      <c r="AY3505" s="16">
        <v>463.9</v>
      </c>
      <c r="AZ3505" s="16" t="s">
        <v>185</v>
      </c>
      <c r="BA3505" s="16">
        <v>460.9</v>
      </c>
      <c r="BB3505" s="16" t="s">
        <v>185</v>
      </c>
      <c r="BC3505" s="16">
        <v>457.8</v>
      </c>
      <c r="BD3505" s="16" t="s">
        <v>185</v>
      </c>
      <c r="BE3505" s="16">
        <v>451.3</v>
      </c>
      <c r="BF3505" s="16" t="s">
        <v>185</v>
      </c>
      <c r="BG3505" s="16">
        <v>447.1</v>
      </c>
      <c r="BH3505" s="16" t="s">
        <v>185</v>
      </c>
      <c r="BI3505" s="16">
        <v>453.5</v>
      </c>
      <c r="BJ3505" s="16" t="s">
        <v>185</v>
      </c>
      <c r="BK3505" s="16">
        <v>424.2</v>
      </c>
      <c r="BL3505" s="16" t="s">
        <v>185</v>
      </c>
      <c r="BM3505" s="16">
        <v>423.7</v>
      </c>
      <c r="BN3505" s="16" t="s">
        <v>185</v>
      </c>
      <c r="BO3505" s="16">
        <v>420.4</v>
      </c>
      <c r="BP3505" s="16" t="s">
        <v>185</v>
      </c>
      <c r="BQ3505" s="16">
        <v>416.7</v>
      </c>
      <c r="BR3505" s="16" t="s">
        <v>185</v>
      </c>
      <c r="BS3505" s="16">
        <v>412.6</v>
      </c>
      <c r="BT3505" s="16" t="s">
        <v>185</v>
      </c>
      <c r="BU3505" s="16">
        <v>408.4</v>
      </c>
      <c r="BV3505" s="16" t="s">
        <v>185</v>
      </c>
      <c r="BW3505" s="16">
        <v>404.1</v>
      </c>
      <c r="BX3505" s="16" t="s">
        <v>185</v>
      </c>
      <c r="BY3505" s="16">
        <v>399.7</v>
      </c>
      <c r="BZ3505" s="16" t="s">
        <v>185</v>
      </c>
      <c r="CA3505" s="16">
        <v>395.3</v>
      </c>
      <c r="CB3505" s="16" t="s">
        <v>185</v>
      </c>
      <c r="CC3505" s="16">
        <v>390.9</v>
      </c>
      <c r="CD3505" s="16" t="s">
        <v>185</v>
      </c>
      <c r="CE3505" s="16">
        <v>386.8</v>
      </c>
      <c r="CF3505" s="16" t="s">
        <v>185</v>
      </c>
      <c r="CG3505" s="16">
        <v>383</v>
      </c>
      <c r="CH3505" s="16" t="s">
        <v>185</v>
      </c>
      <c r="CI3505" s="16">
        <v>379.5</v>
      </c>
      <c r="CJ3505" s="16" t="s">
        <v>185</v>
      </c>
      <c r="CK3505" s="16">
        <v>376.4</v>
      </c>
      <c r="CL3505" s="16" t="s">
        <v>185</v>
      </c>
      <c r="CM3505" s="16">
        <v>373.6</v>
      </c>
      <c r="CN3505" s="16" t="s">
        <v>185</v>
      </c>
      <c r="CO3505" s="16">
        <v>371.2</v>
      </c>
      <c r="CP3505" s="16" t="s">
        <v>185</v>
      </c>
      <c r="CQ3505" s="16">
        <v>369.3</v>
      </c>
      <c r="CR3505" s="16" t="s">
        <v>185</v>
      </c>
      <c r="CS3505" s="16">
        <v>367.8</v>
      </c>
      <c r="CT3505" s="16" t="s">
        <v>185</v>
      </c>
      <c r="CU3505" s="16">
        <v>366.8</v>
      </c>
      <c r="CV3505" s="16" t="s">
        <v>185</v>
      </c>
      <c r="CW3505" s="16">
        <v>366.3</v>
      </c>
      <c r="CX3505" s="16" t="s">
        <v>185</v>
      </c>
    </row>
    <row r="3506" spans="4:102">
      <c r="D3506" s="15" t="s">
        <v>55</v>
      </c>
      <c r="E3506" s="16">
        <v>498.9</v>
      </c>
      <c r="F3506" s="16" t="s">
        <v>185</v>
      </c>
      <c r="G3506" s="16">
        <v>493.1</v>
      </c>
      <c r="H3506" s="16" t="s">
        <v>185</v>
      </c>
      <c r="I3506" s="16">
        <v>481.5</v>
      </c>
      <c r="J3506" s="16" t="s">
        <v>185</v>
      </c>
      <c r="K3506" s="16">
        <v>478.8</v>
      </c>
      <c r="L3506" s="16" t="s">
        <v>185</v>
      </c>
      <c r="M3506" s="16">
        <v>490.2</v>
      </c>
      <c r="N3506" s="16" t="s">
        <v>185</v>
      </c>
      <c r="O3506" s="16">
        <v>495.4</v>
      </c>
      <c r="P3506" s="16" t="s">
        <v>185</v>
      </c>
      <c r="Q3506" s="16">
        <v>480.6</v>
      </c>
      <c r="R3506" s="16" t="s">
        <v>185</v>
      </c>
      <c r="S3506" s="16">
        <v>470.5</v>
      </c>
      <c r="T3506" s="16" t="s">
        <v>185</v>
      </c>
      <c r="U3506" s="16">
        <v>471.8</v>
      </c>
      <c r="V3506" s="16" t="s">
        <v>185</v>
      </c>
      <c r="W3506" s="16">
        <v>452.9</v>
      </c>
      <c r="X3506" s="16" t="s">
        <v>185</v>
      </c>
      <c r="Y3506" s="16">
        <v>443.1</v>
      </c>
      <c r="Z3506" s="16" t="s">
        <v>185</v>
      </c>
      <c r="AA3506" s="16">
        <v>435.8</v>
      </c>
      <c r="AB3506" s="16" t="s">
        <v>185</v>
      </c>
      <c r="AC3506" s="16">
        <v>434.8</v>
      </c>
      <c r="AD3506" s="16" t="s">
        <v>185</v>
      </c>
      <c r="AE3506" s="16">
        <v>428.5</v>
      </c>
      <c r="AF3506" s="16" t="s">
        <v>185</v>
      </c>
      <c r="AG3506" s="16">
        <v>424.6</v>
      </c>
      <c r="AH3506" s="16" t="s">
        <v>185</v>
      </c>
      <c r="AI3506" s="16">
        <v>431.6</v>
      </c>
      <c r="AJ3506" s="16" t="s">
        <v>185</v>
      </c>
      <c r="AK3506" s="16">
        <v>435.4</v>
      </c>
      <c r="AL3506" s="16" t="s">
        <v>185</v>
      </c>
      <c r="AM3506" s="16">
        <v>425.3</v>
      </c>
      <c r="AN3506" s="16" t="s">
        <v>185</v>
      </c>
      <c r="AO3506" s="16">
        <v>431.1</v>
      </c>
      <c r="AP3506" s="16" t="s">
        <v>185</v>
      </c>
      <c r="AQ3506" s="16">
        <v>422.4</v>
      </c>
      <c r="AR3506" s="16" t="s">
        <v>185</v>
      </c>
      <c r="AS3506" s="16">
        <v>430.4</v>
      </c>
      <c r="AT3506" s="16" t="s">
        <v>185</v>
      </c>
      <c r="AU3506" s="16">
        <v>432</v>
      </c>
      <c r="AV3506" s="16" t="s">
        <v>185</v>
      </c>
      <c r="AW3506" s="16">
        <v>446.3</v>
      </c>
      <c r="AX3506" s="16" t="s">
        <v>185</v>
      </c>
      <c r="AY3506" s="16">
        <v>451.2</v>
      </c>
      <c r="AZ3506" s="16" t="s">
        <v>185</v>
      </c>
      <c r="BA3506" s="16">
        <v>465.9</v>
      </c>
      <c r="BB3506" s="16" t="s">
        <v>185</v>
      </c>
      <c r="BC3506" s="16">
        <v>462.9</v>
      </c>
      <c r="BD3506" s="16" t="s">
        <v>185</v>
      </c>
      <c r="BE3506" s="16">
        <v>459.8</v>
      </c>
      <c r="BF3506" s="16" t="s">
        <v>185</v>
      </c>
      <c r="BG3506" s="16">
        <v>453.3</v>
      </c>
      <c r="BH3506" s="16" t="s">
        <v>185</v>
      </c>
      <c r="BI3506" s="16">
        <v>449.1</v>
      </c>
      <c r="BJ3506" s="16" t="s">
        <v>185</v>
      </c>
      <c r="BK3506" s="16">
        <v>455.6</v>
      </c>
      <c r="BL3506" s="16" t="s">
        <v>185</v>
      </c>
      <c r="BM3506" s="16">
        <v>426.2</v>
      </c>
      <c r="BN3506" s="16" t="s">
        <v>185</v>
      </c>
      <c r="BO3506" s="16">
        <v>425.7</v>
      </c>
      <c r="BP3506" s="16" t="s">
        <v>185</v>
      </c>
      <c r="BQ3506" s="16">
        <v>422.4</v>
      </c>
      <c r="BR3506" s="16" t="s">
        <v>185</v>
      </c>
      <c r="BS3506" s="16">
        <v>418.7</v>
      </c>
      <c r="BT3506" s="16" t="s">
        <v>185</v>
      </c>
      <c r="BU3506" s="16">
        <v>414.7</v>
      </c>
      <c r="BV3506" s="16" t="s">
        <v>185</v>
      </c>
      <c r="BW3506" s="16">
        <v>410.4</v>
      </c>
      <c r="BX3506" s="16" t="s">
        <v>185</v>
      </c>
      <c r="BY3506" s="16">
        <v>406.1</v>
      </c>
      <c r="BZ3506" s="16" t="s">
        <v>185</v>
      </c>
      <c r="CA3506" s="16">
        <v>401.7</v>
      </c>
      <c r="CB3506" s="16" t="s">
        <v>185</v>
      </c>
      <c r="CC3506" s="16">
        <v>397.3</v>
      </c>
      <c r="CD3506" s="16" t="s">
        <v>185</v>
      </c>
      <c r="CE3506" s="16">
        <v>393</v>
      </c>
      <c r="CF3506" s="16" t="s">
        <v>185</v>
      </c>
      <c r="CG3506" s="16">
        <v>388.8</v>
      </c>
      <c r="CH3506" s="16" t="s">
        <v>185</v>
      </c>
      <c r="CI3506" s="16">
        <v>385</v>
      </c>
      <c r="CJ3506" s="16" t="s">
        <v>185</v>
      </c>
      <c r="CK3506" s="16">
        <v>381.6</v>
      </c>
      <c r="CL3506" s="16" t="s">
        <v>185</v>
      </c>
      <c r="CM3506" s="16">
        <v>378.4</v>
      </c>
      <c r="CN3506" s="16" t="s">
        <v>185</v>
      </c>
      <c r="CO3506" s="16">
        <v>375.7</v>
      </c>
      <c r="CP3506" s="16" t="s">
        <v>185</v>
      </c>
      <c r="CQ3506" s="16">
        <v>373.3</v>
      </c>
      <c r="CR3506" s="16" t="s">
        <v>185</v>
      </c>
      <c r="CS3506" s="16">
        <v>371.3</v>
      </c>
      <c r="CT3506" s="16" t="s">
        <v>185</v>
      </c>
      <c r="CU3506" s="16">
        <v>369.8</v>
      </c>
      <c r="CV3506" s="16" t="s">
        <v>185</v>
      </c>
      <c r="CW3506" s="16">
        <v>368.9</v>
      </c>
      <c r="CX3506" s="16" t="s">
        <v>185</v>
      </c>
    </row>
    <row r="3507" spans="4:102">
      <c r="D3507" s="15" t="s">
        <v>56</v>
      </c>
      <c r="E3507" s="16">
        <v>516</v>
      </c>
      <c r="F3507" s="16" t="s">
        <v>185</v>
      </c>
      <c r="G3507" s="16">
        <v>502</v>
      </c>
      <c r="H3507" s="16" t="s">
        <v>185</v>
      </c>
      <c r="I3507" s="16">
        <v>496.3</v>
      </c>
      <c r="J3507" s="16" t="s">
        <v>185</v>
      </c>
      <c r="K3507" s="16">
        <v>484.8</v>
      </c>
      <c r="L3507" s="16" t="s">
        <v>185</v>
      </c>
      <c r="M3507" s="16">
        <v>481.9</v>
      </c>
      <c r="N3507" s="16" t="s">
        <v>185</v>
      </c>
      <c r="O3507" s="16">
        <v>493.2</v>
      </c>
      <c r="P3507" s="16" t="s">
        <v>185</v>
      </c>
      <c r="Q3507" s="16">
        <v>498.2</v>
      </c>
      <c r="R3507" s="16" t="s">
        <v>185</v>
      </c>
      <c r="S3507" s="16">
        <v>483.2</v>
      </c>
      <c r="T3507" s="16" t="s">
        <v>185</v>
      </c>
      <c r="U3507" s="16">
        <v>472.9</v>
      </c>
      <c r="V3507" s="16" t="s">
        <v>185</v>
      </c>
      <c r="W3507" s="16">
        <v>474.1</v>
      </c>
      <c r="X3507" s="16" t="s">
        <v>185</v>
      </c>
      <c r="Y3507" s="16">
        <v>455</v>
      </c>
      <c r="Z3507" s="16" t="s">
        <v>185</v>
      </c>
      <c r="AA3507" s="16">
        <v>445</v>
      </c>
      <c r="AB3507" s="16" t="s">
        <v>185</v>
      </c>
      <c r="AC3507" s="16">
        <v>437.8</v>
      </c>
      <c r="AD3507" s="16" t="s">
        <v>185</v>
      </c>
      <c r="AE3507" s="16">
        <v>436.8</v>
      </c>
      <c r="AF3507" s="16" t="s">
        <v>185</v>
      </c>
      <c r="AG3507" s="16">
        <v>430.5</v>
      </c>
      <c r="AH3507" s="16" t="s">
        <v>185</v>
      </c>
      <c r="AI3507" s="16">
        <v>426.5</v>
      </c>
      <c r="AJ3507" s="16" t="s">
        <v>185</v>
      </c>
      <c r="AK3507" s="16">
        <v>433.6</v>
      </c>
      <c r="AL3507" s="16" t="s">
        <v>185</v>
      </c>
      <c r="AM3507" s="16">
        <v>437.4</v>
      </c>
      <c r="AN3507" s="16" t="s">
        <v>185</v>
      </c>
      <c r="AO3507" s="16">
        <v>427.3</v>
      </c>
      <c r="AP3507" s="16" t="s">
        <v>185</v>
      </c>
      <c r="AQ3507" s="16">
        <v>433</v>
      </c>
      <c r="AR3507" s="16" t="s">
        <v>185</v>
      </c>
      <c r="AS3507" s="16">
        <v>424.3</v>
      </c>
      <c r="AT3507" s="16" t="s">
        <v>185</v>
      </c>
      <c r="AU3507" s="16">
        <v>432.4</v>
      </c>
      <c r="AV3507" s="16" t="s">
        <v>185</v>
      </c>
      <c r="AW3507" s="16">
        <v>433.9</v>
      </c>
      <c r="AX3507" s="16" t="s">
        <v>185</v>
      </c>
      <c r="AY3507" s="16">
        <v>448.3</v>
      </c>
      <c r="AZ3507" s="16" t="s">
        <v>185</v>
      </c>
      <c r="BA3507" s="16">
        <v>453.1</v>
      </c>
      <c r="BB3507" s="16" t="s">
        <v>185</v>
      </c>
      <c r="BC3507" s="16">
        <v>467.9</v>
      </c>
      <c r="BD3507" s="16" t="s">
        <v>185</v>
      </c>
      <c r="BE3507" s="16">
        <v>464.9</v>
      </c>
      <c r="BF3507" s="16" t="s">
        <v>185</v>
      </c>
      <c r="BG3507" s="16">
        <v>461.8</v>
      </c>
      <c r="BH3507" s="16" t="s">
        <v>185</v>
      </c>
      <c r="BI3507" s="16">
        <v>455.3</v>
      </c>
      <c r="BJ3507" s="16" t="s">
        <v>185</v>
      </c>
      <c r="BK3507" s="16">
        <v>451.1</v>
      </c>
      <c r="BL3507" s="16" t="s">
        <v>185</v>
      </c>
      <c r="BM3507" s="16">
        <v>457.5</v>
      </c>
      <c r="BN3507" s="16" t="s">
        <v>185</v>
      </c>
      <c r="BO3507" s="16">
        <v>428.2</v>
      </c>
      <c r="BP3507" s="16" t="s">
        <v>185</v>
      </c>
      <c r="BQ3507" s="16">
        <v>427.7</v>
      </c>
      <c r="BR3507" s="16" t="s">
        <v>185</v>
      </c>
      <c r="BS3507" s="16">
        <v>424.4</v>
      </c>
      <c r="BT3507" s="16" t="s">
        <v>185</v>
      </c>
      <c r="BU3507" s="16">
        <v>420.7</v>
      </c>
      <c r="BV3507" s="16" t="s">
        <v>185</v>
      </c>
      <c r="BW3507" s="16">
        <v>416.7</v>
      </c>
      <c r="BX3507" s="16" t="s">
        <v>185</v>
      </c>
      <c r="BY3507" s="16">
        <v>412.4</v>
      </c>
      <c r="BZ3507" s="16" t="s">
        <v>185</v>
      </c>
      <c r="CA3507" s="16">
        <v>408.1</v>
      </c>
      <c r="CB3507" s="16" t="s">
        <v>185</v>
      </c>
      <c r="CC3507" s="16">
        <v>403.7</v>
      </c>
      <c r="CD3507" s="16" t="s">
        <v>185</v>
      </c>
      <c r="CE3507" s="16">
        <v>399.3</v>
      </c>
      <c r="CF3507" s="16" t="s">
        <v>185</v>
      </c>
      <c r="CG3507" s="16">
        <v>395</v>
      </c>
      <c r="CH3507" s="16" t="s">
        <v>185</v>
      </c>
      <c r="CI3507" s="16">
        <v>390.8</v>
      </c>
      <c r="CJ3507" s="16" t="s">
        <v>185</v>
      </c>
      <c r="CK3507" s="16">
        <v>387.1</v>
      </c>
      <c r="CL3507" s="16" t="s">
        <v>185</v>
      </c>
      <c r="CM3507" s="16">
        <v>383.6</v>
      </c>
      <c r="CN3507" s="16" t="s">
        <v>185</v>
      </c>
      <c r="CO3507" s="16">
        <v>380.4</v>
      </c>
      <c r="CP3507" s="16" t="s">
        <v>185</v>
      </c>
      <c r="CQ3507" s="16">
        <v>377.7</v>
      </c>
      <c r="CR3507" s="16" t="s">
        <v>185</v>
      </c>
      <c r="CS3507" s="16">
        <v>375.3</v>
      </c>
      <c r="CT3507" s="16" t="s">
        <v>185</v>
      </c>
      <c r="CU3507" s="16">
        <v>373.3</v>
      </c>
      <c r="CV3507" s="16" t="s">
        <v>185</v>
      </c>
      <c r="CW3507" s="16">
        <v>371.9</v>
      </c>
      <c r="CX3507" s="16" t="s">
        <v>185</v>
      </c>
    </row>
    <row r="3508" spans="4:102">
      <c r="D3508" s="15" t="s">
        <v>57</v>
      </c>
      <c r="E3508" s="16">
        <v>560.20000000000005</v>
      </c>
      <c r="F3508" s="16" t="s">
        <v>185</v>
      </c>
      <c r="G3508" s="16">
        <v>518.9</v>
      </c>
      <c r="H3508" s="16" t="s">
        <v>185</v>
      </c>
      <c r="I3508" s="16">
        <v>504.9</v>
      </c>
      <c r="J3508" s="16" t="s">
        <v>185</v>
      </c>
      <c r="K3508" s="16">
        <v>499.1</v>
      </c>
      <c r="L3508" s="16" t="s">
        <v>185</v>
      </c>
      <c r="M3508" s="16">
        <v>487.5</v>
      </c>
      <c r="N3508" s="16" t="s">
        <v>185</v>
      </c>
      <c r="O3508" s="16">
        <v>484.4</v>
      </c>
      <c r="P3508" s="16" t="s">
        <v>185</v>
      </c>
      <c r="Q3508" s="16">
        <v>495.6</v>
      </c>
      <c r="R3508" s="16" t="s">
        <v>185</v>
      </c>
      <c r="S3508" s="16">
        <v>500.4</v>
      </c>
      <c r="T3508" s="16" t="s">
        <v>185</v>
      </c>
      <c r="U3508" s="16">
        <v>485.3</v>
      </c>
      <c r="V3508" s="16" t="s">
        <v>185</v>
      </c>
      <c r="W3508" s="16">
        <v>474.9</v>
      </c>
      <c r="X3508" s="16" t="s">
        <v>185</v>
      </c>
      <c r="Y3508" s="16">
        <v>475.9</v>
      </c>
      <c r="Z3508" s="16" t="s">
        <v>185</v>
      </c>
      <c r="AA3508" s="16">
        <v>456.6</v>
      </c>
      <c r="AB3508" s="16" t="s">
        <v>185</v>
      </c>
      <c r="AC3508" s="16">
        <v>446.7</v>
      </c>
      <c r="AD3508" s="16" t="s">
        <v>185</v>
      </c>
      <c r="AE3508" s="16">
        <v>439.5</v>
      </c>
      <c r="AF3508" s="16" t="s">
        <v>185</v>
      </c>
      <c r="AG3508" s="16">
        <v>438.5</v>
      </c>
      <c r="AH3508" s="16" t="s">
        <v>185</v>
      </c>
      <c r="AI3508" s="16">
        <v>432.2</v>
      </c>
      <c r="AJ3508" s="16" t="s">
        <v>185</v>
      </c>
      <c r="AK3508" s="16">
        <v>428.2</v>
      </c>
      <c r="AL3508" s="16" t="s">
        <v>185</v>
      </c>
      <c r="AM3508" s="16">
        <v>435.3</v>
      </c>
      <c r="AN3508" s="16" t="s">
        <v>185</v>
      </c>
      <c r="AO3508" s="16">
        <v>439.1</v>
      </c>
      <c r="AP3508" s="16" t="s">
        <v>185</v>
      </c>
      <c r="AQ3508" s="16">
        <v>428.9</v>
      </c>
      <c r="AR3508" s="16" t="s">
        <v>185</v>
      </c>
      <c r="AS3508" s="16">
        <v>434.7</v>
      </c>
      <c r="AT3508" s="16" t="s">
        <v>185</v>
      </c>
      <c r="AU3508" s="16">
        <v>426</v>
      </c>
      <c r="AV3508" s="16" t="s">
        <v>185</v>
      </c>
      <c r="AW3508" s="16">
        <v>434.1</v>
      </c>
      <c r="AX3508" s="16" t="s">
        <v>185</v>
      </c>
      <c r="AY3508" s="16">
        <v>435.6</v>
      </c>
      <c r="AZ3508" s="16" t="s">
        <v>185</v>
      </c>
      <c r="BA3508" s="16">
        <v>450</v>
      </c>
      <c r="BB3508" s="16" t="s">
        <v>185</v>
      </c>
      <c r="BC3508" s="16">
        <v>454.8</v>
      </c>
      <c r="BD3508" s="16" t="s">
        <v>185</v>
      </c>
      <c r="BE3508" s="16">
        <v>469.6</v>
      </c>
      <c r="BF3508" s="16" t="s">
        <v>185</v>
      </c>
      <c r="BG3508" s="16">
        <v>466.6</v>
      </c>
      <c r="BH3508" s="16" t="s">
        <v>185</v>
      </c>
      <c r="BI3508" s="16">
        <v>463.5</v>
      </c>
      <c r="BJ3508" s="16" t="s">
        <v>185</v>
      </c>
      <c r="BK3508" s="16">
        <v>457</v>
      </c>
      <c r="BL3508" s="16" t="s">
        <v>185</v>
      </c>
      <c r="BM3508" s="16">
        <v>452.8</v>
      </c>
      <c r="BN3508" s="16" t="s">
        <v>185</v>
      </c>
      <c r="BO3508" s="16">
        <v>459.2</v>
      </c>
      <c r="BP3508" s="16" t="s">
        <v>185</v>
      </c>
      <c r="BQ3508" s="16">
        <v>429.9</v>
      </c>
      <c r="BR3508" s="16" t="s">
        <v>185</v>
      </c>
      <c r="BS3508" s="16">
        <v>429.4</v>
      </c>
      <c r="BT3508" s="16" t="s">
        <v>185</v>
      </c>
      <c r="BU3508" s="16">
        <v>426.1</v>
      </c>
      <c r="BV3508" s="16" t="s">
        <v>185</v>
      </c>
      <c r="BW3508" s="16">
        <v>422.4</v>
      </c>
      <c r="BX3508" s="16" t="s">
        <v>185</v>
      </c>
      <c r="BY3508" s="16">
        <v>418.4</v>
      </c>
      <c r="BZ3508" s="16" t="s">
        <v>185</v>
      </c>
      <c r="CA3508" s="16">
        <v>414.2</v>
      </c>
      <c r="CB3508" s="16" t="s">
        <v>185</v>
      </c>
      <c r="CC3508" s="16">
        <v>409.8</v>
      </c>
      <c r="CD3508" s="16" t="s">
        <v>185</v>
      </c>
      <c r="CE3508" s="16">
        <v>405.4</v>
      </c>
      <c r="CF3508" s="16" t="s">
        <v>185</v>
      </c>
      <c r="CG3508" s="16">
        <v>401</v>
      </c>
      <c r="CH3508" s="16" t="s">
        <v>185</v>
      </c>
      <c r="CI3508" s="16">
        <v>396.7</v>
      </c>
      <c r="CJ3508" s="16" t="s">
        <v>185</v>
      </c>
      <c r="CK3508" s="16">
        <v>392.6</v>
      </c>
      <c r="CL3508" s="16" t="s">
        <v>185</v>
      </c>
      <c r="CM3508" s="16">
        <v>388.8</v>
      </c>
      <c r="CN3508" s="16" t="s">
        <v>185</v>
      </c>
      <c r="CO3508" s="16">
        <v>385.3</v>
      </c>
      <c r="CP3508" s="16" t="s">
        <v>185</v>
      </c>
      <c r="CQ3508" s="16">
        <v>382.2</v>
      </c>
      <c r="CR3508" s="16" t="s">
        <v>185</v>
      </c>
      <c r="CS3508" s="16">
        <v>379.4</v>
      </c>
      <c r="CT3508" s="16" t="s">
        <v>185</v>
      </c>
      <c r="CU3508" s="16">
        <v>377</v>
      </c>
      <c r="CV3508" s="16" t="s">
        <v>185</v>
      </c>
      <c r="CW3508" s="16">
        <v>375.1</v>
      </c>
      <c r="CX3508" s="16" t="s">
        <v>185</v>
      </c>
    </row>
    <row r="3509" spans="4:102">
      <c r="D3509" s="15" t="s">
        <v>58</v>
      </c>
      <c r="E3509" s="16">
        <v>554.79999999999995</v>
      </c>
      <c r="F3509" s="16" t="s">
        <v>185</v>
      </c>
      <c r="G3509" s="16">
        <v>563</v>
      </c>
      <c r="H3509" s="16" t="s">
        <v>185</v>
      </c>
      <c r="I3509" s="16">
        <v>521.70000000000005</v>
      </c>
      <c r="J3509" s="16" t="s">
        <v>185</v>
      </c>
      <c r="K3509" s="16">
        <v>507.6</v>
      </c>
      <c r="L3509" s="16" t="s">
        <v>185</v>
      </c>
      <c r="M3509" s="16">
        <v>501.7</v>
      </c>
      <c r="N3509" s="16" t="s">
        <v>185</v>
      </c>
      <c r="O3509" s="16">
        <v>489.9</v>
      </c>
      <c r="P3509" s="16" t="s">
        <v>185</v>
      </c>
      <c r="Q3509" s="16">
        <v>486.7</v>
      </c>
      <c r="R3509" s="16" t="s">
        <v>185</v>
      </c>
      <c r="S3509" s="16">
        <v>497.7</v>
      </c>
      <c r="T3509" s="16" t="s">
        <v>185</v>
      </c>
      <c r="U3509" s="16">
        <v>502.4</v>
      </c>
      <c r="V3509" s="16" t="s">
        <v>185</v>
      </c>
      <c r="W3509" s="16">
        <v>487.2</v>
      </c>
      <c r="X3509" s="16" t="s">
        <v>185</v>
      </c>
      <c r="Y3509" s="16">
        <v>476.6</v>
      </c>
      <c r="Z3509" s="16" t="s">
        <v>185</v>
      </c>
      <c r="AA3509" s="16">
        <v>477.5</v>
      </c>
      <c r="AB3509" s="16" t="s">
        <v>185</v>
      </c>
      <c r="AC3509" s="16">
        <v>458.2</v>
      </c>
      <c r="AD3509" s="16" t="s">
        <v>185</v>
      </c>
      <c r="AE3509" s="16">
        <v>448.3</v>
      </c>
      <c r="AF3509" s="16" t="s">
        <v>185</v>
      </c>
      <c r="AG3509" s="16">
        <v>441.1</v>
      </c>
      <c r="AH3509" s="16" t="s">
        <v>185</v>
      </c>
      <c r="AI3509" s="16">
        <v>440.1</v>
      </c>
      <c r="AJ3509" s="16" t="s">
        <v>185</v>
      </c>
      <c r="AK3509" s="16">
        <v>433.8</v>
      </c>
      <c r="AL3509" s="16" t="s">
        <v>185</v>
      </c>
      <c r="AM3509" s="16">
        <v>429.8</v>
      </c>
      <c r="AN3509" s="16" t="s">
        <v>185</v>
      </c>
      <c r="AO3509" s="16">
        <v>436.9</v>
      </c>
      <c r="AP3509" s="16" t="s">
        <v>185</v>
      </c>
      <c r="AQ3509" s="16">
        <v>440.7</v>
      </c>
      <c r="AR3509" s="16" t="s">
        <v>185</v>
      </c>
      <c r="AS3509" s="16">
        <v>430.5</v>
      </c>
      <c r="AT3509" s="16" t="s">
        <v>185</v>
      </c>
      <c r="AU3509" s="16">
        <v>436.3</v>
      </c>
      <c r="AV3509" s="16" t="s">
        <v>185</v>
      </c>
      <c r="AW3509" s="16">
        <v>427.6</v>
      </c>
      <c r="AX3509" s="16" t="s">
        <v>185</v>
      </c>
      <c r="AY3509" s="16">
        <v>435.7</v>
      </c>
      <c r="AZ3509" s="16" t="s">
        <v>185</v>
      </c>
      <c r="BA3509" s="16">
        <v>437.2</v>
      </c>
      <c r="BB3509" s="16" t="s">
        <v>185</v>
      </c>
      <c r="BC3509" s="16">
        <v>451.6</v>
      </c>
      <c r="BD3509" s="16" t="s">
        <v>185</v>
      </c>
      <c r="BE3509" s="16">
        <v>456.4</v>
      </c>
      <c r="BF3509" s="16" t="s">
        <v>185</v>
      </c>
      <c r="BG3509" s="16">
        <v>471.2</v>
      </c>
      <c r="BH3509" s="16" t="s">
        <v>185</v>
      </c>
      <c r="BI3509" s="16">
        <v>468.2</v>
      </c>
      <c r="BJ3509" s="16" t="s">
        <v>185</v>
      </c>
      <c r="BK3509" s="16">
        <v>465.1</v>
      </c>
      <c r="BL3509" s="16" t="s">
        <v>185</v>
      </c>
      <c r="BM3509" s="16">
        <v>458.6</v>
      </c>
      <c r="BN3509" s="16" t="s">
        <v>185</v>
      </c>
      <c r="BO3509" s="16">
        <v>454.4</v>
      </c>
      <c r="BP3509" s="16" t="s">
        <v>185</v>
      </c>
      <c r="BQ3509" s="16">
        <v>460.8</v>
      </c>
      <c r="BR3509" s="16" t="s">
        <v>185</v>
      </c>
      <c r="BS3509" s="16">
        <v>431.6</v>
      </c>
      <c r="BT3509" s="16" t="s">
        <v>185</v>
      </c>
      <c r="BU3509" s="16">
        <v>431</v>
      </c>
      <c r="BV3509" s="16" t="s">
        <v>185</v>
      </c>
      <c r="BW3509" s="16">
        <v>427.7</v>
      </c>
      <c r="BX3509" s="16" t="s">
        <v>185</v>
      </c>
      <c r="BY3509" s="16">
        <v>424.1</v>
      </c>
      <c r="BZ3509" s="16" t="s">
        <v>185</v>
      </c>
      <c r="CA3509" s="16">
        <v>420</v>
      </c>
      <c r="CB3509" s="16" t="s">
        <v>185</v>
      </c>
      <c r="CC3509" s="16">
        <v>415.8</v>
      </c>
      <c r="CD3509" s="16" t="s">
        <v>185</v>
      </c>
      <c r="CE3509" s="16">
        <v>411.4</v>
      </c>
      <c r="CF3509" s="16" t="s">
        <v>185</v>
      </c>
      <c r="CG3509" s="16">
        <v>407</v>
      </c>
      <c r="CH3509" s="16" t="s">
        <v>185</v>
      </c>
      <c r="CI3509" s="16">
        <v>402.6</v>
      </c>
      <c r="CJ3509" s="16" t="s">
        <v>185</v>
      </c>
      <c r="CK3509" s="16">
        <v>398.3</v>
      </c>
      <c r="CL3509" s="16" t="s">
        <v>185</v>
      </c>
      <c r="CM3509" s="16">
        <v>394.2</v>
      </c>
      <c r="CN3509" s="16" t="s">
        <v>185</v>
      </c>
      <c r="CO3509" s="16">
        <v>390.4</v>
      </c>
      <c r="CP3509" s="16" t="s">
        <v>185</v>
      </c>
      <c r="CQ3509" s="16">
        <v>386.9</v>
      </c>
      <c r="CR3509" s="16" t="s">
        <v>185</v>
      </c>
      <c r="CS3509" s="16">
        <v>383.8</v>
      </c>
      <c r="CT3509" s="16" t="s">
        <v>185</v>
      </c>
      <c r="CU3509" s="16">
        <v>381.1</v>
      </c>
      <c r="CV3509" s="16" t="s">
        <v>185</v>
      </c>
      <c r="CW3509" s="16">
        <v>378.7</v>
      </c>
      <c r="CX3509" s="16" t="s">
        <v>185</v>
      </c>
    </row>
    <row r="3510" spans="4:102">
      <c r="D3510" s="15" t="s">
        <v>59</v>
      </c>
      <c r="E3510" s="16">
        <v>567.1</v>
      </c>
      <c r="F3510" s="16" t="s">
        <v>185</v>
      </c>
      <c r="G3510" s="16">
        <v>557.70000000000005</v>
      </c>
      <c r="H3510" s="16" t="s">
        <v>185</v>
      </c>
      <c r="I3510" s="16">
        <v>565.6</v>
      </c>
      <c r="J3510" s="16" t="s">
        <v>185</v>
      </c>
      <c r="K3510" s="16">
        <v>524.1</v>
      </c>
      <c r="L3510" s="16" t="s">
        <v>185</v>
      </c>
      <c r="M3510" s="16">
        <v>509.9</v>
      </c>
      <c r="N3510" s="16" t="s">
        <v>185</v>
      </c>
      <c r="O3510" s="16">
        <v>503.9</v>
      </c>
      <c r="P3510" s="16" t="s">
        <v>185</v>
      </c>
      <c r="Q3510" s="16">
        <v>491.9</v>
      </c>
      <c r="R3510" s="16" t="s">
        <v>185</v>
      </c>
      <c r="S3510" s="16">
        <v>488.6</v>
      </c>
      <c r="T3510" s="16" t="s">
        <v>185</v>
      </c>
      <c r="U3510" s="16">
        <v>499.5</v>
      </c>
      <c r="V3510" s="16" t="s">
        <v>185</v>
      </c>
      <c r="W3510" s="16">
        <v>504.1</v>
      </c>
      <c r="X3510" s="16" t="s">
        <v>185</v>
      </c>
      <c r="Y3510" s="16">
        <v>488.7</v>
      </c>
      <c r="Z3510" s="16" t="s">
        <v>185</v>
      </c>
      <c r="AA3510" s="16">
        <v>478</v>
      </c>
      <c r="AB3510" s="16" t="s">
        <v>185</v>
      </c>
      <c r="AC3510" s="16">
        <v>478.9</v>
      </c>
      <c r="AD3510" s="16" t="s">
        <v>185</v>
      </c>
      <c r="AE3510" s="16">
        <v>459.7</v>
      </c>
      <c r="AF3510" s="16" t="s">
        <v>185</v>
      </c>
      <c r="AG3510" s="16">
        <v>449.7</v>
      </c>
      <c r="AH3510" s="16" t="s">
        <v>185</v>
      </c>
      <c r="AI3510" s="16">
        <v>442.5</v>
      </c>
      <c r="AJ3510" s="16" t="s">
        <v>185</v>
      </c>
      <c r="AK3510" s="16">
        <v>441.5</v>
      </c>
      <c r="AL3510" s="16" t="s">
        <v>185</v>
      </c>
      <c r="AM3510" s="16">
        <v>435.2</v>
      </c>
      <c r="AN3510" s="16" t="s">
        <v>185</v>
      </c>
      <c r="AO3510" s="16">
        <v>431.2</v>
      </c>
      <c r="AP3510" s="16" t="s">
        <v>185</v>
      </c>
      <c r="AQ3510" s="16">
        <v>438.3</v>
      </c>
      <c r="AR3510" s="16" t="s">
        <v>185</v>
      </c>
      <c r="AS3510" s="16">
        <v>442.1</v>
      </c>
      <c r="AT3510" s="16" t="s">
        <v>185</v>
      </c>
      <c r="AU3510" s="16">
        <v>432</v>
      </c>
      <c r="AV3510" s="16" t="s">
        <v>185</v>
      </c>
      <c r="AW3510" s="16">
        <v>437.8</v>
      </c>
      <c r="AX3510" s="16" t="s">
        <v>185</v>
      </c>
      <c r="AY3510" s="16">
        <v>429.1</v>
      </c>
      <c r="AZ3510" s="16" t="s">
        <v>185</v>
      </c>
      <c r="BA3510" s="16">
        <v>437.2</v>
      </c>
      <c r="BB3510" s="16" t="s">
        <v>185</v>
      </c>
      <c r="BC3510" s="16">
        <v>438.7</v>
      </c>
      <c r="BD3510" s="16" t="s">
        <v>185</v>
      </c>
      <c r="BE3510" s="16">
        <v>453.1</v>
      </c>
      <c r="BF3510" s="16" t="s">
        <v>185</v>
      </c>
      <c r="BG3510" s="16">
        <v>457.9</v>
      </c>
      <c r="BH3510" s="16" t="s">
        <v>185</v>
      </c>
      <c r="BI3510" s="16">
        <v>472.6</v>
      </c>
      <c r="BJ3510" s="16" t="s">
        <v>185</v>
      </c>
      <c r="BK3510" s="16">
        <v>469.6</v>
      </c>
      <c r="BL3510" s="16" t="s">
        <v>185</v>
      </c>
      <c r="BM3510" s="16">
        <v>466.6</v>
      </c>
      <c r="BN3510" s="16" t="s">
        <v>185</v>
      </c>
      <c r="BO3510" s="16">
        <v>460</v>
      </c>
      <c r="BP3510" s="16" t="s">
        <v>185</v>
      </c>
      <c r="BQ3510" s="16">
        <v>455.8</v>
      </c>
      <c r="BR3510" s="16" t="s">
        <v>185</v>
      </c>
      <c r="BS3510" s="16">
        <v>462.3</v>
      </c>
      <c r="BT3510" s="16" t="s">
        <v>185</v>
      </c>
      <c r="BU3510" s="16">
        <v>433</v>
      </c>
      <c r="BV3510" s="16" t="s">
        <v>185</v>
      </c>
      <c r="BW3510" s="16">
        <v>432.5</v>
      </c>
      <c r="BX3510" s="16" t="s">
        <v>185</v>
      </c>
      <c r="BY3510" s="16">
        <v>429.2</v>
      </c>
      <c r="BZ3510" s="16" t="s">
        <v>185</v>
      </c>
      <c r="CA3510" s="16">
        <v>425.5</v>
      </c>
      <c r="CB3510" s="16" t="s">
        <v>185</v>
      </c>
      <c r="CC3510" s="16">
        <v>421.5</v>
      </c>
      <c r="CD3510" s="16" t="s">
        <v>185</v>
      </c>
      <c r="CE3510" s="16">
        <v>417.3</v>
      </c>
      <c r="CF3510" s="16" t="s">
        <v>185</v>
      </c>
      <c r="CG3510" s="16">
        <v>412.9</v>
      </c>
      <c r="CH3510" s="16" t="s">
        <v>185</v>
      </c>
      <c r="CI3510" s="16">
        <v>408.5</v>
      </c>
      <c r="CJ3510" s="16" t="s">
        <v>185</v>
      </c>
      <c r="CK3510" s="16">
        <v>404.1</v>
      </c>
      <c r="CL3510" s="16" t="s">
        <v>185</v>
      </c>
      <c r="CM3510" s="16">
        <v>399.8</v>
      </c>
      <c r="CN3510" s="16" t="s">
        <v>185</v>
      </c>
      <c r="CO3510" s="16">
        <v>395.7</v>
      </c>
      <c r="CP3510" s="16" t="s">
        <v>185</v>
      </c>
      <c r="CQ3510" s="16">
        <v>391.9</v>
      </c>
      <c r="CR3510" s="16" t="s">
        <v>185</v>
      </c>
      <c r="CS3510" s="16">
        <v>388.4</v>
      </c>
      <c r="CT3510" s="16" t="s">
        <v>185</v>
      </c>
      <c r="CU3510" s="16">
        <v>385.3</v>
      </c>
      <c r="CV3510" s="16" t="s">
        <v>185</v>
      </c>
      <c r="CW3510" s="16">
        <v>382.6</v>
      </c>
      <c r="CX3510" s="16" t="s">
        <v>185</v>
      </c>
    </row>
    <row r="3511" spans="4:102">
      <c r="D3511" s="15" t="s">
        <v>60</v>
      </c>
      <c r="E3511" s="16">
        <v>555.4</v>
      </c>
      <c r="F3511" s="16" t="s">
        <v>185</v>
      </c>
      <c r="G3511" s="16">
        <v>569.79999999999995</v>
      </c>
      <c r="H3511" s="16" t="s">
        <v>185</v>
      </c>
      <c r="I3511" s="16">
        <v>560.1</v>
      </c>
      <c r="J3511" s="16" t="s">
        <v>185</v>
      </c>
      <c r="K3511" s="16">
        <v>567.79999999999995</v>
      </c>
      <c r="L3511" s="16" t="s">
        <v>185</v>
      </c>
      <c r="M3511" s="16">
        <v>526.20000000000005</v>
      </c>
      <c r="N3511" s="16" t="s">
        <v>185</v>
      </c>
      <c r="O3511" s="16">
        <v>511.9</v>
      </c>
      <c r="P3511" s="16" t="s">
        <v>185</v>
      </c>
      <c r="Q3511" s="16">
        <v>505.7</v>
      </c>
      <c r="R3511" s="16" t="s">
        <v>185</v>
      </c>
      <c r="S3511" s="16">
        <v>493.7</v>
      </c>
      <c r="T3511" s="16" t="s">
        <v>185</v>
      </c>
      <c r="U3511" s="16">
        <v>490.2</v>
      </c>
      <c r="V3511" s="16" t="s">
        <v>185</v>
      </c>
      <c r="W3511" s="16">
        <v>501</v>
      </c>
      <c r="X3511" s="16" t="s">
        <v>185</v>
      </c>
      <c r="Y3511" s="16">
        <v>505.5</v>
      </c>
      <c r="Z3511" s="16" t="s">
        <v>185</v>
      </c>
      <c r="AA3511" s="16">
        <v>490</v>
      </c>
      <c r="AB3511" s="16" t="s">
        <v>185</v>
      </c>
      <c r="AC3511" s="16">
        <v>479.3</v>
      </c>
      <c r="AD3511" s="16" t="s">
        <v>185</v>
      </c>
      <c r="AE3511" s="16">
        <v>480.2</v>
      </c>
      <c r="AF3511" s="16" t="s">
        <v>185</v>
      </c>
      <c r="AG3511" s="16">
        <v>461</v>
      </c>
      <c r="AH3511" s="16" t="s">
        <v>185</v>
      </c>
      <c r="AI3511" s="16">
        <v>451</v>
      </c>
      <c r="AJ3511" s="16" t="s">
        <v>185</v>
      </c>
      <c r="AK3511" s="16">
        <v>443.8</v>
      </c>
      <c r="AL3511" s="16" t="s">
        <v>185</v>
      </c>
      <c r="AM3511" s="16">
        <v>442.8</v>
      </c>
      <c r="AN3511" s="16" t="s">
        <v>185</v>
      </c>
      <c r="AO3511" s="16">
        <v>436.5</v>
      </c>
      <c r="AP3511" s="16" t="s">
        <v>185</v>
      </c>
      <c r="AQ3511" s="16">
        <v>432.6</v>
      </c>
      <c r="AR3511" s="16" t="s">
        <v>185</v>
      </c>
      <c r="AS3511" s="16">
        <v>439.7</v>
      </c>
      <c r="AT3511" s="16" t="s">
        <v>185</v>
      </c>
      <c r="AU3511" s="16">
        <v>443.4</v>
      </c>
      <c r="AV3511" s="16" t="s">
        <v>185</v>
      </c>
      <c r="AW3511" s="16">
        <v>433.3</v>
      </c>
      <c r="AX3511" s="16" t="s">
        <v>185</v>
      </c>
      <c r="AY3511" s="16">
        <v>439.1</v>
      </c>
      <c r="AZ3511" s="16" t="s">
        <v>185</v>
      </c>
      <c r="BA3511" s="16">
        <v>430.4</v>
      </c>
      <c r="BB3511" s="16" t="s">
        <v>185</v>
      </c>
      <c r="BC3511" s="16">
        <v>438.5</v>
      </c>
      <c r="BD3511" s="16" t="s">
        <v>185</v>
      </c>
      <c r="BE3511" s="16">
        <v>440</v>
      </c>
      <c r="BF3511" s="16" t="s">
        <v>185</v>
      </c>
      <c r="BG3511" s="16">
        <v>454.4</v>
      </c>
      <c r="BH3511" s="16" t="s">
        <v>185</v>
      </c>
      <c r="BI3511" s="16">
        <v>459.2</v>
      </c>
      <c r="BJ3511" s="16" t="s">
        <v>185</v>
      </c>
      <c r="BK3511" s="16">
        <v>474</v>
      </c>
      <c r="BL3511" s="16" t="s">
        <v>185</v>
      </c>
      <c r="BM3511" s="16">
        <v>471</v>
      </c>
      <c r="BN3511" s="16" t="s">
        <v>185</v>
      </c>
      <c r="BO3511" s="16">
        <v>467.9</v>
      </c>
      <c r="BP3511" s="16" t="s">
        <v>185</v>
      </c>
      <c r="BQ3511" s="16">
        <v>461.4</v>
      </c>
      <c r="BR3511" s="16" t="s">
        <v>185</v>
      </c>
      <c r="BS3511" s="16">
        <v>457.2</v>
      </c>
      <c r="BT3511" s="16" t="s">
        <v>185</v>
      </c>
      <c r="BU3511" s="16">
        <v>463.7</v>
      </c>
      <c r="BV3511" s="16" t="s">
        <v>185</v>
      </c>
      <c r="BW3511" s="16">
        <v>434.4</v>
      </c>
      <c r="BX3511" s="16" t="s">
        <v>185</v>
      </c>
      <c r="BY3511" s="16">
        <v>433.8</v>
      </c>
      <c r="BZ3511" s="16" t="s">
        <v>185</v>
      </c>
      <c r="CA3511" s="16">
        <v>430.6</v>
      </c>
      <c r="CB3511" s="16" t="s">
        <v>185</v>
      </c>
      <c r="CC3511" s="16">
        <v>426.9</v>
      </c>
      <c r="CD3511" s="16" t="s">
        <v>185</v>
      </c>
      <c r="CE3511" s="16">
        <v>422.9</v>
      </c>
      <c r="CF3511" s="16" t="s">
        <v>185</v>
      </c>
      <c r="CG3511" s="16">
        <v>418.6</v>
      </c>
      <c r="CH3511" s="16" t="s">
        <v>185</v>
      </c>
      <c r="CI3511" s="16">
        <v>414.3</v>
      </c>
      <c r="CJ3511" s="16" t="s">
        <v>185</v>
      </c>
      <c r="CK3511" s="16">
        <v>409.9</v>
      </c>
      <c r="CL3511" s="16" t="s">
        <v>185</v>
      </c>
      <c r="CM3511" s="16">
        <v>405.5</v>
      </c>
      <c r="CN3511" s="16" t="s">
        <v>185</v>
      </c>
      <c r="CO3511" s="16">
        <v>401.2</v>
      </c>
      <c r="CP3511" s="16" t="s">
        <v>185</v>
      </c>
      <c r="CQ3511" s="16">
        <v>397.1</v>
      </c>
      <c r="CR3511" s="16" t="s">
        <v>185</v>
      </c>
      <c r="CS3511" s="16">
        <v>393.3</v>
      </c>
      <c r="CT3511" s="16" t="s">
        <v>185</v>
      </c>
      <c r="CU3511" s="16">
        <v>389.8</v>
      </c>
      <c r="CV3511" s="16" t="s">
        <v>185</v>
      </c>
      <c r="CW3511" s="16">
        <v>386.7</v>
      </c>
      <c r="CX3511" s="16" t="s">
        <v>185</v>
      </c>
    </row>
    <row r="3512" spans="4:102">
      <c r="D3512" s="15" t="s">
        <v>61</v>
      </c>
      <c r="E3512" s="16">
        <v>549.1</v>
      </c>
      <c r="F3512" s="16" t="s">
        <v>185</v>
      </c>
      <c r="G3512" s="16">
        <v>558</v>
      </c>
      <c r="H3512" s="16" t="s">
        <v>185</v>
      </c>
      <c r="I3512" s="16">
        <v>572.1</v>
      </c>
      <c r="J3512" s="16" t="s">
        <v>185</v>
      </c>
      <c r="K3512" s="16">
        <v>562.1</v>
      </c>
      <c r="L3512" s="16" t="s">
        <v>185</v>
      </c>
      <c r="M3512" s="16">
        <v>569.70000000000005</v>
      </c>
      <c r="N3512" s="16" t="s">
        <v>185</v>
      </c>
      <c r="O3512" s="16">
        <v>528</v>
      </c>
      <c r="P3512" s="16" t="s">
        <v>185</v>
      </c>
      <c r="Q3512" s="16">
        <v>513.6</v>
      </c>
      <c r="R3512" s="16" t="s">
        <v>185</v>
      </c>
      <c r="S3512" s="16">
        <v>507.3</v>
      </c>
      <c r="T3512" s="16" t="s">
        <v>185</v>
      </c>
      <c r="U3512" s="16">
        <v>495.2</v>
      </c>
      <c r="V3512" s="16" t="s">
        <v>185</v>
      </c>
      <c r="W3512" s="16">
        <v>491.6</v>
      </c>
      <c r="X3512" s="16" t="s">
        <v>185</v>
      </c>
      <c r="Y3512" s="16">
        <v>502.3</v>
      </c>
      <c r="Z3512" s="16" t="s">
        <v>185</v>
      </c>
      <c r="AA3512" s="16">
        <v>506.6</v>
      </c>
      <c r="AB3512" s="16" t="s">
        <v>185</v>
      </c>
      <c r="AC3512" s="16">
        <v>491.2</v>
      </c>
      <c r="AD3512" s="16" t="s">
        <v>185</v>
      </c>
      <c r="AE3512" s="16">
        <v>480.5</v>
      </c>
      <c r="AF3512" s="16" t="s">
        <v>185</v>
      </c>
      <c r="AG3512" s="16">
        <v>481.4</v>
      </c>
      <c r="AH3512" s="16" t="s">
        <v>185</v>
      </c>
      <c r="AI3512" s="16">
        <v>462.2</v>
      </c>
      <c r="AJ3512" s="16" t="s">
        <v>185</v>
      </c>
      <c r="AK3512" s="16">
        <v>452.2</v>
      </c>
      <c r="AL3512" s="16" t="s">
        <v>185</v>
      </c>
      <c r="AM3512" s="16">
        <v>445</v>
      </c>
      <c r="AN3512" s="16" t="s">
        <v>185</v>
      </c>
      <c r="AO3512" s="16">
        <v>444</v>
      </c>
      <c r="AP3512" s="16" t="s">
        <v>185</v>
      </c>
      <c r="AQ3512" s="16">
        <v>437.7</v>
      </c>
      <c r="AR3512" s="16" t="s">
        <v>185</v>
      </c>
      <c r="AS3512" s="16">
        <v>433.8</v>
      </c>
      <c r="AT3512" s="16" t="s">
        <v>185</v>
      </c>
      <c r="AU3512" s="16">
        <v>440.9</v>
      </c>
      <c r="AV3512" s="16" t="s">
        <v>185</v>
      </c>
      <c r="AW3512" s="16">
        <v>444.6</v>
      </c>
      <c r="AX3512" s="16" t="s">
        <v>185</v>
      </c>
      <c r="AY3512" s="16">
        <v>434.6</v>
      </c>
      <c r="AZ3512" s="16" t="s">
        <v>185</v>
      </c>
      <c r="BA3512" s="16">
        <v>440.3</v>
      </c>
      <c r="BB3512" s="16" t="s">
        <v>185</v>
      </c>
      <c r="BC3512" s="16">
        <v>431.6</v>
      </c>
      <c r="BD3512" s="16" t="s">
        <v>185</v>
      </c>
      <c r="BE3512" s="16">
        <v>439.7</v>
      </c>
      <c r="BF3512" s="16" t="s">
        <v>185</v>
      </c>
      <c r="BG3512" s="16">
        <v>441.3</v>
      </c>
      <c r="BH3512" s="16" t="s">
        <v>185</v>
      </c>
      <c r="BI3512" s="16">
        <v>455.6</v>
      </c>
      <c r="BJ3512" s="16" t="s">
        <v>185</v>
      </c>
      <c r="BK3512" s="16">
        <v>460.5</v>
      </c>
      <c r="BL3512" s="16" t="s">
        <v>185</v>
      </c>
      <c r="BM3512" s="16">
        <v>475.2</v>
      </c>
      <c r="BN3512" s="16" t="s">
        <v>185</v>
      </c>
      <c r="BO3512" s="16">
        <v>472.2</v>
      </c>
      <c r="BP3512" s="16" t="s">
        <v>185</v>
      </c>
      <c r="BQ3512" s="16">
        <v>469.1</v>
      </c>
      <c r="BR3512" s="16" t="s">
        <v>185</v>
      </c>
      <c r="BS3512" s="16">
        <v>462.6</v>
      </c>
      <c r="BT3512" s="16" t="s">
        <v>185</v>
      </c>
      <c r="BU3512" s="16">
        <v>458.4</v>
      </c>
      <c r="BV3512" s="16" t="s">
        <v>185</v>
      </c>
      <c r="BW3512" s="16">
        <v>464.9</v>
      </c>
      <c r="BX3512" s="16" t="s">
        <v>185</v>
      </c>
      <c r="BY3512" s="16">
        <v>435.6</v>
      </c>
      <c r="BZ3512" s="16" t="s">
        <v>185</v>
      </c>
      <c r="CA3512" s="16">
        <v>435.1</v>
      </c>
      <c r="CB3512" s="16" t="s">
        <v>185</v>
      </c>
      <c r="CC3512" s="16">
        <v>431.8</v>
      </c>
      <c r="CD3512" s="16" t="s">
        <v>185</v>
      </c>
      <c r="CE3512" s="16">
        <v>428.2</v>
      </c>
      <c r="CF3512" s="16" t="s">
        <v>185</v>
      </c>
      <c r="CG3512" s="16">
        <v>424.1</v>
      </c>
      <c r="CH3512" s="16" t="s">
        <v>185</v>
      </c>
      <c r="CI3512" s="16">
        <v>419.9</v>
      </c>
      <c r="CJ3512" s="16" t="s">
        <v>185</v>
      </c>
      <c r="CK3512" s="16">
        <v>415.6</v>
      </c>
      <c r="CL3512" s="16" t="s">
        <v>185</v>
      </c>
      <c r="CM3512" s="16">
        <v>411.2</v>
      </c>
      <c r="CN3512" s="16" t="s">
        <v>185</v>
      </c>
      <c r="CO3512" s="16">
        <v>406.8</v>
      </c>
      <c r="CP3512" s="16" t="s">
        <v>185</v>
      </c>
      <c r="CQ3512" s="16">
        <v>402.5</v>
      </c>
      <c r="CR3512" s="16" t="s">
        <v>185</v>
      </c>
      <c r="CS3512" s="16">
        <v>398.4</v>
      </c>
      <c r="CT3512" s="16" t="s">
        <v>185</v>
      </c>
      <c r="CU3512" s="16">
        <v>394.6</v>
      </c>
      <c r="CV3512" s="16" t="s">
        <v>185</v>
      </c>
      <c r="CW3512" s="16">
        <v>391.1</v>
      </c>
      <c r="CX3512" s="16" t="s">
        <v>185</v>
      </c>
    </row>
    <row r="3513" spans="4:102">
      <c r="D3513" s="15" t="s">
        <v>62</v>
      </c>
      <c r="E3513" s="16">
        <v>533.1</v>
      </c>
      <c r="F3513" s="16" t="s">
        <v>185</v>
      </c>
      <c r="G3513" s="16">
        <v>551.6</v>
      </c>
      <c r="H3513" s="16" t="s">
        <v>185</v>
      </c>
      <c r="I3513" s="16">
        <v>560.20000000000005</v>
      </c>
      <c r="J3513" s="16" t="s">
        <v>185</v>
      </c>
      <c r="K3513" s="16">
        <v>573.9</v>
      </c>
      <c r="L3513" s="16" t="s">
        <v>185</v>
      </c>
      <c r="M3513" s="16">
        <v>563.79999999999995</v>
      </c>
      <c r="N3513" s="16" t="s">
        <v>185</v>
      </c>
      <c r="O3513" s="16">
        <v>571.29999999999995</v>
      </c>
      <c r="P3513" s="16" t="s">
        <v>185</v>
      </c>
      <c r="Q3513" s="16">
        <v>529.6</v>
      </c>
      <c r="R3513" s="16" t="s">
        <v>185</v>
      </c>
      <c r="S3513" s="16">
        <v>515</v>
      </c>
      <c r="T3513" s="16" t="s">
        <v>185</v>
      </c>
      <c r="U3513" s="16">
        <v>508.7</v>
      </c>
      <c r="V3513" s="16" t="s">
        <v>185</v>
      </c>
      <c r="W3513" s="16">
        <v>496.4</v>
      </c>
      <c r="X3513" s="16" t="s">
        <v>185</v>
      </c>
      <c r="Y3513" s="16">
        <v>492.8</v>
      </c>
      <c r="Z3513" s="16" t="s">
        <v>185</v>
      </c>
      <c r="AA3513" s="16">
        <v>503.3</v>
      </c>
      <c r="AB3513" s="16" t="s">
        <v>185</v>
      </c>
      <c r="AC3513" s="16">
        <v>507.7</v>
      </c>
      <c r="AD3513" s="16" t="s">
        <v>185</v>
      </c>
      <c r="AE3513" s="16">
        <v>492.2</v>
      </c>
      <c r="AF3513" s="16" t="s">
        <v>185</v>
      </c>
      <c r="AG3513" s="16">
        <v>481.5</v>
      </c>
      <c r="AH3513" s="16" t="s">
        <v>185</v>
      </c>
      <c r="AI3513" s="16">
        <v>482.4</v>
      </c>
      <c r="AJ3513" s="16" t="s">
        <v>185</v>
      </c>
      <c r="AK3513" s="16">
        <v>463.2</v>
      </c>
      <c r="AL3513" s="16" t="s">
        <v>185</v>
      </c>
      <c r="AM3513" s="16">
        <v>453.3</v>
      </c>
      <c r="AN3513" s="16" t="s">
        <v>185</v>
      </c>
      <c r="AO3513" s="16">
        <v>446.1</v>
      </c>
      <c r="AP3513" s="16" t="s">
        <v>185</v>
      </c>
      <c r="AQ3513" s="16">
        <v>445.1</v>
      </c>
      <c r="AR3513" s="16" t="s">
        <v>185</v>
      </c>
      <c r="AS3513" s="16">
        <v>438.8</v>
      </c>
      <c r="AT3513" s="16" t="s">
        <v>185</v>
      </c>
      <c r="AU3513" s="16">
        <v>434.9</v>
      </c>
      <c r="AV3513" s="16" t="s">
        <v>185</v>
      </c>
      <c r="AW3513" s="16">
        <v>442</v>
      </c>
      <c r="AX3513" s="16" t="s">
        <v>185</v>
      </c>
      <c r="AY3513" s="16">
        <v>445.8</v>
      </c>
      <c r="AZ3513" s="16" t="s">
        <v>185</v>
      </c>
      <c r="BA3513" s="16">
        <v>435.7</v>
      </c>
      <c r="BB3513" s="16" t="s">
        <v>185</v>
      </c>
      <c r="BC3513" s="16">
        <v>441.4</v>
      </c>
      <c r="BD3513" s="16" t="s">
        <v>185</v>
      </c>
      <c r="BE3513" s="16">
        <v>432.8</v>
      </c>
      <c r="BF3513" s="16" t="s">
        <v>185</v>
      </c>
      <c r="BG3513" s="16">
        <v>440.8</v>
      </c>
      <c r="BH3513" s="16" t="s">
        <v>185</v>
      </c>
      <c r="BI3513" s="16">
        <v>442.4</v>
      </c>
      <c r="BJ3513" s="16" t="s">
        <v>185</v>
      </c>
      <c r="BK3513" s="16">
        <v>456.7</v>
      </c>
      <c r="BL3513" s="16" t="s">
        <v>185</v>
      </c>
      <c r="BM3513" s="16">
        <v>461.6</v>
      </c>
      <c r="BN3513" s="16" t="s">
        <v>185</v>
      </c>
      <c r="BO3513" s="16">
        <v>476.3</v>
      </c>
      <c r="BP3513" s="16" t="s">
        <v>185</v>
      </c>
      <c r="BQ3513" s="16">
        <v>473.3</v>
      </c>
      <c r="BR3513" s="16" t="s">
        <v>185</v>
      </c>
      <c r="BS3513" s="16">
        <v>470.3</v>
      </c>
      <c r="BT3513" s="16" t="s">
        <v>185</v>
      </c>
      <c r="BU3513" s="16">
        <v>463.7</v>
      </c>
      <c r="BV3513" s="16" t="s">
        <v>185</v>
      </c>
      <c r="BW3513" s="16">
        <v>459.6</v>
      </c>
      <c r="BX3513" s="16" t="s">
        <v>185</v>
      </c>
      <c r="BY3513" s="16">
        <v>466</v>
      </c>
      <c r="BZ3513" s="16" t="s">
        <v>185</v>
      </c>
      <c r="CA3513" s="16">
        <v>436.8</v>
      </c>
      <c r="CB3513" s="16" t="s">
        <v>185</v>
      </c>
      <c r="CC3513" s="16">
        <v>436.2</v>
      </c>
      <c r="CD3513" s="16" t="s">
        <v>185</v>
      </c>
      <c r="CE3513" s="16">
        <v>433</v>
      </c>
      <c r="CF3513" s="16" t="s">
        <v>185</v>
      </c>
      <c r="CG3513" s="16">
        <v>429.3</v>
      </c>
      <c r="CH3513" s="16" t="s">
        <v>185</v>
      </c>
      <c r="CI3513" s="16">
        <v>425.3</v>
      </c>
      <c r="CJ3513" s="16" t="s">
        <v>185</v>
      </c>
      <c r="CK3513" s="16">
        <v>421.1</v>
      </c>
      <c r="CL3513" s="16" t="s">
        <v>185</v>
      </c>
      <c r="CM3513" s="16">
        <v>416.7</v>
      </c>
      <c r="CN3513" s="16" t="s">
        <v>185</v>
      </c>
      <c r="CO3513" s="16">
        <v>412.3</v>
      </c>
      <c r="CP3513" s="16" t="s">
        <v>185</v>
      </c>
      <c r="CQ3513" s="16">
        <v>408</v>
      </c>
      <c r="CR3513" s="16" t="s">
        <v>185</v>
      </c>
      <c r="CS3513" s="16">
        <v>403.7</v>
      </c>
      <c r="CT3513" s="16" t="s">
        <v>185</v>
      </c>
      <c r="CU3513" s="16">
        <v>399.5</v>
      </c>
      <c r="CV3513" s="16" t="s">
        <v>185</v>
      </c>
      <c r="CW3513" s="16">
        <v>395.7</v>
      </c>
      <c r="CX3513" s="16" t="s">
        <v>185</v>
      </c>
    </row>
    <row r="3514" spans="4:102">
      <c r="D3514" s="15" t="s">
        <v>63</v>
      </c>
      <c r="E3514" s="16">
        <v>530.4</v>
      </c>
      <c r="F3514" s="16" t="s">
        <v>185</v>
      </c>
      <c r="G3514" s="16">
        <v>535.5</v>
      </c>
      <c r="H3514" s="16" t="s">
        <v>185</v>
      </c>
      <c r="I3514" s="16">
        <v>553.6</v>
      </c>
      <c r="J3514" s="16" t="s">
        <v>185</v>
      </c>
      <c r="K3514" s="16">
        <v>561.79999999999995</v>
      </c>
      <c r="L3514" s="16" t="s">
        <v>185</v>
      </c>
      <c r="M3514" s="16">
        <v>575.4</v>
      </c>
      <c r="N3514" s="16" t="s">
        <v>185</v>
      </c>
      <c r="O3514" s="16">
        <v>565.29999999999995</v>
      </c>
      <c r="P3514" s="16" t="s">
        <v>185</v>
      </c>
      <c r="Q3514" s="16">
        <v>572.70000000000005</v>
      </c>
      <c r="R3514" s="16" t="s">
        <v>185</v>
      </c>
      <c r="S3514" s="16">
        <v>530.9</v>
      </c>
      <c r="T3514" s="16" t="s">
        <v>185</v>
      </c>
      <c r="U3514" s="16">
        <v>516.20000000000005</v>
      </c>
      <c r="V3514" s="16" t="s">
        <v>185</v>
      </c>
      <c r="W3514" s="16">
        <v>509.8</v>
      </c>
      <c r="X3514" s="16" t="s">
        <v>185</v>
      </c>
      <c r="Y3514" s="16">
        <v>497.5</v>
      </c>
      <c r="Z3514" s="16" t="s">
        <v>185</v>
      </c>
      <c r="AA3514" s="16">
        <v>493.7</v>
      </c>
      <c r="AB3514" s="16" t="s">
        <v>185</v>
      </c>
      <c r="AC3514" s="16">
        <v>504.3</v>
      </c>
      <c r="AD3514" s="16" t="s">
        <v>185</v>
      </c>
      <c r="AE3514" s="16">
        <v>508.6</v>
      </c>
      <c r="AF3514" s="16" t="s">
        <v>185</v>
      </c>
      <c r="AG3514" s="16">
        <v>493.2</v>
      </c>
      <c r="AH3514" s="16" t="s">
        <v>185</v>
      </c>
      <c r="AI3514" s="16">
        <v>482.5</v>
      </c>
      <c r="AJ3514" s="16" t="s">
        <v>185</v>
      </c>
      <c r="AK3514" s="16">
        <v>483.4</v>
      </c>
      <c r="AL3514" s="16" t="s">
        <v>185</v>
      </c>
      <c r="AM3514" s="16">
        <v>464.2</v>
      </c>
      <c r="AN3514" s="16" t="s">
        <v>185</v>
      </c>
      <c r="AO3514" s="16">
        <v>454.3</v>
      </c>
      <c r="AP3514" s="16" t="s">
        <v>185</v>
      </c>
      <c r="AQ3514" s="16">
        <v>447.1</v>
      </c>
      <c r="AR3514" s="16" t="s">
        <v>185</v>
      </c>
      <c r="AS3514" s="16">
        <v>446.1</v>
      </c>
      <c r="AT3514" s="16" t="s">
        <v>185</v>
      </c>
      <c r="AU3514" s="16">
        <v>439.8</v>
      </c>
      <c r="AV3514" s="16" t="s">
        <v>185</v>
      </c>
      <c r="AW3514" s="16">
        <v>435.9</v>
      </c>
      <c r="AX3514" s="16" t="s">
        <v>185</v>
      </c>
      <c r="AY3514" s="16">
        <v>443</v>
      </c>
      <c r="AZ3514" s="16" t="s">
        <v>185</v>
      </c>
      <c r="BA3514" s="16">
        <v>446.8</v>
      </c>
      <c r="BB3514" s="16" t="s">
        <v>185</v>
      </c>
      <c r="BC3514" s="16">
        <v>436.7</v>
      </c>
      <c r="BD3514" s="16" t="s">
        <v>185</v>
      </c>
      <c r="BE3514" s="16">
        <v>442.4</v>
      </c>
      <c r="BF3514" s="16" t="s">
        <v>185</v>
      </c>
      <c r="BG3514" s="16">
        <v>433.8</v>
      </c>
      <c r="BH3514" s="16" t="s">
        <v>185</v>
      </c>
      <c r="BI3514" s="16">
        <v>441.9</v>
      </c>
      <c r="BJ3514" s="16" t="s">
        <v>185</v>
      </c>
      <c r="BK3514" s="16">
        <v>443.4</v>
      </c>
      <c r="BL3514" s="16" t="s">
        <v>185</v>
      </c>
      <c r="BM3514" s="16">
        <v>457.8</v>
      </c>
      <c r="BN3514" s="16" t="s">
        <v>185</v>
      </c>
      <c r="BO3514" s="16">
        <v>462.6</v>
      </c>
      <c r="BP3514" s="16" t="s">
        <v>185</v>
      </c>
      <c r="BQ3514" s="16">
        <v>477.3</v>
      </c>
      <c r="BR3514" s="16" t="s">
        <v>185</v>
      </c>
      <c r="BS3514" s="16">
        <v>474.3</v>
      </c>
      <c r="BT3514" s="16" t="s">
        <v>185</v>
      </c>
      <c r="BU3514" s="16">
        <v>471.3</v>
      </c>
      <c r="BV3514" s="16" t="s">
        <v>185</v>
      </c>
      <c r="BW3514" s="16">
        <v>464.8</v>
      </c>
      <c r="BX3514" s="16" t="s">
        <v>185</v>
      </c>
      <c r="BY3514" s="16">
        <v>460.6</v>
      </c>
      <c r="BZ3514" s="16" t="s">
        <v>185</v>
      </c>
      <c r="CA3514" s="16">
        <v>467.1</v>
      </c>
      <c r="CB3514" s="16" t="s">
        <v>185</v>
      </c>
      <c r="CC3514" s="16">
        <v>437.8</v>
      </c>
      <c r="CD3514" s="16" t="s">
        <v>185</v>
      </c>
      <c r="CE3514" s="16">
        <v>437.3</v>
      </c>
      <c r="CF3514" s="16" t="s">
        <v>185</v>
      </c>
      <c r="CG3514" s="16">
        <v>434</v>
      </c>
      <c r="CH3514" s="16" t="s">
        <v>185</v>
      </c>
      <c r="CI3514" s="16">
        <v>430.3</v>
      </c>
      <c r="CJ3514" s="16" t="s">
        <v>185</v>
      </c>
      <c r="CK3514" s="16">
        <v>426.3</v>
      </c>
      <c r="CL3514" s="16" t="s">
        <v>185</v>
      </c>
      <c r="CM3514" s="16">
        <v>422.1</v>
      </c>
      <c r="CN3514" s="16" t="s">
        <v>185</v>
      </c>
      <c r="CO3514" s="16">
        <v>417.8</v>
      </c>
      <c r="CP3514" s="16" t="s">
        <v>185</v>
      </c>
      <c r="CQ3514" s="16">
        <v>413.4</v>
      </c>
      <c r="CR3514" s="16" t="s">
        <v>185</v>
      </c>
      <c r="CS3514" s="16">
        <v>409</v>
      </c>
      <c r="CT3514" s="16" t="s">
        <v>185</v>
      </c>
      <c r="CU3514" s="16">
        <v>404.7</v>
      </c>
      <c r="CV3514" s="16" t="s">
        <v>185</v>
      </c>
      <c r="CW3514" s="16">
        <v>400.6</v>
      </c>
      <c r="CX3514" s="16" t="s">
        <v>185</v>
      </c>
    </row>
    <row r="3515" spans="4:102">
      <c r="D3515" s="15" t="s">
        <v>64</v>
      </c>
      <c r="E3515" s="16">
        <v>532.70000000000005</v>
      </c>
      <c r="F3515" s="16" t="s">
        <v>185</v>
      </c>
      <c r="G3515" s="16">
        <v>532.9</v>
      </c>
      <c r="H3515" s="16" t="s">
        <v>185</v>
      </c>
      <c r="I3515" s="16">
        <v>537.5</v>
      </c>
      <c r="J3515" s="16" t="s">
        <v>185</v>
      </c>
      <c r="K3515" s="16">
        <v>555.20000000000005</v>
      </c>
      <c r="L3515" s="16" t="s">
        <v>185</v>
      </c>
      <c r="M3515" s="16">
        <v>563.4</v>
      </c>
      <c r="N3515" s="16" t="s">
        <v>185</v>
      </c>
      <c r="O3515" s="16">
        <v>576.9</v>
      </c>
      <c r="P3515" s="16" t="s">
        <v>185</v>
      </c>
      <c r="Q3515" s="16">
        <v>566.70000000000005</v>
      </c>
      <c r="R3515" s="16" t="s">
        <v>185</v>
      </c>
      <c r="S3515" s="16">
        <v>574</v>
      </c>
      <c r="T3515" s="16" t="s">
        <v>185</v>
      </c>
      <c r="U3515" s="16">
        <v>532.1</v>
      </c>
      <c r="V3515" s="16" t="s">
        <v>185</v>
      </c>
      <c r="W3515" s="16">
        <v>517.4</v>
      </c>
      <c r="X3515" s="16" t="s">
        <v>185</v>
      </c>
      <c r="Y3515" s="16">
        <v>510.8</v>
      </c>
      <c r="Z3515" s="16" t="s">
        <v>185</v>
      </c>
      <c r="AA3515" s="16">
        <v>498.4</v>
      </c>
      <c r="AB3515" s="16" t="s">
        <v>185</v>
      </c>
      <c r="AC3515" s="16">
        <v>494.7</v>
      </c>
      <c r="AD3515" s="16" t="s">
        <v>185</v>
      </c>
      <c r="AE3515" s="16">
        <v>505.2</v>
      </c>
      <c r="AF3515" s="16" t="s">
        <v>185</v>
      </c>
      <c r="AG3515" s="16">
        <v>509.6</v>
      </c>
      <c r="AH3515" s="16" t="s">
        <v>185</v>
      </c>
      <c r="AI3515" s="16">
        <v>494.1</v>
      </c>
      <c r="AJ3515" s="16" t="s">
        <v>185</v>
      </c>
      <c r="AK3515" s="16">
        <v>483.5</v>
      </c>
      <c r="AL3515" s="16" t="s">
        <v>185</v>
      </c>
      <c r="AM3515" s="16">
        <v>484.4</v>
      </c>
      <c r="AN3515" s="16" t="s">
        <v>185</v>
      </c>
      <c r="AO3515" s="16">
        <v>465.2</v>
      </c>
      <c r="AP3515" s="16" t="s">
        <v>185</v>
      </c>
      <c r="AQ3515" s="16">
        <v>455.3</v>
      </c>
      <c r="AR3515" s="16" t="s">
        <v>185</v>
      </c>
      <c r="AS3515" s="16">
        <v>448.1</v>
      </c>
      <c r="AT3515" s="16" t="s">
        <v>185</v>
      </c>
      <c r="AU3515" s="16">
        <v>447.1</v>
      </c>
      <c r="AV3515" s="16" t="s">
        <v>185</v>
      </c>
      <c r="AW3515" s="16">
        <v>440.8</v>
      </c>
      <c r="AX3515" s="16" t="s">
        <v>185</v>
      </c>
      <c r="AY3515" s="16">
        <v>436.9</v>
      </c>
      <c r="AZ3515" s="16" t="s">
        <v>185</v>
      </c>
      <c r="BA3515" s="16">
        <v>444</v>
      </c>
      <c r="BB3515" s="16" t="s">
        <v>185</v>
      </c>
      <c r="BC3515" s="16">
        <v>447.8</v>
      </c>
      <c r="BD3515" s="16" t="s">
        <v>185</v>
      </c>
      <c r="BE3515" s="16">
        <v>437.7</v>
      </c>
      <c r="BF3515" s="16" t="s">
        <v>185</v>
      </c>
      <c r="BG3515" s="16">
        <v>443.5</v>
      </c>
      <c r="BH3515" s="16" t="s">
        <v>185</v>
      </c>
      <c r="BI3515" s="16">
        <v>434.8</v>
      </c>
      <c r="BJ3515" s="16" t="s">
        <v>185</v>
      </c>
      <c r="BK3515" s="16">
        <v>442.9</v>
      </c>
      <c r="BL3515" s="16" t="s">
        <v>185</v>
      </c>
      <c r="BM3515" s="16">
        <v>444.4</v>
      </c>
      <c r="BN3515" s="16" t="s">
        <v>185</v>
      </c>
      <c r="BO3515" s="16">
        <v>458.8</v>
      </c>
      <c r="BP3515" s="16" t="s">
        <v>185</v>
      </c>
      <c r="BQ3515" s="16">
        <v>463.6</v>
      </c>
      <c r="BR3515" s="16" t="s">
        <v>185</v>
      </c>
      <c r="BS3515" s="16">
        <v>478.3</v>
      </c>
      <c r="BT3515" s="16" t="s">
        <v>185</v>
      </c>
      <c r="BU3515" s="16">
        <v>475.4</v>
      </c>
      <c r="BV3515" s="16" t="s">
        <v>185</v>
      </c>
      <c r="BW3515" s="16">
        <v>472.3</v>
      </c>
      <c r="BX3515" s="16" t="s">
        <v>185</v>
      </c>
      <c r="BY3515" s="16">
        <v>465.8</v>
      </c>
      <c r="BZ3515" s="16" t="s">
        <v>185</v>
      </c>
      <c r="CA3515" s="16">
        <v>461.6</v>
      </c>
      <c r="CB3515" s="16" t="s">
        <v>185</v>
      </c>
      <c r="CC3515" s="16">
        <v>468.1</v>
      </c>
      <c r="CD3515" s="16" t="s">
        <v>185</v>
      </c>
      <c r="CE3515" s="16">
        <v>438.9</v>
      </c>
      <c r="CF3515" s="16" t="s">
        <v>185</v>
      </c>
      <c r="CG3515" s="16">
        <v>438.3</v>
      </c>
      <c r="CH3515" s="16" t="s">
        <v>185</v>
      </c>
      <c r="CI3515" s="16">
        <v>435.1</v>
      </c>
      <c r="CJ3515" s="16" t="s">
        <v>185</v>
      </c>
      <c r="CK3515" s="16">
        <v>431.4</v>
      </c>
      <c r="CL3515" s="16" t="s">
        <v>185</v>
      </c>
      <c r="CM3515" s="16">
        <v>427.4</v>
      </c>
      <c r="CN3515" s="16" t="s">
        <v>185</v>
      </c>
      <c r="CO3515" s="16">
        <v>423.2</v>
      </c>
      <c r="CP3515" s="16" t="s">
        <v>185</v>
      </c>
      <c r="CQ3515" s="16">
        <v>418.8</v>
      </c>
      <c r="CR3515" s="16" t="s">
        <v>185</v>
      </c>
      <c r="CS3515" s="16">
        <v>414.5</v>
      </c>
      <c r="CT3515" s="16" t="s">
        <v>185</v>
      </c>
      <c r="CU3515" s="16">
        <v>410.1</v>
      </c>
      <c r="CV3515" s="16" t="s">
        <v>185</v>
      </c>
      <c r="CW3515" s="16">
        <v>405.8</v>
      </c>
      <c r="CX3515" s="16" t="s">
        <v>185</v>
      </c>
    </row>
    <row r="3516" spans="4:102">
      <c r="D3516" s="15" t="s">
        <v>65</v>
      </c>
      <c r="E3516" s="16">
        <v>541.79999999999995</v>
      </c>
      <c r="F3516" s="16" t="s">
        <v>185</v>
      </c>
      <c r="G3516" s="16">
        <v>534.79999999999995</v>
      </c>
      <c r="H3516" s="16" t="s">
        <v>185</v>
      </c>
      <c r="I3516" s="16">
        <v>534.6</v>
      </c>
      <c r="J3516" s="16" t="s">
        <v>185</v>
      </c>
      <c r="K3516" s="16">
        <v>539</v>
      </c>
      <c r="L3516" s="16" t="s">
        <v>185</v>
      </c>
      <c r="M3516" s="16">
        <v>556.6</v>
      </c>
      <c r="N3516" s="16" t="s">
        <v>185</v>
      </c>
      <c r="O3516" s="16">
        <v>564.70000000000005</v>
      </c>
      <c r="P3516" s="16" t="s">
        <v>185</v>
      </c>
      <c r="Q3516" s="16">
        <v>578.1</v>
      </c>
      <c r="R3516" s="16" t="s">
        <v>185</v>
      </c>
      <c r="S3516" s="16">
        <v>567.79999999999995</v>
      </c>
      <c r="T3516" s="16" t="s">
        <v>185</v>
      </c>
      <c r="U3516" s="16">
        <v>575</v>
      </c>
      <c r="V3516" s="16" t="s">
        <v>185</v>
      </c>
      <c r="W3516" s="16">
        <v>533</v>
      </c>
      <c r="X3516" s="16" t="s">
        <v>185</v>
      </c>
      <c r="Y3516" s="16">
        <v>518.20000000000005</v>
      </c>
      <c r="Z3516" s="16" t="s">
        <v>185</v>
      </c>
      <c r="AA3516" s="16">
        <v>511.6</v>
      </c>
      <c r="AB3516" s="16" t="s">
        <v>185</v>
      </c>
      <c r="AC3516" s="16">
        <v>499.2</v>
      </c>
      <c r="AD3516" s="16" t="s">
        <v>185</v>
      </c>
      <c r="AE3516" s="16">
        <v>495.5</v>
      </c>
      <c r="AF3516" s="16" t="s">
        <v>185</v>
      </c>
      <c r="AG3516" s="16">
        <v>506</v>
      </c>
      <c r="AH3516" s="16" t="s">
        <v>185</v>
      </c>
      <c r="AI3516" s="16">
        <v>510.4</v>
      </c>
      <c r="AJ3516" s="16" t="s">
        <v>185</v>
      </c>
      <c r="AK3516" s="16">
        <v>495</v>
      </c>
      <c r="AL3516" s="16" t="s">
        <v>185</v>
      </c>
      <c r="AM3516" s="16">
        <v>484.3</v>
      </c>
      <c r="AN3516" s="16" t="s">
        <v>185</v>
      </c>
      <c r="AO3516" s="16">
        <v>485.2</v>
      </c>
      <c r="AP3516" s="16" t="s">
        <v>185</v>
      </c>
      <c r="AQ3516" s="16">
        <v>466.1</v>
      </c>
      <c r="AR3516" s="16" t="s">
        <v>185</v>
      </c>
      <c r="AS3516" s="16">
        <v>456.1</v>
      </c>
      <c r="AT3516" s="16" t="s">
        <v>185</v>
      </c>
      <c r="AU3516" s="16">
        <v>449</v>
      </c>
      <c r="AV3516" s="16" t="s">
        <v>185</v>
      </c>
      <c r="AW3516" s="16">
        <v>448</v>
      </c>
      <c r="AX3516" s="16" t="s">
        <v>185</v>
      </c>
      <c r="AY3516" s="16">
        <v>441.7</v>
      </c>
      <c r="AZ3516" s="16" t="s">
        <v>185</v>
      </c>
      <c r="BA3516" s="16">
        <v>437.8</v>
      </c>
      <c r="BB3516" s="16" t="s">
        <v>185</v>
      </c>
      <c r="BC3516" s="16">
        <v>444.9</v>
      </c>
      <c r="BD3516" s="16" t="s">
        <v>185</v>
      </c>
      <c r="BE3516" s="16">
        <v>448.7</v>
      </c>
      <c r="BF3516" s="16" t="s">
        <v>185</v>
      </c>
      <c r="BG3516" s="16">
        <v>438.6</v>
      </c>
      <c r="BH3516" s="16" t="s">
        <v>185</v>
      </c>
      <c r="BI3516" s="16">
        <v>444.4</v>
      </c>
      <c r="BJ3516" s="16" t="s">
        <v>185</v>
      </c>
      <c r="BK3516" s="16">
        <v>435.7</v>
      </c>
      <c r="BL3516" s="16" t="s">
        <v>185</v>
      </c>
      <c r="BM3516" s="16">
        <v>443.8</v>
      </c>
      <c r="BN3516" s="16" t="s">
        <v>185</v>
      </c>
      <c r="BO3516" s="16">
        <v>445.3</v>
      </c>
      <c r="BP3516" s="16" t="s">
        <v>185</v>
      </c>
      <c r="BQ3516" s="16">
        <v>459.7</v>
      </c>
      <c r="BR3516" s="16" t="s">
        <v>185</v>
      </c>
      <c r="BS3516" s="16">
        <v>464.5</v>
      </c>
      <c r="BT3516" s="16" t="s">
        <v>185</v>
      </c>
      <c r="BU3516" s="16">
        <v>479.2</v>
      </c>
      <c r="BV3516" s="16" t="s">
        <v>185</v>
      </c>
      <c r="BW3516" s="16">
        <v>476.3</v>
      </c>
      <c r="BX3516" s="16" t="s">
        <v>185</v>
      </c>
      <c r="BY3516" s="16">
        <v>473.2</v>
      </c>
      <c r="BZ3516" s="16" t="s">
        <v>185</v>
      </c>
      <c r="CA3516" s="16">
        <v>466.7</v>
      </c>
      <c r="CB3516" s="16" t="s">
        <v>185</v>
      </c>
      <c r="CC3516" s="16">
        <v>462.5</v>
      </c>
      <c r="CD3516" s="16" t="s">
        <v>185</v>
      </c>
      <c r="CE3516" s="16">
        <v>469</v>
      </c>
      <c r="CF3516" s="16" t="s">
        <v>185</v>
      </c>
      <c r="CG3516" s="16">
        <v>439.8</v>
      </c>
      <c r="CH3516" s="16" t="s">
        <v>185</v>
      </c>
      <c r="CI3516" s="16">
        <v>439.3</v>
      </c>
      <c r="CJ3516" s="16" t="s">
        <v>185</v>
      </c>
      <c r="CK3516" s="16">
        <v>436</v>
      </c>
      <c r="CL3516" s="16" t="s">
        <v>185</v>
      </c>
      <c r="CM3516" s="16">
        <v>432.3</v>
      </c>
      <c r="CN3516" s="16" t="s">
        <v>185</v>
      </c>
      <c r="CO3516" s="16">
        <v>428.3</v>
      </c>
      <c r="CP3516" s="16" t="s">
        <v>185</v>
      </c>
      <c r="CQ3516" s="16">
        <v>424.1</v>
      </c>
      <c r="CR3516" s="16" t="s">
        <v>185</v>
      </c>
      <c r="CS3516" s="16">
        <v>419.8</v>
      </c>
      <c r="CT3516" s="16" t="s">
        <v>185</v>
      </c>
      <c r="CU3516" s="16">
        <v>415.4</v>
      </c>
      <c r="CV3516" s="16" t="s">
        <v>185</v>
      </c>
      <c r="CW3516" s="16">
        <v>411</v>
      </c>
      <c r="CX3516" s="16" t="s">
        <v>185</v>
      </c>
    </row>
    <row r="3517" spans="4:102">
      <c r="D3517" s="15" t="s">
        <v>66</v>
      </c>
      <c r="E3517" s="16">
        <v>539.29999999999995</v>
      </c>
      <c r="F3517" s="16" t="s">
        <v>185</v>
      </c>
      <c r="G3517" s="16">
        <v>543.79999999999995</v>
      </c>
      <c r="H3517" s="16" t="s">
        <v>185</v>
      </c>
      <c r="I3517" s="16">
        <v>536.5</v>
      </c>
      <c r="J3517" s="16" t="s">
        <v>185</v>
      </c>
      <c r="K3517" s="16">
        <v>536</v>
      </c>
      <c r="L3517" s="16" t="s">
        <v>185</v>
      </c>
      <c r="M3517" s="16">
        <v>540.29999999999995</v>
      </c>
      <c r="N3517" s="16" t="s">
        <v>185</v>
      </c>
      <c r="O3517" s="16">
        <v>557.79999999999995</v>
      </c>
      <c r="P3517" s="16" t="s">
        <v>185</v>
      </c>
      <c r="Q3517" s="16">
        <v>565.79999999999995</v>
      </c>
      <c r="R3517" s="16" t="s">
        <v>185</v>
      </c>
      <c r="S3517" s="16">
        <v>579.1</v>
      </c>
      <c r="T3517" s="16" t="s">
        <v>185</v>
      </c>
      <c r="U3517" s="16">
        <v>568.70000000000005</v>
      </c>
      <c r="V3517" s="16" t="s">
        <v>185</v>
      </c>
      <c r="W3517" s="16">
        <v>575.9</v>
      </c>
      <c r="X3517" s="16" t="s">
        <v>185</v>
      </c>
      <c r="Y3517" s="16">
        <v>533.9</v>
      </c>
      <c r="Z3517" s="16" t="s">
        <v>185</v>
      </c>
      <c r="AA3517" s="16">
        <v>519</v>
      </c>
      <c r="AB3517" s="16" t="s">
        <v>185</v>
      </c>
      <c r="AC3517" s="16">
        <v>512.4</v>
      </c>
      <c r="AD3517" s="16" t="s">
        <v>185</v>
      </c>
      <c r="AE3517" s="16">
        <v>500</v>
      </c>
      <c r="AF3517" s="16" t="s">
        <v>185</v>
      </c>
      <c r="AG3517" s="16">
        <v>496.3</v>
      </c>
      <c r="AH3517" s="16" t="s">
        <v>185</v>
      </c>
      <c r="AI3517" s="16">
        <v>506.8</v>
      </c>
      <c r="AJ3517" s="16" t="s">
        <v>185</v>
      </c>
      <c r="AK3517" s="16">
        <v>511.2</v>
      </c>
      <c r="AL3517" s="16" t="s">
        <v>185</v>
      </c>
      <c r="AM3517" s="16">
        <v>495.8</v>
      </c>
      <c r="AN3517" s="16" t="s">
        <v>185</v>
      </c>
      <c r="AO3517" s="16">
        <v>485.1</v>
      </c>
      <c r="AP3517" s="16" t="s">
        <v>185</v>
      </c>
      <c r="AQ3517" s="16">
        <v>486</v>
      </c>
      <c r="AR3517" s="16" t="s">
        <v>185</v>
      </c>
      <c r="AS3517" s="16">
        <v>466.9</v>
      </c>
      <c r="AT3517" s="16" t="s">
        <v>185</v>
      </c>
      <c r="AU3517" s="16">
        <v>457</v>
      </c>
      <c r="AV3517" s="16" t="s">
        <v>185</v>
      </c>
      <c r="AW3517" s="16">
        <v>449.8</v>
      </c>
      <c r="AX3517" s="16" t="s">
        <v>185</v>
      </c>
      <c r="AY3517" s="16">
        <v>448.8</v>
      </c>
      <c r="AZ3517" s="16" t="s">
        <v>185</v>
      </c>
      <c r="BA3517" s="16">
        <v>442.6</v>
      </c>
      <c r="BB3517" s="16" t="s">
        <v>185</v>
      </c>
      <c r="BC3517" s="16">
        <v>438.6</v>
      </c>
      <c r="BD3517" s="16" t="s">
        <v>185</v>
      </c>
      <c r="BE3517" s="16">
        <v>445.7</v>
      </c>
      <c r="BF3517" s="16" t="s">
        <v>185</v>
      </c>
      <c r="BG3517" s="16">
        <v>449.5</v>
      </c>
      <c r="BH3517" s="16" t="s">
        <v>185</v>
      </c>
      <c r="BI3517" s="16">
        <v>439.4</v>
      </c>
      <c r="BJ3517" s="16" t="s">
        <v>185</v>
      </c>
      <c r="BK3517" s="16">
        <v>445.2</v>
      </c>
      <c r="BL3517" s="16" t="s">
        <v>185</v>
      </c>
      <c r="BM3517" s="16">
        <v>436.6</v>
      </c>
      <c r="BN3517" s="16" t="s">
        <v>185</v>
      </c>
      <c r="BO3517" s="16">
        <v>444.6</v>
      </c>
      <c r="BP3517" s="16" t="s">
        <v>185</v>
      </c>
      <c r="BQ3517" s="16">
        <v>446.2</v>
      </c>
      <c r="BR3517" s="16" t="s">
        <v>185</v>
      </c>
      <c r="BS3517" s="16">
        <v>460.5</v>
      </c>
      <c r="BT3517" s="16" t="s">
        <v>185</v>
      </c>
      <c r="BU3517" s="16">
        <v>465.4</v>
      </c>
      <c r="BV3517" s="16" t="s">
        <v>185</v>
      </c>
      <c r="BW3517" s="16">
        <v>480.1</v>
      </c>
      <c r="BX3517" s="16" t="s">
        <v>185</v>
      </c>
      <c r="BY3517" s="16">
        <v>477.1</v>
      </c>
      <c r="BZ3517" s="16" t="s">
        <v>185</v>
      </c>
      <c r="CA3517" s="16">
        <v>474.1</v>
      </c>
      <c r="CB3517" s="16" t="s">
        <v>185</v>
      </c>
      <c r="CC3517" s="16">
        <v>467.6</v>
      </c>
      <c r="CD3517" s="16" t="s">
        <v>185</v>
      </c>
      <c r="CE3517" s="16">
        <v>463.4</v>
      </c>
      <c r="CF3517" s="16" t="s">
        <v>185</v>
      </c>
      <c r="CG3517" s="16">
        <v>469.9</v>
      </c>
      <c r="CH3517" s="16" t="s">
        <v>185</v>
      </c>
      <c r="CI3517" s="16">
        <v>440.7</v>
      </c>
      <c r="CJ3517" s="16" t="s">
        <v>185</v>
      </c>
      <c r="CK3517" s="16">
        <v>440.2</v>
      </c>
      <c r="CL3517" s="16" t="s">
        <v>185</v>
      </c>
      <c r="CM3517" s="16">
        <v>436.9</v>
      </c>
      <c r="CN3517" s="16" t="s">
        <v>185</v>
      </c>
      <c r="CO3517" s="16">
        <v>433.2</v>
      </c>
      <c r="CP3517" s="16" t="s">
        <v>185</v>
      </c>
      <c r="CQ3517" s="16">
        <v>429.2</v>
      </c>
      <c r="CR3517" s="16" t="s">
        <v>185</v>
      </c>
      <c r="CS3517" s="16">
        <v>425</v>
      </c>
      <c r="CT3517" s="16" t="s">
        <v>185</v>
      </c>
      <c r="CU3517" s="16">
        <v>420.7</v>
      </c>
      <c r="CV3517" s="16" t="s">
        <v>185</v>
      </c>
      <c r="CW3517" s="16">
        <v>416.3</v>
      </c>
      <c r="CX3517" s="16" t="s">
        <v>185</v>
      </c>
    </row>
    <row r="3518" spans="4:102">
      <c r="D3518" s="15" t="s">
        <v>67</v>
      </c>
      <c r="E3518" s="16">
        <v>541.9</v>
      </c>
      <c r="F3518" s="16" t="s">
        <v>185</v>
      </c>
      <c r="G3518" s="16">
        <v>541.1</v>
      </c>
      <c r="H3518" s="16" t="s">
        <v>185</v>
      </c>
      <c r="I3518" s="16">
        <v>545.29999999999995</v>
      </c>
      <c r="J3518" s="16" t="s">
        <v>185</v>
      </c>
      <c r="K3518" s="16">
        <v>537.70000000000005</v>
      </c>
      <c r="L3518" s="16" t="s">
        <v>185</v>
      </c>
      <c r="M3518" s="16">
        <v>537.20000000000005</v>
      </c>
      <c r="N3518" s="16" t="s">
        <v>185</v>
      </c>
      <c r="O3518" s="16">
        <v>541.4</v>
      </c>
      <c r="P3518" s="16" t="s">
        <v>185</v>
      </c>
      <c r="Q3518" s="16">
        <v>558.79999999999995</v>
      </c>
      <c r="R3518" s="16" t="s">
        <v>185</v>
      </c>
      <c r="S3518" s="16">
        <v>566.70000000000005</v>
      </c>
      <c r="T3518" s="16" t="s">
        <v>185</v>
      </c>
      <c r="U3518" s="16">
        <v>580</v>
      </c>
      <c r="V3518" s="16" t="s">
        <v>185</v>
      </c>
      <c r="W3518" s="16">
        <v>569.5</v>
      </c>
      <c r="X3518" s="16" t="s">
        <v>185</v>
      </c>
      <c r="Y3518" s="16">
        <v>576.6</v>
      </c>
      <c r="Z3518" s="16" t="s">
        <v>185</v>
      </c>
      <c r="AA3518" s="16">
        <v>534.5</v>
      </c>
      <c r="AB3518" s="16" t="s">
        <v>185</v>
      </c>
      <c r="AC3518" s="16">
        <v>519.6</v>
      </c>
      <c r="AD3518" s="16" t="s">
        <v>185</v>
      </c>
      <c r="AE3518" s="16">
        <v>513.1</v>
      </c>
      <c r="AF3518" s="16" t="s">
        <v>185</v>
      </c>
      <c r="AG3518" s="16">
        <v>500.7</v>
      </c>
      <c r="AH3518" s="16" t="s">
        <v>185</v>
      </c>
      <c r="AI3518" s="16">
        <v>497</v>
      </c>
      <c r="AJ3518" s="16" t="s">
        <v>185</v>
      </c>
      <c r="AK3518" s="16">
        <v>507.5</v>
      </c>
      <c r="AL3518" s="16" t="s">
        <v>185</v>
      </c>
      <c r="AM3518" s="16">
        <v>511.9</v>
      </c>
      <c r="AN3518" s="16" t="s">
        <v>185</v>
      </c>
      <c r="AO3518" s="16">
        <v>496.5</v>
      </c>
      <c r="AP3518" s="16" t="s">
        <v>185</v>
      </c>
      <c r="AQ3518" s="16">
        <v>485.8</v>
      </c>
      <c r="AR3518" s="16" t="s">
        <v>185</v>
      </c>
      <c r="AS3518" s="16">
        <v>486.7</v>
      </c>
      <c r="AT3518" s="16" t="s">
        <v>185</v>
      </c>
      <c r="AU3518" s="16">
        <v>467.6</v>
      </c>
      <c r="AV3518" s="16" t="s">
        <v>185</v>
      </c>
      <c r="AW3518" s="16">
        <v>457.7</v>
      </c>
      <c r="AX3518" s="16" t="s">
        <v>185</v>
      </c>
      <c r="AY3518" s="16">
        <v>450.5</v>
      </c>
      <c r="AZ3518" s="16" t="s">
        <v>185</v>
      </c>
      <c r="BA3518" s="16">
        <v>449.6</v>
      </c>
      <c r="BB3518" s="16" t="s">
        <v>185</v>
      </c>
      <c r="BC3518" s="16">
        <v>443.3</v>
      </c>
      <c r="BD3518" s="16" t="s">
        <v>185</v>
      </c>
      <c r="BE3518" s="16">
        <v>439.4</v>
      </c>
      <c r="BF3518" s="16" t="s">
        <v>185</v>
      </c>
      <c r="BG3518" s="16">
        <v>446.5</v>
      </c>
      <c r="BH3518" s="16" t="s">
        <v>185</v>
      </c>
      <c r="BI3518" s="16">
        <v>450.3</v>
      </c>
      <c r="BJ3518" s="16" t="s">
        <v>185</v>
      </c>
      <c r="BK3518" s="16">
        <v>440.2</v>
      </c>
      <c r="BL3518" s="16" t="s">
        <v>185</v>
      </c>
      <c r="BM3518" s="16">
        <v>446</v>
      </c>
      <c r="BN3518" s="16" t="s">
        <v>185</v>
      </c>
      <c r="BO3518" s="16">
        <v>437.4</v>
      </c>
      <c r="BP3518" s="16" t="s">
        <v>185</v>
      </c>
      <c r="BQ3518" s="16">
        <v>445.4</v>
      </c>
      <c r="BR3518" s="16" t="s">
        <v>185</v>
      </c>
      <c r="BS3518" s="16">
        <v>447</v>
      </c>
      <c r="BT3518" s="16" t="s">
        <v>185</v>
      </c>
      <c r="BU3518" s="16">
        <v>461.3</v>
      </c>
      <c r="BV3518" s="16" t="s">
        <v>185</v>
      </c>
      <c r="BW3518" s="16">
        <v>466.2</v>
      </c>
      <c r="BX3518" s="16" t="s">
        <v>185</v>
      </c>
      <c r="BY3518" s="16">
        <v>480.9</v>
      </c>
      <c r="BZ3518" s="16" t="s">
        <v>185</v>
      </c>
      <c r="CA3518" s="16">
        <v>477.9</v>
      </c>
      <c r="CB3518" s="16" t="s">
        <v>185</v>
      </c>
      <c r="CC3518" s="16">
        <v>474.9</v>
      </c>
      <c r="CD3518" s="16" t="s">
        <v>185</v>
      </c>
      <c r="CE3518" s="16">
        <v>468.4</v>
      </c>
      <c r="CF3518" s="16" t="s">
        <v>185</v>
      </c>
      <c r="CG3518" s="16">
        <v>464.2</v>
      </c>
      <c r="CH3518" s="16" t="s">
        <v>185</v>
      </c>
      <c r="CI3518" s="16">
        <v>470.7</v>
      </c>
      <c r="CJ3518" s="16" t="s">
        <v>185</v>
      </c>
      <c r="CK3518" s="16">
        <v>441.5</v>
      </c>
      <c r="CL3518" s="16" t="s">
        <v>185</v>
      </c>
      <c r="CM3518" s="16">
        <v>441</v>
      </c>
      <c r="CN3518" s="16" t="s">
        <v>185</v>
      </c>
      <c r="CO3518" s="16">
        <v>437.7</v>
      </c>
      <c r="CP3518" s="16" t="s">
        <v>185</v>
      </c>
      <c r="CQ3518" s="16">
        <v>434.1</v>
      </c>
      <c r="CR3518" s="16" t="s">
        <v>185</v>
      </c>
      <c r="CS3518" s="16">
        <v>430</v>
      </c>
      <c r="CT3518" s="16" t="s">
        <v>185</v>
      </c>
      <c r="CU3518" s="16">
        <v>425.9</v>
      </c>
      <c r="CV3518" s="16" t="s">
        <v>185</v>
      </c>
      <c r="CW3518" s="16">
        <v>421.5</v>
      </c>
      <c r="CX3518" s="16" t="s">
        <v>185</v>
      </c>
    </row>
    <row r="3519" spans="4:102">
      <c r="D3519" s="15" t="s">
        <v>68</v>
      </c>
      <c r="E3519" s="16">
        <v>515.5</v>
      </c>
      <c r="F3519" s="16" t="s">
        <v>185</v>
      </c>
      <c r="G3519" s="16">
        <v>543.6</v>
      </c>
      <c r="H3519" s="16" t="s">
        <v>185</v>
      </c>
      <c r="I3519" s="16">
        <v>542.6</v>
      </c>
      <c r="J3519" s="16" t="s">
        <v>185</v>
      </c>
      <c r="K3519" s="16">
        <v>546.5</v>
      </c>
      <c r="L3519" s="16" t="s">
        <v>185</v>
      </c>
      <c r="M3519" s="16">
        <v>538.9</v>
      </c>
      <c r="N3519" s="16" t="s">
        <v>185</v>
      </c>
      <c r="O3519" s="16">
        <v>538.29999999999995</v>
      </c>
      <c r="P3519" s="16" t="s">
        <v>185</v>
      </c>
      <c r="Q3519" s="16">
        <v>542.4</v>
      </c>
      <c r="R3519" s="16" t="s">
        <v>185</v>
      </c>
      <c r="S3519" s="16">
        <v>559.70000000000005</v>
      </c>
      <c r="T3519" s="16" t="s">
        <v>185</v>
      </c>
      <c r="U3519" s="16">
        <v>567.5</v>
      </c>
      <c r="V3519" s="16" t="s">
        <v>185</v>
      </c>
      <c r="W3519" s="16">
        <v>580.70000000000005</v>
      </c>
      <c r="X3519" s="16" t="s">
        <v>185</v>
      </c>
      <c r="Y3519" s="16">
        <v>570.20000000000005</v>
      </c>
      <c r="Z3519" s="16" t="s">
        <v>185</v>
      </c>
      <c r="AA3519" s="16">
        <v>577.20000000000005</v>
      </c>
      <c r="AB3519" s="16" t="s">
        <v>185</v>
      </c>
      <c r="AC3519" s="16">
        <v>535.1</v>
      </c>
      <c r="AD3519" s="16" t="s">
        <v>185</v>
      </c>
      <c r="AE3519" s="16">
        <v>520.29999999999995</v>
      </c>
      <c r="AF3519" s="16" t="s">
        <v>185</v>
      </c>
      <c r="AG3519" s="16">
        <v>513.70000000000005</v>
      </c>
      <c r="AH3519" s="16" t="s">
        <v>185</v>
      </c>
      <c r="AI3519" s="16">
        <v>501.3</v>
      </c>
      <c r="AJ3519" s="16" t="s">
        <v>185</v>
      </c>
      <c r="AK3519" s="16">
        <v>497.6</v>
      </c>
      <c r="AL3519" s="16" t="s">
        <v>185</v>
      </c>
      <c r="AM3519" s="16">
        <v>508.2</v>
      </c>
      <c r="AN3519" s="16" t="s">
        <v>185</v>
      </c>
      <c r="AO3519" s="16">
        <v>512.6</v>
      </c>
      <c r="AP3519" s="16" t="s">
        <v>185</v>
      </c>
      <c r="AQ3519" s="16">
        <v>497.2</v>
      </c>
      <c r="AR3519" s="16" t="s">
        <v>185</v>
      </c>
      <c r="AS3519" s="16">
        <v>486.5</v>
      </c>
      <c r="AT3519" s="16" t="s">
        <v>185</v>
      </c>
      <c r="AU3519" s="16">
        <v>487.4</v>
      </c>
      <c r="AV3519" s="16" t="s">
        <v>185</v>
      </c>
      <c r="AW3519" s="16">
        <v>468.3</v>
      </c>
      <c r="AX3519" s="16" t="s">
        <v>185</v>
      </c>
      <c r="AY3519" s="16">
        <v>458.4</v>
      </c>
      <c r="AZ3519" s="16" t="s">
        <v>185</v>
      </c>
      <c r="BA3519" s="16">
        <v>451.3</v>
      </c>
      <c r="BB3519" s="16" t="s">
        <v>185</v>
      </c>
      <c r="BC3519" s="16">
        <v>450.3</v>
      </c>
      <c r="BD3519" s="16" t="s">
        <v>185</v>
      </c>
      <c r="BE3519" s="16">
        <v>444.1</v>
      </c>
      <c r="BF3519" s="16" t="s">
        <v>185</v>
      </c>
      <c r="BG3519" s="16">
        <v>440.2</v>
      </c>
      <c r="BH3519" s="16" t="s">
        <v>185</v>
      </c>
      <c r="BI3519" s="16">
        <v>447.2</v>
      </c>
      <c r="BJ3519" s="16" t="s">
        <v>185</v>
      </c>
      <c r="BK3519" s="16">
        <v>451</v>
      </c>
      <c r="BL3519" s="16" t="s">
        <v>185</v>
      </c>
      <c r="BM3519" s="16">
        <v>441</v>
      </c>
      <c r="BN3519" s="16" t="s">
        <v>185</v>
      </c>
      <c r="BO3519" s="16">
        <v>446.8</v>
      </c>
      <c r="BP3519" s="16" t="s">
        <v>185</v>
      </c>
      <c r="BQ3519" s="16">
        <v>438.1</v>
      </c>
      <c r="BR3519" s="16" t="s">
        <v>185</v>
      </c>
      <c r="BS3519" s="16">
        <v>446.2</v>
      </c>
      <c r="BT3519" s="16" t="s">
        <v>185</v>
      </c>
      <c r="BU3519" s="16">
        <v>447.8</v>
      </c>
      <c r="BV3519" s="16" t="s">
        <v>185</v>
      </c>
      <c r="BW3519" s="16">
        <v>462.1</v>
      </c>
      <c r="BX3519" s="16" t="s">
        <v>185</v>
      </c>
      <c r="BY3519" s="16">
        <v>466.9</v>
      </c>
      <c r="BZ3519" s="16" t="s">
        <v>185</v>
      </c>
      <c r="CA3519" s="16">
        <v>481.6</v>
      </c>
      <c r="CB3519" s="16" t="s">
        <v>185</v>
      </c>
      <c r="CC3519" s="16">
        <v>478.7</v>
      </c>
      <c r="CD3519" s="16" t="s">
        <v>185</v>
      </c>
      <c r="CE3519" s="16">
        <v>475.7</v>
      </c>
      <c r="CF3519" s="16" t="s">
        <v>185</v>
      </c>
      <c r="CG3519" s="16">
        <v>469.2</v>
      </c>
      <c r="CH3519" s="16" t="s">
        <v>185</v>
      </c>
      <c r="CI3519" s="16">
        <v>465</v>
      </c>
      <c r="CJ3519" s="16" t="s">
        <v>185</v>
      </c>
      <c r="CK3519" s="16">
        <v>471.5</v>
      </c>
      <c r="CL3519" s="16" t="s">
        <v>185</v>
      </c>
      <c r="CM3519" s="16">
        <v>442.3</v>
      </c>
      <c r="CN3519" s="16" t="s">
        <v>185</v>
      </c>
      <c r="CO3519" s="16">
        <v>441.8</v>
      </c>
      <c r="CP3519" s="16" t="s">
        <v>185</v>
      </c>
      <c r="CQ3519" s="16">
        <v>438.5</v>
      </c>
      <c r="CR3519" s="16" t="s">
        <v>185</v>
      </c>
      <c r="CS3519" s="16">
        <v>434.9</v>
      </c>
      <c r="CT3519" s="16" t="s">
        <v>185</v>
      </c>
      <c r="CU3519" s="16">
        <v>430.9</v>
      </c>
      <c r="CV3519" s="16" t="s">
        <v>185</v>
      </c>
      <c r="CW3519" s="16">
        <v>426.7</v>
      </c>
      <c r="CX3519" s="16" t="s">
        <v>185</v>
      </c>
    </row>
    <row r="3520" spans="4:102">
      <c r="D3520" s="15" t="s">
        <v>69</v>
      </c>
      <c r="E3520" s="16">
        <v>507.2</v>
      </c>
      <c r="F3520" s="16" t="s">
        <v>185</v>
      </c>
      <c r="G3520" s="16">
        <v>517</v>
      </c>
      <c r="H3520" s="16" t="s">
        <v>185</v>
      </c>
      <c r="I3520" s="16">
        <v>544.79999999999995</v>
      </c>
      <c r="J3520" s="16" t="s">
        <v>185</v>
      </c>
      <c r="K3520" s="16">
        <v>543.5</v>
      </c>
      <c r="L3520" s="16" t="s">
        <v>185</v>
      </c>
      <c r="M3520" s="16">
        <v>547.4</v>
      </c>
      <c r="N3520" s="16" t="s">
        <v>185</v>
      </c>
      <c r="O3520" s="16">
        <v>539.70000000000005</v>
      </c>
      <c r="P3520" s="16" t="s">
        <v>185</v>
      </c>
      <c r="Q3520" s="16">
        <v>539</v>
      </c>
      <c r="R3520" s="16" t="s">
        <v>185</v>
      </c>
      <c r="S3520" s="16">
        <v>543.1</v>
      </c>
      <c r="T3520" s="16" t="s">
        <v>185</v>
      </c>
      <c r="U3520" s="16">
        <v>560.4</v>
      </c>
      <c r="V3520" s="16" t="s">
        <v>185</v>
      </c>
      <c r="W3520" s="16">
        <v>568.1</v>
      </c>
      <c r="X3520" s="16" t="s">
        <v>185</v>
      </c>
      <c r="Y3520" s="16">
        <v>581.20000000000005</v>
      </c>
      <c r="Z3520" s="16" t="s">
        <v>185</v>
      </c>
      <c r="AA3520" s="16">
        <v>570.6</v>
      </c>
      <c r="AB3520" s="16" t="s">
        <v>185</v>
      </c>
      <c r="AC3520" s="16">
        <v>577.6</v>
      </c>
      <c r="AD3520" s="16" t="s">
        <v>185</v>
      </c>
      <c r="AE3520" s="16">
        <v>535.6</v>
      </c>
      <c r="AF3520" s="16" t="s">
        <v>185</v>
      </c>
      <c r="AG3520" s="16">
        <v>520.79999999999995</v>
      </c>
      <c r="AH3520" s="16" t="s">
        <v>185</v>
      </c>
      <c r="AI3520" s="16">
        <v>514.20000000000005</v>
      </c>
      <c r="AJ3520" s="16" t="s">
        <v>185</v>
      </c>
      <c r="AK3520" s="16">
        <v>501.9</v>
      </c>
      <c r="AL3520" s="16" t="s">
        <v>185</v>
      </c>
      <c r="AM3520" s="16">
        <v>498.2</v>
      </c>
      <c r="AN3520" s="16" t="s">
        <v>185</v>
      </c>
      <c r="AO3520" s="16">
        <v>508.7</v>
      </c>
      <c r="AP3520" s="16" t="s">
        <v>185</v>
      </c>
      <c r="AQ3520" s="16">
        <v>513.1</v>
      </c>
      <c r="AR3520" s="16" t="s">
        <v>185</v>
      </c>
      <c r="AS3520" s="16">
        <v>497.7</v>
      </c>
      <c r="AT3520" s="16" t="s">
        <v>185</v>
      </c>
      <c r="AU3520" s="16">
        <v>487.1</v>
      </c>
      <c r="AV3520" s="16" t="s">
        <v>185</v>
      </c>
      <c r="AW3520" s="16">
        <v>488</v>
      </c>
      <c r="AX3520" s="16" t="s">
        <v>185</v>
      </c>
      <c r="AY3520" s="16">
        <v>468.9</v>
      </c>
      <c r="AZ3520" s="16" t="s">
        <v>185</v>
      </c>
      <c r="BA3520" s="16">
        <v>459</v>
      </c>
      <c r="BB3520" s="16" t="s">
        <v>185</v>
      </c>
      <c r="BC3520" s="16">
        <v>451.9</v>
      </c>
      <c r="BD3520" s="16" t="s">
        <v>185</v>
      </c>
      <c r="BE3520" s="16">
        <v>450.9</v>
      </c>
      <c r="BF3520" s="16" t="s">
        <v>185</v>
      </c>
      <c r="BG3520" s="16">
        <v>444.7</v>
      </c>
      <c r="BH3520" s="16" t="s">
        <v>185</v>
      </c>
      <c r="BI3520" s="16">
        <v>440.8</v>
      </c>
      <c r="BJ3520" s="16" t="s">
        <v>185</v>
      </c>
      <c r="BK3520" s="16">
        <v>447.9</v>
      </c>
      <c r="BL3520" s="16" t="s">
        <v>185</v>
      </c>
      <c r="BM3520" s="16">
        <v>451.6</v>
      </c>
      <c r="BN3520" s="16" t="s">
        <v>185</v>
      </c>
      <c r="BO3520" s="16">
        <v>441.6</v>
      </c>
      <c r="BP3520" s="16" t="s">
        <v>185</v>
      </c>
      <c r="BQ3520" s="16">
        <v>447.4</v>
      </c>
      <c r="BR3520" s="16" t="s">
        <v>185</v>
      </c>
      <c r="BS3520" s="16">
        <v>438.8</v>
      </c>
      <c r="BT3520" s="16" t="s">
        <v>185</v>
      </c>
      <c r="BU3520" s="16">
        <v>446.8</v>
      </c>
      <c r="BV3520" s="16" t="s">
        <v>185</v>
      </c>
      <c r="BW3520" s="16">
        <v>448.4</v>
      </c>
      <c r="BX3520" s="16" t="s">
        <v>185</v>
      </c>
      <c r="BY3520" s="16">
        <v>462.7</v>
      </c>
      <c r="BZ3520" s="16" t="s">
        <v>185</v>
      </c>
      <c r="CA3520" s="16">
        <v>467.6</v>
      </c>
      <c r="CB3520" s="16" t="s">
        <v>185</v>
      </c>
      <c r="CC3520" s="16">
        <v>482.3</v>
      </c>
      <c r="CD3520" s="16" t="s">
        <v>185</v>
      </c>
      <c r="CE3520" s="16">
        <v>479.3</v>
      </c>
      <c r="CF3520" s="16" t="s">
        <v>185</v>
      </c>
      <c r="CG3520" s="16">
        <v>476.3</v>
      </c>
      <c r="CH3520" s="16" t="s">
        <v>185</v>
      </c>
      <c r="CI3520" s="16">
        <v>469.8</v>
      </c>
      <c r="CJ3520" s="16" t="s">
        <v>185</v>
      </c>
      <c r="CK3520" s="16">
        <v>465.7</v>
      </c>
      <c r="CL3520" s="16" t="s">
        <v>185</v>
      </c>
      <c r="CM3520" s="16">
        <v>472.1</v>
      </c>
      <c r="CN3520" s="16" t="s">
        <v>185</v>
      </c>
      <c r="CO3520" s="16">
        <v>443</v>
      </c>
      <c r="CP3520" s="16" t="s">
        <v>185</v>
      </c>
      <c r="CQ3520" s="16">
        <v>442.5</v>
      </c>
      <c r="CR3520" s="16" t="s">
        <v>185</v>
      </c>
      <c r="CS3520" s="16">
        <v>439.2</v>
      </c>
      <c r="CT3520" s="16" t="s">
        <v>185</v>
      </c>
      <c r="CU3520" s="16">
        <v>435.6</v>
      </c>
      <c r="CV3520" s="16" t="s">
        <v>185</v>
      </c>
      <c r="CW3520" s="16">
        <v>431.6</v>
      </c>
      <c r="CX3520" s="16" t="s">
        <v>185</v>
      </c>
    </row>
    <row r="3521" spans="4:102">
      <c r="D3521" s="15" t="s">
        <v>70</v>
      </c>
      <c r="E3521" s="16">
        <v>501</v>
      </c>
      <c r="F3521" s="16" t="s">
        <v>185</v>
      </c>
      <c r="G3521" s="16">
        <v>508.5</v>
      </c>
      <c r="H3521" s="16" t="s">
        <v>185</v>
      </c>
      <c r="I3521" s="16">
        <v>518.1</v>
      </c>
      <c r="J3521" s="16" t="s">
        <v>185</v>
      </c>
      <c r="K3521" s="16">
        <v>545.70000000000005</v>
      </c>
      <c r="L3521" s="16" t="s">
        <v>185</v>
      </c>
      <c r="M3521" s="16">
        <v>544.4</v>
      </c>
      <c r="N3521" s="16" t="s">
        <v>185</v>
      </c>
      <c r="O3521" s="16">
        <v>548.20000000000005</v>
      </c>
      <c r="P3521" s="16" t="s">
        <v>185</v>
      </c>
      <c r="Q3521" s="16">
        <v>540.4</v>
      </c>
      <c r="R3521" s="16" t="s">
        <v>185</v>
      </c>
      <c r="S3521" s="16">
        <v>539.70000000000005</v>
      </c>
      <c r="T3521" s="16" t="s">
        <v>185</v>
      </c>
      <c r="U3521" s="16">
        <v>543.70000000000005</v>
      </c>
      <c r="V3521" s="16" t="s">
        <v>185</v>
      </c>
      <c r="W3521" s="16">
        <v>560.9</v>
      </c>
      <c r="X3521" s="16" t="s">
        <v>185</v>
      </c>
      <c r="Y3521" s="16">
        <v>568.5</v>
      </c>
      <c r="Z3521" s="16" t="s">
        <v>185</v>
      </c>
      <c r="AA3521" s="16">
        <v>581.6</v>
      </c>
      <c r="AB3521" s="16" t="s">
        <v>185</v>
      </c>
      <c r="AC3521" s="16">
        <v>571</v>
      </c>
      <c r="AD3521" s="16" t="s">
        <v>185</v>
      </c>
      <c r="AE3521" s="16">
        <v>578</v>
      </c>
      <c r="AF3521" s="16" t="s">
        <v>185</v>
      </c>
      <c r="AG3521" s="16">
        <v>536</v>
      </c>
      <c r="AH3521" s="16" t="s">
        <v>185</v>
      </c>
      <c r="AI3521" s="16">
        <v>521.20000000000005</v>
      </c>
      <c r="AJ3521" s="16" t="s">
        <v>185</v>
      </c>
      <c r="AK3521" s="16">
        <v>514.70000000000005</v>
      </c>
      <c r="AL3521" s="16" t="s">
        <v>185</v>
      </c>
      <c r="AM3521" s="16">
        <v>502.3</v>
      </c>
      <c r="AN3521" s="16" t="s">
        <v>185</v>
      </c>
      <c r="AO3521" s="16">
        <v>498.6</v>
      </c>
      <c r="AP3521" s="16" t="s">
        <v>185</v>
      </c>
      <c r="AQ3521" s="16">
        <v>509.2</v>
      </c>
      <c r="AR3521" s="16" t="s">
        <v>185</v>
      </c>
      <c r="AS3521" s="16">
        <v>513.6</v>
      </c>
      <c r="AT3521" s="16" t="s">
        <v>185</v>
      </c>
      <c r="AU3521" s="16">
        <v>498.2</v>
      </c>
      <c r="AV3521" s="16" t="s">
        <v>185</v>
      </c>
      <c r="AW3521" s="16">
        <v>487.6</v>
      </c>
      <c r="AX3521" s="16" t="s">
        <v>185</v>
      </c>
      <c r="AY3521" s="16">
        <v>488.5</v>
      </c>
      <c r="AZ3521" s="16" t="s">
        <v>185</v>
      </c>
      <c r="BA3521" s="16">
        <v>469.4</v>
      </c>
      <c r="BB3521" s="16" t="s">
        <v>185</v>
      </c>
      <c r="BC3521" s="16">
        <v>459.6</v>
      </c>
      <c r="BD3521" s="16" t="s">
        <v>185</v>
      </c>
      <c r="BE3521" s="16">
        <v>452.4</v>
      </c>
      <c r="BF3521" s="16" t="s">
        <v>185</v>
      </c>
      <c r="BG3521" s="16">
        <v>451.5</v>
      </c>
      <c r="BH3521" s="16" t="s">
        <v>185</v>
      </c>
      <c r="BI3521" s="16">
        <v>445.2</v>
      </c>
      <c r="BJ3521" s="16" t="s">
        <v>185</v>
      </c>
      <c r="BK3521" s="16">
        <v>441.3</v>
      </c>
      <c r="BL3521" s="16" t="s">
        <v>185</v>
      </c>
      <c r="BM3521" s="16">
        <v>448.4</v>
      </c>
      <c r="BN3521" s="16" t="s">
        <v>185</v>
      </c>
      <c r="BO3521" s="16">
        <v>452.2</v>
      </c>
      <c r="BP3521" s="16" t="s">
        <v>185</v>
      </c>
      <c r="BQ3521" s="16">
        <v>442.2</v>
      </c>
      <c r="BR3521" s="16" t="s">
        <v>185</v>
      </c>
      <c r="BS3521" s="16">
        <v>448</v>
      </c>
      <c r="BT3521" s="16" t="s">
        <v>185</v>
      </c>
      <c r="BU3521" s="16">
        <v>439.4</v>
      </c>
      <c r="BV3521" s="16" t="s">
        <v>185</v>
      </c>
      <c r="BW3521" s="16">
        <v>447.4</v>
      </c>
      <c r="BX3521" s="16" t="s">
        <v>185</v>
      </c>
      <c r="BY3521" s="16">
        <v>449</v>
      </c>
      <c r="BZ3521" s="16" t="s">
        <v>185</v>
      </c>
      <c r="CA3521" s="16">
        <v>463.3</v>
      </c>
      <c r="CB3521" s="16" t="s">
        <v>185</v>
      </c>
      <c r="CC3521" s="16">
        <v>468.2</v>
      </c>
      <c r="CD3521" s="16" t="s">
        <v>185</v>
      </c>
      <c r="CE3521" s="16">
        <v>482.9</v>
      </c>
      <c r="CF3521" s="16" t="s">
        <v>185</v>
      </c>
      <c r="CG3521" s="16">
        <v>479.9</v>
      </c>
      <c r="CH3521" s="16" t="s">
        <v>185</v>
      </c>
      <c r="CI3521" s="16">
        <v>476.9</v>
      </c>
      <c r="CJ3521" s="16" t="s">
        <v>185</v>
      </c>
      <c r="CK3521" s="16">
        <v>470.4</v>
      </c>
      <c r="CL3521" s="16" t="s">
        <v>185</v>
      </c>
      <c r="CM3521" s="16">
        <v>466.3</v>
      </c>
      <c r="CN3521" s="16" t="s">
        <v>185</v>
      </c>
      <c r="CO3521" s="16">
        <v>472.8</v>
      </c>
      <c r="CP3521" s="16" t="s">
        <v>185</v>
      </c>
      <c r="CQ3521" s="16">
        <v>443.6</v>
      </c>
      <c r="CR3521" s="16" t="s">
        <v>185</v>
      </c>
      <c r="CS3521" s="16">
        <v>443.1</v>
      </c>
      <c r="CT3521" s="16" t="s">
        <v>185</v>
      </c>
      <c r="CU3521" s="16">
        <v>439.8</v>
      </c>
      <c r="CV3521" s="16" t="s">
        <v>185</v>
      </c>
      <c r="CW3521" s="16">
        <v>436.2</v>
      </c>
      <c r="CX3521" s="16" t="s">
        <v>185</v>
      </c>
    </row>
    <row r="3522" spans="4:102">
      <c r="D3522" s="15" t="s">
        <v>71</v>
      </c>
      <c r="E3522" s="16">
        <v>492.4</v>
      </c>
      <c r="F3522" s="16" t="s">
        <v>185</v>
      </c>
      <c r="G3522" s="16">
        <v>502.2</v>
      </c>
      <c r="H3522" s="16" t="s">
        <v>185</v>
      </c>
      <c r="I3522" s="16">
        <v>509.5</v>
      </c>
      <c r="J3522" s="16" t="s">
        <v>185</v>
      </c>
      <c r="K3522" s="16">
        <v>518.9</v>
      </c>
      <c r="L3522" s="16" t="s">
        <v>185</v>
      </c>
      <c r="M3522" s="16">
        <v>546.4</v>
      </c>
      <c r="N3522" s="16" t="s">
        <v>185</v>
      </c>
      <c r="O3522" s="16">
        <v>545</v>
      </c>
      <c r="P3522" s="16" t="s">
        <v>185</v>
      </c>
      <c r="Q3522" s="16">
        <v>548.79999999999995</v>
      </c>
      <c r="R3522" s="16" t="s">
        <v>185</v>
      </c>
      <c r="S3522" s="16">
        <v>541</v>
      </c>
      <c r="T3522" s="16" t="s">
        <v>185</v>
      </c>
      <c r="U3522" s="16">
        <v>540.20000000000005</v>
      </c>
      <c r="V3522" s="16" t="s">
        <v>185</v>
      </c>
      <c r="W3522" s="16">
        <v>544.1</v>
      </c>
      <c r="X3522" s="16" t="s">
        <v>185</v>
      </c>
      <c r="Y3522" s="16">
        <v>561.20000000000005</v>
      </c>
      <c r="Z3522" s="16" t="s">
        <v>185</v>
      </c>
      <c r="AA3522" s="16">
        <v>568.79999999999995</v>
      </c>
      <c r="AB3522" s="16" t="s">
        <v>185</v>
      </c>
      <c r="AC3522" s="16">
        <v>581.79999999999995</v>
      </c>
      <c r="AD3522" s="16" t="s">
        <v>185</v>
      </c>
      <c r="AE3522" s="16">
        <v>571.29999999999995</v>
      </c>
      <c r="AF3522" s="16" t="s">
        <v>185</v>
      </c>
      <c r="AG3522" s="16">
        <v>578.29999999999995</v>
      </c>
      <c r="AH3522" s="16" t="s">
        <v>185</v>
      </c>
      <c r="AI3522" s="16">
        <v>536.4</v>
      </c>
      <c r="AJ3522" s="16" t="s">
        <v>185</v>
      </c>
      <c r="AK3522" s="16">
        <v>521.6</v>
      </c>
      <c r="AL3522" s="16" t="s">
        <v>185</v>
      </c>
      <c r="AM3522" s="16">
        <v>515</v>
      </c>
      <c r="AN3522" s="16" t="s">
        <v>185</v>
      </c>
      <c r="AO3522" s="16">
        <v>502.7</v>
      </c>
      <c r="AP3522" s="16" t="s">
        <v>185</v>
      </c>
      <c r="AQ3522" s="16">
        <v>499</v>
      </c>
      <c r="AR3522" s="16" t="s">
        <v>185</v>
      </c>
      <c r="AS3522" s="16">
        <v>509.5</v>
      </c>
      <c r="AT3522" s="16" t="s">
        <v>185</v>
      </c>
      <c r="AU3522" s="16">
        <v>513.9</v>
      </c>
      <c r="AV3522" s="16" t="s">
        <v>185</v>
      </c>
      <c r="AW3522" s="16">
        <v>498.6</v>
      </c>
      <c r="AX3522" s="16" t="s">
        <v>185</v>
      </c>
      <c r="AY3522" s="16">
        <v>488</v>
      </c>
      <c r="AZ3522" s="16" t="s">
        <v>185</v>
      </c>
      <c r="BA3522" s="16">
        <v>488.9</v>
      </c>
      <c r="BB3522" s="16" t="s">
        <v>185</v>
      </c>
      <c r="BC3522" s="16">
        <v>469.9</v>
      </c>
      <c r="BD3522" s="16" t="s">
        <v>185</v>
      </c>
      <c r="BE3522" s="16">
        <v>460</v>
      </c>
      <c r="BF3522" s="16" t="s">
        <v>185</v>
      </c>
      <c r="BG3522" s="16">
        <v>452.9</v>
      </c>
      <c r="BH3522" s="16" t="s">
        <v>185</v>
      </c>
      <c r="BI3522" s="16">
        <v>451.9</v>
      </c>
      <c r="BJ3522" s="16" t="s">
        <v>185</v>
      </c>
      <c r="BK3522" s="16">
        <v>445.7</v>
      </c>
      <c r="BL3522" s="16" t="s">
        <v>185</v>
      </c>
      <c r="BM3522" s="16">
        <v>441.8</v>
      </c>
      <c r="BN3522" s="16" t="s">
        <v>185</v>
      </c>
      <c r="BO3522" s="16">
        <v>448.9</v>
      </c>
      <c r="BP3522" s="16" t="s">
        <v>185</v>
      </c>
      <c r="BQ3522" s="16">
        <v>452.7</v>
      </c>
      <c r="BR3522" s="16" t="s">
        <v>185</v>
      </c>
      <c r="BS3522" s="16">
        <v>442.7</v>
      </c>
      <c r="BT3522" s="16" t="s">
        <v>185</v>
      </c>
      <c r="BU3522" s="16">
        <v>448.5</v>
      </c>
      <c r="BV3522" s="16" t="s">
        <v>185</v>
      </c>
      <c r="BW3522" s="16">
        <v>439.9</v>
      </c>
      <c r="BX3522" s="16" t="s">
        <v>185</v>
      </c>
      <c r="BY3522" s="16">
        <v>447.9</v>
      </c>
      <c r="BZ3522" s="16" t="s">
        <v>185</v>
      </c>
      <c r="CA3522" s="16">
        <v>449.5</v>
      </c>
      <c r="CB3522" s="16" t="s">
        <v>185</v>
      </c>
      <c r="CC3522" s="16">
        <v>463.8</v>
      </c>
      <c r="CD3522" s="16" t="s">
        <v>185</v>
      </c>
      <c r="CE3522" s="16">
        <v>468.7</v>
      </c>
      <c r="CF3522" s="16" t="s">
        <v>185</v>
      </c>
      <c r="CG3522" s="16">
        <v>483.4</v>
      </c>
      <c r="CH3522" s="16" t="s">
        <v>185</v>
      </c>
      <c r="CI3522" s="16">
        <v>480.4</v>
      </c>
      <c r="CJ3522" s="16" t="s">
        <v>185</v>
      </c>
      <c r="CK3522" s="16">
        <v>477.4</v>
      </c>
      <c r="CL3522" s="16" t="s">
        <v>185</v>
      </c>
      <c r="CM3522" s="16">
        <v>470.9</v>
      </c>
      <c r="CN3522" s="16" t="s">
        <v>185</v>
      </c>
      <c r="CO3522" s="16">
        <v>466.8</v>
      </c>
      <c r="CP3522" s="16" t="s">
        <v>185</v>
      </c>
      <c r="CQ3522" s="16">
        <v>473.3</v>
      </c>
      <c r="CR3522" s="16" t="s">
        <v>185</v>
      </c>
      <c r="CS3522" s="16">
        <v>444.2</v>
      </c>
      <c r="CT3522" s="16" t="s">
        <v>185</v>
      </c>
      <c r="CU3522" s="16">
        <v>443.6</v>
      </c>
      <c r="CV3522" s="16" t="s">
        <v>185</v>
      </c>
      <c r="CW3522" s="16">
        <v>440.4</v>
      </c>
      <c r="CX3522" s="16" t="s">
        <v>185</v>
      </c>
    </row>
    <row r="3523" spans="4:102">
      <c r="D3523" s="15" t="s">
        <v>72</v>
      </c>
      <c r="E3523" s="16">
        <v>477.7</v>
      </c>
      <c r="F3523" s="16" t="s">
        <v>185</v>
      </c>
      <c r="G3523" s="16">
        <v>493.4</v>
      </c>
      <c r="H3523" s="16" t="s">
        <v>185</v>
      </c>
      <c r="I3523" s="16">
        <v>503</v>
      </c>
      <c r="J3523" s="16" t="s">
        <v>185</v>
      </c>
      <c r="K3523" s="16">
        <v>510.1</v>
      </c>
      <c r="L3523" s="16" t="s">
        <v>185</v>
      </c>
      <c r="M3523" s="16">
        <v>519.4</v>
      </c>
      <c r="N3523" s="16" t="s">
        <v>185</v>
      </c>
      <c r="O3523" s="16">
        <v>546.9</v>
      </c>
      <c r="P3523" s="16" t="s">
        <v>185</v>
      </c>
      <c r="Q3523" s="16">
        <v>545.4</v>
      </c>
      <c r="R3523" s="16" t="s">
        <v>185</v>
      </c>
      <c r="S3523" s="16">
        <v>549.1</v>
      </c>
      <c r="T3523" s="16" t="s">
        <v>185</v>
      </c>
      <c r="U3523" s="16">
        <v>541.29999999999995</v>
      </c>
      <c r="V3523" s="16" t="s">
        <v>185</v>
      </c>
      <c r="W3523" s="16">
        <v>540.4</v>
      </c>
      <c r="X3523" s="16" t="s">
        <v>185</v>
      </c>
      <c r="Y3523" s="16">
        <v>544.29999999999995</v>
      </c>
      <c r="Z3523" s="16" t="s">
        <v>185</v>
      </c>
      <c r="AA3523" s="16">
        <v>561.29999999999995</v>
      </c>
      <c r="AB3523" s="16" t="s">
        <v>185</v>
      </c>
      <c r="AC3523" s="16">
        <v>568.9</v>
      </c>
      <c r="AD3523" s="16" t="s">
        <v>185</v>
      </c>
      <c r="AE3523" s="16">
        <v>582</v>
      </c>
      <c r="AF3523" s="16" t="s">
        <v>185</v>
      </c>
      <c r="AG3523" s="16">
        <v>571.4</v>
      </c>
      <c r="AH3523" s="16" t="s">
        <v>185</v>
      </c>
      <c r="AI3523" s="16">
        <v>578.4</v>
      </c>
      <c r="AJ3523" s="16" t="s">
        <v>185</v>
      </c>
      <c r="AK3523" s="16">
        <v>536.6</v>
      </c>
      <c r="AL3523" s="16" t="s">
        <v>185</v>
      </c>
      <c r="AM3523" s="16">
        <v>521.79999999999995</v>
      </c>
      <c r="AN3523" s="16" t="s">
        <v>185</v>
      </c>
      <c r="AO3523" s="16">
        <v>515.29999999999995</v>
      </c>
      <c r="AP3523" s="16" t="s">
        <v>185</v>
      </c>
      <c r="AQ3523" s="16">
        <v>502.9</v>
      </c>
      <c r="AR3523" s="16" t="s">
        <v>185</v>
      </c>
      <c r="AS3523" s="16">
        <v>499.3</v>
      </c>
      <c r="AT3523" s="16" t="s">
        <v>185</v>
      </c>
      <c r="AU3523" s="16">
        <v>509.8</v>
      </c>
      <c r="AV3523" s="16" t="s">
        <v>185</v>
      </c>
      <c r="AW3523" s="16">
        <v>514.20000000000005</v>
      </c>
      <c r="AX3523" s="16" t="s">
        <v>185</v>
      </c>
      <c r="AY3523" s="16">
        <v>498.9</v>
      </c>
      <c r="AZ3523" s="16" t="s">
        <v>185</v>
      </c>
      <c r="BA3523" s="16">
        <v>488.3</v>
      </c>
      <c r="BB3523" s="16" t="s">
        <v>185</v>
      </c>
      <c r="BC3523" s="16">
        <v>489.2</v>
      </c>
      <c r="BD3523" s="16" t="s">
        <v>185</v>
      </c>
      <c r="BE3523" s="16">
        <v>470.2</v>
      </c>
      <c r="BF3523" s="16" t="s">
        <v>185</v>
      </c>
      <c r="BG3523" s="16">
        <v>460.3</v>
      </c>
      <c r="BH3523" s="16" t="s">
        <v>185</v>
      </c>
      <c r="BI3523" s="16">
        <v>453.2</v>
      </c>
      <c r="BJ3523" s="16" t="s">
        <v>185</v>
      </c>
      <c r="BK3523" s="16">
        <v>452.3</v>
      </c>
      <c r="BL3523" s="16" t="s">
        <v>185</v>
      </c>
      <c r="BM3523" s="16">
        <v>446.1</v>
      </c>
      <c r="BN3523" s="16" t="s">
        <v>185</v>
      </c>
      <c r="BO3523" s="16">
        <v>442.2</v>
      </c>
      <c r="BP3523" s="16" t="s">
        <v>185</v>
      </c>
      <c r="BQ3523" s="16">
        <v>449.3</v>
      </c>
      <c r="BR3523" s="16" t="s">
        <v>185</v>
      </c>
      <c r="BS3523" s="16">
        <v>453.1</v>
      </c>
      <c r="BT3523" s="16" t="s">
        <v>185</v>
      </c>
      <c r="BU3523" s="16">
        <v>443.1</v>
      </c>
      <c r="BV3523" s="16" t="s">
        <v>185</v>
      </c>
      <c r="BW3523" s="16">
        <v>448.9</v>
      </c>
      <c r="BX3523" s="16" t="s">
        <v>185</v>
      </c>
      <c r="BY3523" s="16">
        <v>440.3</v>
      </c>
      <c r="BZ3523" s="16" t="s">
        <v>185</v>
      </c>
      <c r="CA3523" s="16">
        <v>448.3</v>
      </c>
      <c r="CB3523" s="16" t="s">
        <v>185</v>
      </c>
      <c r="CC3523" s="16">
        <v>449.9</v>
      </c>
      <c r="CD3523" s="16" t="s">
        <v>185</v>
      </c>
      <c r="CE3523" s="16">
        <v>464.2</v>
      </c>
      <c r="CF3523" s="16" t="s">
        <v>185</v>
      </c>
      <c r="CG3523" s="16">
        <v>469.1</v>
      </c>
      <c r="CH3523" s="16" t="s">
        <v>185</v>
      </c>
      <c r="CI3523" s="16">
        <v>483.8</v>
      </c>
      <c r="CJ3523" s="16" t="s">
        <v>185</v>
      </c>
      <c r="CK3523" s="16">
        <v>480.8</v>
      </c>
      <c r="CL3523" s="16" t="s">
        <v>185</v>
      </c>
      <c r="CM3523" s="16">
        <v>477.8</v>
      </c>
      <c r="CN3523" s="16" t="s">
        <v>185</v>
      </c>
      <c r="CO3523" s="16">
        <v>471.4</v>
      </c>
      <c r="CP3523" s="16" t="s">
        <v>185</v>
      </c>
      <c r="CQ3523" s="16">
        <v>467.2</v>
      </c>
      <c r="CR3523" s="16" t="s">
        <v>185</v>
      </c>
      <c r="CS3523" s="16">
        <v>473.7</v>
      </c>
      <c r="CT3523" s="16" t="s">
        <v>185</v>
      </c>
      <c r="CU3523" s="16">
        <v>444.6</v>
      </c>
      <c r="CV3523" s="16" t="s">
        <v>185</v>
      </c>
      <c r="CW3523" s="16">
        <v>444.1</v>
      </c>
      <c r="CX3523" s="16" t="s">
        <v>185</v>
      </c>
    </row>
    <row r="3524" spans="4:102">
      <c r="D3524" s="15" t="s">
        <v>73</v>
      </c>
      <c r="E3524" s="16">
        <v>484.1</v>
      </c>
      <c r="F3524" s="16" t="s">
        <v>185</v>
      </c>
      <c r="G3524" s="16">
        <v>478.5</v>
      </c>
      <c r="H3524" s="16" t="s">
        <v>185</v>
      </c>
      <c r="I3524" s="16">
        <v>493.9</v>
      </c>
      <c r="J3524" s="16" t="s">
        <v>185</v>
      </c>
      <c r="K3524" s="16">
        <v>503.4</v>
      </c>
      <c r="L3524" s="16" t="s">
        <v>185</v>
      </c>
      <c r="M3524" s="16">
        <v>510.4</v>
      </c>
      <c r="N3524" s="16" t="s">
        <v>185</v>
      </c>
      <c r="O3524" s="16">
        <v>519.70000000000005</v>
      </c>
      <c r="P3524" s="16" t="s">
        <v>185</v>
      </c>
      <c r="Q3524" s="16">
        <v>547.1</v>
      </c>
      <c r="R3524" s="16" t="s">
        <v>185</v>
      </c>
      <c r="S3524" s="16">
        <v>545.6</v>
      </c>
      <c r="T3524" s="16" t="s">
        <v>185</v>
      </c>
      <c r="U3524" s="16">
        <v>549.20000000000005</v>
      </c>
      <c r="V3524" s="16" t="s">
        <v>185</v>
      </c>
      <c r="W3524" s="16">
        <v>541.4</v>
      </c>
      <c r="X3524" s="16" t="s">
        <v>185</v>
      </c>
      <c r="Y3524" s="16">
        <v>540.5</v>
      </c>
      <c r="Z3524" s="16" t="s">
        <v>185</v>
      </c>
      <c r="AA3524" s="16">
        <v>544.29999999999995</v>
      </c>
      <c r="AB3524" s="16" t="s">
        <v>185</v>
      </c>
      <c r="AC3524" s="16">
        <v>561.29999999999995</v>
      </c>
      <c r="AD3524" s="16" t="s">
        <v>185</v>
      </c>
      <c r="AE3524" s="16">
        <v>568.9</v>
      </c>
      <c r="AF3524" s="16" t="s">
        <v>185</v>
      </c>
      <c r="AG3524" s="16">
        <v>581.9</v>
      </c>
      <c r="AH3524" s="16" t="s">
        <v>185</v>
      </c>
      <c r="AI3524" s="16">
        <v>571.4</v>
      </c>
      <c r="AJ3524" s="16" t="s">
        <v>185</v>
      </c>
      <c r="AK3524" s="16">
        <v>578.4</v>
      </c>
      <c r="AL3524" s="16" t="s">
        <v>185</v>
      </c>
      <c r="AM3524" s="16">
        <v>536.6</v>
      </c>
      <c r="AN3524" s="16" t="s">
        <v>185</v>
      </c>
      <c r="AO3524" s="16">
        <v>521.9</v>
      </c>
      <c r="AP3524" s="16" t="s">
        <v>185</v>
      </c>
      <c r="AQ3524" s="16">
        <v>515.4</v>
      </c>
      <c r="AR3524" s="16" t="s">
        <v>185</v>
      </c>
      <c r="AS3524" s="16">
        <v>503.1</v>
      </c>
      <c r="AT3524" s="16" t="s">
        <v>185</v>
      </c>
      <c r="AU3524" s="16">
        <v>499.4</v>
      </c>
      <c r="AV3524" s="16" t="s">
        <v>185</v>
      </c>
      <c r="AW3524" s="16">
        <v>509.9</v>
      </c>
      <c r="AX3524" s="16" t="s">
        <v>185</v>
      </c>
      <c r="AY3524" s="16">
        <v>514.29999999999995</v>
      </c>
      <c r="AZ3524" s="16" t="s">
        <v>185</v>
      </c>
      <c r="BA3524" s="16">
        <v>499</v>
      </c>
      <c r="BB3524" s="16" t="s">
        <v>185</v>
      </c>
      <c r="BC3524" s="16">
        <v>488.5</v>
      </c>
      <c r="BD3524" s="16" t="s">
        <v>185</v>
      </c>
      <c r="BE3524" s="16">
        <v>489.4</v>
      </c>
      <c r="BF3524" s="16" t="s">
        <v>185</v>
      </c>
      <c r="BG3524" s="16">
        <v>470.4</v>
      </c>
      <c r="BH3524" s="16" t="s">
        <v>185</v>
      </c>
      <c r="BI3524" s="16">
        <v>460.6</v>
      </c>
      <c r="BJ3524" s="16" t="s">
        <v>185</v>
      </c>
      <c r="BK3524" s="16">
        <v>453.5</v>
      </c>
      <c r="BL3524" s="16" t="s">
        <v>185</v>
      </c>
      <c r="BM3524" s="16">
        <v>452.5</v>
      </c>
      <c r="BN3524" s="16" t="s">
        <v>185</v>
      </c>
      <c r="BO3524" s="16">
        <v>446.3</v>
      </c>
      <c r="BP3524" s="16" t="s">
        <v>185</v>
      </c>
      <c r="BQ3524" s="16">
        <v>442.5</v>
      </c>
      <c r="BR3524" s="16" t="s">
        <v>185</v>
      </c>
      <c r="BS3524" s="16">
        <v>449.5</v>
      </c>
      <c r="BT3524" s="16" t="s">
        <v>185</v>
      </c>
      <c r="BU3524" s="16">
        <v>453.3</v>
      </c>
      <c r="BV3524" s="16" t="s">
        <v>185</v>
      </c>
      <c r="BW3524" s="16">
        <v>443.4</v>
      </c>
      <c r="BX3524" s="16" t="s">
        <v>185</v>
      </c>
      <c r="BY3524" s="16">
        <v>449.1</v>
      </c>
      <c r="BZ3524" s="16" t="s">
        <v>185</v>
      </c>
      <c r="CA3524" s="16">
        <v>440.6</v>
      </c>
      <c r="CB3524" s="16" t="s">
        <v>185</v>
      </c>
      <c r="CC3524" s="16">
        <v>448.6</v>
      </c>
      <c r="CD3524" s="16" t="s">
        <v>185</v>
      </c>
      <c r="CE3524" s="16">
        <v>450.2</v>
      </c>
      <c r="CF3524" s="16" t="s">
        <v>185</v>
      </c>
      <c r="CG3524" s="16">
        <v>464.5</v>
      </c>
      <c r="CH3524" s="16" t="s">
        <v>185</v>
      </c>
      <c r="CI3524" s="16">
        <v>469.3</v>
      </c>
      <c r="CJ3524" s="16" t="s">
        <v>185</v>
      </c>
      <c r="CK3524" s="16">
        <v>484</v>
      </c>
      <c r="CL3524" s="16" t="s">
        <v>185</v>
      </c>
      <c r="CM3524" s="16">
        <v>481.1</v>
      </c>
      <c r="CN3524" s="16" t="s">
        <v>185</v>
      </c>
      <c r="CO3524" s="16">
        <v>478.1</v>
      </c>
      <c r="CP3524" s="16" t="s">
        <v>185</v>
      </c>
      <c r="CQ3524" s="16">
        <v>471.7</v>
      </c>
      <c r="CR3524" s="16" t="s">
        <v>185</v>
      </c>
      <c r="CS3524" s="16">
        <v>467.5</v>
      </c>
      <c r="CT3524" s="16" t="s">
        <v>185</v>
      </c>
      <c r="CU3524" s="16">
        <v>474</v>
      </c>
      <c r="CV3524" s="16" t="s">
        <v>185</v>
      </c>
      <c r="CW3524" s="16">
        <v>444.9</v>
      </c>
      <c r="CX3524" s="16" t="s">
        <v>185</v>
      </c>
    </row>
    <row r="3525" spans="4:102">
      <c r="D3525" s="15" t="s">
        <v>74</v>
      </c>
      <c r="E3525" s="16">
        <v>486.6</v>
      </c>
      <c r="F3525" s="16" t="s">
        <v>185</v>
      </c>
      <c r="G3525" s="16">
        <v>484.7</v>
      </c>
      <c r="H3525" s="16" t="s">
        <v>185</v>
      </c>
      <c r="I3525" s="16">
        <v>478.9</v>
      </c>
      <c r="J3525" s="16" t="s">
        <v>185</v>
      </c>
      <c r="K3525" s="16">
        <v>494.1</v>
      </c>
      <c r="L3525" s="16" t="s">
        <v>185</v>
      </c>
      <c r="M3525" s="16">
        <v>503.5</v>
      </c>
      <c r="N3525" s="16" t="s">
        <v>185</v>
      </c>
      <c r="O3525" s="16">
        <v>510.5</v>
      </c>
      <c r="P3525" s="16" t="s">
        <v>185</v>
      </c>
      <c r="Q3525" s="16">
        <v>519.79999999999995</v>
      </c>
      <c r="R3525" s="16" t="s">
        <v>185</v>
      </c>
      <c r="S3525" s="16">
        <v>547.1</v>
      </c>
      <c r="T3525" s="16" t="s">
        <v>185</v>
      </c>
      <c r="U3525" s="16">
        <v>545.6</v>
      </c>
      <c r="V3525" s="16" t="s">
        <v>185</v>
      </c>
      <c r="W3525" s="16">
        <v>549.1</v>
      </c>
      <c r="X3525" s="16" t="s">
        <v>185</v>
      </c>
      <c r="Y3525" s="16">
        <v>541.29999999999995</v>
      </c>
      <c r="Z3525" s="16" t="s">
        <v>185</v>
      </c>
      <c r="AA3525" s="16">
        <v>540.29999999999995</v>
      </c>
      <c r="AB3525" s="16" t="s">
        <v>185</v>
      </c>
      <c r="AC3525" s="16">
        <v>544.1</v>
      </c>
      <c r="AD3525" s="16" t="s">
        <v>185</v>
      </c>
      <c r="AE3525" s="16">
        <v>561.20000000000005</v>
      </c>
      <c r="AF3525" s="16" t="s">
        <v>185</v>
      </c>
      <c r="AG3525" s="16">
        <v>568.79999999999995</v>
      </c>
      <c r="AH3525" s="16" t="s">
        <v>185</v>
      </c>
      <c r="AI3525" s="16">
        <v>581.79999999999995</v>
      </c>
      <c r="AJ3525" s="16" t="s">
        <v>185</v>
      </c>
      <c r="AK3525" s="16">
        <v>571.29999999999995</v>
      </c>
      <c r="AL3525" s="16" t="s">
        <v>185</v>
      </c>
      <c r="AM3525" s="16">
        <v>578.29999999999995</v>
      </c>
      <c r="AN3525" s="16" t="s">
        <v>185</v>
      </c>
      <c r="AO3525" s="16">
        <v>536.5</v>
      </c>
      <c r="AP3525" s="16" t="s">
        <v>185</v>
      </c>
      <c r="AQ3525" s="16">
        <v>521.79999999999995</v>
      </c>
      <c r="AR3525" s="16" t="s">
        <v>185</v>
      </c>
      <c r="AS3525" s="16">
        <v>515.29999999999995</v>
      </c>
      <c r="AT3525" s="16" t="s">
        <v>185</v>
      </c>
      <c r="AU3525" s="16">
        <v>503</v>
      </c>
      <c r="AV3525" s="16" t="s">
        <v>185</v>
      </c>
      <c r="AW3525" s="16">
        <v>499.4</v>
      </c>
      <c r="AX3525" s="16" t="s">
        <v>185</v>
      </c>
      <c r="AY3525" s="16">
        <v>509.9</v>
      </c>
      <c r="AZ3525" s="16" t="s">
        <v>185</v>
      </c>
      <c r="BA3525" s="16">
        <v>514.29999999999995</v>
      </c>
      <c r="BB3525" s="16" t="s">
        <v>185</v>
      </c>
      <c r="BC3525" s="16">
        <v>499</v>
      </c>
      <c r="BD3525" s="16" t="s">
        <v>185</v>
      </c>
      <c r="BE3525" s="16">
        <v>488.5</v>
      </c>
      <c r="BF3525" s="16" t="s">
        <v>185</v>
      </c>
      <c r="BG3525" s="16">
        <v>489.4</v>
      </c>
      <c r="BH3525" s="16" t="s">
        <v>185</v>
      </c>
      <c r="BI3525" s="16">
        <v>470.5</v>
      </c>
      <c r="BJ3525" s="16" t="s">
        <v>185</v>
      </c>
      <c r="BK3525" s="16">
        <v>460.6</v>
      </c>
      <c r="BL3525" s="16" t="s">
        <v>185</v>
      </c>
      <c r="BM3525" s="16">
        <v>453.6</v>
      </c>
      <c r="BN3525" s="16" t="s">
        <v>185</v>
      </c>
      <c r="BO3525" s="16">
        <v>452.6</v>
      </c>
      <c r="BP3525" s="16" t="s">
        <v>185</v>
      </c>
      <c r="BQ3525" s="16">
        <v>446.5</v>
      </c>
      <c r="BR3525" s="16" t="s">
        <v>185</v>
      </c>
      <c r="BS3525" s="16">
        <v>442.6</v>
      </c>
      <c r="BT3525" s="16" t="s">
        <v>185</v>
      </c>
      <c r="BU3525" s="16">
        <v>449.7</v>
      </c>
      <c r="BV3525" s="16" t="s">
        <v>185</v>
      </c>
      <c r="BW3525" s="16">
        <v>453.5</v>
      </c>
      <c r="BX3525" s="16" t="s">
        <v>185</v>
      </c>
      <c r="BY3525" s="16">
        <v>443.5</v>
      </c>
      <c r="BZ3525" s="16" t="s">
        <v>185</v>
      </c>
      <c r="CA3525" s="16">
        <v>449.3</v>
      </c>
      <c r="CB3525" s="16" t="s">
        <v>185</v>
      </c>
      <c r="CC3525" s="16">
        <v>440.7</v>
      </c>
      <c r="CD3525" s="16" t="s">
        <v>185</v>
      </c>
      <c r="CE3525" s="16">
        <v>448.8</v>
      </c>
      <c r="CF3525" s="16" t="s">
        <v>185</v>
      </c>
      <c r="CG3525" s="16">
        <v>450.4</v>
      </c>
      <c r="CH3525" s="16" t="s">
        <v>185</v>
      </c>
      <c r="CI3525" s="16">
        <v>464.7</v>
      </c>
      <c r="CJ3525" s="16" t="s">
        <v>185</v>
      </c>
      <c r="CK3525" s="16">
        <v>469.5</v>
      </c>
      <c r="CL3525" s="16" t="s">
        <v>185</v>
      </c>
      <c r="CM3525" s="16">
        <v>484.2</v>
      </c>
      <c r="CN3525" s="16" t="s">
        <v>185</v>
      </c>
      <c r="CO3525" s="16">
        <v>481.3</v>
      </c>
      <c r="CP3525" s="16" t="s">
        <v>185</v>
      </c>
      <c r="CQ3525" s="16">
        <v>478.3</v>
      </c>
      <c r="CR3525" s="16" t="s">
        <v>185</v>
      </c>
      <c r="CS3525" s="16">
        <v>471.8</v>
      </c>
      <c r="CT3525" s="16" t="s">
        <v>185</v>
      </c>
      <c r="CU3525" s="16">
        <v>467.7</v>
      </c>
      <c r="CV3525" s="16" t="s">
        <v>185</v>
      </c>
      <c r="CW3525" s="16">
        <v>474.2</v>
      </c>
      <c r="CX3525" s="16" t="s">
        <v>185</v>
      </c>
    </row>
    <row r="3526" spans="4:102">
      <c r="D3526" s="15" t="s">
        <v>75</v>
      </c>
      <c r="E3526" s="16">
        <v>523</v>
      </c>
      <c r="F3526" s="16" t="s">
        <v>185</v>
      </c>
      <c r="G3526" s="16">
        <v>487</v>
      </c>
      <c r="H3526" s="16" t="s">
        <v>185</v>
      </c>
      <c r="I3526" s="16">
        <v>484.9</v>
      </c>
      <c r="J3526" s="16" t="s">
        <v>185</v>
      </c>
      <c r="K3526" s="16">
        <v>479</v>
      </c>
      <c r="L3526" s="16" t="s">
        <v>185</v>
      </c>
      <c r="M3526" s="16">
        <v>494.1</v>
      </c>
      <c r="N3526" s="16" t="s">
        <v>185</v>
      </c>
      <c r="O3526" s="16">
        <v>503.5</v>
      </c>
      <c r="P3526" s="16" t="s">
        <v>185</v>
      </c>
      <c r="Q3526" s="16">
        <v>510.5</v>
      </c>
      <c r="R3526" s="16" t="s">
        <v>185</v>
      </c>
      <c r="S3526" s="16">
        <v>519.70000000000005</v>
      </c>
      <c r="T3526" s="16" t="s">
        <v>185</v>
      </c>
      <c r="U3526" s="16">
        <v>546.9</v>
      </c>
      <c r="V3526" s="16" t="s">
        <v>185</v>
      </c>
      <c r="W3526" s="16">
        <v>545.29999999999995</v>
      </c>
      <c r="X3526" s="16" t="s">
        <v>185</v>
      </c>
      <c r="Y3526" s="16">
        <v>548.9</v>
      </c>
      <c r="Z3526" s="16" t="s">
        <v>185</v>
      </c>
      <c r="AA3526" s="16">
        <v>541</v>
      </c>
      <c r="AB3526" s="16" t="s">
        <v>185</v>
      </c>
      <c r="AC3526" s="16">
        <v>540.1</v>
      </c>
      <c r="AD3526" s="16" t="s">
        <v>185</v>
      </c>
      <c r="AE3526" s="16">
        <v>543.9</v>
      </c>
      <c r="AF3526" s="16" t="s">
        <v>185</v>
      </c>
      <c r="AG3526" s="16">
        <v>560.9</v>
      </c>
      <c r="AH3526" s="16" t="s">
        <v>185</v>
      </c>
      <c r="AI3526" s="16">
        <v>568.5</v>
      </c>
      <c r="AJ3526" s="16" t="s">
        <v>185</v>
      </c>
      <c r="AK3526" s="16">
        <v>581.5</v>
      </c>
      <c r="AL3526" s="16" t="s">
        <v>185</v>
      </c>
      <c r="AM3526" s="16">
        <v>571</v>
      </c>
      <c r="AN3526" s="16" t="s">
        <v>185</v>
      </c>
      <c r="AO3526" s="16">
        <v>578</v>
      </c>
      <c r="AP3526" s="16" t="s">
        <v>185</v>
      </c>
      <c r="AQ3526" s="16">
        <v>536.4</v>
      </c>
      <c r="AR3526" s="16" t="s">
        <v>185</v>
      </c>
      <c r="AS3526" s="16">
        <v>521.70000000000005</v>
      </c>
      <c r="AT3526" s="16" t="s">
        <v>185</v>
      </c>
      <c r="AU3526" s="16">
        <v>515.20000000000005</v>
      </c>
      <c r="AV3526" s="16" t="s">
        <v>185</v>
      </c>
      <c r="AW3526" s="16">
        <v>502.9</v>
      </c>
      <c r="AX3526" s="16" t="s">
        <v>185</v>
      </c>
      <c r="AY3526" s="16">
        <v>499.3</v>
      </c>
      <c r="AZ3526" s="16" t="s">
        <v>185</v>
      </c>
      <c r="BA3526" s="16">
        <v>509.8</v>
      </c>
      <c r="BB3526" s="16" t="s">
        <v>185</v>
      </c>
      <c r="BC3526" s="16">
        <v>514.20000000000005</v>
      </c>
      <c r="BD3526" s="16" t="s">
        <v>185</v>
      </c>
      <c r="BE3526" s="16">
        <v>499</v>
      </c>
      <c r="BF3526" s="16" t="s">
        <v>185</v>
      </c>
      <c r="BG3526" s="16">
        <v>488.4</v>
      </c>
      <c r="BH3526" s="16" t="s">
        <v>185</v>
      </c>
      <c r="BI3526" s="16">
        <v>489.4</v>
      </c>
      <c r="BJ3526" s="16" t="s">
        <v>185</v>
      </c>
      <c r="BK3526" s="16">
        <v>470.4</v>
      </c>
      <c r="BL3526" s="16" t="s">
        <v>185</v>
      </c>
      <c r="BM3526" s="16">
        <v>460.6</v>
      </c>
      <c r="BN3526" s="16" t="s">
        <v>185</v>
      </c>
      <c r="BO3526" s="16">
        <v>453.6</v>
      </c>
      <c r="BP3526" s="16" t="s">
        <v>185</v>
      </c>
      <c r="BQ3526" s="16">
        <v>452.7</v>
      </c>
      <c r="BR3526" s="16" t="s">
        <v>185</v>
      </c>
      <c r="BS3526" s="16">
        <v>446.5</v>
      </c>
      <c r="BT3526" s="16" t="s">
        <v>185</v>
      </c>
      <c r="BU3526" s="16">
        <v>442.6</v>
      </c>
      <c r="BV3526" s="16" t="s">
        <v>185</v>
      </c>
      <c r="BW3526" s="16">
        <v>449.7</v>
      </c>
      <c r="BX3526" s="16" t="s">
        <v>185</v>
      </c>
      <c r="BY3526" s="16">
        <v>453.5</v>
      </c>
      <c r="BZ3526" s="16" t="s">
        <v>185</v>
      </c>
      <c r="CA3526" s="16">
        <v>443.6</v>
      </c>
      <c r="CB3526" s="16" t="s">
        <v>185</v>
      </c>
      <c r="CC3526" s="16">
        <v>449.3</v>
      </c>
      <c r="CD3526" s="16" t="s">
        <v>185</v>
      </c>
      <c r="CE3526" s="16">
        <v>440.8</v>
      </c>
      <c r="CF3526" s="16" t="s">
        <v>185</v>
      </c>
      <c r="CG3526" s="16">
        <v>448.9</v>
      </c>
      <c r="CH3526" s="16" t="s">
        <v>185</v>
      </c>
      <c r="CI3526" s="16">
        <v>450.4</v>
      </c>
      <c r="CJ3526" s="16" t="s">
        <v>185</v>
      </c>
      <c r="CK3526" s="16">
        <v>464.7</v>
      </c>
      <c r="CL3526" s="16" t="s">
        <v>185</v>
      </c>
      <c r="CM3526" s="16">
        <v>469.6</v>
      </c>
      <c r="CN3526" s="16" t="s">
        <v>185</v>
      </c>
      <c r="CO3526" s="16">
        <v>484.3</v>
      </c>
      <c r="CP3526" s="16" t="s">
        <v>185</v>
      </c>
      <c r="CQ3526" s="16">
        <v>481.4</v>
      </c>
      <c r="CR3526" s="16" t="s">
        <v>185</v>
      </c>
      <c r="CS3526" s="16">
        <v>478.4</v>
      </c>
      <c r="CT3526" s="16" t="s">
        <v>185</v>
      </c>
      <c r="CU3526" s="16">
        <v>471.9</v>
      </c>
      <c r="CV3526" s="16" t="s">
        <v>185</v>
      </c>
      <c r="CW3526" s="16">
        <v>467.8</v>
      </c>
      <c r="CX3526" s="16" t="s">
        <v>185</v>
      </c>
    </row>
    <row r="3527" spans="4:102">
      <c r="D3527" s="15" t="s">
        <v>76</v>
      </c>
      <c r="E3527" s="16">
        <v>571.20000000000005</v>
      </c>
      <c r="F3527" s="16" t="s">
        <v>185</v>
      </c>
      <c r="G3527" s="16">
        <v>523.1</v>
      </c>
      <c r="H3527" s="16" t="s">
        <v>185</v>
      </c>
      <c r="I3527" s="16">
        <v>486.9</v>
      </c>
      <c r="J3527" s="16" t="s">
        <v>185</v>
      </c>
      <c r="K3527" s="16">
        <v>484.7</v>
      </c>
      <c r="L3527" s="16" t="s">
        <v>185</v>
      </c>
      <c r="M3527" s="16">
        <v>478.7</v>
      </c>
      <c r="N3527" s="16" t="s">
        <v>185</v>
      </c>
      <c r="O3527" s="16">
        <v>493.9</v>
      </c>
      <c r="P3527" s="16" t="s">
        <v>185</v>
      </c>
      <c r="Q3527" s="16">
        <v>503.2</v>
      </c>
      <c r="R3527" s="16" t="s">
        <v>185</v>
      </c>
      <c r="S3527" s="16">
        <v>510.1</v>
      </c>
      <c r="T3527" s="16" t="s">
        <v>185</v>
      </c>
      <c r="U3527" s="16">
        <v>519.29999999999995</v>
      </c>
      <c r="V3527" s="16" t="s">
        <v>185</v>
      </c>
      <c r="W3527" s="16">
        <v>546.4</v>
      </c>
      <c r="X3527" s="16" t="s">
        <v>185</v>
      </c>
      <c r="Y3527" s="16">
        <v>544.9</v>
      </c>
      <c r="Z3527" s="16" t="s">
        <v>185</v>
      </c>
      <c r="AA3527" s="16">
        <v>548.4</v>
      </c>
      <c r="AB3527" s="16" t="s">
        <v>185</v>
      </c>
      <c r="AC3527" s="16">
        <v>540.5</v>
      </c>
      <c r="AD3527" s="16" t="s">
        <v>185</v>
      </c>
      <c r="AE3527" s="16">
        <v>539.6</v>
      </c>
      <c r="AF3527" s="16" t="s">
        <v>185</v>
      </c>
      <c r="AG3527" s="16">
        <v>543.4</v>
      </c>
      <c r="AH3527" s="16" t="s">
        <v>185</v>
      </c>
      <c r="AI3527" s="16">
        <v>560.4</v>
      </c>
      <c r="AJ3527" s="16" t="s">
        <v>185</v>
      </c>
      <c r="AK3527" s="16">
        <v>568</v>
      </c>
      <c r="AL3527" s="16" t="s">
        <v>185</v>
      </c>
      <c r="AM3527" s="16">
        <v>581</v>
      </c>
      <c r="AN3527" s="16" t="s">
        <v>185</v>
      </c>
      <c r="AO3527" s="16">
        <v>570.6</v>
      </c>
      <c r="AP3527" s="16" t="s">
        <v>185</v>
      </c>
      <c r="AQ3527" s="16">
        <v>577.6</v>
      </c>
      <c r="AR3527" s="16" t="s">
        <v>185</v>
      </c>
      <c r="AS3527" s="16">
        <v>536</v>
      </c>
      <c r="AT3527" s="16" t="s">
        <v>185</v>
      </c>
      <c r="AU3527" s="16">
        <v>521.29999999999995</v>
      </c>
      <c r="AV3527" s="16" t="s">
        <v>185</v>
      </c>
      <c r="AW3527" s="16">
        <v>514.9</v>
      </c>
      <c r="AX3527" s="16" t="s">
        <v>185</v>
      </c>
      <c r="AY3527" s="16">
        <v>502.6</v>
      </c>
      <c r="AZ3527" s="16" t="s">
        <v>185</v>
      </c>
      <c r="BA3527" s="16">
        <v>499</v>
      </c>
      <c r="BB3527" s="16" t="s">
        <v>185</v>
      </c>
      <c r="BC3527" s="16">
        <v>509.5</v>
      </c>
      <c r="BD3527" s="16" t="s">
        <v>185</v>
      </c>
      <c r="BE3527" s="16">
        <v>513.9</v>
      </c>
      <c r="BF3527" s="16" t="s">
        <v>185</v>
      </c>
      <c r="BG3527" s="16">
        <v>498.7</v>
      </c>
      <c r="BH3527" s="16" t="s">
        <v>185</v>
      </c>
      <c r="BI3527" s="16">
        <v>488.2</v>
      </c>
      <c r="BJ3527" s="16" t="s">
        <v>185</v>
      </c>
      <c r="BK3527" s="16">
        <v>489.2</v>
      </c>
      <c r="BL3527" s="16" t="s">
        <v>185</v>
      </c>
      <c r="BM3527" s="16">
        <v>470.2</v>
      </c>
      <c r="BN3527" s="16" t="s">
        <v>185</v>
      </c>
      <c r="BO3527" s="16">
        <v>460.5</v>
      </c>
      <c r="BP3527" s="16" t="s">
        <v>185</v>
      </c>
      <c r="BQ3527" s="16">
        <v>453.4</v>
      </c>
      <c r="BR3527" s="16" t="s">
        <v>185</v>
      </c>
      <c r="BS3527" s="16">
        <v>452.5</v>
      </c>
      <c r="BT3527" s="16" t="s">
        <v>185</v>
      </c>
      <c r="BU3527" s="16">
        <v>446.4</v>
      </c>
      <c r="BV3527" s="16" t="s">
        <v>185</v>
      </c>
      <c r="BW3527" s="16">
        <v>442.5</v>
      </c>
      <c r="BX3527" s="16" t="s">
        <v>185</v>
      </c>
      <c r="BY3527" s="16">
        <v>449.6</v>
      </c>
      <c r="BZ3527" s="16" t="s">
        <v>185</v>
      </c>
      <c r="CA3527" s="16">
        <v>453.4</v>
      </c>
      <c r="CB3527" s="16" t="s">
        <v>185</v>
      </c>
      <c r="CC3527" s="16">
        <v>443.5</v>
      </c>
      <c r="CD3527" s="16" t="s">
        <v>185</v>
      </c>
      <c r="CE3527" s="16">
        <v>449.2</v>
      </c>
      <c r="CF3527" s="16" t="s">
        <v>185</v>
      </c>
      <c r="CG3527" s="16">
        <v>440.7</v>
      </c>
      <c r="CH3527" s="16" t="s">
        <v>185</v>
      </c>
      <c r="CI3527" s="16">
        <v>448.8</v>
      </c>
      <c r="CJ3527" s="16" t="s">
        <v>185</v>
      </c>
      <c r="CK3527" s="16">
        <v>450.4</v>
      </c>
      <c r="CL3527" s="16" t="s">
        <v>185</v>
      </c>
      <c r="CM3527" s="16">
        <v>464.6</v>
      </c>
      <c r="CN3527" s="16" t="s">
        <v>185</v>
      </c>
      <c r="CO3527" s="16">
        <v>469.5</v>
      </c>
      <c r="CP3527" s="16" t="s">
        <v>185</v>
      </c>
      <c r="CQ3527" s="16">
        <v>484.2</v>
      </c>
      <c r="CR3527" s="16" t="s">
        <v>185</v>
      </c>
      <c r="CS3527" s="16">
        <v>481.3</v>
      </c>
      <c r="CT3527" s="16" t="s">
        <v>185</v>
      </c>
      <c r="CU3527" s="16">
        <v>478.3</v>
      </c>
      <c r="CV3527" s="16" t="s">
        <v>185</v>
      </c>
      <c r="CW3527" s="16">
        <v>471.9</v>
      </c>
      <c r="CX3527" s="16" t="s">
        <v>185</v>
      </c>
    </row>
    <row r="3528" spans="4:102">
      <c r="D3528" s="15" t="s">
        <v>77</v>
      </c>
      <c r="E3528" s="16">
        <v>589.79999999999995</v>
      </c>
      <c r="F3528" s="16" t="s">
        <v>185</v>
      </c>
      <c r="G3528" s="16">
        <v>570.9</v>
      </c>
      <c r="H3528" s="16" t="s">
        <v>185</v>
      </c>
      <c r="I3528" s="16">
        <v>522.70000000000005</v>
      </c>
      <c r="J3528" s="16" t="s">
        <v>185</v>
      </c>
      <c r="K3528" s="16">
        <v>486.5</v>
      </c>
      <c r="L3528" s="16" t="s">
        <v>185</v>
      </c>
      <c r="M3528" s="16">
        <v>484.2</v>
      </c>
      <c r="N3528" s="16" t="s">
        <v>185</v>
      </c>
      <c r="O3528" s="16">
        <v>478.3</v>
      </c>
      <c r="P3528" s="16" t="s">
        <v>185</v>
      </c>
      <c r="Q3528" s="16">
        <v>493.4</v>
      </c>
      <c r="R3528" s="16" t="s">
        <v>185</v>
      </c>
      <c r="S3528" s="16">
        <v>502.7</v>
      </c>
      <c r="T3528" s="16" t="s">
        <v>185</v>
      </c>
      <c r="U3528" s="16">
        <v>509.6</v>
      </c>
      <c r="V3528" s="16" t="s">
        <v>185</v>
      </c>
      <c r="W3528" s="16">
        <v>518.70000000000005</v>
      </c>
      <c r="X3528" s="16" t="s">
        <v>185</v>
      </c>
      <c r="Y3528" s="16">
        <v>545.79999999999995</v>
      </c>
      <c r="Z3528" s="16" t="s">
        <v>185</v>
      </c>
      <c r="AA3528" s="16">
        <v>544.20000000000005</v>
      </c>
      <c r="AB3528" s="16" t="s">
        <v>185</v>
      </c>
      <c r="AC3528" s="16">
        <v>547.79999999999995</v>
      </c>
      <c r="AD3528" s="16" t="s">
        <v>185</v>
      </c>
      <c r="AE3528" s="16">
        <v>539.9</v>
      </c>
      <c r="AF3528" s="16" t="s">
        <v>185</v>
      </c>
      <c r="AG3528" s="16">
        <v>539</v>
      </c>
      <c r="AH3528" s="16" t="s">
        <v>185</v>
      </c>
      <c r="AI3528" s="16">
        <v>542.79999999999995</v>
      </c>
      <c r="AJ3528" s="16" t="s">
        <v>185</v>
      </c>
      <c r="AK3528" s="16">
        <v>559.79999999999995</v>
      </c>
      <c r="AL3528" s="16" t="s">
        <v>185</v>
      </c>
      <c r="AM3528" s="16">
        <v>567.4</v>
      </c>
      <c r="AN3528" s="16" t="s">
        <v>185</v>
      </c>
      <c r="AO3528" s="16">
        <v>580.4</v>
      </c>
      <c r="AP3528" s="16" t="s">
        <v>185</v>
      </c>
      <c r="AQ3528" s="16">
        <v>570</v>
      </c>
      <c r="AR3528" s="16" t="s">
        <v>185</v>
      </c>
      <c r="AS3528" s="16">
        <v>577</v>
      </c>
      <c r="AT3528" s="16" t="s">
        <v>185</v>
      </c>
      <c r="AU3528" s="16">
        <v>535.5</v>
      </c>
      <c r="AV3528" s="16" t="s">
        <v>185</v>
      </c>
      <c r="AW3528" s="16">
        <v>520.79999999999995</v>
      </c>
      <c r="AX3528" s="16" t="s">
        <v>185</v>
      </c>
      <c r="AY3528" s="16">
        <v>514.4</v>
      </c>
      <c r="AZ3528" s="16" t="s">
        <v>185</v>
      </c>
      <c r="BA3528" s="16">
        <v>502.2</v>
      </c>
      <c r="BB3528" s="16" t="s">
        <v>185</v>
      </c>
      <c r="BC3528" s="16">
        <v>498.6</v>
      </c>
      <c r="BD3528" s="16" t="s">
        <v>185</v>
      </c>
      <c r="BE3528" s="16">
        <v>509.1</v>
      </c>
      <c r="BF3528" s="16" t="s">
        <v>185</v>
      </c>
      <c r="BG3528" s="16">
        <v>513.5</v>
      </c>
      <c r="BH3528" s="16" t="s">
        <v>185</v>
      </c>
      <c r="BI3528" s="16">
        <v>498.3</v>
      </c>
      <c r="BJ3528" s="16" t="s">
        <v>185</v>
      </c>
      <c r="BK3528" s="16">
        <v>487.9</v>
      </c>
      <c r="BL3528" s="16" t="s">
        <v>185</v>
      </c>
      <c r="BM3528" s="16">
        <v>488.8</v>
      </c>
      <c r="BN3528" s="16" t="s">
        <v>185</v>
      </c>
      <c r="BO3528" s="16">
        <v>469.9</v>
      </c>
      <c r="BP3528" s="16" t="s">
        <v>185</v>
      </c>
      <c r="BQ3528" s="16">
        <v>460.2</v>
      </c>
      <c r="BR3528" s="16" t="s">
        <v>185</v>
      </c>
      <c r="BS3528" s="16">
        <v>453.2</v>
      </c>
      <c r="BT3528" s="16" t="s">
        <v>185</v>
      </c>
      <c r="BU3528" s="16">
        <v>452.2</v>
      </c>
      <c r="BV3528" s="16" t="s">
        <v>185</v>
      </c>
      <c r="BW3528" s="16">
        <v>446.1</v>
      </c>
      <c r="BX3528" s="16" t="s">
        <v>185</v>
      </c>
      <c r="BY3528" s="16">
        <v>442.3</v>
      </c>
      <c r="BZ3528" s="16" t="s">
        <v>185</v>
      </c>
      <c r="CA3528" s="16">
        <v>449.4</v>
      </c>
      <c r="CB3528" s="16" t="s">
        <v>185</v>
      </c>
      <c r="CC3528" s="16">
        <v>453.2</v>
      </c>
      <c r="CD3528" s="16" t="s">
        <v>185</v>
      </c>
      <c r="CE3528" s="16">
        <v>443.3</v>
      </c>
      <c r="CF3528" s="16" t="s">
        <v>185</v>
      </c>
      <c r="CG3528" s="16">
        <v>449</v>
      </c>
      <c r="CH3528" s="16" t="s">
        <v>185</v>
      </c>
      <c r="CI3528" s="16">
        <v>440.5</v>
      </c>
      <c r="CJ3528" s="16" t="s">
        <v>185</v>
      </c>
      <c r="CK3528" s="16">
        <v>448.6</v>
      </c>
      <c r="CL3528" s="16" t="s">
        <v>185</v>
      </c>
      <c r="CM3528" s="16">
        <v>450.2</v>
      </c>
      <c r="CN3528" s="16" t="s">
        <v>185</v>
      </c>
      <c r="CO3528" s="16">
        <v>464.4</v>
      </c>
      <c r="CP3528" s="16" t="s">
        <v>185</v>
      </c>
      <c r="CQ3528" s="16">
        <v>469.3</v>
      </c>
      <c r="CR3528" s="16" t="s">
        <v>185</v>
      </c>
      <c r="CS3528" s="16">
        <v>484</v>
      </c>
      <c r="CT3528" s="16" t="s">
        <v>185</v>
      </c>
      <c r="CU3528" s="16">
        <v>481.1</v>
      </c>
      <c r="CV3528" s="16" t="s">
        <v>185</v>
      </c>
      <c r="CW3528" s="16">
        <v>478.1</v>
      </c>
      <c r="CX3528" s="16" t="s">
        <v>185</v>
      </c>
    </row>
    <row r="3529" spans="4:102">
      <c r="D3529" s="15" t="s">
        <v>78</v>
      </c>
      <c r="E3529" s="16">
        <v>628.6</v>
      </c>
      <c r="F3529" s="16" t="s">
        <v>185</v>
      </c>
      <c r="G3529" s="16">
        <v>589.20000000000005</v>
      </c>
      <c r="H3529" s="16" t="s">
        <v>185</v>
      </c>
      <c r="I3529" s="16">
        <v>570.20000000000005</v>
      </c>
      <c r="J3529" s="16" t="s">
        <v>185</v>
      </c>
      <c r="K3529" s="16">
        <v>522</v>
      </c>
      <c r="L3529" s="16" t="s">
        <v>185</v>
      </c>
      <c r="M3529" s="16">
        <v>485.9</v>
      </c>
      <c r="N3529" s="16" t="s">
        <v>185</v>
      </c>
      <c r="O3529" s="16">
        <v>483.6</v>
      </c>
      <c r="P3529" s="16" t="s">
        <v>185</v>
      </c>
      <c r="Q3529" s="16">
        <v>477.7</v>
      </c>
      <c r="R3529" s="16" t="s">
        <v>185</v>
      </c>
      <c r="S3529" s="16">
        <v>492.7</v>
      </c>
      <c r="T3529" s="16" t="s">
        <v>185</v>
      </c>
      <c r="U3529" s="16">
        <v>502</v>
      </c>
      <c r="V3529" s="16" t="s">
        <v>185</v>
      </c>
      <c r="W3529" s="16">
        <v>508.9</v>
      </c>
      <c r="X3529" s="16" t="s">
        <v>185</v>
      </c>
      <c r="Y3529" s="16">
        <v>517.9</v>
      </c>
      <c r="Z3529" s="16" t="s">
        <v>185</v>
      </c>
      <c r="AA3529" s="16">
        <v>545</v>
      </c>
      <c r="AB3529" s="16" t="s">
        <v>185</v>
      </c>
      <c r="AC3529" s="16">
        <v>543.4</v>
      </c>
      <c r="AD3529" s="16" t="s">
        <v>185</v>
      </c>
      <c r="AE3529" s="16">
        <v>547</v>
      </c>
      <c r="AF3529" s="16" t="s">
        <v>185</v>
      </c>
      <c r="AG3529" s="16">
        <v>539.1</v>
      </c>
      <c r="AH3529" s="16" t="s">
        <v>185</v>
      </c>
      <c r="AI3529" s="16">
        <v>538.20000000000005</v>
      </c>
      <c r="AJ3529" s="16" t="s">
        <v>185</v>
      </c>
      <c r="AK3529" s="16">
        <v>542.1</v>
      </c>
      <c r="AL3529" s="16" t="s">
        <v>185</v>
      </c>
      <c r="AM3529" s="16">
        <v>559.1</v>
      </c>
      <c r="AN3529" s="16" t="s">
        <v>185</v>
      </c>
      <c r="AO3529" s="16">
        <v>566.70000000000005</v>
      </c>
      <c r="AP3529" s="16" t="s">
        <v>185</v>
      </c>
      <c r="AQ3529" s="16">
        <v>579.6</v>
      </c>
      <c r="AR3529" s="16" t="s">
        <v>185</v>
      </c>
      <c r="AS3529" s="16">
        <v>569.29999999999995</v>
      </c>
      <c r="AT3529" s="16" t="s">
        <v>185</v>
      </c>
      <c r="AU3529" s="16">
        <v>576.20000000000005</v>
      </c>
      <c r="AV3529" s="16" t="s">
        <v>185</v>
      </c>
      <c r="AW3529" s="16">
        <v>534.79999999999995</v>
      </c>
      <c r="AX3529" s="16" t="s">
        <v>185</v>
      </c>
      <c r="AY3529" s="16">
        <v>520.20000000000005</v>
      </c>
      <c r="AZ3529" s="16" t="s">
        <v>185</v>
      </c>
      <c r="BA3529" s="16">
        <v>513.79999999999995</v>
      </c>
      <c r="BB3529" s="16" t="s">
        <v>185</v>
      </c>
      <c r="BC3529" s="16">
        <v>501.6</v>
      </c>
      <c r="BD3529" s="16" t="s">
        <v>185</v>
      </c>
      <c r="BE3529" s="16">
        <v>498.1</v>
      </c>
      <c r="BF3529" s="16" t="s">
        <v>185</v>
      </c>
      <c r="BG3529" s="16">
        <v>508.5</v>
      </c>
      <c r="BH3529" s="16" t="s">
        <v>185</v>
      </c>
      <c r="BI3529" s="16">
        <v>513</v>
      </c>
      <c r="BJ3529" s="16" t="s">
        <v>185</v>
      </c>
      <c r="BK3529" s="16">
        <v>497.8</v>
      </c>
      <c r="BL3529" s="16" t="s">
        <v>185</v>
      </c>
      <c r="BM3529" s="16">
        <v>487.4</v>
      </c>
      <c r="BN3529" s="16" t="s">
        <v>185</v>
      </c>
      <c r="BO3529" s="16">
        <v>488.3</v>
      </c>
      <c r="BP3529" s="16" t="s">
        <v>185</v>
      </c>
      <c r="BQ3529" s="16">
        <v>469.5</v>
      </c>
      <c r="BR3529" s="16" t="s">
        <v>185</v>
      </c>
      <c r="BS3529" s="16">
        <v>459.8</v>
      </c>
      <c r="BT3529" s="16" t="s">
        <v>185</v>
      </c>
      <c r="BU3529" s="16">
        <v>452.8</v>
      </c>
      <c r="BV3529" s="16" t="s">
        <v>185</v>
      </c>
      <c r="BW3529" s="16">
        <v>451.9</v>
      </c>
      <c r="BX3529" s="16" t="s">
        <v>185</v>
      </c>
      <c r="BY3529" s="16">
        <v>445.7</v>
      </c>
      <c r="BZ3529" s="16" t="s">
        <v>185</v>
      </c>
      <c r="CA3529" s="16">
        <v>441.9</v>
      </c>
      <c r="CB3529" s="16" t="s">
        <v>185</v>
      </c>
      <c r="CC3529" s="16">
        <v>449</v>
      </c>
      <c r="CD3529" s="16" t="s">
        <v>185</v>
      </c>
      <c r="CE3529" s="16">
        <v>452.8</v>
      </c>
      <c r="CF3529" s="16" t="s">
        <v>185</v>
      </c>
      <c r="CG3529" s="16">
        <v>442.9</v>
      </c>
      <c r="CH3529" s="16" t="s">
        <v>185</v>
      </c>
      <c r="CI3529" s="16">
        <v>448.7</v>
      </c>
      <c r="CJ3529" s="16" t="s">
        <v>185</v>
      </c>
      <c r="CK3529" s="16">
        <v>440.2</v>
      </c>
      <c r="CL3529" s="16" t="s">
        <v>185</v>
      </c>
      <c r="CM3529" s="16">
        <v>448.2</v>
      </c>
      <c r="CN3529" s="16" t="s">
        <v>185</v>
      </c>
      <c r="CO3529" s="16">
        <v>449.8</v>
      </c>
      <c r="CP3529" s="16" t="s">
        <v>185</v>
      </c>
      <c r="CQ3529" s="16">
        <v>464.1</v>
      </c>
      <c r="CR3529" s="16" t="s">
        <v>185</v>
      </c>
      <c r="CS3529" s="16">
        <v>469</v>
      </c>
      <c r="CT3529" s="16" t="s">
        <v>185</v>
      </c>
      <c r="CU3529" s="16">
        <v>483.6</v>
      </c>
      <c r="CV3529" s="16" t="s">
        <v>185</v>
      </c>
      <c r="CW3529" s="16">
        <v>480.7</v>
      </c>
      <c r="CX3529" s="16" t="s">
        <v>185</v>
      </c>
    </row>
    <row r="3530" spans="4:102">
      <c r="D3530" s="15" t="s">
        <v>79</v>
      </c>
      <c r="E3530" s="16">
        <v>656</v>
      </c>
      <c r="F3530" s="16" t="s">
        <v>185</v>
      </c>
      <c r="G3530" s="16">
        <v>627.70000000000005</v>
      </c>
      <c r="H3530" s="16" t="s">
        <v>185</v>
      </c>
      <c r="I3530" s="16">
        <v>588.29999999999995</v>
      </c>
      <c r="J3530" s="16" t="s">
        <v>185</v>
      </c>
      <c r="K3530" s="16">
        <v>569.20000000000005</v>
      </c>
      <c r="L3530" s="16" t="s">
        <v>185</v>
      </c>
      <c r="M3530" s="16">
        <v>521.1</v>
      </c>
      <c r="N3530" s="16" t="s">
        <v>185</v>
      </c>
      <c r="O3530" s="16">
        <v>485</v>
      </c>
      <c r="P3530" s="16" t="s">
        <v>185</v>
      </c>
      <c r="Q3530" s="16">
        <v>482.7</v>
      </c>
      <c r="R3530" s="16" t="s">
        <v>185</v>
      </c>
      <c r="S3530" s="16">
        <v>476.8</v>
      </c>
      <c r="T3530" s="16" t="s">
        <v>185</v>
      </c>
      <c r="U3530" s="16">
        <v>491.8</v>
      </c>
      <c r="V3530" s="16" t="s">
        <v>185</v>
      </c>
      <c r="W3530" s="16">
        <v>501.1</v>
      </c>
      <c r="X3530" s="16" t="s">
        <v>185</v>
      </c>
      <c r="Y3530" s="16">
        <v>507.9</v>
      </c>
      <c r="Z3530" s="16" t="s">
        <v>185</v>
      </c>
      <c r="AA3530" s="16">
        <v>517</v>
      </c>
      <c r="AB3530" s="16" t="s">
        <v>185</v>
      </c>
      <c r="AC3530" s="16">
        <v>544</v>
      </c>
      <c r="AD3530" s="16" t="s">
        <v>185</v>
      </c>
      <c r="AE3530" s="16">
        <v>542.5</v>
      </c>
      <c r="AF3530" s="16" t="s">
        <v>185</v>
      </c>
      <c r="AG3530" s="16">
        <v>546</v>
      </c>
      <c r="AH3530" s="16" t="s">
        <v>185</v>
      </c>
      <c r="AI3530" s="16">
        <v>538.20000000000005</v>
      </c>
      <c r="AJ3530" s="16" t="s">
        <v>185</v>
      </c>
      <c r="AK3530" s="16">
        <v>537.29999999999995</v>
      </c>
      <c r="AL3530" s="16" t="s">
        <v>185</v>
      </c>
      <c r="AM3530" s="16">
        <v>541.20000000000005</v>
      </c>
      <c r="AN3530" s="16" t="s">
        <v>185</v>
      </c>
      <c r="AO3530" s="16">
        <v>558.1</v>
      </c>
      <c r="AP3530" s="16" t="s">
        <v>185</v>
      </c>
      <c r="AQ3530" s="16">
        <v>565.70000000000005</v>
      </c>
      <c r="AR3530" s="16" t="s">
        <v>185</v>
      </c>
      <c r="AS3530" s="16">
        <v>578.70000000000005</v>
      </c>
      <c r="AT3530" s="16" t="s">
        <v>185</v>
      </c>
      <c r="AU3530" s="16">
        <v>568.4</v>
      </c>
      <c r="AV3530" s="16" t="s">
        <v>185</v>
      </c>
      <c r="AW3530" s="16">
        <v>575.4</v>
      </c>
      <c r="AX3530" s="16" t="s">
        <v>185</v>
      </c>
      <c r="AY3530" s="16">
        <v>534</v>
      </c>
      <c r="AZ3530" s="16" t="s">
        <v>185</v>
      </c>
      <c r="BA3530" s="16">
        <v>519.5</v>
      </c>
      <c r="BB3530" s="16" t="s">
        <v>185</v>
      </c>
      <c r="BC3530" s="16">
        <v>513.1</v>
      </c>
      <c r="BD3530" s="16" t="s">
        <v>185</v>
      </c>
      <c r="BE3530" s="16">
        <v>500.9</v>
      </c>
      <c r="BF3530" s="16" t="s">
        <v>185</v>
      </c>
      <c r="BG3530" s="16">
        <v>497.4</v>
      </c>
      <c r="BH3530" s="16" t="s">
        <v>185</v>
      </c>
      <c r="BI3530" s="16">
        <v>507.9</v>
      </c>
      <c r="BJ3530" s="16" t="s">
        <v>185</v>
      </c>
      <c r="BK3530" s="16">
        <v>512.29999999999995</v>
      </c>
      <c r="BL3530" s="16" t="s">
        <v>185</v>
      </c>
      <c r="BM3530" s="16">
        <v>497.2</v>
      </c>
      <c r="BN3530" s="16" t="s">
        <v>185</v>
      </c>
      <c r="BO3530" s="16">
        <v>486.8</v>
      </c>
      <c r="BP3530" s="16" t="s">
        <v>185</v>
      </c>
      <c r="BQ3530" s="16">
        <v>487.7</v>
      </c>
      <c r="BR3530" s="16" t="s">
        <v>185</v>
      </c>
      <c r="BS3530" s="16">
        <v>468.9</v>
      </c>
      <c r="BT3530" s="16" t="s">
        <v>185</v>
      </c>
      <c r="BU3530" s="16">
        <v>459.2</v>
      </c>
      <c r="BV3530" s="16" t="s">
        <v>185</v>
      </c>
      <c r="BW3530" s="16">
        <v>452.2</v>
      </c>
      <c r="BX3530" s="16" t="s">
        <v>185</v>
      </c>
      <c r="BY3530" s="16">
        <v>451.3</v>
      </c>
      <c r="BZ3530" s="16" t="s">
        <v>185</v>
      </c>
      <c r="CA3530" s="16">
        <v>445.3</v>
      </c>
      <c r="CB3530" s="16" t="s">
        <v>185</v>
      </c>
      <c r="CC3530" s="16">
        <v>441.4</v>
      </c>
      <c r="CD3530" s="16" t="s">
        <v>185</v>
      </c>
      <c r="CE3530" s="16">
        <v>448.5</v>
      </c>
      <c r="CF3530" s="16" t="s">
        <v>185</v>
      </c>
      <c r="CG3530" s="16">
        <v>452.3</v>
      </c>
      <c r="CH3530" s="16" t="s">
        <v>185</v>
      </c>
      <c r="CI3530" s="16">
        <v>442.5</v>
      </c>
      <c r="CJ3530" s="16" t="s">
        <v>185</v>
      </c>
      <c r="CK3530" s="16">
        <v>448.2</v>
      </c>
      <c r="CL3530" s="16" t="s">
        <v>185</v>
      </c>
      <c r="CM3530" s="16">
        <v>439.8</v>
      </c>
      <c r="CN3530" s="16" t="s">
        <v>185</v>
      </c>
      <c r="CO3530" s="16">
        <v>447.8</v>
      </c>
      <c r="CP3530" s="16" t="s">
        <v>185</v>
      </c>
      <c r="CQ3530" s="16">
        <v>449.4</v>
      </c>
      <c r="CR3530" s="16" t="s">
        <v>185</v>
      </c>
      <c r="CS3530" s="16">
        <v>463.7</v>
      </c>
      <c r="CT3530" s="16" t="s">
        <v>185</v>
      </c>
      <c r="CU3530" s="16">
        <v>468.5</v>
      </c>
      <c r="CV3530" s="16" t="s">
        <v>185</v>
      </c>
      <c r="CW3530" s="16">
        <v>483.2</v>
      </c>
      <c r="CX3530" s="16" t="s">
        <v>185</v>
      </c>
    </row>
    <row r="3531" spans="4:102">
      <c r="D3531" s="15" t="s">
        <v>80</v>
      </c>
      <c r="E3531" s="16">
        <v>671.1</v>
      </c>
      <c r="F3531" s="16" t="s">
        <v>185</v>
      </c>
      <c r="G3531" s="16">
        <v>654.70000000000005</v>
      </c>
      <c r="H3531" s="16" t="s">
        <v>185</v>
      </c>
      <c r="I3531" s="16">
        <v>626.4</v>
      </c>
      <c r="J3531" s="16" t="s">
        <v>185</v>
      </c>
      <c r="K3531" s="16">
        <v>586.9</v>
      </c>
      <c r="L3531" s="16" t="s">
        <v>185</v>
      </c>
      <c r="M3531" s="16">
        <v>567.9</v>
      </c>
      <c r="N3531" s="16" t="s">
        <v>185</v>
      </c>
      <c r="O3531" s="16">
        <v>519.9</v>
      </c>
      <c r="P3531" s="16" t="s">
        <v>185</v>
      </c>
      <c r="Q3531" s="16">
        <v>484</v>
      </c>
      <c r="R3531" s="16" t="s">
        <v>185</v>
      </c>
      <c r="S3531" s="16">
        <v>481.7</v>
      </c>
      <c r="T3531" s="16" t="s">
        <v>185</v>
      </c>
      <c r="U3531" s="16">
        <v>475.8</v>
      </c>
      <c r="V3531" s="16" t="s">
        <v>185</v>
      </c>
      <c r="W3531" s="16">
        <v>490.8</v>
      </c>
      <c r="X3531" s="16" t="s">
        <v>185</v>
      </c>
      <c r="Y3531" s="16">
        <v>500</v>
      </c>
      <c r="Z3531" s="16" t="s">
        <v>185</v>
      </c>
      <c r="AA3531" s="16">
        <v>506.9</v>
      </c>
      <c r="AB3531" s="16" t="s">
        <v>185</v>
      </c>
      <c r="AC3531" s="16">
        <v>515.9</v>
      </c>
      <c r="AD3531" s="16" t="s">
        <v>185</v>
      </c>
      <c r="AE3531" s="16">
        <v>542.79999999999995</v>
      </c>
      <c r="AF3531" s="16" t="s">
        <v>185</v>
      </c>
      <c r="AG3531" s="16">
        <v>541.29999999999995</v>
      </c>
      <c r="AH3531" s="16" t="s">
        <v>185</v>
      </c>
      <c r="AI3531" s="16">
        <v>544.9</v>
      </c>
      <c r="AJ3531" s="16" t="s">
        <v>185</v>
      </c>
      <c r="AK3531" s="16">
        <v>537.1</v>
      </c>
      <c r="AL3531" s="16" t="s">
        <v>185</v>
      </c>
      <c r="AM3531" s="16">
        <v>536.29999999999995</v>
      </c>
      <c r="AN3531" s="16" t="s">
        <v>185</v>
      </c>
      <c r="AO3531" s="16">
        <v>540.1</v>
      </c>
      <c r="AP3531" s="16" t="s">
        <v>185</v>
      </c>
      <c r="AQ3531" s="16">
        <v>557.1</v>
      </c>
      <c r="AR3531" s="16" t="s">
        <v>185</v>
      </c>
      <c r="AS3531" s="16">
        <v>564.70000000000005</v>
      </c>
      <c r="AT3531" s="16" t="s">
        <v>185</v>
      </c>
      <c r="AU3531" s="16">
        <v>577.6</v>
      </c>
      <c r="AV3531" s="16" t="s">
        <v>185</v>
      </c>
      <c r="AW3531" s="16">
        <v>567.29999999999995</v>
      </c>
      <c r="AX3531" s="16" t="s">
        <v>185</v>
      </c>
      <c r="AY3531" s="16">
        <v>574.29999999999995</v>
      </c>
      <c r="AZ3531" s="16" t="s">
        <v>185</v>
      </c>
      <c r="BA3531" s="16">
        <v>533.1</v>
      </c>
      <c r="BB3531" s="16" t="s">
        <v>185</v>
      </c>
      <c r="BC3531" s="16">
        <v>518.6</v>
      </c>
      <c r="BD3531" s="16" t="s">
        <v>185</v>
      </c>
      <c r="BE3531" s="16">
        <v>512.20000000000005</v>
      </c>
      <c r="BF3531" s="16" t="s">
        <v>185</v>
      </c>
      <c r="BG3531" s="16">
        <v>500.1</v>
      </c>
      <c r="BH3531" s="16" t="s">
        <v>185</v>
      </c>
      <c r="BI3531" s="16">
        <v>496.6</v>
      </c>
      <c r="BJ3531" s="16" t="s">
        <v>185</v>
      </c>
      <c r="BK3531" s="16">
        <v>507</v>
      </c>
      <c r="BL3531" s="16" t="s">
        <v>185</v>
      </c>
      <c r="BM3531" s="16">
        <v>511.5</v>
      </c>
      <c r="BN3531" s="16" t="s">
        <v>185</v>
      </c>
      <c r="BO3531" s="16">
        <v>496.4</v>
      </c>
      <c r="BP3531" s="16" t="s">
        <v>185</v>
      </c>
      <c r="BQ3531" s="16">
        <v>486</v>
      </c>
      <c r="BR3531" s="16" t="s">
        <v>185</v>
      </c>
      <c r="BS3531" s="16">
        <v>487</v>
      </c>
      <c r="BT3531" s="16" t="s">
        <v>185</v>
      </c>
      <c r="BU3531" s="16">
        <v>468.2</v>
      </c>
      <c r="BV3531" s="16" t="s">
        <v>185</v>
      </c>
      <c r="BW3531" s="16">
        <v>458.6</v>
      </c>
      <c r="BX3531" s="16" t="s">
        <v>185</v>
      </c>
      <c r="BY3531" s="16">
        <v>451.6</v>
      </c>
      <c r="BZ3531" s="16" t="s">
        <v>185</v>
      </c>
      <c r="CA3531" s="16">
        <v>450.7</v>
      </c>
      <c r="CB3531" s="16" t="s">
        <v>185</v>
      </c>
      <c r="CC3531" s="16">
        <v>444.6</v>
      </c>
      <c r="CD3531" s="16" t="s">
        <v>185</v>
      </c>
      <c r="CE3531" s="16">
        <v>440.9</v>
      </c>
      <c r="CF3531" s="16" t="s">
        <v>185</v>
      </c>
      <c r="CG3531" s="16">
        <v>447.9</v>
      </c>
      <c r="CH3531" s="16" t="s">
        <v>185</v>
      </c>
      <c r="CI3531" s="16">
        <v>451.7</v>
      </c>
      <c r="CJ3531" s="16" t="s">
        <v>185</v>
      </c>
      <c r="CK3531" s="16">
        <v>441.9</v>
      </c>
      <c r="CL3531" s="16" t="s">
        <v>185</v>
      </c>
      <c r="CM3531" s="16">
        <v>447.7</v>
      </c>
      <c r="CN3531" s="16" t="s">
        <v>185</v>
      </c>
      <c r="CO3531" s="16">
        <v>439.2</v>
      </c>
      <c r="CP3531" s="16" t="s">
        <v>185</v>
      </c>
      <c r="CQ3531" s="16">
        <v>447.3</v>
      </c>
      <c r="CR3531" s="16" t="s">
        <v>185</v>
      </c>
      <c r="CS3531" s="16">
        <v>448.9</v>
      </c>
      <c r="CT3531" s="16" t="s">
        <v>185</v>
      </c>
      <c r="CU3531" s="16">
        <v>463.1</v>
      </c>
      <c r="CV3531" s="16" t="s">
        <v>185</v>
      </c>
      <c r="CW3531" s="16">
        <v>468</v>
      </c>
      <c r="CX3531" s="16" t="s">
        <v>185</v>
      </c>
    </row>
    <row r="3532" spans="4:102">
      <c r="D3532" s="15" t="s">
        <v>81</v>
      </c>
      <c r="E3532" s="16">
        <v>686</v>
      </c>
      <c r="F3532" s="16" t="s">
        <v>185</v>
      </c>
      <c r="G3532" s="16">
        <v>669.5</v>
      </c>
      <c r="H3532" s="16" t="s">
        <v>185</v>
      </c>
      <c r="I3532" s="16">
        <v>653</v>
      </c>
      <c r="J3532" s="16" t="s">
        <v>185</v>
      </c>
      <c r="K3532" s="16">
        <v>624.70000000000005</v>
      </c>
      <c r="L3532" s="16" t="s">
        <v>185</v>
      </c>
      <c r="M3532" s="16">
        <v>585.29999999999995</v>
      </c>
      <c r="N3532" s="16" t="s">
        <v>185</v>
      </c>
      <c r="O3532" s="16">
        <v>566.4</v>
      </c>
      <c r="P3532" s="16" t="s">
        <v>185</v>
      </c>
      <c r="Q3532" s="16">
        <v>518.6</v>
      </c>
      <c r="R3532" s="16" t="s">
        <v>185</v>
      </c>
      <c r="S3532" s="16">
        <v>482.7</v>
      </c>
      <c r="T3532" s="16" t="s">
        <v>185</v>
      </c>
      <c r="U3532" s="16">
        <v>480.5</v>
      </c>
      <c r="V3532" s="16" t="s">
        <v>185</v>
      </c>
      <c r="W3532" s="16">
        <v>474.6</v>
      </c>
      <c r="X3532" s="16" t="s">
        <v>185</v>
      </c>
      <c r="Y3532" s="16">
        <v>489.6</v>
      </c>
      <c r="Z3532" s="16" t="s">
        <v>185</v>
      </c>
      <c r="AA3532" s="16">
        <v>498.7</v>
      </c>
      <c r="AB3532" s="16" t="s">
        <v>185</v>
      </c>
      <c r="AC3532" s="16">
        <v>505.6</v>
      </c>
      <c r="AD3532" s="16" t="s">
        <v>185</v>
      </c>
      <c r="AE3532" s="16">
        <v>514.6</v>
      </c>
      <c r="AF3532" s="16" t="s">
        <v>185</v>
      </c>
      <c r="AG3532" s="16">
        <v>541.5</v>
      </c>
      <c r="AH3532" s="16" t="s">
        <v>185</v>
      </c>
      <c r="AI3532" s="16">
        <v>540</v>
      </c>
      <c r="AJ3532" s="16" t="s">
        <v>185</v>
      </c>
      <c r="AK3532" s="16">
        <v>543.6</v>
      </c>
      <c r="AL3532" s="16" t="s">
        <v>185</v>
      </c>
      <c r="AM3532" s="16">
        <v>535.9</v>
      </c>
      <c r="AN3532" s="16" t="s">
        <v>185</v>
      </c>
      <c r="AO3532" s="16">
        <v>535</v>
      </c>
      <c r="AP3532" s="16" t="s">
        <v>185</v>
      </c>
      <c r="AQ3532" s="16">
        <v>538.9</v>
      </c>
      <c r="AR3532" s="16" t="s">
        <v>185</v>
      </c>
      <c r="AS3532" s="16">
        <v>555.79999999999995</v>
      </c>
      <c r="AT3532" s="16" t="s">
        <v>185</v>
      </c>
      <c r="AU3532" s="16">
        <v>563.4</v>
      </c>
      <c r="AV3532" s="16" t="s">
        <v>185</v>
      </c>
      <c r="AW3532" s="16">
        <v>576.4</v>
      </c>
      <c r="AX3532" s="16" t="s">
        <v>185</v>
      </c>
      <c r="AY3532" s="16">
        <v>566.1</v>
      </c>
      <c r="AZ3532" s="16" t="s">
        <v>185</v>
      </c>
      <c r="BA3532" s="16">
        <v>573.1</v>
      </c>
      <c r="BB3532" s="16" t="s">
        <v>185</v>
      </c>
      <c r="BC3532" s="16">
        <v>532</v>
      </c>
      <c r="BD3532" s="16" t="s">
        <v>185</v>
      </c>
      <c r="BE3532" s="16">
        <v>517.5</v>
      </c>
      <c r="BF3532" s="16" t="s">
        <v>185</v>
      </c>
      <c r="BG3532" s="16">
        <v>511.2</v>
      </c>
      <c r="BH3532" s="16" t="s">
        <v>185</v>
      </c>
      <c r="BI3532" s="16">
        <v>499.1</v>
      </c>
      <c r="BJ3532" s="16" t="s">
        <v>185</v>
      </c>
      <c r="BK3532" s="16">
        <v>495.6</v>
      </c>
      <c r="BL3532" s="16" t="s">
        <v>185</v>
      </c>
      <c r="BM3532" s="16">
        <v>506.1</v>
      </c>
      <c r="BN3532" s="16" t="s">
        <v>185</v>
      </c>
      <c r="BO3532" s="16">
        <v>510.5</v>
      </c>
      <c r="BP3532" s="16" t="s">
        <v>185</v>
      </c>
      <c r="BQ3532" s="16">
        <v>495.5</v>
      </c>
      <c r="BR3532" s="16" t="s">
        <v>185</v>
      </c>
      <c r="BS3532" s="16">
        <v>485.1</v>
      </c>
      <c r="BT3532" s="16" t="s">
        <v>185</v>
      </c>
      <c r="BU3532" s="16">
        <v>486.1</v>
      </c>
      <c r="BV3532" s="16" t="s">
        <v>185</v>
      </c>
      <c r="BW3532" s="16">
        <v>467.4</v>
      </c>
      <c r="BX3532" s="16" t="s">
        <v>185</v>
      </c>
      <c r="BY3532" s="16">
        <v>457.8</v>
      </c>
      <c r="BZ3532" s="16" t="s">
        <v>185</v>
      </c>
      <c r="CA3532" s="16">
        <v>450.8</v>
      </c>
      <c r="CB3532" s="16" t="s">
        <v>185</v>
      </c>
      <c r="CC3532" s="16">
        <v>450</v>
      </c>
      <c r="CD3532" s="16" t="s">
        <v>185</v>
      </c>
      <c r="CE3532" s="16">
        <v>443.9</v>
      </c>
      <c r="CF3532" s="16" t="s">
        <v>185</v>
      </c>
      <c r="CG3532" s="16">
        <v>440.1</v>
      </c>
      <c r="CH3532" s="16" t="s">
        <v>185</v>
      </c>
      <c r="CI3532" s="16">
        <v>447.2</v>
      </c>
      <c r="CJ3532" s="16" t="s">
        <v>185</v>
      </c>
      <c r="CK3532" s="16">
        <v>451</v>
      </c>
      <c r="CL3532" s="16" t="s">
        <v>185</v>
      </c>
      <c r="CM3532" s="16">
        <v>441.2</v>
      </c>
      <c r="CN3532" s="16" t="s">
        <v>185</v>
      </c>
      <c r="CO3532" s="16">
        <v>447</v>
      </c>
      <c r="CP3532" s="16" t="s">
        <v>185</v>
      </c>
      <c r="CQ3532" s="16">
        <v>438.6</v>
      </c>
      <c r="CR3532" s="16" t="s">
        <v>185</v>
      </c>
      <c r="CS3532" s="16">
        <v>446.6</v>
      </c>
      <c r="CT3532" s="16" t="s">
        <v>185</v>
      </c>
      <c r="CU3532" s="16">
        <v>448.2</v>
      </c>
      <c r="CV3532" s="16" t="s">
        <v>185</v>
      </c>
      <c r="CW3532" s="16">
        <v>462.5</v>
      </c>
      <c r="CX3532" s="16" t="s">
        <v>185</v>
      </c>
    </row>
    <row r="3533" spans="4:102">
      <c r="D3533" s="15" t="s">
        <v>82</v>
      </c>
      <c r="E3533" s="16">
        <v>684.7</v>
      </c>
      <c r="F3533" s="16" t="s">
        <v>185</v>
      </c>
      <c r="G3533" s="16">
        <v>684.1</v>
      </c>
      <c r="H3533" s="16" t="s">
        <v>185</v>
      </c>
      <c r="I3533" s="16">
        <v>667.4</v>
      </c>
      <c r="J3533" s="16" t="s">
        <v>185</v>
      </c>
      <c r="K3533" s="16">
        <v>650.9</v>
      </c>
      <c r="L3533" s="16" t="s">
        <v>185</v>
      </c>
      <c r="M3533" s="16">
        <v>622.70000000000005</v>
      </c>
      <c r="N3533" s="16" t="s">
        <v>185</v>
      </c>
      <c r="O3533" s="16">
        <v>583.5</v>
      </c>
      <c r="P3533" s="16" t="s">
        <v>185</v>
      </c>
      <c r="Q3533" s="16">
        <v>564.6</v>
      </c>
      <c r="R3533" s="16" t="s">
        <v>185</v>
      </c>
      <c r="S3533" s="16">
        <v>517</v>
      </c>
      <c r="T3533" s="16" t="s">
        <v>185</v>
      </c>
      <c r="U3533" s="16">
        <v>481.3</v>
      </c>
      <c r="V3533" s="16" t="s">
        <v>185</v>
      </c>
      <c r="W3533" s="16">
        <v>479</v>
      </c>
      <c r="X3533" s="16" t="s">
        <v>185</v>
      </c>
      <c r="Y3533" s="16">
        <v>473.2</v>
      </c>
      <c r="Z3533" s="16" t="s">
        <v>185</v>
      </c>
      <c r="AA3533" s="16">
        <v>488.1</v>
      </c>
      <c r="AB3533" s="16" t="s">
        <v>185</v>
      </c>
      <c r="AC3533" s="16">
        <v>497.3</v>
      </c>
      <c r="AD3533" s="16" t="s">
        <v>185</v>
      </c>
      <c r="AE3533" s="16">
        <v>504.2</v>
      </c>
      <c r="AF3533" s="16" t="s">
        <v>185</v>
      </c>
      <c r="AG3533" s="16">
        <v>513.20000000000005</v>
      </c>
      <c r="AH3533" s="16" t="s">
        <v>185</v>
      </c>
      <c r="AI3533" s="16">
        <v>540</v>
      </c>
      <c r="AJ3533" s="16" t="s">
        <v>185</v>
      </c>
      <c r="AK3533" s="16">
        <v>538.6</v>
      </c>
      <c r="AL3533" s="16" t="s">
        <v>185</v>
      </c>
      <c r="AM3533" s="16">
        <v>542.1</v>
      </c>
      <c r="AN3533" s="16" t="s">
        <v>185</v>
      </c>
      <c r="AO3533" s="16">
        <v>534.4</v>
      </c>
      <c r="AP3533" s="16" t="s">
        <v>185</v>
      </c>
      <c r="AQ3533" s="16">
        <v>533.6</v>
      </c>
      <c r="AR3533" s="16" t="s">
        <v>185</v>
      </c>
      <c r="AS3533" s="16">
        <v>537.5</v>
      </c>
      <c r="AT3533" s="16" t="s">
        <v>185</v>
      </c>
      <c r="AU3533" s="16">
        <v>554.4</v>
      </c>
      <c r="AV3533" s="16" t="s">
        <v>185</v>
      </c>
      <c r="AW3533" s="16">
        <v>562</v>
      </c>
      <c r="AX3533" s="16" t="s">
        <v>185</v>
      </c>
      <c r="AY3533" s="16">
        <v>574.9</v>
      </c>
      <c r="AZ3533" s="16" t="s">
        <v>185</v>
      </c>
      <c r="BA3533" s="16">
        <v>564.70000000000005</v>
      </c>
      <c r="BB3533" s="16" t="s">
        <v>185</v>
      </c>
      <c r="BC3533" s="16">
        <v>571.70000000000005</v>
      </c>
      <c r="BD3533" s="16" t="s">
        <v>185</v>
      </c>
      <c r="BE3533" s="16">
        <v>530.70000000000005</v>
      </c>
      <c r="BF3533" s="16" t="s">
        <v>185</v>
      </c>
      <c r="BG3533" s="16">
        <v>516.29999999999995</v>
      </c>
      <c r="BH3533" s="16" t="s">
        <v>185</v>
      </c>
      <c r="BI3533" s="16">
        <v>510</v>
      </c>
      <c r="BJ3533" s="16" t="s">
        <v>185</v>
      </c>
      <c r="BK3533" s="16">
        <v>498</v>
      </c>
      <c r="BL3533" s="16" t="s">
        <v>185</v>
      </c>
      <c r="BM3533" s="16">
        <v>494.5</v>
      </c>
      <c r="BN3533" s="16" t="s">
        <v>185</v>
      </c>
      <c r="BO3533" s="16">
        <v>504.9</v>
      </c>
      <c r="BP3533" s="16" t="s">
        <v>185</v>
      </c>
      <c r="BQ3533" s="16">
        <v>509.4</v>
      </c>
      <c r="BR3533" s="16" t="s">
        <v>185</v>
      </c>
      <c r="BS3533" s="16">
        <v>494.4</v>
      </c>
      <c r="BT3533" s="16" t="s">
        <v>185</v>
      </c>
      <c r="BU3533" s="16">
        <v>484.1</v>
      </c>
      <c r="BV3533" s="16" t="s">
        <v>185</v>
      </c>
      <c r="BW3533" s="16">
        <v>485.1</v>
      </c>
      <c r="BX3533" s="16" t="s">
        <v>185</v>
      </c>
      <c r="BY3533" s="16">
        <v>466.4</v>
      </c>
      <c r="BZ3533" s="16" t="s">
        <v>185</v>
      </c>
      <c r="CA3533" s="16">
        <v>456.8</v>
      </c>
      <c r="CB3533" s="16" t="s">
        <v>185</v>
      </c>
      <c r="CC3533" s="16">
        <v>449.9</v>
      </c>
      <c r="CD3533" s="16" t="s">
        <v>185</v>
      </c>
      <c r="CE3533" s="16">
        <v>449.1</v>
      </c>
      <c r="CF3533" s="16" t="s">
        <v>185</v>
      </c>
      <c r="CG3533" s="16">
        <v>443</v>
      </c>
      <c r="CH3533" s="16" t="s">
        <v>185</v>
      </c>
      <c r="CI3533" s="16">
        <v>439.3</v>
      </c>
      <c r="CJ3533" s="16" t="s">
        <v>185</v>
      </c>
      <c r="CK3533" s="16">
        <v>446.3</v>
      </c>
      <c r="CL3533" s="16" t="s">
        <v>185</v>
      </c>
      <c r="CM3533" s="16">
        <v>450.2</v>
      </c>
      <c r="CN3533" s="16" t="s">
        <v>185</v>
      </c>
      <c r="CO3533" s="16">
        <v>440.4</v>
      </c>
      <c r="CP3533" s="16" t="s">
        <v>185</v>
      </c>
      <c r="CQ3533" s="16">
        <v>446.2</v>
      </c>
      <c r="CR3533" s="16" t="s">
        <v>185</v>
      </c>
      <c r="CS3533" s="16">
        <v>437.8</v>
      </c>
      <c r="CT3533" s="16" t="s">
        <v>185</v>
      </c>
      <c r="CU3533" s="16">
        <v>445.8</v>
      </c>
      <c r="CV3533" s="16" t="s">
        <v>185</v>
      </c>
      <c r="CW3533" s="16">
        <v>447.4</v>
      </c>
      <c r="CX3533" s="16" t="s">
        <v>185</v>
      </c>
    </row>
    <row r="3534" spans="4:102">
      <c r="D3534" s="15" t="s">
        <v>83</v>
      </c>
      <c r="E3534" s="16">
        <v>696.6</v>
      </c>
      <c r="F3534" s="16" t="s">
        <v>185</v>
      </c>
      <c r="G3534" s="16">
        <v>682.5</v>
      </c>
      <c r="H3534" s="16" t="s">
        <v>185</v>
      </c>
      <c r="I3534" s="16">
        <v>681.6</v>
      </c>
      <c r="J3534" s="16" t="s">
        <v>185</v>
      </c>
      <c r="K3534" s="16">
        <v>665</v>
      </c>
      <c r="L3534" s="16" t="s">
        <v>185</v>
      </c>
      <c r="M3534" s="16">
        <v>648.5</v>
      </c>
      <c r="N3534" s="16" t="s">
        <v>185</v>
      </c>
      <c r="O3534" s="16">
        <v>620.4</v>
      </c>
      <c r="P3534" s="16" t="s">
        <v>185</v>
      </c>
      <c r="Q3534" s="16">
        <v>581.4</v>
      </c>
      <c r="R3534" s="16" t="s">
        <v>185</v>
      </c>
      <c r="S3534" s="16">
        <v>562.6</v>
      </c>
      <c r="T3534" s="16" t="s">
        <v>185</v>
      </c>
      <c r="U3534" s="16">
        <v>515.20000000000005</v>
      </c>
      <c r="V3534" s="16" t="s">
        <v>185</v>
      </c>
      <c r="W3534" s="16">
        <v>479.6</v>
      </c>
      <c r="X3534" s="16" t="s">
        <v>185</v>
      </c>
      <c r="Y3534" s="16">
        <v>477.4</v>
      </c>
      <c r="Z3534" s="16" t="s">
        <v>185</v>
      </c>
      <c r="AA3534" s="16">
        <v>471.6</v>
      </c>
      <c r="AB3534" s="16" t="s">
        <v>185</v>
      </c>
      <c r="AC3534" s="16">
        <v>486.5</v>
      </c>
      <c r="AD3534" s="16" t="s">
        <v>185</v>
      </c>
      <c r="AE3534" s="16">
        <v>495.7</v>
      </c>
      <c r="AF3534" s="16" t="s">
        <v>185</v>
      </c>
      <c r="AG3534" s="16">
        <v>502.5</v>
      </c>
      <c r="AH3534" s="16" t="s">
        <v>185</v>
      </c>
      <c r="AI3534" s="16">
        <v>511.6</v>
      </c>
      <c r="AJ3534" s="16" t="s">
        <v>185</v>
      </c>
      <c r="AK3534" s="16">
        <v>538.29999999999995</v>
      </c>
      <c r="AL3534" s="16" t="s">
        <v>185</v>
      </c>
      <c r="AM3534" s="16">
        <v>536.9</v>
      </c>
      <c r="AN3534" s="16" t="s">
        <v>185</v>
      </c>
      <c r="AO3534" s="16">
        <v>540.5</v>
      </c>
      <c r="AP3534" s="16" t="s">
        <v>185</v>
      </c>
      <c r="AQ3534" s="16">
        <v>532.79999999999995</v>
      </c>
      <c r="AR3534" s="16" t="s">
        <v>185</v>
      </c>
      <c r="AS3534" s="16">
        <v>532.1</v>
      </c>
      <c r="AT3534" s="16" t="s">
        <v>185</v>
      </c>
      <c r="AU3534" s="16">
        <v>535.9</v>
      </c>
      <c r="AV3534" s="16" t="s">
        <v>185</v>
      </c>
      <c r="AW3534" s="16">
        <v>552.79999999999995</v>
      </c>
      <c r="AX3534" s="16" t="s">
        <v>185</v>
      </c>
      <c r="AY3534" s="16">
        <v>560.4</v>
      </c>
      <c r="AZ3534" s="16" t="s">
        <v>185</v>
      </c>
      <c r="BA3534" s="16">
        <v>573.29999999999995</v>
      </c>
      <c r="BB3534" s="16" t="s">
        <v>185</v>
      </c>
      <c r="BC3534" s="16">
        <v>563.1</v>
      </c>
      <c r="BD3534" s="16" t="s">
        <v>185</v>
      </c>
      <c r="BE3534" s="16">
        <v>570.1</v>
      </c>
      <c r="BF3534" s="16" t="s">
        <v>185</v>
      </c>
      <c r="BG3534" s="16">
        <v>529.20000000000005</v>
      </c>
      <c r="BH3534" s="16" t="s">
        <v>185</v>
      </c>
      <c r="BI3534" s="16">
        <v>514.9</v>
      </c>
      <c r="BJ3534" s="16" t="s">
        <v>185</v>
      </c>
      <c r="BK3534" s="16">
        <v>508.6</v>
      </c>
      <c r="BL3534" s="16" t="s">
        <v>185</v>
      </c>
      <c r="BM3534" s="16">
        <v>496.7</v>
      </c>
      <c r="BN3534" s="16" t="s">
        <v>185</v>
      </c>
      <c r="BO3534" s="16">
        <v>493.2</v>
      </c>
      <c r="BP3534" s="16" t="s">
        <v>185</v>
      </c>
      <c r="BQ3534" s="16">
        <v>503.6</v>
      </c>
      <c r="BR3534" s="16" t="s">
        <v>185</v>
      </c>
      <c r="BS3534" s="16">
        <v>508.1</v>
      </c>
      <c r="BT3534" s="16" t="s">
        <v>185</v>
      </c>
      <c r="BU3534" s="16">
        <v>493.1</v>
      </c>
      <c r="BV3534" s="16" t="s">
        <v>185</v>
      </c>
      <c r="BW3534" s="16">
        <v>482.9</v>
      </c>
      <c r="BX3534" s="16" t="s">
        <v>185</v>
      </c>
      <c r="BY3534" s="16">
        <v>483.9</v>
      </c>
      <c r="BZ3534" s="16" t="s">
        <v>185</v>
      </c>
      <c r="CA3534" s="16">
        <v>465.3</v>
      </c>
      <c r="CB3534" s="16" t="s">
        <v>185</v>
      </c>
      <c r="CC3534" s="16">
        <v>455.7</v>
      </c>
      <c r="CD3534" s="16" t="s">
        <v>185</v>
      </c>
      <c r="CE3534" s="16">
        <v>448.9</v>
      </c>
      <c r="CF3534" s="16" t="s">
        <v>185</v>
      </c>
      <c r="CG3534" s="16">
        <v>448</v>
      </c>
      <c r="CH3534" s="16" t="s">
        <v>185</v>
      </c>
      <c r="CI3534" s="16">
        <v>442</v>
      </c>
      <c r="CJ3534" s="16" t="s">
        <v>185</v>
      </c>
      <c r="CK3534" s="16">
        <v>438.3</v>
      </c>
      <c r="CL3534" s="16" t="s">
        <v>185</v>
      </c>
      <c r="CM3534" s="16">
        <v>445.4</v>
      </c>
      <c r="CN3534" s="16" t="s">
        <v>185</v>
      </c>
      <c r="CO3534" s="16">
        <v>449.2</v>
      </c>
      <c r="CP3534" s="16" t="s">
        <v>185</v>
      </c>
      <c r="CQ3534" s="16">
        <v>439.4</v>
      </c>
      <c r="CR3534" s="16" t="s">
        <v>185</v>
      </c>
      <c r="CS3534" s="16">
        <v>445.2</v>
      </c>
      <c r="CT3534" s="16" t="s">
        <v>185</v>
      </c>
      <c r="CU3534" s="16">
        <v>436.8</v>
      </c>
      <c r="CV3534" s="16" t="s">
        <v>185</v>
      </c>
      <c r="CW3534" s="16">
        <v>444.9</v>
      </c>
      <c r="CX3534" s="16" t="s">
        <v>185</v>
      </c>
    </row>
    <row r="3535" spans="4:102">
      <c r="D3535" s="15" t="s">
        <v>84</v>
      </c>
      <c r="E3535" s="16">
        <v>689.2</v>
      </c>
      <c r="F3535" s="16" t="s">
        <v>185</v>
      </c>
      <c r="G3535" s="16">
        <v>694</v>
      </c>
      <c r="H3535" s="16" t="s">
        <v>185</v>
      </c>
      <c r="I3535" s="16">
        <v>679.8</v>
      </c>
      <c r="J3535" s="16" t="s">
        <v>185</v>
      </c>
      <c r="K3535" s="16">
        <v>678.8</v>
      </c>
      <c r="L3535" s="16" t="s">
        <v>185</v>
      </c>
      <c r="M3535" s="16">
        <v>662.3</v>
      </c>
      <c r="N3535" s="16" t="s">
        <v>185</v>
      </c>
      <c r="O3535" s="16">
        <v>645.9</v>
      </c>
      <c r="P3535" s="16" t="s">
        <v>185</v>
      </c>
      <c r="Q3535" s="16">
        <v>618</v>
      </c>
      <c r="R3535" s="16" t="s">
        <v>185</v>
      </c>
      <c r="S3535" s="16">
        <v>579.1</v>
      </c>
      <c r="T3535" s="16" t="s">
        <v>185</v>
      </c>
      <c r="U3535" s="16">
        <v>560.4</v>
      </c>
      <c r="V3535" s="16" t="s">
        <v>185</v>
      </c>
      <c r="W3535" s="16">
        <v>513.20000000000005</v>
      </c>
      <c r="X3535" s="16" t="s">
        <v>185</v>
      </c>
      <c r="Y3535" s="16">
        <v>477.8</v>
      </c>
      <c r="Z3535" s="16" t="s">
        <v>185</v>
      </c>
      <c r="AA3535" s="16">
        <v>475.6</v>
      </c>
      <c r="AB3535" s="16" t="s">
        <v>185</v>
      </c>
      <c r="AC3535" s="16">
        <v>469.9</v>
      </c>
      <c r="AD3535" s="16" t="s">
        <v>185</v>
      </c>
      <c r="AE3535" s="16">
        <v>484.7</v>
      </c>
      <c r="AF3535" s="16" t="s">
        <v>185</v>
      </c>
      <c r="AG3535" s="16">
        <v>493.9</v>
      </c>
      <c r="AH3535" s="16" t="s">
        <v>185</v>
      </c>
      <c r="AI3535" s="16">
        <v>500.8</v>
      </c>
      <c r="AJ3535" s="16" t="s">
        <v>185</v>
      </c>
      <c r="AK3535" s="16">
        <v>509.8</v>
      </c>
      <c r="AL3535" s="16" t="s">
        <v>185</v>
      </c>
      <c r="AM3535" s="16">
        <v>536.5</v>
      </c>
      <c r="AN3535" s="16" t="s">
        <v>185</v>
      </c>
      <c r="AO3535" s="16">
        <v>535.1</v>
      </c>
      <c r="AP3535" s="16" t="s">
        <v>185</v>
      </c>
      <c r="AQ3535" s="16">
        <v>538.70000000000005</v>
      </c>
      <c r="AR3535" s="16" t="s">
        <v>185</v>
      </c>
      <c r="AS3535" s="16">
        <v>531.1</v>
      </c>
      <c r="AT3535" s="16" t="s">
        <v>185</v>
      </c>
      <c r="AU3535" s="16">
        <v>530.29999999999995</v>
      </c>
      <c r="AV3535" s="16" t="s">
        <v>185</v>
      </c>
      <c r="AW3535" s="16">
        <v>534.20000000000005</v>
      </c>
      <c r="AX3535" s="16" t="s">
        <v>185</v>
      </c>
      <c r="AY3535" s="16">
        <v>551</v>
      </c>
      <c r="AZ3535" s="16" t="s">
        <v>185</v>
      </c>
      <c r="BA3535" s="16">
        <v>558.6</v>
      </c>
      <c r="BB3535" s="16" t="s">
        <v>185</v>
      </c>
      <c r="BC3535" s="16">
        <v>571.5</v>
      </c>
      <c r="BD3535" s="16" t="s">
        <v>185</v>
      </c>
      <c r="BE3535" s="16">
        <v>561.4</v>
      </c>
      <c r="BF3535" s="16" t="s">
        <v>185</v>
      </c>
      <c r="BG3535" s="16">
        <v>568.4</v>
      </c>
      <c r="BH3535" s="16" t="s">
        <v>185</v>
      </c>
      <c r="BI3535" s="16">
        <v>527.6</v>
      </c>
      <c r="BJ3535" s="16" t="s">
        <v>185</v>
      </c>
      <c r="BK3535" s="16">
        <v>513.4</v>
      </c>
      <c r="BL3535" s="16" t="s">
        <v>185</v>
      </c>
      <c r="BM3535" s="16">
        <v>507.1</v>
      </c>
      <c r="BN3535" s="16" t="s">
        <v>185</v>
      </c>
      <c r="BO3535" s="16">
        <v>495.2</v>
      </c>
      <c r="BP3535" s="16" t="s">
        <v>185</v>
      </c>
      <c r="BQ3535" s="16">
        <v>491.8</v>
      </c>
      <c r="BR3535" s="16" t="s">
        <v>185</v>
      </c>
      <c r="BS3535" s="16">
        <v>502.2</v>
      </c>
      <c r="BT3535" s="16" t="s">
        <v>185</v>
      </c>
      <c r="BU3535" s="16">
        <v>506.7</v>
      </c>
      <c r="BV3535" s="16" t="s">
        <v>185</v>
      </c>
      <c r="BW3535" s="16">
        <v>491.8</v>
      </c>
      <c r="BX3535" s="16" t="s">
        <v>185</v>
      </c>
      <c r="BY3535" s="16">
        <v>481.6</v>
      </c>
      <c r="BZ3535" s="16" t="s">
        <v>185</v>
      </c>
      <c r="CA3535" s="16">
        <v>482.6</v>
      </c>
      <c r="CB3535" s="16" t="s">
        <v>185</v>
      </c>
      <c r="CC3535" s="16">
        <v>464.1</v>
      </c>
      <c r="CD3535" s="16" t="s">
        <v>185</v>
      </c>
      <c r="CE3535" s="16">
        <v>454.6</v>
      </c>
      <c r="CF3535" s="16" t="s">
        <v>185</v>
      </c>
      <c r="CG3535" s="16">
        <v>447.7</v>
      </c>
      <c r="CH3535" s="16" t="s">
        <v>185</v>
      </c>
      <c r="CI3535" s="16">
        <v>446.9</v>
      </c>
      <c r="CJ3535" s="16" t="s">
        <v>185</v>
      </c>
      <c r="CK3535" s="16">
        <v>440.9</v>
      </c>
      <c r="CL3535" s="16" t="s">
        <v>185</v>
      </c>
      <c r="CM3535" s="16">
        <v>437.2</v>
      </c>
      <c r="CN3535" s="16" t="s">
        <v>185</v>
      </c>
      <c r="CO3535" s="16">
        <v>444.3</v>
      </c>
      <c r="CP3535" s="16" t="s">
        <v>185</v>
      </c>
      <c r="CQ3535" s="16">
        <v>448.1</v>
      </c>
      <c r="CR3535" s="16" t="s">
        <v>185</v>
      </c>
      <c r="CS3535" s="16">
        <v>438.4</v>
      </c>
      <c r="CT3535" s="16" t="s">
        <v>185</v>
      </c>
      <c r="CU3535" s="16">
        <v>444.2</v>
      </c>
      <c r="CV3535" s="16" t="s">
        <v>185</v>
      </c>
      <c r="CW3535" s="16">
        <v>435.8</v>
      </c>
      <c r="CX3535" s="16" t="s">
        <v>185</v>
      </c>
    </row>
    <row r="3536" spans="4:102">
      <c r="D3536" s="15" t="s">
        <v>85</v>
      </c>
      <c r="E3536" s="16">
        <v>666.9</v>
      </c>
      <c r="F3536" s="16" t="s">
        <v>185</v>
      </c>
      <c r="G3536" s="16">
        <v>686.3</v>
      </c>
      <c r="H3536" s="16" t="s">
        <v>185</v>
      </c>
      <c r="I3536" s="16">
        <v>690.8</v>
      </c>
      <c r="J3536" s="16" t="s">
        <v>185</v>
      </c>
      <c r="K3536" s="16">
        <v>676.5</v>
      </c>
      <c r="L3536" s="16" t="s">
        <v>185</v>
      </c>
      <c r="M3536" s="16">
        <v>675.6</v>
      </c>
      <c r="N3536" s="16" t="s">
        <v>185</v>
      </c>
      <c r="O3536" s="16">
        <v>659.2</v>
      </c>
      <c r="P3536" s="16" t="s">
        <v>185</v>
      </c>
      <c r="Q3536" s="16">
        <v>642.9</v>
      </c>
      <c r="R3536" s="16" t="s">
        <v>185</v>
      </c>
      <c r="S3536" s="16">
        <v>615.20000000000005</v>
      </c>
      <c r="T3536" s="16" t="s">
        <v>185</v>
      </c>
      <c r="U3536" s="16">
        <v>576.6</v>
      </c>
      <c r="V3536" s="16" t="s">
        <v>185</v>
      </c>
      <c r="W3536" s="16">
        <v>558</v>
      </c>
      <c r="X3536" s="16" t="s">
        <v>185</v>
      </c>
      <c r="Y3536" s="16">
        <v>511</v>
      </c>
      <c r="Z3536" s="16" t="s">
        <v>185</v>
      </c>
      <c r="AA3536" s="16">
        <v>475.8</v>
      </c>
      <c r="AB3536" s="16" t="s">
        <v>185</v>
      </c>
      <c r="AC3536" s="16">
        <v>473.6</v>
      </c>
      <c r="AD3536" s="16" t="s">
        <v>185</v>
      </c>
      <c r="AE3536" s="16">
        <v>467.9</v>
      </c>
      <c r="AF3536" s="16" t="s">
        <v>185</v>
      </c>
      <c r="AG3536" s="16">
        <v>482.7</v>
      </c>
      <c r="AH3536" s="16" t="s">
        <v>185</v>
      </c>
      <c r="AI3536" s="16">
        <v>491.9</v>
      </c>
      <c r="AJ3536" s="16" t="s">
        <v>185</v>
      </c>
      <c r="AK3536" s="16">
        <v>498.7</v>
      </c>
      <c r="AL3536" s="16" t="s">
        <v>185</v>
      </c>
      <c r="AM3536" s="16">
        <v>507.8</v>
      </c>
      <c r="AN3536" s="16" t="s">
        <v>185</v>
      </c>
      <c r="AO3536" s="16">
        <v>534.4</v>
      </c>
      <c r="AP3536" s="16" t="s">
        <v>185</v>
      </c>
      <c r="AQ3536" s="16">
        <v>533</v>
      </c>
      <c r="AR3536" s="16" t="s">
        <v>185</v>
      </c>
      <c r="AS3536" s="16">
        <v>536.6</v>
      </c>
      <c r="AT3536" s="16" t="s">
        <v>185</v>
      </c>
      <c r="AU3536" s="16">
        <v>529.1</v>
      </c>
      <c r="AV3536" s="16" t="s">
        <v>185</v>
      </c>
      <c r="AW3536" s="16">
        <v>528.29999999999995</v>
      </c>
      <c r="AX3536" s="16" t="s">
        <v>185</v>
      </c>
      <c r="AY3536" s="16">
        <v>532.20000000000005</v>
      </c>
      <c r="AZ3536" s="16" t="s">
        <v>185</v>
      </c>
      <c r="BA3536" s="16">
        <v>549</v>
      </c>
      <c r="BB3536" s="16" t="s">
        <v>185</v>
      </c>
      <c r="BC3536" s="16">
        <v>556.6</v>
      </c>
      <c r="BD3536" s="16" t="s">
        <v>185</v>
      </c>
      <c r="BE3536" s="16">
        <v>569.5</v>
      </c>
      <c r="BF3536" s="16" t="s">
        <v>185</v>
      </c>
      <c r="BG3536" s="16">
        <v>559.4</v>
      </c>
      <c r="BH3536" s="16" t="s">
        <v>185</v>
      </c>
      <c r="BI3536" s="16">
        <v>566.4</v>
      </c>
      <c r="BJ3536" s="16" t="s">
        <v>185</v>
      </c>
      <c r="BK3536" s="16">
        <v>525.79999999999995</v>
      </c>
      <c r="BL3536" s="16" t="s">
        <v>185</v>
      </c>
      <c r="BM3536" s="16">
        <v>511.6</v>
      </c>
      <c r="BN3536" s="16" t="s">
        <v>185</v>
      </c>
      <c r="BO3536" s="16">
        <v>505.4</v>
      </c>
      <c r="BP3536" s="16" t="s">
        <v>185</v>
      </c>
      <c r="BQ3536" s="16">
        <v>493.6</v>
      </c>
      <c r="BR3536" s="16" t="s">
        <v>185</v>
      </c>
      <c r="BS3536" s="16">
        <v>490.2</v>
      </c>
      <c r="BT3536" s="16" t="s">
        <v>185</v>
      </c>
      <c r="BU3536" s="16">
        <v>500.6</v>
      </c>
      <c r="BV3536" s="16" t="s">
        <v>185</v>
      </c>
      <c r="BW3536" s="16">
        <v>505.1</v>
      </c>
      <c r="BX3536" s="16" t="s">
        <v>185</v>
      </c>
      <c r="BY3536" s="16">
        <v>490.2</v>
      </c>
      <c r="BZ3536" s="16" t="s">
        <v>185</v>
      </c>
      <c r="CA3536" s="16">
        <v>480.1</v>
      </c>
      <c r="CB3536" s="16" t="s">
        <v>185</v>
      </c>
      <c r="CC3536" s="16">
        <v>481.1</v>
      </c>
      <c r="CD3536" s="16" t="s">
        <v>185</v>
      </c>
      <c r="CE3536" s="16">
        <v>462.7</v>
      </c>
      <c r="CF3536" s="16" t="s">
        <v>185</v>
      </c>
      <c r="CG3536" s="16">
        <v>453.2</v>
      </c>
      <c r="CH3536" s="16" t="s">
        <v>185</v>
      </c>
      <c r="CI3536" s="16">
        <v>446.4</v>
      </c>
      <c r="CJ3536" s="16" t="s">
        <v>185</v>
      </c>
      <c r="CK3536" s="16">
        <v>445.6</v>
      </c>
      <c r="CL3536" s="16" t="s">
        <v>185</v>
      </c>
      <c r="CM3536" s="16">
        <v>439.6</v>
      </c>
      <c r="CN3536" s="16" t="s">
        <v>185</v>
      </c>
      <c r="CO3536" s="16">
        <v>435.9</v>
      </c>
      <c r="CP3536" s="16" t="s">
        <v>185</v>
      </c>
      <c r="CQ3536" s="16">
        <v>443</v>
      </c>
      <c r="CR3536" s="16" t="s">
        <v>185</v>
      </c>
      <c r="CS3536" s="16">
        <v>446.9</v>
      </c>
      <c r="CT3536" s="16" t="s">
        <v>185</v>
      </c>
      <c r="CU3536" s="16">
        <v>437.2</v>
      </c>
      <c r="CV3536" s="16" t="s">
        <v>185</v>
      </c>
      <c r="CW3536" s="16">
        <v>442.9</v>
      </c>
      <c r="CX3536" s="16" t="s">
        <v>185</v>
      </c>
    </row>
    <row r="3537" spans="4:102">
      <c r="D3537" s="15" t="s">
        <v>86</v>
      </c>
      <c r="E3537" s="16">
        <v>656.6</v>
      </c>
      <c r="F3537" s="16" t="s">
        <v>185</v>
      </c>
      <c r="G3537" s="16">
        <v>663.8</v>
      </c>
      <c r="H3537" s="16" t="s">
        <v>185</v>
      </c>
      <c r="I3537" s="16">
        <v>682.8</v>
      </c>
      <c r="J3537" s="16" t="s">
        <v>185</v>
      </c>
      <c r="K3537" s="16">
        <v>687.2</v>
      </c>
      <c r="L3537" s="16" t="s">
        <v>185</v>
      </c>
      <c r="M3537" s="16">
        <v>673.1</v>
      </c>
      <c r="N3537" s="16" t="s">
        <v>185</v>
      </c>
      <c r="O3537" s="16">
        <v>672.2</v>
      </c>
      <c r="P3537" s="16" t="s">
        <v>185</v>
      </c>
      <c r="Q3537" s="16">
        <v>655.9</v>
      </c>
      <c r="R3537" s="16" t="s">
        <v>185</v>
      </c>
      <c r="S3537" s="16">
        <v>639.79999999999995</v>
      </c>
      <c r="T3537" s="16" t="s">
        <v>185</v>
      </c>
      <c r="U3537" s="16">
        <v>612.20000000000005</v>
      </c>
      <c r="V3537" s="16" t="s">
        <v>185</v>
      </c>
      <c r="W3537" s="16">
        <v>573.79999999999995</v>
      </c>
      <c r="X3537" s="16" t="s">
        <v>185</v>
      </c>
      <c r="Y3537" s="16">
        <v>555.29999999999995</v>
      </c>
      <c r="Z3537" s="16" t="s">
        <v>185</v>
      </c>
      <c r="AA3537" s="16">
        <v>508.6</v>
      </c>
      <c r="AB3537" s="16" t="s">
        <v>185</v>
      </c>
      <c r="AC3537" s="16">
        <v>473.6</v>
      </c>
      <c r="AD3537" s="16" t="s">
        <v>185</v>
      </c>
      <c r="AE3537" s="16">
        <v>471.5</v>
      </c>
      <c r="AF3537" s="16" t="s">
        <v>185</v>
      </c>
      <c r="AG3537" s="16">
        <v>465.8</v>
      </c>
      <c r="AH3537" s="16" t="s">
        <v>185</v>
      </c>
      <c r="AI3537" s="16">
        <v>480.6</v>
      </c>
      <c r="AJ3537" s="16" t="s">
        <v>185</v>
      </c>
      <c r="AK3537" s="16">
        <v>489.7</v>
      </c>
      <c r="AL3537" s="16" t="s">
        <v>185</v>
      </c>
      <c r="AM3537" s="16">
        <v>496.6</v>
      </c>
      <c r="AN3537" s="16" t="s">
        <v>185</v>
      </c>
      <c r="AO3537" s="16">
        <v>505.6</v>
      </c>
      <c r="AP3537" s="16" t="s">
        <v>185</v>
      </c>
      <c r="AQ3537" s="16">
        <v>532.1</v>
      </c>
      <c r="AR3537" s="16" t="s">
        <v>185</v>
      </c>
      <c r="AS3537" s="16">
        <v>530.79999999999995</v>
      </c>
      <c r="AT3537" s="16" t="s">
        <v>185</v>
      </c>
      <c r="AU3537" s="16">
        <v>534.4</v>
      </c>
      <c r="AV3537" s="16" t="s">
        <v>185</v>
      </c>
      <c r="AW3537" s="16">
        <v>526.9</v>
      </c>
      <c r="AX3537" s="16" t="s">
        <v>185</v>
      </c>
      <c r="AY3537" s="16">
        <v>526.20000000000005</v>
      </c>
      <c r="AZ3537" s="16" t="s">
        <v>185</v>
      </c>
      <c r="BA3537" s="16">
        <v>530.1</v>
      </c>
      <c r="BB3537" s="16" t="s">
        <v>185</v>
      </c>
      <c r="BC3537" s="16">
        <v>546.9</v>
      </c>
      <c r="BD3537" s="16" t="s">
        <v>185</v>
      </c>
      <c r="BE3537" s="16">
        <v>554.4</v>
      </c>
      <c r="BF3537" s="16" t="s">
        <v>185</v>
      </c>
      <c r="BG3537" s="16">
        <v>567.29999999999995</v>
      </c>
      <c r="BH3537" s="16" t="s">
        <v>185</v>
      </c>
      <c r="BI3537" s="16">
        <v>557.29999999999995</v>
      </c>
      <c r="BJ3537" s="16" t="s">
        <v>185</v>
      </c>
      <c r="BK3537" s="16">
        <v>564.29999999999995</v>
      </c>
      <c r="BL3537" s="16" t="s">
        <v>185</v>
      </c>
      <c r="BM3537" s="16">
        <v>523.9</v>
      </c>
      <c r="BN3537" s="16" t="s">
        <v>185</v>
      </c>
      <c r="BO3537" s="16">
        <v>509.8</v>
      </c>
      <c r="BP3537" s="16" t="s">
        <v>185</v>
      </c>
      <c r="BQ3537" s="16">
        <v>503.6</v>
      </c>
      <c r="BR3537" s="16" t="s">
        <v>185</v>
      </c>
      <c r="BS3537" s="16">
        <v>491.8</v>
      </c>
      <c r="BT3537" s="16" t="s">
        <v>185</v>
      </c>
      <c r="BU3537" s="16">
        <v>488.5</v>
      </c>
      <c r="BV3537" s="16" t="s">
        <v>185</v>
      </c>
      <c r="BW3537" s="16">
        <v>498.9</v>
      </c>
      <c r="BX3537" s="16" t="s">
        <v>185</v>
      </c>
      <c r="BY3537" s="16">
        <v>503.3</v>
      </c>
      <c r="BZ3537" s="16" t="s">
        <v>185</v>
      </c>
      <c r="CA3537" s="16">
        <v>488.6</v>
      </c>
      <c r="CB3537" s="16" t="s">
        <v>185</v>
      </c>
      <c r="CC3537" s="16">
        <v>478.5</v>
      </c>
      <c r="CD3537" s="16" t="s">
        <v>185</v>
      </c>
      <c r="CE3537" s="16">
        <v>479.5</v>
      </c>
      <c r="CF3537" s="16" t="s">
        <v>185</v>
      </c>
      <c r="CG3537" s="16">
        <v>461.2</v>
      </c>
      <c r="CH3537" s="16" t="s">
        <v>185</v>
      </c>
      <c r="CI3537" s="16">
        <v>451.7</v>
      </c>
      <c r="CJ3537" s="16" t="s">
        <v>185</v>
      </c>
      <c r="CK3537" s="16">
        <v>444.9</v>
      </c>
      <c r="CL3537" s="16" t="s">
        <v>185</v>
      </c>
      <c r="CM3537" s="16">
        <v>444.2</v>
      </c>
      <c r="CN3537" s="16" t="s">
        <v>185</v>
      </c>
      <c r="CO3537" s="16">
        <v>438.3</v>
      </c>
      <c r="CP3537" s="16" t="s">
        <v>185</v>
      </c>
      <c r="CQ3537" s="16">
        <v>434.6</v>
      </c>
      <c r="CR3537" s="16" t="s">
        <v>185</v>
      </c>
      <c r="CS3537" s="16">
        <v>441.7</v>
      </c>
      <c r="CT3537" s="16" t="s">
        <v>185</v>
      </c>
      <c r="CU3537" s="16">
        <v>445.5</v>
      </c>
      <c r="CV3537" s="16" t="s">
        <v>185</v>
      </c>
      <c r="CW3537" s="16">
        <v>435.9</v>
      </c>
      <c r="CX3537" s="16" t="s">
        <v>185</v>
      </c>
    </row>
    <row r="3538" spans="4:102">
      <c r="D3538" s="15" t="s">
        <v>87</v>
      </c>
      <c r="E3538" s="16">
        <v>633.20000000000005</v>
      </c>
      <c r="F3538" s="16" t="s">
        <v>185</v>
      </c>
      <c r="G3538" s="16">
        <v>653.20000000000005</v>
      </c>
      <c r="H3538" s="16" t="s">
        <v>185</v>
      </c>
      <c r="I3538" s="16">
        <v>660.1</v>
      </c>
      <c r="J3538" s="16" t="s">
        <v>185</v>
      </c>
      <c r="K3538" s="16">
        <v>678.9</v>
      </c>
      <c r="L3538" s="16" t="s">
        <v>185</v>
      </c>
      <c r="M3538" s="16">
        <v>683.4</v>
      </c>
      <c r="N3538" s="16" t="s">
        <v>185</v>
      </c>
      <c r="O3538" s="16">
        <v>669.3</v>
      </c>
      <c r="P3538" s="16" t="s">
        <v>185</v>
      </c>
      <c r="Q3538" s="16">
        <v>668.5</v>
      </c>
      <c r="R3538" s="16" t="s">
        <v>185</v>
      </c>
      <c r="S3538" s="16">
        <v>652.4</v>
      </c>
      <c r="T3538" s="16" t="s">
        <v>185</v>
      </c>
      <c r="U3538" s="16">
        <v>636.4</v>
      </c>
      <c r="V3538" s="16" t="s">
        <v>185</v>
      </c>
      <c r="W3538" s="16">
        <v>609</v>
      </c>
      <c r="X3538" s="16" t="s">
        <v>185</v>
      </c>
      <c r="Y3538" s="16">
        <v>570.79999999999995</v>
      </c>
      <c r="Z3538" s="16" t="s">
        <v>185</v>
      </c>
      <c r="AA3538" s="16">
        <v>552.5</v>
      </c>
      <c r="AB3538" s="16" t="s">
        <v>185</v>
      </c>
      <c r="AC3538" s="16">
        <v>506</v>
      </c>
      <c r="AD3538" s="16" t="s">
        <v>185</v>
      </c>
      <c r="AE3538" s="16">
        <v>471.2</v>
      </c>
      <c r="AF3538" s="16" t="s">
        <v>185</v>
      </c>
      <c r="AG3538" s="16">
        <v>469.1</v>
      </c>
      <c r="AH3538" s="16" t="s">
        <v>185</v>
      </c>
      <c r="AI3538" s="16">
        <v>463.5</v>
      </c>
      <c r="AJ3538" s="16" t="s">
        <v>185</v>
      </c>
      <c r="AK3538" s="16">
        <v>478.3</v>
      </c>
      <c r="AL3538" s="16" t="s">
        <v>185</v>
      </c>
      <c r="AM3538" s="16">
        <v>487.4</v>
      </c>
      <c r="AN3538" s="16" t="s">
        <v>185</v>
      </c>
      <c r="AO3538" s="16">
        <v>494.2</v>
      </c>
      <c r="AP3538" s="16" t="s">
        <v>185</v>
      </c>
      <c r="AQ3538" s="16">
        <v>503.2</v>
      </c>
      <c r="AR3538" s="16" t="s">
        <v>185</v>
      </c>
      <c r="AS3538" s="16">
        <v>529.70000000000005</v>
      </c>
      <c r="AT3538" s="16" t="s">
        <v>185</v>
      </c>
      <c r="AU3538" s="16">
        <v>528.4</v>
      </c>
      <c r="AV3538" s="16" t="s">
        <v>185</v>
      </c>
      <c r="AW3538" s="16">
        <v>532</v>
      </c>
      <c r="AX3538" s="16" t="s">
        <v>185</v>
      </c>
      <c r="AY3538" s="16">
        <v>524.6</v>
      </c>
      <c r="AZ3538" s="16" t="s">
        <v>185</v>
      </c>
      <c r="BA3538" s="16">
        <v>523.9</v>
      </c>
      <c r="BB3538" s="16" t="s">
        <v>185</v>
      </c>
      <c r="BC3538" s="16">
        <v>527.79999999999995</v>
      </c>
      <c r="BD3538" s="16" t="s">
        <v>185</v>
      </c>
      <c r="BE3538" s="16">
        <v>544.5</v>
      </c>
      <c r="BF3538" s="16" t="s">
        <v>185</v>
      </c>
      <c r="BG3538" s="16">
        <v>552.1</v>
      </c>
      <c r="BH3538" s="16" t="s">
        <v>185</v>
      </c>
      <c r="BI3538" s="16">
        <v>564.9</v>
      </c>
      <c r="BJ3538" s="16" t="s">
        <v>185</v>
      </c>
      <c r="BK3538" s="16">
        <v>555</v>
      </c>
      <c r="BL3538" s="16" t="s">
        <v>185</v>
      </c>
      <c r="BM3538" s="16">
        <v>562</v>
      </c>
      <c r="BN3538" s="16" t="s">
        <v>185</v>
      </c>
      <c r="BO3538" s="16">
        <v>521.79999999999995</v>
      </c>
      <c r="BP3538" s="16" t="s">
        <v>185</v>
      </c>
      <c r="BQ3538" s="16">
        <v>507.7</v>
      </c>
      <c r="BR3538" s="16" t="s">
        <v>185</v>
      </c>
      <c r="BS3538" s="16">
        <v>501.6</v>
      </c>
      <c r="BT3538" s="16" t="s">
        <v>185</v>
      </c>
      <c r="BU3538" s="16">
        <v>489.9</v>
      </c>
      <c r="BV3538" s="16" t="s">
        <v>185</v>
      </c>
      <c r="BW3538" s="16">
        <v>486.6</v>
      </c>
      <c r="BX3538" s="16" t="s">
        <v>185</v>
      </c>
      <c r="BY3538" s="16">
        <v>497</v>
      </c>
      <c r="BZ3538" s="16" t="s">
        <v>185</v>
      </c>
      <c r="CA3538" s="16">
        <v>501.5</v>
      </c>
      <c r="CB3538" s="16" t="s">
        <v>185</v>
      </c>
      <c r="CC3538" s="16">
        <v>486.8</v>
      </c>
      <c r="CD3538" s="16" t="s">
        <v>185</v>
      </c>
      <c r="CE3538" s="16">
        <v>476.7</v>
      </c>
      <c r="CF3538" s="16" t="s">
        <v>185</v>
      </c>
      <c r="CG3538" s="16">
        <v>477.8</v>
      </c>
      <c r="CH3538" s="16" t="s">
        <v>185</v>
      </c>
      <c r="CI3538" s="16">
        <v>459.5</v>
      </c>
      <c r="CJ3538" s="16" t="s">
        <v>185</v>
      </c>
      <c r="CK3538" s="16">
        <v>450.1</v>
      </c>
      <c r="CL3538" s="16" t="s">
        <v>185</v>
      </c>
      <c r="CM3538" s="16">
        <v>443.4</v>
      </c>
      <c r="CN3538" s="16" t="s">
        <v>185</v>
      </c>
      <c r="CO3538" s="16">
        <v>442.6</v>
      </c>
      <c r="CP3538" s="16" t="s">
        <v>185</v>
      </c>
      <c r="CQ3538" s="16">
        <v>436.8</v>
      </c>
      <c r="CR3538" s="16" t="s">
        <v>185</v>
      </c>
      <c r="CS3538" s="16">
        <v>433.1</v>
      </c>
      <c r="CT3538" s="16" t="s">
        <v>185</v>
      </c>
      <c r="CU3538" s="16">
        <v>440.2</v>
      </c>
      <c r="CV3538" s="16" t="s">
        <v>185</v>
      </c>
      <c r="CW3538" s="16">
        <v>444</v>
      </c>
      <c r="CX3538" s="16" t="s">
        <v>185</v>
      </c>
    </row>
    <row r="3539" spans="4:102">
      <c r="D3539" s="15" t="s">
        <v>88</v>
      </c>
      <c r="E3539" s="16">
        <v>612.70000000000005</v>
      </c>
      <c r="F3539" s="16" t="s">
        <v>185</v>
      </c>
      <c r="G3539" s="16">
        <v>629.5</v>
      </c>
      <c r="H3539" s="16" t="s">
        <v>185</v>
      </c>
      <c r="I3539" s="16">
        <v>649.1</v>
      </c>
      <c r="J3539" s="16" t="s">
        <v>185</v>
      </c>
      <c r="K3539" s="16">
        <v>655.8</v>
      </c>
      <c r="L3539" s="16" t="s">
        <v>185</v>
      </c>
      <c r="M3539" s="16">
        <v>674.6</v>
      </c>
      <c r="N3539" s="16" t="s">
        <v>185</v>
      </c>
      <c r="O3539" s="16">
        <v>679.1</v>
      </c>
      <c r="P3539" s="16" t="s">
        <v>185</v>
      </c>
      <c r="Q3539" s="16">
        <v>665.2</v>
      </c>
      <c r="R3539" s="16" t="s">
        <v>185</v>
      </c>
      <c r="S3539" s="16">
        <v>664.5</v>
      </c>
      <c r="T3539" s="16" t="s">
        <v>185</v>
      </c>
      <c r="U3539" s="16">
        <v>648.5</v>
      </c>
      <c r="V3539" s="16" t="s">
        <v>185</v>
      </c>
      <c r="W3539" s="16">
        <v>632.6</v>
      </c>
      <c r="X3539" s="16" t="s">
        <v>185</v>
      </c>
      <c r="Y3539" s="16">
        <v>605.4</v>
      </c>
      <c r="Z3539" s="16" t="s">
        <v>185</v>
      </c>
      <c r="AA3539" s="16">
        <v>567.5</v>
      </c>
      <c r="AB3539" s="16" t="s">
        <v>185</v>
      </c>
      <c r="AC3539" s="16">
        <v>549.4</v>
      </c>
      <c r="AD3539" s="16" t="s">
        <v>185</v>
      </c>
      <c r="AE3539" s="16">
        <v>503.2</v>
      </c>
      <c r="AF3539" s="16" t="s">
        <v>185</v>
      </c>
      <c r="AG3539" s="16">
        <v>468.6</v>
      </c>
      <c r="AH3539" s="16" t="s">
        <v>185</v>
      </c>
      <c r="AI3539" s="16">
        <v>466.5</v>
      </c>
      <c r="AJ3539" s="16" t="s">
        <v>185</v>
      </c>
      <c r="AK3539" s="16">
        <v>461</v>
      </c>
      <c r="AL3539" s="16" t="s">
        <v>185</v>
      </c>
      <c r="AM3539" s="16">
        <v>475.7</v>
      </c>
      <c r="AN3539" s="16" t="s">
        <v>185</v>
      </c>
      <c r="AO3539" s="16">
        <v>484.8</v>
      </c>
      <c r="AP3539" s="16" t="s">
        <v>185</v>
      </c>
      <c r="AQ3539" s="16">
        <v>491.7</v>
      </c>
      <c r="AR3539" s="16" t="s">
        <v>185</v>
      </c>
      <c r="AS3539" s="16">
        <v>500.6</v>
      </c>
      <c r="AT3539" s="16" t="s">
        <v>185</v>
      </c>
      <c r="AU3539" s="16">
        <v>527</v>
      </c>
      <c r="AV3539" s="16" t="s">
        <v>185</v>
      </c>
      <c r="AW3539" s="16">
        <v>525.70000000000005</v>
      </c>
      <c r="AX3539" s="16" t="s">
        <v>185</v>
      </c>
      <c r="AY3539" s="16">
        <v>529.4</v>
      </c>
      <c r="AZ3539" s="16" t="s">
        <v>185</v>
      </c>
      <c r="BA3539" s="16">
        <v>522</v>
      </c>
      <c r="BB3539" s="16" t="s">
        <v>185</v>
      </c>
      <c r="BC3539" s="16">
        <v>521.4</v>
      </c>
      <c r="BD3539" s="16" t="s">
        <v>185</v>
      </c>
      <c r="BE3539" s="16">
        <v>525.29999999999995</v>
      </c>
      <c r="BF3539" s="16" t="s">
        <v>185</v>
      </c>
      <c r="BG3539" s="16">
        <v>542</v>
      </c>
      <c r="BH3539" s="16" t="s">
        <v>185</v>
      </c>
      <c r="BI3539" s="16">
        <v>549.5</v>
      </c>
      <c r="BJ3539" s="16" t="s">
        <v>185</v>
      </c>
      <c r="BK3539" s="16">
        <v>562.29999999999995</v>
      </c>
      <c r="BL3539" s="16" t="s">
        <v>185</v>
      </c>
      <c r="BM3539" s="16">
        <v>552.5</v>
      </c>
      <c r="BN3539" s="16" t="s">
        <v>185</v>
      </c>
      <c r="BO3539" s="16">
        <v>559.5</v>
      </c>
      <c r="BP3539" s="16" t="s">
        <v>185</v>
      </c>
      <c r="BQ3539" s="16">
        <v>519.5</v>
      </c>
      <c r="BR3539" s="16" t="s">
        <v>185</v>
      </c>
      <c r="BS3539" s="16">
        <v>505.5</v>
      </c>
      <c r="BT3539" s="16" t="s">
        <v>185</v>
      </c>
      <c r="BU3539" s="16">
        <v>499.5</v>
      </c>
      <c r="BV3539" s="16" t="s">
        <v>185</v>
      </c>
      <c r="BW3539" s="16">
        <v>487.8</v>
      </c>
      <c r="BX3539" s="16" t="s">
        <v>185</v>
      </c>
      <c r="BY3539" s="16">
        <v>484.5</v>
      </c>
      <c r="BZ3539" s="16" t="s">
        <v>185</v>
      </c>
      <c r="CA3539" s="16">
        <v>494.9</v>
      </c>
      <c r="CB3539" s="16" t="s">
        <v>185</v>
      </c>
      <c r="CC3539" s="16">
        <v>499.4</v>
      </c>
      <c r="CD3539" s="16" t="s">
        <v>185</v>
      </c>
      <c r="CE3539" s="16">
        <v>484.8</v>
      </c>
      <c r="CF3539" s="16" t="s">
        <v>185</v>
      </c>
      <c r="CG3539" s="16">
        <v>474.8</v>
      </c>
      <c r="CH3539" s="16" t="s">
        <v>185</v>
      </c>
      <c r="CI3539" s="16">
        <v>475.9</v>
      </c>
      <c r="CJ3539" s="16" t="s">
        <v>185</v>
      </c>
      <c r="CK3539" s="16">
        <v>457.7</v>
      </c>
      <c r="CL3539" s="16" t="s">
        <v>185</v>
      </c>
      <c r="CM3539" s="16">
        <v>448.4</v>
      </c>
      <c r="CN3539" s="16" t="s">
        <v>185</v>
      </c>
      <c r="CO3539" s="16">
        <v>441.7</v>
      </c>
      <c r="CP3539" s="16" t="s">
        <v>185</v>
      </c>
      <c r="CQ3539" s="16">
        <v>440.9</v>
      </c>
      <c r="CR3539" s="16" t="s">
        <v>185</v>
      </c>
      <c r="CS3539" s="16">
        <v>435.1</v>
      </c>
      <c r="CT3539" s="16" t="s">
        <v>185</v>
      </c>
      <c r="CU3539" s="16">
        <v>431.5</v>
      </c>
      <c r="CV3539" s="16" t="s">
        <v>185</v>
      </c>
      <c r="CW3539" s="16">
        <v>438.6</v>
      </c>
      <c r="CX3539" s="16" t="s">
        <v>185</v>
      </c>
    </row>
    <row r="3540" spans="4:102">
      <c r="D3540" s="15" t="s">
        <v>89</v>
      </c>
      <c r="E3540" s="16">
        <v>576.6</v>
      </c>
      <c r="F3540" s="16" t="s">
        <v>185</v>
      </c>
      <c r="G3540" s="16">
        <v>608.70000000000005</v>
      </c>
      <c r="H3540" s="16" t="s">
        <v>185</v>
      </c>
      <c r="I3540" s="16">
        <v>625.20000000000005</v>
      </c>
      <c r="J3540" s="16" t="s">
        <v>185</v>
      </c>
      <c r="K3540" s="16">
        <v>644.5</v>
      </c>
      <c r="L3540" s="16" t="s">
        <v>185</v>
      </c>
      <c r="M3540" s="16">
        <v>651.29999999999995</v>
      </c>
      <c r="N3540" s="16" t="s">
        <v>185</v>
      </c>
      <c r="O3540" s="16">
        <v>670</v>
      </c>
      <c r="P3540" s="16" t="s">
        <v>185</v>
      </c>
      <c r="Q3540" s="16">
        <v>674.6</v>
      </c>
      <c r="R3540" s="16" t="s">
        <v>185</v>
      </c>
      <c r="S3540" s="16">
        <v>660.8</v>
      </c>
      <c r="T3540" s="16" t="s">
        <v>185</v>
      </c>
      <c r="U3540" s="16">
        <v>660.2</v>
      </c>
      <c r="V3540" s="16" t="s">
        <v>185</v>
      </c>
      <c r="W3540" s="16">
        <v>644.29999999999995</v>
      </c>
      <c r="X3540" s="16" t="s">
        <v>185</v>
      </c>
      <c r="Y3540" s="16">
        <v>628.6</v>
      </c>
      <c r="Z3540" s="16" t="s">
        <v>185</v>
      </c>
      <c r="AA3540" s="16">
        <v>601.70000000000005</v>
      </c>
      <c r="AB3540" s="16" t="s">
        <v>185</v>
      </c>
      <c r="AC3540" s="16">
        <v>564</v>
      </c>
      <c r="AD3540" s="16" t="s">
        <v>185</v>
      </c>
      <c r="AE3540" s="16">
        <v>546</v>
      </c>
      <c r="AF3540" s="16" t="s">
        <v>185</v>
      </c>
      <c r="AG3540" s="16">
        <v>500.1</v>
      </c>
      <c r="AH3540" s="16" t="s">
        <v>185</v>
      </c>
      <c r="AI3540" s="16">
        <v>465.8</v>
      </c>
      <c r="AJ3540" s="16" t="s">
        <v>185</v>
      </c>
      <c r="AK3540" s="16">
        <v>463.8</v>
      </c>
      <c r="AL3540" s="16" t="s">
        <v>185</v>
      </c>
      <c r="AM3540" s="16">
        <v>458.3</v>
      </c>
      <c r="AN3540" s="16" t="s">
        <v>185</v>
      </c>
      <c r="AO3540" s="16">
        <v>472.9</v>
      </c>
      <c r="AP3540" s="16" t="s">
        <v>185</v>
      </c>
      <c r="AQ3540" s="16">
        <v>482</v>
      </c>
      <c r="AR3540" s="16" t="s">
        <v>185</v>
      </c>
      <c r="AS3540" s="16">
        <v>488.9</v>
      </c>
      <c r="AT3540" s="16" t="s">
        <v>185</v>
      </c>
      <c r="AU3540" s="16">
        <v>497.8</v>
      </c>
      <c r="AV3540" s="16" t="s">
        <v>185</v>
      </c>
      <c r="AW3540" s="16">
        <v>524.1</v>
      </c>
      <c r="AX3540" s="16" t="s">
        <v>185</v>
      </c>
      <c r="AY3540" s="16">
        <v>522.9</v>
      </c>
      <c r="AZ3540" s="16" t="s">
        <v>185</v>
      </c>
      <c r="BA3540" s="16">
        <v>526.5</v>
      </c>
      <c r="BB3540" s="16" t="s">
        <v>185</v>
      </c>
      <c r="BC3540" s="16">
        <v>519.20000000000005</v>
      </c>
      <c r="BD3540" s="16" t="s">
        <v>185</v>
      </c>
      <c r="BE3540" s="16">
        <v>518.6</v>
      </c>
      <c r="BF3540" s="16" t="s">
        <v>185</v>
      </c>
      <c r="BG3540" s="16">
        <v>522.6</v>
      </c>
      <c r="BH3540" s="16" t="s">
        <v>185</v>
      </c>
      <c r="BI3540" s="16">
        <v>539.20000000000005</v>
      </c>
      <c r="BJ3540" s="16" t="s">
        <v>185</v>
      </c>
      <c r="BK3540" s="16">
        <v>546.79999999999995</v>
      </c>
      <c r="BL3540" s="16" t="s">
        <v>185</v>
      </c>
      <c r="BM3540" s="16">
        <v>559.5</v>
      </c>
      <c r="BN3540" s="16" t="s">
        <v>185</v>
      </c>
      <c r="BO3540" s="16">
        <v>549.79999999999995</v>
      </c>
      <c r="BP3540" s="16" t="s">
        <v>185</v>
      </c>
      <c r="BQ3540" s="16">
        <v>556.79999999999995</v>
      </c>
      <c r="BR3540" s="16" t="s">
        <v>185</v>
      </c>
      <c r="BS3540" s="16">
        <v>517</v>
      </c>
      <c r="BT3540" s="16" t="s">
        <v>185</v>
      </c>
      <c r="BU3540" s="16">
        <v>503.1</v>
      </c>
      <c r="BV3540" s="16" t="s">
        <v>185</v>
      </c>
      <c r="BW3540" s="16">
        <v>497.1</v>
      </c>
      <c r="BX3540" s="16" t="s">
        <v>185</v>
      </c>
      <c r="BY3540" s="16">
        <v>485.5</v>
      </c>
      <c r="BZ3540" s="16" t="s">
        <v>185</v>
      </c>
      <c r="CA3540" s="16">
        <v>482.3</v>
      </c>
      <c r="CB3540" s="16" t="s">
        <v>185</v>
      </c>
      <c r="CC3540" s="16">
        <v>492.6</v>
      </c>
      <c r="CD3540" s="16" t="s">
        <v>185</v>
      </c>
      <c r="CE3540" s="16">
        <v>497.1</v>
      </c>
      <c r="CF3540" s="16" t="s">
        <v>185</v>
      </c>
      <c r="CG3540" s="16">
        <v>482.6</v>
      </c>
      <c r="CH3540" s="16" t="s">
        <v>185</v>
      </c>
      <c r="CI3540" s="16">
        <v>472.7</v>
      </c>
      <c r="CJ3540" s="16" t="s">
        <v>185</v>
      </c>
      <c r="CK3540" s="16">
        <v>473.8</v>
      </c>
      <c r="CL3540" s="16" t="s">
        <v>185</v>
      </c>
      <c r="CM3540" s="16">
        <v>455.7</v>
      </c>
      <c r="CN3540" s="16" t="s">
        <v>185</v>
      </c>
      <c r="CO3540" s="16">
        <v>446.4</v>
      </c>
      <c r="CP3540" s="16" t="s">
        <v>185</v>
      </c>
      <c r="CQ3540" s="16">
        <v>439.8</v>
      </c>
      <c r="CR3540" s="16" t="s">
        <v>185</v>
      </c>
      <c r="CS3540" s="16">
        <v>439.1</v>
      </c>
      <c r="CT3540" s="16" t="s">
        <v>185</v>
      </c>
      <c r="CU3540" s="16">
        <v>433.3</v>
      </c>
      <c r="CV3540" s="16" t="s">
        <v>185</v>
      </c>
      <c r="CW3540" s="16">
        <v>429.7</v>
      </c>
      <c r="CX3540" s="16" t="s">
        <v>185</v>
      </c>
    </row>
    <row r="3541" spans="4:102">
      <c r="D3541" s="15" t="s">
        <v>90</v>
      </c>
      <c r="E3541" s="16">
        <v>561.4</v>
      </c>
      <c r="F3541" s="16" t="s">
        <v>185</v>
      </c>
      <c r="G3541" s="16">
        <v>572.5</v>
      </c>
      <c r="H3541" s="16" t="s">
        <v>185</v>
      </c>
      <c r="I3541" s="16">
        <v>604.1</v>
      </c>
      <c r="J3541" s="16" t="s">
        <v>185</v>
      </c>
      <c r="K3541" s="16">
        <v>620.4</v>
      </c>
      <c r="L3541" s="16" t="s">
        <v>185</v>
      </c>
      <c r="M3541" s="16">
        <v>639.70000000000005</v>
      </c>
      <c r="N3541" s="16" t="s">
        <v>185</v>
      </c>
      <c r="O3541" s="16">
        <v>646.5</v>
      </c>
      <c r="P3541" s="16" t="s">
        <v>185</v>
      </c>
      <c r="Q3541" s="16">
        <v>665.2</v>
      </c>
      <c r="R3541" s="16" t="s">
        <v>185</v>
      </c>
      <c r="S3541" s="16">
        <v>669.8</v>
      </c>
      <c r="T3541" s="16" t="s">
        <v>185</v>
      </c>
      <c r="U3541" s="16">
        <v>656.2</v>
      </c>
      <c r="V3541" s="16" t="s">
        <v>185</v>
      </c>
      <c r="W3541" s="16">
        <v>655.6</v>
      </c>
      <c r="X3541" s="16" t="s">
        <v>185</v>
      </c>
      <c r="Y3541" s="16">
        <v>639.9</v>
      </c>
      <c r="Z3541" s="16" t="s">
        <v>185</v>
      </c>
      <c r="AA3541" s="16">
        <v>624.4</v>
      </c>
      <c r="AB3541" s="16" t="s">
        <v>185</v>
      </c>
      <c r="AC3541" s="16">
        <v>597.6</v>
      </c>
      <c r="AD3541" s="16" t="s">
        <v>185</v>
      </c>
      <c r="AE3541" s="16">
        <v>560.29999999999995</v>
      </c>
      <c r="AF3541" s="16" t="s">
        <v>185</v>
      </c>
      <c r="AG3541" s="16">
        <v>542.4</v>
      </c>
      <c r="AH3541" s="16" t="s">
        <v>185</v>
      </c>
      <c r="AI3541" s="16">
        <v>496.9</v>
      </c>
      <c r="AJ3541" s="16" t="s">
        <v>185</v>
      </c>
      <c r="AK3541" s="16">
        <v>462.8</v>
      </c>
      <c r="AL3541" s="16" t="s">
        <v>185</v>
      </c>
      <c r="AM3541" s="16">
        <v>460.8</v>
      </c>
      <c r="AN3541" s="16" t="s">
        <v>185</v>
      </c>
      <c r="AO3541" s="16">
        <v>455.4</v>
      </c>
      <c r="AP3541" s="16" t="s">
        <v>185</v>
      </c>
      <c r="AQ3541" s="16">
        <v>470</v>
      </c>
      <c r="AR3541" s="16" t="s">
        <v>185</v>
      </c>
      <c r="AS3541" s="16">
        <v>479.1</v>
      </c>
      <c r="AT3541" s="16" t="s">
        <v>185</v>
      </c>
      <c r="AU3541" s="16">
        <v>485.9</v>
      </c>
      <c r="AV3541" s="16" t="s">
        <v>185</v>
      </c>
      <c r="AW3541" s="16">
        <v>494.9</v>
      </c>
      <c r="AX3541" s="16" t="s">
        <v>185</v>
      </c>
      <c r="AY3541" s="16">
        <v>521</v>
      </c>
      <c r="AZ3541" s="16" t="s">
        <v>185</v>
      </c>
      <c r="BA3541" s="16">
        <v>519.79999999999995</v>
      </c>
      <c r="BB3541" s="16" t="s">
        <v>185</v>
      </c>
      <c r="BC3541" s="16">
        <v>523.5</v>
      </c>
      <c r="BD3541" s="16" t="s">
        <v>185</v>
      </c>
      <c r="BE3541" s="16">
        <v>516.29999999999995</v>
      </c>
      <c r="BF3541" s="16" t="s">
        <v>185</v>
      </c>
      <c r="BG3541" s="16">
        <v>515.70000000000005</v>
      </c>
      <c r="BH3541" s="16" t="s">
        <v>185</v>
      </c>
      <c r="BI3541" s="16">
        <v>519.70000000000005</v>
      </c>
      <c r="BJ3541" s="16" t="s">
        <v>185</v>
      </c>
      <c r="BK3541" s="16">
        <v>536.20000000000005</v>
      </c>
      <c r="BL3541" s="16" t="s">
        <v>185</v>
      </c>
      <c r="BM3541" s="16">
        <v>543.79999999999995</v>
      </c>
      <c r="BN3541" s="16" t="s">
        <v>185</v>
      </c>
      <c r="BO3541" s="16">
        <v>556.6</v>
      </c>
      <c r="BP3541" s="16" t="s">
        <v>185</v>
      </c>
      <c r="BQ3541" s="16">
        <v>546.9</v>
      </c>
      <c r="BR3541" s="16" t="s">
        <v>185</v>
      </c>
      <c r="BS3541" s="16">
        <v>553.9</v>
      </c>
      <c r="BT3541" s="16" t="s">
        <v>185</v>
      </c>
      <c r="BU3541" s="16">
        <v>514.29999999999995</v>
      </c>
      <c r="BV3541" s="16" t="s">
        <v>185</v>
      </c>
      <c r="BW3541" s="16">
        <v>500.5</v>
      </c>
      <c r="BX3541" s="16" t="s">
        <v>185</v>
      </c>
      <c r="BY3541" s="16">
        <v>494.6</v>
      </c>
      <c r="BZ3541" s="16" t="s">
        <v>185</v>
      </c>
      <c r="CA3541" s="16">
        <v>483.1</v>
      </c>
      <c r="CB3541" s="16" t="s">
        <v>185</v>
      </c>
      <c r="CC3541" s="16">
        <v>479.9</v>
      </c>
      <c r="CD3541" s="16" t="s">
        <v>185</v>
      </c>
      <c r="CE3541" s="16">
        <v>490.2</v>
      </c>
      <c r="CF3541" s="16" t="s">
        <v>185</v>
      </c>
      <c r="CG3541" s="16">
        <v>494.7</v>
      </c>
      <c r="CH3541" s="16" t="s">
        <v>185</v>
      </c>
      <c r="CI3541" s="16">
        <v>480.3</v>
      </c>
      <c r="CJ3541" s="16" t="s">
        <v>185</v>
      </c>
      <c r="CK3541" s="16">
        <v>470.5</v>
      </c>
      <c r="CL3541" s="16" t="s">
        <v>185</v>
      </c>
      <c r="CM3541" s="16">
        <v>471.6</v>
      </c>
      <c r="CN3541" s="16" t="s">
        <v>185</v>
      </c>
      <c r="CO3541" s="16">
        <v>453.6</v>
      </c>
      <c r="CP3541" s="16" t="s">
        <v>185</v>
      </c>
      <c r="CQ3541" s="16">
        <v>444.4</v>
      </c>
      <c r="CR3541" s="16" t="s">
        <v>185</v>
      </c>
      <c r="CS3541" s="16">
        <v>437.8</v>
      </c>
      <c r="CT3541" s="16" t="s">
        <v>185</v>
      </c>
      <c r="CU3541" s="16">
        <v>437.1</v>
      </c>
      <c r="CV3541" s="16" t="s">
        <v>185</v>
      </c>
      <c r="CW3541" s="16">
        <v>431.4</v>
      </c>
      <c r="CX3541" s="16" t="s">
        <v>185</v>
      </c>
    </row>
    <row r="3542" spans="4:102">
      <c r="D3542" s="15" t="s">
        <v>91</v>
      </c>
      <c r="E3542" s="16">
        <v>544.6</v>
      </c>
      <c r="F3542" s="16" t="s">
        <v>185</v>
      </c>
      <c r="G3542" s="16">
        <v>556.79999999999995</v>
      </c>
      <c r="H3542" s="16" t="s">
        <v>185</v>
      </c>
      <c r="I3542" s="16">
        <v>567.70000000000005</v>
      </c>
      <c r="J3542" s="16" t="s">
        <v>185</v>
      </c>
      <c r="K3542" s="16">
        <v>598.9</v>
      </c>
      <c r="L3542" s="16" t="s">
        <v>185</v>
      </c>
      <c r="M3542" s="16">
        <v>615.20000000000005</v>
      </c>
      <c r="N3542" s="16" t="s">
        <v>185</v>
      </c>
      <c r="O3542" s="16">
        <v>634.5</v>
      </c>
      <c r="P3542" s="16" t="s">
        <v>185</v>
      </c>
      <c r="Q3542" s="16">
        <v>641.29999999999995</v>
      </c>
      <c r="R3542" s="16" t="s">
        <v>185</v>
      </c>
      <c r="S3542" s="16">
        <v>659.9</v>
      </c>
      <c r="T3542" s="16" t="s">
        <v>185</v>
      </c>
      <c r="U3542" s="16">
        <v>664.5</v>
      </c>
      <c r="V3542" s="16" t="s">
        <v>185</v>
      </c>
      <c r="W3542" s="16">
        <v>651.1</v>
      </c>
      <c r="X3542" s="16" t="s">
        <v>185</v>
      </c>
      <c r="Y3542" s="16">
        <v>650.6</v>
      </c>
      <c r="Z3542" s="16" t="s">
        <v>185</v>
      </c>
      <c r="AA3542" s="16">
        <v>635.1</v>
      </c>
      <c r="AB3542" s="16" t="s">
        <v>185</v>
      </c>
      <c r="AC3542" s="16">
        <v>619.70000000000005</v>
      </c>
      <c r="AD3542" s="16" t="s">
        <v>185</v>
      </c>
      <c r="AE3542" s="16">
        <v>593.20000000000005</v>
      </c>
      <c r="AF3542" s="16" t="s">
        <v>185</v>
      </c>
      <c r="AG3542" s="16">
        <v>556.20000000000005</v>
      </c>
      <c r="AH3542" s="16" t="s">
        <v>185</v>
      </c>
      <c r="AI3542" s="16">
        <v>538.5</v>
      </c>
      <c r="AJ3542" s="16" t="s">
        <v>185</v>
      </c>
      <c r="AK3542" s="16">
        <v>493.3</v>
      </c>
      <c r="AL3542" s="16" t="s">
        <v>185</v>
      </c>
      <c r="AM3542" s="16">
        <v>459.5</v>
      </c>
      <c r="AN3542" s="16" t="s">
        <v>185</v>
      </c>
      <c r="AO3542" s="16">
        <v>457.6</v>
      </c>
      <c r="AP3542" s="16" t="s">
        <v>185</v>
      </c>
      <c r="AQ3542" s="16">
        <v>452.3</v>
      </c>
      <c r="AR3542" s="16" t="s">
        <v>185</v>
      </c>
      <c r="AS3542" s="16">
        <v>466.8</v>
      </c>
      <c r="AT3542" s="16" t="s">
        <v>185</v>
      </c>
      <c r="AU3542" s="16">
        <v>475.8</v>
      </c>
      <c r="AV3542" s="16" t="s">
        <v>185</v>
      </c>
      <c r="AW3542" s="16">
        <v>482.7</v>
      </c>
      <c r="AX3542" s="16" t="s">
        <v>185</v>
      </c>
      <c r="AY3542" s="16">
        <v>491.6</v>
      </c>
      <c r="AZ3542" s="16" t="s">
        <v>185</v>
      </c>
      <c r="BA3542" s="16">
        <v>517.6</v>
      </c>
      <c r="BB3542" s="16" t="s">
        <v>185</v>
      </c>
      <c r="BC3542" s="16">
        <v>516.5</v>
      </c>
      <c r="BD3542" s="16" t="s">
        <v>185</v>
      </c>
      <c r="BE3542" s="16">
        <v>520.20000000000005</v>
      </c>
      <c r="BF3542" s="16" t="s">
        <v>185</v>
      </c>
      <c r="BG3542" s="16">
        <v>513</v>
      </c>
      <c r="BH3542" s="16" t="s">
        <v>185</v>
      </c>
      <c r="BI3542" s="16">
        <v>512.5</v>
      </c>
      <c r="BJ3542" s="16" t="s">
        <v>185</v>
      </c>
      <c r="BK3542" s="16">
        <v>516.5</v>
      </c>
      <c r="BL3542" s="16" t="s">
        <v>185</v>
      </c>
      <c r="BM3542" s="16">
        <v>533</v>
      </c>
      <c r="BN3542" s="16" t="s">
        <v>185</v>
      </c>
      <c r="BO3542" s="16">
        <v>540.6</v>
      </c>
      <c r="BP3542" s="16" t="s">
        <v>185</v>
      </c>
      <c r="BQ3542" s="16">
        <v>553.29999999999995</v>
      </c>
      <c r="BR3542" s="16" t="s">
        <v>185</v>
      </c>
      <c r="BS3542" s="16">
        <v>543.70000000000005</v>
      </c>
      <c r="BT3542" s="16" t="s">
        <v>185</v>
      </c>
      <c r="BU3542" s="16">
        <v>550.70000000000005</v>
      </c>
      <c r="BV3542" s="16" t="s">
        <v>185</v>
      </c>
      <c r="BW3542" s="16">
        <v>511.4</v>
      </c>
      <c r="BX3542" s="16" t="s">
        <v>185</v>
      </c>
      <c r="BY3542" s="16">
        <v>497.7</v>
      </c>
      <c r="BZ3542" s="16" t="s">
        <v>185</v>
      </c>
      <c r="CA3542" s="16">
        <v>491.8</v>
      </c>
      <c r="CB3542" s="16" t="s">
        <v>185</v>
      </c>
      <c r="CC3542" s="16">
        <v>480.4</v>
      </c>
      <c r="CD3542" s="16" t="s">
        <v>185</v>
      </c>
      <c r="CE3542" s="16">
        <v>477.3</v>
      </c>
      <c r="CF3542" s="16" t="s">
        <v>185</v>
      </c>
      <c r="CG3542" s="16">
        <v>487.6</v>
      </c>
      <c r="CH3542" s="16" t="s">
        <v>185</v>
      </c>
      <c r="CI3542" s="16">
        <v>492.1</v>
      </c>
      <c r="CJ3542" s="16" t="s">
        <v>185</v>
      </c>
      <c r="CK3542" s="16">
        <v>477.8</v>
      </c>
      <c r="CL3542" s="16" t="s">
        <v>185</v>
      </c>
      <c r="CM3542" s="16">
        <v>468</v>
      </c>
      <c r="CN3542" s="16" t="s">
        <v>185</v>
      </c>
      <c r="CO3542" s="16">
        <v>469.2</v>
      </c>
      <c r="CP3542" s="16" t="s">
        <v>185</v>
      </c>
      <c r="CQ3542" s="16">
        <v>451.3</v>
      </c>
      <c r="CR3542" s="16" t="s">
        <v>185</v>
      </c>
      <c r="CS3542" s="16">
        <v>442.1</v>
      </c>
      <c r="CT3542" s="16" t="s">
        <v>185</v>
      </c>
      <c r="CU3542" s="16">
        <v>435.6</v>
      </c>
      <c r="CV3542" s="16" t="s">
        <v>185</v>
      </c>
      <c r="CW3542" s="16">
        <v>434.9</v>
      </c>
      <c r="CX3542" s="16" t="s">
        <v>185</v>
      </c>
    </row>
    <row r="3543" spans="4:102">
      <c r="D3543" s="15" t="s">
        <v>92</v>
      </c>
      <c r="E3543" s="16">
        <v>527.1</v>
      </c>
      <c r="F3543" s="16" t="s">
        <v>185</v>
      </c>
      <c r="G3543" s="16">
        <v>539.79999999999995</v>
      </c>
      <c r="H3543" s="16" t="s">
        <v>185</v>
      </c>
      <c r="I3543" s="16">
        <v>551.79999999999995</v>
      </c>
      <c r="J3543" s="16" t="s">
        <v>185</v>
      </c>
      <c r="K3543" s="16">
        <v>562.5</v>
      </c>
      <c r="L3543" s="16" t="s">
        <v>185</v>
      </c>
      <c r="M3543" s="16">
        <v>593.6</v>
      </c>
      <c r="N3543" s="16" t="s">
        <v>185</v>
      </c>
      <c r="O3543" s="16">
        <v>609.79999999999995</v>
      </c>
      <c r="P3543" s="16" t="s">
        <v>185</v>
      </c>
      <c r="Q3543" s="16">
        <v>628.9</v>
      </c>
      <c r="R3543" s="16" t="s">
        <v>185</v>
      </c>
      <c r="S3543" s="16">
        <v>635.79999999999995</v>
      </c>
      <c r="T3543" s="16" t="s">
        <v>185</v>
      </c>
      <c r="U3543" s="16">
        <v>654.29999999999995</v>
      </c>
      <c r="V3543" s="16" t="s">
        <v>185</v>
      </c>
      <c r="W3543" s="16">
        <v>659</v>
      </c>
      <c r="X3543" s="16" t="s">
        <v>185</v>
      </c>
      <c r="Y3543" s="16">
        <v>645.70000000000005</v>
      </c>
      <c r="Z3543" s="16" t="s">
        <v>185</v>
      </c>
      <c r="AA3543" s="16">
        <v>645.29999999999995</v>
      </c>
      <c r="AB3543" s="16" t="s">
        <v>185</v>
      </c>
      <c r="AC3543" s="16">
        <v>630</v>
      </c>
      <c r="AD3543" s="16" t="s">
        <v>185</v>
      </c>
      <c r="AE3543" s="16">
        <v>614.79999999999995</v>
      </c>
      <c r="AF3543" s="16" t="s">
        <v>185</v>
      </c>
      <c r="AG3543" s="16">
        <v>588.6</v>
      </c>
      <c r="AH3543" s="16" t="s">
        <v>185</v>
      </c>
      <c r="AI3543" s="16">
        <v>551.9</v>
      </c>
      <c r="AJ3543" s="16" t="s">
        <v>185</v>
      </c>
      <c r="AK3543" s="16">
        <v>534.4</v>
      </c>
      <c r="AL3543" s="16" t="s">
        <v>185</v>
      </c>
      <c r="AM3543" s="16">
        <v>489.6</v>
      </c>
      <c r="AN3543" s="16" t="s">
        <v>185</v>
      </c>
      <c r="AO3543" s="16">
        <v>456</v>
      </c>
      <c r="AP3543" s="16" t="s">
        <v>185</v>
      </c>
      <c r="AQ3543" s="16">
        <v>454.2</v>
      </c>
      <c r="AR3543" s="16" t="s">
        <v>185</v>
      </c>
      <c r="AS3543" s="16">
        <v>448.9</v>
      </c>
      <c r="AT3543" s="16" t="s">
        <v>185</v>
      </c>
      <c r="AU3543" s="16">
        <v>463.4</v>
      </c>
      <c r="AV3543" s="16" t="s">
        <v>185</v>
      </c>
      <c r="AW3543" s="16">
        <v>472.4</v>
      </c>
      <c r="AX3543" s="16" t="s">
        <v>185</v>
      </c>
      <c r="AY3543" s="16">
        <v>479.2</v>
      </c>
      <c r="AZ3543" s="16" t="s">
        <v>185</v>
      </c>
      <c r="BA3543" s="16">
        <v>488.2</v>
      </c>
      <c r="BB3543" s="16" t="s">
        <v>185</v>
      </c>
      <c r="BC3543" s="16">
        <v>514</v>
      </c>
      <c r="BD3543" s="16" t="s">
        <v>185</v>
      </c>
      <c r="BE3543" s="16">
        <v>512.9</v>
      </c>
      <c r="BF3543" s="16" t="s">
        <v>185</v>
      </c>
      <c r="BG3543" s="16">
        <v>516.6</v>
      </c>
      <c r="BH3543" s="16" t="s">
        <v>185</v>
      </c>
      <c r="BI3543" s="16">
        <v>509.6</v>
      </c>
      <c r="BJ3543" s="16" t="s">
        <v>185</v>
      </c>
      <c r="BK3543" s="16">
        <v>509.1</v>
      </c>
      <c r="BL3543" s="16" t="s">
        <v>185</v>
      </c>
      <c r="BM3543" s="16">
        <v>513.1</v>
      </c>
      <c r="BN3543" s="16" t="s">
        <v>185</v>
      </c>
      <c r="BO3543" s="16">
        <v>529.6</v>
      </c>
      <c r="BP3543" s="16" t="s">
        <v>185</v>
      </c>
      <c r="BQ3543" s="16">
        <v>537.1</v>
      </c>
      <c r="BR3543" s="16" t="s">
        <v>185</v>
      </c>
      <c r="BS3543" s="16">
        <v>549.79999999999995</v>
      </c>
      <c r="BT3543" s="16" t="s">
        <v>185</v>
      </c>
      <c r="BU3543" s="16">
        <v>540.29999999999995</v>
      </c>
      <c r="BV3543" s="16" t="s">
        <v>185</v>
      </c>
      <c r="BW3543" s="16">
        <v>547.29999999999995</v>
      </c>
      <c r="BX3543" s="16" t="s">
        <v>185</v>
      </c>
      <c r="BY3543" s="16">
        <v>508.2</v>
      </c>
      <c r="BZ3543" s="16" t="s">
        <v>185</v>
      </c>
      <c r="CA3543" s="16">
        <v>494.7</v>
      </c>
      <c r="CB3543" s="16" t="s">
        <v>185</v>
      </c>
      <c r="CC3543" s="16">
        <v>488.9</v>
      </c>
      <c r="CD3543" s="16" t="s">
        <v>185</v>
      </c>
      <c r="CE3543" s="16">
        <v>477.6</v>
      </c>
      <c r="CF3543" s="16" t="s">
        <v>185</v>
      </c>
      <c r="CG3543" s="16">
        <v>474.5</v>
      </c>
      <c r="CH3543" s="16" t="s">
        <v>185</v>
      </c>
      <c r="CI3543" s="16">
        <v>484.8</v>
      </c>
      <c r="CJ3543" s="16" t="s">
        <v>185</v>
      </c>
      <c r="CK3543" s="16">
        <v>489.3</v>
      </c>
      <c r="CL3543" s="16" t="s">
        <v>185</v>
      </c>
      <c r="CM3543" s="16">
        <v>475.1</v>
      </c>
      <c r="CN3543" s="16" t="s">
        <v>185</v>
      </c>
      <c r="CO3543" s="16">
        <v>465.4</v>
      </c>
      <c r="CP3543" s="16" t="s">
        <v>185</v>
      </c>
      <c r="CQ3543" s="16">
        <v>466.6</v>
      </c>
      <c r="CR3543" s="16" t="s">
        <v>185</v>
      </c>
      <c r="CS3543" s="16">
        <v>448.8</v>
      </c>
      <c r="CT3543" s="16" t="s">
        <v>185</v>
      </c>
      <c r="CU3543" s="16">
        <v>439.7</v>
      </c>
      <c r="CV3543" s="16" t="s">
        <v>185</v>
      </c>
      <c r="CW3543" s="16">
        <v>433.3</v>
      </c>
      <c r="CX3543" s="16" t="s">
        <v>185</v>
      </c>
    </row>
    <row r="3544" spans="4:102">
      <c r="D3544" s="15" t="s">
        <v>93</v>
      </c>
      <c r="E3544" s="16">
        <v>517.6</v>
      </c>
      <c r="F3544" s="16" t="s">
        <v>185</v>
      </c>
      <c r="G3544" s="16">
        <v>522</v>
      </c>
      <c r="H3544" s="16" t="s">
        <v>185</v>
      </c>
      <c r="I3544" s="16">
        <v>534.4</v>
      </c>
      <c r="J3544" s="16" t="s">
        <v>185</v>
      </c>
      <c r="K3544" s="16">
        <v>546.20000000000005</v>
      </c>
      <c r="L3544" s="16" t="s">
        <v>185</v>
      </c>
      <c r="M3544" s="16">
        <v>557</v>
      </c>
      <c r="N3544" s="16" t="s">
        <v>185</v>
      </c>
      <c r="O3544" s="16">
        <v>587.79999999999995</v>
      </c>
      <c r="P3544" s="16" t="s">
        <v>185</v>
      </c>
      <c r="Q3544" s="16">
        <v>604</v>
      </c>
      <c r="R3544" s="16" t="s">
        <v>185</v>
      </c>
      <c r="S3544" s="16">
        <v>623</v>
      </c>
      <c r="T3544" s="16" t="s">
        <v>185</v>
      </c>
      <c r="U3544" s="16">
        <v>629.9</v>
      </c>
      <c r="V3544" s="16" t="s">
        <v>185</v>
      </c>
      <c r="W3544" s="16">
        <v>648.29999999999995</v>
      </c>
      <c r="X3544" s="16" t="s">
        <v>185</v>
      </c>
      <c r="Y3544" s="16">
        <v>653</v>
      </c>
      <c r="Z3544" s="16" t="s">
        <v>185</v>
      </c>
      <c r="AA3544" s="16">
        <v>640</v>
      </c>
      <c r="AB3544" s="16" t="s">
        <v>185</v>
      </c>
      <c r="AC3544" s="16">
        <v>639.70000000000005</v>
      </c>
      <c r="AD3544" s="16" t="s">
        <v>185</v>
      </c>
      <c r="AE3544" s="16">
        <v>624.5</v>
      </c>
      <c r="AF3544" s="16" t="s">
        <v>185</v>
      </c>
      <c r="AG3544" s="16">
        <v>609.5</v>
      </c>
      <c r="AH3544" s="16" t="s">
        <v>185</v>
      </c>
      <c r="AI3544" s="16">
        <v>583.6</v>
      </c>
      <c r="AJ3544" s="16" t="s">
        <v>185</v>
      </c>
      <c r="AK3544" s="16">
        <v>547.29999999999995</v>
      </c>
      <c r="AL3544" s="16" t="s">
        <v>185</v>
      </c>
      <c r="AM3544" s="16">
        <v>529.9</v>
      </c>
      <c r="AN3544" s="16" t="s">
        <v>185</v>
      </c>
      <c r="AO3544" s="16">
        <v>485.5</v>
      </c>
      <c r="AP3544" s="16" t="s">
        <v>185</v>
      </c>
      <c r="AQ3544" s="16">
        <v>452.3</v>
      </c>
      <c r="AR3544" s="16" t="s">
        <v>185</v>
      </c>
      <c r="AS3544" s="16">
        <v>450.5</v>
      </c>
      <c r="AT3544" s="16" t="s">
        <v>185</v>
      </c>
      <c r="AU3544" s="16">
        <v>445.3</v>
      </c>
      <c r="AV3544" s="16" t="s">
        <v>185</v>
      </c>
      <c r="AW3544" s="16">
        <v>459.7</v>
      </c>
      <c r="AX3544" s="16" t="s">
        <v>185</v>
      </c>
      <c r="AY3544" s="16">
        <v>468.7</v>
      </c>
      <c r="AZ3544" s="16" t="s">
        <v>185</v>
      </c>
      <c r="BA3544" s="16">
        <v>475.6</v>
      </c>
      <c r="BB3544" s="16" t="s">
        <v>185</v>
      </c>
      <c r="BC3544" s="16">
        <v>484.4</v>
      </c>
      <c r="BD3544" s="16" t="s">
        <v>185</v>
      </c>
      <c r="BE3544" s="16">
        <v>510.2</v>
      </c>
      <c r="BF3544" s="16" t="s">
        <v>185</v>
      </c>
      <c r="BG3544" s="16">
        <v>509.1</v>
      </c>
      <c r="BH3544" s="16" t="s">
        <v>185</v>
      </c>
      <c r="BI3544" s="16">
        <v>512.9</v>
      </c>
      <c r="BJ3544" s="16" t="s">
        <v>185</v>
      </c>
      <c r="BK3544" s="16">
        <v>505.9</v>
      </c>
      <c r="BL3544" s="16" t="s">
        <v>185</v>
      </c>
      <c r="BM3544" s="16">
        <v>505.5</v>
      </c>
      <c r="BN3544" s="16" t="s">
        <v>185</v>
      </c>
      <c r="BO3544" s="16">
        <v>509.5</v>
      </c>
      <c r="BP3544" s="16" t="s">
        <v>185</v>
      </c>
      <c r="BQ3544" s="16">
        <v>525.9</v>
      </c>
      <c r="BR3544" s="16" t="s">
        <v>185</v>
      </c>
      <c r="BS3544" s="16">
        <v>533.4</v>
      </c>
      <c r="BT3544" s="16" t="s">
        <v>185</v>
      </c>
      <c r="BU3544" s="16">
        <v>546.1</v>
      </c>
      <c r="BV3544" s="16" t="s">
        <v>185</v>
      </c>
      <c r="BW3544" s="16">
        <v>536.70000000000005</v>
      </c>
      <c r="BX3544" s="16" t="s">
        <v>185</v>
      </c>
      <c r="BY3544" s="16">
        <v>543.70000000000005</v>
      </c>
      <c r="BZ3544" s="16" t="s">
        <v>185</v>
      </c>
      <c r="CA3544" s="16">
        <v>504.9</v>
      </c>
      <c r="CB3544" s="16" t="s">
        <v>185</v>
      </c>
      <c r="CC3544" s="16">
        <v>491.5</v>
      </c>
      <c r="CD3544" s="16" t="s">
        <v>185</v>
      </c>
      <c r="CE3544" s="16">
        <v>485.7</v>
      </c>
      <c r="CF3544" s="16" t="s">
        <v>185</v>
      </c>
      <c r="CG3544" s="16">
        <v>474.6</v>
      </c>
      <c r="CH3544" s="16" t="s">
        <v>185</v>
      </c>
      <c r="CI3544" s="16">
        <v>471.5</v>
      </c>
      <c r="CJ3544" s="16" t="s">
        <v>185</v>
      </c>
      <c r="CK3544" s="16">
        <v>481.8</v>
      </c>
      <c r="CL3544" s="16" t="s">
        <v>185</v>
      </c>
      <c r="CM3544" s="16">
        <v>486.3</v>
      </c>
      <c r="CN3544" s="16" t="s">
        <v>185</v>
      </c>
      <c r="CO3544" s="16">
        <v>472.2</v>
      </c>
      <c r="CP3544" s="16" t="s">
        <v>185</v>
      </c>
      <c r="CQ3544" s="16">
        <v>462.6</v>
      </c>
      <c r="CR3544" s="16" t="s">
        <v>185</v>
      </c>
      <c r="CS3544" s="16">
        <v>463.8</v>
      </c>
      <c r="CT3544" s="16" t="s">
        <v>185</v>
      </c>
      <c r="CU3544" s="16">
        <v>446.2</v>
      </c>
      <c r="CV3544" s="16" t="s">
        <v>185</v>
      </c>
      <c r="CW3544" s="16">
        <v>437.2</v>
      </c>
      <c r="CX3544" s="16" t="s">
        <v>185</v>
      </c>
    </row>
    <row r="3545" spans="4:102">
      <c r="D3545" s="15" t="s">
        <v>94</v>
      </c>
      <c r="E3545" s="16">
        <v>499.3</v>
      </c>
      <c r="F3545" s="16" t="s">
        <v>185</v>
      </c>
      <c r="G3545" s="16">
        <v>512.1</v>
      </c>
      <c r="H3545" s="16" t="s">
        <v>185</v>
      </c>
      <c r="I3545" s="16">
        <v>516.4</v>
      </c>
      <c r="J3545" s="16" t="s">
        <v>185</v>
      </c>
      <c r="K3545" s="16">
        <v>528.6</v>
      </c>
      <c r="L3545" s="16" t="s">
        <v>185</v>
      </c>
      <c r="M3545" s="16">
        <v>540.4</v>
      </c>
      <c r="N3545" s="16" t="s">
        <v>185</v>
      </c>
      <c r="O3545" s="16">
        <v>551.1</v>
      </c>
      <c r="P3545" s="16" t="s">
        <v>185</v>
      </c>
      <c r="Q3545" s="16">
        <v>581.70000000000005</v>
      </c>
      <c r="R3545" s="16" t="s">
        <v>185</v>
      </c>
      <c r="S3545" s="16">
        <v>597.79999999999995</v>
      </c>
      <c r="T3545" s="16" t="s">
        <v>185</v>
      </c>
      <c r="U3545" s="16">
        <v>616.70000000000005</v>
      </c>
      <c r="V3545" s="16" t="s">
        <v>185</v>
      </c>
      <c r="W3545" s="16">
        <v>623.6</v>
      </c>
      <c r="X3545" s="16" t="s">
        <v>185</v>
      </c>
      <c r="Y3545" s="16">
        <v>641.9</v>
      </c>
      <c r="Z3545" s="16" t="s">
        <v>185</v>
      </c>
      <c r="AA3545" s="16">
        <v>646.70000000000005</v>
      </c>
      <c r="AB3545" s="16" t="s">
        <v>185</v>
      </c>
      <c r="AC3545" s="16">
        <v>633.9</v>
      </c>
      <c r="AD3545" s="16" t="s">
        <v>185</v>
      </c>
      <c r="AE3545" s="16">
        <v>633.6</v>
      </c>
      <c r="AF3545" s="16" t="s">
        <v>185</v>
      </c>
      <c r="AG3545" s="16">
        <v>618.70000000000005</v>
      </c>
      <c r="AH3545" s="16" t="s">
        <v>185</v>
      </c>
      <c r="AI3545" s="16">
        <v>603.9</v>
      </c>
      <c r="AJ3545" s="16" t="s">
        <v>185</v>
      </c>
      <c r="AK3545" s="16">
        <v>578.20000000000005</v>
      </c>
      <c r="AL3545" s="16" t="s">
        <v>185</v>
      </c>
      <c r="AM3545" s="16">
        <v>542.29999999999995</v>
      </c>
      <c r="AN3545" s="16" t="s">
        <v>185</v>
      </c>
      <c r="AO3545" s="16">
        <v>525.20000000000005</v>
      </c>
      <c r="AP3545" s="16" t="s">
        <v>185</v>
      </c>
      <c r="AQ3545" s="16">
        <v>481.2</v>
      </c>
      <c r="AR3545" s="16" t="s">
        <v>185</v>
      </c>
      <c r="AS3545" s="16">
        <v>448.3</v>
      </c>
      <c r="AT3545" s="16" t="s">
        <v>185</v>
      </c>
      <c r="AU3545" s="16">
        <v>446.6</v>
      </c>
      <c r="AV3545" s="16" t="s">
        <v>185</v>
      </c>
      <c r="AW3545" s="16">
        <v>441.5</v>
      </c>
      <c r="AX3545" s="16" t="s">
        <v>185</v>
      </c>
      <c r="AY3545" s="16">
        <v>455.8</v>
      </c>
      <c r="AZ3545" s="16" t="s">
        <v>185</v>
      </c>
      <c r="BA3545" s="16">
        <v>464.8</v>
      </c>
      <c r="BB3545" s="16" t="s">
        <v>185</v>
      </c>
      <c r="BC3545" s="16">
        <v>471.6</v>
      </c>
      <c r="BD3545" s="16" t="s">
        <v>185</v>
      </c>
      <c r="BE3545" s="16">
        <v>480.5</v>
      </c>
      <c r="BF3545" s="16" t="s">
        <v>185</v>
      </c>
      <c r="BG3545" s="16">
        <v>506</v>
      </c>
      <c r="BH3545" s="16" t="s">
        <v>185</v>
      </c>
      <c r="BI3545" s="16">
        <v>505.1</v>
      </c>
      <c r="BJ3545" s="16" t="s">
        <v>185</v>
      </c>
      <c r="BK3545" s="16">
        <v>508.8</v>
      </c>
      <c r="BL3545" s="16" t="s">
        <v>185</v>
      </c>
      <c r="BM3545" s="16">
        <v>502</v>
      </c>
      <c r="BN3545" s="16" t="s">
        <v>185</v>
      </c>
      <c r="BO3545" s="16">
        <v>501.6</v>
      </c>
      <c r="BP3545" s="16" t="s">
        <v>185</v>
      </c>
      <c r="BQ3545" s="16">
        <v>505.6</v>
      </c>
      <c r="BR3545" s="16" t="s">
        <v>185</v>
      </c>
      <c r="BS3545" s="16">
        <v>521.9</v>
      </c>
      <c r="BT3545" s="16" t="s">
        <v>185</v>
      </c>
      <c r="BU3545" s="16">
        <v>529.5</v>
      </c>
      <c r="BV3545" s="16" t="s">
        <v>185</v>
      </c>
      <c r="BW3545" s="16">
        <v>542</v>
      </c>
      <c r="BX3545" s="16" t="s">
        <v>185</v>
      </c>
      <c r="BY3545" s="16">
        <v>532.79999999999995</v>
      </c>
      <c r="BZ3545" s="16" t="s">
        <v>185</v>
      </c>
      <c r="CA3545" s="16">
        <v>539.79999999999995</v>
      </c>
      <c r="CB3545" s="16" t="s">
        <v>185</v>
      </c>
      <c r="CC3545" s="16">
        <v>501.3</v>
      </c>
      <c r="CD3545" s="16" t="s">
        <v>185</v>
      </c>
      <c r="CE3545" s="16">
        <v>488</v>
      </c>
      <c r="CF3545" s="16" t="s">
        <v>185</v>
      </c>
      <c r="CG3545" s="16">
        <v>482.4</v>
      </c>
      <c r="CH3545" s="16" t="s">
        <v>185</v>
      </c>
      <c r="CI3545" s="16">
        <v>471.3</v>
      </c>
      <c r="CJ3545" s="16" t="s">
        <v>185</v>
      </c>
      <c r="CK3545" s="16">
        <v>468.3</v>
      </c>
      <c r="CL3545" s="16" t="s">
        <v>185</v>
      </c>
      <c r="CM3545" s="16">
        <v>478.5</v>
      </c>
      <c r="CN3545" s="16" t="s">
        <v>185</v>
      </c>
      <c r="CO3545" s="16">
        <v>483</v>
      </c>
      <c r="CP3545" s="16" t="s">
        <v>185</v>
      </c>
      <c r="CQ3545" s="16">
        <v>469.1</v>
      </c>
      <c r="CR3545" s="16" t="s">
        <v>185</v>
      </c>
      <c r="CS3545" s="16">
        <v>459.6</v>
      </c>
      <c r="CT3545" s="16" t="s">
        <v>185</v>
      </c>
      <c r="CU3545" s="16">
        <v>460.8</v>
      </c>
      <c r="CV3545" s="16" t="s">
        <v>185</v>
      </c>
      <c r="CW3545" s="16">
        <v>443.3</v>
      </c>
      <c r="CX3545" s="16" t="s">
        <v>185</v>
      </c>
    </row>
    <row r="3546" spans="4:102">
      <c r="D3546" s="15" t="s">
        <v>95</v>
      </c>
      <c r="E3546" s="16">
        <v>495.5</v>
      </c>
      <c r="F3546" s="16" t="s">
        <v>185</v>
      </c>
      <c r="G3546" s="16">
        <v>493.4</v>
      </c>
      <c r="H3546" s="16" t="s">
        <v>185</v>
      </c>
      <c r="I3546" s="16">
        <v>506</v>
      </c>
      <c r="J3546" s="16" t="s">
        <v>185</v>
      </c>
      <c r="K3546" s="16">
        <v>510.2</v>
      </c>
      <c r="L3546" s="16" t="s">
        <v>185</v>
      </c>
      <c r="M3546" s="16">
        <v>522.4</v>
      </c>
      <c r="N3546" s="16" t="s">
        <v>185</v>
      </c>
      <c r="O3546" s="16">
        <v>534.1</v>
      </c>
      <c r="P3546" s="16" t="s">
        <v>185</v>
      </c>
      <c r="Q3546" s="16">
        <v>544.79999999999995</v>
      </c>
      <c r="R3546" s="16" t="s">
        <v>185</v>
      </c>
      <c r="S3546" s="16">
        <v>575.20000000000005</v>
      </c>
      <c r="T3546" s="16" t="s">
        <v>185</v>
      </c>
      <c r="U3546" s="16">
        <v>591.1</v>
      </c>
      <c r="V3546" s="16" t="s">
        <v>185</v>
      </c>
      <c r="W3546" s="16">
        <v>610</v>
      </c>
      <c r="X3546" s="16" t="s">
        <v>185</v>
      </c>
      <c r="Y3546" s="16">
        <v>616.9</v>
      </c>
      <c r="Z3546" s="16" t="s">
        <v>185</v>
      </c>
      <c r="AA3546" s="16">
        <v>635.1</v>
      </c>
      <c r="AB3546" s="16" t="s">
        <v>185</v>
      </c>
      <c r="AC3546" s="16">
        <v>639.9</v>
      </c>
      <c r="AD3546" s="16" t="s">
        <v>185</v>
      </c>
      <c r="AE3546" s="16">
        <v>627.29999999999995</v>
      </c>
      <c r="AF3546" s="16" t="s">
        <v>185</v>
      </c>
      <c r="AG3546" s="16">
        <v>627.1</v>
      </c>
      <c r="AH3546" s="16" t="s">
        <v>185</v>
      </c>
      <c r="AI3546" s="16">
        <v>612.4</v>
      </c>
      <c r="AJ3546" s="16" t="s">
        <v>185</v>
      </c>
      <c r="AK3546" s="16">
        <v>597.79999999999995</v>
      </c>
      <c r="AL3546" s="16" t="s">
        <v>185</v>
      </c>
      <c r="AM3546" s="16">
        <v>572.5</v>
      </c>
      <c r="AN3546" s="16" t="s">
        <v>185</v>
      </c>
      <c r="AO3546" s="16">
        <v>536.9</v>
      </c>
      <c r="AP3546" s="16" t="s">
        <v>185</v>
      </c>
      <c r="AQ3546" s="16">
        <v>520.1</v>
      </c>
      <c r="AR3546" s="16" t="s">
        <v>185</v>
      </c>
      <c r="AS3546" s="16">
        <v>476.6</v>
      </c>
      <c r="AT3546" s="16" t="s">
        <v>185</v>
      </c>
      <c r="AU3546" s="16">
        <v>444</v>
      </c>
      <c r="AV3546" s="16" t="s">
        <v>185</v>
      </c>
      <c r="AW3546" s="16">
        <v>442.4</v>
      </c>
      <c r="AX3546" s="16" t="s">
        <v>185</v>
      </c>
      <c r="AY3546" s="16">
        <v>437.4</v>
      </c>
      <c r="AZ3546" s="16" t="s">
        <v>185</v>
      </c>
      <c r="BA3546" s="16">
        <v>451.6</v>
      </c>
      <c r="BB3546" s="16" t="s">
        <v>185</v>
      </c>
      <c r="BC3546" s="16">
        <v>460.6</v>
      </c>
      <c r="BD3546" s="16" t="s">
        <v>185</v>
      </c>
      <c r="BE3546" s="16">
        <v>467.4</v>
      </c>
      <c r="BF3546" s="16" t="s">
        <v>185</v>
      </c>
      <c r="BG3546" s="16">
        <v>476.2</v>
      </c>
      <c r="BH3546" s="16" t="s">
        <v>185</v>
      </c>
      <c r="BI3546" s="16">
        <v>501.6</v>
      </c>
      <c r="BJ3546" s="16" t="s">
        <v>185</v>
      </c>
      <c r="BK3546" s="16">
        <v>500.7</v>
      </c>
      <c r="BL3546" s="16" t="s">
        <v>185</v>
      </c>
      <c r="BM3546" s="16">
        <v>504.5</v>
      </c>
      <c r="BN3546" s="16" t="s">
        <v>185</v>
      </c>
      <c r="BO3546" s="16">
        <v>497.7</v>
      </c>
      <c r="BP3546" s="16" t="s">
        <v>185</v>
      </c>
      <c r="BQ3546" s="16">
        <v>497.4</v>
      </c>
      <c r="BR3546" s="16" t="s">
        <v>185</v>
      </c>
      <c r="BS3546" s="16">
        <v>501.4</v>
      </c>
      <c r="BT3546" s="16" t="s">
        <v>185</v>
      </c>
      <c r="BU3546" s="16">
        <v>517.6</v>
      </c>
      <c r="BV3546" s="16" t="s">
        <v>185</v>
      </c>
      <c r="BW3546" s="16">
        <v>525.20000000000005</v>
      </c>
      <c r="BX3546" s="16" t="s">
        <v>185</v>
      </c>
      <c r="BY3546" s="16">
        <v>537.70000000000005</v>
      </c>
      <c r="BZ3546" s="16" t="s">
        <v>185</v>
      </c>
      <c r="CA3546" s="16">
        <v>528.6</v>
      </c>
      <c r="CB3546" s="16" t="s">
        <v>185</v>
      </c>
      <c r="CC3546" s="16">
        <v>535.5</v>
      </c>
      <c r="CD3546" s="16" t="s">
        <v>185</v>
      </c>
      <c r="CE3546" s="16">
        <v>497.4</v>
      </c>
      <c r="CF3546" s="16" t="s">
        <v>185</v>
      </c>
      <c r="CG3546" s="16">
        <v>484.3</v>
      </c>
      <c r="CH3546" s="16" t="s">
        <v>185</v>
      </c>
      <c r="CI3546" s="16">
        <v>478.7</v>
      </c>
      <c r="CJ3546" s="16" t="s">
        <v>185</v>
      </c>
      <c r="CK3546" s="16">
        <v>467.7</v>
      </c>
      <c r="CL3546" s="16" t="s">
        <v>185</v>
      </c>
      <c r="CM3546" s="16">
        <v>464.8</v>
      </c>
      <c r="CN3546" s="16" t="s">
        <v>185</v>
      </c>
      <c r="CO3546" s="16">
        <v>475</v>
      </c>
      <c r="CP3546" s="16" t="s">
        <v>185</v>
      </c>
      <c r="CQ3546" s="16">
        <v>479.5</v>
      </c>
      <c r="CR3546" s="16" t="s">
        <v>185</v>
      </c>
      <c r="CS3546" s="16">
        <v>465.7</v>
      </c>
      <c r="CT3546" s="16" t="s">
        <v>185</v>
      </c>
      <c r="CU3546" s="16">
        <v>456.3</v>
      </c>
      <c r="CV3546" s="16" t="s">
        <v>185</v>
      </c>
      <c r="CW3546" s="16">
        <v>457.6</v>
      </c>
      <c r="CX3546" s="16" t="s">
        <v>185</v>
      </c>
    </row>
    <row r="3547" spans="4:102">
      <c r="D3547" s="15" t="s">
        <v>96</v>
      </c>
      <c r="E3547" s="16">
        <v>481.4</v>
      </c>
      <c r="F3547" s="16" t="s">
        <v>185</v>
      </c>
      <c r="G3547" s="16">
        <v>489.1</v>
      </c>
      <c r="H3547" s="16" t="s">
        <v>185</v>
      </c>
      <c r="I3547" s="16">
        <v>487</v>
      </c>
      <c r="J3547" s="16" t="s">
        <v>185</v>
      </c>
      <c r="K3547" s="16">
        <v>499.3</v>
      </c>
      <c r="L3547" s="16" t="s">
        <v>185</v>
      </c>
      <c r="M3547" s="16">
        <v>503.6</v>
      </c>
      <c r="N3547" s="16" t="s">
        <v>185</v>
      </c>
      <c r="O3547" s="16">
        <v>515.79999999999995</v>
      </c>
      <c r="P3547" s="16" t="s">
        <v>185</v>
      </c>
      <c r="Q3547" s="16">
        <v>527.5</v>
      </c>
      <c r="R3547" s="16" t="s">
        <v>185</v>
      </c>
      <c r="S3547" s="16">
        <v>538.1</v>
      </c>
      <c r="T3547" s="16" t="s">
        <v>185</v>
      </c>
      <c r="U3547" s="16">
        <v>568.20000000000005</v>
      </c>
      <c r="V3547" s="16" t="s">
        <v>185</v>
      </c>
      <c r="W3547" s="16">
        <v>584</v>
      </c>
      <c r="X3547" s="16" t="s">
        <v>185</v>
      </c>
      <c r="Y3547" s="16">
        <v>602.79999999999995</v>
      </c>
      <c r="Z3547" s="16" t="s">
        <v>185</v>
      </c>
      <c r="AA3547" s="16">
        <v>609.70000000000005</v>
      </c>
      <c r="AB3547" s="16" t="s">
        <v>185</v>
      </c>
      <c r="AC3547" s="16">
        <v>627.79999999999995</v>
      </c>
      <c r="AD3547" s="16" t="s">
        <v>185</v>
      </c>
      <c r="AE3547" s="16">
        <v>632.6</v>
      </c>
      <c r="AF3547" s="16" t="s">
        <v>185</v>
      </c>
      <c r="AG3547" s="16">
        <v>620.20000000000005</v>
      </c>
      <c r="AH3547" s="16" t="s">
        <v>185</v>
      </c>
      <c r="AI3547" s="16">
        <v>620.1</v>
      </c>
      <c r="AJ3547" s="16" t="s">
        <v>185</v>
      </c>
      <c r="AK3547" s="16">
        <v>605.6</v>
      </c>
      <c r="AL3547" s="16" t="s">
        <v>185</v>
      </c>
      <c r="AM3547" s="16">
        <v>591.29999999999995</v>
      </c>
      <c r="AN3547" s="16" t="s">
        <v>185</v>
      </c>
      <c r="AO3547" s="16">
        <v>566.29999999999995</v>
      </c>
      <c r="AP3547" s="16" t="s">
        <v>185</v>
      </c>
      <c r="AQ3547" s="16">
        <v>531.20000000000005</v>
      </c>
      <c r="AR3547" s="16" t="s">
        <v>185</v>
      </c>
      <c r="AS3547" s="16">
        <v>514.6</v>
      </c>
      <c r="AT3547" s="16" t="s">
        <v>185</v>
      </c>
      <c r="AU3547" s="16">
        <v>471.6</v>
      </c>
      <c r="AV3547" s="16" t="s">
        <v>185</v>
      </c>
      <c r="AW3547" s="16">
        <v>439.4</v>
      </c>
      <c r="AX3547" s="16" t="s">
        <v>185</v>
      </c>
      <c r="AY3547" s="16">
        <v>437.8</v>
      </c>
      <c r="AZ3547" s="16" t="s">
        <v>185</v>
      </c>
      <c r="BA3547" s="16">
        <v>432.9</v>
      </c>
      <c r="BB3547" s="16" t="s">
        <v>185</v>
      </c>
      <c r="BC3547" s="16">
        <v>447.1</v>
      </c>
      <c r="BD3547" s="16" t="s">
        <v>185</v>
      </c>
      <c r="BE3547" s="16">
        <v>456</v>
      </c>
      <c r="BF3547" s="16" t="s">
        <v>185</v>
      </c>
      <c r="BG3547" s="16">
        <v>462.8</v>
      </c>
      <c r="BH3547" s="16" t="s">
        <v>185</v>
      </c>
      <c r="BI3547" s="16">
        <v>471.6</v>
      </c>
      <c r="BJ3547" s="16" t="s">
        <v>185</v>
      </c>
      <c r="BK3547" s="16">
        <v>496.8</v>
      </c>
      <c r="BL3547" s="16" t="s">
        <v>185</v>
      </c>
      <c r="BM3547" s="16">
        <v>496</v>
      </c>
      <c r="BN3547" s="16" t="s">
        <v>185</v>
      </c>
      <c r="BO3547" s="16">
        <v>499.7</v>
      </c>
      <c r="BP3547" s="16" t="s">
        <v>185</v>
      </c>
      <c r="BQ3547" s="16">
        <v>493.1</v>
      </c>
      <c r="BR3547" s="16" t="s">
        <v>185</v>
      </c>
      <c r="BS3547" s="16">
        <v>492.8</v>
      </c>
      <c r="BT3547" s="16" t="s">
        <v>185</v>
      </c>
      <c r="BU3547" s="16">
        <v>496.9</v>
      </c>
      <c r="BV3547" s="16" t="s">
        <v>185</v>
      </c>
      <c r="BW3547" s="16">
        <v>513</v>
      </c>
      <c r="BX3547" s="16" t="s">
        <v>185</v>
      </c>
      <c r="BY3547" s="16">
        <v>520.5</v>
      </c>
      <c r="BZ3547" s="16" t="s">
        <v>185</v>
      </c>
      <c r="CA3547" s="16">
        <v>533</v>
      </c>
      <c r="CB3547" s="16" t="s">
        <v>185</v>
      </c>
      <c r="CC3547" s="16">
        <v>524</v>
      </c>
      <c r="CD3547" s="16" t="s">
        <v>185</v>
      </c>
      <c r="CE3547" s="16">
        <v>531</v>
      </c>
      <c r="CF3547" s="16" t="s">
        <v>185</v>
      </c>
      <c r="CG3547" s="16">
        <v>493.2</v>
      </c>
      <c r="CH3547" s="16" t="s">
        <v>185</v>
      </c>
      <c r="CI3547" s="16">
        <v>480.2</v>
      </c>
      <c r="CJ3547" s="16" t="s">
        <v>185</v>
      </c>
      <c r="CK3547" s="16">
        <v>474.8</v>
      </c>
      <c r="CL3547" s="16" t="s">
        <v>185</v>
      </c>
      <c r="CM3547" s="16">
        <v>463.9</v>
      </c>
      <c r="CN3547" s="16" t="s">
        <v>185</v>
      </c>
      <c r="CO3547" s="16">
        <v>461</v>
      </c>
      <c r="CP3547" s="16" t="s">
        <v>185</v>
      </c>
      <c r="CQ3547" s="16">
        <v>471.2</v>
      </c>
      <c r="CR3547" s="16" t="s">
        <v>185</v>
      </c>
      <c r="CS3547" s="16">
        <v>475.8</v>
      </c>
      <c r="CT3547" s="16" t="s">
        <v>185</v>
      </c>
      <c r="CU3547" s="16">
        <v>462.1</v>
      </c>
      <c r="CV3547" s="16" t="s">
        <v>185</v>
      </c>
      <c r="CW3547" s="16">
        <v>452.8</v>
      </c>
      <c r="CX3547" s="16" t="s">
        <v>185</v>
      </c>
    </row>
    <row r="3548" spans="4:102">
      <c r="D3548" s="15" t="s">
        <v>97</v>
      </c>
      <c r="E3548" s="16">
        <v>476.4</v>
      </c>
      <c r="F3548" s="16" t="s">
        <v>185</v>
      </c>
      <c r="G3548" s="16">
        <v>474.5</v>
      </c>
      <c r="H3548" s="16" t="s">
        <v>185</v>
      </c>
      <c r="I3548" s="16">
        <v>482.1</v>
      </c>
      <c r="J3548" s="16" t="s">
        <v>185</v>
      </c>
      <c r="K3548" s="16">
        <v>480</v>
      </c>
      <c r="L3548" s="16" t="s">
        <v>185</v>
      </c>
      <c r="M3548" s="16">
        <v>492.3</v>
      </c>
      <c r="N3548" s="16" t="s">
        <v>185</v>
      </c>
      <c r="O3548" s="16">
        <v>496.6</v>
      </c>
      <c r="P3548" s="16" t="s">
        <v>185</v>
      </c>
      <c r="Q3548" s="16">
        <v>508.7</v>
      </c>
      <c r="R3548" s="16" t="s">
        <v>185</v>
      </c>
      <c r="S3548" s="16">
        <v>520.29999999999995</v>
      </c>
      <c r="T3548" s="16" t="s">
        <v>185</v>
      </c>
      <c r="U3548" s="16">
        <v>530.9</v>
      </c>
      <c r="V3548" s="16" t="s">
        <v>185</v>
      </c>
      <c r="W3548" s="16">
        <v>560.70000000000005</v>
      </c>
      <c r="X3548" s="16" t="s">
        <v>185</v>
      </c>
      <c r="Y3548" s="16">
        <v>576.5</v>
      </c>
      <c r="Z3548" s="16" t="s">
        <v>185</v>
      </c>
      <c r="AA3548" s="16">
        <v>595</v>
      </c>
      <c r="AB3548" s="16" t="s">
        <v>185</v>
      </c>
      <c r="AC3548" s="16">
        <v>602</v>
      </c>
      <c r="AD3548" s="16" t="s">
        <v>185</v>
      </c>
      <c r="AE3548" s="16">
        <v>619.9</v>
      </c>
      <c r="AF3548" s="16" t="s">
        <v>185</v>
      </c>
      <c r="AG3548" s="16">
        <v>624.79999999999995</v>
      </c>
      <c r="AH3548" s="16" t="s">
        <v>185</v>
      </c>
      <c r="AI3548" s="16">
        <v>612.6</v>
      </c>
      <c r="AJ3548" s="16" t="s">
        <v>185</v>
      </c>
      <c r="AK3548" s="16">
        <v>612.6</v>
      </c>
      <c r="AL3548" s="16" t="s">
        <v>185</v>
      </c>
      <c r="AM3548" s="16">
        <v>598.4</v>
      </c>
      <c r="AN3548" s="16" t="s">
        <v>185</v>
      </c>
      <c r="AO3548" s="16">
        <v>584.29999999999995</v>
      </c>
      <c r="AP3548" s="16" t="s">
        <v>185</v>
      </c>
      <c r="AQ3548" s="16">
        <v>559.70000000000005</v>
      </c>
      <c r="AR3548" s="16" t="s">
        <v>185</v>
      </c>
      <c r="AS3548" s="16">
        <v>525.1</v>
      </c>
      <c r="AT3548" s="16" t="s">
        <v>185</v>
      </c>
      <c r="AU3548" s="16">
        <v>508.7</v>
      </c>
      <c r="AV3548" s="16" t="s">
        <v>185</v>
      </c>
      <c r="AW3548" s="16">
        <v>466.2</v>
      </c>
      <c r="AX3548" s="16" t="s">
        <v>185</v>
      </c>
      <c r="AY3548" s="16">
        <v>434.5</v>
      </c>
      <c r="AZ3548" s="16" t="s">
        <v>185</v>
      </c>
      <c r="BA3548" s="16">
        <v>433</v>
      </c>
      <c r="BB3548" s="16" t="s">
        <v>185</v>
      </c>
      <c r="BC3548" s="16">
        <v>428.2</v>
      </c>
      <c r="BD3548" s="16" t="s">
        <v>185</v>
      </c>
      <c r="BE3548" s="16">
        <v>442.2</v>
      </c>
      <c r="BF3548" s="16" t="s">
        <v>185</v>
      </c>
      <c r="BG3548" s="16">
        <v>451.1</v>
      </c>
      <c r="BH3548" s="16" t="s">
        <v>185</v>
      </c>
      <c r="BI3548" s="16">
        <v>457.9</v>
      </c>
      <c r="BJ3548" s="16" t="s">
        <v>185</v>
      </c>
      <c r="BK3548" s="16">
        <v>466.6</v>
      </c>
      <c r="BL3548" s="16" t="s">
        <v>185</v>
      </c>
      <c r="BM3548" s="16">
        <v>491.7</v>
      </c>
      <c r="BN3548" s="16" t="s">
        <v>185</v>
      </c>
      <c r="BO3548" s="16">
        <v>490.9</v>
      </c>
      <c r="BP3548" s="16" t="s">
        <v>185</v>
      </c>
      <c r="BQ3548" s="16">
        <v>494.7</v>
      </c>
      <c r="BR3548" s="16" t="s">
        <v>185</v>
      </c>
      <c r="BS3548" s="16">
        <v>488.2</v>
      </c>
      <c r="BT3548" s="16" t="s">
        <v>185</v>
      </c>
      <c r="BU3548" s="16">
        <v>488</v>
      </c>
      <c r="BV3548" s="16" t="s">
        <v>185</v>
      </c>
      <c r="BW3548" s="16">
        <v>492</v>
      </c>
      <c r="BX3548" s="16" t="s">
        <v>185</v>
      </c>
      <c r="BY3548" s="16">
        <v>508.1</v>
      </c>
      <c r="BZ3548" s="16" t="s">
        <v>185</v>
      </c>
      <c r="CA3548" s="16">
        <v>515.6</v>
      </c>
      <c r="CB3548" s="16" t="s">
        <v>185</v>
      </c>
      <c r="CC3548" s="16">
        <v>528</v>
      </c>
      <c r="CD3548" s="16" t="s">
        <v>185</v>
      </c>
      <c r="CE3548" s="16">
        <v>519.1</v>
      </c>
      <c r="CF3548" s="16" t="s">
        <v>185</v>
      </c>
      <c r="CG3548" s="16">
        <v>526.1</v>
      </c>
      <c r="CH3548" s="16" t="s">
        <v>185</v>
      </c>
      <c r="CI3548" s="16">
        <v>488.7</v>
      </c>
      <c r="CJ3548" s="16" t="s">
        <v>185</v>
      </c>
      <c r="CK3548" s="16">
        <v>475.9</v>
      </c>
      <c r="CL3548" s="16" t="s">
        <v>185</v>
      </c>
      <c r="CM3548" s="16">
        <v>470.5</v>
      </c>
      <c r="CN3548" s="16" t="s">
        <v>185</v>
      </c>
      <c r="CO3548" s="16">
        <v>459.8</v>
      </c>
      <c r="CP3548" s="16" t="s">
        <v>185</v>
      </c>
      <c r="CQ3548" s="16">
        <v>457</v>
      </c>
      <c r="CR3548" s="16" t="s">
        <v>185</v>
      </c>
      <c r="CS3548" s="16">
        <v>467.1</v>
      </c>
      <c r="CT3548" s="16" t="s">
        <v>185</v>
      </c>
      <c r="CU3548" s="16">
        <v>471.7</v>
      </c>
      <c r="CV3548" s="16" t="s">
        <v>185</v>
      </c>
      <c r="CW3548" s="16">
        <v>458.2</v>
      </c>
      <c r="CX3548" s="16" t="s">
        <v>185</v>
      </c>
    </row>
    <row r="3549" spans="4:102">
      <c r="D3549" s="15" t="s">
        <v>98</v>
      </c>
      <c r="E3549" s="16">
        <v>454.5</v>
      </c>
      <c r="F3549" s="16" t="s">
        <v>185</v>
      </c>
      <c r="G3549" s="16">
        <v>468.9</v>
      </c>
      <c r="H3549" s="16" t="s">
        <v>185</v>
      </c>
      <c r="I3549" s="16">
        <v>467</v>
      </c>
      <c r="J3549" s="16" t="s">
        <v>185</v>
      </c>
      <c r="K3549" s="16">
        <v>474.5</v>
      </c>
      <c r="L3549" s="16" t="s">
        <v>185</v>
      </c>
      <c r="M3549" s="16">
        <v>472.6</v>
      </c>
      <c r="N3549" s="16" t="s">
        <v>185</v>
      </c>
      <c r="O3549" s="16">
        <v>484.8</v>
      </c>
      <c r="P3549" s="16" t="s">
        <v>185</v>
      </c>
      <c r="Q3549" s="16">
        <v>489.2</v>
      </c>
      <c r="R3549" s="16" t="s">
        <v>185</v>
      </c>
      <c r="S3549" s="16">
        <v>501.2</v>
      </c>
      <c r="T3549" s="16" t="s">
        <v>185</v>
      </c>
      <c r="U3549" s="16">
        <v>512.70000000000005</v>
      </c>
      <c r="V3549" s="16" t="s">
        <v>185</v>
      </c>
      <c r="W3549" s="16">
        <v>523.20000000000005</v>
      </c>
      <c r="X3549" s="16" t="s">
        <v>185</v>
      </c>
      <c r="Y3549" s="16">
        <v>552.70000000000005</v>
      </c>
      <c r="Z3549" s="16" t="s">
        <v>185</v>
      </c>
      <c r="AA3549" s="16">
        <v>568.29999999999995</v>
      </c>
      <c r="AB3549" s="16" t="s">
        <v>185</v>
      </c>
      <c r="AC3549" s="16">
        <v>586.70000000000005</v>
      </c>
      <c r="AD3549" s="16" t="s">
        <v>185</v>
      </c>
      <c r="AE3549" s="16">
        <v>593.70000000000005</v>
      </c>
      <c r="AF3549" s="16" t="s">
        <v>185</v>
      </c>
      <c r="AG3549" s="16">
        <v>611.5</v>
      </c>
      <c r="AH3549" s="16" t="s">
        <v>185</v>
      </c>
      <c r="AI3549" s="16">
        <v>616.4</v>
      </c>
      <c r="AJ3549" s="16" t="s">
        <v>185</v>
      </c>
      <c r="AK3549" s="16">
        <v>604.4</v>
      </c>
      <c r="AL3549" s="16" t="s">
        <v>185</v>
      </c>
      <c r="AM3549" s="16">
        <v>604.5</v>
      </c>
      <c r="AN3549" s="16" t="s">
        <v>185</v>
      </c>
      <c r="AO3549" s="16">
        <v>590.6</v>
      </c>
      <c r="AP3549" s="16" t="s">
        <v>185</v>
      </c>
      <c r="AQ3549" s="16">
        <v>576.79999999999995</v>
      </c>
      <c r="AR3549" s="16" t="s">
        <v>185</v>
      </c>
      <c r="AS3549" s="16">
        <v>552.5</v>
      </c>
      <c r="AT3549" s="16" t="s">
        <v>185</v>
      </c>
      <c r="AU3549" s="16">
        <v>518.4</v>
      </c>
      <c r="AV3549" s="16" t="s">
        <v>185</v>
      </c>
      <c r="AW3549" s="16">
        <v>502.3</v>
      </c>
      <c r="AX3549" s="16" t="s">
        <v>185</v>
      </c>
      <c r="AY3549" s="16">
        <v>460.4</v>
      </c>
      <c r="AZ3549" s="16" t="s">
        <v>185</v>
      </c>
      <c r="BA3549" s="16">
        <v>429.1</v>
      </c>
      <c r="BB3549" s="16" t="s">
        <v>185</v>
      </c>
      <c r="BC3549" s="16">
        <v>427.7</v>
      </c>
      <c r="BD3549" s="16" t="s">
        <v>185</v>
      </c>
      <c r="BE3549" s="16">
        <v>423</v>
      </c>
      <c r="BF3549" s="16" t="s">
        <v>185</v>
      </c>
      <c r="BG3549" s="16">
        <v>437</v>
      </c>
      <c r="BH3549" s="16" t="s">
        <v>185</v>
      </c>
      <c r="BI3549" s="16">
        <v>445.8</v>
      </c>
      <c r="BJ3549" s="16" t="s">
        <v>185</v>
      </c>
      <c r="BK3549" s="16">
        <v>452.6</v>
      </c>
      <c r="BL3549" s="16" t="s">
        <v>185</v>
      </c>
      <c r="BM3549" s="16">
        <v>461.3</v>
      </c>
      <c r="BN3549" s="16" t="s">
        <v>185</v>
      </c>
      <c r="BO3549" s="16">
        <v>486.1</v>
      </c>
      <c r="BP3549" s="16" t="s">
        <v>185</v>
      </c>
      <c r="BQ3549" s="16">
        <v>485.4</v>
      </c>
      <c r="BR3549" s="16" t="s">
        <v>185</v>
      </c>
      <c r="BS3549" s="16">
        <v>489.2</v>
      </c>
      <c r="BT3549" s="16" t="s">
        <v>185</v>
      </c>
      <c r="BU3549" s="16">
        <v>482.8</v>
      </c>
      <c r="BV3549" s="16" t="s">
        <v>185</v>
      </c>
      <c r="BW3549" s="16">
        <v>482.7</v>
      </c>
      <c r="BX3549" s="16" t="s">
        <v>185</v>
      </c>
      <c r="BY3549" s="16">
        <v>486.8</v>
      </c>
      <c r="BZ3549" s="16" t="s">
        <v>185</v>
      </c>
      <c r="CA3549" s="16">
        <v>502.7</v>
      </c>
      <c r="CB3549" s="16" t="s">
        <v>185</v>
      </c>
      <c r="CC3549" s="16">
        <v>510.2</v>
      </c>
      <c r="CD3549" s="16" t="s">
        <v>185</v>
      </c>
      <c r="CE3549" s="16">
        <v>522.5</v>
      </c>
      <c r="CF3549" s="16" t="s">
        <v>185</v>
      </c>
      <c r="CG3549" s="16">
        <v>513.79999999999995</v>
      </c>
      <c r="CH3549" s="16" t="s">
        <v>185</v>
      </c>
      <c r="CI3549" s="16">
        <v>520.79999999999995</v>
      </c>
      <c r="CJ3549" s="16" t="s">
        <v>185</v>
      </c>
      <c r="CK3549" s="16">
        <v>483.8</v>
      </c>
      <c r="CL3549" s="16" t="s">
        <v>185</v>
      </c>
      <c r="CM3549" s="16">
        <v>471.2</v>
      </c>
      <c r="CN3549" s="16" t="s">
        <v>185</v>
      </c>
      <c r="CO3549" s="16">
        <v>465.9</v>
      </c>
      <c r="CP3549" s="16" t="s">
        <v>185</v>
      </c>
      <c r="CQ3549" s="16">
        <v>455.4</v>
      </c>
      <c r="CR3549" s="16" t="s">
        <v>185</v>
      </c>
      <c r="CS3549" s="16">
        <v>452.6</v>
      </c>
      <c r="CT3549" s="16" t="s">
        <v>185</v>
      </c>
      <c r="CU3549" s="16">
        <v>462.7</v>
      </c>
      <c r="CV3549" s="16" t="s">
        <v>185</v>
      </c>
      <c r="CW3549" s="16">
        <v>467.3</v>
      </c>
      <c r="CX3549" s="16" t="s">
        <v>185</v>
      </c>
    </row>
    <row r="3550" spans="4:102">
      <c r="D3550" s="15" t="s">
        <v>99</v>
      </c>
      <c r="E3550" s="16">
        <v>408.6</v>
      </c>
      <c r="F3550" s="16" t="s">
        <v>185</v>
      </c>
      <c r="G3550" s="16">
        <v>446.5</v>
      </c>
      <c r="H3550" s="16" t="s">
        <v>185</v>
      </c>
      <c r="I3550" s="16">
        <v>460.7</v>
      </c>
      <c r="J3550" s="16" t="s">
        <v>185</v>
      </c>
      <c r="K3550" s="16">
        <v>458.9</v>
      </c>
      <c r="L3550" s="16" t="s">
        <v>185</v>
      </c>
      <c r="M3550" s="16">
        <v>466.4</v>
      </c>
      <c r="N3550" s="16" t="s">
        <v>185</v>
      </c>
      <c r="O3550" s="16">
        <v>464.7</v>
      </c>
      <c r="P3550" s="16" t="s">
        <v>185</v>
      </c>
      <c r="Q3550" s="16">
        <v>476.8</v>
      </c>
      <c r="R3550" s="16" t="s">
        <v>185</v>
      </c>
      <c r="S3550" s="16">
        <v>481.2</v>
      </c>
      <c r="T3550" s="16" t="s">
        <v>185</v>
      </c>
      <c r="U3550" s="16">
        <v>493.1</v>
      </c>
      <c r="V3550" s="16" t="s">
        <v>185</v>
      </c>
      <c r="W3550" s="16">
        <v>504.5</v>
      </c>
      <c r="X3550" s="16" t="s">
        <v>185</v>
      </c>
      <c r="Y3550" s="16">
        <v>515</v>
      </c>
      <c r="Z3550" s="16" t="s">
        <v>185</v>
      </c>
      <c r="AA3550" s="16">
        <v>544.1</v>
      </c>
      <c r="AB3550" s="16" t="s">
        <v>185</v>
      </c>
      <c r="AC3550" s="16">
        <v>559.6</v>
      </c>
      <c r="AD3550" s="16" t="s">
        <v>185</v>
      </c>
      <c r="AE3550" s="16">
        <v>577.79999999999995</v>
      </c>
      <c r="AF3550" s="16" t="s">
        <v>185</v>
      </c>
      <c r="AG3550" s="16">
        <v>584.70000000000005</v>
      </c>
      <c r="AH3550" s="16" t="s">
        <v>185</v>
      </c>
      <c r="AI3550" s="16">
        <v>602.4</v>
      </c>
      <c r="AJ3550" s="16" t="s">
        <v>185</v>
      </c>
      <c r="AK3550" s="16">
        <v>607.29999999999995</v>
      </c>
      <c r="AL3550" s="16" t="s">
        <v>185</v>
      </c>
      <c r="AM3550" s="16">
        <v>595.70000000000005</v>
      </c>
      <c r="AN3550" s="16" t="s">
        <v>185</v>
      </c>
      <c r="AO3550" s="16">
        <v>595.79999999999995</v>
      </c>
      <c r="AP3550" s="16" t="s">
        <v>185</v>
      </c>
      <c r="AQ3550" s="16">
        <v>582.20000000000005</v>
      </c>
      <c r="AR3550" s="16" t="s">
        <v>185</v>
      </c>
      <c r="AS3550" s="16">
        <v>568.70000000000005</v>
      </c>
      <c r="AT3550" s="16" t="s">
        <v>185</v>
      </c>
      <c r="AU3550" s="16">
        <v>544.79999999999995</v>
      </c>
      <c r="AV3550" s="16" t="s">
        <v>185</v>
      </c>
      <c r="AW3550" s="16">
        <v>511.3</v>
      </c>
      <c r="AX3550" s="16" t="s">
        <v>185</v>
      </c>
      <c r="AY3550" s="16">
        <v>495.4</v>
      </c>
      <c r="AZ3550" s="16" t="s">
        <v>185</v>
      </c>
      <c r="BA3550" s="16">
        <v>454.2</v>
      </c>
      <c r="BB3550" s="16" t="s">
        <v>185</v>
      </c>
      <c r="BC3550" s="16">
        <v>423.4</v>
      </c>
      <c r="BD3550" s="16" t="s">
        <v>185</v>
      </c>
      <c r="BE3550" s="16">
        <v>422</v>
      </c>
      <c r="BF3550" s="16" t="s">
        <v>185</v>
      </c>
      <c r="BG3550" s="16">
        <v>417.5</v>
      </c>
      <c r="BH3550" s="16" t="s">
        <v>185</v>
      </c>
      <c r="BI3550" s="16">
        <v>431.3</v>
      </c>
      <c r="BJ3550" s="16" t="s">
        <v>185</v>
      </c>
      <c r="BK3550" s="16">
        <v>440.1</v>
      </c>
      <c r="BL3550" s="16" t="s">
        <v>185</v>
      </c>
      <c r="BM3550" s="16">
        <v>446.8</v>
      </c>
      <c r="BN3550" s="16" t="s">
        <v>185</v>
      </c>
      <c r="BO3550" s="16">
        <v>455.5</v>
      </c>
      <c r="BP3550" s="16" t="s">
        <v>185</v>
      </c>
      <c r="BQ3550" s="16">
        <v>480.1</v>
      </c>
      <c r="BR3550" s="16" t="s">
        <v>185</v>
      </c>
      <c r="BS3550" s="16">
        <v>479.5</v>
      </c>
      <c r="BT3550" s="16" t="s">
        <v>185</v>
      </c>
      <c r="BU3550" s="16">
        <v>483.3</v>
      </c>
      <c r="BV3550" s="16" t="s">
        <v>185</v>
      </c>
      <c r="BW3550" s="16">
        <v>477.1</v>
      </c>
      <c r="BX3550" s="16" t="s">
        <v>185</v>
      </c>
      <c r="BY3550" s="16">
        <v>477</v>
      </c>
      <c r="BZ3550" s="16" t="s">
        <v>185</v>
      </c>
      <c r="CA3550" s="16">
        <v>481.1</v>
      </c>
      <c r="CB3550" s="16" t="s">
        <v>185</v>
      </c>
      <c r="CC3550" s="16">
        <v>496.9</v>
      </c>
      <c r="CD3550" s="16" t="s">
        <v>185</v>
      </c>
      <c r="CE3550" s="16">
        <v>504.3</v>
      </c>
      <c r="CF3550" s="16" t="s">
        <v>185</v>
      </c>
      <c r="CG3550" s="16">
        <v>516.6</v>
      </c>
      <c r="CH3550" s="16" t="s">
        <v>185</v>
      </c>
      <c r="CI3550" s="16">
        <v>508.1</v>
      </c>
      <c r="CJ3550" s="16" t="s">
        <v>185</v>
      </c>
      <c r="CK3550" s="16">
        <v>515</v>
      </c>
      <c r="CL3550" s="16" t="s">
        <v>185</v>
      </c>
      <c r="CM3550" s="16">
        <v>478.5</v>
      </c>
      <c r="CN3550" s="16" t="s">
        <v>185</v>
      </c>
      <c r="CO3550" s="16">
        <v>466.1</v>
      </c>
      <c r="CP3550" s="16" t="s">
        <v>185</v>
      </c>
      <c r="CQ3550" s="16">
        <v>460.9</v>
      </c>
      <c r="CR3550" s="16" t="s">
        <v>185</v>
      </c>
      <c r="CS3550" s="16">
        <v>450.5</v>
      </c>
      <c r="CT3550" s="16" t="s">
        <v>185</v>
      </c>
      <c r="CU3550" s="16">
        <v>447.9</v>
      </c>
      <c r="CV3550" s="16" t="s">
        <v>185</v>
      </c>
      <c r="CW3550" s="16">
        <v>457.9</v>
      </c>
      <c r="CX3550" s="16" t="s">
        <v>185</v>
      </c>
    </row>
    <row r="3551" spans="4:102">
      <c r="D3551" s="15" t="s">
        <v>100</v>
      </c>
      <c r="E3551" s="16">
        <v>381.1</v>
      </c>
      <c r="F3551" s="16" t="s">
        <v>185</v>
      </c>
      <c r="G3551" s="16">
        <v>400.7</v>
      </c>
      <c r="H3551" s="16" t="s">
        <v>185</v>
      </c>
      <c r="I3551" s="16">
        <v>438</v>
      </c>
      <c r="J3551" s="16" t="s">
        <v>185</v>
      </c>
      <c r="K3551" s="16">
        <v>452</v>
      </c>
      <c r="L3551" s="16" t="s">
        <v>185</v>
      </c>
      <c r="M3551" s="16">
        <v>450.4</v>
      </c>
      <c r="N3551" s="16" t="s">
        <v>185</v>
      </c>
      <c r="O3551" s="16">
        <v>457.8</v>
      </c>
      <c r="P3551" s="16" t="s">
        <v>185</v>
      </c>
      <c r="Q3551" s="16">
        <v>456.2</v>
      </c>
      <c r="R3551" s="16" t="s">
        <v>185</v>
      </c>
      <c r="S3551" s="16">
        <v>468.2</v>
      </c>
      <c r="T3551" s="16" t="s">
        <v>185</v>
      </c>
      <c r="U3551" s="16">
        <v>472.6</v>
      </c>
      <c r="V3551" s="16" t="s">
        <v>185</v>
      </c>
      <c r="W3551" s="16">
        <v>484.4</v>
      </c>
      <c r="X3551" s="16" t="s">
        <v>185</v>
      </c>
      <c r="Y3551" s="16">
        <v>495.8</v>
      </c>
      <c r="Z3551" s="16" t="s">
        <v>185</v>
      </c>
      <c r="AA3551" s="16">
        <v>506.1</v>
      </c>
      <c r="AB3551" s="16" t="s">
        <v>185</v>
      </c>
      <c r="AC3551" s="16">
        <v>534.9</v>
      </c>
      <c r="AD3551" s="16" t="s">
        <v>185</v>
      </c>
      <c r="AE3551" s="16">
        <v>550.20000000000005</v>
      </c>
      <c r="AF3551" s="16" t="s">
        <v>185</v>
      </c>
      <c r="AG3551" s="16">
        <v>568.29999999999995</v>
      </c>
      <c r="AH3551" s="16" t="s">
        <v>185</v>
      </c>
      <c r="AI3551" s="16">
        <v>575.20000000000005</v>
      </c>
      <c r="AJ3551" s="16" t="s">
        <v>185</v>
      </c>
      <c r="AK3551" s="16">
        <v>592.6</v>
      </c>
      <c r="AL3551" s="16" t="s">
        <v>185</v>
      </c>
      <c r="AM3551" s="16">
        <v>597.6</v>
      </c>
      <c r="AN3551" s="16" t="s">
        <v>185</v>
      </c>
      <c r="AO3551" s="16">
        <v>586.20000000000005</v>
      </c>
      <c r="AP3551" s="16" t="s">
        <v>185</v>
      </c>
      <c r="AQ3551" s="16">
        <v>586.5</v>
      </c>
      <c r="AR3551" s="16" t="s">
        <v>185</v>
      </c>
      <c r="AS3551" s="16">
        <v>573.20000000000005</v>
      </c>
      <c r="AT3551" s="16" t="s">
        <v>185</v>
      </c>
      <c r="AU3551" s="16">
        <v>559.9</v>
      </c>
      <c r="AV3551" s="16" t="s">
        <v>185</v>
      </c>
      <c r="AW3551" s="16">
        <v>536.6</v>
      </c>
      <c r="AX3551" s="16" t="s">
        <v>185</v>
      </c>
      <c r="AY3551" s="16">
        <v>503.6</v>
      </c>
      <c r="AZ3551" s="16" t="s">
        <v>185</v>
      </c>
      <c r="BA3551" s="16">
        <v>488.1</v>
      </c>
      <c r="BB3551" s="16" t="s">
        <v>185</v>
      </c>
      <c r="BC3551" s="16">
        <v>447.5</v>
      </c>
      <c r="BD3551" s="16" t="s">
        <v>185</v>
      </c>
      <c r="BE3551" s="16">
        <v>417.2</v>
      </c>
      <c r="BF3551" s="16" t="s">
        <v>185</v>
      </c>
      <c r="BG3551" s="16">
        <v>416</v>
      </c>
      <c r="BH3551" s="16" t="s">
        <v>185</v>
      </c>
      <c r="BI3551" s="16">
        <v>411.5</v>
      </c>
      <c r="BJ3551" s="16" t="s">
        <v>185</v>
      </c>
      <c r="BK3551" s="16">
        <v>425.3</v>
      </c>
      <c r="BL3551" s="16" t="s">
        <v>185</v>
      </c>
      <c r="BM3551" s="16">
        <v>434</v>
      </c>
      <c r="BN3551" s="16" t="s">
        <v>185</v>
      </c>
      <c r="BO3551" s="16">
        <v>440.7</v>
      </c>
      <c r="BP3551" s="16" t="s">
        <v>185</v>
      </c>
      <c r="BQ3551" s="16">
        <v>449.3</v>
      </c>
      <c r="BR3551" s="16" t="s">
        <v>185</v>
      </c>
      <c r="BS3551" s="16">
        <v>473.6</v>
      </c>
      <c r="BT3551" s="16" t="s">
        <v>185</v>
      </c>
      <c r="BU3551" s="16">
        <v>473</v>
      </c>
      <c r="BV3551" s="16" t="s">
        <v>185</v>
      </c>
      <c r="BW3551" s="16">
        <v>476.9</v>
      </c>
      <c r="BX3551" s="16" t="s">
        <v>185</v>
      </c>
      <c r="BY3551" s="16">
        <v>470.8</v>
      </c>
      <c r="BZ3551" s="16" t="s">
        <v>185</v>
      </c>
      <c r="CA3551" s="16">
        <v>470.8</v>
      </c>
      <c r="CB3551" s="16" t="s">
        <v>185</v>
      </c>
      <c r="CC3551" s="16">
        <v>474.9</v>
      </c>
      <c r="CD3551" s="16" t="s">
        <v>185</v>
      </c>
      <c r="CE3551" s="16">
        <v>490.6</v>
      </c>
      <c r="CF3551" s="16" t="s">
        <v>185</v>
      </c>
      <c r="CG3551" s="16">
        <v>498</v>
      </c>
      <c r="CH3551" s="16" t="s">
        <v>185</v>
      </c>
      <c r="CI3551" s="16">
        <v>510.3</v>
      </c>
      <c r="CJ3551" s="16" t="s">
        <v>185</v>
      </c>
      <c r="CK3551" s="16">
        <v>501.8</v>
      </c>
      <c r="CL3551" s="16" t="s">
        <v>185</v>
      </c>
      <c r="CM3551" s="16">
        <v>508.8</v>
      </c>
      <c r="CN3551" s="16" t="s">
        <v>185</v>
      </c>
      <c r="CO3551" s="16">
        <v>472.8</v>
      </c>
      <c r="CP3551" s="16" t="s">
        <v>185</v>
      </c>
      <c r="CQ3551" s="16">
        <v>460.5</v>
      </c>
      <c r="CR3551" s="16" t="s">
        <v>185</v>
      </c>
      <c r="CS3551" s="16">
        <v>455.5</v>
      </c>
      <c r="CT3551" s="16" t="s">
        <v>185</v>
      </c>
      <c r="CU3551" s="16">
        <v>445.3</v>
      </c>
      <c r="CV3551" s="16" t="s">
        <v>185</v>
      </c>
      <c r="CW3551" s="16">
        <v>442.7</v>
      </c>
      <c r="CX3551" s="16" t="s">
        <v>185</v>
      </c>
    </row>
    <row r="3552" spans="4:102">
      <c r="D3552" s="15" t="s">
        <v>101</v>
      </c>
      <c r="E3552" s="16">
        <v>327.39999999999998</v>
      </c>
      <c r="F3552" s="16" t="s">
        <v>185</v>
      </c>
      <c r="G3552" s="16">
        <v>373</v>
      </c>
      <c r="H3552" s="16" t="s">
        <v>185</v>
      </c>
      <c r="I3552" s="16">
        <v>392.3</v>
      </c>
      <c r="J3552" s="16" t="s">
        <v>185</v>
      </c>
      <c r="K3552" s="16">
        <v>428.9</v>
      </c>
      <c r="L3552" s="16" t="s">
        <v>185</v>
      </c>
      <c r="M3552" s="16">
        <v>442.8</v>
      </c>
      <c r="N3552" s="16" t="s">
        <v>185</v>
      </c>
      <c r="O3552" s="16">
        <v>441.2</v>
      </c>
      <c r="P3552" s="16" t="s">
        <v>185</v>
      </c>
      <c r="Q3552" s="16">
        <v>448.7</v>
      </c>
      <c r="R3552" s="16" t="s">
        <v>185</v>
      </c>
      <c r="S3552" s="16">
        <v>447.2</v>
      </c>
      <c r="T3552" s="16" t="s">
        <v>185</v>
      </c>
      <c r="U3552" s="16">
        <v>459.1</v>
      </c>
      <c r="V3552" s="16" t="s">
        <v>185</v>
      </c>
      <c r="W3552" s="16">
        <v>463.5</v>
      </c>
      <c r="X3552" s="16" t="s">
        <v>185</v>
      </c>
      <c r="Y3552" s="16">
        <v>475.2</v>
      </c>
      <c r="Z3552" s="16" t="s">
        <v>185</v>
      </c>
      <c r="AA3552" s="16">
        <v>486.4</v>
      </c>
      <c r="AB3552" s="16" t="s">
        <v>185</v>
      </c>
      <c r="AC3552" s="16">
        <v>496.7</v>
      </c>
      <c r="AD3552" s="16" t="s">
        <v>185</v>
      </c>
      <c r="AE3552" s="16">
        <v>525</v>
      </c>
      <c r="AF3552" s="16" t="s">
        <v>185</v>
      </c>
      <c r="AG3552" s="16">
        <v>540.20000000000005</v>
      </c>
      <c r="AH3552" s="16" t="s">
        <v>185</v>
      </c>
      <c r="AI3552" s="16">
        <v>558</v>
      </c>
      <c r="AJ3552" s="16" t="s">
        <v>185</v>
      </c>
      <c r="AK3552" s="16">
        <v>564.9</v>
      </c>
      <c r="AL3552" s="16" t="s">
        <v>185</v>
      </c>
      <c r="AM3552" s="16">
        <v>582.20000000000005</v>
      </c>
      <c r="AN3552" s="16" t="s">
        <v>185</v>
      </c>
      <c r="AO3552" s="16">
        <v>587.1</v>
      </c>
      <c r="AP3552" s="16" t="s">
        <v>185</v>
      </c>
      <c r="AQ3552" s="16">
        <v>576.1</v>
      </c>
      <c r="AR3552" s="16" t="s">
        <v>185</v>
      </c>
      <c r="AS3552" s="16">
        <v>576.5</v>
      </c>
      <c r="AT3552" s="16" t="s">
        <v>185</v>
      </c>
      <c r="AU3552" s="16">
        <v>563.5</v>
      </c>
      <c r="AV3552" s="16" t="s">
        <v>185</v>
      </c>
      <c r="AW3552" s="16">
        <v>550.6</v>
      </c>
      <c r="AX3552" s="16" t="s">
        <v>185</v>
      </c>
      <c r="AY3552" s="16">
        <v>527.70000000000005</v>
      </c>
      <c r="AZ3552" s="16" t="s">
        <v>185</v>
      </c>
      <c r="BA3552" s="16">
        <v>495.3</v>
      </c>
      <c r="BB3552" s="16" t="s">
        <v>185</v>
      </c>
      <c r="BC3552" s="16">
        <v>480.2</v>
      </c>
      <c r="BD3552" s="16" t="s">
        <v>185</v>
      </c>
      <c r="BE3552" s="16">
        <v>440.3</v>
      </c>
      <c r="BF3552" s="16" t="s">
        <v>185</v>
      </c>
      <c r="BG3552" s="16">
        <v>410.6</v>
      </c>
      <c r="BH3552" s="16" t="s">
        <v>185</v>
      </c>
      <c r="BI3552" s="16">
        <v>409.4</v>
      </c>
      <c r="BJ3552" s="16" t="s">
        <v>185</v>
      </c>
      <c r="BK3552" s="16">
        <v>405.1</v>
      </c>
      <c r="BL3552" s="16" t="s">
        <v>185</v>
      </c>
      <c r="BM3552" s="16">
        <v>418.7</v>
      </c>
      <c r="BN3552" s="16" t="s">
        <v>185</v>
      </c>
      <c r="BO3552" s="16">
        <v>427.4</v>
      </c>
      <c r="BP3552" s="16" t="s">
        <v>185</v>
      </c>
      <c r="BQ3552" s="16">
        <v>434</v>
      </c>
      <c r="BR3552" s="16" t="s">
        <v>185</v>
      </c>
      <c r="BS3552" s="16">
        <v>442.6</v>
      </c>
      <c r="BT3552" s="16" t="s">
        <v>185</v>
      </c>
      <c r="BU3552" s="16">
        <v>466.6</v>
      </c>
      <c r="BV3552" s="16" t="s">
        <v>185</v>
      </c>
      <c r="BW3552" s="16">
        <v>466.2</v>
      </c>
      <c r="BX3552" s="16" t="s">
        <v>185</v>
      </c>
      <c r="BY3552" s="16">
        <v>470</v>
      </c>
      <c r="BZ3552" s="16" t="s">
        <v>185</v>
      </c>
      <c r="CA3552" s="16">
        <v>464.1</v>
      </c>
      <c r="CB3552" s="16" t="s">
        <v>185</v>
      </c>
      <c r="CC3552" s="16">
        <v>464.2</v>
      </c>
      <c r="CD3552" s="16" t="s">
        <v>185</v>
      </c>
      <c r="CE3552" s="16">
        <v>468.3</v>
      </c>
      <c r="CF3552" s="16" t="s">
        <v>185</v>
      </c>
      <c r="CG3552" s="16">
        <v>483.8</v>
      </c>
      <c r="CH3552" s="16" t="s">
        <v>185</v>
      </c>
      <c r="CI3552" s="16">
        <v>491.2</v>
      </c>
      <c r="CJ3552" s="16" t="s">
        <v>185</v>
      </c>
      <c r="CK3552" s="16">
        <v>503.4</v>
      </c>
      <c r="CL3552" s="16" t="s">
        <v>185</v>
      </c>
      <c r="CM3552" s="16">
        <v>495.1</v>
      </c>
      <c r="CN3552" s="16" t="s">
        <v>185</v>
      </c>
      <c r="CO3552" s="16">
        <v>502.1</v>
      </c>
      <c r="CP3552" s="16" t="s">
        <v>185</v>
      </c>
      <c r="CQ3552" s="16">
        <v>466.6</v>
      </c>
      <c r="CR3552" s="16" t="s">
        <v>185</v>
      </c>
      <c r="CS3552" s="16">
        <v>454.6</v>
      </c>
      <c r="CT3552" s="16" t="s">
        <v>185</v>
      </c>
      <c r="CU3552" s="16">
        <v>449.6</v>
      </c>
      <c r="CV3552" s="16" t="s">
        <v>185</v>
      </c>
      <c r="CW3552" s="16">
        <v>439.6</v>
      </c>
      <c r="CX3552" s="16" t="s">
        <v>185</v>
      </c>
    </row>
    <row r="3553" spans="4:102">
      <c r="D3553" s="15" t="s">
        <v>102</v>
      </c>
      <c r="E3553" s="16">
        <v>285.5</v>
      </c>
      <c r="F3553" s="16" t="s">
        <v>185</v>
      </c>
      <c r="G3553" s="16">
        <v>319.60000000000002</v>
      </c>
      <c r="H3553" s="16" t="s">
        <v>185</v>
      </c>
      <c r="I3553" s="16">
        <v>364.3</v>
      </c>
      <c r="J3553" s="16" t="s">
        <v>185</v>
      </c>
      <c r="K3553" s="16">
        <v>383.2</v>
      </c>
      <c r="L3553" s="16" t="s">
        <v>185</v>
      </c>
      <c r="M3553" s="16">
        <v>419.1</v>
      </c>
      <c r="N3553" s="16" t="s">
        <v>185</v>
      </c>
      <c r="O3553" s="16">
        <v>432.8</v>
      </c>
      <c r="P3553" s="16" t="s">
        <v>185</v>
      </c>
      <c r="Q3553" s="16">
        <v>431.4</v>
      </c>
      <c r="R3553" s="16" t="s">
        <v>185</v>
      </c>
      <c r="S3553" s="16">
        <v>438.8</v>
      </c>
      <c r="T3553" s="16" t="s">
        <v>185</v>
      </c>
      <c r="U3553" s="16">
        <v>437.5</v>
      </c>
      <c r="V3553" s="16" t="s">
        <v>185</v>
      </c>
      <c r="W3553" s="16">
        <v>449.2</v>
      </c>
      <c r="X3553" s="16" t="s">
        <v>185</v>
      </c>
      <c r="Y3553" s="16">
        <v>453.7</v>
      </c>
      <c r="Z3553" s="16" t="s">
        <v>185</v>
      </c>
      <c r="AA3553" s="16">
        <v>465.2</v>
      </c>
      <c r="AB3553" s="16" t="s">
        <v>185</v>
      </c>
      <c r="AC3553" s="16">
        <v>476.3</v>
      </c>
      <c r="AD3553" s="16" t="s">
        <v>185</v>
      </c>
      <c r="AE3553" s="16">
        <v>486.5</v>
      </c>
      <c r="AF3553" s="16" t="s">
        <v>185</v>
      </c>
      <c r="AG3553" s="16">
        <v>514.4</v>
      </c>
      <c r="AH3553" s="16" t="s">
        <v>185</v>
      </c>
      <c r="AI3553" s="16">
        <v>529.29999999999995</v>
      </c>
      <c r="AJ3553" s="16" t="s">
        <v>185</v>
      </c>
      <c r="AK3553" s="16">
        <v>546.9</v>
      </c>
      <c r="AL3553" s="16" t="s">
        <v>185</v>
      </c>
      <c r="AM3553" s="16">
        <v>553.79999999999995</v>
      </c>
      <c r="AN3553" s="16" t="s">
        <v>185</v>
      </c>
      <c r="AO3553" s="16">
        <v>570.9</v>
      </c>
      <c r="AP3553" s="16" t="s">
        <v>185</v>
      </c>
      <c r="AQ3553" s="16">
        <v>575.9</v>
      </c>
      <c r="AR3553" s="16" t="s">
        <v>185</v>
      </c>
      <c r="AS3553" s="16">
        <v>565.1</v>
      </c>
      <c r="AT3553" s="16" t="s">
        <v>185</v>
      </c>
      <c r="AU3553" s="16">
        <v>565.6</v>
      </c>
      <c r="AV3553" s="16" t="s">
        <v>185</v>
      </c>
      <c r="AW3553" s="16">
        <v>553</v>
      </c>
      <c r="AX3553" s="16" t="s">
        <v>185</v>
      </c>
      <c r="AY3553" s="16">
        <v>540.4</v>
      </c>
      <c r="AZ3553" s="16" t="s">
        <v>185</v>
      </c>
      <c r="BA3553" s="16">
        <v>518.1</v>
      </c>
      <c r="BB3553" s="16" t="s">
        <v>185</v>
      </c>
      <c r="BC3553" s="16">
        <v>486.4</v>
      </c>
      <c r="BD3553" s="16" t="s">
        <v>185</v>
      </c>
      <c r="BE3553" s="16">
        <v>471.6</v>
      </c>
      <c r="BF3553" s="16" t="s">
        <v>185</v>
      </c>
      <c r="BG3553" s="16">
        <v>432.5</v>
      </c>
      <c r="BH3553" s="16" t="s">
        <v>185</v>
      </c>
      <c r="BI3553" s="16">
        <v>403.4</v>
      </c>
      <c r="BJ3553" s="16" t="s">
        <v>185</v>
      </c>
      <c r="BK3553" s="16">
        <v>402.3</v>
      </c>
      <c r="BL3553" s="16" t="s">
        <v>185</v>
      </c>
      <c r="BM3553" s="16">
        <v>398.2</v>
      </c>
      <c r="BN3553" s="16" t="s">
        <v>185</v>
      </c>
      <c r="BO3553" s="16">
        <v>411.6</v>
      </c>
      <c r="BP3553" s="16" t="s">
        <v>185</v>
      </c>
      <c r="BQ3553" s="16">
        <v>420.2</v>
      </c>
      <c r="BR3553" s="16" t="s">
        <v>185</v>
      </c>
      <c r="BS3553" s="16">
        <v>426.8</v>
      </c>
      <c r="BT3553" s="16" t="s">
        <v>185</v>
      </c>
      <c r="BU3553" s="16">
        <v>435.3</v>
      </c>
      <c r="BV3553" s="16" t="s">
        <v>185</v>
      </c>
      <c r="BW3553" s="16">
        <v>459</v>
      </c>
      <c r="BX3553" s="16" t="s">
        <v>185</v>
      </c>
      <c r="BY3553" s="16">
        <v>458.7</v>
      </c>
      <c r="BZ3553" s="16" t="s">
        <v>185</v>
      </c>
      <c r="CA3553" s="16">
        <v>462.6</v>
      </c>
      <c r="CB3553" s="16" t="s">
        <v>185</v>
      </c>
      <c r="CC3553" s="16">
        <v>456.8</v>
      </c>
      <c r="CD3553" s="16" t="s">
        <v>185</v>
      </c>
      <c r="CE3553" s="16">
        <v>456.9</v>
      </c>
      <c r="CF3553" s="16" t="s">
        <v>185</v>
      </c>
      <c r="CG3553" s="16">
        <v>461.1</v>
      </c>
      <c r="CH3553" s="16" t="s">
        <v>185</v>
      </c>
      <c r="CI3553" s="16">
        <v>476.4</v>
      </c>
      <c r="CJ3553" s="16" t="s">
        <v>185</v>
      </c>
      <c r="CK3553" s="16">
        <v>483.8</v>
      </c>
      <c r="CL3553" s="16" t="s">
        <v>185</v>
      </c>
      <c r="CM3553" s="16">
        <v>495.8</v>
      </c>
      <c r="CN3553" s="16" t="s">
        <v>185</v>
      </c>
      <c r="CO3553" s="16">
        <v>487.8</v>
      </c>
      <c r="CP3553" s="16" t="s">
        <v>185</v>
      </c>
      <c r="CQ3553" s="16">
        <v>494.7</v>
      </c>
      <c r="CR3553" s="16" t="s">
        <v>185</v>
      </c>
      <c r="CS3553" s="16">
        <v>459.8</v>
      </c>
      <c r="CT3553" s="16" t="s">
        <v>185</v>
      </c>
      <c r="CU3553" s="16">
        <v>448</v>
      </c>
      <c r="CV3553" s="16" t="s">
        <v>185</v>
      </c>
      <c r="CW3553" s="16">
        <v>443.3</v>
      </c>
      <c r="CX3553" s="16" t="s">
        <v>185</v>
      </c>
    </row>
    <row r="3554" spans="4:102">
      <c r="D3554" s="15" t="s">
        <v>103</v>
      </c>
      <c r="E3554" s="16">
        <v>373.8</v>
      </c>
      <c r="F3554" s="16" t="s">
        <v>185</v>
      </c>
      <c r="G3554" s="16">
        <v>277.89999999999998</v>
      </c>
      <c r="H3554" s="16" t="s">
        <v>185</v>
      </c>
      <c r="I3554" s="16">
        <v>311.3</v>
      </c>
      <c r="J3554" s="16" t="s">
        <v>185</v>
      </c>
      <c r="K3554" s="16">
        <v>354.9</v>
      </c>
      <c r="L3554" s="16" t="s">
        <v>185</v>
      </c>
      <c r="M3554" s="16">
        <v>373.5</v>
      </c>
      <c r="N3554" s="16" t="s">
        <v>185</v>
      </c>
      <c r="O3554" s="16">
        <v>408.7</v>
      </c>
      <c r="P3554" s="16" t="s">
        <v>185</v>
      </c>
      <c r="Q3554" s="16">
        <v>422.1</v>
      </c>
      <c r="R3554" s="16" t="s">
        <v>185</v>
      </c>
      <c r="S3554" s="16">
        <v>420.9</v>
      </c>
      <c r="T3554" s="16" t="s">
        <v>185</v>
      </c>
      <c r="U3554" s="16">
        <v>428.3</v>
      </c>
      <c r="V3554" s="16" t="s">
        <v>185</v>
      </c>
      <c r="W3554" s="16">
        <v>427</v>
      </c>
      <c r="X3554" s="16" t="s">
        <v>185</v>
      </c>
      <c r="Y3554" s="16">
        <v>438.6</v>
      </c>
      <c r="Z3554" s="16" t="s">
        <v>185</v>
      </c>
      <c r="AA3554" s="16">
        <v>443.1</v>
      </c>
      <c r="AB3554" s="16" t="s">
        <v>185</v>
      </c>
      <c r="AC3554" s="16">
        <v>454.5</v>
      </c>
      <c r="AD3554" s="16" t="s">
        <v>185</v>
      </c>
      <c r="AE3554" s="16">
        <v>465.5</v>
      </c>
      <c r="AF3554" s="16" t="s">
        <v>185</v>
      </c>
      <c r="AG3554" s="16">
        <v>475.5</v>
      </c>
      <c r="AH3554" s="16" t="s">
        <v>185</v>
      </c>
      <c r="AI3554" s="16">
        <v>502.9</v>
      </c>
      <c r="AJ3554" s="16" t="s">
        <v>185</v>
      </c>
      <c r="AK3554" s="16">
        <v>517.70000000000005</v>
      </c>
      <c r="AL3554" s="16" t="s">
        <v>185</v>
      </c>
      <c r="AM3554" s="16">
        <v>535</v>
      </c>
      <c r="AN3554" s="16" t="s">
        <v>185</v>
      </c>
      <c r="AO3554" s="16">
        <v>541.79999999999995</v>
      </c>
      <c r="AP3554" s="16" t="s">
        <v>185</v>
      </c>
      <c r="AQ3554" s="16">
        <v>558.70000000000005</v>
      </c>
      <c r="AR3554" s="16" t="s">
        <v>185</v>
      </c>
      <c r="AS3554" s="16">
        <v>563.70000000000005</v>
      </c>
      <c r="AT3554" s="16" t="s">
        <v>185</v>
      </c>
      <c r="AU3554" s="16">
        <v>553.29999999999995</v>
      </c>
      <c r="AV3554" s="16" t="s">
        <v>185</v>
      </c>
      <c r="AW3554" s="16">
        <v>553.9</v>
      </c>
      <c r="AX3554" s="16" t="s">
        <v>185</v>
      </c>
      <c r="AY3554" s="16">
        <v>541.6</v>
      </c>
      <c r="AZ3554" s="16" t="s">
        <v>185</v>
      </c>
      <c r="BA3554" s="16">
        <v>529.5</v>
      </c>
      <c r="BB3554" s="16" t="s">
        <v>185</v>
      </c>
      <c r="BC3554" s="16">
        <v>507.6</v>
      </c>
      <c r="BD3554" s="16" t="s">
        <v>185</v>
      </c>
      <c r="BE3554" s="16">
        <v>476.7</v>
      </c>
      <c r="BF3554" s="16" t="s">
        <v>185</v>
      </c>
      <c r="BG3554" s="16">
        <v>462.3</v>
      </c>
      <c r="BH3554" s="16" t="s">
        <v>185</v>
      </c>
      <c r="BI3554" s="16">
        <v>424.1</v>
      </c>
      <c r="BJ3554" s="16" t="s">
        <v>185</v>
      </c>
      <c r="BK3554" s="16">
        <v>395.6</v>
      </c>
      <c r="BL3554" s="16" t="s">
        <v>185</v>
      </c>
      <c r="BM3554" s="16">
        <v>394.6</v>
      </c>
      <c r="BN3554" s="16" t="s">
        <v>185</v>
      </c>
      <c r="BO3554" s="16">
        <v>390.6</v>
      </c>
      <c r="BP3554" s="16" t="s">
        <v>185</v>
      </c>
      <c r="BQ3554" s="16">
        <v>403.9</v>
      </c>
      <c r="BR3554" s="16" t="s">
        <v>185</v>
      </c>
      <c r="BS3554" s="16">
        <v>412.4</v>
      </c>
      <c r="BT3554" s="16" t="s">
        <v>185</v>
      </c>
      <c r="BU3554" s="16">
        <v>419</v>
      </c>
      <c r="BV3554" s="16" t="s">
        <v>185</v>
      </c>
      <c r="BW3554" s="16">
        <v>427.4</v>
      </c>
      <c r="BX3554" s="16" t="s">
        <v>185</v>
      </c>
      <c r="BY3554" s="16">
        <v>450.8</v>
      </c>
      <c r="BZ3554" s="16" t="s">
        <v>185</v>
      </c>
      <c r="CA3554" s="16">
        <v>450.5</v>
      </c>
      <c r="CB3554" s="16" t="s">
        <v>185</v>
      </c>
      <c r="CC3554" s="16">
        <v>454.4</v>
      </c>
      <c r="CD3554" s="16" t="s">
        <v>185</v>
      </c>
      <c r="CE3554" s="16">
        <v>448.9</v>
      </c>
      <c r="CF3554" s="16" t="s">
        <v>185</v>
      </c>
      <c r="CG3554" s="16">
        <v>449.1</v>
      </c>
      <c r="CH3554" s="16" t="s">
        <v>185</v>
      </c>
      <c r="CI3554" s="16">
        <v>453.2</v>
      </c>
      <c r="CJ3554" s="16" t="s">
        <v>185</v>
      </c>
      <c r="CK3554" s="16">
        <v>468.4</v>
      </c>
      <c r="CL3554" s="16" t="s">
        <v>185</v>
      </c>
      <c r="CM3554" s="16">
        <v>475.8</v>
      </c>
      <c r="CN3554" s="16" t="s">
        <v>185</v>
      </c>
      <c r="CO3554" s="16">
        <v>487.7</v>
      </c>
      <c r="CP3554" s="16" t="s">
        <v>185</v>
      </c>
      <c r="CQ3554" s="16">
        <v>479.9</v>
      </c>
      <c r="CR3554" s="16" t="s">
        <v>185</v>
      </c>
      <c r="CS3554" s="16">
        <v>486.7</v>
      </c>
      <c r="CT3554" s="16" t="s">
        <v>185</v>
      </c>
      <c r="CU3554" s="16">
        <v>452.5</v>
      </c>
      <c r="CV3554" s="16" t="s">
        <v>185</v>
      </c>
      <c r="CW3554" s="16">
        <v>441</v>
      </c>
      <c r="CX3554" s="16" t="s">
        <v>185</v>
      </c>
    </row>
    <row r="3555" spans="4:102">
      <c r="D3555" s="15" t="s">
        <v>104</v>
      </c>
      <c r="E3555" s="16">
        <v>372.3</v>
      </c>
      <c r="F3555" s="16" t="s">
        <v>185</v>
      </c>
      <c r="G3555" s="16">
        <v>362.6</v>
      </c>
      <c r="H3555" s="16" t="s">
        <v>185</v>
      </c>
      <c r="I3555" s="16">
        <v>269.8</v>
      </c>
      <c r="J3555" s="16" t="s">
        <v>185</v>
      </c>
      <c r="K3555" s="16">
        <v>302.3</v>
      </c>
      <c r="L3555" s="16" t="s">
        <v>185</v>
      </c>
      <c r="M3555" s="16">
        <v>344.9</v>
      </c>
      <c r="N3555" s="16" t="s">
        <v>185</v>
      </c>
      <c r="O3555" s="16">
        <v>363.1</v>
      </c>
      <c r="P3555" s="16" t="s">
        <v>185</v>
      </c>
      <c r="Q3555" s="16">
        <v>397.4</v>
      </c>
      <c r="R3555" s="16" t="s">
        <v>185</v>
      </c>
      <c r="S3555" s="16">
        <v>410.6</v>
      </c>
      <c r="T3555" s="16" t="s">
        <v>185</v>
      </c>
      <c r="U3555" s="16">
        <v>409.6</v>
      </c>
      <c r="V3555" s="16" t="s">
        <v>185</v>
      </c>
      <c r="W3555" s="16">
        <v>416.8</v>
      </c>
      <c r="X3555" s="16" t="s">
        <v>185</v>
      </c>
      <c r="Y3555" s="16">
        <v>415.8</v>
      </c>
      <c r="Z3555" s="16" t="s">
        <v>185</v>
      </c>
      <c r="AA3555" s="16">
        <v>427.2</v>
      </c>
      <c r="AB3555" s="16" t="s">
        <v>185</v>
      </c>
      <c r="AC3555" s="16">
        <v>431.6</v>
      </c>
      <c r="AD3555" s="16" t="s">
        <v>185</v>
      </c>
      <c r="AE3555" s="16">
        <v>442.9</v>
      </c>
      <c r="AF3555" s="16" t="s">
        <v>185</v>
      </c>
      <c r="AG3555" s="16">
        <v>453.7</v>
      </c>
      <c r="AH3555" s="16" t="s">
        <v>185</v>
      </c>
      <c r="AI3555" s="16">
        <v>463.6</v>
      </c>
      <c r="AJ3555" s="16" t="s">
        <v>185</v>
      </c>
      <c r="AK3555" s="16">
        <v>490.4</v>
      </c>
      <c r="AL3555" s="16" t="s">
        <v>185</v>
      </c>
      <c r="AM3555" s="16">
        <v>505</v>
      </c>
      <c r="AN3555" s="16" t="s">
        <v>185</v>
      </c>
      <c r="AO3555" s="16">
        <v>522</v>
      </c>
      <c r="AP3555" s="16" t="s">
        <v>185</v>
      </c>
      <c r="AQ3555" s="16">
        <v>528.79999999999995</v>
      </c>
      <c r="AR3555" s="16" t="s">
        <v>185</v>
      </c>
      <c r="AS3555" s="16">
        <v>545.4</v>
      </c>
      <c r="AT3555" s="16" t="s">
        <v>185</v>
      </c>
      <c r="AU3555" s="16">
        <v>550.4</v>
      </c>
      <c r="AV3555" s="16" t="s">
        <v>185</v>
      </c>
      <c r="AW3555" s="16">
        <v>540.4</v>
      </c>
      <c r="AX3555" s="16" t="s">
        <v>185</v>
      </c>
      <c r="AY3555" s="16">
        <v>541.20000000000005</v>
      </c>
      <c r="AZ3555" s="16" t="s">
        <v>185</v>
      </c>
      <c r="BA3555" s="16">
        <v>529.29999999999995</v>
      </c>
      <c r="BB3555" s="16" t="s">
        <v>185</v>
      </c>
      <c r="BC3555" s="16">
        <v>517.5</v>
      </c>
      <c r="BD3555" s="16" t="s">
        <v>185</v>
      </c>
      <c r="BE3555" s="16">
        <v>496.3</v>
      </c>
      <c r="BF3555" s="16" t="s">
        <v>185</v>
      </c>
      <c r="BG3555" s="16">
        <v>466.2</v>
      </c>
      <c r="BH3555" s="16" t="s">
        <v>185</v>
      </c>
      <c r="BI3555" s="16">
        <v>452.2</v>
      </c>
      <c r="BJ3555" s="16" t="s">
        <v>185</v>
      </c>
      <c r="BK3555" s="16">
        <v>414.9</v>
      </c>
      <c r="BL3555" s="16" t="s">
        <v>185</v>
      </c>
      <c r="BM3555" s="16">
        <v>387.1</v>
      </c>
      <c r="BN3555" s="16" t="s">
        <v>185</v>
      </c>
      <c r="BO3555" s="16">
        <v>386.2</v>
      </c>
      <c r="BP3555" s="16" t="s">
        <v>185</v>
      </c>
      <c r="BQ3555" s="16">
        <v>382.4</v>
      </c>
      <c r="BR3555" s="16" t="s">
        <v>185</v>
      </c>
      <c r="BS3555" s="16">
        <v>395.5</v>
      </c>
      <c r="BT3555" s="16" t="s">
        <v>185</v>
      </c>
      <c r="BU3555" s="16">
        <v>403.9</v>
      </c>
      <c r="BV3555" s="16" t="s">
        <v>185</v>
      </c>
      <c r="BW3555" s="16">
        <v>410.5</v>
      </c>
      <c r="BX3555" s="16" t="s">
        <v>185</v>
      </c>
      <c r="BY3555" s="16">
        <v>418.8</v>
      </c>
      <c r="BZ3555" s="16" t="s">
        <v>185</v>
      </c>
      <c r="CA3555" s="16">
        <v>441.8</v>
      </c>
      <c r="CB3555" s="16" t="s">
        <v>185</v>
      </c>
      <c r="CC3555" s="16">
        <v>441.6</v>
      </c>
      <c r="CD3555" s="16" t="s">
        <v>185</v>
      </c>
      <c r="CE3555" s="16">
        <v>445.6</v>
      </c>
      <c r="CF3555" s="16" t="s">
        <v>185</v>
      </c>
      <c r="CG3555" s="16">
        <v>440.2</v>
      </c>
      <c r="CH3555" s="16" t="s">
        <v>185</v>
      </c>
      <c r="CI3555" s="16">
        <v>440.5</v>
      </c>
      <c r="CJ3555" s="16" t="s">
        <v>185</v>
      </c>
      <c r="CK3555" s="16">
        <v>444.6</v>
      </c>
      <c r="CL3555" s="16" t="s">
        <v>185</v>
      </c>
      <c r="CM3555" s="16">
        <v>459.6</v>
      </c>
      <c r="CN3555" s="16" t="s">
        <v>185</v>
      </c>
      <c r="CO3555" s="16">
        <v>466.9</v>
      </c>
      <c r="CP3555" s="16" t="s">
        <v>185</v>
      </c>
      <c r="CQ3555" s="16">
        <v>478.7</v>
      </c>
      <c r="CR3555" s="16" t="s">
        <v>185</v>
      </c>
      <c r="CS3555" s="16">
        <v>471.2</v>
      </c>
      <c r="CT3555" s="16" t="s">
        <v>185</v>
      </c>
      <c r="CU3555" s="16">
        <v>478</v>
      </c>
      <c r="CV3555" s="16" t="s">
        <v>185</v>
      </c>
      <c r="CW3555" s="16">
        <v>444.4</v>
      </c>
      <c r="CX3555" s="16" t="s">
        <v>185</v>
      </c>
    </row>
    <row r="3556" spans="4:102">
      <c r="D3556" s="15" t="s">
        <v>105</v>
      </c>
      <c r="E3556" s="16">
        <v>353.2</v>
      </c>
      <c r="F3556" s="16" t="s">
        <v>185</v>
      </c>
      <c r="G3556" s="16">
        <v>359.7</v>
      </c>
      <c r="H3556" s="16" t="s">
        <v>185</v>
      </c>
      <c r="I3556" s="16">
        <v>350.7</v>
      </c>
      <c r="J3556" s="16" t="s">
        <v>185</v>
      </c>
      <c r="K3556" s="16">
        <v>261</v>
      </c>
      <c r="L3556" s="16" t="s">
        <v>185</v>
      </c>
      <c r="M3556" s="16">
        <v>292.60000000000002</v>
      </c>
      <c r="N3556" s="16" t="s">
        <v>185</v>
      </c>
      <c r="O3556" s="16">
        <v>334</v>
      </c>
      <c r="P3556" s="16" t="s">
        <v>185</v>
      </c>
      <c r="Q3556" s="16">
        <v>351.7</v>
      </c>
      <c r="R3556" s="16" t="s">
        <v>185</v>
      </c>
      <c r="S3556" s="16">
        <v>385.1</v>
      </c>
      <c r="T3556" s="16" t="s">
        <v>185</v>
      </c>
      <c r="U3556" s="16">
        <v>398.1</v>
      </c>
      <c r="V3556" s="16" t="s">
        <v>185</v>
      </c>
      <c r="W3556" s="16">
        <v>397.2</v>
      </c>
      <c r="X3556" s="16" t="s">
        <v>185</v>
      </c>
      <c r="Y3556" s="16">
        <v>404.4</v>
      </c>
      <c r="Z3556" s="16" t="s">
        <v>185</v>
      </c>
      <c r="AA3556" s="16">
        <v>403.5</v>
      </c>
      <c r="AB3556" s="16" t="s">
        <v>185</v>
      </c>
      <c r="AC3556" s="16">
        <v>414.7</v>
      </c>
      <c r="AD3556" s="16" t="s">
        <v>185</v>
      </c>
      <c r="AE3556" s="16">
        <v>419.2</v>
      </c>
      <c r="AF3556" s="16" t="s">
        <v>185</v>
      </c>
      <c r="AG3556" s="16">
        <v>430.2</v>
      </c>
      <c r="AH3556" s="16" t="s">
        <v>185</v>
      </c>
      <c r="AI3556" s="16">
        <v>440.9</v>
      </c>
      <c r="AJ3556" s="16" t="s">
        <v>185</v>
      </c>
      <c r="AK3556" s="16">
        <v>450.6</v>
      </c>
      <c r="AL3556" s="16" t="s">
        <v>185</v>
      </c>
      <c r="AM3556" s="16">
        <v>476.8</v>
      </c>
      <c r="AN3556" s="16" t="s">
        <v>185</v>
      </c>
      <c r="AO3556" s="16">
        <v>491.1</v>
      </c>
      <c r="AP3556" s="16" t="s">
        <v>185</v>
      </c>
      <c r="AQ3556" s="16">
        <v>507.8</v>
      </c>
      <c r="AR3556" s="16" t="s">
        <v>185</v>
      </c>
      <c r="AS3556" s="16">
        <v>514.6</v>
      </c>
      <c r="AT3556" s="16" t="s">
        <v>185</v>
      </c>
      <c r="AU3556" s="16">
        <v>530.9</v>
      </c>
      <c r="AV3556" s="16" t="s">
        <v>185</v>
      </c>
      <c r="AW3556" s="16">
        <v>535.9</v>
      </c>
      <c r="AX3556" s="16" t="s">
        <v>185</v>
      </c>
      <c r="AY3556" s="16">
        <v>526.4</v>
      </c>
      <c r="AZ3556" s="16" t="s">
        <v>185</v>
      </c>
      <c r="BA3556" s="16">
        <v>527.20000000000005</v>
      </c>
      <c r="BB3556" s="16" t="s">
        <v>185</v>
      </c>
      <c r="BC3556" s="16">
        <v>515.79999999999995</v>
      </c>
      <c r="BD3556" s="16" t="s">
        <v>185</v>
      </c>
      <c r="BE3556" s="16">
        <v>504.4</v>
      </c>
      <c r="BF3556" s="16" t="s">
        <v>185</v>
      </c>
      <c r="BG3556" s="16">
        <v>483.9</v>
      </c>
      <c r="BH3556" s="16" t="s">
        <v>185</v>
      </c>
      <c r="BI3556" s="16">
        <v>454.6</v>
      </c>
      <c r="BJ3556" s="16" t="s">
        <v>185</v>
      </c>
      <c r="BK3556" s="16">
        <v>441.1</v>
      </c>
      <c r="BL3556" s="16" t="s">
        <v>185</v>
      </c>
      <c r="BM3556" s="16">
        <v>404.8</v>
      </c>
      <c r="BN3556" s="16" t="s">
        <v>185</v>
      </c>
      <c r="BO3556" s="16">
        <v>377.8</v>
      </c>
      <c r="BP3556" s="16" t="s">
        <v>185</v>
      </c>
      <c r="BQ3556" s="16">
        <v>377</v>
      </c>
      <c r="BR3556" s="16" t="s">
        <v>185</v>
      </c>
      <c r="BS3556" s="16">
        <v>373.4</v>
      </c>
      <c r="BT3556" s="16" t="s">
        <v>185</v>
      </c>
      <c r="BU3556" s="16">
        <v>386.2</v>
      </c>
      <c r="BV3556" s="16" t="s">
        <v>185</v>
      </c>
      <c r="BW3556" s="16">
        <v>394.6</v>
      </c>
      <c r="BX3556" s="16" t="s">
        <v>185</v>
      </c>
      <c r="BY3556" s="16">
        <v>401.1</v>
      </c>
      <c r="BZ3556" s="16" t="s">
        <v>185</v>
      </c>
      <c r="CA3556" s="16">
        <v>409.3</v>
      </c>
      <c r="CB3556" s="16" t="s">
        <v>185</v>
      </c>
      <c r="CC3556" s="16">
        <v>431.9</v>
      </c>
      <c r="CD3556" s="16" t="s">
        <v>185</v>
      </c>
      <c r="CE3556" s="16">
        <v>431.8</v>
      </c>
      <c r="CF3556" s="16" t="s">
        <v>185</v>
      </c>
      <c r="CG3556" s="16">
        <v>435.8</v>
      </c>
      <c r="CH3556" s="16" t="s">
        <v>185</v>
      </c>
      <c r="CI3556" s="16">
        <v>430.6</v>
      </c>
      <c r="CJ3556" s="16" t="s">
        <v>185</v>
      </c>
      <c r="CK3556" s="16">
        <v>431</v>
      </c>
      <c r="CL3556" s="16" t="s">
        <v>185</v>
      </c>
      <c r="CM3556" s="16">
        <v>435.2</v>
      </c>
      <c r="CN3556" s="16" t="s">
        <v>185</v>
      </c>
      <c r="CO3556" s="16">
        <v>450</v>
      </c>
      <c r="CP3556" s="16" t="s">
        <v>185</v>
      </c>
      <c r="CQ3556" s="16">
        <v>457.2</v>
      </c>
      <c r="CR3556" s="16" t="s">
        <v>185</v>
      </c>
      <c r="CS3556" s="16">
        <v>468.8</v>
      </c>
      <c r="CT3556" s="16" t="s">
        <v>185</v>
      </c>
      <c r="CU3556" s="16">
        <v>461.5</v>
      </c>
      <c r="CV3556" s="16" t="s">
        <v>185</v>
      </c>
      <c r="CW3556" s="16">
        <v>468.3</v>
      </c>
      <c r="CX3556" s="16" t="s">
        <v>185</v>
      </c>
    </row>
    <row r="3557" spans="4:102">
      <c r="D3557" s="15" t="s">
        <v>106</v>
      </c>
      <c r="E3557" s="16">
        <v>420.1</v>
      </c>
      <c r="F3557" s="16" t="s">
        <v>185</v>
      </c>
      <c r="G3557" s="16">
        <v>339.7</v>
      </c>
      <c r="H3557" s="16" t="s">
        <v>185</v>
      </c>
      <c r="I3557" s="16">
        <v>346.3</v>
      </c>
      <c r="J3557" s="16" t="s">
        <v>185</v>
      </c>
      <c r="K3557" s="16">
        <v>337.8</v>
      </c>
      <c r="L3557" s="16" t="s">
        <v>185</v>
      </c>
      <c r="M3557" s="16">
        <v>251.5</v>
      </c>
      <c r="N3557" s="16" t="s">
        <v>185</v>
      </c>
      <c r="O3557" s="16">
        <v>282.10000000000002</v>
      </c>
      <c r="P3557" s="16" t="s">
        <v>185</v>
      </c>
      <c r="Q3557" s="16">
        <v>322.10000000000002</v>
      </c>
      <c r="R3557" s="16" t="s">
        <v>185</v>
      </c>
      <c r="S3557" s="16">
        <v>339.4</v>
      </c>
      <c r="T3557" s="16" t="s">
        <v>185</v>
      </c>
      <c r="U3557" s="16">
        <v>371.7</v>
      </c>
      <c r="V3557" s="16" t="s">
        <v>185</v>
      </c>
      <c r="W3557" s="16">
        <v>384.4</v>
      </c>
      <c r="X3557" s="16" t="s">
        <v>185</v>
      </c>
      <c r="Y3557" s="16">
        <v>383.7</v>
      </c>
      <c r="Z3557" s="16" t="s">
        <v>185</v>
      </c>
      <c r="AA3557" s="16">
        <v>390.8</v>
      </c>
      <c r="AB3557" s="16" t="s">
        <v>185</v>
      </c>
      <c r="AC3557" s="16">
        <v>390.1</v>
      </c>
      <c r="AD3557" s="16" t="s">
        <v>185</v>
      </c>
      <c r="AE3557" s="16">
        <v>401</v>
      </c>
      <c r="AF3557" s="16" t="s">
        <v>185</v>
      </c>
      <c r="AG3557" s="16">
        <v>405.5</v>
      </c>
      <c r="AH3557" s="16" t="s">
        <v>185</v>
      </c>
      <c r="AI3557" s="16">
        <v>416.3</v>
      </c>
      <c r="AJ3557" s="16" t="s">
        <v>185</v>
      </c>
      <c r="AK3557" s="16">
        <v>426.8</v>
      </c>
      <c r="AL3557" s="16" t="s">
        <v>185</v>
      </c>
      <c r="AM3557" s="16">
        <v>436.4</v>
      </c>
      <c r="AN3557" s="16" t="s">
        <v>185</v>
      </c>
      <c r="AO3557" s="16">
        <v>461.9</v>
      </c>
      <c r="AP3557" s="16" t="s">
        <v>185</v>
      </c>
      <c r="AQ3557" s="16">
        <v>475.9</v>
      </c>
      <c r="AR3557" s="16" t="s">
        <v>185</v>
      </c>
      <c r="AS3557" s="16">
        <v>492.3</v>
      </c>
      <c r="AT3557" s="16" t="s">
        <v>185</v>
      </c>
      <c r="AU3557" s="16">
        <v>499</v>
      </c>
      <c r="AV3557" s="16" t="s">
        <v>185</v>
      </c>
      <c r="AW3557" s="16">
        <v>514.9</v>
      </c>
      <c r="AX3557" s="16" t="s">
        <v>185</v>
      </c>
      <c r="AY3557" s="16">
        <v>520</v>
      </c>
      <c r="AZ3557" s="16" t="s">
        <v>185</v>
      </c>
      <c r="BA3557" s="16">
        <v>510.8</v>
      </c>
      <c r="BB3557" s="16" t="s">
        <v>185</v>
      </c>
      <c r="BC3557" s="16">
        <v>511.8</v>
      </c>
      <c r="BD3557" s="16" t="s">
        <v>185</v>
      </c>
      <c r="BE3557" s="16">
        <v>500.9</v>
      </c>
      <c r="BF3557" s="16" t="s">
        <v>185</v>
      </c>
      <c r="BG3557" s="16">
        <v>490</v>
      </c>
      <c r="BH3557" s="16" t="s">
        <v>185</v>
      </c>
      <c r="BI3557" s="16">
        <v>470.2</v>
      </c>
      <c r="BJ3557" s="16" t="s">
        <v>185</v>
      </c>
      <c r="BK3557" s="16">
        <v>441.9</v>
      </c>
      <c r="BL3557" s="16" t="s">
        <v>185</v>
      </c>
      <c r="BM3557" s="16">
        <v>428.8</v>
      </c>
      <c r="BN3557" s="16" t="s">
        <v>185</v>
      </c>
      <c r="BO3557" s="16">
        <v>393.7</v>
      </c>
      <c r="BP3557" s="16" t="s">
        <v>185</v>
      </c>
      <c r="BQ3557" s="16">
        <v>367.5</v>
      </c>
      <c r="BR3557" s="16" t="s">
        <v>185</v>
      </c>
      <c r="BS3557" s="16">
        <v>366.8</v>
      </c>
      <c r="BT3557" s="16" t="s">
        <v>185</v>
      </c>
      <c r="BU3557" s="16">
        <v>363.4</v>
      </c>
      <c r="BV3557" s="16" t="s">
        <v>185</v>
      </c>
      <c r="BW3557" s="16">
        <v>376</v>
      </c>
      <c r="BX3557" s="16" t="s">
        <v>185</v>
      </c>
      <c r="BY3557" s="16">
        <v>384.2</v>
      </c>
      <c r="BZ3557" s="16" t="s">
        <v>185</v>
      </c>
      <c r="CA3557" s="16">
        <v>390.7</v>
      </c>
      <c r="CB3557" s="16" t="s">
        <v>185</v>
      </c>
      <c r="CC3557" s="16">
        <v>398.8</v>
      </c>
      <c r="CD3557" s="16" t="s">
        <v>185</v>
      </c>
      <c r="CE3557" s="16">
        <v>421</v>
      </c>
      <c r="CF3557" s="16" t="s">
        <v>185</v>
      </c>
      <c r="CG3557" s="16">
        <v>421</v>
      </c>
      <c r="CH3557" s="16" t="s">
        <v>185</v>
      </c>
      <c r="CI3557" s="16">
        <v>424.9</v>
      </c>
      <c r="CJ3557" s="16" t="s">
        <v>185</v>
      </c>
      <c r="CK3557" s="16">
        <v>420</v>
      </c>
      <c r="CL3557" s="16" t="s">
        <v>185</v>
      </c>
      <c r="CM3557" s="16">
        <v>420.5</v>
      </c>
      <c r="CN3557" s="16" t="s">
        <v>185</v>
      </c>
      <c r="CO3557" s="16">
        <v>424.7</v>
      </c>
      <c r="CP3557" s="16" t="s">
        <v>185</v>
      </c>
      <c r="CQ3557" s="16">
        <v>439.2</v>
      </c>
      <c r="CR3557" s="16" t="s">
        <v>185</v>
      </c>
      <c r="CS3557" s="16">
        <v>446.4</v>
      </c>
      <c r="CT3557" s="16" t="s">
        <v>185</v>
      </c>
      <c r="CU3557" s="16">
        <v>457.9</v>
      </c>
      <c r="CV3557" s="16" t="s">
        <v>185</v>
      </c>
      <c r="CW3557" s="16">
        <v>450.8</v>
      </c>
      <c r="CX3557" s="16" t="s">
        <v>185</v>
      </c>
    </row>
    <row r="3558" spans="4:102">
      <c r="D3558" s="15" t="s">
        <v>107</v>
      </c>
      <c r="E3558" s="16">
        <v>428.3</v>
      </c>
      <c r="F3558" s="16" t="s">
        <v>185</v>
      </c>
      <c r="G3558" s="16">
        <v>401.7</v>
      </c>
      <c r="H3558" s="16" t="s">
        <v>185</v>
      </c>
      <c r="I3558" s="16">
        <v>325.10000000000002</v>
      </c>
      <c r="J3558" s="16" t="s">
        <v>185</v>
      </c>
      <c r="K3558" s="16">
        <v>331.6</v>
      </c>
      <c r="L3558" s="16" t="s">
        <v>185</v>
      </c>
      <c r="M3558" s="16">
        <v>323.7</v>
      </c>
      <c r="N3558" s="16" t="s">
        <v>185</v>
      </c>
      <c r="O3558" s="16">
        <v>241</v>
      </c>
      <c r="P3558" s="16" t="s">
        <v>185</v>
      </c>
      <c r="Q3558" s="16">
        <v>270.5</v>
      </c>
      <c r="R3558" s="16" t="s">
        <v>185</v>
      </c>
      <c r="S3558" s="16">
        <v>309.10000000000002</v>
      </c>
      <c r="T3558" s="16" t="s">
        <v>185</v>
      </c>
      <c r="U3558" s="16">
        <v>325.8</v>
      </c>
      <c r="V3558" s="16" t="s">
        <v>185</v>
      </c>
      <c r="W3558" s="16">
        <v>357</v>
      </c>
      <c r="X3558" s="16" t="s">
        <v>185</v>
      </c>
      <c r="Y3558" s="16">
        <v>369.4</v>
      </c>
      <c r="Z3558" s="16" t="s">
        <v>185</v>
      </c>
      <c r="AA3558" s="16">
        <v>368.8</v>
      </c>
      <c r="AB3558" s="16" t="s">
        <v>185</v>
      </c>
      <c r="AC3558" s="16">
        <v>375.8</v>
      </c>
      <c r="AD3558" s="16" t="s">
        <v>185</v>
      </c>
      <c r="AE3558" s="16">
        <v>375.2</v>
      </c>
      <c r="AF3558" s="16" t="s">
        <v>185</v>
      </c>
      <c r="AG3558" s="16">
        <v>386</v>
      </c>
      <c r="AH3558" s="16" t="s">
        <v>185</v>
      </c>
      <c r="AI3558" s="16">
        <v>390.4</v>
      </c>
      <c r="AJ3558" s="16" t="s">
        <v>185</v>
      </c>
      <c r="AK3558" s="16">
        <v>401</v>
      </c>
      <c r="AL3558" s="16" t="s">
        <v>185</v>
      </c>
      <c r="AM3558" s="16">
        <v>411.2</v>
      </c>
      <c r="AN3558" s="16" t="s">
        <v>185</v>
      </c>
      <c r="AO3558" s="16">
        <v>420.6</v>
      </c>
      <c r="AP3558" s="16" t="s">
        <v>185</v>
      </c>
      <c r="AQ3558" s="16">
        <v>445.4</v>
      </c>
      <c r="AR3558" s="16" t="s">
        <v>185</v>
      </c>
      <c r="AS3558" s="16">
        <v>459.1</v>
      </c>
      <c r="AT3558" s="16" t="s">
        <v>185</v>
      </c>
      <c r="AU3558" s="16">
        <v>475</v>
      </c>
      <c r="AV3558" s="16" t="s">
        <v>185</v>
      </c>
      <c r="AW3558" s="16">
        <v>481.7</v>
      </c>
      <c r="AX3558" s="16" t="s">
        <v>185</v>
      </c>
      <c r="AY3558" s="16">
        <v>497.3</v>
      </c>
      <c r="AZ3558" s="16" t="s">
        <v>185</v>
      </c>
      <c r="BA3558" s="16">
        <v>502.3</v>
      </c>
      <c r="BB3558" s="16" t="s">
        <v>185</v>
      </c>
      <c r="BC3558" s="16">
        <v>493.7</v>
      </c>
      <c r="BD3558" s="16" t="s">
        <v>185</v>
      </c>
      <c r="BE3558" s="16">
        <v>494.8</v>
      </c>
      <c r="BF3558" s="16" t="s">
        <v>185</v>
      </c>
      <c r="BG3558" s="16">
        <v>484.4</v>
      </c>
      <c r="BH3558" s="16" t="s">
        <v>185</v>
      </c>
      <c r="BI3558" s="16">
        <v>474</v>
      </c>
      <c r="BJ3558" s="16" t="s">
        <v>185</v>
      </c>
      <c r="BK3558" s="16">
        <v>455</v>
      </c>
      <c r="BL3558" s="16" t="s">
        <v>185</v>
      </c>
      <c r="BM3558" s="16">
        <v>427.7</v>
      </c>
      <c r="BN3558" s="16" t="s">
        <v>185</v>
      </c>
      <c r="BO3558" s="16">
        <v>415.2</v>
      </c>
      <c r="BP3558" s="16" t="s">
        <v>185</v>
      </c>
      <c r="BQ3558" s="16">
        <v>381.3</v>
      </c>
      <c r="BR3558" s="16" t="s">
        <v>185</v>
      </c>
      <c r="BS3558" s="16">
        <v>356</v>
      </c>
      <c r="BT3558" s="16" t="s">
        <v>185</v>
      </c>
      <c r="BU3558" s="16">
        <v>355.5</v>
      </c>
      <c r="BV3558" s="16" t="s">
        <v>185</v>
      </c>
      <c r="BW3558" s="16">
        <v>352.3</v>
      </c>
      <c r="BX3558" s="16" t="s">
        <v>185</v>
      </c>
      <c r="BY3558" s="16">
        <v>364.6</v>
      </c>
      <c r="BZ3558" s="16" t="s">
        <v>185</v>
      </c>
      <c r="CA3558" s="16">
        <v>372.7</v>
      </c>
      <c r="CB3558" s="16" t="s">
        <v>185</v>
      </c>
      <c r="CC3558" s="16">
        <v>379.1</v>
      </c>
      <c r="CD3558" s="16" t="s">
        <v>185</v>
      </c>
      <c r="CE3558" s="16">
        <v>387.1</v>
      </c>
      <c r="CF3558" s="16" t="s">
        <v>185</v>
      </c>
      <c r="CG3558" s="16">
        <v>408.7</v>
      </c>
      <c r="CH3558" s="16" t="s">
        <v>185</v>
      </c>
      <c r="CI3558" s="16">
        <v>408.9</v>
      </c>
      <c r="CJ3558" s="16" t="s">
        <v>185</v>
      </c>
      <c r="CK3558" s="16">
        <v>412.8</v>
      </c>
      <c r="CL3558" s="16" t="s">
        <v>185</v>
      </c>
      <c r="CM3558" s="16">
        <v>408.2</v>
      </c>
      <c r="CN3558" s="16" t="s">
        <v>185</v>
      </c>
      <c r="CO3558" s="16">
        <v>408.7</v>
      </c>
      <c r="CP3558" s="16" t="s">
        <v>185</v>
      </c>
      <c r="CQ3558" s="16">
        <v>412.9</v>
      </c>
      <c r="CR3558" s="16" t="s">
        <v>185</v>
      </c>
      <c r="CS3558" s="16">
        <v>427.2</v>
      </c>
      <c r="CT3558" s="16" t="s">
        <v>185</v>
      </c>
      <c r="CU3558" s="16">
        <v>434.3</v>
      </c>
      <c r="CV3558" s="16" t="s">
        <v>185</v>
      </c>
      <c r="CW3558" s="16">
        <v>445.6</v>
      </c>
      <c r="CX3558" s="16" t="s">
        <v>185</v>
      </c>
    </row>
    <row r="3559" spans="4:102">
      <c r="D3559" s="15" t="s">
        <v>108</v>
      </c>
      <c r="E3559" s="16">
        <v>405.4</v>
      </c>
      <c r="F3559" s="16" t="s">
        <v>185</v>
      </c>
      <c r="G3559" s="16">
        <v>406.6</v>
      </c>
      <c r="H3559" s="16" t="s">
        <v>185</v>
      </c>
      <c r="I3559" s="16">
        <v>381.7</v>
      </c>
      <c r="J3559" s="16" t="s">
        <v>185</v>
      </c>
      <c r="K3559" s="16">
        <v>309.2</v>
      </c>
      <c r="L3559" s="16" t="s">
        <v>185</v>
      </c>
      <c r="M3559" s="16">
        <v>315.60000000000002</v>
      </c>
      <c r="N3559" s="16" t="s">
        <v>185</v>
      </c>
      <c r="O3559" s="16">
        <v>308.2</v>
      </c>
      <c r="P3559" s="16" t="s">
        <v>185</v>
      </c>
      <c r="Q3559" s="16">
        <v>229.6</v>
      </c>
      <c r="R3559" s="16" t="s">
        <v>185</v>
      </c>
      <c r="S3559" s="16">
        <v>257.89999999999998</v>
      </c>
      <c r="T3559" s="16" t="s">
        <v>185</v>
      </c>
      <c r="U3559" s="16">
        <v>294.8</v>
      </c>
      <c r="V3559" s="16" t="s">
        <v>185</v>
      </c>
      <c r="W3559" s="16">
        <v>310.89999999999998</v>
      </c>
      <c r="X3559" s="16" t="s">
        <v>185</v>
      </c>
      <c r="Y3559" s="16">
        <v>340.8</v>
      </c>
      <c r="Z3559" s="16" t="s">
        <v>185</v>
      </c>
      <c r="AA3559" s="16">
        <v>352.8</v>
      </c>
      <c r="AB3559" s="16" t="s">
        <v>185</v>
      </c>
      <c r="AC3559" s="16">
        <v>352.5</v>
      </c>
      <c r="AD3559" s="16" t="s">
        <v>185</v>
      </c>
      <c r="AE3559" s="16">
        <v>359.3</v>
      </c>
      <c r="AF3559" s="16" t="s">
        <v>185</v>
      </c>
      <c r="AG3559" s="16">
        <v>358.9</v>
      </c>
      <c r="AH3559" s="16" t="s">
        <v>185</v>
      </c>
      <c r="AI3559" s="16">
        <v>369.3</v>
      </c>
      <c r="AJ3559" s="16" t="s">
        <v>185</v>
      </c>
      <c r="AK3559" s="16">
        <v>373.7</v>
      </c>
      <c r="AL3559" s="16" t="s">
        <v>185</v>
      </c>
      <c r="AM3559" s="16">
        <v>384</v>
      </c>
      <c r="AN3559" s="16" t="s">
        <v>185</v>
      </c>
      <c r="AO3559" s="16">
        <v>394</v>
      </c>
      <c r="AP3559" s="16" t="s">
        <v>185</v>
      </c>
      <c r="AQ3559" s="16">
        <v>403.2</v>
      </c>
      <c r="AR3559" s="16" t="s">
        <v>185</v>
      </c>
      <c r="AS3559" s="16">
        <v>427.1</v>
      </c>
      <c r="AT3559" s="16" t="s">
        <v>185</v>
      </c>
      <c r="AU3559" s="16">
        <v>440.4</v>
      </c>
      <c r="AV3559" s="16" t="s">
        <v>185</v>
      </c>
      <c r="AW3559" s="16">
        <v>455.9</v>
      </c>
      <c r="AX3559" s="16" t="s">
        <v>185</v>
      </c>
      <c r="AY3559" s="16">
        <v>462.5</v>
      </c>
      <c r="AZ3559" s="16" t="s">
        <v>185</v>
      </c>
      <c r="BA3559" s="16">
        <v>477.6</v>
      </c>
      <c r="BB3559" s="16" t="s">
        <v>185</v>
      </c>
      <c r="BC3559" s="16">
        <v>482.7</v>
      </c>
      <c r="BD3559" s="16" t="s">
        <v>185</v>
      </c>
      <c r="BE3559" s="16">
        <v>474.5</v>
      </c>
      <c r="BF3559" s="16" t="s">
        <v>185</v>
      </c>
      <c r="BG3559" s="16">
        <v>475.8</v>
      </c>
      <c r="BH3559" s="16" t="s">
        <v>185</v>
      </c>
      <c r="BI3559" s="16">
        <v>466</v>
      </c>
      <c r="BJ3559" s="16" t="s">
        <v>185</v>
      </c>
      <c r="BK3559" s="16">
        <v>456.2</v>
      </c>
      <c r="BL3559" s="16" t="s">
        <v>185</v>
      </c>
      <c r="BM3559" s="16">
        <v>438</v>
      </c>
      <c r="BN3559" s="16" t="s">
        <v>185</v>
      </c>
      <c r="BO3559" s="16">
        <v>411.9</v>
      </c>
      <c r="BP3559" s="16" t="s">
        <v>185</v>
      </c>
      <c r="BQ3559" s="16">
        <v>400</v>
      </c>
      <c r="BR3559" s="16" t="s">
        <v>185</v>
      </c>
      <c r="BS3559" s="16">
        <v>367.5</v>
      </c>
      <c r="BT3559" s="16" t="s">
        <v>185</v>
      </c>
      <c r="BU3559" s="16">
        <v>343.2</v>
      </c>
      <c r="BV3559" s="16" t="s">
        <v>185</v>
      </c>
      <c r="BW3559" s="16">
        <v>342.9</v>
      </c>
      <c r="BX3559" s="16" t="s">
        <v>185</v>
      </c>
      <c r="BY3559" s="16">
        <v>339.9</v>
      </c>
      <c r="BZ3559" s="16" t="s">
        <v>185</v>
      </c>
      <c r="CA3559" s="16">
        <v>351.9</v>
      </c>
      <c r="CB3559" s="16" t="s">
        <v>185</v>
      </c>
      <c r="CC3559" s="16">
        <v>359.9</v>
      </c>
      <c r="CD3559" s="16" t="s">
        <v>185</v>
      </c>
      <c r="CE3559" s="16">
        <v>366.1</v>
      </c>
      <c r="CF3559" s="16" t="s">
        <v>185</v>
      </c>
      <c r="CG3559" s="16">
        <v>374</v>
      </c>
      <c r="CH3559" s="16" t="s">
        <v>185</v>
      </c>
      <c r="CI3559" s="16">
        <v>395</v>
      </c>
      <c r="CJ3559" s="16" t="s">
        <v>185</v>
      </c>
      <c r="CK3559" s="16">
        <v>395.3</v>
      </c>
      <c r="CL3559" s="16" t="s">
        <v>185</v>
      </c>
      <c r="CM3559" s="16">
        <v>399.3</v>
      </c>
      <c r="CN3559" s="16" t="s">
        <v>185</v>
      </c>
      <c r="CO3559" s="16">
        <v>394.9</v>
      </c>
      <c r="CP3559" s="16" t="s">
        <v>185</v>
      </c>
      <c r="CQ3559" s="16">
        <v>395.6</v>
      </c>
      <c r="CR3559" s="16" t="s">
        <v>185</v>
      </c>
      <c r="CS3559" s="16">
        <v>399.7</v>
      </c>
      <c r="CT3559" s="16" t="s">
        <v>185</v>
      </c>
      <c r="CU3559" s="16">
        <v>413.7</v>
      </c>
      <c r="CV3559" s="16" t="s">
        <v>185</v>
      </c>
      <c r="CW3559" s="16">
        <v>420.7</v>
      </c>
      <c r="CX3559" s="16" t="s">
        <v>185</v>
      </c>
    </row>
    <row r="3560" spans="4:102">
      <c r="D3560" s="15" t="s">
        <v>109</v>
      </c>
      <c r="E3560" s="16">
        <v>357.7</v>
      </c>
      <c r="F3560" s="16" t="s">
        <v>185</v>
      </c>
      <c r="G3560" s="16">
        <v>381.5</v>
      </c>
      <c r="H3560" s="16" t="s">
        <v>185</v>
      </c>
      <c r="I3560" s="16">
        <v>383.2</v>
      </c>
      <c r="J3560" s="16" t="s">
        <v>185</v>
      </c>
      <c r="K3560" s="16">
        <v>360.1</v>
      </c>
      <c r="L3560" s="16" t="s">
        <v>185</v>
      </c>
      <c r="M3560" s="16">
        <v>291.89999999999998</v>
      </c>
      <c r="N3560" s="16" t="s">
        <v>185</v>
      </c>
      <c r="O3560" s="16">
        <v>298.2</v>
      </c>
      <c r="P3560" s="16" t="s">
        <v>185</v>
      </c>
      <c r="Q3560" s="16">
        <v>291.3</v>
      </c>
      <c r="R3560" s="16" t="s">
        <v>185</v>
      </c>
      <c r="S3560" s="16">
        <v>217.1</v>
      </c>
      <c r="T3560" s="16" t="s">
        <v>185</v>
      </c>
      <c r="U3560" s="16">
        <v>244</v>
      </c>
      <c r="V3560" s="16" t="s">
        <v>185</v>
      </c>
      <c r="W3560" s="16">
        <v>279.10000000000002</v>
      </c>
      <c r="X3560" s="16" t="s">
        <v>185</v>
      </c>
      <c r="Y3560" s="16">
        <v>294.5</v>
      </c>
      <c r="Z3560" s="16" t="s">
        <v>185</v>
      </c>
      <c r="AA3560" s="16">
        <v>323.10000000000002</v>
      </c>
      <c r="AB3560" s="16" t="s">
        <v>185</v>
      </c>
      <c r="AC3560" s="16">
        <v>334.6</v>
      </c>
      <c r="AD3560" s="16" t="s">
        <v>185</v>
      </c>
      <c r="AE3560" s="16">
        <v>334.4</v>
      </c>
      <c r="AF3560" s="16" t="s">
        <v>185</v>
      </c>
      <c r="AG3560" s="16">
        <v>341.1</v>
      </c>
      <c r="AH3560" s="16" t="s">
        <v>185</v>
      </c>
      <c r="AI3560" s="16">
        <v>340.9</v>
      </c>
      <c r="AJ3560" s="16" t="s">
        <v>185</v>
      </c>
      <c r="AK3560" s="16">
        <v>351</v>
      </c>
      <c r="AL3560" s="16" t="s">
        <v>185</v>
      </c>
      <c r="AM3560" s="16">
        <v>355.3</v>
      </c>
      <c r="AN3560" s="16" t="s">
        <v>185</v>
      </c>
      <c r="AO3560" s="16">
        <v>365.3</v>
      </c>
      <c r="AP3560" s="16" t="s">
        <v>185</v>
      </c>
      <c r="AQ3560" s="16">
        <v>374.9</v>
      </c>
      <c r="AR3560" s="16" t="s">
        <v>185</v>
      </c>
      <c r="AS3560" s="16">
        <v>383.9</v>
      </c>
      <c r="AT3560" s="16" t="s">
        <v>185</v>
      </c>
      <c r="AU3560" s="16">
        <v>406.9</v>
      </c>
      <c r="AV3560" s="16" t="s">
        <v>185</v>
      </c>
      <c r="AW3560" s="16">
        <v>419.7</v>
      </c>
      <c r="AX3560" s="16" t="s">
        <v>185</v>
      </c>
      <c r="AY3560" s="16">
        <v>434.7</v>
      </c>
      <c r="AZ3560" s="16" t="s">
        <v>185</v>
      </c>
      <c r="BA3560" s="16">
        <v>441.2</v>
      </c>
      <c r="BB3560" s="16" t="s">
        <v>185</v>
      </c>
      <c r="BC3560" s="16">
        <v>455.9</v>
      </c>
      <c r="BD3560" s="16" t="s">
        <v>185</v>
      </c>
      <c r="BE3560" s="16">
        <v>460.9</v>
      </c>
      <c r="BF3560" s="16" t="s">
        <v>185</v>
      </c>
      <c r="BG3560" s="16">
        <v>453.3</v>
      </c>
      <c r="BH3560" s="16" t="s">
        <v>185</v>
      </c>
      <c r="BI3560" s="16">
        <v>454.7</v>
      </c>
      <c r="BJ3560" s="16" t="s">
        <v>185</v>
      </c>
      <c r="BK3560" s="16">
        <v>445.5</v>
      </c>
      <c r="BL3560" s="16" t="s">
        <v>185</v>
      </c>
      <c r="BM3560" s="16">
        <v>436.3</v>
      </c>
      <c r="BN3560" s="16" t="s">
        <v>185</v>
      </c>
      <c r="BO3560" s="16">
        <v>419.2</v>
      </c>
      <c r="BP3560" s="16" t="s">
        <v>185</v>
      </c>
      <c r="BQ3560" s="16">
        <v>394.3</v>
      </c>
      <c r="BR3560" s="16" t="s">
        <v>185</v>
      </c>
      <c r="BS3560" s="16">
        <v>383.1</v>
      </c>
      <c r="BT3560" s="16" t="s">
        <v>185</v>
      </c>
      <c r="BU3560" s="16">
        <v>352.1</v>
      </c>
      <c r="BV3560" s="16" t="s">
        <v>185</v>
      </c>
      <c r="BW3560" s="16">
        <v>329</v>
      </c>
      <c r="BX3560" s="16" t="s">
        <v>185</v>
      </c>
      <c r="BY3560" s="16">
        <v>328.8</v>
      </c>
      <c r="BZ3560" s="16" t="s">
        <v>185</v>
      </c>
      <c r="CA3560" s="16">
        <v>326</v>
      </c>
      <c r="CB3560" s="16" t="s">
        <v>185</v>
      </c>
      <c r="CC3560" s="16">
        <v>337.7</v>
      </c>
      <c r="CD3560" s="16" t="s">
        <v>185</v>
      </c>
      <c r="CE3560" s="16">
        <v>345.5</v>
      </c>
      <c r="CF3560" s="16" t="s">
        <v>185</v>
      </c>
      <c r="CG3560" s="16">
        <v>351.6</v>
      </c>
      <c r="CH3560" s="16" t="s">
        <v>185</v>
      </c>
      <c r="CI3560" s="16">
        <v>359.4</v>
      </c>
      <c r="CJ3560" s="16" t="s">
        <v>185</v>
      </c>
      <c r="CK3560" s="16">
        <v>379.7</v>
      </c>
      <c r="CL3560" s="16" t="s">
        <v>185</v>
      </c>
      <c r="CM3560" s="16">
        <v>380.1</v>
      </c>
      <c r="CN3560" s="16" t="s">
        <v>185</v>
      </c>
      <c r="CO3560" s="16">
        <v>384.1</v>
      </c>
      <c r="CP3560" s="16" t="s">
        <v>185</v>
      </c>
      <c r="CQ3560" s="16">
        <v>380</v>
      </c>
      <c r="CR3560" s="16" t="s">
        <v>185</v>
      </c>
      <c r="CS3560" s="16">
        <v>380.8</v>
      </c>
      <c r="CT3560" s="16" t="s">
        <v>185</v>
      </c>
      <c r="CU3560" s="16">
        <v>384.9</v>
      </c>
      <c r="CV3560" s="16" t="s">
        <v>185</v>
      </c>
      <c r="CW3560" s="16">
        <v>398.5</v>
      </c>
      <c r="CX3560" s="16" t="s">
        <v>185</v>
      </c>
    </row>
    <row r="3561" spans="4:102">
      <c r="D3561" s="15" t="s">
        <v>110</v>
      </c>
      <c r="E3561" s="16">
        <v>312.8</v>
      </c>
      <c r="F3561" s="16" t="s">
        <v>185</v>
      </c>
      <c r="G3561" s="16">
        <v>333.2</v>
      </c>
      <c r="H3561" s="16" t="s">
        <v>185</v>
      </c>
      <c r="I3561" s="16">
        <v>355.9</v>
      </c>
      <c r="J3561" s="16" t="s">
        <v>185</v>
      </c>
      <c r="K3561" s="16">
        <v>357.9</v>
      </c>
      <c r="L3561" s="16" t="s">
        <v>185</v>
      </c>
      <c r="M3561" s="16">
        <v>336.7</v>
      </c>
      <c r="N3561" s="16" t="s">
        <v>185</v>
      </c>
      <c r="O3561" s="16">
        <v>273.10000000000002</v>
      </c>
      <c r="P3561" s="16" t="s">
        <v>185</v>
      </c>
      <c r="Q3561" s="16">
        <v>279.10000000000002</v>
      </c>
      <c r="R3561" s="16" t="s">
        <v>185</v>
      </c>
      <c r="S3561" s="16">
        <v>272.89999999999998</v>
      </c>
      <c r="T3561" s="16" t="s">
        <v>185</v>
      </c>
      <c r="U3561" s="16">
        <v>203.5</v>
      </c>
      <c r="V3561" s="16" t="s">
        <v>185</v>
      </c>
      <c r="W3561" s="16">
        <v>228.8</v>
      </c>
      <c r="X3561" s="16" t="s">
        <v>185</v>
      </c>
      <c r="Y3561" s="16">
        <v>261.89999999999998</v>
      </c>
      <c r="Z3561" s="16" t="s">
        <v>185</v>
      </c>
      <c r="AA3561" s="16">
        <v>276.60000000000002</v>
      </c>
      <c r="AB3561" s="16" t="s">
        <v>185</v>
      </c>
      <c r="AC3561" s="16">
        <v>303.60000000000002</v>
      </c>
      <c r="AD3561" s="16" t="s">
        <v>185</v>
      </c>
      <c r="AE3561" s="16">
        <v>314.60000000000002</v>
      </c>
      <c r="AF3561" s="16" t="s">
        <v>185</v>
      </c>
      <c r="AG3561" s="16">
        <v>314.60000000000002</v>
      </c>
      <c r="AH3561" s="16" t="s">
        <v>185</v>
      </c>
      <c r="AI3561" s="16">
        <v>321.10000000000002</v>
      </c>
      <c r="AJ3561" s="16" t="s">
        <v>185</v>
      </c>
      <c r="AK3561" s="16">
        <v>321.10000000000002</v>
      </c>
      <c r="AL3561" s="16" t="s">
        <v>185</v>
      </c>
      <c r="AM3561" s="16">
        <v>330.8</v>
      </c>
      <c r="AN3561" s="16" t="s">
        <v>185</v>
      </c>
      <c r="AO3561" s="16">
        <v>335.1</v>
      </c>
      <c r="AP3561" s="16" t="s">
        <v>185</v>
      </c>
      <c r="AQ3561" s="16">
        <v>344.7</v>
      </c>
      <c r="AR3561" s="16" t="s">
        <v>185</v>
      </c>
      <c r="AS3561" s="16">
        <v>354</v>
      </c>
      <c r="AT3561" s="16" t="s">
        <v>185</v>
      </c>
      <c r="AU3561" s="16">
        <v>362.6</v>
      </c>
      <c r="AV3561" s="16" t="s">
        <v>185</v>
      </c>
      <c r="AW3561" s="16">
        <v>384.6</v>
      </c>
      <c r="AX3561" s="16" t="s">
        <v>185</v>
      </c>
      <c r="AY3561" s="16">
        <v>396.9</v>
      </c>
      <c r="AZ3561" s="16" t="s">
        <v>185</v>
      </c>
      <c r="BA3561" s="16">
        <v>411.3</v>
      </c>
      <c r="BB3561" s="16" t="s">
        <v>185</v>
      </c>
      <c r="BC3561" s="16">
        <v>417.7</v>
      </c>
      <c r="BD3561" s="16" t="s">
        <v>185</v>
      </c>
      <c r="BE3561" s="16">
        <v>431.8</v>
      </c>
      <c r="BF3561" s="16" t="s">
        <v>185</v>
      </c>
      <c r="BG3561" s="16">
        <v>436.8</v>
      </c>
      <c r="BH3561" s="16" t="s">
        <v>185</v>
      </c>
      <c r="BI3561" s="16">
        <v>429.8</v>
      </c>
      <c r="BJ3561" s="16" t="s">
        <v>185</v>
      </c>
      <c r="BK3561" s="16">
        <v>431.4</v>
      </c>
      <c r="BL3561" s="16" t="s">
        <v>185</v>
      </c>
      <c r="BM3561" s="16">
        <v>422.9</v>
      </c>
      <c r="BN3561" s="16" t="s">
        <v>185</v>
      </c>
      <c r="BO3561" s="16">
        <v>414.4</v>
      </c>
      <c r="BP3561" s="16" t="s">
        <v>185</v>
      </c>
      <c r="BQ3561" s="16">
        <v>398.2</v>
      </c>
      <c r="BR3561" s="16" t="s">
        <v>185</v>
      </c>
      <c r="BS3561" s="16">
        <v>374.8</v>
      </c>
      <c r="BT3561" s="16" t="s">
        <v>185</v>
      </c>
      <c r="BU3561" s="16">
        <v>364.3</v>
      </c>
      <c r="BV3561" s="16" t="s">
        <v>185</v>
      </c>
      <c r="BW3561" s="16">
        <v>335</v>
      </c>
      <c r="BX3561" s="16" t="s">
        <v>185</v>
      </c>
      <c r="BY3561" s="16">
        <v>313.10000000000002</v>
      </c>
      <c r="BZ3561" s="16" t="s">
        <v>185</v>
      </c>
      <c r="CA3561" s="16">
        <v>313.10000000000002</v>
      </c>
      <c r="CB3561" s="16" t="s">
        <v>185</v>
      </c>
      <c r="CC3561" s="16">
        <v>310.60000000000002</v>
      </c>
      <c r="CD3561" s="16" t="s">
        <v>185</v>
      </c>
      <c r="CE3561" s="16">
        <v>321.89999999999998</v>
      </c>
      <c r="CF3561" s="16" t="s">
        <v>185</v>
      </c>
      <c r="CG3561" s="16">
        <v>329.5</v>
      </c>
      <c r="CH3561" s="16" t="s">
        <v>185</v>
      </c>
      <c r="CI3561" s="16">
        <v>335.5</v>
      </c>
      <c r="CJ3561" s="16" t="s">
        <v>185</v>
      </c>
      <c r="CK3561" s="16">
        <v>343</v>
      </c>
      <c r="CL3561" s="16" t="s">
        <v>185</v>
      </c>
      <c r="CM3561" s="16">
        <v>362.6</v>
      </c>
      <c r="CN3561" s="16" t="s">
        <v>185</v>
      </c>
      <c r="CO3561" s="16">
        <v>363.1</v>
      </c>
      <c r="CP3561" s="16" t="s">
        <v>185</v>
      </c>
      <c r="CQ3561" s="16">
        <v>367.1</v>
      </c>
      <c r="CR3561" s="16" t="s">
        <v>185</v>
      </c>
      <c r="CS3561" s="16">
        <v>363.3</v>
      </c>
      <c r="CT3561" s="16" t="s">
        <v>185</v>
      </c>
      <c r="CU3561" s="16">
        <v>364.3</v>
      </c>
      <c r="CV3561" s="16" t="s">
        <v>185</v>
      </c>
      <c r="CW3561" s="16">
        <v>368.4</v>
      </c>
      <c r="CX3561" s="16" t="s">
        <v>185</v>
      </c>
    </row>
    <row r="3562" spans="4:102">
      <c r="D3562" s="15" t="s">
        <v>111</v>
      </c>
      <c r="E3562" s="16">
        <v>279.5</v>
      </c>
      <c r="F3562" s="16" t="s">
        <v>185</v>
      </c>
      <c r="G3562" s="16">
        <v>287.8</v>
      </c>
      <c r="H3562" s="16" t="s">
        <v>185</v>
      </c>
      <c r="I3562" s="16">
        <v>307.2</v>
      </c>
      <c r="J3562" s="16" t="s">
        <v>185</v>
      </c>
      <c r="K3562" s="16">
        <v>328.6</v>
      </c>
      <c r="L3562" s="16" t="s">
        <v>185</v>
      </c>
      <c r="M3562" s="16">
        <v>330.9</v>
      </c>
      <c r="N3562" s="16" t="s">
        <v>185</v>
      </c>
      <c r="O3562" s="16">
        <v>311.5</v>
      </c>
      <c r="P3562" s="16" t="s">
        <v>185</v>
      </c>
      <c r="Q3562" s="16">
        <v>252.8</v>
      </c>
      <c r="R3562" s="16" t="s">
        <v>185</v>
      </c>
      <c r="S3562" s="16">
        <v>258.60000000000002</v>
      </c>
      <c r="T3562" s="16" t="s">
        <v>185</v>
      </c>
      <c r="U3562" s="16">
        <v>253</v>
      </c>
      <c r="V3562" s="16" t="s">
        <v>185</v>
      </c>
      <c r="W3562" s="16">
        <v>188.8</v>
      </c>
      <c r="X3562" s="16" t="s">
        <v>185</v>
      </c>
      <c r="Y3562" s="16">
        <v>212.4</v>
      </c>
      <c r="Z3562" s="16" t="s">
        <v>185</v>
      </c>
      <c r="AA3562" s="16">
        <v>243.4</v>
      </c>
      <c r="AB3562" s="16" t="s">
        <v>185</v>
      </c>
      <c r="AC3562" s="16">
        <v>257.2</v>
      </c>
      <c r="AD3562" s="16" t="s">
        <v>185</v>
      </c>
      <c r="AE3562" s="16">
        <v>282.5</v>
      </c>
      <c r="AF3562" s="16" t="s">
        <v>185</v>
      </c>
      <c r="AG3562" s="16">
        <v>292.89999999999998</v>
      </c>
      <c r="AH3562" s="16" t="s">
        <v>185</v>
      </c>
      <c r="AI3562" s="16">
        <v>293.2</v>
      </c>
      <c r="AJ3562" s="16" t="s">
        <v>185</v>
      </c>
      <c r="AK3562" s="16">
        <v>299.39999999999998</v>
      </c>
      <c r="AL3562" s="16" t="s">
        <v>185</v>
      </c>
      <c r="AM3562" s="16">
        <v>299.60000000000002</v>
      </c>
      <c r="AN3562" s="16" t="s">
        <v>185</v>
      </c>
      <c r="AO3562" s="16">
        <v>308.8</v>
      </c>
      <c r="AP3562" s="16" t="s">
        <v>185</v>
      </c>
      <c r="AQ3562" s="16">
        <v>313</v>
      </c>
      <c r="AR3562" s="16" t="s">
        <v>185</v>
      </c>
      <c r="AS3562" s="16">
        <v>322.2</v>
      </c>
      <c r="AT3562" s="16" t="s">
        <v>185</v>
      </c>
      <c r="AU3562" s="16">
        <v>331.1</v>
      </c>
      <c r="AV3562" s="16" t="s">
        <v>185</v>
      </c>
      <c r="AW3562" s="16">
        <v>339.4</v>
      </c>
      <c r="AX3562" s="16" t="s">
        <v>185</v>
      </c>
      <c r="AY3562" s="16">
        <v>360.2</v>
      </c>
      <c r="AZ3562" s="16" t="s">
        <v>185</v>
      </c>
      <c r="BA3562" s="16">
        <v>372</v>
      </c>
      <c r="BB3562" s="16" t="s">
        <v>185</v>
      </c>
      <c r="BC3562" s="16">
        <v>385.8</v>
      </c>
      <c r="BD3562" s="16" t="s">
        <v>185</v>
      </c>
      <c r="BE3562" s="16">
        <v>392</v>
      </c>
      <c r="BF3562" s="16" t="s">
        <v>185</v>
      </c>
      <c r="BG3562" s="16">
        <v>405.4</v>
      </c>
      <c r="BH3562" s="16" t="s">
        <v>185</v>
      </c>
      <c r="BI3562" s="16">
        <v>410.4</v>
      </c>
      <c r="BJ3562" s="16" t="s">
        <v>185</v>
      </c>
      <c r="BK3562" s="16">
        <v>404.1</v>
      </c>
      <c r="BL3562" s="16" t="s">
        <v>185</v>
      </c>
      <c r="BM3562" s="16">
        <v>405.8</v>
      </c>
      <c r="BN3562" s="16" t="s">
        <v>185</v>
      </c>
      <c r="BO3562" s="16">
        <v>398</v>
      </c>
      <c r="BP3562" s="16" t="s">
        <v>185</v>
      </c>
      <c r="BQ3562" s="16">
        <v>390.2</v>
      </c>
      <c r="BR3562" s="16" t="s">
        <v>185</v>
      </c>
      <c r="BS3562" s="16">
        <v>375.2</v>
      </c>
      <c r="BT3562" s="16" t="s">
        <v>185</v>
      </c>
      <c r="BU3562" s="16">
        <v>353.4</v>
      </c>
      <c r="BV3562" s="16" t="s">
        <v>185</v>
      </c>
      <c r="BW3562" s="16">
        <v>343.7</v>
      </c>
      <c r="BX3562" s="16" t="s">
        <v>185</v>
      </c>
      <c r="BY3562" s="16">
        <v>316.10000000000002</v>
      </c>
      <c r="BZ3562" s="16" t="s">
        <v>185</v>
      </c>
      <c r="CA3562" s="16">
        <v>295.7</v>
      </c>
      <c r="CB3562" s="16" t="s">
        <v>185</v>
      </c>
      <c r="CC3562" s="16">
        <v>295.8</v>
      </c>
      <c r="CD3562" s="16" t="s">
        <v>185</v>
      </c>
      <c r="CE3562" s="16">
        <v>293.60000000000002</v>
      </c>
      <c r="CF3562" s="16" t="s">
        <v>185</v>
      </c>
      <c r="CG3562" s="16">
        <v>304.5</v>
      </c>
      <c r="CH3562" s="16" t="s">
        <v>185</v>
      </c>
      <c r="CI3562" s="16">
        <v>311.8</v>
      </c>
      <c r="CJ3562" s="16" t="s">
        <v>185</v>
      </c>
      <c r="CK3562" s="16">
        <v>317.60000000000002</v>
      </c>
      <c r="CL3562" s="16" t="s">
        <v>185</v>
      </c>
      <c r="CM3562" s="16">
        <v>324.89999999999998</v>
      </c>
      <c r="CN3562" s="16" t="s">
        <v>185</v>
      </c>
      <c r="CO3562" s="16">
        <v>343.6</v>
      </c>
      <c r="CP3562" s="16" t="s">
        <v>185</v>
      </c>
      <c r="CQ3562" s="16">
        <v>344.3</v>
      </c>
      <c r="CR3562" s="16" t="s">
        <v>185</v>
      </c>
      <c r="CS3562" s="16">
        <v>348.3</v>
      </c>
      <c r="CT3562" s="16" t="s">
        <v>185</v>
      </c>
      <c r="CU3562" s="16">
        <v>344.9</v>
      </c>
      <c r="CV3562" s="16" t="s">
        <v>185</v>
      </c>
      <c r="CW3562" s="16">
        <v>345.9</v>
      </c>
      <c r="CX3562" s="16" t="s">
        <v>185</v>
      </c>
    </row>
    <row r="3563" spans="4:102">
      <c r="D3563" s="15" t="s">
        <v>112</v>
      </c>
      <c r="E3563" s="16">
        <v>245.4</v>
      </c>
      <c r="F3563" s="16" t="s">
        <v>185</v>
      </c>
      <c r="G3563" s="16">
        <v>253.7</v>
      </c>
      <c r="H3563" s="16" t="s">
        <v>185</v>
      </c>
      <c r="I3563" s="16">
        <v>261.8</v>
      </c>
      <c r="J3563" s="16" t="s">
        <v>185</v>
      </c>
      <c r="K3563" s="16">
        <v>280</v>
      </c>
      <c r="L3563" s="16" t="s">
        <v>185</v>
      </c>
      <c r="M3563" s="16">
        <v>299.89999999999998</v>
      </c>
      <c r="N3563" s="16" t="s">
        <v>185</v>
      </c>
      <c r="O3563" s="16">
        <v>302.2</v>
      </c>
      <c r="P3563" s="16" t="s">
        <v>185</v>
      </c>
      <c r="Q3563" s="16">
        <v>284.7</v>
      </c>
      <c r="R3563" s="16" t="s">
        <v>185</v>
      </c>
      <c r="S3563" s="16">
        <v>231.3</v>
      </c>
      <c r="T3563" s="16" t="s">
        <v>185</v>
      </c>
      <c r="U3563" s="16">
        <v>236.8</v>
      </c>
      <c r="V3563" s="16" t="s">
        <v>185</v>
      </c>
      <c r="W3563" s="16">
        <v>231.9</v>
      </c>
      <c r="X3563" s="16" t="s">
        <v>185</v>
      </c>
      <c r="Y3563" s="16">
        <v>173.1</v>
      </c>
      <c r="Z3563" s="16" t="s">
        <v>185</v>
      </c>
      <c r="AA3563" s="16">
        <v>195</v>
      </c>
      <c r="AB3563" s="16" t="s">
        <v>185</v>
      </c>
      <c r="AC3563" s="16">
        <v>223.6</v>
      </c>
      <c r="AD3563" s="16" t="s">
        <v>185</v>
      </c>
      <c r="AE3563" s="16">
        <v>236.4</v>
      </c>
      <c r="AF3563" s="16" t="s">
        <v>185</v>
      </c>
      <c r="AG3563" s="16">
        <v>259.89999999999998</v>
      </c>
      <c r="AH3563" s="16" t="s">
        <v>185</v>
      </c>
      <c r="AI3563" s="16">
        <v>269.8</v>
      </c>
      <c r="AJ3563" s="16" t="s">
        <v>185</v>
      </c>
      <c r="AK3563" s="16">
        <v>270.2</v>
      </c>
      <c r="AL3563" s="16" t="s">
        <v>185</v>
      </c>
      <c r="AM3563" s="16">
        <v>276.10000000000002</v>
      </c>
      <c r="AN3563" s="16" t="s">
        <v>185</v>
      </c>
      <c r="AO3563" s="16">
        <v>276.5</v>
      </c>
      <c r="AP3563" s="16" t="s">
        <v>185</v>
      </c>
      <c r="AQ3563" s="16">
        <v>285.3</v>
      </c>
      <c r="AR3563" s="16" t="s">
        <v>185</v>
      </c>
      <c r="AS3563" s="16">
        <v>289.39999999999998</v>
      </c>
      <c r="AT3563" s="16" t="s">
        <v>185</v>
      </c>
      <c r="AU3563" s="16">
        <v>298.10000000000002</v>
      </c>
      <c r="AV3563" s="16" t="s">
        <v>185</v>
      </c>
      <c r="AW3563" s="16">
        <v>306.60000000000002</v>
      </c>
      <c r="AX3563" s="16" t="s">
        <v>185</v>
      </c>
      <c r="AY3563" s="16">
        <v>314.5</v>
      </c>
      <c r="AZ3563" s="16" t="s">
        <v>185</v>
      </c>
      <c r="BA3563" s="16">
        <v>333.9</v>
      </c>
      <c r="BB3563" s="16" t="s">
        <v>185</v>
      </c>
      <c r="BC3563" s="16">
        <v>345.1</v>
      </c>
      <c r="BD3563" s="16" t="s">
        <v>185</v>
      </c>
      <c r="BE3563" s="16">
        <v>358.1</v>
      </c>
      <c r="BF3563" s="16" t="s">
        <v>185</v>
      </c>
      <c r="BG3563" s="16">
        <v>364.1</v>
      </c>
      <c r="BH3563" s="16" t="s">
        <v>185</v>
      </c>
      <c r="BI3563" s="16">
        <v>376.9</v>
      </c>
      <c r="BJ3563" s="16" t="s">
        <v>185</v>
      </c>
      <c r="BK3563" s="16">
        <v>381.8</v>
      </c>
      <c r="BL3563" s="16" t="s">
        <v>185</v>
      </c>
      <c r="BM3563" s="16">
        <v>376.2</v>
      </c>
      <c r="BN3563" s="16" t="s">
        <v>185</v>
      </c>
      <c r="BO3563" s="16">
        <v>378</v>
      </c>
      <c r="BP3563" s="16" t="s">
        <v>185</v>
      </c>
      <c r="BQ3563" s="16">
        <v>371</v>
      </c>
      <c r="BR3563" s="16" t="s">
        <v>185</v>
      </c>
      <c r="BS3563" s="16">
        <v>364</v>
      </c>
      <c r="BT3563" s="16" t="s">
        <v>185</v>
      </c>
      <c r="BU3563" s="16">
        <v>350.2</v>
      </c>
      <c r="BV3563" s="16" t="s">
        <v>185</v>
      </c>
      <c r="BW3563" s="16">
        <v>330</v>
      </c>
      <c r="BX3563" s="16" t="s">
        <v>185</v>
      </c>
      <c r="BY3563" s="16">
        <v>321.2</v>
      </c>
      <c r="BZ3563" s="16" t="s">
        <v>185</v>
      </c>
      <c r="CA3563" s="16">
        <v>295.60000000000002</v>
      </c>
      <c r="CB3563" s="16" t="s">
        <v>185</v>
      </c>
      <c r="CC3563" s="16">
        <v>276.7</v>
      </c>
      <c r="CD3563" s="16" t="s">
        <v>185</v>
      </c>
      <c r="CE3563" s="16">
        <v>276.89999999999998</v>
      </c>
      <c r="CF3563" s="16" t="s">
        <v>185</v>
      </c>
      <c r="CG3563" s="16">
        <v>275.10000000000002</v>
      </c>
      <c r="CH3563" s="16" t="s">
        <v>185</v>
      </c>
      <c r="CI3563" s="16">
        <v>285.39999999999998</v>
      </c>
      <c r="CJ3563" s="16" t="s">
        <v>185</v>
      </c>
      <c r="CK3563" s="16">
        <v>292.39999999999998</v>
      </c>
      <c r="CL3563" s="16" t="s">
        <v>185</v>
      </c>
      <c r="CM3563" s="16">
        <v>298.10000000000002</v>
      </c>
      <c r="CN3563" s="16" t="s">
        <v>185</v>
      </c>
      <c r="CO3563" s="16">
        <v>305.10000000000002</v>
      </c>
      <c r="CP3563" s="16" t="s">
        <v>185</v>
      </c>
      <c r="CQ3563" s="16">
        <v>322.89999999999998</v>
      </c>
      <c r="CR3563" s="16" t="s">
        <v>185</v>
      </c>
      <c r="CS3563" s="16">
        <v>323.7</v>
      </c>
      <c r="CT3563" s="16" t="s">
        <v>185</v>
      </c>
      <c r="CU3563" s="16">
        <v>327.60000000000002</v>
      </c>
      <c r="CV3563" s="16" t="s">
        <v>185</v>
      </c>
      <c r="CW3563" s="16">
        <v>324.60000000000002</v>
      </c>
      <c r="CX3563" s="16" t="s">
        <v>185</v>
      </c>
    </row>
    <row r="3564" spans="4:102">
      <c r="D3564" s="15" t="s">
        <v>113</v>
      </c>
      <c r="E3564" s="16">
        <v>203.9</v>
      </c>
      <c r="F3564" s="16" t="s">
        <v>185</v>
      </c>
      <c r="G3564" s="16">
        <v>219.3</v>
      </c>
      <c r="H3564" s="16" t="s">
        <v>185</v>
      </c>
      <c r="I3564" s="16">
        <v>227.3</v>
      </c>
      <c r="J3564" s="16" t="s">
        <v>185</v>
      </c>
      <c r="K3564" s="16">
        <v>235.1</v>
      </c>
      <c r="L3564" s="16" t="s">
        <v>185</v>
      </c>
      <c r="M3564" s="16">
        <v>251.8</v>
      </c>
      <c r="N3564" s="16" t="s">
        <v>185</v>
      </c>
      <c r="O3564" s="16">
        <v>270</v>
      </c>
      <c r="P3564" s="16" t="s">
        <v>185</v>
      </c>
      <c r="Q3564" s="16">
        <v>272.3</v>
      </c>
      <c r="R3564" s="16" t="s">
        <v>185</v>
      </c>
      <c r="S3564" s="16">
        <v>256.8</v>
      </c>
      <c r="T3564" s="16" t="s">
        <v>185</v>
      </c>
      <c r="U3564" s="16">
        <v>208.8</v>
      </c>
      <c r="V3564" s="16" t="s">
        <v>185</v>
      </c>
      <c r="W3564" s="16">
        <v>213.9</v>
      </c>
      <c r="X3564" s="16" t="s">
        <v>185</v>
      </c>
      <c r="Y3564" s="16">
        <v>209.7</v>
      </c>
      <c r="Z3564" s="16" t="s">
        <v>185</v>
      </c>
      <c r="AA3564" s="16">
        <v>156.69999999999999</v>
      </c>
      <c r="AB3564" s="16" t="s">
        <v>185</v>
      </c>
      <c r="AC3564" s="16">
        <v>176.7</v>
      </c>
      <c r="AD3564" s="16" t="s">
        <v>185</v>
      </c>
      <c r="AE3564" s="16">
        <v>202.8</v>
      </c>
      <c r="AF3564" s="16" t="s">
        <v>185</v>
      </c>
      <c r="AG3564" s="16">
        <v>214.6</v>
      </c>
      <c r="AH3564" s="16" t="s">
        <v>185</v>
      </c>
      <c r="AI3564" s="16">
        <v>236.2</v>
      </c>
      <c r="AJ3564" s="16" t="s">
        <v>185</v>
      </c>
      <c r="AK3564" s="16">
        <v>245.3</v>
      </c>
      <c r="AL3564" s="16" t="s">
        <v>185</v>
      </c>
      <c r="AM3564" s="16">
        <v>245.9</v>
      </c>
      <c r="AN3564" s="16" t="s">
        <v>185</v>
      </c>
      <c r="AO3564" s="16">
        <v>251.6</v>
      </c>
      <c r="AP3564" s="16" t="s">
        <v>185</v>
      </c>
      <c r="AQ3564" s="16">
        <v>252.2</v>
      </c>
      <c r="AR3564" s="16" t="s">
        <v>185</v>
      </c>
      <c r="AS3564" s="16">
        <v>260.3</v>
      </c>
      <c r="AT3564" s="16" t="s">
        <v>185</v>
      </c>
      <c r="AU3564" s="16">
        <v>264.3</v>
      </c>
      <c r="AV3564" s="16" t="s">
        <v>185</v>
      </c>
      <c r="AW3564" s="16">
        <v>272.5</v>
      </c>
      <c r="AX3564" s="16" t="s">
        <v>185</v>
      </c>
      <c r="AY3564" s="16">
        <v>280.5</v>
      </c>
      <c r="AZ3564" s="16" t="s">
        <v>185</v>
      </c>
      <c r="BA3564" s="16">
        <v>288</v>
      </c>
      <c r="BB3564" s="16" t="s">
        <v>185</v>
      </c>
      <c r="BC3564" s="16">
        <v>306</v>
      </c>
      <c r="BD3564" s="16" t="s">
        <v>185</v>
      </c>
      <c r="BE3564" s="16">
        <v>316.60000000000002</v>
      </c>
      <c r="BF3564" s="16" t="s">
        <v>185</v>
      </c>
      <c r="BG3564" s="16">
        <v>328.7</v>
      </c>
      <c r="BH3564" s="16" t="s">
        <v>185</v>
      </c>
      <c r="BI3564" s="16">
        <v>334.5</v>
      </c>
      <c r="BJ3564" s="16" t="s">
        <v>185</v>
      </c>
      <c r="BK3564" s="16">
        <v>346.6</v>
      </c>
      <c r="BL3564" s="16" t="s">
        <v>185</v>
      </c>
      <c r="BM3564" s="16">
        <v>351.3</v>
      </c>
      <c r="BN3564" s="16" t="s">
        <v>185</v>
      </c>
      <c r="BO3564" s="16">
        <v>346.4</v>
      </c>
      <c r="BP3564" s="16" t="s">
        <v>185</v>
      </c>
      <c r="BQ3564" s="16">
        <v>348.3</v>
      </c>
      <c r="BR3564" s="16" t="s">
        <v>185</v>
      </c>
      <c r="BS3564" s="16">
        <v>342.1</v>
      </c>
      <c r="BT3564" s="16" t="s">
        <v>185</v>
      </c>
      <c r="BU3564" s="16">
        <v>335.9</v>
      </c>
      <c r="BV3564" s="16" t="s">
        <v>185</v>
      </c>
      <c r="BW3564" s="16">
        <v>323.39999999999998</v>
      </c>
      <c r="BX3564" s="16" t="s">
        <v>185</v>
      </c>
      <c r="BY3564" s="16">
        <v>305</v>
      </c>
      <c r="BZ3564" s="16" t="s">
        <v>185</v>
      </c>
      <c r="CA3564" s="16">
        <v>297</v>
      </c>
      <c r="CB3564" s="16" t="s">
        <v>185</v>
      </c>
      <c r="CC3564" s="16">
        <v>273.60000000000002</v>
      </c>
      <c r="CD3564" s="16" t="s">
        <v>185</v>
      </c>
      <c r="CE3564" s="16">
        <v>256.2</v>
      </c>
      <c r="CF3564" s="16" t="s">
        <v>185</v>
      </c>
      <c r="CG3564" s="16">
        <v>256.7</v>
      </c>
      <c r="CH3564" s="16" t="s">
        <v>185</v>
      </c>
      <c r="CI3564" s="16">
        <v>255.1</v>
      </c>
      <c r="CJ3564" s="16" t="s">
        <v>185</v>
      </c>
      <c r="CK3564" s="16">
        <v>264.89999999999998</v>
      </c>
      <c r="CL3564" s="16" t="s">
        <v>185</v>
      </c>
      <c r="CM3564" s="16">
        <v>271.60000000000002</v>
      </c>
      <c r="CN3564" s="16" t="s">
        <v>185</v>
      </c>
      <c r="CO3564" s="16">
        <v>277.10000000000002</v>
      </c>
      <c r="CP3564" s="16" t="s">
        <v>185</v>
      </c>
      <c r="CQ3564" s="16">
        <v>283.8</v>
      </c>
      <c r="CR3564" s="16" t="s">
        <v>185</v>
      </c>
      <c r="CS3564" s="16">
        <v>300.5</v>
      </c>
      <c r="CT3564" s="16" t="s">
        <v>185</v>
      </c>
      <c r="CU3564" s="16">
        <v>301.5</v>
      </c>
      <c r="CV3564" s="16" t="s">
        <v>185</v>
      </c>
      <c r="CW3564" s="16">
        <v>305.3</v>
      </c>
      <c r="CX3564" s="16" t="s">
        <v>185</v>
      </c>
    </row>
    <row r="3565" spans="4:102">
      <c r="D3565" s="15" t="s">
        <v>114</v>
      </c>
      <c r="E3565" s="16">
        <v>144.30000000000001</v>
      </c>
      <c r="F3565" s="16" t="s">
        <v>185</v>
      </c>
      <c r="G3565" s="16">
        <v>179.1</v>
      </c>
      <c r="H3565" s="16" t="s">
        <v>185</v>
      </c>
      <c r="I3565" s="16">
        <v>193.2</v>
      </c>
      <c r="J3565" s="16" t="s">
        <v>185</v>
      </c>
      <c r="K3565" s="16">
        <v>200.7</v>
      </c>
      <c r="L3565" s="16" t="s">
        <v>185</v>
      </c>
      <c r="M3565" s="16">
        <v>208</v>
      </c>
      <c r="N3565" s="16" t="s">
        <v>185</v>
      </c>
      <c r="O3565" s="16">
        <v>223</v>
      </c>
      <c r="P3565" s="16" t="s">
        <v>185</v>
      </c>
      <c r="Q3565" s="16">
        <v>239.4</v>
      </c>
      <c r="R3565" s="16" t="s">
        <v>185</v>
      </c>
      <c r="S3565" s="16">
        <v>241.7</v>
      </c>
      <c r="T3565" s="16" t="s">
        <v>185</v>
      </c>
      <c r="U3565" s="16">
        <v>228.2</v>
      </c>
      <c r="V3565" s="16" t="s">
        <v>185</v>
      </c>
      <c r="W3565" s="16">
        <v>185.7</v>
      </c>
      <c r="X3565" s="16" t="s">
        <v>185</v>
      </c>
      <c r="Y3565" s="16">
        <v>190.5</v>
      </c>
      <c r="Z3565" s="16" t="s">
        <v>185</v>
      </c>
      <c r="AA3565" s="16">
        <v>187</v>
      </c>
      <c r="AB3565" s="16" t="s">
        <v>185</v>
      </c>
      <c r="AC3565" s="16">
        <v>139.9</v>
      </c>
      <c r="AD3565" s="16" t="s">
        <v>185</v>
      </c>
      <c r="AE3565" s="16">
        <v>157.9</v>
      </c>
      <c r="AF3565" s="16" t="s">
        <v>185</v>
      </c>
      <c r="AG3565" s="16">
        <v>181.3</v>
      </c>
      <c r="AH3565" s="16" t="s">
        <v>185</v>
      </c>
      <c r="AI3565" s="16">
        <v>192.2</v>
      </c>
      <c r="AJ3565" s="16" t="s">
        <v>185</v>
      </c>
      <c r="AK3565" s="16">
        <v>211.7</v>
      </c>
      <c r="AL3565" s="16" t="s">
        <v>185</v>
      </c>
      <c r="AM3565" s="16">
        <v>220.1</v>
      </c>
      <c r="AN3565" s="16" t="s">
        <v>185</v>
      </c>
      <c r="AO3565" s="16">
        <v>220.9</v>
      </c>
      <c r="AP3565" s="16" t="s">
        <v>185</v>
      </c>
      <c r="AQ3565" s="16">
        <v>226.1</v>
      </c>
      <c r="AR3565" s="16" t="s">
        <v>185</v>
      </c>
      <c r="AS3565" s="16">
        <v>226.9</v>
      </c>
      <c r="AT3565" s="16" t="s">
        <v>185</v>
      </c>
      <c r="AU3565" s="16">
        <v>234.5</v>
      </c>
      <c r="AV3565" s="16" t="s">
        <v>185</v>
      </c>
      <c r="AW3565" s="16">
        <v>238.3</v>
      </c>
      <c r="AX3565" s="16" t="s">
        <v>185</v>
      </c>
      <c r="AY3565" s="16">
        <v>245.9</v>
      </c>
      <c r="AZ3565" s="16" t="s">
        <v>185</v>
      </c>
      <c r="BA3565" s="16">
        <v>253.3</v>
      </c>
      <c r="BB3565" s="16" t="s">
        <v>185</v>
      </c>
      <c r="BC3565" s="16">
        <v>260.3</v>
      </c>
      <c r="BD3565" s="16" t="s">
        <v>185</v>
      </c>
      <c r="BE3565" s="16">
        <v>276.89999999999998</v>
      </c>
      <c r="BF3565" s="16" t="s">
        <v>185</v>
      </c>
      <c r="BG3565" s="16">
        <v>286.7</v>
      </c>
      <c r="BH3565" s="16" t="s">
        <v>185</v>
      </c>
      <c r="BI3565" s="16">
        <v>298</v>
      </c>
      <c r="BJ3565" s="16" t="s">
        <v>185</v>
      </c>
      <c r="BK3565" s="16">
        <v>303.5</v>
      </c>
      <c r="BL3565" s="16" t="s">
        <v>185</v>
      </c>
      <c r="BM3565" s="16">
        <v>314.7</v>
      </c>
      <c r="BN3565" s="16" t="s">
        <v>185</v>
      </c>
      <c r="BO3565" s="16">
        <v>319.3</v>
      </c>
      <c r="BP3565" s="16" t="s">
        <v>185</v>
      </c>
      <c r="BQ3565" s="16">
        <v>315.10000000000002</v>
      </c>
      <c r="BR3565" s="16" t="s">
        <v>185</v>
      </c>
      <c r="BS3565" s="16">
        <v>317.10000000000002</v>
      </c>
      <c r="BT3565" s="16" t="s">
        <v>185</v>
      </c>
      <c r="BU3565" s="16">
        <v>311.8</v>
      </c>
      <c r="BV3565" s="16" t="s">
        <v>185</v>
      </c>
      <c r="BW3565" s="16">
        <v>306.3</v>
      </c>
      <c r="BX3565" s="16" t="s">
        <v>185</v>
      </c>
      <c r="BY3565" s="16">
        <v>295.2</v>
      </c>
      <c r="BZ3565" s="16" t="s">
        <v>185</v>
      </c>
      <c r="CA3565" s="16">
        <v>278.60000000000002</v>
      </c>
      <c r="CB3565" s="16" t="s">
        <v>185</v>
      </c>
      <c r="CC3565" s="16">
        <v>271.60000000000002</v>
      </c>
      <c r="CD3565" s="16" t="s">
        <v>185</v>
      </c>
      <c r="CE3565" s="16">
        <v>250.3</v>
      </c>
      <c r="CF3565" s="16" t="s">
        <v>185</v>
      </c>
      <c r="CG3565" s="16">
        <v>234.6</v>
      </c>
      <c r="CH3565" s="16" t="s">
        <v>185</v>
      </c>
      <c r="CI3565" s="16">
        <v>235.2</v>
      </c>
      <c r="CJ3565" s="16" t="s">
        <v>185</v>
      </c>
      <c r="CK3565" s="16">
        <v>234</v>
      </c>
      <c r="CL3565" s="16" t="s">
        <v>185</v>
      </c>
      <c r="CM3565" s="16">
        <v>243.1</v>
      </c>
      <c r="CN3565" s="16" t="s">
        <v>185</v>
      </c>
      <c r="CO3565" s="16">
        <v>249.5</v>
      </c>
      <c r="CP3565" s="16" t="s">
        <v>185</v>
      </c>
      <c r="CQ3565" s="16">
        <v>254.7</v>
      </c>
      <c r="CR3565" s="16" t="s">
        <v>185</v>
      </c>
      <c r="CS3565" s="16">
        <v>261.10000000000002</v>
      </c>
      <c r="CT3565" s="16" t="s">
        <v>185</v>
      </c>
      <c r="CU3565" s="16">
        <v>276.7</v>
      </c>
      <c r="CV3565" s="16" t="s">
        <v>185</v>
      </c>
      <c r="CW3565" s="16">
        <v>277.8</v>
      </c>
      <c r="CX3565" s="16" t="s">
        <v>185</v>
      </c>
    </row>
    <row r="3566" spans="4:102">
      <c r="D3566" s="15" t="s">
        <v>186</v>
      </c>
      <c r="E3566" s="16">
        <v>124.5</v>
      </c>
      <c r="F3566" s="16" t="s">
        <v>185</v>
      </c>
      <c r="G3566" s="16">
        <v>124.2</v>
      </c>
      <c r="H3566" s="16" t="s">
        <v>185</v>
      </c>
      <c r="I3566" s="16">
        <v>154.80000000000001</v>
      </c>
      <c r="J3566" s="16" t="s">
        <v>185</v>
      </c>
      <c r="K3566" s="16">
        <v>167.5</v>
      </c>
      <c r="L3566" s="16" t="s">
        <v>185</v>
      </c>
      <c r="M3566" s="16">
        <v>174.4</v>
      </c>
      <c r="N3566" s="16" t="s">
        <v>185</v>
      </c>
      <c r="O3566" s="16">
        <v>180.9</v>
      </c>
      <c r="P3566" s="16" t="s">
        <v>185</v>
      </c>
      <c r="Q3566" s="16">
        <v>194.2</v>
      </c>
      <c r="R3566" s="16" t="s">
        <v>185</v>
      </c>
      <c r="S3566" s="16">
        <v>208.8</v>
      </c>
      <c r="T3566" s="16" t="s">
        <v>185</v>
      </c>
      <c r="U3566" s="16">
        <v>211.1</v>
      </c>
      <c r="V3566" s="16" t="s">
        <v>185</v>
      </c>
      <c r="W3566" s="16">
        <v>199.5</v>
      </c>
      <c r="X3566" s="16" t="s">
        <v>185</v>
      </c>
      <c r="Y3566" s="16">
        <v>162.6</v>
      </c>
      <c r="Z3566" s="16" t="s">
        <v>185</v>
      </c>
      <c r="AA3566" s="16">
        <v>167</v>
      </c>
      <c r="AB3566" s="16" t="s">
        <v>185</v>
      </c>
      <c r="AC3566" s="16">
        <v>164.1</v>
      </c>
      <c r="AD3566" s="16" t="s">
        <v>185</v>
      </c>
      <c r="AE3566" s="16">
        <v>122.9</v>
      </c>
      <c r="AF3566" s="16" t="s">
        <v>185</v>
      </c>
      <c r="AG3566" s="16">
        <v>138.80000000000001</v>
      </c>
      <c r="AH3566" s="16" t="s">
        <v>185</v>
      </c>
      <c r="AI3566" s="16">
        <v>159.69999999999999</v>
      </c>
      <c r="AJ3566" s="16" t="s">
        <v>185</v>
      </c>
      <c r="AK3566" s="16">
        <v>169.4</v>
      </c>
      <c r="AL3566" s="16" t="s">
        <v>185</v>
      </c>
      <c r="AM3566" s="16">
        <v>186.8</v>
      </c>
      <c r="AN3566" s="16" t="s">
        <v>185</v>
      </c>
      <c r="AO3566" s="16">
        <v>194.5</v>
      </c>
      <c r="AP3566" s="16" t="s">
        <v>185</v>
      </c>
      <c r="AQ3566" s="16">
        <v>195.4</v>
      </c>
      <c r="AR3566" s="16" t="s">
        <v>185</v>
      </c>
      <c r="AS3566" s="16">
        <v>200.2</v>
      </c>
      <c r="AT3566" s="16" t="s">
        <v>185</v>
      </c>
      <c r="AU3566" s="16">
        <v>201.1</v>
      </c>
      <c r="AV3566" s="16" t="s">
        <v>185</v>
      </c>
      <c r="AW3566" s="16">
        <v>208.1</v>
      </c>
      <c r="AX3566" s="16" t="s">
        <v>185</v>
      </c>
      <c r="AY3566" s="16">
        <v>211.7</v>
      </c>
      <c r="AZ3566" s="16" t="s">
        <v>185</v>
      </c>
      <c r="BA3566" s="16">
        <v>218.7</v>
      </c>
      <c r="BB3566" s="16" t="s">
        <v>185</v>
      </c>
      <c r="BC3566" s="16">
        <v>225.6</v>
      </c>
      <c r="BD3566" s="16" t="s">
        <v>185</v>
      </c>
      <c r="BE3566" s="16">
        <v>232</v>
      </c>
      <c r="BF3566" s="16" t="s">
        <v>185</v>
      </c>
      <c r="BG3566" s="16">
        <v>247.1</v>
      </c>
      <c r="BH3566" s="16" t="s">
        <v>185</v>
      </c>
      <c r="BI3566" s="16">
        <v>256.10000000000002</v>
      </c>
      <c r="BJ3566" s="16" t="s">
        <v>185</v>
      </c>
      <c r="BK3566" s="16">
        <v>266.39999999999998</v>
      </c>
      <c r="BL3566" s="16" t="s">
        <v>185</v>
      </c>
      <c r="BM3566" s="16">
        <v>271.60000000000002</v>
      </c>
      <c r="BN3566" s="16" t="s">
        <v>185</v>
      </c>
      <c r="BO3566" s="16">
        <v>281.89999999999998</v>
      </c>
      <c r="BP3566" s="16" t="s">
        <v>185</v>
      </c>
      <c r="BQ3566" s="16">
        <v>286.3</v>
      </c>
      <c r="BR3566" s="16" t="s">
        <v>185</v>
      </c>
      <c r="BS3566" s="16">
        <v>282.8</v>
      </c>
      <c r="BT3566" s="16" t="s">
        <v>185</v>
      </c>
      <c r="BU3566" s="16">
        <v>284.89999999999998</v>
      </c>
      <c r="BV3566" s="16" t="s">
        <v>185</v>
      </c>
      <c r="BW3566" s="16">
        <v>280.39999999999998</v>
      </c>
      <c r="BX3566" s="16" t="s">
        <v>185</v>
      </c>
      <c r="BY3566" s="16">
        <v>275.8</v>
      </c>
      <c r="BZ3566" s="16" t="s">
        <v>185</v>
      </c>
      <c r="CA3566" s="16">
        <v>266</v>
      </c>
      <c r="CB3566" s="16" t="s">
        <v>185</v>
      </c>
      <c r="CC3566" s="16">
        <v>251.3</v>
      </c>
      <c r="CD3566" s="16" t="s">
        <v>185</v>
      </c>
      <c r="CE3566" s="16">
        <v>245.1</v>
      </c>
      <c r="CF3566" s="16" t="s">
        <v>185</v>
      </c>
      <c r="CG3566" s="16">
        <v>226.2</v>
      </c>
      <c r="CH3566" s="16" t="s">
        <v>185</v>
      </c>
      <c r="CI3566" s="16">
        <v>212.2</v>
      </c>
      <c r="CJ3566" s="16" t="s">
        <v>185</v>
      </c>
      <c r="CK3566" s="16">
        <v>212.9</v>
      </c>
      <c r="CL3566" s="16" t="s">
        <v>185</v>
      </c>
      <c r="CM3566" s="16">
        <v>212</v>
      </c>
      <c r="CN3566" s="16" t="s">
        <v>185</v>
      </c>
      <c r="CO3566" s="16">
        <v>220.4</v>
      </c>
      <c r="CP3566" s="16" t="s">
        <v>185</v>
      </c>
      <c r="CQ3566" s="16">
        <v>226.4</v>
      </c>
      <c r="CR3566" s="16" t="s">
        <v>185</v>
      </c>
      <c r="CS3566" s="16">
        <v>231.3</v>
      </c>
      <c r="CT3566" s="16" t="s">
        <v>185</v>
      </c>
      <c r="CU3566" s="16">
        <v>237.3</v>
      </c>
      <c r="CV3566" s="16" t="s">
        <v>185</v>
      </c>
      <c r="CW3566" s="16">
        <v>251.7</v>
      </c>
      <c r="CX3566" s="16" t="s">
        <v>185</v>
      </c>
    </row>
    <row r="3567" spans="4:102">
      <c r="D3567" s="15" t="s">
        <v>187</v>
      </c>
      <c r="E3567" s="16">
        <v>108.3</v>
      </c>
      <c r="F3567" s="16" t="s">
        <v>185</v>
      </c>
      <c r="G3567" s="16">
        <v>105</v>
      </c>
      <c r="H3567" s="16" t="s">
        <v>185</v>
      </c>
      <c r="I3567" s="16">
        <v>105.2</v>
      </c>
      <c r="J3567" s="16" t="s">
        <v>185</v>
      </c>
      <c r="K3567" s="16">
        <v>131.5</v>
      </c>
      <c r="L3567" s="16" t="s">
        <v>185</v>
      </c>
      <c r="M3567" s="16">
        <v>142.6</v>
      </c>
      <c r="N3567" s="16" t="s">
        <v>185</v>
      </c>
      <c r="O3567" s="16">
        <v>148.69999999999999</v>
      </c>
      <c r="P3567" s="16" t="s">
        <v>185</v>
      </c>
      <c r="Q3567" s="16">
        <v>154.5</v>
      </c>
      <c r="R3567" s="16" t="s">
        <v>185</v>
      </c>
      <c r="S3567" s="16">
        <v>166.1</v>
      </c>
      <c r="T3567" s="16" t="s">
        <v>185</v>
      </c>
      <c r="U3567" s="16">
        <v>178.8</v>
      </c>
      <c r="V3567" s="16" t="s">
        <v>185</v>
      </c>
      <c r="W3567" s="16">
        <v>181.1</v>
      </c>
      <c r="X3567" s="16" t="s">
        <v>185</v>
      </c>
      <c r="Y3567" s="16">
        <v>171.4</v>
      </c>
      <c r="Z3567" s="16" t="s">
        <v>185</v>
      </c>
      <c r="AA3567" s="16">
        <v>139.80000000000001</v>
      </c>
      <c r="AB3567" s="16" t="s">
        <v>185</v>
      </c>
      <c r="AC3567" s="16">
        <v>143.80000000000001</v>
      </c>
      <c r="AD3567" s="16" t="s">
        <v>185</v>
      </c>
      <c r="AE3567" s="16">
        <v>141.5</v>
      </c>
      <c r="AF3567" s="16" t="s">
        <v>185</v>
      </c>
      <c r="AG3567" s="16">
        <v>106.1</v>
      </c>
      <c r="AH3567" s="16" t="s">
        <v>185</v>
      </c>
      <c r="AI3567" s="16">
        <v>120</v>
      </c>
      <c r="AJ3567" s="16" t="s">
        <v>185</v>
      </c>
      <c r="AK3567" s="16">
        <v>138.19999999999999</v>
      </c>
      <c r="AL3567" s="16" t="s">
        <v>185</v>
      </c>
      <c r="AM3567" s="16">
        <v>146.80000000000001</v>
      </c>
      <c r="AN3567" s="16" t="s">
        <v>185</v>
      </c>
      <c r="AO3567" s="16">
        <v>162.19999999999999</v>
      </c>
      <c r="AP3567" s="16" t="s">
        <v>185</v>
      </c>
      <c r="AQ3567" s="16">
        <v>169</v>
      </c>
      <c r="AR3567" s="16" t="s">
        <v>185</v>
      </c>
      <c r="AS3567" s="16">
        <v>170</v>
      </c>
      <c r="AT3567" s="16" t="s">
        <v>185</v>
      </c>
      <c r="AU3567" s="16">
        <v>174.5</v>
      </c>
      <c r="AV3567" s="16" t="s">
        <v>185</v>
      </c>
      <c r="AW3567" s="16">
        <v>175.4</v>
      </c>
      <c r="AX3567" s="16" t="s">
        <v>185</v>
      </c>
      <c r="AY3567" s="16">
        <v>181.7</v>
      </c>
      <c r="AZ3567" s="16" t="s">
        <v>185</v>
      </c>
      <c r="BA3567" s="16">
        <v>185.1</v>
      </c>
      <c r="BB3567" s="16" t="s">
        <v>185</v>
      </c>
      <c r="BC3567" s="16">
        <v>191.5</v>
      </c>
      <c r="BD3567" s="16" t="s">
        <v>185</v>
      </c>
      <c r="BE3567" s="16">
        <v>197.7</v>
      </c>
      <c r="BF3567" s="16" t="s">
        <v>185</v>
      </c>
      <c r="BG3567" s="16">
        <v>203.6</v>
      </c>
      <c r="BH3567" s="16" t="s">
        <v>185</v>
      </c>
      <c r="BI3567" s="16">
        <v>217.1</v>
      </c>
      <c r="BJ3567" s="16" t="s">
        <v>185</v>
      </c>
      <c r="BK3567" s="16">
        <v>225.2</v>
      </c>
      <c r="BL3567" s="16" t="s">
        <v>185</v>
      </c>
      <c r="BM3567" s="16">
        <v>234.6</v>
      </c>
      <c r="BN3567" s="16" t="s">
        <v>185</v>
      </c>
      <c r="BO3567" s="16">
        <v>239.5</v>
      </c>
      <c r="BP3567" s="16" t="s">
        <v>185</v>
      </c>
      <c r="BQ3567" s="16">
        <v>248.8</v>
      </c>
      <c r="BR3567" s="16" t="s">
        <v>185</v>
      </c>
      <c r="BS3567" s="16">
        <v>253</v>
      </c>
      <c r="BT3567" s="16" t="s">
        <v>185</v>
      </c>
      <c r="BU3567" s="16">
        <v>250.2</v>
      </c>
      <c r="BV3567" s="16" t="s">
        <v>185</v>
      </c>
      <c r="BW3567" s="16">
        <v>252.3</v>
      </c>
      <c r="BX3567" s="16" t="s">
        <v>185</v>
      </c>
      <c r="BY3567" s="16">
        <v>248.5</v>
      </c>
      <c r="BZ3567" s="16" t="s">
        <v>185</v>
      </c>
      <c r="CA3567" s="16">
        <v>244.7</v>
      </c>
      <c r="CB3567" s="16" t="s">
        <v>185</v>
      </c>
      <c r="CC3567" s="16">
        <v>236.3</v>
      </c>
      <c r="CD3567" s="16" t="s">
        <v>185</v>
      </c>
      <c r="CE3567" s="16">
        <v>223.4</v>
      </c>
      <c r="CF3567" s="16" t="s">
        <v>185</v>
      </c>
      <c r="CG3567" s="16">
        <v>218.2</v>
      </c>
      <c r="CH3567" s="16" t="s">
        <v>185</v>
      </c>
      <c r="CI3567" s="16">
        <v>201.5</v>
      </c>
      <c r="CJ3567" s="16" t="s">
        <v>185</v>
      </c>
      <c r="CK3567" s="16">
        <v>189.2</v>
      </c>
      <c r="CL3567" s="16" t="s">
        <v>185</v>
      </c>
      <c r="CM3567" s="16">
        <v>190.1</v>
      </c>
      <c r="CN3567" s="16" t="s">
        <v>185</v>
      </c>
      <c r="CO3567" s="16">
        <v>189.4</v>
      </c>
      <c r="CP3567" s="16" t="s">
        <v>185</v>
      </c>
      <c r="CQ3567" s="16">
        <v>197.2</v>
      </c>
      <c r="CR3567" s="16" t="s">
        <v>185</v>
      </c>
      <c r="CS3567" s="16">
        <v>202.7</v>
      </c>
      <c r="CT3567" s="16" t="s">
        <v>185</v>
      </c>
      <c r="CU3567" s="16">
        <v>207.3</v>
      </c>
      <c r="CV3567" s="16" t="s">
        <v>185</v>
      </c>
      <c r="CW3567" s="16">
        <v>212.9</v>
      </c>
      <c r="CX3567" s="16" t="s">
        <v>185</v>
      </c>
    </row>
    <row r="3568" spans="4:102">
      <c r="D3568" s="15" t="s">
        <v>188</v>
      </c>
      <c r="E3568" s="16">
        <v>95</v>
      </c>
      <c r="F3568" s="16" t="s">
        <v>185</v>
      </c>
      <c r="G3568" s="16">
        <v>89.2</v>
      </c>
      <c r="H3568" s="16" t="s">
        <v>185</v>
      </c>
      <c r="I3568" s="16">
        <v>86.9</v>
      </c>
      <c r="J3568" s="16" t="s">
        <v>185</v>
      </c>
      <c r="K3568" s="16">
        <v>87.4</v>
      </c>
      <c r="L3568" s="16" t="s">
        <v>185</v>
      </c>
      <c r="M3568" s="16">
        <v>109.5</v>
      </c>
      <c r="N3568" s="16" t="s">
        <v>185</v>
      </c>
      <c r="O3568" s="16">
        <v>119</v>
      </c>
      <c r="P3568" s="16" t="s">
        <v>185</v>
      </c>
      <c r="Q3568" s="16">
        <v>124.2</v>
      </c>
      <c r="R3568" s="16" t="s">
        <v>185</v>
      </c>
      <c r="S3568" s="16">
        <v>129.30000000000001</v>
      </c>
      <c r="T3568" s="16" t="s">
        <v>185</v>
      </c>
      <c r="U3568" s="16">
        <v>139.19999999999999</v>
      </c>
      <c r="V3568" s="16" t="s">
        <v>185</v>
      </c>
      <c r="W3568" s="16">
        <v>150.1</v>
      </c>
      <c r="X3568" s="16" t="s">
        <v>185</v>
      </c>
      <c r="Y3568" s="16">
        <v>152.19999999999999</v>
      </c>
      <c r="Z3568" s="16" t="s">
        <v>185</v>
      </c>
      <c r="AA3568" s="16">
        <v>144.30000000000001</v>
      </c>
      <c r="AB3568" s="16" t="s">
        <v>185</v>
      </c>
      <c r="AC3568" s="16">
        <v>117.9</v>
      </c>
      <c r="AD3568" s="16" t="s">
        <v>185</v>
      </c>
      <c r="AE3568" s="16">
        <v>121.5</v>
      </c>
      <c r="AF3568" s="16" t="s">
        <v>185</v>
      </c>
      <c r="AG3568" s="16">
        <v>119.7</v>
      </c>
      <c r="AH3568" s="16" t="s">
        <v>185</v>
      </c>
      <c r="AI3568" s="16">
        <v>89.8</v>
      </c>
      <c r="AJ3568" s="16" t="s">
        <v>185</v>
      </c>
      <c r="AK3568" s="16">
        <v>101.8</v>
      </c>
      <c r="AL3568" s="16" t="s">
        <v>185</v>
      </c>
      <c r="AM3568" s="16">
        <v>117.4</v>
      </c>
      <c r="AN3568" s="16" t="s">
        <v>185</v>
      </c>
      <c r="AO3568" s="16">
        <v>124.9</v>
      </c>
      <c r="AP3568" s="16" t="s">
        <v>185</v>
      </c>
      <c r="AQ3568" s="16">
        <v>138.19999999999999</v>
      </c>
      <c r="AR3568" s="16" t="s">
        <v>185</v>
      </c>
      <c r="AS3568" s="16">
        <v>144.19999999999999</v>
      </c>
      <c r="AT3568" s="16" t="s">
        <v>185</v>
      </c>
      <c r="AU3568" s="16">
        <v>145.30000000000001</v>
      </c>
      <c r="AV3568" s="16" t="s">
        <v>185</v>
      </c>
      <c r="AW3568" s="16">
        <v>149.30000000000001</v>
      </c>
      <c r="AX3568" s="16" t="s">
        <v>185</v>
      </c>
      <c r="AY3568" s="16">
        <v>150.30000000000001</v>
      </c>
      <c r="AZ3568" s="16" t="s">
        <v>185</v>
      </c>
      <c r="BA3568" s="16">
        <v>155.9</v>
      </c>
      <c r="BB3568" s="16" t="s">
        <v>185</v>
      </c>
      <c r="BC3568" s="16">
        <v>159</v>
      </c>
      <c r="BD3568" s="16" t="s">
        <v>185</v>
      </c>
      <c r="BE3568" s="16">
        <v>164.7</v>
      </c>
      <c r="BF3568" s="16" t="s">
        <v>185</v>
      </c>
      <c r="BG3568" s="16">
        <v>170.3</v>
      </c>
      <c r="BH3568" s="16" t="s">
        <v>185</v>
      </c>
      <c r="BI3568" s="16">
        <v>175.6</v>
      </c>
      <c r="BJ3568" s="16" t="s">
        <v>185</v>
      </c>
      <c r="BK3568" s="16">
        <v>187.5</v>
      </c>
      <c r="BL3568" s="16" t="s">
        <v>185</v>
      </c>
      <c r="BM3568" s="16">
        <v>194.8</v>
      </c>
      <c r="BN3568" s="16" t="s">
        <v>185</v>
      </c>
      <c r="BO3568" s="16">
        <v>203.2</v>
      </c>
      <c r="BP3568" s="16" t="s">
        <v>185</v>
      </c>
      <c r="BQ3568" s="16">
        <v>207.6</v>
      </c>
      <c r="BR3568" s="16" t="s">
        <v>185</v>
      </c>
      <c r="BS3568" s="16">
        <v>216</v>
      </c>
      <c r="BT3568" s="16" t="s">
        <v>185</v>
      </c>
      <c r="BU3568" s="16">
        <v>219.9</v>
      </c>
      <c r="BV3568" s="16" t="s">
        <v>185</v>
      </c>
      <c r="BW3568" s="16">
        <v>217.7</v>
      </c>
      <c r="BX3568" s="16" t="s">
        <v>185</v>
      </c>
      <c r="BY3568" s="16">
        <v>219.8</v>
      </c>
      <c r="BZ3568" s="16" t="s">
        <v>185</v>
      </c>
      <c r="CA3568" s="16">
        <v>216.8</v>
      </c>
      <c r="CB3568" s="16" t="s">
        <v>185</v>
      </c>
      <c r="CC3568" s="16">
        <v>213.7</v>
      </c>
      <c r="CD3568" s="16" t="s">
        <v>185</v>
      </c>
      <c r="CE3568" s="16">
        <v>206.6</v>
      </c>
      <c r="CF3568" s="16" t="s">
        <v>185</v>
      </c>
      <c r="CG3568" s="16">
        <v>195.6</v>
      </c>
      <c r="CH3568" s="16" t="s">
        <v>185</v>
      </c>
      <c r="CI3568" s="16">
        <v>191.2</v>
      </c>
      <c r="CJ3568" s="16" t="s">
        <v>185</v>
      </c>
      <c r="CK3568" s="16">
        <v>176.8</v>
      </c>
      <c r="CL3568" s="16" t="s">
        <v>185</v>
      </c>
      <c r="CM3568" s="16">
        <v>166.2</v>
      </c>
      <c r="CN3568" s="16" t="s">
        <v>185</v>
      </c>
      <c r="CO3568" s="16">
        <v>167.1</v>
      </c>
      <c r="CP3568" s="16" t="s">
        <v>185</v>
      </c>
      <c r="CQ3568" s="16">
        <v>166.7</v>
      </c>
      <c r="CR3568" s="16" t="s">
        <v>185</v>
      </c>
      <c r="CS3568" s="16">
        <v>173.8</v>
      </c>
      <c r="CT3568" s="16" t="s">
        <v>185</v>
      </c>
      <c r="CU3568" s="16">
        <v>178.8</v>
      </c>
      <c r="CV3568" s="16" t="s">
        <v>185</v>
      </c>
      <c r="CW3568" s="16">
        <v>183.1</v>
      </c>
      <c r="CX3568" s="16" t="s">
        <v>185</v>
      </c>
    </row>
    <row r="3569" spans="3:102">
      <c r="D3569" s="15" t="s">
        <v>189</v>
      </c>
      <c r="E3569" s="16">
        <v>74.2</v>
      </c>
      <c r="F3569" s="16" t="s">
        <v>185</v>
      </c>
      <c r="G3569" s="16">
        <v>76.2</v>
      </c>
      <c r="H3569" s="16" t="s">
        <v>185</v>
      </c>
      <c r="I3569" s="16">
        <v>72</v>
      </c>
      <c r="J3569" s="16" t="s">
        <v>185</v>
      </c>
      <c r="K3569" s="16">
        <v>70.400000000000006</v>
      </c>
      <c r="L3569" s="16" t="s">
        <v>185</v>
      </c>
      <c r="M3569" s="16">
        <v>70.900000000000006</v>
      </c>
      <c r="N3569" s="16" t="s">
        <v>185</v>
      </c>
      <c r="O3569" s="16">
        <v>89.1</v>
      </c>
      <c r="P3569" s="16" t="s">
        <v>185</v>
      </c>
      <c r="Q3569" s="16">
        <v>97</v>
      </c>
      <c r="R3569" s="16" t="s">
        <v>185</v>
      </c>
      <c r="S3569" s="16">
        <v>101.5</v>
      </c>
      <c r="T3569" s="16" t="s">
        <v>185</v>
      </c>
      <c r="U3569" s="16">
        <v>105.8</v>
      </c>
      <c r="V3569" s="16" t="s">
        <v>185</v>
      </c>
      <c r="W3569" s="16">
        <v>114.1</v>
      </c>
      <c r="X3569" s="16" t="s">
        <v>185</v>
      </c>
      <c r="Y3569" s="16">
        <v>123.3</v>
      </c>
      <c r="Z3569" s="16" t="s">
        <v>185</v>
      </c>
      <c r="AA3569" s="16">
        <v>125.2</v>
      </c>
      <c r="AB3569" s="16" t="s">
        <v>185</v>
      </c>
      <c r="AC3569" s="16">
        <v>118.9</v>
      </c>
      <c r="AD3569" s="16" t="s">
        <v>185</v>
      </c>
      <c r="AE3569" s="16">
        <v>97.3</v>
      </c>
      <c r="AF3569" s="16" t="s">
        <v>185</v>
      </c>
      <c r="AG3569" s="16">
        <v>100.4</v>
      </c>
      <c r="AH3569" s="16" t="s">
        <v>185</v>
      </c>
      <c r="AI3569" s="16">
        <v>99.1</v>
      </c>
      <c r="AJ3569" s="16" t="s">
        <v>185</v>
      </c>
      <c r="AK3569" s="16">
        <v>74.5</v>
      </c>
      <c r="AL3569" s="16" t="s">
        <v>185</v>
      </c>
      <c r="AM3569" s="16">
        <v>84.6</v>
      </c>
      <c r="AN3569" s="16" t="s">
        <v>185</v>
      </c>
      <c r="AO3569" s="16">
        <v>97.7</v>
      </c>
      <c r="AP3569" s="16" t="s">
        <v>185</v>
      </c>
      <c r="AQ3569" s="16">
        <v>104.1</v>
      </c>
      <c r="AR3569" s="16" t="s">
        <v>185</v>
      </c>
      <c r="AS3569" s="16">
        <v>115.4</v>
      </c>
      <c r="AT3569" s="16" t="s">
        <v>185</v>
      </c>
      <c r="AU3569" s="16">
        <v>120.6</v>
      </c>
      <c r="AV3569" s="16" t="s">
        <v>185</v>
      </c>
      <c r="AW3569" s="16">
        <v>121.7</v>
      </c>
      <c r="AX3569" s="16" t="s">
        <v>185</v>
      </c>
      <c r="AY3569" s="16">
        <v>125.2</v>
      </c>
      <c r="AZ3569" s="16" t="s">
        <v>185</v>
      </c>
      <c r="BA3569" s="16">
        <v>126.3</v>
      </c>
      <c r="BB3569" s="16" t="s">
        <v>185</v>
      </c>
      <c r="BC3569" s="16">
        <v>131.19999999999999</v>
      </c>
      <c r="BD3569" s="16" t="s">
        <v>185</v>
      </c>
      <c r="BE3569" s="16">
        <v>134</v>
      </c>
      <c r="BF3569" s="16" t="s">
        <v>185</v>
      </c>
      <c r="BG3569" s="16">
        <v>139</v>
      </c>
      <c r="BH3569" s="16" t="s">
        <v>185</v>
      </c>
      <c r="BI3569" s="16">
        <v>143.9</v>
      </c>
      <c r="BJ3569" s="16" t="s">
        <v>185</v>
      </c>
      <c r="BK3569" s="16">
        <v>148.6</v>
      </c>
      <c r="BL3569" s="16" t="s">
        <v>185</v>
      </c>
      <c r="BM3569" s="16">
        <v>158.9</v>
      </c>
      <c r="BN3569" s="16" t="s">
        <v>185</v>
      </c>
      <c r="BO3569" s="16">
        <v>165.3</v>
      </c>
      <c r="BP3569" s="16" t="s">
        <v>185</v>
      </c>
      <c r="BQ3569" s="16">
        <v>172.7</v>
      </c>
      <c r="BR3569" s="16" t="s">
        <v>185</v>
      </c>
      <c r="BS3569" s="16">
        <v>176.7</v>
      </c>
      <c r="BT3569" s="16" t="s">
        <v>185</v>
      </c>
      <c r="BU3569" s="16">
        <v>184.1</v>
      </c>
      <c r="BV3569" s="16" t="s">
        <v>185</v>
      </c>
      <c r="BW3569" s="16">
        <v>187.7</v>
      </c>
      <c r="BX3569" s="16" t="s">
        <v>185</v>
      </c>
      <c r="BY3569" s="16">
        <v>186.1</v>
      </c>
      <c r="BZ3569" s="16" t="s">
        <v>185</v>
      </c>
      <c r="CA3569" s="16">
        <v>188.1</v>
      </c>
      <c r="CB3569" s="16" t="s">
        <v>185</v>
      </c>
      <c r="CC3569" s="16">
        <v>185.8</v>
      </c>
      <c r="CD3569" s="16" t="s">
        <v>185</v>
      </c>
      <c r="CE3569" s="16">
        <v>183.4</v>
      </c>
      <c r="CF3569" s="16" t="s">
        <v>185</v>
      </c>
      <c r="CG3569" s="16">
        <v>177.5</v>
      </c>
      <c r="CH3569" s="16" t="s">
        <v>185</v>
      </c>
      <c r="CI3569" s="16">
        <v>168.3</v>
      </c>
      <c r="CJ3569" s="16" t="s">
        <v>185</v>
      </c>
      <c r="CK3569" s="16">
        <v>164.7</v>
      </c>
      <c r="CL3569" s="16" t="s">
        <v>185</v>
      </c>
      <c r="CM3569" s="16">
        <v>152.5</v>
      </c>
      <c r="CN3569" s="16" t="s">
        <v>185</v>
      </c>
      <c r="CO3569" s="16">
        <v>143.5</v>
      </c>
      <c r="CP3569" s="16" t="s">
        <v>185</v>
      </c>
      <c r="CQ3569" s="16">
        <v>144.5</v>
      </c>
      <c r="CR3569" s="16" t="s">
        <v>185</v>
      </c>
      <c r="CS3569" s="16">
        <v>144.30000000000001</v>
      </c>
      <c r="CT3569" s="16" t="s">
        <v>185</v>
      </c>
      <c r="CU3569" s="16">
        <v>150.6</v>
      </c>
      <c r="CV3569" s="16" t="s">
        <v>185</v>
      </c>
      <c r="CW3569" s="16">
        <v>155.19999999999999</v>
      </c>
      <c r="CX3569" s="16" t="s">
        <v>185</v>
      </c>
    </row>
    <row r="3570" spans="3:102">
      <c r="D3570" s="15" t="s">
        <v>190</v>
      </c>
      <c r="E3570" s="16">
        <v>57.5</v>
      </c>
      <c r="F3570" s="16" t="s">
        <v>185</v>
      </c>
      <c r="G3570" s="16">
        <v>57.8</v>
      </c>
      <c r="H3570" s="16" t="s">
        <v>185</v>
      </c>
      <c r="I3570" s="16">
        <v>59.7</v>
      </c>
      <c r="J3570" s="16" t="s">
        <v>185</v>
      </c>
      <c r="K3570" s="16">
        <v>56.7</v>
      </c>
      <c r="L3570" s="16" t="s">
        <v>185</v>
      </c>
      <c r="M3570" s="16">
        <v>55.6</v>
      </c>
      <c r="N3570" s="16" t="s">
        <v>185</v>
      </c>
      <c r="O3570" s="16">
        <v>56.2</v>
      </c>
      <c r="P3570" s="16" t="s">
        <v>185</v>
      </c>
      <c r="Q3570" s="16">
        <v>70.7</v>
      </c>
      <c r="R3570" s="16" t="s">
        <v>185</v>
      </c>
      <c r="S3570" s="16">
        <v>77.099999999999994</v>
      </c>
      <c r="T3570" s="16" t="s">
        <v>185</v>
      </c>
      <c r="U3570" s="16">
        <v>80.900000000000006</v>
      </c>
      <c r="V3570" s="16" t="s">
        <v>185</v>
      </c>
      <c r="W3570" s="16">
        <v>84.5</v>
      </c>
      <c r="X3570" s="16" t="s">
        <v>185</v>
      </c>
      <c r="Y3570" s="16">
        <v>91.3</v>
      </c>
      <c r="Z3570" s="16" t="s">
        <v>185</v>
      </c>
      <c r="AA3570" s="16">
        <v>98.8</v>
      </c>
      <c r="AB3570" s="16" t="s">
        <v>185</v>
      </c>
      <c r="AC3570" s="16">
        <v>100.6</v>
      </c>
      <c r="AD3570" s="16" t="s">
        <v>185</v>
      </c>
      <c r="AE3570" s="16">
        <v>95.7</v>
      </c>
      <c r="AF3570" s="16" t="s">
        <v>185</v>
      </c>
      <c r="AG3570" s="16">
        <v>78.5</v>
      </c>
      <c r="AH3570" s="16" t="s">
        <v>185</v>
      </c>
      <c r="AI3570" s="16">
        <v>81.099999999999994</v>
      </c>
      <c r="AJ3570" s="16" t="s">
        <v>185</v>
      </c>
      <c r="AK3570" s="16">
        <v>80.2</v>
      </c>
      <c r="AL3570" s="16" t="s">
        <v>185</v>
      </c>
      <c r="AM3570" s="16">
        <v>60.4</v>
      </c>
      <c r="AN3570" s="16" t="s">
        <v>185</v>
      </c>
      <c r="AO3570" s="16">
        <v>68.7</v>
      </c>
      <c r="AP3570" s="16" t="s">
        <v>185</v>
      </c>
      <c r="AQ3570" s="16">
        <v>79.5</v>
      </c>
      <c r="AR3570" s="16" t="s">
        <v>185</v>
      </c>
      <c r="AS3570" s="16">
        <v>84.9</v>
      </c>
      <c r="AT3570" s="16" t="s">
        <v>185</v>
      </c>
      <c r="AU3570" s="16">
        <v>94.2</v>
      </c>
      <c r="AV3570" s="16" t="s">
        <v>185</v>
      </c>
      <c r="AW3570" s="16">
        <v>98.6</v>
      </c>
      <c r="AX3570" s="16" t="s">
        <v>185</v>
      </c>
      <c r="AY3570" s="16">
        <v>99.7</v>
      </c>
      <c r="AZ3570" s="16" t="s">
        <v>185</v>
      </c>
      <c r="BA3570" s="16">
        <v>102.7</v>
      </c>
      <c r="BB3570" s="16" t="s">
        <v>185</v>
      </c>
      <c r="BC3570" s="16">
        <v>103.8</v>
      </c>
      <c r="BD3570" s="16" t="s">
        <v>185</v>
      </c>
      <c r="BE3570" s="16">
        <v>108</v>
      </c>
      <c r="BF3570" s="16" t="s">
        <v>185</v>
      </c>
      <c r="BG3570" s="16">
        <v>110.5</v>
      </c>
      <c r="BH3570" s="16" t="s">
        <v>185</v>
      </c>
      <c r="BI3570" s="16">
        <v>114.8</v>
      </c>
      <c r="BJ3570" s="16" t="s">
        <v>185</v>
      </c>
      <c r="BK3570" s="16">
        <v>119.1</v>
      </c>
      <c r="BL3570" s="16" t="s">
        <v>185</v>
      </c>
      <c r="BM3570" s="16">
        <v>123.2</v>
      </c>
      <c r="BN3570" s="16" t="s">
        <v>185</v>
      </c>
      <c r="BO3570" s="16">
        <v>131.9</v>
      </c>
      <c r="BP3570" s="16" t="s">
        <v>185</v>
      </c>
      <c r="BQ3570" s="16">
        <v>137.5</v>
      </c>
      <c r="BR3570" s="16" t="s">
        <v>185</v>
      </c>
      <c r="BS3570" s="16">
        <v>143.80000000000001</v>
      </c>
      <c r="BT3570" s="16" t="s">
        <v>185</v>
      </c>
      <c r="BU3570" s="16">
        <v>147.4</v>
      </c>
      <c r="BV3570" s="16" t="s">
        <v>185</v>
      </c>
      <c r="BW3570" s="16">
        <v>153.80000000000001</v>
      </c>
      <c r="BX3570" s="16" t="s">
        <v>185</v>
      </c>
      <c r="BY3570" s="16">
        <v>157</v>
      </c>
      <c r="BZ3570" s="16" t="s">
        <v>185</v>
      </c>
      <c r="CA3570" s="16">
        <v>155.9</v>
      </c>
      <c r="CB3570" s="16" t="s">
        <v>185</v>
      </c>
      <c r="CC3570" s="16">
        <v>157.9</v>
      </c>
      <c r="CD3570" s="16" t="s">
        <v>185</v>
      </c>
      <c r="CE3570" s="16">
        <v>156.1</v>
      </c>
      <c r="CF3570" s="16" t="s">
        <v>185</v>
      </c>
      <c r="CG3570" s="16">
        <v>154.30000000000001</v>
      </c>
      <c r="CH3570" s="16" t="s">
        <v>185</v>
      </c>
      <c r="CI3570" s="16">
        <v>149.6</v>
      </c>
      <c r="CJ3570" s="16" t="s">
        <v>185</v>
      </c>
      <c r="CK3570" s="16">
        <v>142</v>
      </c>
      <c r="CL3570" s="16" t="s">
        <v>185</v>
      </c>
      <c r="CM3570" s="16">
        <v>139.19999999999999</v>
      </c>
      <c r="CN3570" s="16" t="s">
        <v>185</v>
      </c>
      <c r="CO3570" s="16">
        <v>129.1</v>
      </c>
      <c r="CP3570" s="16" t="s">
        <v>185</v>
      </c>
      <c r="CQ3570" s="16">
        <v>121.6</v>
      </c>
      <c r="CR3570" s="16" t="s">
        <v>185</v>
      </c>
      <c r="CS3570" s="16">
        <v>122.6</v>
      </c>
      <c r="CT3570" s="16" t="s">
        <v>185</v>
      </c>
      <c r="CU3570" s="16">
        <v>122.7</v>
      </c>
      <c r="CV3570" s="16" t="s">
        <v>185</v>
      </c>
      <c r="CW3570" s="16">
        <v>128.19999999999999</v>
      </c>
      <c r="CX3570" s="16" t="s">
        <v>185</v>
      </c>
    </row>
    <row r="3571" spans="3:102">
      <c r="D3571" s="15" t="s">
        <v>191</v>
      </c>
      <c r="E3571" s="16">
        <v>41.5</v>
      </c>
      <c r="F3571" s="16" t="s">
        <v>185</v>
      </c>
      <c r="G3571" s="16">
        <v>43.3</v>
      </c>
      <c r="H3571" s="16" t="s">
        <v>185</v>
      </c>
      <c r="I3571" s="16">
        <v>43.9</v>
      </c>
      <c r="J3571" s="16" t="s">
        <v>185</v>
      </c>
      <c r="K3571" s="16">
        <v>45.6</v>
      </c>
      <c r="L3571" s="16" t="s">
        <v>185</v>
      </c>
      <c r="M3571" s="16">
        <v>43.4</v>
      </c>
      <c r="N3571" s="16" t="s">
        <v>185</v>
      </c>
      <c r="O3571" s="16">
        <v>42.7</v>
      </c>
      <c r="P3571" s="16" t="s">
        <v>185</v>
      </c>
      <c r="Q3571" s="16">
        <v>43.2</v>
      </c>
      <c r="R3571" s="16" t="s">
        <v>185</v>
      </c>
      <c r="S3571" s="16">
        <v>54.6</v>
      </c>
      <c r="T3571" s="16" t="s">
        <v>185</v>
      </c>
      <c r="U3571" s="16">
        <v>59.7</v>
      </c>
      <c r="V3571" s="16" t="s">
        <v>185</v>
      </c>
      <c r="W3571" s="16">
        <v>62.7</v>
      </c>
      <c r="X3571" s="16" t="s">
        <v>185</v>
      </c>
      <c r="Y3571" s="16">
        <v>65.599999999999994</v>
      </c>
      <c r="Z3571" s="16" t="s">
        <v>185</v>
      </c>
      <c r="AA3571" s="16">
        <v>71.099999999999994</v>
      </c>
      <c r="AB3571" s="16" t="s">
        <v>185</v>
      </c>
      <c r="AC3571" s="16">
        <v>77.2</v>
      </c>
      <c r="AD3571" s="16" t="s">
        <v>185</v>
      </c>
      <c r="AE3571" s="16">
        <v>78.7</v>
      </c>
      <c r="AF3571" s="16" t="s">
        <v>185</v>
      </c>
      <c r="AG3571" s="16">
        <v>75</v>
      </c>
      <c r="AH3571" s="16" t="s">
        <v>185</v>
      </c>
      <c r="AI3571" s="16">
        <v>61.6</v>
      </c>
      <c r="AJ3571" s="16" t="s">
        <v>185</v>
      </c>
      <c r="AK3571" s="16">
        <v>63.8</v>
      </c>
      <c r="AL3571" s="16" t="s">
        <v>185</v>
      </c>
      <c r="AM3571" s="16">
        <v>63.2</v>
      </c>
      <c r="AN3571" s="16" t="s">
        <v>185</v>
      </c>
      <c r="AO3571" s="16">
        <v>47.7</v>
      </c>
      <c r="AP3571" s="16" t="s">
        <v>185</v>
      </c>
      <c r="AQ3571" s="16">
        <v>54.4</v>
      </c>
      <c r="AR3571" s="16" t="s">
        <v>185</v>
      </c>
      <c r="AS3571" s="16">
        <v>63.1</v>
      </c>
      <c r="AT3571" s="16" t="s">
        <v>185</v>
      </c>
      <c r="AU3571" s="16">
        <v>67.5</v>
      </c>
      <c r="AV3571" s="16" t="s">
        <v>185</v>
      </c>
      <c r="AW3571" s="16">
        <v>75</v>
      </c>
      <c r="AX3571" s="16" t="s">
        <v>185</v>
      </c>
      <c r="AY3571" s="16">
        <v>78.7</v>
      </c>
      <c r="AZ3571" s="16" t="s">
        <v>185</v>
      </c>
      <c r="BA3571" s="16">
        <v>79.7</v>
      </c>
      <c r="BB3571" s="16" t="s">
        <v>185</v>
      </c>
      <c r="BC3571" s="16">
        <v>82.3</v>
      </c>
      <c r="BD3571" s="16" t="s">
        <v>185</v>
      </c>
      <c r="BE3571" s="16">
        <v>83.3</v>
      </c>
      <c r="BF3571" s="16" t="s">
        <v>185</v>
      </c>
      <c r="BG3571" s="16">
        <v>86.9</v>
      </c>
      <c r="BH3571" s="16" t="s">
        <v>185</v>
      </c>
      <c r="BI3571" s="16">
        <v>89</v>
      </c>
      <c r="BJ3571" s="16" t="s">
        <v>185</v>
      </c>
      <c r="BK3571" s="16">
        <v>92.7</v>
      </c>
      <c r="BL3571" s="16" t="s">
        <v>185</v>
      </c>
      <c r="BM3571" s="16">
        <v>96.3</v>
      </c>
      <c r="BN3571" s="16" t="s">
        <v>185</v>
      </c>
      <c r="BO3571" s="16">
        <v>99.8</v>
      </c>
      <c r="BP3571" s="16" t="s">
        <v>185</v>
      </c>
      <c r="BQ3571" s="16">
        <v>107</v>
      </c>
      <c r="BR3571" s="16" t="s">
        <v>185</v>
      </c>
      <c r="BS3571" s="16">
        <v>111.7</v>
      </c>
      <c r="BT3571" s="16" t="s">
        <v>185</v>
      </c>
      <c r="BU3571" s="16">
        <v>117.1</v>
      </c>
      <c r="BV3571" s="16" t="s">
        <v>185</v>
      </c>
      <c r="BW3571" s="16">
        <v>120.2</v>
      </c>
      <c r="BX3571" s="16" t="s">
        <v>185</v>
      </c>
      <c r="BY3571" s="16">
        <v>125.7</v>
      </c>
      <c r="BZ3571" s="16" t="s">
        <v>185</v>
      </c>
      <c r="CA3571" s="16">
        <v>128.5</v>
      </c>
      <c r="CB3571" s="16" t="s">
        <v>185</v>
      </c>
      <c r="CC3571" s="16">
        <v>127.8</v>
      </c>
      <c r="CD3571" s="16" t="s">
        <v>185</v>
      </c>
      <c r="CE3571" s="16">
        <v>129.6</v>
      </c>
      <c r="CF3571" s="16" t="s">
        <v>185</v>
      </c>
      <c r="CG3571" s="16">
        <v>128.4</v>
      </c>
      <c r="CH3571" s="16" t="s">
        <v>185</v>
      </c>
      <c r="CI3571" s="16">
        <v>127.1</v>
      </c>
      <c r="CJ3571" s="16" t="s">
        <v>185</v>
      </c>
      <c r="CK3571" s="16">
        <v>123.4</v>
      </c>
      <c r="CL3571" s="16" t="s">
        <v>185</v>
      </c>
      <c r="CM3571" s="16">
        <v>117.4</v>
      </c>
      <c r="CN3571" s="16" t="s">
        <v>185</v>
      </c>
      <c r="CO3571" s="16">
        <v>115.2</v>
      </c>
      <c r="CP3571" s="16" t="s">
        <v>185</v>
      </c>
      <c r="CQ3571" s="16">
        <v>107</v>
      </c>
      <c r="CR3571" s="16" t="s">
        <v>185</v>
      </c>
      <c r="CS3571" s="16">
        <v>101</v>
      </c>
      <c r="CT3571" s="16" t="s">
        <v>185</v>
      </c>
      <c r="CU3571" s="16">
        <v>102</v>
      </c>
      <c r="CV3571" s="16" t="s">
        <v>185</v>
      </c>
      <c r="CW3571" s="16">
        <v>102.2</v>
      </c>
      <c r="CX3571" s="16" t="s">
        <v>185</v>
      </c>
    </row>
    <row r="3572" spans="3:102">
      <c r="D3572" s="15" t="s">
        <v>192</v>
      </c>
      <c r="E3572" s="16">
        <v>30.9</v>
      </c>
      <c r="F3572" s="16" t="s">
        <v>185</v>
      </c>
      <c r="G3572" s="16">
        <v>30.2</v>
      </c>
      <c r="H3572" s="16" t="s">
        <v>185</v>
      </c>
      <c r="I3572" s="16">
        <v>31.9</v>
      </c>
      <c r="J3572" s="16" t="s">
        <v>185</v>
      </c>
      <c r="K3572" s="16">
        <v>32.4</v>
      </c>
      <c r="L3572" s="16" t="s">
        <v>185</v>
      </c>
      <c r="M3572" s="16">
        <v>33.9</v>
      </c>
      <c r="N3572" s="16" t="s">
        <v>185</v>
      </c>
      <c r="O3572" s="16">
        <v>32.299999999999997</v>
      </c>
      <c r="P3572" s="16" t="s">
        <v>185</v>
      </c>
      <c r="Q3572" s="16">
        <v>31.9</v>
      </c>
      <c r="R3572" s="16" t="s">
        <v>185</v>
      </c>
      <c r="S3572" s="16">
        <v>32.299999999999997</v>
      </c>
      <c r="T3572" s="16" t="s">
        <v>185</v>
      </c>
      <c r="U3572" s="16">
        <v>40.9</v>
      </c>
      <c r="V3572" s="16" t="s">
        <v>185</v>
      </c>
      <c r="W3572" s="16">
        <v>44.9</v>
      </c>
      <c r="X3572" s="16" t="s">
        <v>185</v>
      </c>
      <c r="Y3572" s="16">
        <v>47.3</v>
      </c>
      <c r="Z3572" s="16" t="s">
        <v>185</v>
      </c>
      <c r="AA3572" s="16">
        <v>49.6</v>
      </c>
      <c r="AB3572" s="16" t="s">
        <v>185</v>
      </c>
      <c r="AC3572" s="16">
        <v>53.9</v>
      </c>
      <c r="AD3572" s="16" t="s">
        <v>185</v>
      </c>
      <c r="AE3572" s="16">
        <v>58.6</v>
      </c>
      <c r="AF3572" s="16" t="s">
        <v>185</v>
      </c>
      <c r="AG3572" s="16">
        <v>59.9</v>
      </c>
      <c r="AH3572" s="16" t="s">
        <v>185</v>
      </c>
      <c r="AI3572" s="16">
        <v>57.2</v>
      </c>
      <c r="AJ3572" s="16" t="s">
        <v>185</v>
      </c>
      <c r="AK3572" s="16">
        <v>47.1</v>
      </c>
      <c r="AL3572" s="16" t="s">
        <v>185</v>
      </c>
      <c r="AM3572" s="16">
        <v>48.9</v>
      </c>
      <c r="AN3572" s="16" t="s">
        <v>185</v>
      </c>
      <c r="AO3572" s="16">
        <v>48.6</v>
      </c>
      <c r="AP3572" s="16" t="s">
        <v>185</v>
      </c>
      <c r="AQ3572" s="16">
        <v>36.700000000000003</v>
      </c>
      <c r="AR3572" s="16" t="s">
        <v>185</v>
      </c>
      <c r="AS3572" s="16">
        <v>41.9</v>
      </c>
      <c r="AT3572" s="16" t="s">
        <v>185</v>
      </c>
      <c r="AU3572" s="16">
        <v>48.8</v>
      </c>
      <c r="AV3572" s="16" t="s">
        <v>185</v>
      </c>
      <c r="AW3572" s="16">
        <v>52.3</v>
      </c>
      <c r="AX3572" s="16" t="s">
        <v>185</v>
      </c>
      <c r="AY3572" s="16">
        <v>58.2</v>
      </c>
      <c r="AZ3572" s="16" t="s">
        <v>185</v>
      </c>
      <c r="BA3572" s="16">
        <v>61.2</v>
      </c>
      <c r="BB3572" s="16" t="s">
        <v>185</v>
      </c>
      <c r="BC3572" s="16">
        <v>62.1</v>
      </c>
      <c r="BD3572" s="16" t="s">
        <v>185</v>
      </c>
      <c r="BE3572" s="16">
        <v>64.3</v>
      </c>
      <c r="BF3572" s="16" t="s">
        <v>185</v>
      </c>
      <c r="BG3572" s="16">
        <v>65.2</v>
      </c>
      <c r="BH3572" s="16" t="s">
        <v>185</v>
      </c>
      <c r="BI3572" s="16">
        <v>68.099999999999994</v>
      </c>
      <c r="BJ3572" s="16" t="s">
        <v>185</v>
      </c>
      <c r="BK3572" s="16">
        <v>70</v>
      </c>
      <c r="BL3572" s="16" t="s">
        <v>185</v>
      </c>
      <c r="BM3572" s="16">
        <v>73</v>
      </c>
      <c r="BN3572" s="16" t="s">
        <v>185</v>
      </c>
      <c r="BO3572" s="16">
        <v>76</v>
      </c>
      <c r="BP3572" s="16" t="s">
        <v>185</v>
      </c>
      <c r="BQ3572" s="16">
        <v>78.900000000000006</v>
      </c>
      <c r="BR3572" s="16" t="s">
        <v>185</v>
      </c>
      <c r="BS3572" s="16">
        <v>84.8</v>
      </c>
      <c r="BT3572" s="16" t="s">
        <v>185</v>
      </c>
      <c r="BU3572" s="16">
        <v>88.7</v>
      </c>
      <c r="BV3572" s="16" t="s">
        <v>185</v>
      </c>
      <c r="BW3572" s="16">
        <v>93.1</v>
      </c>
      <c r="BX3572" s="16" t="s">
        <v>185</v>
      </c>
      <c r="BY3572" s="16">
        <v>95.8</v>
      </c>
      <c r="BZ3572" s="16" t="s">
        <v>185</v>
      </c>
      <c r="CA3572" s="16">
        <v>100.3</v>
      </c>
      <c r="CB3572" s="16" t="s">
        <v>185</v>
      </c>
      <c r="CC3572" s="16">
        <v>102.8</v>
      </c>
      <c r="CD3572" s="16" t="s">
        <v>185</v>
      </c>
      <c r="CE3572" s="16">
        <v>102.4</v>
      </c>
      <c r="CF3572" s="16" t="s">
        <v>185</v>
      </c>
      <c r="CG3572" s="16">
        <v>104.1</v>
      </c>
      <c r="CH3572" s="16" t="s">
        <v>185</v>
      </c>
      <c r="CI3572" s="16">
        <v>103.3</v>
      </c>
      <c r="CJ3572" s="16" t="s">
        <v>185</v>
      </c>
      <c r="CK3572" s="16">
        <v>102.4</v>
      </c>
      <c r="CL3572" s="16" t="s">
        <v>185</v>
      </c>
      <c r="CM3572" s="16">
        <v>99.6</v>
      </c>
      <c r="CN3572" s="16" t="s">
        <v>185</v>
      </c>
      <c r="CO3572" s="16">
        <v>94.9</v>
      </c>
      <c r="CP3572" s="16" t="s">
        <v>185</v>
      </c>
      <c r="CQ3572" s="16">
        <v>93.3</v>
      </c>
      <c r="CR3572" s="16" t="s">
        <v>185</v>
      </c>
      <c r="CS3572" s="16">
        <v>86.8</v>
      </c>
      <c r="CT3572" s="16" t="s">
        <v>185</v>
      </c>
      <c r="CU3572" s="16">
        <v>82.1</v>
      </c>
      <c r="CV3572" s="16" t="s">
        <v>185</v>
      </c>
      <c r="CW3572" s="16">
        <v>83</v>
      </c>
      <c r="CX3572" s="16" t="s">
        <v>185</v>
      </c>
    </row>
    <row r="3573" spans="3:102">
      <c r="D3573" s="15" t="s">
        <v>193</v>
      </c>
      <c r="E3573" s="16">
        <v>22.1</v>
      </c>
      <c r="F3573" s="16" t="s">
        <v>185</v>
      </c>
      <c r="G3573" s="16">
        <v>21.8</v>
      </c>
      <c r="H3573" s="16" t="s">
        <v>185</v>
      </c>
      <c r="I3573" s="16">
        <v>21.5</v>
      </c>
      <c r="J3573" s="16" t="s">
        <v>185</v>
      </c>
      <c r="K3573" s="16">
        <v>22.8</v>
      </c>
      <c r="L3573" s="16" t="s">
        <v>185</v>
      </c>
      <c r="M3573" s="16">
        <v>23.3</v>
      </c>
      <c r="N3573" s="16" t="s">
        <v>185</v>
      </c>
      <c r="O3573" s="16">
        <v>24.4</v>
      </c>
      <c r="P3573" s="16" t="s">
        <v>185</v>
      </c>
      <c r="Q3573" s="16">
        <v>23.4</v>
      </c>
      <c r="R3573" s="16" t="s">
        <v>185</v>
      </c>
      <c r="S3573" s="16">
        <v>23.1</v>
      </c>
      <c r="T3573" s="16" t="s">
        <v>185</v>
      </c>
      <c r="U3573" s="16">
        <v>23.5</v>
      </c>
      <c r="V3573" s="16" t="s">
        <v>185</v>
      </c>
      <c r="W3573" s="16">
        <v>29.9</v>
      </c>
      <c r="X3573" s="16" t="s">
        <v>185</v>
      </c>
      <c r="Y3573" s="16">
        <v>32.799999999999997</v>
      </c>
      <c r="Z3573" s="16" t="s">
        <v>185</v>
      </c>
      <c r="AA3573" s="16">
        <v>34.700000000000003</v>
      </c>
      <c r="AB3573" s="16" t="s">
        <v>185</v>
      </c>
      <c r="AC3573" s="16">
        <v>36.5</v>
      </c>
      <c r="AD3573" s="16" t="s">
        <v>185</v>
      </c>
      <c r="AE3573" s="16">
        <v>39.700000000000003</v>
      </c>
      <c r="AF3573" s="16" t="s">
        <v>185</v>
      </c>
      <c r="AG3573" s="16">
        <v>43.3</v>
      </c>
      <c r="AH3573" s="16" t="s">
        <v>185</v>
      </c>
      <c r="AI3573" s="16">
        <v>44.4</v>
      </c>
      <c r="AJ3573" s="16" t="s">
        <v>185</v>
      </c>
      <c r="AK3573" s="16">
        <v>42.5</v>
      </c>
      <c r="AL3573" s="16" t="s">
        <v>185</v>
      </c>
      <c r="AM3573" s="16">
        <v>35.1</v>
      </c>
      <c r="AN3573" s="16" t="s">
        <v>185</v>
      </c>
      <c r="AO3573" s="16">
        <v>36.5</v>
      </c>
      <c r="AP3573" s="16" t="s">
        <v>185</v>
      </c>
      <c r="AQ3573" s="16">
        <v>36.299999999999997</v>
      </c>
      <c r="AR3573" s="16" t="s">
        <v>185</v>
      </c>
      <c r="AS3573" s="16">
        <v>27.5</v>
      </c>
      <c r="AT3573" s="16" t="s">
        <v>185</v>
      </c>
      <c r="AU3573" s="16">
        <v>31.5</v>
      </c>
      <c r="AV3573" s="16" t="s">
        <v>185</v>
      </c>
      <c r="AW3573" s="16">
        <v>36.700000000000003</v>
      </c>
      <c r="AX3573" s="16" t="s">
        <v>185</v>
      </c>
      <c r="AY3573" s="16">
        <v>39.5</v>
      </c>
      <c r="AZ3573" s="16" t="s">
        <v>185</v>
      </c>
      <c r="BA3573" s="16">
        <v>44.1</v>
      </c>
      <c r="BB3573" s="16" t="s">
        <v>185</v>
      </c>
      <c r="BC3573" s="16">
        <v>46.5</v>
      </c>
      <c r="BD3573" s="16" t="s">
        <v>185</v>
      </c>
      <c r="BE3573" s="16">
        <v>47.2</v>
      </c>
      <c r="BF3573" s="16" t="s">
        <v>185</v>
      </c>
      <c r="BG3573" s="16">
        <v>49</v>
      </c>
      <c r="BH3573" s="16" t="s">
        <v>185</v>
      </c>
      <c r="BI3573" s="16">
        <v>49.8</v>
      </c>
      <c r="BJ3573" s="16" t="s">
        <v>185</v>
      </c>
      <c r="BK3573" s="16">
        <v>52.2</v>
      </c>
      <c r="BL3573" s="16" t="s">
        <v>185</v>
      </c>
      <c r="BM3573" s="16">
        <v>53.7</v>
      </c>
      <c r="BN3573" s="16" t="s">
        <v>185</v>
      </c>
      <c r="BO3573" s="16">
        <v>56.1</v>
      </c>
      <c r="BP3573" s="16" t="s">
        <v>185</v>
      </c>
      <c r="BQ3573" s="16">
        <v>58.6</v>
      </c>
      <c r="BR3573" s="16" t="s">
        <v>185</v>
      </c>
      <c r="BS3573" s="16">
        <v>60.9</v>
      </c>
      <c r="BT3573" s="16" t="s">
        <v>185</v>
      </c>
      <c r="BU3573" s="16">
        <v>65.599999999999994</v>
      </c>
      <c r="BV3573" s="16" t="s">
        <v>185</v>
      </c>
      <c r="BW3573" s="16">
        <v>68.8</v>
      </c>
      <c r="BX3573" s="16" t="s">
        <v>185</v>
      </c>
      <c r="BY3573" s="16">
        <v>72.400000000000006</v>
      </c>
      <c r="BZ3573" s="16" t="s">
        <v>185</v>
      </c>
      <c r="CA3573" s="16">
        <v>74.599999999999994</v>
      </c>
      <c r="CB3573" s="16" t="s">
        <v>185</v>
      </c>
      <c r="CC3573" s="16">
        <v>78.3</v>
      </c>
      <c r="CD3573" s="16" t="s">
        <v>185</v>
      </c>
      <c r="CE3573" s="16">
        <v>80.400000000000006</v>
      </c>
      <c r="CF3573" s="16" t="s">
        <v>185</v>
      </c>
      <c r="CG3573" s="16">
        <v>80.2</v>
      </c>
      <c r="CH3573" s="16" t="s">
        <v>185</v>
      </c>
      <c r="CI3573" s="16">
        <v>81.7</v>
      </c>
      <c r="CJ3573" s="16" t="s">
        <v>185</v>
      </c>
      <c r="CK3573" s="16">
        <v>81.2</v>
      </c>
      <c r="CL3573" s="16" t="s">
        <v>185</v>
      </c>
      <c r="CM3573" s="16">
        <v>80.7</v>
      </c>
      <c r="CN3573" s="16" t="s">
        <v>185</v>
      </c>
      <c r="CO3573" s="16">
        <v>78.7</v>
      </c>
      <c r="CP3573" s="16" t="s">
        <v>185</v>
      </c>
      <c r="CQ3573" s="16">
        <v>75.099999999999994</v>
      </c>
      <c r="CR3573" s="16" t="s">
        <v>185</v>
      </c>
      <c r="CS3573" s="16">
        <v>74</v>
      </c>
      <c r="CT3573" s="16" t="s">
        <v>185</v>
      </c>
      <c r="CU3573" s="16">
        <v>68.900000000000006</v>
      </c>
      <c r="CV3573" s="16" t="s">
        <v>185</v>
      </c>
      <c r="CW3573" s="16">
        <v>65.3</v>
      </c>
      <c r="CX3573" s="16" t="s">
        <v>185</v>
      </c>
    </row>
    <row r="3574" spans="3:102">
      <c r="D3574" s="15" t="s">
        <v>194</v>
      </c>
      <c r="E3574" s="16">
        <v>14.8</v>
      </c>
      <c r="F3574" s="16" t="s">
        <v>185</v>
      </c>
      <c r="G3574" s="16">
        <v>15.1</v>
      </c>
      <c r="H3574" s="16" t="s">
        <v>185</v>
      </c>
      <c r="I3574" s="16">
        <v>15.1</v>
      </c>
      <c r="J3574" s="16" t="s">
        <v>185</v>
      </c>
      <c r="K3574" s="16">
        <v>15</v>
      </c>
      <c r="L3574" s="16" t="s">
        <v>185</v>
      </c>
      <c r="M3574" s="16">
        <v>16</v>
      </c>
      <c r="N3574" s="16" t="s">
        <v>185</v>
      </c>
      <c r="O3574" s="16">
        <v>16.399999999999999</v>
      </c>
      <c r="P3574" s="16" t="s">
        <v>185</v>
      </c>
      <c r="Q3574" s="16">
        <v>17.2</v>
      </c>
      <c r="R3574" s="16" t="s">
        <v>185</v>
      </c>
      <c r="S3574" s="16">
        <v>16.5</v>
      </c>
      <c r="T3574" s="16" t="s">
        <v>185</v>
      </c>
      <c r="U3574" s="16">
        <v>16.399999999999999</v>
      </c>
      <c r="V3574" s="16" t="s">
        <v>185</v>
      </c>
      <c r="W3574" s="16">
        <v>16.7</v>
      </c>
      <c r="X3574" s="16" t="s">
        <v>185</v>
      </c>
      <c r="Y3574" s="16">
        <v>21.3</v>
      </c>
      <c r="Z3574" s="16" t="s">
        <v>185</v>
      </c>
      <c r="AA3574" s="16">
        <v>23.5</v>
      </c>
      <c r="AB3574" s="16" t="s">
        <v>185</v>
      </c>
      <c r="AC3574" s="16">
        <v>24.9</v>
      </c>
      <c r="AD3574" s="16" t="s">
        <v>185</v>
      </c>
      <c r="AE3574" s="16">
        <v>26.2</v>
      </c>
      <c r="AF3574" s="16" t="s">
        <v>185</v>
      </c>
      <c r="AG3574" s="16">
        <v>28.6</v>
      </c>
      <c r="AH3574" s="16" t="s">
        <v>185</v>
      </c>
      <c r="AI3574" s="16">
        <v>31.3</v>
      </c>
      <c r="AJ3574" s="16" t="s">
        <v>185</v>
      </c>
      <c r="AK3574" s="16">
        <v>32.200000000000003</v>
      </c>
      <c r="AL3574" s="16" t="s">
        <v>185</v>
      </c>
      <c r="AM3574" s="16">
        <v>30.9</v>
      </c>
      <c r="AN3574" s="16" t="s">
        <v>185</v>
      </c>
      <c r="AO3574" s="16">
        <v>25.6</v>
      </c>
      <c r="AP3574" s="16" t="s">
        <v>185</v>
      </c>
      <c r="AQ3574" s="16">
        <v>26.7</v>
      </c>
      <c r="AR3574" s="16" t="s">
        <v>185</v>
      </c>
      <c r="AS3574" s="16">
        <v>26.6</v>
      </c>
      <c r="AT3574" s="16" t="s">
        <v>185</v>
      </c>
      <c r="AU3574" s="16">
        <v>20.2</v>
      </c>
      <c r="AV3574" s="16" t="s">
        <v>185</v>
      </c>
      <c r="AW3574" s="16">
        <v>23.2</v>
      </c>
      <c r="AX3574" s="16" t="s">
        <v>185</v>
      </c>
      <c r="AY3574" s="16">
        <v>27.1</v>
      </c>
      <c r="AZ3574" s="16" t="s">
        <v>185</v>
      </c>
      <c r="BA3574" s="16">
        <v>29.2</v>
      </c>
      <c r="BB3574" s="16" t="s">
        <v>185</v>
      </c>
      <c r="BC3574" s="16">
        <v>32.700000000000003</v>
      </c>
      <c r="BD3574" s="16" t="s">
        <v>185</v>
      </c>
      <c r="BE3574" s="16">
        <v>34.5</v>
      </c>
      <c r="BF3574" s="16" t="s">
        <v>185</v>
      </c>
      <c r="BG3574" s="16">
        <v>35.200000000000003</v>
      </c>
      <c r="BH3574" s="16" t="s">
        <v>185</v>
      </c>
      <c r="BI3574" s="16">
        <v>36.6</v>
      </c>
      <c r="BJ3574" s="16" t="s">
        <v>185</v>
      </c>
      <c r="BK3574" s="16">
        <v>37.299999999999997</v>
      </c>
      <c r="BL3574" s="16" t="s">
        <v>185</v>
      </c>
      <c r="BM3574" s="16">
        <v>39.200000000000003</v>
      </c>
      <c r="BN3574" s="16" t="s">
        <v>185</v>
      </c>
      <c r="BO3574" s="16">
        <v>40.4</v>
      </c>
      <c r="BP3574" s="16" t="s">
        <v>185</v>
      </c>
      <c r="BQ3574" s="16">
        <v>42.3</v>
      </c>
      <c r="BR3574" s="16" t="s">
        <v>185</v>
      </c>
      <c r="BS3574" s="16">
        <v>44.3</v>
      </c>
      <c r="BT3574" s="16" t="s">
        <v>185</v>
      </c>
      <c r="BU3574" s="16">
        <v>46.1</v>
      </c>
      <c r="BV3574" s="16" t="s">
        <v>185</v>
      </c>
      <c r="BW3574" s="16">
        <v>49.8</v>
      </c>
      <c r="BX3574" s="16" t="s">
        <v>185</v>
      </c>
      <c r="BY3574" s="16">
        <v>52.3</v>
      </c>
      <c r="BZ3574" s="16" t="s">
        <v>185</v>
      </c>
      <c r="CA3574" s="16">
        <v>55.2</v>
      </c>
      <c r="CB3574" s="16" t="s">
        <v>185</v>
      </c>
      <c r="CC3574" s="16">
        <v>57</v>
      </c>
      <c r="CD3574" s="16" t="s">
        <v>185</v>
      </c>
      <c r="CE3574" s="16">
        <v>59.9</v>
      </c>
      <c r="CF3574" s="16" t="s">
        <v>185</v>
      </c>
      <c r="CG3574" s="16">
        <v>61.7</v>
      </c>
      <c r="CH3574" s="16" t="s">
        <v>185</v>
      </c>
      <c r="CI3574" s="16">
        <v>61.7</v>
      </c>
      <c r="CJ3574" s="16" t="s">
        <v>185</v>
      </c>
      <c r="CK3574" s="16">
        <v>63</v>
      </c>
      <c r="CL3574" s="16" t="s">
        <v>185</v>
      </c>
      <c r="CM3574" s="16">
        <v>62.7</v>
      </c>
      <c r="CN3574" s="16" t="s">
        <v>185</v>
      </c>
      <c r="CO3574" s="16">
        <v>62.5</v>
      </c>
      <c r="CP3574" s="16" t="s">
        <v>185</v>
      </c>
      <c r="CQ3574" s="16">
        <v>61</v>
      </c>
      <c r="CR3574" s="16" t="s">
        <v>185</v>
      </c>
      <c r="CS3574" s="16">
        <v>58.3</v>
      </c>
      <c r="CT3574" s="16" t="s">
        <v>185</v>
      </c>
      <c r="CU3574" s="16">
        <v>57.6</v>
      </c>
      <c r="CV3574" s="16" t="s">
        <v>185</v>
      </c>
      <c r="CW3574" s="16">
        <v>53.8</v>
      </c>
      <c r="CX3574" s="16" t="s">
        <v>185</v>
      </c>
    </row>
    <row r="3575" spans="3:102">
      <c r="D3575" s="15" t="s">
        <v>195</v>
      </c>
      <c r="E3575" s="16">
        <v>9.6999999999999993</v>
      </c>
      <c r="F3575" s="16" t="s">
        <v>185</v>
      </c>
      <c r="G3575" s="16">
        <v>9.8000000000000007</v>
      </c>
      <c r="H3575" s="16" t="s">
        <v>185</v>
      </c>
      <c r="I3575" s="16">
        <v>10.199999999999999</v>
      </c>
      <c r="J3575" s="16" t="s">
        <v>185</v>
      </c>
      <c r="K3575" s="16">
        <v>10.3</v>
      </c>
      <c r="L3575" s="16" t="s">
        <v>185</v>
      </c>
      <c r="M3575" s="16">
        <v>10.199999999999999</v>
      </c>
      <c r="N3575" s="16" t="s">
        <v>185</v>
      </c>
      <c r="O3575" s="16">
        <v>10.9</v>
      </c>
      <c r="P3575" s="16" t="s">
        <v>185</v>
      </c>
      <c r="Q3575" s="16">
        <v>11.3</v>
      </c>
      <c r="R3575" s="16" t="s">
        <v>185</v>
      </c>
      <c r="S3575" s="16">
        <v>11.9</v>
      </c>
      <c r="T3575" s="16" t="s">
        <v>185</v>
      </c>
      <c r="U3575" s="16">
        <v>11.4</v>
      </c>
      <c r="V3575" s="16" t="s">
        <v>185</v>
      </c>
      <c r="W3575" s="16">
        <v>11.4</v>
      </c>
      <c r="X3575" s="16" t="s">
        <v>185</v>
      </c>
      <c r="Y3575" s="16">
        <v>11.6</v>
      </c>
      <c r="Z3575" s="16" t="s">
        <v>185</v>
      </c>
      <c r="AA3575" s="16">
        <v>14.9</v>
      </c>
      <c r="AB3575" s="16" t="s">
        <v>185</v>
      </c>
      <c r="AC3575" s="16">
        <v>16.399999999999999</v>
      </c>
      <c r="AD3575" s="16" t="s">
        <v>185</v>
      </c>
      <c r="AE3575" s="16">
        <v>17.5</v>
      </c>
      <c r="AF3575" s="16" t="s">
        <v>185</v>
      </c>
      <c r="AG3575" s="16">
        <v>18.5</v>
      </c>
      <c r="AH3575" s="16" t="s">
        <v>185</v>
      </c>
      <c r="AI3575" s="16">
        <v>20.2</v>
      </c>
      <c r="AJ3575" s="16" t="s">
        <v>185</v>
      </c>
      <c r="AK3575" s="16">
        <v>22.2</v>
      </c>
      <c r="AL3575" s="16" t="s">
        <v>185</v>
      </c>
      <c r="AM3575" s="16">
        <v>22.9</v>
      </c>
      <c r="AN3575" s="16" t="s">
        <v>185</v>
      </c>
      <c r="AO3575" s="16">
        <v>22</v>
      </c>
      <c r="AP3575" s="16" t="s">
        <v>185</v>
      </c>
      <c r="AQ3575" s="16">
        <v>18.3</v>
      </c>
      <c r="AR3575" s="16" t="s">
        <v>185</v>
      </c>
      <c r="AS3575" s="16">
        <v>19.100000000000001</v>
      </c>
      <c r="AT3575" s="16" t="s">
        <v>185</v>
      </c>
      <c r="AU3575" s="16">
        <v>19.100000000000001</v>
      </c>
      <c r="AV3575" s="16" t="s">
        <v>185</v>
      </c>
      <c r="AW3575" s="16">
        <v>14.5</v>
      </c>
      <c r="AX3575" s="16" t="s">
        <v>185</v>
      </c>
      <c r="AY3575" s="16">
        <v>16.7</v>
      </c>
      <c r="AZ3575" s="16" t="s">
        <v>185</v>
      </c>
      <c r="BA3575" s="16">
        <v>19.600000000000001</v>
      </c>
      <c r="BB3575" s="16" t="s">
        <v>185</v>
      </c>
      <c r="BC3575" s="16">
        <v>21.2</v>
      </c>
      <c r="BD3575" s="16" t="s">
        <v>185</v>
      </c>
      <c r="BE3575" s="16">
        <v>23.8</v>
      </c>
      <c r="BF3575" s="16" t="s">
        <v>185</v>
      </c>
      <c r="BG3575" s="16">
        <v>25.2</v>
      </c>
      <c r="BH3575" s="16" t="s">
        <v>185</v>
      </c>
      <c r="BI3575" s="16">
        <v>25.7</v>
      </c>
      <c r="BJ3575" s="16" t="s">
        <v>185</v>
      </c>
      <c r="BK3575" s="16">
        <v>26.8</v>
      </c>
      <c r="BL3575" s="16" t="s">
        <v>185</v>
      </c>
      <c r="BM3575" s="16">
        <v>27.4</v>
      </c>
      <c r="BN3575" s="16" t="s">
        <v>185</v>
      </c>
      <c r="BO3575" s="16">
        <v>28.8</v>
      </c>
      <c r="BP3575" s="16" t="s">
        <v>185</v>
      </c>
      <c r="BQ3575" s="16">
        <v>29.8</v>
      </c>
      <c r="BR3575" s="16" t="s">
        <v>185</v>
      </c>
      <c r="BS3575" s="16">
        <v>31.3</v>
      </c>
      <c r="BT3575" s="16" t="s">
        <v>185</v>
      </c>
      <c r="BU3575" s="16">
        <v>32.799999999999997</v>
      </c>
      <c r="BV3575" s="16" t="s">
        <v>185</v>
      </c>
      <c r="BW3575" s="16">
        <v>34.299999999999997</v>
      </c>
      <c r="BX3575" s="16" t="s">
        <v>185</v>
      </c>
      <c r="BY3575" s="16">
        <v>37.1</v>
      </c>
      <c r="BZ3575" s="16" t="s">
        <v>185</v>
      </c>
      <c r="CA3575" s="16">
        <v>39.1</v>
      </c>
      <c r="CB3575" s="16" t="s">
        <v>185</v>
      </c>
      <c r="CC3575" s="16">
        <v>41.3</v>
      </c>
      <c r="CD3575" s="16" t="s">
        <v>185</v>
      </c>
      <c r="CE3575" s="16">
        <v>42.8</v>
      </c>
      <c r="CF3575" s="16" t="s">
        <v>185</v>
      </c>
      <c r="CG3575" s="16">
        <v>45.1</v>
      </c>
      <c r="CH3575" s="16" t="s">
        <v>185</v>
      </c>
      <c r="CI3575" s="16">
        <v>46.5</v>
      </c>
      <c r="CJ3575" s="16" t="s">
        <v>185</v>
      </c>
      <c r="CK3575" s="16">
        <v>46.6</v>
      </c>
      <c r="CL3575" s="16" t="s">
        <v>185</v>
      </c>
      <c r="CM3575" s="16">
        <v>47.7</v>
      </c>
      <c r="CN3575" s="16" t="s">
        <v>185</v>
      </c>
      <c r="CO3575" s="16">
        <v>47.6</v>
      </c>
      <c r="CP3575" s="16" t="s">
        <v>185</v>
      </c>
      <c r="CQ3575" s="16">
        <v>47.5</v>
      </c>
      <c r="CR3575" s="16" t="s">
        <v>185</v>
      </c>
      <c r="CS3575" s="16">
        <v>46.5</v>
      </c>
      <c r="CT3575" s="16" t="s">
        <v>185</v>
      </c>
      <c r="CU3575" s="16">
        <v>44.5</v>
      </c>
      <c r="CV3575" s="16" t="s">
        <v>185</v>
      </c>
      <c r="CW3575" s="16">
        <v>44.1</v>
      </c>
      <c r="CX3575" s="16" t="s">
        <v>185</v>
      </c>
    </row>
    <row r="3576" spans="3:102">
      <c r="D3576" s="15" t="s">
        <v>196</v>
      </c>
      <c r="E3576" s="16">
        <v>16.899999999999999</v>
      </c>
      <c r="F3576" s="16" t="s">
        <v>185</v>
      </c>
      <c r="G3576" s="16">
        <v>16</v>
      </c>
      <c r="H3576" s="16" t="s">
        <v>185</v>
      </c>
      <c r="I3576" s="16">
        <v>16</v>
      </c>
      <c r="J3576" s="16" t="s">
        <v>185</v>
      </c>
      <c r="K3576" s="16">
        <v>16.3</v>
      </c>
      <c r="L3576" s="16" t="s">
        <v>185</v>
      </c>
      <c r="M3576" s="16">
        <v>16.7</v>
      </c>
      <c r="N3576" s="16" t="s">
        <v>185</v>
      </c>
      <c r="O3576" s="16">
        <v>17</v>
      </c>
      <c r="P3576" s="16" t="s">
        <v>185</v>
      </c>
      <c r="Q3576" s="16">
        <v>17.7</v>
      </c>
      <c r="R3576" s="16" t="s">
        <v>185</v>
      </c>
      <c r="S3576" s="16">
        <v>18.5</v>
      </c>
      <c r="T3576" s="16" t="s">
        <v>185</v>
      </c>
      <c r="U3576" s="16">
        <v>19.399999999999999</v>
      </c>
      <c r="V3576" s="16" t="s">
        <v>185</v>
      </c>
      <c r="W3576" s="16">
        <v>19.7</v>
      </c>
      <c r="X3576" s="16" t="s">
        <v>185</v>
      </c>
      <c r="Y3576" s="16">
        <v>19.899999999999999</v>
      </c>
      <c r="Z3576" s="16" t="s">
        <v>185</v>
      </c>
      <c r="AA3576" s="16">
        <v>20.3</v>
      </c>
      <c r="AB3576" s="16" t="s">
        <v>185</v>
      </c>
      <c r="AC3576" s="16">
        <v>22.8</v>
      </c>
      <c r="AD3576" s="16" t="s">
        <v>185</v>
      </c>
      <c r="AE3576" s="16">
        <v>25.6</v>
      </c>
      <c r="AF3576" s="16" t="s">
        <v>185</v>
      </c>
      <c r="AG3576" s="16">
        <v>28.2</v>
      </c>
      <c r="AH3576" s="16" t="s">
        <v>185</v>
      </c>
      <c r="AI3576" s="16">
        <v>30.6</v>
      </c>
      <c r="AJ3576" s="16" t="s">
        <v>185</v>
      </c>
      <c r="AK3576" s="16">
        <v>33.4</v>
      </c>
      <c r="AL3576" s="16" t="s">
        <v>185</v>
      </c>
      <c r="AM3576" s="16">
        <v>36.700000000000003</v>
      </c>
      <c r="AN3576" s="16" t="s">
        <v>185</v>
      </c>
      <c r="AO3576" s="16">
        <v>39.4</v>
      </c>
      <c r="AP3576" s="16" t="s">
        <v>185</v>
      </c>
      <c r="AQ3576" s="16">
        <v>40.6</v>
      </c>
      <c r="AR3576" s="16" t="s">
        <v>185</v>
      </c>
      <c r="AS3576" s="16">
        <v>38.799999999999997</v>
      </c>
      <c r="AT3576" s="16" t="s">
        <v>185</v>
      </c>
      <c r="AU3576" s="16">
        <v>38.299999999999997</v>
      </c>
      <c r="AV3576" s="16" t="s">
        <v>185</v>
      </c>
      <c r="AW3576" s="16">
        <v>38</v>
      </c>
      <c r="AX3576" s="16" t="s">
        <v>185</v>
      </c>
      <c r="AY3576" s="16">
        <v>34.799999999999997</v>
      </c>
      <c r="AZ3576" s="16" t="s">
        <v>185</v>
      </c>
      <c r="BA3576" s="16">
        <v>34.200000000000003</v>
      </c>
      <c r="BB3576" s="16" t="s">
        <v>185</v>
      </c>
      <c r="BC3576" s="16">
        <v>36</v>
      </c>
      <c r="BD3576" s="16" t="s">
        <v>185</v>
      </c>
      <c r="BE3576" s="16">
        <v>38.4</v>
      </c>
      <c r="BF3576" s="16" t="s">
        <v>185</v>
      </c>
      <c r="BG3576" s="16">
        <v>42.1</v>
      </c>
      <c r="BH3576" s="16" t="s">
        <v>185</v>
      </c>
      <c r="BI3576" s="16">
        <v>45.6</v>
      </c>
      <c r="BJ3576" s="16" t="s">
        <v>185</v>
      </c>
      <c r="BK3576" s="16">
        <v>48.6</v>
      </c>
      <c r="BL3576" s="16" t="s">
        <v>185</v>
      </c>
      <c r="BM3576" s="16">
        <v>51.4</v>
      </c>
      <c r="BN3576" s="16" t="s">
        <v>185</v>
      </c>
      <c r="BO3576" s="16">
        <v>53.8</v>
      </c>
      <c r="BP3576" s="16" t="s">
        <v>185</v>
      </c>
      <c r="BQ3576" s="16">
        <v>56.6</v>
      </c>
      <c r="BR3576" s="16" t="s">
        <v>185</v>
      </c>
      <c r="BS3576" s="16">
        <v>59.3</v>
      </c>
      <c r="BT3576" s="16" t="s">
        <v>185</v>
      </c>
      <c r="BU3576" s="16">
        <v>62.3</v>
      </c>
      <c r="BV3576" s="16" t="s">
        <v>185</v>
      </c>
      <c r="BW3576" s="16">
        <v>65.599999999999994</v>
      </c>
      <c r="BX3576" s="16" t="s">
        <v>185</v>
      </c>
      <c r="BY3576" s="16">
        <v>69</v>
      </c>
      <c r="BZ3576" s="16" t="s">
        <v>185</v>
      </c>
      <c r="CA3576" s="16">
        <v>73.599999999999994</v>
      </c>
      <c r="CB3576" s="16" t="s">
        <v>185</v>
      </c>
      <c r="CC3576" s="16">
        <v>78.3</v>
      </c>
      <c r="CD3576" s="16" t="s">
        <v>185</v>
      </c>
      <c r="CE3576" s="16">
        <v>83.3</v>
      </c>
      <c r="CF3576" s="16" t="s">
        <v>185</v>
      </c>
      <c r="CG3576" s="16">
        <v>88.1</v>
      </c>
      <c r="CH3576" s="16" t="s">
        <v>185</v>
      </c>
      <c r="CI3576" s="16">
        <v>93.2</v>
      </c>
      <c r="CJ3576" s="16" t="s">
        <v>185</v>
      </c>
      <c r="CK3576" s="16">
        <v>97.9</v>
      </c>
      <c r="CL3576" s="16" t="s">
        <v>185</v>
      </c>
      <c r="CM3576" s="16">
        <v>101.5</v>
      </c>
      <c r="CN3576" s="16" t="s">
        <v>185</v>
      </c>
      <c r="CO3576" s="16">
        <v>104.8</v>
      </c>
      <c r="CP3576" s="16" t="s">
        <v>185</v>
      </c>
      <c r="CQ3576" s="16">
        <v>107.3</v>
      </c>
      <c r="CR3576" s="16" t="s">
        <v>185</v>
      </c>
      <c r="CS3576" s="16">
        <v>109.1</v>
      </c>
      <c r="CT3576" s="16" t="s">
        <v>185</v>
      </c>
      <c r="CU3576" s="16">
        <v>109.8</v>
      </c>
      <c r="CV3576" s="16" t="s">
        <v>185</v>
      </c>
      <c r="CW3576" s="16">
        <v>109</v>
      </c>
      <c r="CX3576" s="16" t="s">
        <v>185</v>
      </c>
    </row>
    <row r="3577" spans="3:102">
      <c r="D3577" s="15" t="s">
        <v>23</v>
      </c>
      <c r="E3577" s="16">
        <v>42672</v>
      </c>
      <c r="F3577" s="16" t="s">
        <v>185</v>
      </c>
      <c r="G3577" s="16">
        <v>42666.7</v>
      </c>
      <c r="H3577" s="16" t="s">
        <v>185</v>
      </c>
      <c r="I3577" s="16">
        <v>42659.199999999997</v>
      </c>
      <c r="J3577" s="16" t="s">
        <v>185</v>
      </c>
      <c r="K3577" s="16">
        <v>42643.8</v>
      </c>
      <c r="L3577" s="16" t="s">
        <v>185</v>
      </c>
      <c r="M3577" s="16">
        <v>42617.4</v>
      </c>
      <c r="N3577" s="16" t="s">
        <v>185</v>
      </c>
      <c r="O3577" s="16">
        <v>42577.7</v>
      </c>
      <c r="P3577" s="16" t="s">
        <v>185</v>
      </c>
      <c r="Q3577" s="16">
        <v>42525</v>
      </c>
      <c r="R3577" s="16" t="s">
        <v>185</v>
      </c>
      <c r="S3577" s="16">
        <v>42459.9</v>
      </c>
      <c r="T3577" s="16" t="s">
        <v>185</v>
      </c>
      <c r="U3577" s="16">
        <v>42383</v>
      </c>
      <c r="V3577" s="16" t="s">
        <v>185</v>
      </c>
      <c r="W3577" s="16">
        <v>42295.1</v>
      </c>
      <c r="X3577" s="16" t="s">
        <v>185</v>
      </c>
      <c r="Y3577" s="16">
        <v>42196.800000000003</v>
      </c>
      <c r="Z3577" s="16" t="s">
        <v>185</v>
      </c>
      <c r="AA3577" s="16">
        <v>42088.7</v>
      </c>
      <c r="AB3577" s="16" t="s">
        <v>185</v>
      </c>
      <c r="AC3577" s="16">
        <v>41978</v>
      </c>
      <c r="AD3577" s="16" t="s">
        <v>185</v>
      </c>
      <c r="AE3577" s="16">
        <v>41864.9</v>
      </c>
      <c r="AF3577" s="16" t="s">
        <v>185</v>
      </c>
      <c r="AG3577" s="16">
        <v>41749.4</v>
      </c>
      <c r="AH3577" s="16" t="s">
        <v>185</v>
      </c>
      <c r="AI3577" s="16">
        <v>41631.4</v>
      </c>
      <c r="AJ3577" s="16" t="s">
        <v>185</v>
      </c>
      <c r="AK3577" s="16">
        <v>41510.5</v>
      </c>
      <c r="AL3577" s="16" t="s">
        <v>185</v>
      </c>
      <c r="AM3577" s="16">
        <v>41386.300000000003</v>
      </c>
      <c r="AN3577" s="16" t="s">
        <v>185</v>
      </c>
      <c r="AO3577" s="16">
        <v>41258.400000000001</v>
      </c>
      <c r="AP3577" s="16" t="s">
        <v>185</v>
      </c>
      <c r="AQ3577" s="16">
        <v>41126.6</v>
      </c>
      <c r="AR3577" s="16" t="s">
        <v>185</v>
      </c>
      <c r="AS3577" s="16">
        <v>40990.5</v>
      </c>
      <c r="AT3577" s="16" t="s">
        <v>185</v>
      </c>
      <c r="AU3577" s="16">
        <v>40850.199999999997</v>
      </c>
      <c r="AV3577" s="16" t="s">
        <v>185</v>
      </c>
      <c r="AW3577" s="16">
        <v>40705.5</v>
      </c>
      <c r="AX3577" s="16" t="s">
        <v>185</v>
      </c>
      <c r="AY3577" s="16">
        <v>40556.5</v>
      </c>
      <c r="AZ3577" s="16" t="s">
        <v>185</v>
      </c>
      <c r="BA3577" s="16">
        <v>40403.5</v>
      </c>
      <c r="BB3577" s="16" t="s">
        <v>185</v>
      </c>
      <c r="BC3577" s="16">
        <v>40246.400000000001</v>
      </c>
      <c r="BD3577" s="16" t="s">
        <v>185</v>
      </c>
      <c r="BE3577" s="16">
        <v>40085.4</v>
      </c>
      <c r="BF3577" s="16" t="s">
        <v>185</v>
      </c>
      <c r="BG3577" s="16">
        <v>39920.6</v>
      </c>
      <c r="BH3577" s="16" t="s">
        <v>185</v>
      </c>
      <c r="BI3577" s="16">
        <v>39752.1</v>
      </c>
      <c r="BJ3577" s="16" t="s">
        <v>185</v>
      </c>
      <c r="BK3577" s="16">
        <v>39580.199999999997</v>
      </c>
      <c r="BL3577" s="16" t="s">
        <v>185</v>
      </c>
      <c r="BM3577" s="16">
        <v>39405.199999999997</v>
      </c>
      <c r="BN3577" s="16" t="s">
        <v>185</v>
      </c>
      <c r="BO3577" s="16">
        <v>39227.599999999999</v>
      </c>
      <c r="BP3577" s="16" t="s">
        <v>185</v>
      </c>
      <c r="BQ3577" s="16">
        <v>39048</v>
      </c>
      <c r="BR3577" s="16" t="s">
        <v>185</v>
      </c>
      <c r="BS3577" s="16">
        <v>38867.1</v>
      </c>
      <c r="BT3577" s="16" t="s">
        <v>185</v>
      </c>
      <c r="BU3577" s="16">
        <v>38685.800000000003</v>
      </c>
      <c r="BV3577" s="16" t="s">
        <v>185</v>
      </c>
      <c r="BW3577" s="16">
        <v>38505</v>
      </c>
      <c r="BX3577" s="16" t="s">
        <v>185</v>
      </c>
      <c r="BY3577" s="16">
        <v>38325.599999999999</v>
      </c>
      <c r="BZ3577" s="16" t="s">
        <v>185</v>
      </c>
      <c r="CA3577" s="16">
        <v>38148.5</v>
      </c>
      <c r="CB3577" s="16" t="s">
        <v>185</v>
      </c>
      <c r="CC3577" s="16">
        <v>37974.400000000001</v>
      </c>
      <c r="CD3577" s="16" t="s">
        <v>185</v>
      </c>
      <c r="CE3577" s="16">
        <v>37803.9</v>
      </c>
      <c r="CF3577" s="16" t="s">
        <v>185</v>
      </c>
      <c r="CG3577" s="16">
        <v>37637.5</v>
      </c>
      <c r="CH3577" s="16" t="s">
        <v>185</v>
      </c>
      <c r="CI3577" s="16">
        <v>37475.300000000003</v>
      </c>
      <c r="CJ3577" s="16" t="s">
        <v>185</v>
      </c>
      <c r="CK3577" s="16">
        <v>37317.300000000003</v>
      </c>
      <c r="CL3577" s="16" t="s">
        <v>185</v>
      </c>
      <c r="CM3577" s="16">
        <v>37163.1</v>
      </c>
      <c r="CN3577" s="16" t="s">
        <v>185</v>
      </c>
      <c r="CO3577" s="16">
        <v>37012.400000000001</v>
      </c>
      <c r="CP3577" s="16" t="s">
        <v>185</v>
      </c>
      <c r="CQ3577" s="16">
        <v>36864.5</v>
      </c>
      <c r="CR3577" s="16" t="s">
        <v>185</v>
      </c>
      <c r="CS3577" s="16">
        <v>36718.9</v>
      </c>
      <c r="CT3577" s="16" t="s">
        <v>185</v>
      </c>
      <c r="CU3577" s="16">
        <v>36574.800000000003</v>
      </c>
      <c r="CV3577" s="16" t="s">
        <v>185</v>
      </c>
      <c r="CW3577" s="16">
        <v>36431.5</v>
      </c>
      <c r="CX3577" s="16" t="s">
        <v>185</v>
      </c>
    </row>
    <row r="3578" spans="3:102">
      <c r="C3578" s="14" t="s">
        <v>23</v>
      </c>
      <c r="D3578" s="15" t="s">
        <v>25</v>
      </c>
      <c r="E3578" s="16">
        <v>743.4</v>
      </c>
      <c r="F3578" s="16" t="s">
        <v>185</v>
      </c>
      <c r="G3578" s="16">
        <v>743.6</v>
      </c>
      <c r="H3578" s="16" t="s">
        <v>185</v>
      </c>
      <c r="I3578" s="16">
        <v>738.2</v>
      </c>
      <c r="J3578" s="16" t="s">
        <v>185</v>
      </c>
      <c r="K3578" s="16">
        <v>732</v>
      </c>
      <c r="L3578" s="16" t="s">
        <v>185</v>
      </c>
      <c r="M3578" s="16">
        <v>724.9</v>
      </c>
      <c r="N3578" s="16" t="s">
        <v>185</v>
      </c>
      <c r="O3578" s="16">
        <v>717.3</v>
      </c>
      <c r="P3578" s="16" t="s">
        <v>185</v>
      </c>
      <c r="Q3578" s="16">
        <v>709.3</v>
      </c>
      <c r="R3578" s="16" t="s">
        <v>185</v>
      </c>
      <c r="S3578" s="16">
        <v>701</v>
      </c>
      <c r="T3578" s="16" t="s">
        <v>185</v>
      </c>
      <c r="U3578" s="16">
        <v>692.5</v>
      </c>
      <c r="V3578" s="16" t="s">
        <v>185</v>
      </c>
      <c r="W3578" s="16">
        <v>684</v>
      </c>
      <c r="X3578" s="16" t="s">
        <v>185</v>
      </c>
      <c r="Y3578" s="16">
        <v>675.7</v>
      </c>
      <c r="Z3578" s="16" t="s">
        <v>185</v>
      </c>
      <c r="AA3578" s="16">
        <v>667.9</v>
      </c>
      <c r="AB3578" s="16" t="s">
        <v>185</v>
      </c>
      <c r="AC3578" s="16">
        <v>660.7</v>
      </c>
      <c r="AD3578" s="16" t="s">
        <v>185</v>
      </c>
      <c r="AE3578" s="16">
        <v>654.20000000000005</v>
      </c>
      <c r="AF3578" s="16" t="s">
        <v>185</v>
      </c>
      <c r="AG3578" s="16">
        <v>648.5</v>
      </c>
      <c r="AH3578" s="16" t="s">
        <v>185</v>
      </c>
      <c r="AI3578" s="16">
        <v>643.5</v>
      </c>
      <c r="AJ3578" s="16" t="s">
        <v>185</v>
      </c>
      <c r="AK3578" s="16">
        <v>639.5</v>
      </c>
      <c r="AL3578" s="16" t="s">
        <v>185</v>
      </c>
      <c r="AM3578" s="16">
        <v>636.4</v>
      </c>
      <c r="AN3578" s="16" t="s">
        <v>185</v>
      </c>
      <c r="AO3578" s="16">
        <v>634.29999999999995</v>
      </c>
      <c r="AP3578" s="16" t="s">
        <v>185</v>
      </c>
      <c r="AQ3578" s="16">
        <v>633.29999999999995</v>
      </c>
      <c r="AR3578" s="16" t="s">
        <v>185</v>
      </c>
      <c r="AS3578" s="16">
        <v>633.1</v>
      </c>
      <c r="AT3578" s="16" t="s">
        <v>185</v>
      </c>
      <c r="AU3578" s="16">
        <v>633.79999999999995</v>
      </c>
      <c r="AV3578" s="16" t="s">
        <v>185</v>
      </c>
      <c r="AW3578" s="16">
        <v>635</v>
      </c>
      <c r="AX3578" s="16" t="s">
        <v>185</v>
      </c>
      <c r="AY3578" s="16">
        <v>636.6</v>
      </c>
      <c r="AZ3578" s="16" t="s">
        <v>185</v>
      </c>
      <c r="BA3578" s="16">
        <v>638.20000000000005</v>
      </c>
      <c r="BB3578" s="16" t="s">
        <v>185</v>
      </c>
      <c r="BC3578" s="16">
        <v>639.6</v>
      </c>
      <c r="BD3578" s="16" t="s">
        <v>185</v>
      </c>
      <c r="BE3578" s="16">
        <v>640.5</v>
      </c>
      <c r="BF3578" s="16" t="s">
        <v>185</v>
      </c>
      <c r="BG3578" s="16">
        <v>640.70000000000005</v>
      </c>
      <c r="BH3578" s="16" t="s">
        <v>185</v>
      </c>
      <c r="BI3578" s="16">
        <v>640.1</v>
      </c>
      <c r="BJ3578" s="16" t="s">
        <v>185</v>
      </c>
      <c r="BK3578" s="16">
        <v>638.5</v>
      </c>
      <c r="BL3578" s="16" t="s">
        <v>185</v>
      </c>
      <c r="BM3578" s="16">
        <v>636</v>
      </c>
      <c r="BN3578" s="16" t="s">
        <v>185</v>
      </c>
      <c r="BO3578" s="16">
        <v>632.5</v>
      </c>
      <c r="BP3578" s="16" t="s">
        <v>185</v>
      </c>
      <c r="BQ3578" s="16">
        <v>628.1</v>
      </c>
      <c r="BR3578" s="16" t="s">
        <v>185</v>
      </c>
      <c r="BS3578" s="16">
        <v>623.1</v>
      </c>
      <c r="BT3578" s="16" t="s">
        <v>185</v>
      </c>
      <c r="BU3578" s="16">
        <v>617.4</v>
      </c>
      <c r="BV3578" s="16" t="s">
        <v>185</v>
      </c>
      <c r="BW3578" s="16">
        <v>611.29999999999995</v>
      </c>
      <c r="BX3578" s="16" t="s">
        <v>185</v>
      </c>
      <c r="BY3578" s="16">
        <v>605</v>
      </c>
      <c r="BZ3578" s="16" t="s">
        <v>185</v>
      </c>
      <c r="CA3578" s="16">
        <v>598.70000000000005</v>
      </c>
      <c r="CB3578" s="16" t="s">
        <v>185</v>
      </c>
      <c r="CC3578" s="16">
        <v>592.4</v>
      </c>
      <c r="CD3578" s="16" t="s">
        <v>185</v>
      </c>
      <c r="CE3578" s="16">
        <v>586.29999999999995</v>
      </c>
      <c r="CF3578" s="16" t="s">
        <v>185</v>
      </c>
      <c r="CG3578" s="16">
        <v>580.5</v>
      </c>
      <c r="CH3578" s="16" t="s">
        <v>185</v>
      </c>
      <c r="CI3578" s="16">
        <v>575</v>
      </c>
      <c r="CJ3578" s="16" t="s">
        <v>185</v>
      </c>
      <c r="CK3578" s="16">
        <v>569.79999999999995</v>
      </c>
      <c r="CL3578" s="16" t="s">
        <v>185</v>
      </c>
      <c r="CM3578" s="16">
        <v>565</v>
      </c>
      <c r="CN3578" s="16" t="s">
        <v>185</v>
      </c>
      <c r="CO3578" s="16">
        <v>560.5</v>
      </c>
      <c r="CP3578" s="16" t="s">
        <v>185</v>
      </c>
      <c r="CQ3578" s="16">
        <v>556.4</v>
      </c>
      <c r="CR3578" s="16" t="s">
        <v>185</v>
      </c>
      <c r="CS3578" s="16">
        <v>552.79999999999995</v>
      </c>
      <c r="CT3578" s="16" t="s">
        <v>185</v>
      </c>
      <c r="CU3578" s="16">
        <v>549.5</v>
      </c>
      <c r="CV3578" s="16" t="s">
        <v>185</v>
      </c>
      <c r="CW3578" s="16">
        <v>546.70000000000005</v>
      </c>
      <c r="CX3578" s="16" t="s">
        <v>185</v>
      </c>
    </row>
    <row r="3579" spans="3:102">
      <c r="D3579" s="15" t="s">
        <v>26</v>
      </c>
      <c r="E3579" s="16">
        <v>806.5</v>
      </c>
      <c r="F3579" s="16" t="s">
        <v>185</v>
      </c>
      <c r="G3579" s="16">
        <v>747.3</v>
      </c>
      <c r="H3579" s="16" t="s">
        <v>185</v>
      </c>
      <c r="I3579" s="16">
        <v>747.5</v>
      </c>
      <c r="J3579" s="16" t="s">
        <v>185</v>
      </c>
      <c r="K3579" s="16">
        <v>741.9</v>
      </c>
      <c r="L3579" s="16" t="s">
        <v>185</v>
      </c>
      <c r="M3579" s="16">
        <v>735.6</v>
      </c>
      <c r="N3579" s="16" t="s">
        <v>185</v>
      </c>
      <c r="O3579" s="16">
        <v>728.3</v>
      </c>
      <c r="P3579" s="16" t="s">
        <v>185</v>
      </c>
      <c r="Q3579" s="16">
        <v>720.5</v>
      </c>
      <c r="R3579" s="16" t="s">
        <v>185</v>
      </c>
      <c r="S3579" s="16">
        <v>712.3</v>
      </c>
      <c r="T3579" s="16" t="s">
        <v>185</v>
      </c>
      <c r="U3579" s="16">
        <v>703.8</v>
      </c>
      <c r="V3579" s="16" t="s">
        <v>185</v>
      </c>
      <c r="W3579" s="16">
        <v>695.1</v>
      </c>
      <c r="X3579" s="16" t="s">
        <v>185</v>
      </c>
      <c r="Y3579" s="16">
        <v>686.4</v>
      </c>
      <c r="Z3579" s="16" t="s">
        <v>185</v>
      </c>
      <c r="AA3579" s="16">
        <v>677.9</v>
      </c>
      <c r="AB3579" s="16" t="s">
        <v>185</v>
      </c>
      <c r="AC3579" s="16">
        <v>670.1</v>
      </c>
      <c r="AD3579" s="16" t="s">
        <v>185</v>
      </c>
      <c r="AE3579" s="16">
        <v>662.9</v>
      </c>
      <c r="AF3579" s="16" t="s">
        <v>185</v>
      </c>
      <c r="AG3579" s="16">
        <v>656.4</v>
      </c>
      <c r="AH3579" s="16" t="s">
        <v>185</v>
      </c>
      <c r="AI3579" s="16">
        <v>650.70000000000005</v>
      </c>
      <c r="AJ3579" s="16" t="s">
        <v>185</v>
      </c>
      <c r="AK3579" s="16">
        <v>645.79999999999995</v>
      </c>
      <c r="AL3579" s="16" t="s">
        <v>185</v>
      </c>
      <c r="AM3579" s="16">
        <v>641.70000000000005</v>
      </c>
      <c r="AN3579" s="16" t="s">
        <v>185</v>
      </c>
      <c r="AO3579" s="16">
        <v>638.70000000000005</v>
      </c>
      <c r="AP3579" s="16" t="s">
        <v>185</v>
      </c>
      <c r="AQ3579" s="16">
        <v>636.6</v>
      </c>
      <c r="AR3579" s="16" t="s">
        <v>185</v>
      </c>
      <c r="AS3579" s="16">
        <v>635.5</v>
      </c>
      <c r="AT3579" s="16" t="s">
        <v>185</v>
      </c>
      <c r="AU3579" s="16">
        <v>635.4</v>
      </c>
      <c r="AV3579" s="16" t="s">
        <v>185</v>
      </c>
      <c r="AW3579" s="16">
        <v>636.1</v>
      </c>
      <c r="AX3579" s="16" t="s">
        <v>185</v>
      </c>
      <c r="AY3579" s="16">
        <v>637.29999999999995</v>
      </c>
      <c r="AZ3579" s="16" t="s">
        <v>185</v>
      </c>
      <c r="BA3579" s="16">
        <v>638.9</v>
      </c>
      <c r="BB3579" s="16" t="s">
        <v>185</v>
      </c>
      <c r="BC3579" s="16">
        <v>640.5</v>
      </c>
      <c r="BD3579" s="16" t="s">
        <v>185</v>
      </c>
      <c r="BE3579" s="16">
        <v>641.9</v>
      </c>
      <c r="BF3579" s="16" t="s">
        <v>185</v>
      </c>
      <c r="BG3579" s="16">
        <v>642.79999999999995</v>
      </c>
      <c r="BH3579" s="16" t="s">
        <v>185</v>
      </c>
      <c r="BI3579" s="16">
        <v>643</v>
      </c>
      <c r="BJ3579" s="16" t="s">
        <v>185</v>
      </c>
      <c r="BK3579" s="16">
        <v>642.4</v>
      </c>
      <c r="BL3579" s="16" t="s">
        <v>185</v>
      </c>
      <c r="BM3579" s="16">
        <v>640.79999999999995</v>
      </c>
      <c r="BN3579" s="16" t="s">
        <v>185</v>
      </c>
      <c r="BO3579" s="16">
        <v>638.29999999999995</v>
      </c>
      <c r="BP3579" s="16" t="s">
        <v>185</v>
      </c>
      <c r="BQ3579" s="16">
        <v>634.79999999999995</v>
      </c>
      <c r="BR3579" s="16" t="s">
        <v>185</v>
      </c>
      <c r="BS3579" s="16">
        <v>630.5</v>
      </c>
      <c r="BT3579" s="16" t="s">
        <v>185</v>
      </c>
      <c r="BU3579" s="16">
        <v>625.4</v>
      </c>
      <c r="BV3579" s="16" t="s">
        <v>185</v>
      </c>
      <c r="BW3579" s="16">
        <v>619.70000000000005</v>
      </c>
      <c r="BX3579" s="16" t="s">
        <v>185</v>
      </c>
      <c r="BY3579" s="16">
        <v>613.70000000000005</v>
      </c>
      <c r="BZ3579" s="16" t="s">
        <v>185</v>
      </c>
      <c r="CA3579" s="16">
        <v>607.4</v>
      </c>
      <c r="CB3579" s="16" t="s">
        <v>185</v>
      </c>
      <c r="CC3579" s="16">
        <v>601</v>
      </c>
      <c r="CD3579" s="16" t="s">
        <v>185</v>
      </c>
      <c r="CE3579" s="16">
        <v>594.79999999999995</v>
      </c>
      <c r="CF3579" s="16" t="s">
        <v>185</v>
      </c>
      <c r="CG3579" s="16">
        <v>588.70000000000005</v>
      </c>
      <c r="CH3579" s="16" t="s">
        <v>185</v>
      </c>
      <c r="CI3579" s="16">
        <v>582.79999999999995</v>
      </c>
      <c r="CJ3579" s="16" t="s">
        <v>185</v>
      </c>
      <c r="CK3579" s="16">
        <v>577.29999999999995</v>
      </c>
      <c r="CL3579" s="16" t="s">
        <v>185</v>
      </c>
      <c r="CM3579" s="16">
        <v>572.1</v>
      </c>
      <c r="CN3579" s="16" t="s">
        <v>185</v>
      </c>
      <c r="CO3579" s="16">
        <v>567.29999999999995</v>
      </c>
      <c r="CP3579" s="16" t="s">
        <v>185</v>
      </c>
      <c r="CQ3579" s="16">
        <v>562.9</v>
      </c>
      <c r="CR3579" s="16" t="s">
        <v>185</v>
      </c>
      <c r="CS3579" s="16">
        <v>558.79999999999995</v>
      </c>
      <c r="CT3579" s="16" t="s">
        <v>185</v>
      </c>
      <c r="CU3579" s="16">
        <v>555.1</v>
      </c>
      <c r="CV3579" s="16" t="s">
        <v>185</v>
      </c>
      <c r="CW3579" s="16">
        <v>551.9</v>
      </c>
      <c r="CX3579" s="16" t="s">
        <v>185</v>
      </c>
    </row>
    <row r="3580" spans="3:102">
      <c r="D3580" s="15" t="s">
        <v>27</v>
      </c>
      <c r="E3580" s="16">
        <v>796.8</v>
      </c>
      <c r="F3580" s="16" t="s">
        <v>185</v>
      </c>
      <c r="G3580" s="16">
        <v>810.5</v>
      </c>
      <c r="H3580" s="16" t="s">
        <v>185</v>
      </c>
      <c r="I3580" s="16">
        <v>751.2</v>
      </c>
      <c r="J3580" s="16" t="s">
        <v>185</v>
      </c>
      <c r="K3580" s="16">
        <v>751.1</v>
      </c>
      <c r="L3580" s="16" t="s">
        <v>185</v>
      </c>
      <c r="M3580" s="16">
        <v>745.4</v>
      </c>
      <c r="N3580" s="16" t="s">
        <v>185</v>
      </c>
      <c r="O3580" s="16">
        <v>738.9</v>
      </c>
      <c r="P3580" s="16" t="s">
        <v>185</v>
      </c>
      <c r="Q3580" s="16">
        <v>731.4</v>
      </c>
      <c r="R3580" s="16" t="s">
        <v>185</v>
      </c>
      <c r="S3580" s="16">
        <v>723.5</v>
      </c>
      <c r="T3580" s="16" t="s">
        <v>185</v>
      </c>
      <c r="U3580" s="16">
        <v>715.1</v>
      </c>
      <c r="V3580" s="16" t="s">
        <v>185</v>
      </c>
      <c r="W3580" s="16">
        <v>706.4</v>
      </c>
      <c r="X3580" s="16" t="s">
        <v>185</v>
      </c>
      <c r="Y3580" s="16">
        <v>697.5</v>
      </c>
      <c r="Z3580" s="16" t="s">
        <v>185</v>
      </c>
      <c r="AA3580" s="16">
        <v>688.6</v>
      </c>
      <c r="AB3580" s="16" t="s">
        <v>185</v>
      </c>
      <c r="AC3580" s="16">
        <v>680.1</v>
      </c>
      <c r="AD3580" s="16" t="s">
        <v>185</v>
      </c>
      <c r="AE3580" s="16">
        <v>672.3</v>
      </c>
      <c r="AF3580" s="16" t="s">
        <v>185</v>
      </c>
      <c r="AG3580" s="16">
        <v>665.1</v>
      </c>
      <c r="AH3580" s="16" t="s">
        <v>185</v>
      </c>
      <c r="AI3580" s="16">
        <v>658.6</v>
      </c>
      <c r="AJ3580" s="16" t="s">
        <v>185</v>
      </c>
      <c r="AK3580" s="16">
        <v>652.9</v>
      </c>
      <c r="AL3580" s="16" t="s">
        <v>185</v>
      </c>
      <c r="AM3580" s="16">
        <v>648</v>
      </c>
      <c r="AN3580" s="16" t="s">
        <v>185</v>
      </c>
      <c r="AO3580" s="16">
        <v>644</v>
      </c>
      <c r="AP3580" s="16" t="s">
        <v>185</v>
      </c>
      <c r="AQ3580" s="16">
        <v>640.9</v>
      </c>
      <c r="AR3580" s="16" t="s">
        <v>185</v>
      </c>
      <c r="AS3580" s="16">
        <v>638.79999999999995</v>
      </c>
      <c r="AT3580" s="16" t="s">
        <v>185</v>
      </c>
      <c r="AU3580" s="16">
        <v>637.79999999999995</v>
      </c>
      <c r="AV3580" s="16" t="s">
        <v>185</v>
      </c>
      <c r="AW3580" s="16">
        <v>637.6</v>
      </c>
      <c r="AX3580" s="16" t="s">
        <v>185</v>
      </c>
      <c r="AY3580" s="16">
        <v>638.29999999999995</v>
      </c>
      <c r="AZ3580" s="16" t="s">
        <v>185</v>
      </c>
      <c r="BA3580" s="16">
        <v>639.5</v>
      </c>
      <c r="BB3580" s="16" t="s">
        <v>185</v>
      </c>
      <c r="BC3580" s="16">
        <v>641.1</v>
      </c>
      <c r="BD3580" s="16" t="s">
        <v>185</v>
      </c>
      <c r="BE3580" s="16">
        <v>642.70000000000005</v>
      </c>
      <c r="BF3580" s="16" t="s">
        <v>185</v>
      </c>
      <c r="BG3580" s="16">
        <v>644.1</v>
      </c>
      <c r="BH3580" s="16" t="s">
        <v>185</v>
      </c>
      <c r="BI3580" s="16">
        <v>645</v>
      </c>
      <c r="BJ3580" s="16" t="s">
        <v>185</v>
      </c>
      <c r="BK3580" s="16">
        <v>645.20000000000005</v>
      </c>
      <c r="BL3580" s="16" t="s">
        <v>185</v>
      </c>
      <c r="BM3580" s="16">
        <v>644.6</v>
      </c>
      <c r="BN3580" s="16" t="s">
        <v>185</v>
      </c>
      <c r="BO3580" s="16">
        <v>643</v>
      </c>
      <c r="BP3580" s="16" t="s">
        <v>185</v>
      </c>
      <c r="BQ3580" s="16">
        <v>640.5</v>
      </c>
      <c r="BR3580" s="16" t="s">
        <v>185</v>
      </c>
      <c r="BS3580" s="16">
        <v>637</v>
      </c>
      <c r="BT3580" s="16" t="s">
        <v>185</v>
      </c>
      <c r="BU3580" s="16">
        <v>632.70000000000005</v>
      </c>
      <c r="BV3580" s="16" t="s">
        <v>185</v>
      </c>
      <c r="BW3580" s="16">
        <v>627.6</v>
      </c>
      <c r="BX3580" s="16" t="s">
        <v>185</v>
      </c>
      <c r="BY3580" s="16">
        <v>622</v>
      </c>
      <c r="BZ3580" s="16" t="s">
        <v>185</v>
      </c>
      <c r="CA3580" s="16">
        <v>615.9</v>
      </c>
      <c r="CB3580" s="16" t="s">
        <v>185</v>
      </c>
      <c r="CC3580" s="16">
        <v>609.6</v>
      </c>
      <c r="CD3580" s="16" t="s">
        <v>185</v>
      </c>
      <c r="CE3580" s="16">
        <v>603.29999999999995</v>
      </c>
      <c r="CF3580" s="16" t="s">
        <v>185</v>
      </c>
      <c r="CG3580" s="16">
        <v>597</v>
      </c>
      <c r="CH3580" s="16" t="s">
        <v>185</v>
      </c>
      <c r="CI3580" s="16">
        <v>590.9</v>
      </c>
      <c r="CJ3580" s="16" t="s">
        <v>185</v>
      </c>
      <c r="CK3580" s="16">
        <v>585.1</v>
      </c>
      <c r="CL3580" s="16" t="s">
        <v>185</v>
      </c>
      <c r="CM3580" s="16">
        <v>579.6</v>
      </c>
      <c r="CN3580" s="16" t="s">
        <v>185</v>
      </c>
      <c r="CO3580" s="16">
        <v>574.4</v>
      </c>
      <c r="CP3580" s="16" t="s">
        <v>185</v>
      </c>
      <c r="CQ3580" s="16">
        <v>569.6</v>
      </c>
      <c r="CR3580" s="16" t="s">
        <v>185</v>
      </c>
      <c r="CS3580" s="16">
        <v>565.1</v>
      </c>
      <c r="CT3580" s="16" t="s">
        <v>185</v>
      </c>
      <c r="CU3580" s="16">
        <v>561</v>
      </c>
      <c r="CV3580" s="16" t="s">
        <v>185</v>
      </c>
      <c r="CW3580" s="16">
        <v>557.4</v>
      </c>
      <c r="CX3580" s="16" t="s">
        <v>185</v>
      </c>
    </row>
    <row r="3581" spans="3:102">
      <c r="D3581" s="15" t="s">
        <v>28</v>
      </c>
      <c r="E3581" s="16">
        <v>805.7</v>
      </c>
      <c r="F3581" s="16" t="s">
        <v>185</v>
      </c>
      <c r="G3581" s="16">
        <v>800.8</v>
      </c>
      <c r="H3581" s="16" t="s">
        <v>185</v>
      </c>
      <c r="I3581" s="16">
        <v>814.3</v>
      </c>
      <c r="J3581" s="16" t="s">
        <v>185</v>
      </c>
      <c r="K3581" s="16">
        <v>754.8</v>
      </c>
      <c r="L3581" s="16" t="s">
        <v>185</v>
      </c>
      <c r="M3581" s="16">
        <v>754.5</v>
      </c>
      <c r="N3581" s="16" t="s">
        <v>185</v>
      </c>
      <c r="O3581" s="16">
        <v>748.7</v>
      </c>
      <c r="P3581" s="16" t="s">
        <v>185</v>
      </c>
      <c r="Q3581" s="16">
        <v>741.9</v>
      </c>
      <c r="R3581" s="16" t="s">
        <v>185</v>
      </c>
      <c r="S3581" s="16">
        <v>734.3</v>
      </c>
      <c r="T3581" s="16" t="s">
        <v>185</v>
      </c>
      <c r="U3581" s="16">
        <v>726.1</v>
      </c>
      <c r="V3581" s="16" t="s">
        <v>185</v>
      </c>
      <c r="W3581" s="16">
        <v>717.6</v>
      </c>
      <c r="X3581" s="16" t="s">
        <v>185</v>
      </c>
      <c r="Y3581" s="16">
        <v>708.7</v>
      </c>
      <c r="Z3581" s="16" t="s">
        <v>185</v>
      </c>
      <c r="AA3581" s="16">
        <v>699.7</v>
      </c>
      <c r="AB3581" s="16" t="s">
        <v>185</v>
      </c>
      <c r="AC3581" s="16">
        <v>690.8</v>
      </c>
      <c r="AD3581" s="16" t="s">
        <v>185</v>
      </c>
      <c r="AE3581" s="16">
        <v>682.3</v>
      </c>
      <c r="AF3581" s="16" t="s">
        <v>185</v>
      </c>
      <c r="AG3581" s="16">
        <v>674.4</v>
      </c>
      <c r="AH3581" s="16" t="s">
        <v>185</v>
      </c>
      <c r="AI3581" s="16">
        <v>667.3</v>
      </c>
      <c r="AJ3581" s="16" t="s">
        <v>185</v>
      </c>
      <c r="AK3581" s="16">
        <v>660.8</v>
      </c>
      <c r="AL3581" s="16" t="s">
        <v>185</v>
      </c>
      <c r="AM3581" s="16">
        <v>655.1</v>
      </c>
      <c r="AN3581" s="16" t="s">
        <v>185</v>
      </c>
      <c r="AO3581" s="16">
        <v>650.20000000000005</v>
      </c>
      <c r="AP3581" s="16" t="s">
        <v>185</v>
      </c>
      <c r="AQ3581" s="16">
        <v>646.1</v>
      </c>
      <c r="AR3581" s="16" t="s">
        <v>185</v>
      </c>
      <c r="AS3581" s="16">
        <v>643</v>
      </c>
      <c r="AT3581" s="16" t="s">
        <v>185</v>
      </c>
      <c r="AU3581" s="16">
        <v>641</v>
      </c>
      <c r="AV3581" s="16" t="s">
        <v>185</v>
      </c>
      <c r="AW3581" s="16">
        <v>639.9</v>
      </c>
      <c r="AX3581" s="16" t="s">
        <v>185</v>
      </c>
      <c r="AY3581" s="16">
        <v>639.79999999999995</v>
      </c>
      <c r="AZ3581" s="16" t="s">
        <v>185</v>
      </c>
      <c r="BA3581" s="16">
        <v>640.5</v>
      </c>
      <c r="BB3581" s="16" t="s">
        <v>185</v>
      </c>
      <c r="BC3581" s="16">
        <v>641.70000000000005</v>
      </c>
      <c r="BD3581" s="16" t="s">
        <v>185</v>
      </c>
      <c r="BE3581" s="16">
        <v>643.29999999999995</v>
      </c>
      <c r="BF3581" s="16" t="s">
        <v>185</v>
      </c>
      <c r="BG3581" s="16">
        <v>644.9</v>
      </c>
      <c r="BH3581" s="16" t="s">
        <v>185</v>
      </c>
      <c r="BI3581" s="16">
        <v>646.29999999999995</v>
      </c>
      <c r="BJ3581" s="16" t="s">
        <v>185</v>
      </c>
      <c r="BK3581" s="16">
        <v>647.20000000000005</v>
      </c>
      <c r="BL3581" s="16" t="s">
        <v>185</v>
      </c>
      <c r="BM3581" s="16">
        <v>647.4</v>
      </c>
      <c r="BN3581" s="16" t="s">
        <v>185</v>
      </c>
      <c r="BO3581" s="16">
        <v>646.79999999999995</v>
      </c>
      <c r="BP3581" s="16" t="s">
        <v>185</v>
      </c>
      <c r="BQ3581" s="16">
        <v>645.20000000000005</v>
      </c>
      <c r="BR3581" s="16" t="s">
        <v>185</v>
      </c>
      <c r="BS3581" s="16">
        <v>642.70000000000005</v>
      </c>
      <c r="BT3581" s="16" t="s">
        <v>185</v>
      </c>
      <c r="BU3581" s="16">
        <v>639.20000000000005</v>
      </c>
      <c r="BV3581" s="16" t="s">
        <v>185</v>
      </c>
      <c r="BW3581" s="16">
        <v>634.9</v>
      </c>
      <c r="BX3581" s="16" t="s">
        <v>185</v>
      </c>
      <c r="BY3581" s="16">
        <v>629.79999999999995</v>
      </c>
      <c r="BZ3581" s="16" t="s">
        <v>185</v>
      </c>
      <c r="CA3581" s="16">
        <v>624.20000000000005</v>
      </c>
      <c r="CB3581" s="16" t="s">
        <v>185</v>
      </c>
      <c r="CC3581" s="16">
        <v>618.1</v>
      </c>
      <c r="CD3581" s="16" t="s">
        <v>185</v>
      </c>
      <c r="CE3581" s="16">
        <v>611.79999999999995</v>
      </c>
      <c r="CF3581" s="16" t="s">
        <v>185</v>
      </c>
      <c r="CG3581" s="16">
        <v>605.4</v>
      </c>
      <c r="CH3581" s="16" t="s">
        <v>185</v>
      </c>
      <c r="CI3581" s="16">
        <v>599.20000000000005</v>
      </c>
      <c r="CJ3581" s="16" t="s">
        <v>185</v>
      </c>
      <c r="CK3581" s="16">
        <v>593.1</v>
      </c>
      <c r="CL3581" s="16" t="s">
        <v>185</v>
      </c>
      <c r="CM3581" s="16">
        <v>587.29999999999995</v>
      </c>
      <c r="CN3581" s="16" t="s">
        <v>185</v>
      </c>
      <c r="CO3581" s="16">
        <v>581.70000000000005</v>
      </c>
      <c r="CP3581" s="16" t="s">
        <v>185</v>
      </c>
      <c r="CQ3581" s="16">
        <v>576.6</v>
      </c>
      <c r="CR3581" s="16" t="s">
        <v>185</v>
      </c>
      <c r="CS3581" s="16">
        <v>571.70000000000005</v>
      </c>
      <c r="CT3581" s="16" t="s">
        <v>185</v>
      </c>
      <c r="CU3581" s="16">
        <v>567.29999999999995</v>
      </c>
      <c r="CV3581" s="16" t="s">
        <v>185</v>
      </c>
      <c r="CW3581" s="16">
        <v>563.20000000000005</v>
      </c>
      <c r="CX3581" s="16" t="s">
        <v>185</v>
      </c>
    </row>
    <row r="3582" spans="3:102">
      <c r="D3582" s="15" t="s">
        <v>29</v>
      </c>
      <c r="E3582" s="16">
        <v>820.9</v>
      </c>
      <c r="F3582" s="16" t="s">
        <v>185</v>
      </c>
      <c r="G3582" s="16">
        <v>809.9</v>
      </c>
      <c r="H3582" s="16" t="s">
        <v>185</v>
      </c>
      <c r="I3582" s="16">
        <v>804.7</v>
      </c>
      <c r="J3582" s="16" t="s">
        <v>185</v>
      </c>
      <c r="K3582" s="16">
        <v>817.8</v>
      </c>
      <c r="L3582" s="16" t="s">
        <v>185</v>
      </c>
      <c r="M3582" s="16">
        <v>758.2</v>
      </c>
      <c r="N3582" s="16" t="s">
        <v>185</v>
      </c>
      <c r="O3582" s="16">
        <v>757.7</v>
      </c>
      <c r="P3582" s="16" t="s">
        <v>185</v>
      </c>
      <c r="Q3582" s="16">
        <v>751.7</v>
      </c>
      <c r="R3582" s="16" t="s">
        <v>185</v>
      </c>
      <c r="S3582" s="16">
        <v>744.8</v>
      </c>
      <c r="T3582" s="16" t="s">
        <v>185</v>
      </c>
      <c r="U3582" s="16">
        <v>737</v>
      </c>
      <c r="V3582" s="16" t="s">
        <v>185</v>
      </c>
      <c r="W3582" s="16">
        <v>728.6</v>
      </c>
      <c r="X3582" s="16" t="s">
        <v>185</v>
      </c>
      <c r="Y3582" s="16">
        <v>719.9</v>
      </c>
      <c r="Z3582" s="16" t="s">
        <v>185</v>
      </c>
      <c r="AA3582" s="16">
        <v>710.8</v>
      </c>
      <c r="AB3582" s="16" t="s">
        <v>185</v>
      </c>
      <c r="AC3582" s="16">
        <v>701.8</v>
      </c>
      <c r="AD3582" s="16" t="s">
        <v>185</v>
      </c>
      <c r="AE3582" s="16">
        <v>692.9</v>
      </c>
      <c r="AF3582" s="16" t="s">
        <v>185</v>
      </c>
      <c r="AG3582" s="16">
        <v>684.4</v>
      </c>
      <c r="AH3582" s="16" t="s">
        <v>185</v>
      </c>
      <c r="AI3582" s="16">
        <v>676.6</v>
      </c>
      <c r="AJ3582" s="16" t="s">
        <v>185</v>
      </c>
      <c r="AK3582" s="16">
        <v>669.4</v>
      </c>
      <c r="AL3582" s="16" t="s">
        <v>185</v>
      </c>
      <c r="AM3582" s="16">
        <v>662.9</v>
      </c>
      <c r="AN3582" s="16" t="s">
        <v>185</v>
      </c>
      <c r="AO3582" s="16">
        <v>657.2</v>
      </c>
      <c r="AP3582" s="16" t="s">
        <v>185</v>
      </c>
      <c r="AQ3582" s="16">
        <v>652.29999999999995</v>
      </c>
      <c r="AR3582" s="16" t="s">
        <v>185</v>
      </c>
      <c r="AS3582" s="16">
        <v>648.29999999999995</v>
      </c>
      <c r="AT3582" s="16" t="s">
        <v>185</v>
      </c>
      <c r="AU3582" s="16">
        <v>645.20000000000005</v>
      </c>
      <c r="AV3582" s="16" t="s">
        <v>185</v>
      </c>
      <c r="AW3582" s="16">
        <v>643.1</v>
      </c>
      <c r="AX3582" s="16" t="s">
        <v>185</v>
      </c>
      <c r="AY3582" s="16">
        <v>642.1</v>
      </c>
      <c r="AZ3582" s="16" t="s">
        <v>185</v>
      </c>
      <c r="BA3582" s="16">
        <v>641.9</v>
      </c>
      <c r="BB3582" s="16" t="s">
        <v>185</v>
      </c>
      <c r="BC3582" s="16">
        <v>642.6</v>
      </c>
      <c r="BD3582" s="16" t="s">
        <v>185</v>
      </c>
      <c r="BE3582" s="16">
        <v>643.9</v>
      </c>
      <c r="BF3582" s="16" t="s">
        <v>185</v>
      </c>
      <c r="BG3582" s="16">
        <v>645.4</v>
      </c>
      <c r="BH3582" s="16" t="s">
        <v>185</v>
      </c>
      <c r="BI3582" s="16">
        <v>647.1</v>
      </c>
      <c r="BJ3582" s="16" t="s">
        <v>185</v>
      </c>
      <c r="BK3582" s="16">
        <v>648.4</v>
      </c>
      <c r="BL3582" s="16" t="s">
        <v>185</v>
      </c>
      <c r="BM3582" s="16">
        <v>649.29999999999995</v>
      </c>
      <c r="BN3582" s="16" t="s">
        <v>185</v>
      </c>
      <c r="BO3582" s="16">
        <v>649.6</v>
      </c>
      <c r="BP3582" s="16" t="s">
        <v>185</v>
      </c>
      <c r="BQ3582" s="16">
        <v>648.9</v>
      </c>
      <c r="BR3582" s="16" t="s">
        <v>185</v>
      </c>
      <c r="BS3582" s="16">
        <v>647.4</v>
      </c>
      <c r="BT3582" s="16" t="s">
        <v>185</v>
      </c>
      <c r="BU3582" s="16">
        <v>644.79999999999995</v>
      </c>
      <c r="BV3582" s="16" t="s">
        <v>185</v>
      </c>
      <c r="BW3582" s="16">
        <v>641.4</v>
      </c>
      <c r="BX3582" s="16" t="s">
        <v>185</v>
      </c>
      <c r="BY3582" s="16">
        <v>637</v>
      </c>
      <c r="BZ3582" s="16" t="s">
        <v>185</v>
      </c>
      <c r="CA3582" s="16">
        <v>632</v>
      </c>
      <c r="CB3582" s="16" t="s">
        <v>185</v>
      </c>
      <c r="CC3582" s="16">
        <v>626.29999999999995</v>
      </c>
      <c r="CD3582" s="16" t="s">
        <v>185</v>
      </c>
      <c r="CE3582" s="16">
        <v>620.29999999999995</v>
      </c>
      <c r="CF3582" s="16" t="s">
        <v>185</v>
      </c>
      <c r="CG3582" s="16">
        <v>614</v>
      </c>
      <c r="CH3582" s="16" t="s">
        <v>185</v>
      </c>
      <c r="CI3582" s="16">
        <v>607.6</v>
      </c>
      <c r="CJ3582" s="16" t="s">
        <v>185</v>
      </c>
      <c r="CK3582" s="16">
        <v>601.29999999999995</v>
      </c>
      <c r="CL3582" s="16" t="s">
        <v>185</v>
      </c>
      <c r="CM3582" s="16">
        <v>595.29999999999995</v>
      </c>
      <c r="CN3582" s="16" t="s">
        <v>185</v>
      </c>
      <c r="CO3582" s="16">
        <v>589.4</v>
      </c>
      <c r="CP3582" s="16" t="s">
        <v>185</v>
      </c>
      <c r="CQ3582" s="16">
        <v>583.9</v>
      </c>
      <c r="CR3582" s="16" t="s">
        <v>185</v>
      </c>
      <c r="CS3582" s="16">
        <v>578.70000000000005</v>
      </c>
      <c r="CT3582" s="16" t="s">
        <v>185</v>
      </c>
      <c r="CU3582" s="16">
        <v>573.9</v>
      </c>
      <c r="CV3582" s="16" t="s">
        <v>185</v>
      </c>
      <c r="CW3582" s="16">
        <v>569.5</v>
      </c>
      <c r="CX3582" s="16" t="s">
        <v>185</v>
      </c>
    </row>
    <row r="3583" spans="3:102">
      <c r="D3583" s="15" t="s">
        <v>30</v>
      </c>
      <c r="E3583" s="16">
        <v>829.6</v>
      </c>
      <c r="F3583" s="16" t="s">
        <v>185</v>
      </c>
      <c r="G3583" s="16">
        <v>825.2</v>
      </c>
      <c r="H3583" s="16" t="s">
        <v>185</v>
      </c>
      <c r="I3583" s="16">
        <v>813.8</v>
      </c>
      <c r="J3583" s="16" t="s">
        <v>185</v>
      </c>
      <c r="K3583" s="16">
        <v>808.2</v>
      </c>
      <c r="L3583" s="16" t="s">
        <v>185</v>
      </c>
      <c r="M3583" s="16">
        <v>821.2</v>
      </c>
      <c r="N3583" s="16" t="s">
        <v>185</v>
      </c>
      <c r="O3583" s="16">
        <v>761.3</v>
      </c>
      <c r="P3583" s="16" t="s">
        <v>185</v>
      </c>
      <c r="Q3583" s="16">
        <v>760.7</v>
      </c>
      <c r="R3583" s="16" t="s">
        <v>185</v>
      </c>
      <c r="S3583" s="16">
        <v>754.5</v>
      </c>
      <c r="T3583" s="16" t="s">
        <v>185</v>
      </c>
      <c r="U3583" s="16">
        <v>747.4</v>
      </c>
      <c r="V3583" s="16" t="s">
        <v>185</v>
      </c>
      <c r="W3583" s="16">
        <v>739.4</v>
      </c>
      <c r="X3583" s="16" t="s">
        <v>185</v>
      </c>
      <c r="Y3583" s="16">
        <v>730.9</v>
      </c>
      <c r="Z3583" s="16" t="s">
        <v>185</v>
      </c>
      <c r="AA3583" s="16">
        <v>722</v>
      </c>
      <c r="AB3583" s="16" t="s">
        <v>185</v>
      </c>
      <c r="AC3583" s="16">
        <v>712.9</v>
      </c>
      <c r="AD3583" s="16" t="s">
        <v>185</v>
      </c>
      <c r="AE3583" s="16">
        <v>703.9</v>
      </c>
      <c r="AF3583" s="16" t="s">
        <v>185</v>
      </c>
      <c r="AG3583" s="16">
        <v>695</v>
      </c>
      <c r="AH3583" s="16" t="s">
        <v>185</v>
      </c>
      <c r="AI3583" s="16">
        <v>686.5</v>
      </c>
      <c r="AJ3583" s="16" t="s">
        <v>185</v>
      </c>
      <c r="AK3583" s="16">
        <v>678.7</v>
      </c>
      <c r="AL3583" s="16" t="s">
        <v>185</v>
      </c>
      <c r="AM3583" s="16">
        <v>671.5</v>
      </c>
      <c r="AN3583" s="16" t="s">
        <v>185</v>
      </c>
      <c r="AO3583" s="16">
        <v>665</v>
      </c>
      <c r="AP3583" s="16" t="s">
        <v>185</v>
      </c>
      <c r="AQ3583" s="16">
        <v>659.3</v>
      </c>
      <c r="AR3583" s="16" t="s">
        <v>185</v>
      </c>
      <c r="AS3583" s="16">
        <v>654.4</v>
      </c>
      <c r="AT3583" s="16" t="s">
        <v>185</v>
      </c>
      <c r="AU3583" s="16">
        <v>650.4</v>
      </c>
      <c r="AV3583" s="16" t="s">
        <v>185</v>
      </c>
      <c r="AW3583" s="16">
        <v>647.29999999999995</v>
      </c>
      <c r="AX3583" s="16" t="s">
        <v>185</v>
      </c>
      <c r="AY3583" s="16">
        <v>645.20000000000005</v>
      </c>
      <c r="AZ3583" s="16" t="s">
        <v>185</v>
      </c>
      <c r="BA3583" s="16">
        <v>644.20000000000005</v>
      </c>
      <c r="BB3583" s="16" t="s">
        <v>185</v>
      </c>
      <c r="BC3583" s="16">
        <v>644</v>
      </c>
      <c r="BD3583" s="16" t="s">
        <v>185</v>
      </c>
      <c r="BE3583" s="16">
        <v>644.70000000000005</v>
      </c>
      <c r="BF3583" s="16" t="s">
        <v>185</v>
      </c>
      <c r="BG3583" s="16">
        <v>646</v>
      </c>
      <c r="BH3583" s="16" t="s">
        <v>185</v>
      </c>
      <c r="BI3583" s="16">
        <v>647.5</v>
      </c>
      <c r="BJ3583" s="16" t="s">
        <v>185</v>
      </c>
      <c r="BK3583" s="16">
        <v>649.20000000000005</v>
      </c>
      <c r="BL3583" s="16" t="s">
        <v>185</v>
      </c>
      <c r="BM3583" s="16">
        <v>650.6</v>
      </c>
      <c r="BN3583" s="16" t="s">
        <v>185</v>
      </c>
      <c r="BO3583" s="16">
        <v>651.5</v>
      </c>
      <c r="BP3583" s="16" t="s">
        <v>185</v>
      </c>
      <c r="BQ3583" s="16">
        <v>651.70000000000005</v>
      </c>
      <c r="BR3583" s="16" t="s">
        <v>185</v>
      </c>
      <c r="BS3583" s="16">
        <v>651.1</v>
      </c>
      <c r="BT3583" s="16" t="s">
        <v>185</v>
      </c>
      <c r="BU3583" s="16">
        <v>649.5</v>
      </c>
      <c r="BV3583" s="16" t="s">
        <v>185</v>
      </c>
      <c r="BW3583" s="16">
        <v>647</v>
      </c>
      <c r="BX3583" s="16" t="s">
        <v>185</v>
      </c>
      <c r="BY3583" s="16">
        <v>643.5</v>
      </c>
      <c r="BZ3583" s="16" t="s">
        <v>185</v>
      </c>
      <c r="CA3583" s="16">
        <v>639.20000000000005</v>
      </c>
      <c r="CB3583" s="16" t="s">
        <v>185</v>
      </c>
      <c r="CC3583" s="16">
        <v>634.1</v>
      </c>
      <c r="CD3583" s="16" t="s">
        <v>185</v>
      </c>
      <c r="CE3583" s="16">
        <v>628.4</v>
      </c>
      <c r="CF3583" s="16" t="s">
        <v>185</v>
      </c>
      <c r="CG3583" s="16">
        <v>622.4</v>
      </c>
      <c r="CH3583" s="16" t="s">
        <v>185</v>
      </c>
      <c r="CI3583" s="16">
        <v>616.1</v>
      </c>
      <c r="CJ3583" s="16" t="s">
        <v>185</v>
      </c>
      <c r="CK3583" s="16">
        <v>609.70000000000005</v>
      </c>
      <c r="CL3583" s="16" t="s">
        <v>185</v>
      </c>
      <c r="CM3583" s="16">
        <v>603.5</v>
      </c>
      <c r="CN3583" s="16" t="s">
        <v>185</v>
      </c>
      <c r="CO3583" s="16">
        <v>597.4</v>
      </c>
      <c r="CP3583" s="16" t="s">
        <v>185</v>
      </c>
      <c r="CQ3583" s="16">
        <v>591.6</v>
      </c>
      <c r="CR3583" s="16" t="s">
        <v>185</v>
      </c>
      <c r="CS3583" s="16">
        <v>586</v>
      </c>
      <c r="CT3583" s="16" t="s">
        <v>185</v>
      </c>
      <c r="CU3583" s="16">
        <v>580.9</v>
      </c>
      <c r="CV3583" s="16" t="s">
        <v>185</v>
      </c>
      <c r="CW3583" s="16">
        <v>576</v>
      </c>
      <c r="CX3583" s="16" t="s">
        <v>185</v>
      </c>
    </row>
    <row r="3584" spans="3:102">
      <c r="D3584" s="15" t="s">
        <v>31</v>
      </c>
      <c r="E3584" s="16">
        <v>835.7</v>
      </c>
      <c r="F3584" s="16" t="s">
        <v>185</v>
      </c>
      <c r="G3584" s="16">
        <v>833.7</v>
      </c>
      <c r="H3584" s="16" t="s">
        <v>185</v>
      </c>
      <c r="I3584" s="16">
        <v>828.7</v>
      </c>
      <c r="J3584" s="16" t="s">
        <v>185</v>
      </c>
      <c r="K3584" s="16">
        <v>816.7</v>
      </c>
      <c r="L3584" s="16" t="s">
        <v>185</v>
      </c>
      <c r="M3584" s="16">
        <v>811</v>
      </c>
      <c r="N3584" s="16" t="s">
        <v>185</v>
      </c>
      <c r="O3584" s="16">
        <v>823.8</v>
      </c>
      <c r="P3584" s="16" t="s">
        <v>185</v>
      </c>
      <c r="Q3584" s="16">
        <v>763.8</v>
      </c>
      <c r="R3584" s="16" t="s">
        <v>185</v>
      </c>
      <c r="S3584" s="16">
        <v>763.1</v>
      </c>
      <c r="T3584" s="16" t="s">
        <v>185</v>
      </c>
      <c r="U3584" s="16">
        <v>756.7</v>
      </c>
      <c r="V3584" s="16" t="s">
        <v>185</v>
      </c>
      <c r="W3584" s="16">
        <v>749.5</v>
      </c>
      <c r="X3584" s="16" t="s">
        <v>185</v>
      </c>
      <c r="Y3584" s="16">
        <v>741.3</v>
      </c>
      <c r="Z3584" s="16" t="s">
        <v>185</v>
      </c>
      <c r="AA3584" s="16">
        <v>732.7</v>
      </c>
      <c r="AB3584" s="16" t="s">
        <v>185</v>
      </c>
      <c r="AC3584" s="16">
        <v>723.7</v>
      </c>
      <c r="AD3584" s="16" t="s">
        <v>185</v>
      </c>
      <c r="AE3584" s="16">
        <v>714.7</v>
      </c>
      <c r="AF3584" s="16" t="s">
        <v>185</v>
      </c>
      <c r="AG3584" s="16">
        <v>705.6</v>
      </c>
      <c r="AH3584" s="16" t="s">
        <v>185</v>
      </c>
      <c r="AI3584" s="16">
        <v>696.8</v>
      </c>
      <c r="AJ3584" s="16" t="s">
        <v>185</v>
      </c>
      <c r="AK3584" s="16">
        <v>688.3</v>
      </c>
      <c r="AL3584" s="16" t="s">
        <v>185</v>
      </c>
      <c r="AM3584" s="16">
        <v>680.4</v>
      </c>
      <c r="AN3584" s="16" t="s">
        <v>185</v>
      </c>
      <c r="AO3584" s="16">
        <v>673.3</v>
      </c>
      <c r="AP3584" s="16" t="s">
        <v>185</v>
      </c>
      <c r="AQ3584" s="16">
        <v>666.8</v>
      </c>
      <c r="AR3584" s="16" t="s">
        <v>185</v>
      </c>
      <c r="AS3584" s="16">
        <v>661.1</v>
      </c>
      <c r="AT3584" s="16" t="s">
        <v>185</v>
      </c>
      <c r="AU3584" s="16">
        <v>656.2</v>
      </c>
      <c r="AV3584" s="16" t="s">
        <v>185</v>
      </c>
      <c r="AW3584" s="16">
        <v>652.1</v>
      </c>
      <c r="AX3584" s="16" t="s">
        <v>185</v>
      </c>
      <c r="AY3584" s="16">
        <v>649.1</v>
      </c>
      <c r="AZ3584" s="16" t="s">
        <v>185</v>
      </c>
      <c r="BA3584" s="16">
        <v>647</v>
      </c>
      <c r="BB3584" s="16" t="s">
        <v>185</v>
      </c>
      <c r="BC3584" s="16">
        <v>646</v>
      </c>
      <c r="BD3584" s="16" t="s">
        <v>185</v>
      </c>
      <c r="BE3584" s="16">
        <v>645.79999999999995</v>
      </c>
      <c r="BF3584" s="16" t="s">
        <v>185</v>
      </c>
      <c r="BG3584" s="16">
        <v>646.5</v>
      </c>
      <c r="BH3584" s="16" t="s">
        <v>185</v>
      </c>
      <c r="BI3584" s="16">
        <v>647.70000000000005</v>
      </c>
      <c r="BJ3584" s="16" t="s">
        <v>185</v>
      </c>
      <c r="BK3584" s="16">
        <v>649.29999999999995</v>
      </c>
      <c r="BL3584" s="16" t="s">
        <v>185</v>
      </c>
      <c r="BM3584" s="16">
        <v>650.9</v>
      </c>
      <c r="BN3584" s="16" t="s">
        <v>185</v>
      </c>
      <c r="BO3584" s="16">
        <v>652.29999999999995</v>
      </c>
      <c r="BP3584" s="16" t="s">
        <v>185</v>
      </c>
      <c r="BQ3584" s="16">
        <v>653.20000000000005</v>
      </c>
      <c r="BR3584" s="16" t="s">
        <v>185</v>
      </c>
      <c r="BS3584" s="16">
        <v>653.5</v>
      </c>
      <c r="BT3584" s="16" t="s">
        <v>185</v>
      </c>
      <c r="BU3584" s="16">
        <v>652.79999999999995</v>
      </c>
      <c r="BV3584" s="16" t="s">
        <v>185</v>
      </c>
      <c r="BW3584" s="16">
        <v>651.29999999999995</v>
      </c>
      <c r="BX3584" s="16" t="s">
        <v>185</v>
      </c>
      <c r="BY3584" s="16">
        <v>648.70000000000005</v>
      </c>
      <c r="BZ3584" s="16" t="s">
        <v>185</v>
      </c>
      <c r="CA3584" s="16">
        <v>645.29999999999995</v>
      </c>
      <c r="CB3584" s="16" t="s">
        <v>185</v>
      </c>
      <c r="CC3584" s="16">
        <v>640.9</v>
      </c>
      <c r="CD3584" s="16" t="s">
        <v>185</v>
      </c>
      <c r="CE3584" s="16">
        <v>635.9</v>
      </c>
      <c r="CF3584" s="16" t="s">
        <v>185</v>
      </c>
      <c r="CG3584" s="16">
        <v>630.20000000000005</v>
      </c>
      <c r="CH3584" s="16" t="s">
        <v>185</v>
      </c>
      <c r="CI3584" s="16">
        <v>624.20000000000005</v>
      </c>
      <c r="CJ3584" s="16" t="s">
        <v>185</v>
      </c>
      <c r="CK3584" s="16">
        <v>617.9</v>
      </c>
      <c r="CL3584" s="16" t="s">
        <v>185</v>
      </c>
      <c r="CM3584" s="16">
        <v>611.5</v>
      </c>
      <c r="CN3584" s="16" t="s">
        <v>185</v>
      </c>
      <c r="CO3584" s="16">
        <v>605.29999999999995</v>
      </c>
      <c r="CP3584" s="16" t="s">
        <v>185</v>
      </c>
      <c r="CQ3584" s="16">
        <v>599.20000000000005</v>
      </c>
      <c r="CR3584" s="16" t="s">
        <v>185</v>
      </c>
      <c r="CS3584" s="16">
        <v>593.29999999999995</v>
      </c>
      <c r="CT3584" s="16" t="s">
        <v>185</v>
      </c>
      <c r="CU3584" s="16">
        <v>587.79999999999995</v>
      </c>
      <c r="CV3584" s="16" t="s">
        <v>185</v>
      </c>
      <c r="CW3584" s="16">
        <v>582.6</v>
      </c>
      <c r="CX3584" s="16" t="s">
        <v>185</v>
      </c>
    </row>
    <row r="3585" spans="4:102">
      <c r="D3585" s="15" t="s">
        <v>32</v>
      </c>
      <c r="E3585" s="16">
        <v>810.4</v>
      </c>
      <c r="F3585" s="16" t="s">
        <v>185</v>
      </c>
      <c r="G3585" s="16">
        <v>840.3</v>
      </c>
      <c r="H3585" s="16" t="s">
        <v>185</v>
      </c>
      <c r="I3585" s="16">
        <v>837.7</v>
      </c>
      <c r="J3585" s="16" t="s">
        <v>185</v>
      </c>
      <c r="K3585" s="16">
        <v>832.1</v>
      </c>
      <c r="L3585" s="16" t="s">
        <v>185</v>
      </c>
      <c r="M3585" s="16">
        <v>820</v>
      </c>
      <c r="N3585" s="16" t="s">
        <v>185</v>
      </c>
      <c r="O3585" s="16">
        <v>814.1</v>
      </c>
      <c r="P3585" s="16" t="s">
        <v>185</v>
      </c>
      <c r="Q3585" s="16">
        <v>826.8</v>
      </c>
      <c r="R3585" s="16" t="s">
        <v>185</v>
      </c>
      <c r="S3585" s="16">
        <v>766.6</v>
      </c>
      <c r="T3585" s="16" t="s">
        <v>185</v>
      </c>
      <c r="U3585" s="16">
        <v>765.7</v>
      </c>
      <c r="V3585" s="16" t="s">
        <v>185</v>
      </c>
      <c r="W3585" s="16">
        <v>759.1</v>
      </c>
      <c r="X3585" s="16" t="s">
        <v>185</v>
      </c>
      <c r="Y3585" s="16">
        <v>751.7</v>
      </c>
      <c r="Z3585" s="16" t="s">
        <v>185</v>
      </c>
      <c r="AA3585" s="16">
        <v>743.4</v>
      </c>
      <c r="AB3585" s="16" t="s">
        <v>185</v>
      </c>
      <c r="AC3585" s="16">
        <v>734.8</v>
      </c>
      <c r="AD3585" s="16" t="s">
        <v>185</v>
      </c>
      <c r="AE3585" s="16">
        <v>725.8</v>
      </c>
      <c r="AF3585" s="16" t="s">
        <v>185</v>
      </c>
      <c r="AG3585" s="16">
        <v>716.8</v>
      </c>
      <c r="AH3585" s="16" t="s">
        <v>185</v>
      </c>
      <c r="AI3585" s="16">
        <v>707.7</v>
      </c>
      <c r="AJ3585" s="16" t="s">
        <v>185</v>
      </c>
      <c r="AK3585" s="16">
        <v>698.9</v>
      </c>
      <c r="AL3585" s="16" t="s">
        <v>185</v>
      </c>
      <c r="AM3585" s="16">
        <v>690.4</v>
      </c>
      <c r="AN3585" s="16" t="s">
        <v>185</v>
      </c>
      <c r="AO3585" s="16">
        <v>682.5</v>
      </c>
      <c r="AP3585" s="16" t="s">
        <v>185</v>
      </c>
      <c r="AQ3585" s="16">
        <v>675.4</v>
      </c>
      <c r="AR3585" s="16" t="s">
        <v>185</v>
      </c>
      <c r="AS3585" s="16">
        <v>668.9</v>
      </c>
      <c r="AT3585" s="16" t="s">
        <v>185</v>
      </c>
      <c r="AU3585" s="16">
        <v>663.2</v>
      </c>
      <c r="AV3585" s="16" t="s">
        <v>185</v>
      </c>
      <c r="AW3585" s="16">
        <v>658.3</v>
      </c>
      <c r="AX3585" s="16" t="s">
        <v>185</v>
      </c>
      <c r="AY3585" s="16">
        <v>654.20000000000005</v>
      </c>
      <c r="AZ3585" s="16" t="s">
        <v>185</v>
      </c>
      <c r="BA3585" s="16">
        <v>651.20000000000005</v>
      </c>
      <c r="BB3585" s="16" t="s">
        <v>185</v>
      </c>
      <c r="BC3585" s="16">
        <v>649.1</v>
      </c>
      <c r="BD3585" s="16" t="s">
        <v>185</v>
      </c>
      <c r="BE3585" s="16">
        <v>648.1</v>
      </c>
      <c r="BF3585" s="16" t="s">
        <v>185</v>
      </c>
      <c r="BG3585" s="16">
        <v>647.9</v>
      </c>
      <c r="BH3585" s="16" t="s">
        <v>185</v>
      </c>
      <c r="BI3585" s="16">
        <v>648.6</v>
      </c>
      <c r="BJ3585" s="16" t="s">
        <v>185</v>
      </c>
      <c r="BK3585" s="16">
        <v>649.79999999999995</v>
      </c>
      <c r="BL3585" s="16" t="s">
        <v>185</v>
      </c>
      <c r="BM3585" s="16">
        <v>651.4</v>
      </c>
      <c r="BN3585" s="16" t="s">
        <v>185</v>
      </c>
      <c r="BO3585" s="16">
        <v>653.1</v>
      </c>
      <c r="BP3585" s="16" t="s">
        <v>185</v>
      </c>
      <c r="BQ3585" s="16">
        <v>654.4</v>
      </c>
      <c r="BR3585" s="16" t="s">
        <v>185</v>
      </c>
      <c r="BS3585" s="16">
        <v>655.4</v>
      </c>
      <c r="BT3585" s="16" t="s">
        <v>185</v>
      </c>
      <c r="BU3585" s="16">
        <v>655.6</v>
      </c>
      <c r="BV3585" s="16" t="s">
        <v>185</v>
      </c>
      <c r="BW3585" s="16">
        <v>654.9</v>
      </c>
      <c r="BX3585" s="16" t="s">
        <v>185</v>
      </c>
      <c r="BY3585" s="16">
        <v>653.4</v>
      </c>
      <c r="BZ3585" s="16" t="s">
        <v>185</v>
      </c>
      <c r="CA3585" s="16">
        <v>650.79999999999995</v>
      </c>
      <c r="CB3585" s="16" t="s">
        <v>185</v>
      </c>
      <c r="CC3585" s="16">
        <v>647.4</v>
      </c>
      <c r="CD3585" s="16" t="s">
        <v>185</v>
      </c>
      <c r="CE3585" s="16">
        <v>643</v>
      </c>
      <c r="CF3585" s="16" t="s">
        <v>185</v>
      </c>
      <c r="CG3585" s="16">
        <v>638</v>
      </c>
      <c r="CH3585" s="16" t="s">
        <v>185</v>
      </c>
      <c r="CI3585" s="16">
        <v>632.29999999999995</v>
      </c>
      <c r="CJ3585" s="16" t="s">
        <v>185</v>
      </c>
      <c r="CK3585" s="16">
        <v>626.29999999999995</v>
      </c>
      <c r="CL3585" s="16" t="s">
        <v>185</v>
      </c>
      <c r="CM3585" s="16">
        <v>620</v>
      </c>
      <c r="CN3585" s="16" t="s">
        <v>185</v>
      </c>
      <c r="CO3585" s="16">
        <v>613.6</v>
      </c>
      <c r="CP3585" s="16" t="s">
        <v>185</v>
      </c>
      <c r="CQ3585" s="16">
        <v>607.4</v>
      </c>
      <c r="CR3585" s="16" t="s">
        <v>185</v>
      </c>
      <c r="CS3585" s="16">
        <v>601.29999999999995</v>
      </c>
      <c r="CT3585" s="16" t="s">
        <v>185</v>
      </c>
      <c r="CU3585" s="16">
        <v>595.5</v>
      </c>
      <c r="CV3585" s="16" t="s">
        <v>185</v>
      </c>
      <c r="CW3585" s="16">
        <v>589.9</v>
      </c>
      <c r="CX3585" s="16" t="s">
        <v>185</v>
      </c>
    </row>
    <row r="3586" spans="4:102">
      <c r="D3586" s="15" t="s">
        <v>33</v>
      </c>
      <c r="E3586" s="16">
        <v>802.1</v>
      </c>
      <c r="F3586" s="16" t="s">
        <v>185</v>
      </c>
      <c r="G3586" s="16">
        <v>815.3</v>
      </c>
      <c r="H3586" s="16" t="s">
        <v>185</v>
      </c>
      <c r="I3586" s="16">
        <v>844.5</v>
      </c>
      <c r="J3586" s="16" t="s">
        <v>185</v>
      </c>
      <c r="K3586" s="16">
        <v>841.4</v>
      </c>
      <c r="L3586" s="16" t="s">
        <v>185</v>
      </c>
      <c r="M3586" s="16">
        <v>835.6</v>
      </c>
      <c r="N3586" s="16" t="s">
        <v>185</v>
      </c>
      <c r="O3586" s="16">
        <v>823.3</v>
      </c>
      <c r="P3586" s="16" t="s">
        <v>185</v>
      </c>
      <c r="Q3586" s="16">
        <v>817.2</v>
      </c>
      <c r="R3586" s="16" t="s">
        <v>185</v>
      </c>
      <c r="S3586" s="16">
        <v>829.7</v>
      </c>
      <c r="T3586" s="16" t="s">
        <v>185</v>
      </c>
      <c r="U3586" s="16">
        <v>769.4</v>
      </c>
      <c r="V3586" s="16" t="s">
        <v>185</v>
      </c>
      <c r="W3586" s="16">
        <v>768.3</v>
      </c>
      <c r="X3586" s="16" t="s">
        <v>185</v>
      </c>
      <c r="Y3586" s="16">
        <v>761.5</v>
      </c>
      <c r="Z3586" s="16" t="s">
        <v>185</v>
      </c>
      <c r="AA3586" s="16">
        <v>753.9</v>
      </c>
      <c r="AB3586" s="16" t="s">
        <v>185</v>
      </c>
      <c r="AC3586" s="16">
        <v>745.6</v>
      </c>
      <c r="AD3586" s="16" t="s">
        <v>185</v>
      </c>
      <c r="AE3586" s="16">
        <v>737</v>
      </c>
      <c r="AF3586" s="16" t="s">
        <v>185</v>
      </c>
      <c r="AG3586" s="16">
        <v>728</v>
      </c>
      <c r="AH3586" s="16" t="s">
        <v>185</v>
      </c>
      <c r="AI3586" s="16">
        <v>719</v>
      </c>
      <c r="AJ3586" s="16" t="s">
        <v>185</v>
      </c>
      <c r="AK3586" s="16">
        <v>710</v>
      </c>
      <c r="AL3586" s="16" t="s">
        <v>185</v>
      </c>
      <c r="AM3586" s="16">
        <v>701.1</v>
      </c>
      <c r="AN3586" s="16" t="s">
        <v>185</v>
      </c>
      <c r="AO3586" s="16">
        <v>692.6</v>
      </c>
      <c r="AP3586" s="16" t="s">
        <v>185</v>
      </c>
      <c r="AQ3586" s="16">
        <v>684.8</v>
      </c>
      <c r="AR3586" s="16" t="s">
        <v>185</v>
      </c>
      <c r="AS3586" s="16">
        <v>677.6</v>
      </c>
      <c r="AT3586" s="16" t="s">
        <v>185</v>
      </c>
      <c r="AU3586" s="16">
        <v>671.1</v>
      </c>
      <c r="AV3586" s="16" t="s">
        <v>185</v>
      </c>
      <c r="AW3586" s="16">
        <v>665.4</v>
      </c>
      <c r="AX3586" s="16" t="s">
        <v>185</v>
      </c>
      <c r="AY3586" s="16">
        <v>660.5</v>
      </c>
      <c r="AZ3586" s="16" t="s">
        <v>185</v>
      </c>
      <c r="BA3586" s="16">
        <v>656.5</v>
      </c>
      <c r="BB3586" s="16" t="s">
        <v>185</v>
      </c>
      <c r="BC3586" s="16">
        <v>653.4</v>
      </c>
      <c r="BD3586" s="16" t="s">
        <v>185</v>
      </c>
      <c r="BE3586" s="16">
        <v>651.29999999999995</v>
      </c>
      <c r="BF3586" s="16" t="s">
        <v>185</v>
      </c>
      <c r="BG3586" s="16">
        <v>650.29999999999995</v>
      </c>
      <c r="BH3586" s="16" t="s">
        <v>185</v>
      </c>
      <c r="BI3586" s="16">
        <v>650.1</v>
      </c>
      <c r="BJ3586" s="16" t="s">
        <v>185</v>
      </c>
      <c r="BK3586" s="16">
        <v>650.79999999999995</v>
      </c>
      <c r="BL3586" s="16" t="s">
        <v>185</v>
      </c>
      <c r="BM3586" s="16">
        <v>652.1</v>
      </c>
      <c r="BN3586" s="16" t="s">
        <v>185</v>
      </c>
      <c r="BO3586" s="16">
        <v>653.6</v>
      </c>
      <c r="BP3586" s="16" t="s">
        <v>185</v>
      </c>
      <c r="BQ3586" s="16">
        <v>655.29999999999995</v>
      </c>
      <c r="BR3586" s="16" t="s">
        <v>185</v>
      </c>
      <c r="BS3586" s="16">
        <v>656.7</v>
      </c>
      <c r="BT3586" s="16" t="s">
        <v>185</v>
      </c>
      <c r="BU3586" s="16">
        <v>657.6</v>
      </c>
      <c r="BV3586" s="16" t="s">
        <v>185</v>
      </c>
      <c r="BW3586" s="16">
        <v>657.8</v>
      </c>
      <c r="BX3586" s="16" t="s">
        <v>185</v>
      </c>
      <c r="BY3586" s="16">
        <v>657.2</v>
      </c>
      <c r="BZ3586" s="16" t="s">
        <v>185</v>
      </c>
      <c r="CA3586" s="16">
        <v>655.6</v>
      </c>
      <c r="CB3586" s="16" t="s">
        <v>185</v>
      </c>
      <c r="CC3586" s="16">
        <v>653.1</v>
      </c>
      <c r="CD3586" s="16" t="s">
        <v>185</v>
      </c>
      <c r="CE3586" s="16">
        <v>649.6</v>
      </c>
      <c r="CF3586" s="16" t="s">
        <v>185</v>
      </c>
      <c r="CG3586" s="16">
        <v>645.29999999999995</v>
      </c>
      <c r="CH3586" s="16" t="s">
        <v>185</v>
      </c>
      <c r="CI3586" s="16">
        <v>640.20000000000005</v>
      </c>
      <c r="CJ3586" s="16" t="s">
        <v>185</v>
      </c>
      <c r="CK3586" s="16">
        <v>634.6</v>
      </c>
      <c r="CL3586" s="16" t="s">
        <v>185</v>
      </c>
      <c r="CM3586" s="16">
        <v>628.5</v>
      </c>
      <c r="CN3586" s="16" t="s">
        <v>185</v>
      </c>
      <c r="CO3586" s="16">
        <v>622.20000000000005</v>
      </c>
      <c r="CP3586" s="16" t="s">
        <v>185</v>
      </c>
      <c r="CQ3586" s="16">
        <v>615.9</v>
      </c>
      <c r="CR3586" s="16" t="s">
        <v>185</v>
      </c>
      <c r="CS3586" s="16">
        <v>609.6</v>
      </c>
      <c r="CT3586" s="16" t="s">
        <v>185</v>
      </c>
      <c r="CU3586" s="16">
        <v>603.5</v>
      </c>
      <c r="CV3586" s="16" t="s">
        <v>185</v>
      </c>
      <c r="CW3586" s="16">
        <v>597.70000000000005</v>
      </c>
      <c r="CX3586" s="16" t="s">
        <v>185</v>
      </c>
    </row>
    <row r="3587" spans="4:102">
      <c r="D3587" s="15" t="s">
        <v>34</v>
      </c>
      <c r="E3587" s="16">
        <v>774.9</v>
      </c>
      <c r="F3587" s="16" t="s">
        <v>185</v>
      </c>
      <c r="G3587" s="16">
        <v>807.1</v>
      </c>
      <c r="H3587" s="16" t="s">
        <v>185</v>
      </c>
      <c r="I3587" s="16">
        <v>819.6</v>
      </c>
      <c r="J3587" s="16" t="s">
        <v>185</v>
      </c>
      <c r="K3587" s="16">
        <v>848.3</v>
      </c>
      <c r="L3587" s="16" t="s">
        <v>185</v>
      </c>
      <c r="M3587" s="16">
        <v>845</v>
      </c>
      <c r="N3587" s="16" t="s">
        <v>185</v>
      </c>
      <c r="O3587" s="16">
        <v>839.1</v>
      </c>
      <c r="P3587" s="16" t="s">
        <v>185</v>
      </c>
      <c r="Q3587" s="16">
        <v>826.6</v>
      </c>
      <c r="R3587" s="16" t="s">
        <v>185</v>
      </c>
      <c r="S3587" s="16">
        <v>820.3</v>
      </c>
      <c r="T3587" s="16" t="s">
        <v>185</v>
      </c>
      <c r="U3587" s="16">
        <v>832.6</v>
      </c>
      <c r="V3587" s="16" t="s">
        <v>185</v>
      </c>
      <c r="W3587" s="16">
        <v>772</v>
      </c>
      <c r="X3587" s="16" t="s">
        <v>185</v>
      </c>
      <c r="Y3587" s="16">
        <v>770.7</v>
      </c>
      <c r="Z3587" s="16" t="s">
        <v>185</v>
      </c>
      <c r="AA3587" s="16">
        <v>763.8</v>
      </c>
      <c r="AB3587" s="16" t="s">
        <v>185</v>
      </c>
      <c r="AC3587" s="16">
        <v>756.2</v>
      </c>
      <c r="AD3587" s="16" t="s">
        <v>185</v>
      </c>
      <c r="AE3587" s="16">
        <v>747.9</v>
      </c>
      <c r="AF3587" s="16" t="s">
        <v>185</v>
      </c>
      <c r="AG3587" s="16">
        <v>739.2</v>
      </c>
      <c r="AH3587" s="16" t="s">
        <v>185</v>
      </c>
      <c r="AI3587" s="16">
        <v>730.3</v>
      </c>
      <c r="AJ3587" s="16" t="s">
        <v>185</v>
      </c>
      <c r="AK3587" s="16">
        <v>721.3</v>
      </c>
      <c r="AL3587" s="16" t="s">
        <v>185</v>
      </c>
      <c r="AM3587" s="16">
        <v>712.2</v>
      </c>
      <c r="AN3587" s="16" t="s">
        <v>185</v>
      </c>
      <c r="AO3587" s="16">
        <v>703.4</v>
      </c>
      <c r="AP3587" s="16" t="s">
        <v>185</v>
      </c>
      <c r="AQ3587" s="16">
        <v>694.9</v>
      </c>
      <c r="AR3587" s="16" t="s">
        <v>185</v>
      </c>
      <c r="AS3587" s="16">
        <v>687</v>
      </c>
      <c r="AT3587" s="16" t="s">
        <v>185</v>
      </c>
      <c r="AU3587" s="16">
        <v>679.9</v>
      </c>
      <c r="AV3587" s="16" t="s">
        <v>185</v>
      </c>
      <c r="AW3587" s="16">
        <v>673.4</v>
      </c>
      <c r="AX3587" s="16" t="s">
        <v>185</v>
      </c>
      <c r="AY3587" s="16">
        <v>667.7</v>
      </c>
      <c r="AZ3587" s="16" t="s">
        <v>185</v>
      </c>
      <c r="BA3587" s="16">
        <v>662.8</v>
      </c>
      <c r="BB3587" s="16" t="s">
        <v>185</v>
      </c>
      <c r="BC3587" s="16">
        <v>658.8</v>
      </c>
      <c r="BD3587" s="16" t="s">
        <v>185</v>
      </c>
      <c r="BE3587" s="16">
        <v>655.7</v>
      </c>
      <c r="BF3587" s="16" t="s">
        <v>185</v>
      </c>
      <c r="BG3587" s="16">
        <v>653.6</v>
      </c>
      <c r="BH3587" s="16" t="s">
        <v>185</v>
      </c>
      <c r="BI3587" s="16">
        <v>652.6</v>
      </c>
      <c r="BJ3587" s="16" t="s">
        <v>185</v>
      </c>
      <c r="BK3587" s="16">
        <v>652.4</v>
      </c>
      <c r="BL3587" s="16" t="s">
        <v>185</v>
      </c>
      <c r="BM3587" s="16">
        <v>653.1</v>
      </c>
      <c r="BN3587" s="16" t="s">
        <v>185</v>
      </c>
      <c r="BO3587" s="16">
        <v>654.4</v>
      </c>
      <c r="BP3587" s="16" t="s">
        <v>185</v>
      </c>
      <c r="BQ3587" s="16">
        <v>655.9</v>
      </c>
      <c r="BR3587" s="16" t="s">
        <v>185</v>
      </c>
      <c r="BS3587" s="16">
        <v>657.6</v>
      </c>
      <c r="BT3587" s="16" t="s">
        <v>185</v>
      </c>
      <c r="BU3587" s="16">
        <v>659</v>
      </c>
      <c r="BV3587" s="16" t="s">
        <v>185</v>
      </c>
      <c r="BW3587" s="16">
        <v>659.9</v>
      </c>
      <c r="BX3587" s="16" t="s">
        <v>185</v>
      </c>
      <c r="BY3587" s="16">
        <v>660.1</v>
      </c>
      <c r="BZ3587" s="16" t="s">
        <v>185</v>
      </c>
      <c r="CA3587" s="16">
        <v>659.5</v>
      </c>
      <c r="CB3587" s="16" t="s">
        <v>185</v>
      </c>
      <c r="CC3587" s="16">
        <v>657.9</v>
      </c>
      <c r="CD3587" s="16" t="s">
        <v>185</v>
      </c>
      <c r="CE3587" s="16">
        <v>655.4</v>
      </c>
      <c r="CF3587" s="16" t="s">
        <v>185</v>
      </c>
      <c r="CG3587" s="16">
        <v>651.9</v>
      </c>
      <c r="CH3587" s="16" t="s">
        <v>185</v>
      </c>
      <c r="CI3587" s="16">
        <v>647.6</v>
      </c>
      <c r="CJ3587" s="16" t="s">
        <v>185</v>
      </c>
      <c r="CK3587" s="16">
        <v>642.5</v>
      </c>
      <c r="CL3587" s="16" t="s">
        <v>185</v>
      </c>
      <c r="CM3587" s="16">
        <v>636.9</v>
      </c>
      <c r="CN3587" s="16" t="s">
        <v>185</v>
      </c>
      <c r="CO3587" s="16">
        <v>630.79999999999995</v>
      </c>
      <c r="CP3587" s="16" t="s">
        <v>185</v>
      </c>
      <c r="CQ3587" s="16">
        <v>624.5</v>
      </c>
      <c r="CR3587" s="16" t="s">
        <v>185</v>
      </c>
      <c r="CS3587" s="16">
        <v>618.20000000000005</v>
      </c>
      <c r="CT3587" s="16" t="s">
        <v>185</v>
      </c>
      <c r="CU3587" s="16">
        <v>611.9</v>
      </c>
      <c r="CV3587" s="16" t="s">
        <v>185</v>
      </c>
      <c r="CW3587" s="16">
        <v>605.79999999999995</v>
      </c>
      <c r="CX3587" s="16" t="s">
        <v>185</v>
      </c>
    </row>
    <row r="3588" spans="4:102">
      <c r="D3588" s="15" t="s">
        <v>35</v>
      </c>
      <c r="E3588" s="16">
        <v>773.5</v>
      </c>
      <c r="F3588" s="16" t="s">
        <v>185</v>
      </c>
      <c r="G3588" s="16">
        <v>779.8</v>
      </c>
      <c r="H3588" s="16" t="s">
        <v>185</v>
      </c>
      <c r="I3588" s="16">
        <v>811.3</v>
      </c>
      <c r="J3588" s="16" t="s">
        <v>185</v>
      </c>
      <c r="K3588" s="16">
        <v>823.3</v>
      </c>
      <c r="L3588" s="16" t="s">
        <v>185</v>
      </c>
      <c r="M3588" s="16">
        <v>851.8</v>
      </c>
      <c r="N3588" s="16" t="s">
        <v>185</v>
      </c>
      <c r="O3588" s="16">
        <v>848.3</v>
      </c>
      <c r="P3588" s="16" t="s">
        <v>185</v>
      </c>
      <c r="Q3588" s="16">
        <v>842.2</v>
      </c>
      <c r="R3588" s="16" t="s">
        <v>185</v>
      </c>
      <c r="S3588" s="16">
        <v>829.5</v>
      </c>
      <c r="T3588" s="16" t="s">
        <v>185</v>
      </c>
      <c r="U3588" s="16">
        <v>823</v>
      </c>
      <c r="V3588" s="16" t="s">
        <v>185</v>
      </c>
      <c r="W3588" s="16">
        <v>835.1</v>
      </c>
      <c r="X3588" s="16" t="s">
        <v>185</v>
      </c>
      <c r="Y3588" s="16">
        <v>774.4</v>
      </c>
      <c r="Z3588" s="16" t="s">
        <v>185</v>
      </c>
      <c r="AA3588" s="16">
        <v>772.9</v>
      </c>
      <c r="AB3588" s="16" t="s">
        <v>185</v>
      </c>
      <c r="AC3588" s="16">
        <v>766</v>
      </c>
      <c r="AD3588" s="16" t="s">
        <v>185</v>
      </c>
      <c r="AE3588" s="16">
        <v>758.4</v>
      </c>
      <c r="AF3588" s="16" t="s">
        <v>185</v>
      </c>
      <c r="AG3588" s="16">
        <v>750.1</v>
      </c>
      <c r="AH3588" s="16" t="s">
        <v>185</v>
      </c>
      <c r="AI3588" s="16">
        <v>741.5</v>
      </c>
      <c r="AJ3588" s="16" t="s">
        <v>185</v>
      </c>
      <c r="AK3588" s="16">
        <v>732.5</v>
      </c>
      <c r="AL3588" s="16" t="s">
        <v>185</v>
      </c>
      <c r="AM3588" s="16">
        <v>723.5</v>
      </c>
      <c r="AN3588" s="16" t="s">
        <v>185</v>
      </c>
      <c r="AO3588" s="16">
        <v>714.5</v>
      </c>
      <c r="AP3588" s="16" t="s">
        <v>185</v>
      </c>
      <c r="AQ3588" s="16">
        <v>705.6</v>
      </c>
      <c r="AR3588" s="16" t="s">
        <v>185</v>
      </c>
      <c r="AS3588" s="16">
        <v>697.1</v>
      </c>
      <c r="AT3588" s="16" t="s">
        <v>185</v>
      </c>
      <c r="AU3588" s="16">
        <v>689.3</v>
      </c>
      <c r="AV3588" s="16" t="s">
        <v>185</v>
      </c>
      <c r="AW3588" s="16">
        <v>682.1</v>
      </c>
      <c r="AX3588" s="16" t="s">
        <v>185</v>
      </c>
      <c r="AY3588" s="16">
        <v>675.6</v>
      </c>
      <c r="AZ3588" s="16" t="s">
        <v>185</v>
      </c>
      <c r="BA3588" s="16">
        <v>669.9</v>
      </c>
      <c r="BB3588" s="16" t="s">
        <v>185</v>
      </c>
      <c r="BC3588" s="16">
        <v>665</v>
      </c>
      <c r="BD3588" s="16" t="s">
        <v>185</v>
      </c>
      <c r="BE3588" s="16">
        <v>661</v>
      </c>
      <c r="BF3588" s="16" t="s">
        <v>185</v>
      </c>
      <c r="BG3588" s="16">
        <v>657.9</v>
      </c>
      <c r="BH3588" s="16" t="s">
        <v>185</v>
      </c>
      <c r="BI3588" s="16">
        <v>655.9</v>
      </c>
      <c r="BJ3588" s="16" t="s">
        <v>185</v>
      </c>
      <c r="BK3588" s="16">
        <v>654.79999999999995</v>
      </c>
      <c r="BL3588" s="16" t="s">
        <v>185</v>
      </c>
      <c r="BM3588" s="16">
        <v>654.70000000000005</v>
      </c>
      <c r="BN3588" s="16" t="s">
        <v>185</v>
      </c>
      <c r="BO3588" s="16">
        <v>655.29999999999995</v>
      </c>
      <c r="BP3588" s="16" t="s">
        <v>185</v>
      </c>
      <c r="BQ3588" s="16">
        <v>656.6</v>
      </c>
      <c r="BR3588" s="16" t="s">
        <v>185</v>
      </c>
      <c r="BS3588" s="16">
        <v>658.2</v>
      </c>
      <c r="BT3588" s="16" t="s">
        <v>185</v>
      </c>
      <c r="BU3588" s="16">
        <v>659.8</v>
      </c>
      <c r="BV3588" s="16" t="s">
        <v>185</v>
      </c>
      <c r="BW3588" s="16">
        <v>661.2</v>
      </c>
      <c r="BX3588" s="16" t="s">
        <v>185</v>
      </c>
      <c r="BY3588" s="16">
        <v>662.1</v>
      </c>
      <c r="BZ3588" s="16" t="s">
        <v>185</v>
      </c>
      <c r="CA3588" s="16">
        <v>662.3</v>
      </c>
      <c r="CB3588" s="16" t="s">
        <v>185</v>
      </c>
      <c r="CC3588" s="16">
        <v>661.7</v>
      </c>
      <c r="CD3588" s="16" t="s">
        <v>185</v>
      </c>
      <c r="CE3588" s="16">
        <v>660.1</v>
      </c>
      <c r="CF3588" s="16" t="s">
        <v>185</v>
      </c>
      <c r="CG3588" s="16">
        <v>657.6</v>
      </c>
      <c r="CH3588" s="16" t="s">
        <v>185</v>
      </c>
      <c r="CI3588" s="16">
        <v>654.1</v>
      </c>
      <c r="CJ3588" s="16" t="s">
        <v>185</v>
      </c>
      <c r="CK3588" s="16">
        <v>649.79999999999995</v>
      </c>
      <c r="CL3588" s="16" t="s">
        <v>185</v>
      </c>
      <c r="CM3588" s="16">
        <v>644.70000000000005</v>
      </c>
      <c r="CN3588" s="16" t="s">
        <v>185</v>
      </c>
      <c r="CO3588" s="16">
        <v>639.1</v>
      </c>
      <c r="CP3588" s="16" t="s">
        <v>185</v>
      </c>
      <c r="CQ3588" s="16">
        <v>633</v>
      </c>
      <c r="CR3588" s="16" t="s">
        <v>185</v>
      </c>
      <c r="CS3588" s="16">
        <v>626.70000000000005</v>
      </c>
      <c r="CT3588" s="16" t="s">
        <v>185</v>
      </c>
      <c r="CU3588" s="16">
        <v>620.4</v>
      </c>
      <c r="CV3588" s="16" t="s">
        <v>185</v>
      </c>
      <c r="CW3588" s="16">
        <v>614.1</v>
      </c>
      <c r="CX3588" s="16" t="s">
        <v>185</v>
      </c>
    </row>
    <row r="3589" spans="4:102">
      <c r="D3589" s="15" t="s">
        <v>36</v>
      </c>
      <c r="E3589" s="16">
        <v>756.6</v>
      </c>
      <c r="F3589" s="16" t="s">
        <v>185</v>
      </c>
      <c r="G3589" s="16">
        <v>778.3</v>
      </c>
      <c r="H3589" s="16" t="s">
        <v>185</v>
      </c>
      <c r="I3589" s="16">
        <v>784</v>
      </c>
      <c r="J3589" s="16" t="s">
        <v>185</v>
      </c>
      <c r="K3589" s="16">
        <v>815</v>
      </c>
      <c r="L3589" s="16" t="s">
        <v>185</v>
      </c>
      <c r="M3589" s="16">
        <v>826.8</v>
      </c>
      <c r="N3589" s="16" t="s">
        <v>185</v>
      </c>
      <c r="O3589" s="16">
        <v>855.1</v>
      </c>
      <c r="P3589" s="16" t="s">
        <v>185</v>
      </c>
      <c r="Q3589" s="16">
        <v>851.4</v>
      </c>
      <c r="R3589" s="16" t="s">
        <v>185</v>
      </c>
      <c r="S3589" s="16">
        <v>845.1</v>
      </c>
      <c r="T3589" s="16" t="s">
        <v>185</v>
      </c>
      <c r="U3589" s="16">
        <v>832.3</v>
      </c>
      <c r="V3589" s="16" t="s">
        <v>185</v>
      </c>
      <c r="W3589" s="16">
        <v>825.6</v>
      </c>
      <c r="X3589" s="16" t="s">
        <v>185</v>
      </c>
      <c r="Y3589" s="16">
        <v>837.5</v>
      </c>
      <c r="Z3589" s="16" t="s">
        <v>185</v>
      </c>
      <c r="AA3589" s="16">
        <v>776.6</v>
      </c>
      <c r="AB3589" s="16" t="s">
        <v>185</v>
      </c>
      <c r="AC3589" s="16">
        <v>775.1</v>
      </c>
      <c r="AD3589" s="16" t="s">
        <v>185</v>
      </c>
      <c r="AE3589" s="16">
        <v>768.2</v>
      </c>
      <c r="AF3589" s="16" t="s">
        <v>185</v>
      </c>
      <c r="AG3589" s="16">
        <v>760.6</v>
      </c>
      <c r="AH3589" s="16" t="s">
        <v>185</v>
      </c>
      <c r="AI3589" s="16">
        <v>752.3</v>
      </c>
      <c r="AJ3589" s="16" t="s">
        <v>185</v>
      </c>
      <c r="AK3589" s="16">
        <v>743.7</v>
      </c>
      <c r="AL3589" s="16" t="s">
        <v>185</v>
      </c>
      <c r="AM3589" s="16">
        <v>734.7</v>
      </c>
      <c r="AN3589" s="16" t="s">
        <v>185</v>
      </c>
      <c r="AO3589" s="16">
        <v>725.7</v>
      </c>
      <c r="AP3589" s="16" t="s">
        <v>185</v>
      </c>
      <c r="AQ3589" s="16">
        <v>716.7</v>
      </c>
      <c r="AR3589" s="16" t="s">
        <v>185</v>
      </c>
      <c r="AS3589" s="16">
        <v>707.8</v>
      </c>
      <c r="AT3589" s="16" t="s">
        <v>185</v>
      </c>
      <c r="AU3589" s="16">
        <v>699.3</v>
      </c>
      <c r="AV3589" s="16" t="s">
        <v>185</v>
      </c>
      <c r="AW3589" s="16">
        <v>691.5</v>
      </c>
      <c r="AX3589" s="16" t="s">
        <v>185</v>
      </c>
      <c r="AY3589" s="16">
        <v>684.3</v>
      </c>
      <c r="AZ3589" s="16" t="s">
        <v>185</v>
      </c>
      <c r="BA3589" s="16">
        <v>677.9</v>
      </c>
      <c r="BB3589" s="16" t="s">
        <v>185</v>
      </c>
      <c r="BC3589" s="16">
        <v>672.1</v>
      </c>
      <c r="BD3589" s="16" t="s">
        <v>185</v>
      </c>
      <c r="BE3589" s="16">
        <v>667.2</v>
      </c>
      <c r="BF3589" s="16" t="s">
        <v>185</v>
      </c>
      <c r="BG3589" s="16">
        <v>663.2</v>
      </c>
      <c r="BH3589" s="16" t="s">
        <v>185</v>
      </c>
      <c r="BI3589" s="16">
        <v>660.1</v>
      </c>
      <c r="BJ3589" s="16" t="s">
        <v>185</v>
      </c>
      <c r="BK3589" s="16">
        <v>658.1</v>
      </c>
      <c r="BL3589" s="16" t="s">
        <v>185</v>
      </c>
      <c r="BM3589" s="16">
        <v>657</v>
      </c>
      <c r="BN3589" s="16" t="s">
        <v>185</v>
      </c>
      <c r="BO3589" s="16">
        <v>656.9</v>
      </c>
      <c r="BP3589" s="16" t="s">
        <v>185</v>
      </c>
      <c r="BQ3589" s="16">
        <v>657.6</v>
      </c>
      <c r="BR3589" s="16" t="s">
        <v>185</v>
      </c>
      <c r="BS3589" s="16">
        <v>658.8</v>
      </c>
      <c r="BT3589" s="16" t="s">
        <v>185</v>
      </c>
      <c r="BU3589" s="16">
        <v>660.4</v>
      </c>
      <c r="BV3589" s="16" t="s">
        <v>185</v>
      </c>
      <c r="BW3589" s="16">
        <v>662</v>
      </c>
      <c r="BX3589" s="16" t="s">
        <v>185</v>
      </c>
      <c r="BY3589" s="16">
        <v>663.4</v>
      </c>
      <c r="BZ3589" s="16" t="s">
        <v>185</v>
      </c>
      <c r="CA3589" s="16">
        <v>664.3</v>
      </c>
      <c r="CB3589" s="16" t="s">
        <v>185</v>
      </c>
      <c r="CC3589" s="16">
        <v>664.5</v>
      </c>
      <c r="CD3589" s="16" t="s">
        <v>185</v>
      </c>
      <c r="CE3589" s="16">
        <v>663.9</v>
      </c>
      <c r="CF3589" s="16" t="s">
        <v>185</v>
      </c>
      <c r="CG3589" s="16">
        <v>662.4</v>
      </c>
      <c r="CH3589" s="16" t="s">
        <v>185</v>
      </c>
      <c r="CI3589" s="16">
        <v>659.8</v>
      </c>
      <c r="CJ3589" s="16" t="s">
        <v>185</v>
      </c>
      <c r="CK3589" s="16">
        <v>656.3</v>
      </c>
      <c r="CL3589" s="16" t="s">
        <v>185</v>
      </c>
      <c r="CM3589" s="16">
        <v>652</v>
      </c>
      <c r="CN3589" s="16" t="s">
        <v>185</v>
      </c>
      <c r="CO3589" s="16">
        <v>647</v>
      </c>
      <c r="CP3589" s="16" t="s">
        <v>185</v>
      </c>
      <c r="CQ3589" s="16">
        <v>641.29999999999995</v>
      </c>
      <c r="CR3589" s="16" t="s">
        <v>185</v>
      </c>
      <c r="CS3589" s="16">
        <v>635.29999999999995</v>
      </c>
      <c r="CT3589" s="16" t="s">
        <v>185</v>
      </c>
      <c r="CU3589" s="16">
        <v>629</v>
      </c>
      <c r="CV3589" s="16" t="s">
        <v>185</v>
      </c>
      <c r="CW3589" s="16">
        <v>622.6</v>
      </c>
      <c r="CX3589" s="16" t="s">
        <v>185</v>
      </c>
    </row>
    <row r="3590" spans="4:102">
      <c r="D3590" s="15" t="s">
        <v>37</v>
      </c>
      <c r="E3590" s="16">
        <v>774.3</v>
      </c>
      <c r="F3590" s="16" t="s">
        <v>185</v>
      </c>
      <c r="G3590" s="16">
        <v>761.3</v>
      </c>
      <c r="H3590" s="16" t="s">
        <v>185</v>
      </c>
      <c r="I3590" s="16">
        <v>782.3</v>
      </c>
      <c r="J3590" s="16" t="s">
        <v>185</v>
      </c>
      <c r="K3590" s="16">
        <v>787.5</v>
      </c>
      <c r="L3590" s="16" t="s">
        <v>185</v>
      </c>
      <c r="M3590" s="16">
        <v>818.4</v>
      </c>
      <c r="N3590" s="16" t="s">
        <v>185</v>
      </c>
      <c r="O3590" s="16">
        <v>830</v>
      </c>
      <c r="P3590" s="16" t="s">
        <v>185</v>
      </c>
      <c r="Q3590" s="16">
        <v>858.1</v>
      </c>
      <c r="R3590" s="16" t="s">
        <v>185</v>
      </c>
      <c r="S3590" s="16">
        <v>854.3</v>
      </c>
      <c r="T3590" s="16" t="s">
        <v>185</v>
      </c>
      <c r="U3590" s="16">
        <v>847.8</v>
      </c>
      <c r="V3590" s="16" t="s">
        <v>185</v>
      </c>
      <c r="W3590" s="16">
        <v>834.8</v>
      </c>
      <c r="X3590" s="16" t="s">
        <v>185</v>
      </c>
      <c r="Y3590" s="16">
        <v>827.9</v>
      </c>
      <c r="Z3590" s="16" t="s">
        <v>185</v>
      </c>
      <c r="AA3590" s="16">
        <v>839.7</v>
      </c>
      <c r="AB3590" s="16" t="s">
        <v>185</v>
      </c>
      <c r="AC3590" s="16">
        <v>778.8</v>
      </c>
      <c r="AD3590" s="16" t="s">
        <v>185</v>
      </c>
      <c r="AE3590" s="16">
        <v>777.3</v>
      </c>
      <c r="AF3590" s="16" t="s">
        <v>185</v>
      </c>
      <c r="AG3590" s="16">
        <v>770.3</v>
      </c>
      <c r="AH3590" s="16" t="s">
        <v>185</v>
      </c>
      <c r="AI3590" s="16">
        <v>762.8</v>
      </c>
      <c r="AJ3590" s="16" t="s">
        <v>185</v>
      </c>
      <c r="AK3590" s="16">
        <v>754.5</v>
      </c>
      <c r="AL3590" s="16" t="s">
        <v>185</v>
      </c>
      <c r="AM3590" s="16">
        <v>745.8</v>
      </c>
      <c r="AN3590" s="16" t="s">
        <v>185</v>
      </c>
      <c r="AO3590" s="16">
        <v>736.9</v>
      </c>
      <c r="AP3590" s="16" t="s">
        <v>185</v>
      </c>
      <c r="AQ3590" s="16">
        <v>727.8</v>
      </c>
      <c r="AR3590" s="16" t="s">
        <v>185</v>
      </c>
      <c r="AS3590" s="16">
        <v>718.8</v>
      </c>
      <c r="AT3590" s="16" t="s">
        <v>185</v>
      </c>
      <c r="AU3590" s="16">
        <v>710</v>
      </c>
      <c r="AV3590" s="16" t="s">
        <v>185</v>
      </c>
      <c r="AW3590" s="16">
        <v>701.4</v>
      </c>
      <c r="AX3590" s="16" t="s">
        <v>185</v>
      </c>
      <c r="AY3590" s="16">
        <v>693.6</v>
      </c>
      <c r="AZ3590" s="16" t="s">
        <v>185</v>
      </c>
      <c r="BA3590" s="16">
        <v>686.5</v>
      </c>
      <c r="BB3590" s="16" t="s">
        <v>185</v>
      </c>
      <c r="BC3590" s="16">
        <v>680</v>
      </c>
      <c r="BD3590" s="16" t="s">
        <v>185</v>
      </c>
      <c r="BE3590" s="16">
        <v>674.3</v>
      </c>
      <c r="BF3590" s="16" t="s">
        <v>185</v>
      </c>
      <c r="BG3590" s="16">
        <v>669.4</v>
      </c>
      <c r="BH3590" s="16" t="s">
        <v>185</v>
      </c>
      <c r="BI3590" s="16">
        <v>665.3</v>
      </c>
      <c r="BJ3590" s="16" t="s">
        <v>185</v>
      </c>
      <c r="BK3590" s="16">
        <v>662.3</v>
      </c>
      <c r="BL3590" s="16" t="s">
        <v>185</v>
      </c>
      <c r="BM3590" s="16">
        <v>660.2</v>
      </c>
      <c r="BN3590" s="16" t="s">
        <v>185</v>
      </c>
      <c r="BO3590" s="16">
        <v>659.2</v>
      </c>
      <c r="BP3590" s="16" t="s">
        <v>185</v>
      </c>
      <c r="BQ3590" s="16">
        <v>659</v>
      </c>
      <c r="BR3590" s="16" t="s">
        <v>185</v>
      </c>
      <c r="BS3590" s="16">
        <v>659.7</v>
      </c>
      <c r="BT3590" s="16" t="s">
        <v>185</v>
      </c>
      <c r="BU3590" s="16">
        <v>661</v>
      </c>
      <c r="BV3590" s="16" t="s">
        <v>185</v>
      </c>
      <c r="BW3590" s="16">
        <v>662.5</v>
      </c>
      <c r="BX3590" s="16" t="s">
        <v>185</v>
      </c>
      <c r="BY3590" s="16">
        <v>664.2</v>
      </c>
      <c r="BZ3590" s="16" t="s">
        <v>185</v>
      </c>
      <c r="CA3590" s="16">
        <v>665.6</v>
      </c>
      <c r="CB3590" s="16" t="s">
        <v>185</v>
      </c>
      <c r="CC3590" s="16">
        <v>666.5</v>
      </c>
      <c r="CD3590" s="16" t="s">
        <v>185</v>
      </c>
      <c r="CE3590" s="16">
        <v>666.7</v>
      </c>
      <c r="CF3590" s="16" t="s">
        <v>185</v>
      </c>
      <c r="CG3590" s="16">
        <v>666.1</v>
      </c>
      <c r="CH3590" s="16" t="s">
        <v>185</v>
      </c>
      <c r="CI3590" s="16">
        <v>664.5</v>
      </c>
      <c r="CJ3590" s="16" t="s">
        <v>185</v>
      </c>
      <c r="CK3590" s="16">
        <v>662</v>
      </c>
      <c r="CL3590" s="16" t="s">
        <v>185</v>
      </c>
      <c r="CM3590" s="16">
        <v>658.5</v>
      </c>
      <c r="CN3590" s="16" t="s">
        <v>185</v>
      </c>
      <c r="CO3590" s="16">
        <v>654.20000000000005</v>
      </c>
      <c r="CP3590" s="16" t="s">
        <v>185</v>
      </c>
      <c r="CQ3590" s="16">
        <v>649.1</v>
      </c>
      <c r="CR3590" s="16" t="s">
        <v>185</v>
      </c>
      <c r="CS3590" s="16">
        <v>643.5</v>
      </c>
      <c r="CT3590" s="16" t="s">
        <v>185</v>
      </c>
      <c r="CU3590" s="16">
        <v>637.4</v>
      </c>
      <c r="CV3590" s="16" t="s">
        <v>185</v>
      </c>
      <c r="CW3590" s="16">
        <v>631.1</v>
      </c>
      <c r="CX3590" s="16" t="s">
        <v>185</v>
      </c>
    </row>
    <row r="3591" spans="4:102">
      <c r="D3591" s="15" t="s">
        <v>38</v>
      </c>
      <c r="E3591" s="16">
        <v>762.9</v>
      </c>
      <c r="F3591" s="16" t="s">
        <v>185</v>
      </c>
      <c r="G3591" s="16">
        <v>778.9</v>
      </c>
      <c r="H3591" s="16" t="s">
        <v>185</v>
      </c>
      <c r="I3591" s="16">
        <v>765.2</v>
      </c>
      <c r="J3591" s="16" t="s">
        <v>185</v>
      </c>
      <c r="K3591" s="16">
        <v>785.7</v>
      </c>
      <c r="L3591" s="16" t="s">
        <v>185</v>
      </c>
      <c r="M3591" s="16">
        <v>790.7</v>
      </c>
      <c r="N3591" s="16" t="s">
        <v>185</v>
      </c>
      <c r="O3591" s="16">
        <v>821.4</v>
      </c>
      <c r="P3591" s="16" t="s">
        <v>185</v>
      </c>
      <c r="Q3591" s="16">
        <v>832.9</v>
      </c>
      <c r="R3591" s="16" t="s">
        <v>185</v>
      </c>
      <c r="S3591" s="16">
        <v>860.8</v>
      </c>
      <c r="T3591" s="16" t="s">
        <v>185</v>
      </c>
      <c r="U3591" s="16">
        <v>856.8</v>
      </c>
      <c r="V3591" s="16" t="s">
        <v>185</v>
      </c>
      <c r="W3591" s="16">
        <v>850.1</v>
      </c>
      <c r="X3591" s="16" t="s">
        <v>185</v>
      </c>
      <c r="Y3591" s="16">
        <v>836.9</v>
      </c>
      <c r="Z3591" s="16" t="s">
        <v>185</v>
      </c>
      <c r="AA3591" s="16">
        <v>829.9</v>
      </c>
      <c r="AB3591" s="16" t="s">
        <v>185</v>
      </c>
      <c r="AC3591" s="16">
        <v>841.7</v>
      </c>
      <c r="AD3591" s="16" t="s">
        <v>185</v>
      </c>
      <c r="AE3591" s="16">
        <v>780.8</v>
      </c>
      <c r="AF3591" s="16" t="s">
        <v>185</v>
      </c>
      <c r="AG3591" s="16">
        <v>779.3</v>
      </c>
      <c r="AH3591" s="16" t="s">
        <v>185</v>
      </c>
      <c r="AI3591" s="16">
        <v>772.4</v>
      </c>
      <c r="AJ3591" s="16" t="s">
        <v>185</v>
      </c>
      <c r="AK3591" s="16">
        <v>764.8</v>
      </c>
      <c r="AL3591" s="16" t="s">
        <v>185</v>
      </c>
      <c r="AM3591" s="16">
        <v>756.5</v>
      </c>
      <c r="AN3591" s="16" t="s">
        <v>185</v>
      </c>
      <c r="AO3591" s="16">
        <v>747.8</v>
      </c>
      <c r="AP3591" s="16" t="s">
        <v>185</v>
      </c>
      <c r="AQ3591" s="16">
        <v>738.9</v>
      </c>
      <c r="AR3591" s="16" t="s">
        <v>185</v>
      </c>
      <c r="AS3591" s="16">
        <v>729.8</v>
      </c>
      <c r="AT3591" s="16" t="s">
        <v>185</v>
      </c>
      <c r="AU3591" s="16">
        <v>720.8</v>
      </c>
      <c r="AV3591" s="16" t="s">
        <v>185</v>
      </c>
      <c r="AW3591" s="16">
        <v>712</v>
      </c>
      <c r="AX3591" s="16" t="s">
        <v>185</v>
      </c>
      <c r="AY3591" s="16">
        <v>703.5</v>
      </c>
      <c r="AZ3591" s="16" t="s">
        <v>185</v>
      </c>
      <c r="BA3591" s="16">
        <v>695.6</v>
      </c>
      <c r="BB3591" s="16" t="s">
        <v>185</v>
      </c>
      <c r="BC3591" s="16">
        <v>688.5</v>
      </c>
      <c r="BD3591" s="16" t="s">
        <v>185</v>
      </c>
      <c r="BE3591" s="16">
        <v>682</v>
      </c>
      <c r="BF3591" s="16" t="s">
        <v>185</v>
      </c>
      <c r="BG3591" s="16">
        <v>676.3</v>
      </c>
      <c r="BH3591" s="16" t="s">
        <v>185</v>
      </c>
      <c r="BI3591" s="16">
        <v>671.4</v>
      </c>
      <c r="BJ3591" s="16" t="s">
        <v>185</v>
      </c>
      <c r="BK3591" s="16">
        <v>667.4</v>
      </c>
      <c r="BL3591" s="16" t="s">
        <v>185</v>
      </c>
      <c r="BM3591" s="16">
        <v>664.3</v>
      </c>
      <c r="BN3591" s="16" t="s">
        <v>185</v>
      </c>
      <c r="BO3591" s="16">
        <v>662.2</v>
      </c>
      <c r="BP3591" s="16" t="s">
        <v>185</v>
      </c>
      <c r="BQ3591" s="16">
        <v>661.2</v>
      </c>
      <c r="BR3591" s="16" t="s">
        <v>185</v>
      </c>
      <c r="BS3591" s="16">
        <v>661.1</v>
      </c>
      <c r="BT3591" s="16" t="s">
        <v>185</v>
      </c>
      <c r="BU3591" s="16">
        <v>661.7</v>
      </c>
      <c r="BV3591" s="16" t="s">
        <v>185</v>
      </c>
      <c r="BW3591" s="16">
        <v>663</v>
      </c>
      <c r="BX3591" s="16" t="s">
        <v>185</v>
      </c>
      <c r="BY3591" s="16">
        <v>664.6</v>
      </c>
      <c r="BZ3591" s="16" t="s">
        <v>185</v>
      </c>
      <c r="CA3591" s="16">
        <v>666.2</v>
      </c>
      <c r="CB3591" s="16" t="s">
        <v>185</v>
      </c>
      <c r="CC3591" s="16">
        <v>667.6</v>
      </c>
      <c r="CD3591" s="16" t="s">
        <v>185</v>
      </c>
      <c r="CE3591" s="16">
        <v>668.5</v>
      </c>
      <c r="CF3591" s="16" t="s">
        <v>185</v>
      </c>
      <c r="CG3591" s="16">
        <v>668.7</v>
      </c>
      <c r="CH3591" s="16" t="s">
        <v>185</v>
      </c>
      <c r="CI3591" s="16">
        <v>668.1</v>
      </c>
      <c r="CJ3591" s="16" t="s">
        <v>185</v>
      </c>
      <c r="CK3591" s="16">
        <v>666.5</v>
      </c>
      <c r="CL3591" s="16" t="s">
        <v>185</v>
      </c>
      <c r="CM3591" s="16">
        <v>664</v>
      </c>
      <c r="CN3591" s="16" t="s">
        <v>185</v>
      </c>
      <c r="CO3591" s="16">
        <v>660.5</v>
      </c>
      <c r="CP3591" s="16" t="s">
        <v>185</v>
      </c>
      <c r="CQ3591" s="16">
        <v>656.2</v>
      </c>
      <c r="CR3591" s="16" t="s">
        <v>185</v>
      </c>
      <c r="CS3591" s="16">
        <v>651.20000000000005</v>
      </c>
      <c r="CT3591" s="16" t="s">
        <v>185</v>
      </c>
      <c r="CU3591" s="16">
        <v>645.5</v>
      </c>
      <c r="CV3591" s="16" t="s">
        <v>185</v>
      </c>
      <c r="CW3591" s="16">
        <v>639.4</v>
      </c>
      <c r="CX3591" s="16" t="s">
        <v>185</v>
      </c>
    </row>
    <row r="3592" spans="4:102">
      <c r="D3592" s="15" t="s">
        <v>39</v>
      </c>
      <c r="E3592" s="16">
        <v>781.5</v>
      </c>
      <c r="F3592" s="16" t="s">
        <v>185</v>
      </c>
      <c r="G3592" s="16">
        <v>767.4</v>
      </c>
      <c r="H3592" s="16" t="s">
        <v>185</v>
      </c>
      <c r="I3592" s="16">
        <v>782.7</v>
      </c>
      <c r="J3592" s="16" t="s">
        <v>185</v>
      </c>
      <c r="K3592" s="16">
        <v>768.5</v>
      </c>
      <c r="L3592" s="16" t="s">
        <v>185</v>
      </c>
      <c r="M3592" s="16">
        <v>788.8</v>
      </c>
      <c r="N3592" s="16" t="s">
        <v>185</v>
      </c>
      <c r="O3592" s="16">
        <v>793.7</v>
      </c>
      <c r="P3592" s="16" t="s">
        <v>185</v>
      </c>
      <c r="Q3592" s="16">
        <v>824.2</v>
      </c>
      <c r="R3592" s="16" t="s">
        <v>185</v>
      </c>
      <c r="S3592" s="16">
        <v>835.5</v>
      </c>
      <c r="T3592" s="16" t="s">
        <v>185</v>
      </c>
      <c r="U3592" s="16">
        <v>863.3</v>
      </c>
      <c r="V3592" s="16" t="s">
        <v>185</v>
      </c>
      <c r="W3592" s="16">
        <v>859.1</v>
      </c>
      <c r="X3592" s="16" t="s">
        <v>185</v>
      </c>
      <c r="Y3592" s="16">
        <v>852.3</v>
      </c>
      <c r="Z3592" s="16" t="s">
        <v>185</v>
      </c>
      <c r="AA3592" s="16">
        <v>838.9</v>
      </c>
      <c r="AB3592" s="16" t="s">
        <v>185</v>
      </c>
      <c r="AC3592" s="16">
        <v>831.9</v>
      </c>
      <c r="AD3592" s="16" t="s">
        <v>185</v>
      </c>
      <c r="AE3592" s="16">
        <v>843.6</v>
      </c>
      <c r="AF3592" s="16" t="s">
        <v>185</v>
      </c>
      <c r="AG3592" s="16">
        <v>782.7</v>
      </c>
      <c r="AH3592" s="16" t="s">
        <v>185</v>
      </c>
      <c r="AI3592" s="16">
        <v>781.3</v>
      </c>
      <c r="AJ3592" s="16" t="s">
        <v>185</v>
      </c>
      <c r="AK3592" s="16">
        <v>774.3</v>
      </c>
      <c r="AL3592" s="16" t="s">
        <v>185</v>
      </c>
      <c r="AM3592" s="16">
        <v>766.8</v>
      </c>
      <c r="AN3592" s="16" t="s">
        <v>185</v>
      </c>
      <c r="AO3592" s="16">
        <v>758.4</v>
      </c>
      <c r="AP3592" s="16" t="s">
        <v>185</v>
      </c>
      <c r="AQ3592" s="16">
        <v>749.8</v>
      </c>
      <c r="AR3592" s="16" t="s">
        <v>185</v>
      </c>
      <c r="AS3592" s="16">
        <v>740.9</v>
      </c>
      <c r="AT3592" s="16" t="s">
        <v>185</v>
      </c>
      <c r="AU3592" s="16">
        <v>731.8</v>
      </c>
      <c r="AV3592" s="16" t="s">
        <v>185</v>
      </c>
      <c r="AW3592" s="16">
        <v>722.8</v>
      </c>
      <c r="AX3592" s="16" t="s">
        <v>185</v>
      </c>
      <c r="AY3592" s="16">
        <v>714</v>
      </c>
      <c r="AZ3592" s="16" t="s">
        <v>185</v>
      </c>
      <c r="BA3592" s="16">
        <v>705.5</v>
      </c>
      <c r="BB3592" s="16" t="s">
        <v>185</v>
      </c>
      <c r="BC3592" s="16">
        <v>697.6</v>
      </c>
      <c r="BD3592" s="16" t="s">
        <v>185</v>
      </c>
      <c r="BE3592" s="16">
        <v>690.5</v>
      </c>
      <c r="BF3592" s="16" t="s">
        <v>185</v>
      </c>
      <c r="BG3592" s="16">
        <v>684</v>
      </c>
      <c r="BH3592" s="16" t="s">
        <v>185</v>
      </c>
      <c r="BI3592" s="16">
        <v>678.3</v>
      </c>
      <c r="BJ3592" s="16" t="s">
        <v>185</v>
      </c>
      <c r="BK3592" s="16">
        <v>673.4</v>
      </c>
      <c r="BL3592" s="16" t="s">
        <v>185</v>
      </c>
      <c r="BM3592" s="16">
        <v>669.4</v>
      </c>
      <c r="BN3592" s="16" t="s">
        <v>185</v>
      </c>
      <c r="BO3592" s="16">
        <v>666.3</v>
      </c>
      <c r="BP3592" s="16" t="s">
        <v>185</v>
      </c>
      <c r="BQ3592" s="16">
        <v>664.2</v>
      </c>
      <c r="BR3592" s="16" t="s">
        <v>185</v>
      </c>
      <c r="BS3592" s="16">
        <v>663.2</v>
      </c>
      <c r="BT3592" s="16" t="s">
        <v>185</v>
      </c>
      <c r="BU3592" s="16">
        <v>663.1</v>
      </c>
      <c r="BV3592" s="16" t="s">
        <v>185</v>
      </c>
      <c r="BW3592" s="16">
        <v>663.7</v>
      </c>
      <c r="BX3592" s="16" t="s">
        <v>185</v>
      </c>
      <c r="BY3592" s="16">
        <v>665</v>
      </c>
      <c r="BZ3592" s="16" t="s">
        <v>185</v>
      </c>
      <c r="CA3592" s="16">
        <v>666.6</v>
      </c>
      <c r="CB3592" s="16" t="s">
        <v>185</v>
      </c>
      <c r="CC3592" s="16">
        <v>668.2</v>
      </c>
      <c r="CD3592" s="16" t="s">
        <v>185</v>
      </c>
      <c r="CE3592" s="16">
        <v>669.6</v>
      </c>
      <c r="CF3592" s="16" t="s">
        <v>185</v>
      </c>
      <c r="CG3592" s="16">
        <v>670.5</v>
      </c>
      <c r="CH3592" s="16" t="s">
        <v>185</v>
      </c>
      <c r="CI3592" s="16">
        <v>670.7</v>
      </c>
      <c r="CJ3592" s="16" t="s">
        <v>185</v>
      </c>
      <c r="CK3592" s="16">
        <v>670.1</v>
      </c>
      <c r="CL3592" s="16" t="s">
        <v>185</v>
      </c>
      <c r="CM3592" s="16">
        <v>668.5</v>
      </c>
      <c r="CN3592" s="16" t="s">
        <v>185</v>
      </c>
      <c r="CO3592" s="16">
        <v>666</v>
      </c>
      <c r="CP3592" s="16" t="s">
        <v>185</v>
      </c>
      <c r="CQ3592" s="16">
        <v>662.5</v>
      </c>
      <c r="CR3592" s="16" t="s">
        <v>185</v>
      </c>
      <c r="CS3592" s="16">
        <v>658.2</v>
      </c>
      <c r="CT3592" s="16" t="s">
        <v>185</v>
      </c>
      <c r="CU3592" s="16">
        <v>653.20000000000005</v>
      </c>
      <c r="CV3592" s="16" t="s">
        <v>185</v>
      </c>
      <c r="CW3592" s="16">
        <v>647.5</v>
      </c>
      <c r="CX3592" s="16" t="s">
        <v>185</v>
      </c>
    </row>
    <row r="3593" spans="4:102">
      <c r="D3593" s="15" t="s">
        <v>40</v>
      </c>
      <c r="E3593" s="16">
        <v>774.8</v>
      </c>
      <c r="F3593" s="16" t="s">
        <v>185</v>
      </c>
      <c r="G3593" s="16">
        <v>786</v>
      </c>
      <c r="H3593" s="16" t="s">
        <v>185</v>
      </c>
      <c r="I3593" s="16">
        <v>771.4</v>
      </c>
      <c r="J3593" s="16" t="s">
        <v>185</v>
      </c>
      <c r="K3593" s="16">
        <v>786.3</v>
      </c>
      <c r="L3593" s="16" t="s">
        <v>185</v>
      </c>
      <c r="M3593" s="16">
        <v>771.9</v>
      </c>
      <c r="N3593" s="16" t="s">
        <v>185</v>
      </c>
      <c r="O3593" s="16">
        <v>792</v>
      </c>
      <c r="P3593" s="16" t="s">
        <v>185</v>
      </c>
      <c r="Q3593" s="16">
        <v>796.7</v>
      </c>
      <c r="R3593" s="16" t="s">
        <v>185</v>
      </c>
      <c r="S3593" s="16">
        <v>827</v>
      </c>
      <c r="T3593" s="16" t="s">
        <v>185</v>
      </c>
      <c r="U3593" s="16">
        <v>838.2</v>
      </c>
      <c r="V3593" s="16" t="s">
        <v>185</v>
      </c>
      <c r="W3593" s="16">
        <v>865.7</v>
      </c>
      <c r="X3593" s="16" t="s">
        <v>185</v>
      </c>
      <c r="Y3593" s="16">
        <v>861.4</v>
      </c>
      <c r="Z3593" s="16" t="s">
        <v>185</v>
      </c>
      <c r="AA3593" s="16">
        <v>854.4</v>
      </c>
      <c r="AB3593" s="16" t="s">
        <v>185</v>
      </c>
      <c r="AC3593" s="16">
        <v>841</v>
      </c>
      <c r="AD3593" s="16" t="s">
        <v>185</v>
      </c>
      <c r="AE3593" s="16">
        <v>834</v>
      </c>
      <c r="AF3593" s="16" t="s">
        <v>185</v>
      </c>
      <c r="AG3593" s="16">
        <v>845.7</v>
      </c>
      <c r="AH3593" s="16" t="s">
        <v>185</v>
      </c>
      <c r="AI3593" s="16">
        <v>784.9</v>
      </c>
      <c r="AJ3593" s="16" t="s">
        <v>185</v>
      </c>
      <c r="AK3593" s="16">
        <v>783.4</v>
      </c>
      <c r="AL3593" s="16" t="s">
        <v>185</v>
      </c>
      <c r="AM3593" s="16">
        <v>776.5</v>
      </c>
      <c r="AN3593" s="16" t="s">
        <v>185</v>
      </c>
      <c r="AO3593" s="16">
        <v>768.9</v>
      </c>
      <c r="AP3593" s="16" t="s">
        <v>185</v>
      </c>
      <c r="AQ3593" s="16">
        <v>760.6</v>
      </c>
      <c r="AR3593" s="16" t="s">
        <v>185</v>
      </c>
      <c r="AS3593" s="16">
        <v>751.9</v>
      </c>
      <c r="AT3593" s="16" t="s">
        <v>185</v>
      </c>
      <c r="AU3593" s="16">
        <v>743</v>
      </c>
      <c r="AV3593" s="16" t="s">
        <v>185</v>
      </c>
      <c r="AW3593" s="16">
        <v>734</v>
      </c>
      <c r="AX3593" s="16" t="s">
        <v>185</v>
      </c>
      <c r="AY3593" s="16">
        <v>725</v>
      </c>
      <c r="AZ3593" s="16" t="s">
        <v>185</v>
      </c>
      <c r="BA3593" s="16">
        <v>716.1</v>
      </c>
      <c r="BB3593" s="16" t="s">
        <v>185</v>
      </c>
      <c r="BC3593" s="16">
        <v>707.6</v>
      </c>
      <c r="BD3593" s="16" t="s">
        <v>185</v>
      </c>
      <c r="BE3593" s="16">
        <v>699.8</v>
      </c>
      <c r="BF3593" s="16" t="s">
        <v>185</v>
      </c>
      <c r="BG3593" s="16">
        <v>692.6</v>
      </c>
      <c r="BH3593" s="16" t="s">
        <v>185</v>
      </c>
      <c r="BI3593" s="16">
        <v>686.2</v>
      </c>
      <c r="BJ3593" s="16" t="s">
        <v>185</v>
      </c>
      <c r="BK3593" s="16">
        <v>680.5</v>
      </c>
      <c r="BL3593" s="16" t="s">
        <v>185</v>
      </c>
      <c r="BM3593" s="16">
        <v>675.6</v>
      </c>
      <c r="BN3593" s="16" t="s">
        <v>185</v>
      </c>
      <c r="BO3593" s="16">
        <v>671.5</v>
      </c>
      <c r="BP3593" s="16" t="s">
        <v>185</v>
      </c>
      <c r="BQ3593" s="16">
        <v>668.5</v>
      </c>
      <c r="BR3593" s="16" t="s">
        <v>185</v>
      </c>
      <c r="BS3593" s="16">
        <v>666.4</v>
      </c>
      <c r="BT3593" s="16" t="s">
        <v>185</v>
      </c>
      <c r="BU3593" s="16">
        <v>665.4</v>
      </c>
      <c r="BV3593" s="16" t="s">
        <v>185</v>
      </c>
      <c r="BW3593" s="16">
        <v>665.2</v>
      </c>
      <c r="BX3593" s="16" t="s">
        <v>185</v>
      </c>
      <c r="BY3593" s="16">
        <v>665.9</v>
      </c>
      <c r="BZ3593" s="16" t="s">
        <v>185</v>
      </c>
      <c r="CA3593" s="16">
        <v>667.2</v>
      </c>
      <c r="CB3593" s="16" t="s">
        <v>185</v>
      </c>
      <c r="CC3593" s="16">
        <v>668.7</v>
      </c>
      <c r="CD3593" s="16" t="s">
        <v>185</v>
      </c>
      <c r="CE3593" s="16">
        <v>670.4</v>
      </c>
      <c r="CF3593" s="16" t="s">
        <v>185</v>
      </c>
      <c r="CG3593" s="16">
        <v>671.8</v>
      </c>
      <c r="CH3593" s="16" t="s">
        <v>185</v>
      </c>
      <c r="CI3593" s="16">
        <v>672.7</v>
      </c>
      <c r="CJ3593" s="16" t="s">
        <v>185</v>
      </c>
      <c r="CK3593" s="16">
        <v>672.9</v>
      </c>
      <c r="CL3593" s="16" t="s">
        <v>185</v>
      </c>
      <c r="CM3593" s="16">
        <v>672.3</v>
      </c>
      <c r="CN3593" s="16" t="s">
        <v>185</v>
      </c>
      <c r="CO3593" s="16">
        <v>670.7</v>
      </c>
      <c r="CP3593" s="16" t="s">
        <v>185</v>
      </c>
      <c r="CQ3593" s="16">
        <v>668.2</v>
      </c>
      <c r="CR3593" s="16" t="s">
        <v>185</v>
      </c>
      <c r="CS3593" s="16">
        <v>664.7</v>
      </c>
      <c r="CT3593" s="16" t="s">
        <v>185</v>
      </c>
      <c r="CU3593" s="16">
        <v>660.4</v>
      </c>
      <c r="CV3593" s="16" t="s">
        <v>185</v>
      </c>
      <c r="CW3593" s="16">
        <v>655.29999999999995</v>
      </c>
      <c r="CX3593" s="16" t="s">
        <v>185</v>
      </c>
    </row>
    <row r="3594" spans="4:102">
      <c r="D3594" s="15" t="s">
        <v>41</v>
      </c>
      <c r="E3594" s="16">
        <v>760.5</v>
      </c>
      <c r="F3594" s="16" t="s">
        <v>185</v>
      </c>
      <c r="G3594" s="16">
        <v>779.7</v>
      </c>
      <c r="H3594" s="16" t="s">
        <v>185</v>
      </c>
      <c r="I3594" s="16">
        <v>790.4</v>
      </c>
      <c r="J3594" s="16" t="s">
        <v>185</v>
      </c>
      <c r="K3594" s="16">
        <v>775.5</v>
      </c>
      <c r="L3594" s="16" t="s">
        <v>185</v>
      </c>
      <c r="M3594" s="16">
        <v>790.2</v>
      </c>
      <c r="N3594" s="16" t="s">
        <v>185</v>
      </c>
      <c r="O3594" s="16">
        <v>775.6</v>
      </c>
      <c r="P3594" s="16" t="s">
        <v>185</v>
      </c>
      <c r="Q3594" s="16">
        <v>795.5</v>
      </c>
      <c r="R3594" s="16" t="s">
        <v>185</v>
      </c>
      <c r="S3594" s="16">
        <v>800</v>
      </c>
      <c r="T3594" s="16" t="s">
        <v>185</v>
      </c>
      <c r="U3594" s="16">
        <v>830.1</v>
      </c>
      <c r="V3594" s="16" t="s">
        <v>185</v>
      </c>
      <c r="W3594" s="16">
        <v>841</v>
      </c>
      <c r="X3594" s="16" t="s">
        <v>185</v>
      </c>
      <c r="Y3594" s="16">
        <v>868.4</v>
      </c>
      <c r="Z3594" s="16" t="s">
        <v>185</v>
      </c>
      <c r="AA3594" s="16">
        <v>863.8</v>
      </c>
      <c r="AB3594" s="16" t="s">
        <v>185</v>
      </c>
      <c r="AC3594" s="16">
        <v>856.8</v>
      </c>
      <c r="AD3594" s="16" t="s">
        <v>185</v>
      </c>
      <c r="AE3594" s="16">
        <v>843.5</v>
      </c>
      <c r="AF3594" s="16" t="s">
        <v>185</v>
      </c>
      <c r="AG3594" s="16">
        <v>836.5</v>
      </c>
      <c r="AH3594" s="16" t="s">
        <v>185</v>
      </c>
      <c r="AI3594" s="16">
        <v>848.2</v>
      </c>
      <c r="AJ3594" s="16" t="s">
        <v>185</v>
      </c>
      <c r="AK3594" s="16">
        <v>787.3</v>
      </c>
      <c r="AL3594" s="16" t="s">
        <v>185</v>
      </c>
      <c r="AM3594" s="16">
        <v>785.9</v>
      </c>
      <c r="AN3594" s="16" t="s">
        <v>185</v>
      </c>
      <c r="AO3594" s="16">
        <v>778.9</v>
      </c>
      <c r="AP3594" s="16" t="s">
        <v>185</v>
      </c>
      <c r="AQ3594" s="16">
        <v>771.4</v>
      </c>
      <c r="AR3594" s="16" t="s">
        <v>185</v>
      </c>
      <c r="AS3594" s="16">
        <v>763.1</v>
      </c>
      <c r="AT3594" s="16" t="s">
        <v>185</v>
      </c>
      <c r="AU3594" s="16">
        <v>754.4</v>
      </c>
      <c r="AV3594" s="16" t="s">
        <v>185</v>
      </c>
      <c r="AW3594" s="16">
        <v>745.5</v>
      </c>
      <c r="AX3594" s="16" t="s">
        <v>185</v>
      </c>
      <c r="AY3594" s="16">
        <v>736.5</v>
      </c>
      <c r="AZ3594" s="16" t="s">
        <v>185</v>
      </c>
      <c r="BA3594" s="16">
        <v>727.4</v>
      </c>
      <c r="BB3594" s="16" t="s">
        <v>185</v>
      </c>
      <c r="BC3594" s="16">
        <v>718.6</v>
      </c>
      <c r="BD3594" s="16" t="s">
        <v>185</v>
      </c>
      <c r="BE3594" s="16">
        <v>710.1</v>
      </c>
      <c r="BF3594" s="16" t="s">
        <v>185</v>
      </c>
      <c r="BG3594" s="16">
        <v>702.3</v>
      </c>
      <c r="BH3594" s="16" t="s">
        <v>185</v>
      </c>
      <c r="BI3594" s="16">
        <v>695.1</v>
      </c>
      <c r="BJ3594" s="16" t="s">
        <v>185</v>
      </c>
      <c r="BK3594" s="16">
        <v>688.7</v>
      </c>
      <c r="BL3594" s="16" t="s">
        <v>185</v>
      </c>
      <c r="BM3594" s="16">
        <v>683</v>
      </c>
      <c r="BN3594" s="16" t="s">
        <v>185</v>
      </c>
      <c r="BO3594" s="16">
        <v>678.1</v>
      </c>
      <c r="BP3594" s="16" t="s">
        <v>185</v>
      </c>
      <c r="BQ3594" s="16">
        <v>674</v>
      </c>
      <c r="BR3594" s="16" t="s">
        <v>185</v>
      </c>
      <c r="BS3594" s="16">
        <v>671</v>
      </c>
      <c r="BT3594" s="16" t="s">
        <v>185</v>
      </c>
      <c r="BU3594" s="16">
        <v>668.9</v>
      </c>
      <c r="BV3594" s="16" t="s">
        <v>185</v>
      </c>
      <c r="BW3594" s="16">
        <v>667.9</v>
      </c>
      <c r="BX3594" s="16" t="s">
        <v>185</v>
      </c>
      <c r="BY3594" s="16">
        <v>667.7</v>
      </c>
      <c r="BZ3594" s="16" t="s">
        <v>185</v>
      </c>
      <c r="CA3594" s="16">
        <v>668.4</v>
      </c>
      <c r="CB3594" s="16" t="s">
        <v>185</v>
      </c>
      <c r="CC3594" s="16">
        <v>669.7</v>
      </c>
      <c r="CD3594" s="16" t="s">
        <v>185</v>
      </c>
      <c r="CE3594" s="16">
        <v>671.2</v>
      </c>
      <c r="CF3594" s="16" t="s">
        <v>185</v>
      </c>
      <c r="CG3594" s="16">
        <v>672.9</v>
      </c>
      <c r="CH3594" s="16" t="s">
        <v>185</v>
      </c>
      <c r="CI3594" s="16">
        <v>674.3</v>
      </c>
      <c r="CJ3594" s="16" t="s">
        <v>185</v>
      </c>
      <c r="CK3594" s="16">
        <v>675.2</v>
      </c>
      <c r="CL3594" s="16" t="s">
        <v>185</v>
      </c>
      <c r="CM3594" s="16">
        <v>675.4</v>
      </c>
      <c r="CN3594" s="16" t="s">
        <v>185</v>
      </c>
      <c r="CO3594" s="16">
        <v>674.8</v>
      </c>
      <c r="CP3594" s="16" t="s">
        <v>185</v>
      </c>
      <c r="CQ3594" s="16">
        <v>673.2</v>
      </c>
      <c r="CR3594" s="16" t="s">
        <v>185</v>
      </c>
      <c r="CS3594" s="16">
        <v>670.7</v>
      </c>
      <c r="CT3594" s="16" t="s">
        <v>185</v>
      </c>
      <c r="CU3594" s="16">
        <v>667.2</v>
      </c>
      <c r="CV3594" s="16" t="s">
        <v>185</v>
      </c>
      <c r="CW3594" s="16">
        <v>662.9</v>
      </c>
      <c r="CX3594" s="16" t="s">
        <v>185</v>
      </c>
    </row>
    <row r="3595" spans="4:102">
      <c r="D3595" s="15" t="s">
        <v>42</v>
      </c>
      <c r="E3595" s="16">
        <v>769.9</v>
      </c>
      <c r="F3595" s="16" t="s">
        <v>185</v>
      </c>
      <c r="G3595" s="16">
        <v>765.2</v>
      </c>
      <c r="H3595" s="16" t="s">
        <v>185</v>
      </c>
      <c r="I3595" s="16">
        <v>783.9</v>
      </c>
      <c r="J3595" s="16" t="s">
        <v>185</v>
      </c>
      <c r="K3595" s="16">
        <v>794.4</v>
      </c>
      <c r="L3595" s="16" t="s">
        <v>185</v>
      </c>
      <c r="M3595" s="16">
        <v>779.3</v>
      </c>
      <c r="N3595" s="16" t="s">
        <v>185</v>
      </c>
      <c r="O3595" s="16">
        <v>793.7</v>
      </c>
      <c r="P3595" s="16" t="s">
        <v>185</v>
      </c>
      <c r="Q3595" s="16">
        <v>778.9</v>
      </c>
      <c r="R3595" s="16" t="s">
        <v>185</v>
      </c>
      <c r="S3595" s="16">
        <v>798.7</v>
      </c>
      <c r="T3595" s="16" t="s">
        <v>185</v>
      </c>
      <c r="U3595" s="16">
        <v>803</v>
      </c>
      <c r="V3595" s="16" t="s">
        <v>185</v>
      </c>
      <c r="W3595" s="16">
        <v>832.8</v>
      </c>
      <c r="X3595" s="16" t="s">
        <v>185</v>
      </c>
      <c r="Y3595" s="16">
        <v>843.6</v>
      </c>
      <c r="Z3595" s="16" t="s">
        <v>185</v>
      </c>
      <c r="AA3595" s="16">
        <v>870.7</v>
      </c>
      <c r="AB3595" s="16" t="s">
        <v>185</v>
      </c>
      <c r="AC3595" s="16">
        <v>866.1</v>
      </c>
      <c r="AD3595" s="16" t="s">
        <v>185</v>
      </c>
      <c r="AE3595" s="16">
        <v>859.2</v>
      </c>
      <c r="AF3595" s="16" t="s">
        <v>185</v>
      </c>
      <c r="AG3595" s="16">
        <v>845.8</v>
      </c>
      <c r="AH3595" s="16" t="s">
        <v>185</v>
      </c>
      <c r="AI3595" s="16">
        <v>838.8</v>
      </c>
      <c r="AJ3595" s="16" t="s">
        <v>185</v>
      </c>
      <c r="AK3595" s="16">
        <v>850.5</v>
      </c>
      <c r="AL3595" s="16" t="s">
        <v>185</v>
      </c>
      <c r="AM3595" s="16">
        <v>789.7</v>
      </c>
      <c r="AN3595" s="16" t="s">
        <v>185</v>
      </c>
      <c r="AO3595" s="16">
        <v>788.2</v>
      </c>
      <c r="AP3595" s="16" t="s">
        <v>185</v>
      </c>
      <c r="AQ3595" s="16">
        <v>781.3</v>
      </c>
      <c r="AR3595" s="16" t="s">
        <v>185</v>
      </c>
      <c r="AS3595" s="16">
        <v>773.7</v>
      </c>
      <c r="AT3595" s="16" t="s">
        <v>185</v>
      </c>
      <c r="AU3595" s="16">
        <v>765.4</v>
      </c>
      <c r="AV3595" s="16" t="s">
        <v>185</v>
      </c>
      <c r="AW3595" s="16">
        <v>756.8</v>
      </c>
      <c r="AX3595" s="16" t="s">
        <v>185</v>
      </c>
      <c r="AY3595" s="16">
        <v>747.9</v>
      </c>
      <c r="AZ3595" s="16" t="s">
        <v>185</v>
      </c>
      <c r="BA3595" s="16">
        <v>738.8</v>
      </c>
      <c r="BB3595" s="16" t="s">
        <v>185</v>
      </c>
      <c r="BC3595" s="16">
        <v>729.8</v>
      </c>
      <c r="BD3595" s="16" t="s">
        <v>185</v>
      </c>
      <c r="BE3595" s="16">
        <v>721</v>
      </c>
      <c r="BF3595" s="16" t="s">
        <v>185</v>
      </c>
      <c r="BG3595" s="16">
        <v>712.5</v>
      </c>
      <c r="BH3595" s="16" t="s">
        <v>185</v>
      </c>
      <c r="BI3595" s="16">
        <v>704.7</v>
      </c>
      <c r="BJ3595" s="16" t="s">
        <v>185</v>
      </c>
      <c r="BK3595" s="16">
        <v>697.5</v>
      </c>
      <c r="BL3595" s="16" t="s">
        <v>185</v>
      </c>
      <c r="BM3595" s="16">
        <v>691</v>
      </c>
      <c r="BN3595" s="16" t="s">
        <v>185</v>
      </c>
      <c r="BO3595" s="16">
        <v>685.3</v>
      </c>
      <c r="BP3595" s="16" t="s">
        <v>185</v>
      </c>
      <c r="BQ3595" s="16">
        <v>680.4</v>
      </c>
      <c r="BR3595" s="16" t="s">
        <v>185</v>
      </c>
      <c r="BS3595" s="16">
        <v>676.4</v>
      </c>
      <c r="BT3595" s="16" t="s">
        <v>185</v>
      </c>
      <c r="BU3595" s="16">
        <v>673.3</v>
      </c>
      <c r="BV3595" s="16" t="s">
        <v>185</v>
      </c>
      <c r="BW3595" s="16">
        <v>671.3</v>
      </c>
      <c r="BX3595" s="16" t="s">
        <v>185</v>
      </c>
      <c r="BY3595" s="16">
        <v>670.2</v>
      </c>
      <c r="BZ3595" s="16" t="s">
        <v>185</v>
      </c>
      <c r="CA3595" s="16">
        <v>670.1</v>
      </c>
      <c r="CB3595" s="16" t="s">
        <v>185</v>
      </c>
      <c r="CC3595" s="16">
        <v>670.8</v>
      </c>
      <c r="CD3595" s="16" t="s">
        <v>185</v>
      </c>
      <c r="CE3595" s="16">
        <v>672.1</v>
      </c>
      <c r="CF3595" s="16" t="s">
        <v>185</v>
      </c>
      <c r="CG3595" s="16">
        <v>673.6</v>
      </c>
      <c r="CH3595" s="16" t="s">
        <v>185</v>
      </c>
      <c r="CI3595" s="16">
        <v>675.3</v>
      </c>
      <c r="CJ3595" s="16" t="s">
        <v>185</v>
      </c>
      <c r="CK3595" s="16">
        <v>676.7</v>
      </c>
      <c r="CL3595" s="16" t="s">
        <v>185</v>
      </c>
      <c r="CM3595" s="16">
        <v>677.6</v>
      </c>
      <c r="CN3595" s="16" t="s">
        <v>185</v>
      </c>
      <c r="CO3595" s="16">
        <v>677.8</v>
      </c>
      <c r="CP3595" s="16" t="s">
        <v>185</v>
      </c>
      <c r="CQ3595" s="16">
        <v>677.2</v>
      </c>
      <c r="CR3595" s="16" t="s">
        <v>185</v>
      </c>
      <c r="CS3595" s="16">
        <v>675.6</v>
      </c>
      <c r="CT3595" s="16" t="s">
        <v>185</v>
      </c>
      <c r="CU3595" s="16">
        <v>673.1</v>
      </c>
      <c r="CV3595" s="16" t="s">
        <v>185</v>
      </c>
      <c r="CW3595" s="16">
        <v>669.6</v>
      </c>
      <c r="CX3595" s="16" t="s">
        <v>185</v>
      </c>
    </row>
    <row r="3596" spans="4:102">
      <c r="D3596" s="15" t="s">
        <v>43</v>
      </c>
      <c r="E3596" s="16">
        <v>787.9</v>
      </c>
      <c r="F3596" s="16" t="s">
        <v>185</v>
      </c>
      <c r="G3596" s="16">
        <v>777</v>
      </c>
      <c r="H3596" s="16" t="s">
        <v>185</v>
      </c>
      <c r="I3596" s="16">
        <v>772.9</v>
      </c>
      <c r="J3596" s="16" t="s">
        <v>185</v>
      </c>
      <c r="K3596" s="16">
        <v>791.8</v>
      </c>
      <c r="L3596" s="16" t="s">
        <v>185</v>
      </c>
      <c r="M3596" s="16">
        <v>801.9</v>
      </c>
      <c r="N3596" s="16" t="s">
        <v>185</v>
      </c>
      <c r="O3596" s="16">
        <v>786.4</v>
      </c>
      <c r="P3596" s="16" t="s">
        <v>185</v>
      </c>
      <c r="Q3596" s="16">
        <v>800.5</v>
      </c>
      <c r="R3596" s="16" t="s">
        <v>185</v>
      </c>
      <c r="S3596" s="16">
        <v>785.3</v>
      </c>
      <c r="T3596" s="16" t="s">
        <v>185</v>
      </c>
      <c r="U3596" s="16">
        <v>804.6</v>
      </c>
      <c r="V3596" s="16" t="s">
        <v>185</v>
      </c>
      <c r="W3596" s="16">
        <v>808.5</v>
      </c>
      <c r="X3596" s="16" t="s">
        <v>185</v>
      </c>
      <c r="Y3596" s="16">
        <v>837.9</v>
      </c>
      <c r="Z3596" s="16" t="s">
        <v>185</v>
      </c>
      <c r="AA3596" s="16">
        <v>848.3</v>
      </c>
      <c r="AB3596" s="16" t="s">
        <v>185</v>
      </c>
      <c r="AC3596" s="16">
        <v>875.4</v>
      </c>
      <c r="AD3596" s="16" t="s">
        <v>185</v>
      </c>
      <c r="AE3596" s="16">
        <v>870.9</v>
      </c>
      <c r="AF3596" s="16" t="s">
        <v>185</v>
      </c>
      <c r="AG3596" s="16">
        <v>863.9</v>
      </c>
      <c r="AH3596" s="16" t="s">
        <v>185</v>
      </c>
      <c r="AI3596" s="16">
        <v>850.5</v>
      </c>
      <c r="AJ3596" s="16" t="s">
        <v>185</v>
      </c>
      <c r="AK3596" s="16">
        <v>843.5</v>
      </c>
      <c r="AL3596" s="16" t="s">
        <v>185</v>
      </c>
      <c r="AM3596" s="16">
        <v>855.3</v>
      </c>
      <c r="AN3596" s="16" t="s">
        <v>185</v>
      </c>
      <c r="AO3596" s="16">
        <v>794.4</v>
      </c>
      <c r="AP3596" s="16" t="s">
        <v>185</v>
      </c>
      <c r="AQ3596" s="16">
        <v>793</v>
      </c>
      <c r="AR3596" s="16" t="s">
        <v>185</v>
      </c>
      <c r="AS3596" s="16">
        <v>786</v>
      </c>
      <c r="AT3596" s="16" t="s">
        <v>185</v>
      </c>
      <c r="AU3596" s="16">
        <v>778.5</v>
      </c>
      <c r="AV3596" s="16" t="s">
        <v>185</v>
      </c>
      <c r="AW3596" s="16">
        <v>770.2</v>
      </c>
      <c r="AX3596" s="16" t="s">
        <v>185</v>
      </c>
      <c r="AY3596" s="16">
        <v>761.5</v>
      </c>
      <c r="AZ3596" s="16" t="s">
        <v>185</v>
      </c>
      <c r="BA3596" s="16">
        <v>752.6</v>
      </c>
      <c r="BB3596" s="16" t="s">
        <v>185</v>
      </c>
      <c r="BC3596" s="16">
        <v>743.6</v>
      </c>
      <c r="BD3596" s="16" t="s">
        <v>185</v>
      </c>
      <c r="BE3596" s="16">
        <v>734.6</v>
      </c>
      <c r="BF3596" s="16" t="s">
        <v>185</v>
      </c>
      <c r="BG3596" s="16">
        <v>725.7</v>
      </c>
      <c r="BH3596" s="16" t="s">
        <v>185</v>
      </c>
      <c r="BI3596" s="16">
        <v>717.2</v>
      </c>
      <c r="BJ3596" s="16" t="s">
        <v>185</v>
      </c>
      <c r="BK3596" s="16">
        <v>709.4</v>
      </c>
      <c r="BL3596" s="16" t="s">
        <v>185</v>
      </c>
      <c r="BM3596" s="16">
        <v>702.3</v>
      </c>
      <c r="BN3596" s="16" t="s">
        <v>185</v>
      </c>
      <c r="BO3596" s="16">
        <v>695.8</v>
      </c>
      <c r="BP3596" s="16" t="s">
        <v>185</v>
      </c>
      <c r="BQ3596" s="16">
        <v>690.1</v>
      </c>
      <c r="BR3596" s="16" t="s">
        <v>185</v>
      </c>
      <c r="BS3596" s="16">
        <v>685.2</v>
      </c>
      <c r="BT3596" s="16" t="s">
        <v>185</v>
      </c>
      <c r="BU3596" s="16">
        <v>681.2</v>
      </c>
      <c r="BV3596" s="16" t="s">
        <v>185</v>
      </c>
      <c r="BW3596" s="16">
        <v>678.1</v>
      </c>
      <c r="BX3596" s="16" t="s">
        <v>185</v>
      </c>
      <c r="BY3596" s="16">
        <v>676.1</v>
      </c>
      <c r="BZ3596" s="16" t="s">
        <v>185</v>
      </c>
      <c r="CA3596" s="16">
        <v>675</v>
      </c>
      <c r="CB3596" s="16" t="s">
        <v>185</v>
      </c>
      <c r="CC3596" s="16">
        <v>674.9</v>
      </c>
      <c r="CD3596" s="16" t="s">
        <v>185</v>
      </c>
      <c r="CE3596" s="16">
        <v>675.6</v>
      </c>
      <c r="CF3596" s="16" t="s">
        <v>185</v>
      </c>
      <c r="CG3596" s="16">
        <v>676.9</v>
      </c>
      <c r="CH3596" s="16" t="s">
        <v>185</v>
      </c>
      <c r="CI3596" s="16">
        <v>678.4</v>
      </c>
      <c r="CJ3596" s="16" t="s">
        <v>185</v>
      </c>
      <c r="CK3596" s="16">
        <v>680.1</v>
      </c>
      <c r="CL3596" s="16" t="s">
        <v>185</v>
      </c>
      <c r="CM3596" s="16">
        <v>681.5</v>
      </c>
      <c r="CN3596" s="16" t="s">
        <v>185</v>
      </c>
      <c r="CO3596" s="16">
        <v>682.4</v>
      </c>
      <c r="CP3596" s="16" t="s">
        <v>185</v>
      </c>
      <c r="CQ3596" s="16">
        <v>682.6</v>
      </c>
      <c r="CR3596" s="16" t="s">
        <v>185</v>
      </c>
      <c r="CS3596" s="16">
        <v>682</v>
      </c>
      <c r="CT3596" s="16" t="s">
        <v>185</v>
      </c>
      <c r="CU3596" s="16">
        <v>680.4</v>
      </c>
      <c r="CV3596" s="16" t="s">
        <v>185</v>
      </c>
      <c r="CW3596" s="16">
        <v>677.9</v>
      </c>
      <c r="CX3596" s="16" t="s">
        <v>185</v>
      </c>
    </row>
    <row r="3597" spans="4:102">
      <c r="D3597" s="15" t="s">
        <v>44</v>
      </c>
      <c r="E3597" s="16">
        <v>794.7</v>
      </c>
      <c r="F3597" s="16" t="s">
        <v>185</v>
      </c>
      <c r="G3597" s="16">
        <v>797.8</v>
      </c>
      <c r="H3597" s="16" t="s">
        <v>185</v>
      </c>
      <c r="I3597" s="16">
        <v>789</v>
      </c>
      <c r="J3597" s="16" t="s">
        <v>185</v>
      </c>
      <c r="K3597" s="16">
        <v>786.1</v>
      </c>
      <c r="L3597" s="16" t="s">
        <v>185</v>
      </c>
      <c r="M3597" s="16">
        <v>804.4</v>
      </c>
      <c r="N3597" s="16" t="s">
        <v>185</v>
      </c>
      <c r="O3597" s="16">
        <v>813.8</v>
      </c>
      <c r="P3597" s="16" t="s">
        <v>185</v>
      </c>
      <c r="Q3597" s="16">
        <v>797.6</v>
      </c>
      <c r="R3597" s="16" t="s">
        <v>185</v>
      </c>
      <c r="S3597" s="16">
        <v>811</v>
      </c>
      <c r="T3597" s="16" t="s">
        <v>185</v>
      </c>
      <c r="U3597" s="16">
        <v>795.1</v>
      </c>
      <c r="V3597" s="16" t="s">
        <v>185</v>
      </c>
      <c r="W3597" s="16">
        <v>813.8</v>
      </c>
      <c r="X3597" s="16" t="s">
        <v>185</v>
      </c>
      <c r="Y3597" s="16">
        <v>817</v>
      </c>
      <c r="Z3597" s="16" t="s">
        <v>185</v>
      </c>
      <c r="AA3597" s="16">
        <v>845.8</v>
      </c>
      <c r="AB3597" s="16" t="s">
        <v>185</v>
      </c>
      <c r="AC3597" s="16">
        <v>856.1</v>
      </c>
      <c r="AD3597" s="16" t="s">
        <v>185</v>
      </c>
      <c r="AE3597" s="16">
        <v>883.3</v>
      </c>
      <c r="AF3597" s="16" t="s">
        <v>185</v>
      </c>
      <c r="AG3597" s="16">
        <v>878.7</v>
      </c>
      <c r="AH3597" s="16" t="s">
        <v>185</v>
      </c>
      <c r="AI3597" s="16">
        <v>871.8</v>
      </c>
      <c r="AJ3597" s="16" t="s">
        <v>185</v>
      </c>
      <c r="AK3597" s="16">
        <v>858.4</v>
      </c>
      <c r="AL3597" s="16" t="s">
        <v>185</v>
      </c>
      <c r="AM3597" s="16">
        <v>851.4</v>
      </c>
      <c r="AN3597" s="16" t="s">
        <v>185</v>
      </c>
      <c r="AO3597" s="16">
        <v>863.2</v>
      </c>
      <c r="AP3597" s="16" t="s">
        <v>185</v>
      </c>
      <c r="AQ3597" s="16">
        <v>802.3</v>
      </c>
      <c r="AR3597" s="16" t="s">
        <v>185</v>
      </c>
      <c r="AS3597" s="16">
        <v>800.9</v>
      </c>
      <c r="AT3597" s="16" t="s">
        <v>185</v>
      </c>
      <c r="AU3597" s="16">
        <v>793.9</v>
      </c>
      <c r="AV3597" s="16" t="s">
        <v>185</v>
      </c>
      <c r="AW3597" s="16">
        <v>786.4</v>
      </c>
      <c r="AX3597" s="16" t="s">
        <v>185</v>
      </c>
      <c r="AY3597" s="16">
        <v>778.1</v>
      </c>
      <c r="AZ3597" s="16" t="s">
        <v>185</v>
      </c>
      <c r="BA3597" s="16">
        <v>769.5</v>
      </c>
      <c r="BB3597" s="16" t="s">
        <v>185</v>
      </c>
      <c r="BC3597" s="16">
        <v>760.6</v>
      </c>
      <c r="BD3597" s="16" t="s">
        <v>185</v>
      </c>
      <c r="BE3597" s="16">
        <v>751.5</v>
      </c>
      <c r="BF3597" s="16" t="s">
        <v>185</v>
      </c>
      <c r="BG3597" s="16">
        <v>742.5</v>
      </c>
      <c r="BH3597" s="16" t="s">
        <v>185</v>
      </c>
      <c r="BI3597" s="16">
        <v>733.7</v>
      </c>
      <c r="BJ3597" s="16" t="s">
        <v>185</v>
      </c>
      <c r="BK3597" s="16">
        <v>725.2</v>
      </c>
      <c r="BL3597" s="16" t="s">
        <v>185</v>
      </c>
      <c r="BM3597" s="16">
        <v>717.4</v>
      </c>
      <c r="BN3597" s="16" t="s">
        <v>185</v>
      </c>
      <c r="BO3597" s="16">
        <v>710.2</v>
      </c>
      <c r="BP3597" s="16" t="s">
        <v>185</v>
      </c>
      <c r="BQ3597" s="16">
        <v>703.8</v>
      </c>
      <c r="BR3597" s="16" t="s">
        <v>185</v>
      </c>
      <c r="BS3597" s="16">
        <v>698.1</v>
      </c>
      <c r="BT3597" s="16" t="s">
        <v>185</v>
      </c>
      <c r="BU3597" s="16">
        <v>693.2</v>
      </c>
      <c r="BV3597" s="16" t="s">
        <v>185</v>
      </c>
      <c r="BW3597" s="16">
        <v>689.2</v>
      </c>
      <c r="BX3597" s="16" t="s">
        <v>185</v>
      </c>
      <c r="BY3597" s="16">
        <v>686.1</v>
      </c>
      <c r="BZ3597" s="16" t="s">
        <v>185</v>
      </c>
      <c r="CA3597" s="16">
        <v>684.1</v>
      </c>
      <c r="CB3597" s="16" t="s">
        <v>185</v>
      </c>
      <c r="CC3597" s="16">
        <v>683</v>
      </c>
      <c r="CD3597" s="16" t="s">
        <v>185</v>
      </c>
      <c r="CE3597" s="16">
        <v>682.9</v>
      </c>
      <c r="CF3597" s="16" t="s">
        <v>185</v>
      </c>
      <c r="CG3597" s="16">
        <v>683.6</v>
      </c>
      <c r="CH3597" s="16" t="s">
        <v>185</v>
      </c>
      <c r="CI3597" s="16">
        <v>684.8</v>
      </c>
      <c r="CJ3597" s="16" t="s">
        <v>185</v>
      </c>
      <c r="CK3597" s="16">
        <v>686.4</v>
      </c>
      <c r="CL3597" s="16" t="s">
        <v>185</v>
      </c>
      <c r="CM3597" s="16">
        <v>688</v>
      </c>
      <c r="CN3597" s="16" t="s">
        <v>185</v>
      </c>
      <c r="CO3597" s="16">
        <v>689.5</v>
      </c>
      <c r="CP3597" s="16" t="s">
        <v>185</v>
      </c>
      <c r="CQ3597" s="16">
        <v>690.4</v>
      </c>
      <c r="CR3597" s="16" t="s">
        <v>185</v>
      </c>
      <c r="CS3597" s="16">
        <v>690.6</v>
      </c>
      <c r="CT3597" s="16" t="s">
        <v>185</v>
      </c>
      <c r="CU3597" s="16">
        <v>690</v>
      </c>
      <c r="CV3597" s="16" t="s">
        <v>185</v>
      </c>
      <c r="CW3597" s="16">
        <v>688.4</v>
      </c>
      <c r="CX3597" s="16" t="s">
        <v>185</v>
      </c>
    </row>
    <row r="3598" spans="4:102">
      <c r="D3598" s="15" t="s">
        <v>45</v>
      </c>
      <c r="E3598" s="16">
        <v>821.5</v>
      </c>
      <c r="F3598" s="16" t="s">
        <v>185</v>
      </c>
      <c r="G3598" s="16">
        <v>805</v>
      </c>
      <c r="H3598" s="16" t="s">
        <v>185</v>
      </c>
      <c r="I3598" s="16">
        <v>810.2</v>
      </c>
      <c r="J3598" s="16" t="s">
        <v>185</v>
      </c>
      <c r="K3598" s="16">
        <v>802.5</v>
      </c>
      <c r="L3598" s="16" t="s">
        <v>185</v>
      </c>
      <c r="M3598" s="16">
        <v>798.8</v>
      </c>
      <c r="N3598" s="16" t="s">
        <v>185</v>
      </c>
      <c r="O3598" s="16">
        <v>816.4</v>
      </c>
      <c r="P3598" s="16" t="s">
        <v>185</v>
      </c>
      <c r="Q3598" s="16">
        <v>825.2</v>
      </c>
      <c r="R3598" s="16" t="s">
        <v>185</v>
      </c>
      <c r="S3598" s="16">
        <v>808.3</v>
      </c>
      <c r="T3598" s="16" t="s">
        <v>185</v>
      </c>
      <c r="U3598" s="16">
        <v>821</v>
      </c>
      <c r="V3598" s="16" t="s">
        <v>185</v>
      </c>
      <c r="W3598" s="16">
        <v>804.5</v>
      </c>
      <c r="X3598" s="16" t="s">
        <v>185</v>
      </c>
      <c r="Y3598" s="16">
        <v>822.5</v>
      </c>
      <c r="Z3598" s="16" t="s">
        <v>185</v>
      </c>
      <c r="AA3598" s="16">
        <v>825</v>
      </c>
      <c r="AB3598" s="16" t="s">
        <v>185</v>
      </c>
      <c r="AC3598" s="16">
        <v>853.8</v>
      </c>
      <c r="AD3598" s="16" t="s">
        <v>185</v>
      </c>
      <c r="AE3598" s="16">
        <v>864.2</v>
      </c>
      <c r="AF3598" s="16" t="s">
        <v>185</v>
      </c>
      <c r="AG3598" s="16">
        <v>891.3</v>
      </c>
      <c r="AH3598" s="16" t="s">
        <v>185</v>
      </c>
      <c r="AI3598" s="16">
        <v>886.7</v>
      </c>
      <c r="AJ3598" s="16" t="s">
        <v>185</v>
      </c>
      <c r="AK3598" s="16">
        <v>879.8</v>
      </c>
      <c r="AL3598" s="16" t="s">
        <v>185</v>
      </c>
      <c r="AM3598" s="16">
        <v>866.4</v>
      </c>
      <c r="AN3598" s="16" t="s">
        <v>185</v>
      </c>
      <c r="AO3598" s="16">
        <v>859.4</v>
      </c>
      <c r="AP3598" s="16" t="s">
        <v>185</v>
      </c>
      <c r="AQ3598" s="16">
        <v>871.2</v>
      </c>
      <c r="AR3598" s="16" t="s">
        <v>185</v>
      </c>
      <c r="AS3598" s="16">
        <v>810.4</v>
      </c>
      <c r="AT3598" s="16" t="s">
        <v>185</v>
      </c>
      <c r="AU3598" s="16">
        <v>808.9</v>
      </c>
      <c r="AV3598" s="16" t="s">
        <v>185</v>
      </c>
      <c r="AW3598" s="16">
        <v>802</v>
      </c>
      <c r="AX3598" s="16" t="s">
        <v>185</v>
      </c>
      <c r="AY3598" s="16">
        <v>794.5</v>
      </c>
      <c r="AZ3598" s="16" t="s">
        <v>185</v>
      </c>
      <c r="BA3598" s="16">
        <v>786.2</v>
      </c>
      <c r="BB3598" s="16" t="s">
        <v>185</v>
      </c>
      <c r="BC3598" s="16">
        <v>777.5</v>
      </c>
      <c r="BD3598" s="16" t="s">
        <v>185</v>
      </c>
      <c r="BE3598" s="16">
        <v>768.6</v>
      </c>
      <c r="BF3598" s="16" t="s">
        <v>185</v>
      </c>
      <c r="BG3598" s="16">
        <v>759.6</v>
      </c>
      <c r="BH3598" s="16" t="s">
        <v>185</v>
      </c>
      <c r="BI3598" s="16">
        <v>750.6</v>
      </c>
      <c r="BJ3598" s="16" t="s">
        <v>185</v>
      </c>
      <c r="BK3598" s="16">
        <v>741.8</v>
      </c>
      <c r="BL3598" s="16" t="s">
        <v>185</v>
      </c>
      <c r="BM3598" s="16">
        <v>733.3</v>
      </c>
      <c r="BN3598" s="16" t="s">
        <v>185</v>
      </c>
      <c r="BO3598" s="16">
        <v>725.5</v>
      </c>
      <c r="BP3598" s="16" t="s">
        <v>185</v>
      </c>
      <c r="BQ3598" s="16">
        <v>718.3</v>
      </c>
      <c r="BR3598" s="16" t="s">
        <v>185</v>
      </c>
      <c r="BS3598" s="16">
        <v>711.9</v>
      </c>
      <c r="BT3598" s="16" t="s">
        <v>185</v>
      </c>
      <c r="BU3598" s="16">
        <v>706.2</v>
      </c>
      <c r="BV3598" s="16" t="s">
        <v>185</v>
      </c>
      <c r="BW3598" s="16">
        <v>701.3</v>
      </c>
      <c r="BX3598" s="16" t="s">
        <v>185</v>
      </c>
      <c r="BY3598" s="16">
        <v>697.3</v>
      </c>
      <c r="BZ3598" s="16" t="s">
        <v>185</v>
      </c>
      <c r="CA3598" s="16">
        <v>694.2</v>
      </c>
      <c r="CB3598" s="16" t="s">
        <v>185</v>
      </c>
      <c r="CC3598" s="16">
        <v>692.2</v>
      </c>
      <c r="CD3598" s="16" t="s">
        <v>185</v>
      </c>
      <c r="CE3598" s="16">
        <v>691.1</v>
      </c>
      <c r="CF3598" s="16" t="s">
        <v>185</v>
      </c>
      <c r="CG3598" s="16">
        <v>691</v>
      </c>
      <c r="CH3598" s="16" t="s">
        <v>185</v>
      </c>
      <c r="CI3598" s="16">
        <v>691.7</v>
      </c>
      <c r="CJ3598" s="16" t="s">
        <v>185</v>
      </c>
      <c r="CK3598" s="16">
        <v>692.9</v>
      </c>
      <c r="CL3598" s="16" t="s">
        <v>185</v>
      </c>
      <c r="CM3598" s="16">
        <v>694.5</v>
      </c>
      <c r="CN3598" s="16" t="s">
        <v>185</v>
      </c>
      <c r="CO3598" s="16">
        <v>696.2</v>
      </c>
      <c r="CP3598" s="16" t="s">
        <v>185</v>
      </c>
      <c r="CQ3598" s="16">
        <v>697.6</v>
      </c>
      <c r="CR3598" s="16" t="s">
        <v>185</v>
      </c>
      <c r="CS3598" s="16">
        <v>698.5</v>
      </c>
      <c r="CT3598" s="16" t="s">
        <v>185</v>
      </c>
      <c r="CU3598" s="16">
        <v>698.7</v>
      </c>
      <c r="CV3598" s="16" t="s">
        <v>185</v>
      </c>
      <c r="CW3598" s="16">
        <v>698.1</v>
      </c>
      <c r="CX3598" s="16" t="s">
        <v>185</v>
      </c>
    </row>
    <row r="3599" spans="4:102">
      <c r="D3599" s="15" t="s">
        <v>46</v>
      </c>
      <c r="E3599" s="16">
        <v>854.8</v>
      </c>
      <c r="F3599" s="16" t="s">
        <v>185</v>
      </c>
      <c r="G3599" s="16">
        <v>830.7</v>
      </c>
      <c r="H3599" s="16" t="s">
        <v>185</v>
      </c>
      <c r="I3599" s="16">
        <v>815.8</v>
      </c>
      <c r="J3599" s="16" t="s">
        <v>185</v>
      </c>
      <c r="K3599" s="16">
        <v>821.8</v>
      </c>
      <c r="L3599" s="16" t="s">
        <v>185</v>
      </c>
      <c r="M3599" s="16">
        <v>813.5</v>
      </c>
      <c r="N3599" s="16" t="s">
        <v>185</v>
      </c>
      <c r="O3599" s="16">
        <v>809.2</v>
      </c>
      <c r="P3599" s="16" t="s">
        <v>185</v>
      </c>
      <c r="Q3599" s="16">
        <v>826.3</v>
      </c>
      <c r="R3599" s="16" t="s">
        <v>185</v>
      </c>
      <c r="S3599" s="16">
        <v>834.4</v>
      </c>
      <c r="T3599" s="16" t="s">
        <v>185</v>
      </c>
      <c r="U3599" s="16">
        <v>817</v>
      </c>
      <c r="V3599" s="16" t="s">
        <v>185</v>
      </c>
      <c r="W3599" s="16">
        <v>829.1</v>
      </c>
      <c r="X3599" s="16" t="s">
        <v>185</v>
      </c>
      <c r="Y3599" s="16">
        <v>812</v>
      </c>
      <c r="Z3599" s="16" t="s">
        <v>185</v>
      </c>
      <c r="AA3599" s="16">
        <v>829.4</v>
      </c>
      <c r="AB3599" s="16" t="s">
        <v>185</v>
      </c>
      <c r="AC3599" s="16">
        <v>831.9</v>
      </c>
      <c r="AD3599" s="16" t="s">
        <v>185</v>
      </c>
      <c r="AE3599" s="16">
        <v>860.7</v>
      </c>
      <c r="AF3599" s="16" t="s">
        <v>185</v>
      </c>
      <c r="AG3599" s="16">
        <v>871.1</v>
      </c>
      <c r="AH3599" s="16" t="s">
        <v>185</v>
      </c>
      <c r="AI3599" s="16">
        <v>898.2</v>
      </c>
      <c r="AJ3599" s="16" t="s">
        <v>185</v>
      </c>
      <c r="AK3599" s="16">
        <v>893.6</v>
      </c>
      <c r="AL3599" s="16" t="s">
        <v>185</v>
      </c>
      <c r="AM3599" s="16">
        <v>886.7</v>
      </c>
      <c r="AN3599" s="16" t="s">
        <v>185</v>
      </c>
      <c r="AO3599" s="16">
        <v>873.4</v>
      </c>
      <c r="AP3599" s="16" t="s">
        <v>185</v>
      </c>
      <c r="AQ3599" s="16">
        <v>866.4</v>
      </c>
      <c r="AR3599" s="16" t="s">
        <v>185</v>
      </c>
      <c r="AS3599" s="16">
        <v>878.1</v>
      </c>
      <c r="AT3599" s="16" t="s">
        <v>185</v>
      </c>
      <c r="AU3599" s="16">
        <v>817.3</v>
      </c>
      <c r="AV3599" s="16" t="s">
        <v>185</v>
      </c>
      <c r="AW3599" s="16">
        <v>815.9</v>
      </c>
      <c r="AX3599" s="16" t="s">
        <v>185</v>
      </c>
      <c r="AY3599" s="16">
        <v>808.9</v>
      </c>
      <c r="AZ3599" s="16" t="s">
        <v>185</v>
      </c>
      <c r="BA3599" s="16">
        <v>801.4</v>
      </c>
      <c r="BB3599" s="16" t="s">
        <v>185</v>
      </c>
      <c r="BC3599" s="16">
        <v>793.1</v>
      </c>
      <c r="BD3599" s="16" t="s">
        <v>185</v>
      </c>
      <c r="BE3599" s="16">
        <v>784.5</v>
      </c>
      <c r="BF3599" s="16" t="s">
        <v>185</v>
      </c>
      <c r="BG3599" s="16">
        <v>775.6</v>
      </c>
      <c r="BH3599" s="16" t="s">
        <v>185</v>
      </c>
      <c r="BI3599" s="16">
        <v>766.6</v>
      </c>
      <c r="BJ3599" s="16" t="s">
        <v>185</v>
      </c>
      <c r="BK3599" s="16">
        <v>757.6</v>
      </c>
      <c r="BL3599" s="16" t="s">
        <v>185</v>
      </c>
      <c r="BM3599" s="16">
        <v>748.7</v>
      </c>
      <c r="BN3599" s="16" t="s">
        <v>185</v>
      </c>
      <c r="BO3599" s="16">
        <v>740.3</v>
      </c>
      <c r="BP3599" s="16" t="s">
        <v>185</v>
      </c>
      <c r="BQ3599" s="16">
        <v>732.5</v>
      </c>
      <c r="BR3599" s="16" t="s">
        <v>185</v>
      </c>
      <c r="BS3599" s="16">
        <v>725.3</v>
      </c>
      <c r="BT3599" s="16" t="s">
        <v>185</v>
      </c>
      <c r="BU3599" s="16">
        <v>718.9</v>
      </c>
      <c r="BV3599" s="16" t="s">
        <v>185</v>
      </c>
      <c r="BW3599" s="16">
        <v>713.2</v>
      </c>
      <c r="BX3599" s="16" t="s">
        <v>185</v>
      </c>
      <c r="BY3599" s="16">
        <v>708.3</v>
      </c>
      <c r="BZ3599" s="16" t="s">
        <v>185</v>
      </c>
      <c r="CA3599" s="16">
        <v>704.3</v>
      </c>
      <c r="CB3599" s="16" t="s">
        <v>185</v>
      </c>
      <c r="CC3599" s="16">
        <v>701.2</v>
      </c>
      <c r="CD3599" s="16" t="s">
        <v>185</v>
      </c>
      <c r="CE3599" s="16">
        <v>699.2</v>
      </c>
      <c r="CF3599" s="16" t="s">
        <v>185</v>
      </c>
      <c r="CG3599" s="16">
        <v>698.1</v>
      </c>
      <c r="CH3599" s="16" t="s">
        <v>185</v>
      </c>
      <c r="CI3599" s="16">
        <v>698</v>
      </c>
      <c r="CJ3599" s="16" t="s">
        <v>185</v>
      </c>
      <c r="CK3599" s="16">
        <v>698.7</v>
      </c>
      <c r="CL3599" s="16" t="s">
        <v>185</v>
      </c>
      <c r="CM3599" s="16">
        <v>700</v>
      </c>
      <c r="CN3599" s="16" t="s">
        <v>185</v>
      </c>
      <c r="CO3599" s="16">
        <v>701.5</v>
      </c>
      <c r="CP3599" s="16" t="s">
        <v>185</v>
      </c>
      <c r="CQ3599" s="16">
        <v>703.2</v>
      </c>
      <c r="CR3599" s="16" t="s">
        <v>185</v>
      </c>
      <c r="CS3599" s="16">
        <v>704.6</v>
      </c>
      <c r="CT3599" s="16" t="s">
        <v>185</v>
      </c>
      <c r="CU3599" s="16">
        <v>705.5</v>
      </c>
      <c r="CV3599" s="16" t="s">
        <v>185</v>
      </c>
      <c r="CW3599" s="16">
        <v>705.7</v>
      </c>
      <c r="CX3599" s="16" t="s">
        <v>185</v>
      </c>
    </row>
    <row r="3600" spans="4:102">
      <c r="D3600" s="15" t="s">
        <v>47</v>
      </c>
      <c r="E3600" s="16">
        <v>907.3</v>
      </c>
      <c r="F3600" s="16" t="s">
        <v>185</v>
      </c>
      <c r="G3600" s="16">
        <v>863.7</v>
      </c>
      <c r="H3600" s="16" t="s">
        <v>185</v>
      </c>
      <c r="I3600" s="16">
        <v>841.1</v>
      </c>
      <c r="J3600" s="16" t="s">
        <v>185</v>
      </c>
      <c r="K3600" s="16">
        <v>826.8</v>
      </c>
      <c r="L3600" s="16" t="s">
        <v>185</v>
      </c>
      <c r="M3600" s="16">
        <v>832.3</v>
      </c>
      <c r="N3600" s="16" t="s">
        <v>185</v>
      </c>
      <c r="O3600" s="16">
        <v>823.4</v>
      </c>
      <c r="P3600" s="16" t="s">
        <v>185</v>
      </c>
      <c r="Q3600" s="16">
        <v>818.6</v>
      </c>
      <c r="R3600" s="16" t="s">
        <v>185</v>
      </c>
      <c r="S3600" s="16">
        <v>835.1</v>
      </c>
      <c r="T3600" s="16" t="s">
        <v>185</v>
      </c>
      <c r="U3600" s="16">
        <v>842.6</v>
      </c>
      <c r="V3600" s="16" t="s">
        <v>185</v>
      </c>
      <c r="W3600" s="16">
        <v>824.7</v>
      </c>
      <c r="X3600" s="16" t="s">
        <v>185</v>
      </c>
      <c r="Y3600" s="16">
        <v>836.2</v>
      </c>
      <c r="Z3600" s="16" t="s">
        <v>185</v>
      </c>
      <c r="AA3600" s="16">
        <v>818.6</v>
      </c>
      <c r="AB3600" s="16" t="s">
        <v>185</v>
      </c>
      <c r="AC3600" s="16">
        <v>836</v>
      </c>
      <c r="AD3600" s="16" t="s">
        <v>185</v>
      </c>
      <c r="AE3600" s="16">
        <v>838.5</v>
      </c>
      <c r="AF3600" s="16" t="s">
        <v>185</v>
      </c>
      <c r="AG3600" s="16">
        <v>867.3</v>
      </c>
      <c r="AH3600" s="16" t="s">
        <v>185</v>
      </c>
      <c r="AI3600" s="16">
        <v>877.6</v>
      </c>
      <c r="AJ3600" s="16" t="s">
        <v>185</v>
      </c>
      <c r="AK3600" s="16">
        <v>904.8</v>
      </c>
      <c r="AL3600" s="16" t="s">
        <v>185</v>
      </c>
      <c r="AM3600" s="16">
        <v>900.2</v>
      </c>
      <c r="AN3600" s="16" t="s">
        <v>185</v>
      </c>
      <c r="AO3600" s="16">
        <v>893.3</v>
      </c>
      <c r="AP3600" s="16" t="s">
        <v>185</v>
      </c>
      <c r="AQ3600" s="16">
        <v>880</v>
      </c>
      <c r="AR3600" s="16" t="s">
        <v>185</v>
      </c>
      <c r="AS3600" s="16">
        <v>873</v>
      </c>
      <c r="AT3600" s="16" t="s">
        <v>185</v>
      </c>
      <c r="AU3600" s="16">
        <v>884.7</v>
      </c>
      <c r="AV3600" s="16" t="s">
        <v>185</v>
      </c>
      <c r="AW3600" s="16">
        <v>823.9</v>
      </c>
      <c r="AX3600" s="16" t="s">
        <v>185</v>
      </c>
      <c r="AY3600" s="16">
        <v>822.5</v>
      </c>
      <c r="AZ3600" s="16" t="s">
        <v>185</v>
      </c>
      <c r="BA3600" s="16">
        <v>815.6</v>
      </c>
      <c r="BB3600" s="16" t="s">
        <v>185</v>
      </c>
      <c r="BC3600" s="16">
        <v>808</v>
      </c>
      <c r="BD3600" s="16" t="s">
        <v>185</v>
      </c>
      <c r="BE3600" s="16">
        <v>799.7</v>
      </c>
      <c r="BF3600" s="16" t="s">
        <v>185</v>
      </c>
      <c r="BG3600" s="16">
        <v>791.1</v>
      </c>
      <c r="BH3600" s="16" t="s">
        <v>185</v>
      </c>
      <c r="BI3600" s="16">
        <v>782.2</v>
      </c>
      <c r="BJ3600" s="16" t="s">
        <v>185</v>
      </c>
      <c r="BK3600" s="16">
        <v>773.2</v>
      </c>
      <c r="BL3600" s="16" t="s">
        <v>185</v>
      </c>
      <c r="BM3600" s="16">
        <v>764.2</v>
      </c>
      <c r="BN3600" s="16" t="s">
        <v>185</v>
      </c>
      <c r="BO3600" s="16">
        <v>755.4</v>
      </c>
      <c r="BP3600" s="16" t="s">
        <v>185</v>
      </c>
      <c r="BQ3600" s="16">
        <v>746.9</v>
      </c>
      <c r="BR3600" s="16" t="s">
        <v>185</v>
      </c>
      <c r="BS3600" s="16">
        <v>739.1</v>
      </c>
      <c r="BT3600" s="16" t="s">
        <v>185</v>
      </c>
      <c r="BU3600" s="16">
        <v>732</v>
      </c>
      <c r="BV3600" s="16" t="s">
        <v>185</v>
      </c>
      <c r="BW3600" s="16">
        <v>725.5</v>
      </c>
      <c r="BX3600" s="16" t="s">
        <v>185</v>
      </c>
      <c r="BY3600" s="16">
        <v>719.8</v>
      </c>
      <c r="BZ3600" s="16" t="s">
        <v>185</v>
      </c>
      <c r="CA3600" s="16">
        <v>715</v>
      </c>
      <c r="CB3600" s="16" t="s">
        <v>185</v>
      </c>
      <c r="CC3600" s="16">
        <v>710.9</v>
      </c>
      <c r="CD3600" s="16" t="s">
        <v>185</v>
      </c>
      <c r="CE3600" s="16">
        <v>707.9</v>
      </c>
      <c r="CF3600" s="16" t="s">
        <v>185</v>
      </c>
      <c r="CG3600" s="16">
        <v>705.8</v>
      </c>
      <c r="CH3600" s="16" t="s">
        <v>185</v>
      </c>
      <c r="CI3600" s="16">
        <v>704.8</v>
      </c>
      <c r="CJ3600" s="16" t="s">
        <v>185</v>
      </c>
      <c r="CK3600" s="16">
        <v>704.7</v>
      </c>
      <c r="CL3600" s="16" t="s">
        <v>185</v>
      </c>
      <c r="CM3600" s="16">
        <v>705.4</v>
      </c>
      <c r="CN3600" s="16" t="s">
        <v>185</v>
      </c>
      <c r="CO3600" s="16">
        <v>706.6</v>
      </c>
      <c r="CP3600" s="16" t="s">
        <v>185</v>
      </c>
      <c r="CQ3600" s="16">
        <v>708.2</v>
      </c>
      <c r="CR3600" s="16" t="s">
        <v>185</v>
      </c>
      <c r="CS3600" s="16">
        <v>709.9</v>
      </c>
      <c r="CT3600" s="16" t="s">
        <v>185</v>
      </c>
      <c r="CU3600" s="16">
        <v>711.3</v>
      </c>
      <c r="CV3600" s="16" t="s">
        <v>185</v>
      </c>
      <c r="CW3600" s="16">
        <v>712.2</v>
      </c>
      <c r="CX3600" s="16" t="s">
        <v>185</v>
      </c>
    </row>
    <row r="3601" spans="4:102">
      <c r="D3601" s="15" t="s">
        <v>48</v>
      </c>
      <c r="E3601" s="16">
        <v>926</v>
      </c>
      <c r="F3601" s="16" t="s">
        <v>185</v>
      </c>
      <c r="G3601" s="16">
        <v>916.8</v>
      </c>
      <c r="H3601" s="16" t="s">
        <v>185</v>
      </c>
      <c r="I3601" s="16">
        <v>875</v>
      </c>
      <c r="J3601" s="16" t="s">
        <v>185</v>
      </c>
      <c r="K3601" s="16">
        <v>853.3</v>
      </c>
      <c r="L3601" s="16" t="s">
        <v>185</v>
      </c>
      <c r="M3601" s="16">
        <v>838.4</v>
      </c>
      <c r="N3601" s="16" t="s">
        <v>185</v>
      </c>
      <c r="O3601" s="16">
        <v>843.3</v>
      </c>
      <c r="P3601" s="16" t="s">
        <v>185</v>
      </c>
      <c r="Q3601" s="16">
        <v>833.8</v>
      </c>
      <c r="R3601" s="16" t="s">
        <v>185</v>
      </c>
      <c r="S3601" s="16">
        <v>828.4</v>
      </c>
      <c r="T3601" s="16" t="s">
        <v>185</v>
      </c>
      <c r="U3601" s="16">
        <v>844.2</v>
      </c>
      <c r="V3601" s="16" t="s">
        <v>185</v>
      </c>
      <c r="W3601" s="16">
        <v>851.2</v>
      </c>
      <c r="X3601" s="16" t="s">
        <v>185</v>
      </c>
      <c r="Y3601" s="16">
        <v>832.6</v>
      </c>
      <c r="Z3601" s="16" t="s">
        <v>185</v>
      </c>
      <c r="AA3601" s="16">
        <v>843.5</v>
      </c>
      <c r="AB3601" s="16" t="s">
        <v>185</v>
      </c>
      <c r="AC3601" s="16">
        <v>825.9</v>
      </c>
      <c r="AD3601" s="16" t="s">
        <v>185</v>
      </c>
      <c r="AE3601" s="16">
        <v>843.3</v>
      </c>
      <c r="AF3601" s="16" t="s">
        <v>185</v>
      </c>
      <c r="AG3601" s="16">
        <v>845.8</v>
      </c>
      <c r="AH3601" s="16" t="s">
        <v>185</v>
      </c>
      <c r="AI3601" s="16">
        <v>874.6</v>
      </c>
      <c r="AJ3601" s="16" t="s">
        <v>185</v>
      </c>
      <c r="AK3601" s="16">
        <v>884.9</v>
      </c>
      <c r="AL3601" s="16" t="s">
        <v>185</v>
      </c>
      <c r="AM3601" s="16">
        <v>912.1</v>
      </c>
      <c r="AN3601" s="16" t="s">
        <v>185</v>
      </c>
      <c r="AO3601" s="16">
        <v>907.5</v>
      </c>
      <c r="AP3601" s="16" t="s">
        <v>185</v>
      </c>
      <c r="AQ3601" s="16">
        <v>900.6</v>
      </c>
      <c r="AR3601" s="16" t="s">
        <v>185</v>
      </c>
      <c r="AS3601" s="16">
        <v>887.3</v>
      </c>
      <c r="AT3601" s="16" t="s">
        <v>185</v>
      </c>
      <c r="AU3601" s="16">
        <v>880.3</v>
      </c>
      <c r="AV3601" s="16" t="s">
        <v>185</v>
      </c>
      <c r="AW3601" s="16">
        <v>892</v>
      </c>
      <c r="AX3601" s="16" t="s">
        <v>185</v>
      </c>
      <c r="AY3601" s="16">
        <v>831.3</v>
      </c>
      <c r="AZ3601" s="16" t="s">
        <v>185</v>
      </c>
      <c r="BA3601" s="16">
        <v>829.8</v>
      </c>
      <c r="BB3601" s="16" t="s">
        <v>185</v>
      </c>
      <c r="BC3601" s="16">
        <v>822.9</v>
      </c>
      <c r="BD3601" s="16" t="s">
        <v>185</v>
      </c>
      <c r="BE3601" s="16">
        <v>815.4</v>
      </c>
      <c r="BF3601" s="16" t="s">
        <v>185</v>
      </c>
      <c r="BG3601" s="16">
        <v>807.1</v>
      </c>
      <c r="BH3601" s="16" t="s">
        <v>185</v>
      </c>
      <c r="BI3601" s="16">
        <v>798.5</v>
      </c>
      <c r="BJ3601" s="16" t="s">
        <v>185</v>
      </c>
      <c r="BK3601" s="16">
        <v>789.6</v>
      </c>
      <c r="BL3601" s="16" t="s">
        <v>185</v>
      </c>
      <c r="BM3601" s="16">
        <v>780.6</v>
      </c>
      <c r="BN3601" s="16" t="s">
        <v>185</v>
      </c>
      <c r="BO3601" s="16">
        <v>771.6</v>
      </c>
      <c r="BP3601" s="16" t="s">
        <v>185</v>
      </c>
      <c r="BQ3601" s="16">
        <v>762.8</v>
      </c>
      <c r="BR3601" s="16" t="s">
        <v>185</v>
      </c>
      <c r="BS3601" s="16">
        <v>754.3</v>
      </c>
      <c r="BT3601" s="16" t="s">
        <v>185</v>
      </c>
      <c r="BU3601" s="16">
        <v>746.5</v>
      </c>
      <c r="BV3601" s="16" t="s">
        <v>185</v>
      </c>
      <c r="BW3601" s="16">
        <v>739.4</v>
      </c>
      <c r="BX3601" s="16" t="s">
        <v>185</v>
      </c>
      <c r="BY3601" s="16">
        <v>732.9</v>
      </c>
      <c r="BZ3601" s="16" t="s">
        <v>185</v>
      </c>
      <c r="CA3601" s="16">
        <v>727.2</v>
      </c>
      <c r="CB3601" s="16" t="s">
        <v>185</v>
      </c>
      <c r="CC3601" s="16">
        <v>722.4</v>
      </c>
      <c r="CD3601" s="16" t="s">
        <v>185</v>
      </c>
      <c r="CE3601" s="16">
        <v>718.3</v>
      </c>
      <c r="CF3601" s="16" t="s">
        <v>185</v>
      </c>
      <c r="CG3601" s="16">
        <v>715.3</v>
      </c>
      <c r="CH3601" s="16" t="s">
        <v>185</v>
      </c>
      <c r="CI3601" s="16">
        <v>713.2</v>
      </c>
      <c r="CJ3601" s="16" t="s">
        <v>185</v>
      </c>
      <c r="CK3601" s="16">
        <v>712.2</v>
      </c>
      <c r="CL3601" s="16" t="s">
        <v>185</v>
      </c>
      <c r="CM3601" s="16">
        <v>712.1</v>
      </c>
      <c r="CN3601" s="16" t="s">
        <v>185</v>
      </c>
      <c r="CO3601" s="16">
        <v>712.8</v>
      </c>
      <c r="CP3601" s="16" t="s">
        <v>185</v>
      </c>
      <c r="CQ3601" s="16">
        <v>714</v>
      </c>
      <c r="CR3601" s="16" t="s">
        <v>185</v>
      </c>
      <c r="CS3601" s="16">
        <v>715.6</v>
      </c>
      <c r="CT3601" s="16" t="s">
        <v>185</v>
      </c>
      <c r="CU3601" s="16">
        <v>717.3</v>
      </c>
      <c r="CV3601" s="16" t="s">
        <v>185</v>
      </c>
      <c r="CW3601" s="16">
        <v>718.7</v>
      </c>
      <c r="CX3601" s="16" t="s">
        <v>185</v>
      </c>
    </row>
    <row r="3602" spans="4:102">
      <c r="D3602" s="15" t="s">
        <v>49</v>
      </c>
      <c r="E3602" s="16">
        <v>953.6</v>
      </c>
      <c r="F3602" s="16" t="s">
        <v>185</v>
      </c>
      <c r="G3602" s="16">
        <v>935.4</v>
      </c>
      <c r="H3602" s="16" t="s">
        <v>185</v>
      </c>
      <c r="I3602" s="16">
        <v>927.8</v>
      </c>
      <c r="J3602" s="16" t="s">
        <v>185</v>
      </c>
      <c r="K3602" s="16">
        <v>886.8</v>
      </c>
      <c r="L3602" s="16" t="s">
        <v>185</v>
      </c>
      <c r="M3602" s="16">
        <v>864.5</v>
      </c>
      <c r="N3602" s="16" t="s">
        <v>185</v>
      </c>
      <c r="O3602" s="16">
        <v>849.1</v>
      </c>
      <c r="P3602" s="16" t="s">
        <v>185</v>
      </c>
      <c r="Q3602" s="16">
        <v>853.3</v>
      </c>
      <c r="R3602" s="16" t="s">
        <v>185</v>
      </c>
      <c r="S3602" s="16">
        <v>843.2</v>
      </c>
      <c r="T3602" s="16" t="s">
        <v>185</v>
      </c>
      <c r="U3602" s="16">
        <v>837.2</v>
      </c>
      <c r="V3602" s="16" t="s">
        <v>185</v>
      </c>
      <c r="W3602" s="16">
        <v>852.5</v>
      </c>
      <c r="X3602" s="16" t="s">
        <v>185</v>
      </c>
      <c r="Y3602" s="16">
        <v>858.8</v>
      </c>
      <c r="Z3602" s="16" t="s">
        <v>185</v>
      </c>
      <c r="AA3602" s="16">
        <v>839.6</v>
      </c>
      <c r="AB3602" s="16" t="s">
        <v>185</v>
      </c>
      <c r="AC3602" s="16">
        <v>850.6</v>
      </c>
      <c r="AD3602" s="16" t="s">
        <v>185</v>
      </c>
      <c r="AE3602" s="16">
        <v>832.9</v>
      </c>
      <c r="AF3602" s="16" t="s">
        <v>185</v>
      </c>
      <c r="AG3602" s="16">
        <v>850.3</v>
      </c>
      <c r="AH3602" s="16" t="s">
        <v>185</v>
      </c>
      <c r="AI3602" s="16">
        <v>852.9</v>
      </c>
      <c r="AJ3602" s="16" t="s">
        <v>185</v>
      </c>
      <c r="AK3602" s="16">
        <v>881.7</v>
      </c>
      <c r="AL3602" s="16" t="s">
        <v>185</v>
      </c>
      <c r="AM3602" s="16">
        <v>892</v>
      </c>
      <c r="AN3602" s="16" t="s">
        <v>185</v>
      </c>
      <c r="AO3602" s="16">
        <v>919.2</v>
      </c>
      <c r="AP3602" s="16" t="s">
        <v>185</v>
      </c>
      <c r="AQ3602" s="16">
        <v>914.6</v>
      </c>
      <c r="AR3602" s="16" t="s">
        <v>185</v>
      </c>
      <c r="AS3602" s="16">
        <v>907.7</v>
      </c>
      <c r="AT3602" s="16" t="s">
        <v>185</v>
      </c>
      <c r="AU3602" s="16">
        <v>894.4</v>
      </c>
      <c r="AV3602" s="16" t="s">
        <v>185</v>
      </c>
      <c r="AW3602" s="16">
        <v>887.4</v>
      </c>
      <c r="AX3602" s="16" t="s">
        <v>185</v>
      </c>
      <c r="AY3602" s="16">
        <v>899.1</v>
      </c>
      <c r="AZ3602" s="16" t="s">
        <v>185</v>
      </c>
      <c r="BA3602" s="16">
        <v>838.4</v>
      </c>
      <c r="BB3602" s="16" t="s">
        <v>185</v>
      </c>
      <c r="BC3602" s="16">
        <v>836.9</v>
      </c>
      <c r="BD3602" s="16" t="s">
        <v>185</v>
      </c>
      <c r="BE3602" s="16">
        <v>830</v>
      </c>
      <c r="BF3602" s="16" t="s">
        <v>185</v>
      </c>
      <c r="BG3602" s="16">
        <v>822.5</v>
      </c>
      <c r="BH3602" s="16" t="s">
        <v>185</v>
      </c>
      <c r="BI3602" s="16">
        <v>814.2</v>
      </c>
      <c r="BJ3602" s="16" t="s">
        <v>185</v>
      </c>
      <c r="BK3602" s="16">
        <v>805.6</v>
      </c>
      <c r="BL3602" s="16" t="s">
        <v>185</v>
      </c>
      <c r="BM3602" s="16">
        <v>796.7</v>
      </c>
      <c r="BN3602" s="16" t="s">
        <v>185</v>
      </c>
      <c r="BO3602" s="16">
        <v>787.7</v>
      </c>
      <c r="BP3602" s="16" t="s">
        <v>185</v>
      </c>
      <c r="BQ3602" s="16">
        <v>778.7</v>
      </c>
      <c r="BR3602" s="16" t="s">
        <v>185</v>
      </c>
      <c r="BS3602" s="16">
        <v>769.9</v>
      </c>
      <c r="BT3602" s="16" t="s">
        <v>185</v>
      </c>
      <c r="BU3602" s="16">
        <v>761.4</v>
      </c>
      <c r="BV3602" s="16" t="s">
        <v>185</v>
      </c>
      <c r="BW3602" s="16">
        <v>753.6</v>
      </c>
      <c r="BX3602" s="16" t="s">
        <v>185</v>
      </c>
      <c r="BY3602" s="16">
        <v>746.5</v>
      </c>
      <c r="BZ3602" s="16" t="s">
        <v>185</v>
      </c>
      <c r="CA3602" s="16">
        <v>740.1</v>
      </c>
      <c r="CB3602" s="16" t="s">
        <v>185</v>
      </c>
      <c r="CC3602" s="16">
        <v>734.4</v>
      </c>
      <c r="CD3602" s="16" t="s">
        <v>185</v>
      </c>
      <c r="CE3602" s="16">
        <v>729.5</v>
      </c>
      <c r="CF3602" s="16" t="s">
        <v>185</v>
      </c>
      <c r="CG3602" s="16">
        <v>725.5</v>
      </c>
      <c r="CH3602" s="16" t="s">
        <v>185</v>
      </c>
      <c r="CI3602" s="16">
        <v>722.4</v>
      </c>
      <c r="CJ3602" s="16" t="s">
        <v>185</v>
      </c>
      <c r="CK3602" s="16">
        <v>720.4</v>
      </c>
      <c r="CL3602" s="16" t="s">
        <v>185</v>
      </c>
      <c r="CM3602" s="16">
        <v>719.4</v>
      </c>
      <c r="CN3602" s="16" t="s">
        <v>185</v>
      </c>
      <c r="CO3602" s="16">
        <v>719.2</v>
      </c>
      <c r="CP3602" s="16" t="s">
        <v>185</v>
      </c>
      <c r="CQ3602" s="16">
        <v>719.9</v>
      </c>
      <c r="CR3602" s="16" t="s">
        <v>185</v>
      </c>
      <c r="CS3602" s="16">
        <v>721.2</v>
      </c>
      <c r="CT3602" s="16" t="s">
        <v>185</v>
      </c>
      <c r="CU3602" s="16">
        <v>722.8</v>
      </c>
      <c r="CV3602" s="16" t="s">
        <v>185</v>
      </c>
      <c r="CW3602" s="16">
        <v>724.4</v>
      </c>
      <c r="CX3602" s="16" t="s">
        <v>185</v>
      </c>
    </row>
    <row r="3603" spans="4:102">
      <c r="D3603" s="15" t="s">
        <v>50</v>
      </c>
      <c r="E3603" s="16">
        <v>996.6</v>
      </c>
      <c r="F3603" s="16" t="s">
        <v>185</v>
      </c>
      <c r="G3603" s="16">
        <v>962.1</v>
      </c>
      <c r="H3603" s="16" t="s">
        <v>185</v>
      </c>
      <c r="I3603" s="16">
        <v>945.3</v>
      </c>
      <c r="J3603" s="16" t="s">
        <v>185</v>
      </c>
      <c r="K3603" s="16">
        <v>938.4</v>
      </c>
      <c r="L3603" s="16" t="s">
        <v>185</v>
      </c>
      <c r="M3603" s="16">
        <v>896.9</v>
      </c>
      <c r="N3603" s="16" t="s">
        <v>185</v>
      </c>
      <c r="O3603" s="16">
        <v>874</v>
      </c>
      <c r="P3603" s="16" t="s">
        <v>185</v>
      </c>
      <c r="Q3603" s="16">
        <v>858</v>
      </c>
      <c r="R3603" s="16" t="s">
        <v>185</v>
      </c>
      <c r="S3603" s="16">
        <v>861.8</v>
      </c>
      <c r="T3603" s="16" t="s">
        <v>185</v>
      </c>
      <c r="U3603" s="16">
        <v>851.1</v>
      </c>
      <c r="V3603" s="16" t="s">
        <v>185</v>
      </c>
      <c r="W3603" s="16">
        <v>844.6</v>
      </c>
      <c r="X3603" s="16" t="s">
        <v>185</v>
      </c>
      <c r="Y3603" s="16">
        <v>859.3</v>
      </c>
      <c r="Z3603" s="16" t="s">
        <v>185</v>
      </c>
      <c r="AA3603" s="16">
        <v>865.1</v>
      </c>
      <c r="AB3603" s="16" t="s">
        <v>185</v>
      </c>
      <c r="AC3603" s="16">
        <v>845.9</v>
      </c>
      <c r="AD3603" s="16" t="s">
        <v>185</v>
      </c>
      <c r="AE3603" s="16">
        <v>856.9</v>
      </c>
      <c r="AF3603" s="16" t="s">
        <v>185</v>
      </c>
      <c r="AG3603" s="16">
        <v>839.2</v>
      </c>
      <c r="AH3603" s="16" t="s">
        <v>185</v>
      </c>
      <c r="AI3603" s="16">
        <v>856.6</v>
      </c>
      <c r="AJ3603" s="16" t="s">
        <v>185</v>
      </c>
      <c r="AK3603" s="16">
        <v>859.2</v>
      </c>
      <c r="AL3603" s="16" t="s">
        <v>185</v>
      </c>
      <c r="AM3603" s="16">
        <v>888</v>
      </c>
      <c r="AN3603" s="16" t="s">
        <v>185</v>
      </c>
      <c r="AO3603" s="16">
        <v>898.3</v>
      </c>
      <c r="AP3603" s="16" t="s">
        <v>185</v>
      </c>
      <c r="AQ3603" s="16">
        <v>925.5</v>
      </c>
      <c r="AR3603" s="16" t="s">
        <v>185</v>
      </c>
      <c r="AS3603" s="16">
        <v>920.9</v>
      </c>
      <c r="AT3603" s="16" t="s">
        <v>185</v>
      </c>
      <c r="AU3603" s="16">
        <v>914</v>
      </c>
      <c r="AV3603" s="16" t="s">
        <v>185</v>
      </c>
      <c r="AW3603" s="16">
        <v>900.7</v>
      </c>
      <c r="AX3603" s="16" t="s">
        <v>185</v>
      </c>
      <c r="AY3603" s="16">
        <v>893.7</v>
      </c>
      <c r="AZ3603" s="16" t="s">
        <v>185</v>
      </c>
      <c r="BA3603" s="16">
        <v>905.5</v>
      </c>
      <c r="BB3603" s="16" t="s">
        <v>185</v>
      </c>
      <c r="BC3603" s="16">
        <v>844.7</v>
      </c>
      <c r="BD3603" s="16" t="s">
        <v>185</v>
      </c>
      <c r="BE3603" s="16">
        <v>843.3</v>
      </c>
      <c r="BF3603" s="16" t="s">
        <v>185</v>
      </c>
      <c r="BG3603" s="16">
        <v>836.4</v>
      </c>
      <c r="BH3603" s="16" t="s">
        <v>185</v>
      </c>
      <c r="BI3603" s="16">
        <v>828.9</v>
      </c>
      <c r="BJ3603" s="16" t="s">
        <v>185</v>
      </c>
      <c r="BK3603" s="16">
        <v>820.6</v>
      </c>
      <c r="BL3603" s="16" t="s">
        <v>185</v>
      </c>
      <c r="BM3603" s="16">
        <v>812</v>
      </c>
      <c r="BN3603" s="16" t="s">
        <v>185</v>
      </c>
      <c r="BO3603" s="16">
        <v>803.1</v>
      </c>
      <c r="BP3603" s="16" t="s">
        <v>185</v>
      </c>
      <c r="BQ3603" s="16">
        <v>794.1</v>
      </c>
      <c r="BR3603" s="16" t="s">
        <v>185</v>
      </c>
      <c r="BS3603" s="16">
        <v>785.1</v>
      </c>
      <c r="BT3603" s="16" t="s">
        <v>185</v>
      </c>
      <c r="BU3603" s="16">
        <v>776.3</v>
      </c>
      <c r="BV3603" s="16" t="s">
        <v>185</v>
      </c>
      <c r="BW3603" s="16">
        <v>767.8</v>
      </c>
      <c r="BX3603" s="16" t="s">
        <v>185</v>
      </c>
      <c r="BY3603" s="16">
        <v>760</v>
      </c>
      <c r="BZ3603" s="16" t="s">
        <v>185</v>
      </c>
      <c r="CA3603" s="16">
        <v>752.9</v>
      </c>
      <c r="CB3603" s="16" t="s">
        <v>185</v>
      </c>
      <c r="CC3603" s="16">
        <v>746.5</v>
      </c>
      <c r="CD3603" s="16" t="s">
        <v>185</v>
      </c>
      <c r="CE3603" s="16">
        <v>740.8</v>
      </c>
      <c r="CF3603" s="16" t="s">
        <v>185</v>
      </c>
      <c r="CG3603" s="16">
        <v>735.9</v>
      </c>
      <c r="CH3603" s="16" t="s">
        <v>185</v>
      </c>
      <c r="CI3603" s="16">
        <v>731.9</v>
      </c>
      <c r="CJ3603" s="16" t="s">
        <v>185</v>
      </c>
      <c r="CK3603" s="16">
        <v>728.8</v>
      </c>
      <c r="CL3603" s="16" t="s">
        <v>185</v>
      </c>
      <c r="CM3603" s="16">
        <v>726.8</v>
      </c>
      <c r="CN3603" s="16" t="s">
        <v>185</v>
      </c>
      <c r="CO3603" s="16">
        <v>725.8</v>
      </c>
      <c r="CP3603" s="16" t="s">
        <v>185</v>
      </c>
      <c r="CQ3603" s="16">
        <v>725.7</v>
      </c>
      <c r="CR3603" s="16" t="s">
        <v>185</v>
      </c>
      <c r="CS3603" s="16">
        <v>726.4</v>
      </c>
      <c r="CT3603" s="16" t="s">
        <v>185</v>
      </c>
      <c r="CU3603" s="16">
        <v>727.6</v>
      </c>
      <c r="CV3603" s="16" t="s">
        <v>185</v>
      </c>
      <c r="CW3603" s="16">
        <v>729.2</v>
      </c>
      <c r="CX3603" s="16" t="s">
        <v>185</v>
      </c>
    </row>
    <row r="3604" spans="4:102">
      <c r="D3604" s="15" t="s">
        <v>51</v>
      </c>
      <c r="E3604" s="16">
        <v>991.1</v>
      </c>
      <c r="F3604" s="16" t="s">
        <v>185</v>
      </c>
      <c r="G3604" s="16">
        <v>1004.6</v>
      </c>
      <c r="H3604" s="16" t="s">
        <v>185</v>
      </c>
      <c r="I3604" s="16">
        <v>971.3</v>
      </c>
      <c r="J3604" s="16" t="s">
        <v>185</v>
      </c>
      <c r="K3604" s="16">
        <v>955</v>
      </c>
      <c r="L3604" s="16" t="s">
        <v>185</v>
      </c>
      <c r="M3604" s="16">
        <v>947.5</v>
      </c>
      <c r="N3604" s="16" t="s">
        <v>185</v>
      </c>
      <c r="O3604" s="16">
        <v>905.6</v>
      </c>
      <c r="P3604" s="16" t="s">
        <v>185</v>
      </c>
      <c r="Q3604" s="16">
        <v>882.3</v>
      </c>
      <c r="R3604" s="16" t="s">
        <v>185</v>
      </c>
      <c r="S3604" s="16">
        <v>865.8</v>
      </c>
      <c r="T3604" s="16" t="s">
        <v>185</v>
      </c>
      <c r="U3604" s="16">
        <v>869</v>
      </c>
      <c r="V3604" s="16" t="s">
        <v>185</v>
      </c>
      <c r="W3604" s="16">
        <v>857.9</v>
      </c>
      <c r="X3604" s="16" t="s">
        <v>185</v>
      </c>
      <c r="Y3604" s="16">
        <v>850.8</v>
      </c>
      <c r="Z3604" s="16" t="s">
        <v>185</v>
      </c>
      <c r="AA3604" s="16">
        <v>865.1</v>
      </c>
      <c r="AB3604" s="16" t="s">
        <v>185</v>
      </c>
      <c r="AC3604" s="16">
        <v>870.9</v>
      </c>
      <c r="AD3604" s="16" t="s">
        <v>185</v>
      </c>
      <c r="AE3604" s="16">
        <v>851.7</v>
      </c>
      <c r="AF3604" s="16" t="s">
        <v>185</v>
      </c>
      <c r="AG3604" s="16">
        <v>862.7</v>
      </c>
      <c r="AH3604" s="16" t="s">
        <v>185</v>
      </c>
      <c r="AI3604" s="16">
        <v>845</v>
      </c>
      <c r="AJ3604" s="16" t="s">
        <v>185</v>
      </c>
      <c r="AK3604" s="16">
        <v>862.4</v>
      </c>
      <c r="AL3604" s="16" t="s">
        <v>185</v>
      </c>
      <c r="AM3604" s="16">
        <v>865</v>
      </c>
      <c r="AN3604" s="16" t="s">
        <v>185</v>
      </c>
      <c r="AO3604" s="16">
        <v>893.8</v>
      </c>
      <c r="AP3604" s="16" t="s">
        <v>185</v>
      </c>
      <c r="AQ3604" s="16">
        <v>904.1</v>
      </c>
      <c r="AR3604" s="16" t="s">
        <v>185</v>
      </c>
      <c r="AS3604" s="16">
        <v>931.3</v>
      </c>
      <c r="AT3604" s="16" t="s">
        <v>185</v>
      </c>
      <c r="AU3604" s="16">
        <v>926.7</v>
      </c>
      <c r="AV3604" s="16" t="s">
        <v>185</v>
      </c>
      <c r="AW3604" s="16">
        <v>919.8</v>
      </c>
      <c r="AX3604" s="16" t="s">
        <v>185</v>
      </c>
      <c r="AY3604" s="16">
        <v>906.5</v>
      </c>
      <c r="AZ3604" s="16" t="s">
        <v>185</v>
      </c>
      <c r="BA3604" s="16">
        <v>899.5</v>
      </c>
      <c r="BB3604" s="16" t="s">
        <v>185</v>
      </c>
      <c r="BC3604" s="16">
        <v>911.3</v>
      </c>
      <c r="BD3604" s="16" t="s">
        <v>185</v>
      </c>
      <c r="BE3604" s="16">
        <v>850.5</v>
      </c>
      <c r="BF3604" s="16" t="s">
        <v>185</v>
      </c>
      <c r="BG3604" s="16">
        <v>849.1</v>
      </c>
      <c r="BH3604" s="16" t="s">
        <v>185</v>
      </c>
      <c r="BI3604" s="16">
        <v>842.2</v>
      </c>
      <c r="BJ3604" s="16" t="s">
        <v>185</v>
      </c>
      <c r="BK3604" s="16">
        <v>834.7</v>
      </c>
      <c r="BL3604" s="16" t="s">
        <v>185</v>
      </c>
      <c r="BM3604" s="16">
        <v>826.4</v>
      </c>
      <c r="BN3604" s="16" t="s">
        <v>185</v>
      </c>
      <c r="BO3604" s="16">
        <v>817.8</v>
      </c>
      <c r="BP3604" s="16" t="s">
        <v>185</v>
      </c>
      <c r="BQ3604" s="16">
        <v>808.9</v>
      </c>
      <c r="BR3604" s="16" t="s">
        <v>185</v>
      </c>
      <c r="BS3604" s="16">
        <v>799.9</v>
      </c>
      <c r="BT3604" s="16" t="s">
        <v>185</v>
      </c>
      <c r="BU3604" s="16">
        <v>790.9</v>
      </c>
      <c r="BV3604" s="16" t="s">
        <v>185</v>
      </c>
      <c r="BW3604" s="16">
        <v>782.1</v>
      </c>
      <c r="BX3604" s="16" t="s">
        <v>185</v>
      </c>
      <c r="BY3604" s="16">
        <v>773.7</v>
      </c>
      <c r="BZ3604" s="16" t="s">
        <v>185</v>
      </c>
      <c r="CA3604" s="16">
        <v>765.9</v>
      </c>
      <c r="CB3604" s="16" t="s">
        <v>185</v>
      </c>
      <c r="CC3604" s="16">
        <v>758.8</v>
      </c>
      <c r="CD3604" s="16" t="s">
        <v>185</v>
      </c>
      <c r="CE3604" s="16">
        <v>752.3</v>
      </c>
      <c r="CF3604" s="16" t="s">
        <v>185</v>
      </c>
      <c r="CG3604" s="16">
        <v>746.7</v>
      </c>
      <c r="CH3604" s="16" t="s">
        <v>185</v>
      </c>
      <c r="CI3604" s="16">
        <v>741.8</v>
      </c>
      <c r="CJ3604" s="16" t="s">
        <v>185</v>
      </c>
      <c r="CK3604" s="16">
        <v>737.8</v>
      </c>
      <c r="CL3604" s="16" t="s">
        <v>185</v>
      </c>
      <c r="CM3604" s="16">
        <v>734.7</v>
      </c>
      <c r="CN3604" s="16" t="s">
        <v>185</v>
      </c>
      <c r="CO3604" s="16">
        <v>732.7</v>
      </c>
      <c r="CP3604" s="16" t="s">
        <v>185</v>
      </c>
      <c r="CQ3604" s="16">
        <v>731.7</v>
      </c>
      <c r="CR3604" s="16" t="s">
        <v>185</v>
      </c>
      <c r="CS3604" s="16">
        <v>731.6</v>
      </c>
      <c r="CT3604" s="16" t="s">
        <v>185</v>
      </c>
      <c r="CU3604" s="16">
        <v>732.2</v>
      </c>
      <c r="CV3604" s="16" t="s">
        <v>185</v>
      </c>
      <c r="CW3604" s="16">
        <v>733.5</v>
      </c>
      <c r="CX3604" s="16" t="s">
        <v>185</v>
      </c>
    </row>
    <row r="3605" spans="4:102">
      <c r="D3605" s="15" t="s">
        <v>52</v>
      </c>
      <c r="E3605" s="16">
        <v>975.5</v>
      </c>
      <c r="F3605" s="16" t="s">
        <v>185</v>
      </c>
      <c r="G3605" s="16">
        <v>998.5</v>
      </c>
      <c r="H3605" s="16" t="s">
        <v>185</v>
      </c>
      <c r="I3605" s="16">
        <v>1012.8</v>
      </c>
      <c r="J3605" s="16" t="s">
        <v>185</v>
      </c>
      <c r="K3605" s="16">
        <v>979.9</v>
      </c>
      <c r="L3605" s="16" t="s">
        <v>185</v>
      </c>
      <c r="M3605" s="16">
        <v>963.2</v>
      </c>
      <c r="N3605" s="16" t="s">
        <v>185</v>
      </c>
      <c r="O3605" s="16">
        <v>955.3</v>
      </c>
      <c r="P3605" s="16" t="s">
        <v>185</v>
      </c>
      <c r="Q3605" s="16">
        <v>912.9</v>
      </c>
      <c r="R3605" s="16" t="s">
        <v>185</v>
      </c>
      <c r="S3605" s="16">
        <v>889.2</v>
      </c>
      <c r="T3605" s="16" t="s">
        <v>185</v>
      </c>
      <c r="U3605" s="16">
        <v>872.2</v>
      </c>
      <c r="V3605" s="16" t="s">
        <v>185</v>
      </c>
      <c r="W3605" s="16">
        <v>875</v>
      </c>
      <c r="X3605" s="16" t="s">
        <v>185</v>
      </c>
      <c r="Y3605" s="16">
        <v>863.5</v>
      </c>
      <c r="Z3605" s="16" t="s">
        <v>185</v>
      </c>
      <c r="AA3605" s="16">
        <v>856</v>
      </c>
      <c r="AB3605" s="16" t="s">
        <v>185</v>
      </c>
      <c r="AC3605" s="16">
        <v>870.2</v>
      </c>
      <c r="AD3605" s="16" t="s">
        <v>185</v>
      </c>
      <c r="AE3605" s="16">
        <v>876</v>
      </c>
      <c r="AF3605" s="16" t="s">
        <v>185</v>
      </c>
      <c r="AG3605" s="16">
        <v>856.8</v>
      </c>
      <c r="AH3605" s="16" t="s">
        <v>185</v>
      </c>
      <c r="AI3605" s="16">
        <v>867.8</v>
      </c>
      <c r="AJ3605" s="16" t="s">
        <v>185</v>
      </c>
      <c r="AK3605" s="16">
        <v>850.2</v>
      </c>
      <c r="AL3605" s="16" t="s">
        <v>185</v>
      </c>
      <c r="AM3605" s="16">
        <v>867.6</v>
      </c>
      <c r="AN3605" s="16" t="s">
        <v>185</v>
      </c>
      <c r="AO3605" s="16">
        <v>870.1</v>
      </c>
      <c r="AP3605" s="16" t="s">
        <v>185</v>
      </c>
      <c r="AQ3605" s="16">
        <v>898.9</v>
      </c>
      <c r="AR3605" s="16" t="s">
        <v>185</v>
      </c>
      <c r="AS3605" s="16">
        <v>909.3</v>
      </c>
      <c r="AT3605" s="16" t="s">
        <v>185</v>
      </c>
      <c r="AU3605" s="16">
        <v>936.4</v>
      </c>
      <c r="AV3605" s="16" t="s">
        <v>185</v>
      </c>
      <c r="AW3605" s="16">
        <v>931.9</v>
      </c>
      <c r="AX3605" s="16" t="s">
        <v>185</v>
      </c>
      <c r="AY3605" s="16">
        <v>925</v>
      </c>
      <c r="AZ3605" s="16" t="s">
        <v>185</v>
      </c>
      <c r="BA3605" s="16">
        <v>911.7</v>
      </c>
      <c r="BB3605" s="16" t="s">
        <v>185</v>
      </c>
      <c r="BC3605" s="16">
        <v>904.7</v>
      </c>
      <c r="BD3605" s="16" t="s">
        <v>185</v>
      </c>
      <c r="BE3605" s="16">
        <v>916.5</v>
      </c>
      <c r="BF3605" s="16" t="s">
        <v>185</v>
      </c>
      <c r="BG3605" s="16">
        <v>855.7</v>
      </c>
      <c r="BH3605" s="16" t="s">
        <v>185</v>
      </c>
      <c r="BI3605" s="16">
        <v>854.3</v>
      </c>
      <c r="BJ3605" s="16" t="s">
        <v>185</v>
      </c>
      <c r="BK3605" s="16">
        <v>847.4</v>
      </c>
      <c r="BL3605" s="16" t="s">
        <v>185</v>
      </c>
      <c r="BM3605" s="16">
        <v>839.9</v>
      </c>
      <c r="BN3605" s="16" t="s">
        <v>185</v>
      </c>
      <c r="BO3605" s="16">
        <v>831.6</v>
      </c>
      <c r="BP3605" s="16" t="s">
        <v>185</v>
      </c>
      <c r="BQ3605" s="16">
        <v>823</v>
      </c>
      <c r="BR3605" s="16" t="s">
        <v>185</v>
      </c>
      <c r="BS3605" s="16">
        <v>814.2</v>
      </c>
      <c r="BT3605" s="16" t="s">
        <v>185</v>
      </c>
      <c r="BU3605" s="16">
        <v>805.2</v>
      </c>
      <c r="BV3605" s="16" t="s">
        <v>185</v>
      </c>
      <c r="BW3605" s="16">
        <v>796.2</v>
      </c>
      <c r="BX3605" s="16" t="s">
        <v>185</v>
      </c>
      <c r="BY3605" s="16">
        <v>787.4</v>
      </c>
      <c r="BZ3605" s="16" t="s">
        <v>185</v>
      </c>
      <c r="CA3605" s="16">
        <v>778.9</v>
      </c>
      <c r="CB3605" s="16" t="s">
        <v>185</v>
      </c>
      <c r="CC3605" s="16">
        <v>771.1</v>
      </c>
      <c r="CD3605" s="16" t="s">
        <v>185</v>
      </c>
      <c r="CE3605" s="16">
        <v>764</v>
      </c>
      <c r="CF3605" s="16" t="s">
        <v>185</v>
      </c>
      <c r="CG3605" s="16">
        <v>757.6</v>
      </c>
      <c r="CH3605" s="16" t="s">
        <v>185</v>
      </c>
      <c r="CI3605" s="16">
        <v>751.9</v>
      </c>
      <c r="CJ3605" s="16" t="s">
        <v>185</v>
      </c>
      <c r="CK3605" s="16">
        <v>747</v>
      </c>
      <c r="CL3605" s="16" t="s">
        <v>185</v>
      </c>
      <c r="CM3605" s="16">
        <v>743</v>
      </c>
      <c r="CN3605" s="16" t="s">
        <v>185</v>
      </c>
      <c r="CO3605" s="16">
        <v>740</v>
      </c>
      <c r="CP3605" s="16" t="s">
        <v>185</v>
      </c>
      <c r="CQ3605" s="16">
        <v>738</v>
      </c>
      <c r="CR3605" s="16" t="s">
        <v>185</v>
      </c>
      <c r="CS3605" s="16">
        <v>736.9</v>
      </c>
      <c r="CT3605" s="16" t="s">
        <v>185</v>
      </c>
      <c r="CU3605" s="16">
        <v>736.8</v>
      </c>
      <c r="CV3605" s="16" t="s">
        <v>185</v>
      </c>
      <c r="CW3605" s="16">
        <v>737.5</v>
      </c>
      <c r="CX3605" s="16" t="s">
        <v>185</v>
      </c>
    </row>
    <row r="3606" spans="4:102">
      <c r="D3606" s="15" t="s">
        <v>53</v>
      </c>
      <c r="E3606" s="16">
        <v>986.9</v>
      </c>
      <c r="F3606" s="16" t="s">
        <v>185</v>
      </c>
      <c r="G3606" s="16">
        <v>982</v>
      </c>
      <c r="H3606" s="16" t="s">
        <v>185</v>
      </c>
      <c r="I3606" s="16">
        <v>1005.6</v>
      </c>
      <c r="J3606" s="16" t="s">
        <v>185</v>
      </c>
      <c r="K3606" s="16">
        <v>1020.2</v>
      </c>
      <c r="L3606" s="16" t="s">
        <v>185</v>
      </c>
      <c r="M3606" s="16">
        <v>986.9</v>
      </c>
      <c r="N3606" s="16" t="s">
        <v>185</v>
      </c>
      <c r="O3606" s="16">
        <v>969.8</v>
      </c>
      <c r="P3606" s="16" t="s">
        <v>185</v>
      </c>
      <c r="Q3606" s="16">
        <v>961.5</v>
      </c>
      <c r="R3606" s="16" t="s">
        <v>185</v>
      </c>
      <c r="S3606" s="16">
        <v>918.7</v>
      </c>
      <c r="T3606" s="16" t="s">
        <v>185</v>
      </c>
      <c r="U3606" s="16">
        <v>894.7</v>
      </c>
      <c r="V3606" s="16" t="s">
        <v>185</v>
      </c>
      <c r="W3606" s="16">
        <v>877.4</v>
      </c>
      <c r="X3606" s="16" t="s">
        <v>185</v>
      </c>
      <c r="Y3606" s="16">
        <v>879.8</v>
      </c>
      <c r="Z3606" s="16" t="s">
        <v>185</v>
      </c>
      <c r="AA3606" s="16">
        <v>867.8</v>
      </c>
      <c r="AB3606" s="16" t="s">
        <v>185</v>
      </c>
      <c r="AC3606" s="16">
        <v>860.4</v>
      </c>
      <c r="AD3606" s="16" t="s">
        <v>185</v>
      </c>
      <c r="AE3606" s="16">
        <v>874.6</v>
      </c>
      <c r="AF3606" s="16" t="s">
        <v>185</v>
      </c>
      <c r="AG3606" s="16">
        <v>880.4</v>
      </c>
      <c r="AH3606" s="16" t="s">
        <v>185</v>
      </c>
      <c r="AI3606" s="16">
        <v>861.2</v>
      </c>
      <c r="AJ3606" s="16" t="s">
        <v>185</v>
      </c>
      <c r="AK3606" s="16">
        <v>872.2</v>
      </c>
      <c r="AL3606" s="16" t="s">
        <v>185</v>
      </c>
      <c r="AM3606" s="16">
        <v>854.6</v>
      </c>
      <c r="AN3606" s="16" t="s">
        <v>185</v>
      </c>
      <c r="AO3606" s="16">
        <v>872</v>
      </c>
      <c r="AP3606" s="16" t="s">
        <v>185</v>
      </c>
      <c r="AQ3606" s="16">
        <v>874.5</v>
      </c>
      <c r="AR3606" s="16" t="s">
        <v>185</v>
      </c>
      <c r="AS3606" s="16">
        <v>903.3</v>
      </c>
      <c r="AT3606" s="16" t="s">
        <v>185</v>
      </c>
      <c r="AU3606" s="16">
        <v>913.7</v>
      </c>
      <c r="AV3606" s="16" t="s">
        <v>185</v>
      </c>
      <c r="AW3606" s="16">
        <v>940.8</v>
      </c>
      <c r="AX3606" s="16" t="s">
        <v>185</v>
      </c>
      <c r="AY3606" s="16">
        <v>936.3</v>
      </c>
      <c r="AZ3606" s="16" t="s">
        <v>185</v>
      </c>
      <c r="BA3606" s="16">
        <v>929.4</v>
      </c>
      <c r="BB3606" s="16" t="s">
        <v>185</v>
      </c>
      <c r="BC3606" s="16">
        <v>916.1</v>
      </c>
      <c r="BD3606" s="16" t="s">
        <v>185</v>
      </c>
      <c r="BE3606" s="16">
        <v>909.1</v>
      </c>
      <c r="BF3606" s="16" t="s">
        <v>185</v>
      </c>
      <c r="BG3606" s="16">
        <v>920.9</v>
      </c>
      <c r="BH3606" s="16" t="s">
        <v>185</v>
      </c>
      <c r="BI3606" s="16">
        <v>860.2</v>
      </c>
      <c r="BJ3606" s="16" t="s">
        <v>185</v>
      </c>
      <c r="BK3606" s="16">
        <v>858.7</v>
      </c>
      <c r="BL3606" s="16" t="s">
        <v>185</v>
      </c>
      <c r="BM3606" s="16">
        <v>851.9</v>
      </c>
      <c r="BN3606" s="16" t="s">
        <v>185</v>
      </c>
      <c r="BO3606" s="16">
        <v>844.4</v>
      </c>
      <c r="BP3606" s="16" t="s">
        <v>185</v>
      </c>
      <c r="BQ3606" s="16">
        <v>836.1</v>
      </c>
      <c r="BR3606" s="16" t="s">
        <v>185</v>
      </c>
      <c r="BS3606" s="16">
        <v>827.5</v>
      </c>
      <c r="BT3606" s="16" t="s">
        <v>185</v>
      </c>
      <c r="BU3606" s="16">
        <v>818.6</v>
      </c>
      <c r="BV3606" s="16" t="s">
        <v>185</v>
      </c>
      <c r="BW3606" s="16">
        <v>809.6</v>
      </c>
      <c r="BX3606" s="16" t="s">
        <v>185</v>
      </c>
      <c r="BY3606" s="16">
        <v>800.7</v>
      </c>
      <c r="BZ3606" s="16" t="s">
        <v>185</v>
      </c>
      <c r="CA3606" s="16">
        <v>791.9</v>
      </c>
      <c r="CB3606" s="16" t="s">
        <v>185</v>
      </c>
      <c r="CC3606" s="16">
        <v>783.4</v>
      </c>
      <c r="CD3606" s="16" t="s">
        <v>185</v>
      </c>
      <c r="CE3606" s="16">
        <v>775.6</v>
      </c>
      <c r="CF3606" s="16" t="s">
        <v>185</v>
      </c>
      <c r="CG3606" s="16">
        <v>768.5</v>
      </c>
      <c r="CH3606" s="16" t="s">
        <v>185</v>
      </c>
      <c r="CI3606" s="16">
        <v>762.1</v>
      </c>
      <c r="CJ3606" s="16" t="s">
        <v>185</v>
      </c>
      <c r="CK3606" s="16">
        <v>756.4</v>
      </c>
      <c r="CL3606" s="16" t="s">
        <v>185</v>
      </c>
      <c r="CM3606" s="16">
        <v>751.5</v>
      </c>
      <c r="CN3606" s="16" t="s">
        <v>185</v>
      </c>
      <c r="CO3606" s="16">
        <v>747.5</v>
      </c>
      <c r="CP3606" s="16" t="s">
        <v>185</v>
      </c>
      <c r="CQ3606" s="16">
        <v>744.5</v>
      </c>
      <c r="CR3606" s="16" t="s">
        <v>185</v>
      </c>
      <c r="CS3606" s="16">
        <v>742.5</v>
      </c>
      <c r="CT3606" s="16" t="s">
        <v>185</v>
      </c>
      <c r="CU3606" s="16">
        <v>741.4</v>
      </c>
      <c r="CV3606" s="16" t="s">
        <v>185</v>
      </c>
      <c r="CW3606" s="16">
        <v>741.3</v>
      </c>
      <c r="CX3606" s="16" t="s">
        <v>185</v>
      </c>
    </row>
    <row r="3607" spans="4:102">
      <c r="D3607" s="15" t="s">
        <v>54</v>
      </c>
      <c r="E3607" s="16">
        <v>1014.2</v>
      </c>
      <c r="F3607" s="16" t="s">
        <v>185</v>
      </c>
      <c r="G3607" s="16">
        <v>992.8</v>
      </c>
      <c r="H3607" s="16" t="s">
        <v>185</v>
      </c>
      <c r="I3607" s="16">
        <v>988.4</v>
      </c>
      <c r="J3607" s="16" t="s">
        <v>185</v>
      </c>
      <c r="K3607" s="16">
        <v>1012.1</v>
      </c>
      <c r="L3607" s="16" t="s">
        <v>185</v>
      </c>
      <c r="M3607" s="16">
        <v>1026.3</v>
      </c>
      <c r="N3607" s="16" t="s">
        <v>185</v>
      </c>
      <c r="O3607" s="16">
        <v>992.7</v>
      </c>
      <c r="P3607" s="16" t="s">
        <v>185</v>
      </c>
      <c r="Q3607" s="16">
        <v>975.3</v>
      </c>
      <c r="R3607" s="16" t="s">
        <v>185</v>
      </c>
      <c r="S3607" s="16">
        <v>966.7</v>
      </c>
      <c r="T3607" s="16" t="s">
        <v>185</v>
      </c>
      <c r="U3607" s="16">
        <v>923.6</v>
      </c>
      <c r="V3607" s="16" t="s">
        <v>185</v>
      </c>
      <c r="W3607" s="16">
        <v>899.2</v>
      </c>
      <c r="X3607" s="16" t="s">
        <v>185</v>
      </c>
      <c r="Y3607" s="16">
        <v>881.5</v>
      </c>
      <c r="Z3607" s="16" t="s">
        <v>185</v>
      </c>
      <c r="AA3607" s="16">
        <v>883.6</v>
      </c>
      <c r="AB3607" s="16" t="s">
        <v>185</v>
      </c>
      <c r="AC3607" s="16">
        <v>871.7</v>
      </c>
      <c r="AD3607" s="16" t="s">
        <v>185</v>
      </c>
      <c r="AE3607" s="16">
        <v>864.2</v>
      </c>
      <c r="AF3607" s="16" t="s">
        <v>185</v>
      </c>
      <c r="AG3607" s="16">
        <v>878.4</v>
      </c>
      <c r="AH3607" s="16" t="s">
        <v>185</v>
      </c>
      <c r="AI3607" s="16">
        <v>884.3</v>
      </c>
      <c r="AJ3607" s="16" t="s">
        <v>185</v>
      </c>
      <c r="AK3607" s="16">
        <v>865.1</v>
      </c>
      <c r="AL3607" s="16" t="s">
        <v>185</v>
      </c>
      <c r="AM3607" s="16">
        <v>876.1</v>
      </c>
      <c r="AN3607" s="16" t="s">
        <v>185</v>
      </c>
      <c r="AO3607" s="16">
        <v>858.5</v>
      </c>
      <c r="AP3607" s="16" t="s">
        <v>185</v>
      </c>
      <c r="AQ3607" s="16">
        <v>875.9</v>
      </c>
      <c r="AR3607" s="16" t="s">
        <v>185</v>
      </c>
      <c r="AS3607" s="16">
        <v>878.4</v>
      </c>
      <c r="AT3607" s="16" t="s">
        <v>185</v>
      </c>
      <c r="AU3607" s="16">
        <v>907.2</v>
      </c>
      <c r="AV3607" s="16" t="s">
        <v>185</v>
      </c>
      <c r="AW3607" s="16">
        <v>917.6</v>
      </c>
      <c r="AX3607" s="16" t="s">
        <v>185</v>
      </c>
      <c r="AY3607" s="16">
        <v>944.7</v>
      </c>
      <c r="AZ3607" s="16" t="s">
        <v>185</v>
      </c>
      <c r="BA3607" s="16">
        <v>940.2</v>
      </c>
      <c r="BB3607" s="16" t="s">
        <v>185</v>
      </c>
      <c r="BC3607" s="16">
        <v>933.3</v>
      </c>
      <c r="BD3607" s="16" t="s">
        <v>185</v>
      </c>
      <c r="BE3607" s="16">
        <v>920</v>
      </c>
      <c r="BF3607" s="16" t="s">
        <v>185</v>
      </c>
      <c r="BG3607" s="16">
        <v>913</v>
      </c>
      <c r="BH3607" s="16" t="s">
        <v>185</v>
      </c>
      <c r="BI3607" s="16">
        <v>924.8</v>
      </c>
      <c r="BJ3607" s="16" t="s">
        <v>185</v>
      </c>
      <c r="BK3607" s="16">
        <v>864.1</v>
      </c>
      <c r="BL3607" s="16" t="s">
        <v>185</v>
      </c>
      <c r="BM3607" s="16">
        <v>862.7</v>
      </c>
      <c r="BN3607" s="16" t="s">
        <v>185</v>
      </c>
      <c r="BO3607" s="16">
        <v>855.8</v>
      </c>
      <c r="BP3607" s="16" t="s">
        <v>185</v>
      </c>
      <c r="BQ3607" s="16">
        <v>848.3</v>
      </c>
      <c r="BR3607" s="16" t="s">
        <v>185</v>
      </c>
      <c r="BS3607" s="16">
        <v>840</v>
      </c>
      <c r="BT3607" s="16" t="s">
        <v>185</v>
      </c>
      <c r="BU3607" s="16">
        <v>831.5</v>
      </c>
      <c r="BV3607" s="16" t="s">
        <v>185</v>
      </c>
      <c r="BW3607" s="16">
        <v>822.6</v>
      </c>
      <c r="BX3607" s="16" t="s">
        <v>185</v>
      </c>
      <c r="BY3607" s="16">
        <v>813.6</v>
      </c>
      <c r="BZ3607" s="16" t="s">
        <v>185</v>
      </c>
      <c r="CA3607" s="16">
        <v>804.6</v>
      </c>
      <c r="CB3607" s="16" t="s">
        <v>185</v>
      </c>
      <c r="CC3607" s="16">
        <v>795.8</v>
      </c>
      <c r="CD3607" s="16" t="s">
        <v>185</v>
      </c>
      <c r="CE3607" s="16">
        <v>787.4</v>
      </c>
      <c r="CF3607" s="16" t="s">
        <v>185</v>
      </c>
      <c r="CG3607" s="16">
        <v>779.6</v>
      </c>
      <c r="CH3607" s="16" t="s">
        <v>185</v>
      </c>
      <c r="CI3607" s="16">
        <v>772.5</v>
      </c>
      <c r="CJ3607" s="16" t="s">
        <v>185</v>
      </c>
      <c r="CK3607" s="16">
        <v>766.1</v>
      </c>
      <c r="CL3607" s="16" t="s">
        <v>185</v>
      </c>
      <c r="CM3607" s="16">
        <v>760.4</v>
      </c>
      <c r="CN3607" s="16" t="s">
        <v>185</v>
      </c>
      <c r="CO3607" s="16">
        <v>755.5</v>
      </c>
      <c r="CP3607" s="16" t="s">
        <v>185</v>
      </c>
      <c r="CQ3607" s="16">
        <v>751.5</v>
      </c>
      <c r="CR3607" s="16" t="s">
        <v>185</v>
      </c>
      <c r="CS3607" s="16">
        <v>748.5</v>
      </c>
      <c r="CT3607" s="16" t="s">
        <v>185</v>
      </c>
      <c r="CU3607" s="16">
        <v>746.5</v>
      </c>
      <c r="CV3607" s="16" t="s">
        <v>185</v>
      </c>
      <c r="CW3607" s="16">
        <v>745.4</v>
      </c>
      <c r="CX3607" s="16" t="s">
        <v>185</v>
      </c>
    </row>
    <row r="3608" spans="4:102">
      <c r="D3608" s="15" t="s">
        <v>55</v>
      </c>
      <c r="E3608" s="16">
        <v>1029.0999999999999</v>
      </c>
      <c r="F3608" s="16" t="s">
        <v>185</v>
      </c>
      <c r="G3608" s="16">
        <v>1019.7</v>
      </c>
      <c r="H3608" s="16" t="s">
        <v>185</v>
      </c>
      <c r="I3608" s="16">
        <v>998.6</v>
      </c>
      <c r="J3608" s="16" t="s">
        <v>185</v>
      </c>
      <c r="K3608" s="16">
        <v>994.2</v>
      </c>
      <c r="L3608" s="16" t="s">
        <v>185</v>
      </c>
      <c r="M3608" s="16">
        <v>1017.6</v>
      </c>
      <c r="N3608" s="16" t="s">
        <v>185</v>
      </c>
      <c r="O3608" s="16">
        <v>1031.5</v>
      </c>
      <c r="P3608" s="16" t="s">
        <v>185</v>
      </c>
      <c r="Q3608" s="16">
        <v>997.6</v>
      </c>
      <c r="R3608" s="16" t="s">
        <v>185</v>
      </c>
      <c r="S3608" s="16">
        <v>979.9</v>
      </c>
      <c r="T3608" s="16" t="s">
        <v>185</v>
      </c>
      <c r="U3608" s="16">
        <v>971</v>
      </c>
      <c r="V3608" s="16" t="s">
        <v>185</v>
      </c>
      <c r="W3608" s="16">
        <v>927.6</v>
      </c>
      <c r="X3608" s="16" t="s">
        <v>185</v>
      </c>
      <c r="Y3608" s="16">
        <v>902.9</v>
      </c>
      <c r="Z3608" s="16" t="s">
        <v>185</v>
      </c>
      <c r="AA3608" s="16">
        <v>885</v>
      </c>
      <c r="AB3608" s="16" t="s">
        <v>185</v>
      </c>
      <c r="AC3608" s="16">
        <v>887.1</v>
      </c>
      <c r="AD3608" s="16" t="s">
        <v>185</v>
      </c>
      <c r="AE3608" s="16">
        <v>875.1</v>
      </c>
      <c r="AF3608" s="16" t="s">
        <v>185</v>
      </c>
      <c r="AG3608" s="16">
        <v>867.7</v>
      </c>
      <c r="AH3608" s="16" t="s">
        <v>185</v>
      </c>
      <c r="AI3608" s="16">
        <v>881.9</v>
      </c>
      <c r="AJ3608" s="16" t="s">
        <v>185</v>
      </c>
      <c r="AK3608" s="16">
        <v>887.7</v>
      </c>
      <c r="AL3608" s="16" t="s">
        <v>185</v>
      </c>
      <c r="AM3608" s="16">
        <v>868.6</v>
      </c>
      <c r="AN3608" s="16" t="s">
        <v>185</v>
      </c>
      <c r="AO3608" s="16">
        <v>879.6</v>
      </c>
      <c r="AP3608" s="16" t="s">
        <v>185</v>
      </c>
      <c r="AQ3608" s="16">
        <v>862</v>
      </c>
      <c r="AR3608" s="16" t="s">
        <v>185</v>
      </c>
      <c r="AS3608" s="16">
        <v>879.4</v>
      </c>
      <c r="AT3608" s="16" t="s">
        <v>185</v>
      </c>
      <c r="AU3608" s="16">
        <v>881.9</v>
      </c>
      <c r="AV3608" s="16" t="s">
        <v>185</v>
      </c>
      <c r="AW3608" s="16">
        <v>910.7</v>
      </c>
      <c r="AX3608" s="16" t="s">
        <v>185</v>
      </c>
      <c r="AY3608" s="16">
        <v>921.1</v>
      </c>
      <c r="AZ3608" s="16" t="s">
        <v>185</v>
      </c>
      <c r="BA3608" s="16">
        <v>948.2</v>
      </c>
      <c r="BB3608" s="16" t="s">
        <v>185</v>
      </c>
      <c r="BC3608" s="16">
        <v>943.7</v>
      </c>
      <c r="BD3608" s="16" t="s">
        <v>185</v>
      </c>
      <c r="BE3608" s="16">
        <v>936.8</v>
      </c>
      <c r="BF3608" s="16" t="s">
        <v>185</v>
      </c>
      <c r="BG3608" s="16">
        <v>923.5</v>
      </c>
      <c r="BH3608" s="16" t="s">
        <v>185</v>
      </c>
      <c r="BI3608" s="16">
        <v>916.6</v>
      </c>
      <c r="BJ3608" s="16" t="s">
        <v>185</v>
      </c>
      <c r="BK3608" s="16">
        <v>928.3</v>
      </c>
      <c r="BL3608" s="16" t="s">
        <v>185</v>
      </c>
      <c r="BM3608" s="16">
        <v>867.6</v>
      </c>
      <c r="BN3608" s="16" t="s">
        <v>185</v>
      </c>
      <c r="BO3608" s="16">
        <v>866.2</v>
      </c>
      <c r="BP3608" s="16" t="s">
        <v>185</v>
      </c>
      <c r="BQ3608" s="16">
        <v>859.4</v>
      </c>
      <c r="BR3608" s="16" t="s">
        <v>185</v>
      </c>
      <c r="BS3608" s="16">
        <v>851.8</v>
      </c>
      <c r="BT3608" s="16" t="s">
        <v>185</v>
      </c>
      <c r="BU3608" s="16">
        <v>843.6</v>
      </c>
      <c r="BV3608" s="16" t="s">
        <v>185</v>
      </c>
      <c r="BW3608" s="16">
        <v>835</v>
      </c>
      <c r="BX3608" s="16" t="s">
        <v>185</v>
      </c>
      <c r="BY3608" s="16">
        <v>826.2</v>
      </c>
      <c r="BZ3608" s="16" t="s">
        <v>185</v>
      </c>
      <c r="CA3608" s="16">
        <v>817.2</v>
      </c>
      <c r="CB3608" s="16" t="s">
        <v>185</v>
      </c>
      <c r="CC3608" s="16">
        <v>808.2</v>
      </c>
      <c r="CD3608" s="16" t="s">
        <v>185</v>
      </c>
      <c r="CE3608" s="16">
        <v>799.4</v>
      </c>
      <c r="CF3608" s="16" t="s">
        <v>185</v>
      </c>
      <c r="CG3608" s="16">
        <v>791</v>
      </c>
      <c r="CH3608" s="16" t="s">
        <v>185</v>
      </c>
      <c r="CI3608" s="16">
        <v>783.2</v>
      </c>
      <c r="CJ3608" s="16" t="s">
        <v>185</v>
      </c>
      <c r="CK3608" s="16">
        <v>776.1</v>
      </c>
      <c r="CL3608" s="16" t="s">
        <v>185</v>
      </c>
      <c r="CM3608" s="16">
        <v>769.7</v>
      </c>
      <c r="CN3608" s="16" t="s">
        <v>185</v>
      </c>
      <c r="CO3608" s="16">
        <v>764</v>
      </c>
      <c r="CP3608" s="16" t="s">
        <v>185</v>
      </c>
      <c r="CQ3608" s="16">
        <v>759.1</v>
      </c>
      <c r="CR3608" s="16" t="s">
        <v>185</v>
      </c>
      <c r="CS3608" s="16">
        <v>755.1</v>
      </c>
      <c r="CT3608" s="16" t="s">
        <v>185</v>
      </c>
      <c r="CU3608" s="16">
        <v>752.1</v>
      </c>
      <c r="CV3608" s="16" t="s">
        <v>185</v>
      </c>
      <c r="CW3608" s="16">
        <v>750.1</v>
      </c>
      <c r="CX3608" s="16" t="s">
        <v>185</v>
      </c>
    </row>
    <row r="3609" spans="4:102">
      <c r="D3609" s="15" t="s">
        <v>56</v>
      </c>
      <c r="E3609" s="16">
        <v>1061.9000000000001</v>
      </c>
      <c r="F3609" s="16" t="s">
        <v>185</v>
      </c>
      <c r="G3609" s="16">
        <v>1034.4000000000001</v>
      </c>
      <c r="H3609" s="16" t="s">
        <v>185</v>
      </c>
      <c r="I3609" s="16">
        <v>1025.0999999999999</v>
      </c>
      <c r="J3609" s="16" t="s">
        <v>185</v>
      </c>
      <c r="K3609" s="16">
        <v>1004</v>
      </c>
      <c r="L3609" s="16" t="s">
        <v>185</v>
      </c>
      <c r="M3609" s="16">
        <v>999.4</v>
      </c>
      <c r="N3609" s="16" t="s">
        <v>185</v>
      </c>
      <c r="O3609" s="16">
        <v>1022.5</v>
      </c>
      <c r="P3609" s="16" t="s">
        <v>185</v>
      </c>
      <c r="Q3609" s="16">
        <v>1036.0999999999999</v>
      </c>
      <c r="R3609" s="16" t="s">
        <v>185</v>
      </c>
      <c r="S3609" s="16">
        <v>1002</v>
      </c>
      <c r="T3609" s="16" t="s">
        <v>185</v>
      </c>
      <c r="U3609" s="16">
        <v>983.9</v>
      </c>
      <c r="V3609" s="16" t="s">
        <v>185</v>
      </c>
      <c r="W3609" s="16">
        <v>974.8</v>
      </c>
      <c r="X3609" s="16" t="s">
        <v>185</v>
      </c>
      <c r="Y3609" s="16">
        <v>931.1</v>
      </c>
      <c r="Z3609" s="16" t="s">
        <v>185</v>
      </c>
      <c r="AA3609" s="16">
        <v>906.1</v>
      </c>
      <c r="AB3609" s="16" t="s">
        <v>185</v>
      </c>
      <c r="AC3609" s="16">
        <v>888.2</v>
      </c>
      <c r="AD3609" s="16" t="s">
        <v>185</v>
      </c>
      <c r="AE3609" s="16">
        <v>890.3</v>
      </c>
      <c r="AF3609" s="16" t="s">
        <v>185</v>
      </c>
      <c r="AG3609" s="16">
        <v>878.4</v>
      </c>
      <c r="AH3609" s="16" t="s">
        <v>185</v>
      </c>
      <c r="AI3609" s="16">
        <v>870.9</v>
      </c>
      <c r="AJ3609" s="16" t="s">
        <v>185</v>
      </c>
      <c r="AK3609" s="16">
        <v>885.1</v>
      </c>
      <c r="AL3609" s="16" t="s">
        <v>185</v>
      </c>
      <c r="AM3609" s="16">
        <v>891</v>
      </c>
      <c r="AN3609" s="16" t="s">
        <v>185</v>
      </c>
      <c r="AO3609" s="16">
        <v>871.9</v>
      </c>
      <c r="AP3609" s="16" t="s">
        <v>185</v>
      </c>
      <c r="AQ3609" s="16">
        <v>882.8</v>
      </c>
      <c r="AR3609" s="16" t="s">
        <v>185</v>
      </c>
      <c r="AS3609" s="16">
        <v>865.2</v>
      </c>
      <c r="AT3609" s="16" t="s">
        <v>185</v>
      </c>
      <c r="AU3609" s="16">
        <v>882.6</v>
      </c>
      <c r="AV3609" s="16" t="s">
        <v>185</v>
      </c>
      <c r="AW3609" s="16">
        <v>885.2</v>
      </c>
      <c r="AX3609" s="16" t="s">
        <v>185</v>
      </c>
      <c r="AY3609" s="16">
        <v>914</v>
      </c>
      <c r="AZ3609" s="16" t="s">
        <v>185</v>
      </c>
      <c r="BA3609" s="16">
        <v>924.3</v>
      </c>
      <c r="BB3609" s="16" t="s">
        <v>185</v>
      </c>
      <c r="BC3609" s="16">
        <v>951.5</v>
      </c>
      <c r="BD3609" s="16" t="s">
        <v>185</v>
      </c>
      <c r="BE3609" s="16">
        <v>947</v>
      </c>
      <c r="BF3609" s="16" t="s">
        <v>185</v>
      </c>
      <c r="BG3609" s="16">
        <v>940.1</v>
      </c>
      <c r="BH3609" s="16" t="s">
        <v>185</v>
      </c>
      <c r="BI3609" s="16">
        <v>926.8</v>
      </c>
      <c r="BJ3609" s="16" t="s">
        <v>185</v>
      </c>
      <c r="BK3609" s="16">
        <v>919.8</v>
      </c>
      <c r="BL3609" s="16" t="s">
        <v>185</v>
      </c>
      <c r="BM3609" s="16">
        <v>931.6</v>
      </c>
      <c r="BN3609" s="16" t="s">
        <v>185</v>
      </c>
      <c r="BO3609" s="16">
        <v>871</v>
      </c>
      <c r="BP3609" s="16" t="s">
        <v>185</v>
      </c>
      <c r="BQ3609" s="16">
        <v>869.5</v>
      </c>
      <c r="BR3609" s="16" t="s">
        <v>185</v>
      </c>
      <c r="BS3609" s="16">
        <v>862.7</v>
      </c>
      <c r="BT3609" s="16" t="s">
        <v>185</v>
      </c>
      <c r="BU3609" s="16">
        <v>855.2</v>
      </c>
      <c r="BV3609" s="16" t="s">
        <v>185</v>
      </c>
      <c r="BW3609" s="16">
        <v>846.9</v>
      </c>
      <c r="BX3609" s="16" t="s">
        <v>185</v>
      </c>
      <c r="BY3609" s="16">
        <v>838.3</v>
      </c>
      <c r="BZ3609" s="16" t="s">
        <v>185</v>
      </c>
      <c r="CA3609" s="16">
        <v>829.5</v>
      </c>
      <c r="CB3609" s="16" t="s">
        <v>185</v>
      </c>
      <c r="CC3609" s="16">
        <v>820.5</v>
      </c>
      <c r="CD3609" s="16" t="s">
        <v>185</v>
      </c>
      <c r="CE3609" s="16">
        <v>811.6</v>
      </c>
      <c r="CF3609" s="16" t="s">
        <v>185</v>
      </c>
      <c r="CG3609" s="16">
        <v>802.8</v>
      </c>
      <c r="CH3609" s="16" t="s">
        <v>185</v>
      </c>
      <c r="CI3609" s="16">
        <v>794.3</v>
      </c>
      <c r="CJ3609" s="16" t="s">
        <v>185</v>
      </c>
      <c r="CK3609" s="16">
        <v>786.5</v>
      </c>
      <c r="CL3609" s="16" t="s">
        <v>185</v>
      </c>
      <c r="CM3609" s="16">
        <v>779.4</v>
      </c>
      <c r="CN3609" s="16" t="s">
        <v>185</v>
      </c>
      <c r="CO3609" s="16">
        <v>773</v>
      </c>
      <c r="CP3609" s="16" t="s">
        <v>185</v>
      </c>
      <c r="CQ3609" s="16">
        <v>767.4</v>
      </c>
      <c r="CR3609" s="16" t="s">
        <v>185</v>
      </c>
      <c r="CS3609" s="16">
        <v>762.5</v>
      </c>
      <c r="CT3609" s="16" t="s">
        <v>185</v>
      </c>
      <c r="CU3609" s="16">
        <v>758.5</v>
      </c>
      <c r="CV3609" s="16" t="s">
        <v>185</v>
      </c>
      <c r="CW3609" s="16">
        <v>755.5</v>
      </c>
      <c r="CX3609" s="16" t="s">
        <v>185</v>
      </c>
    </row>
    <row r="3610" spans="4:102">
      <c r="D3610" s="15" t="s">
        <v>57</v>
      </c>
      <c r="E3610" s="16">
        <v>1153.5999999999999</v>
      </c>
      <c r="F3610" s="16" t="s">
        <v>185</v>
      </c>
      <c r="G3610" s="16">
        <v>1066.7</v>
      </c>
      <c r="H3610" s="16" t="s">
        <v>185</v>
      </c>
      <c r="I3610" s="16">
        <v>1039.2</v>
      </c>
      <c r="J3610" s="16" t="s">
        <v>185</v>
      </c>
      <c r="K3610" s="16">
        <v>1029.9000000000001</v>
      </c>
      <c r="L3610" s="16" t="s">
        <v>185</v>
      </c>
      <c r="M3610" s="16">
        <v>1008.5</v>
      </c>
      <c r="N3610" s="16" t="s">
        <v>185</v>
      </c>
      <c r="O3610" s="16">
        <v>1003.7</v>
      </c>
      <c r="P3610" s="16" t="s">
        <v>185</v>
      </c>
      <c r="Q3610" s="16">
        <v>1026.5</v>
      </c>
      <c r="R3610" s="16" t="s">
        <v>185</v>
      </c>
      <c r="S3610" s="16">
        <v>1039.9000000000001</v>
      </c>
      <c r="T3610" s="16" t="s">
        <v>185</v>
      </c>
      <c r="U3610" s="16">
        <v>1005.5</v>
      </c>
      <c r="V3610" s="16" t="s">
        <v>185</v>
      </c>
      <c r="W3610" s="16">
        <v>987.2</v>
      </c>
      <c r="X3610" s="16" t="s">
        <v>185</v>
      </c>
      <c r="Y3610" s="16">
        <v>977.8</v>
      </c>
      <c r="Z3610" s="16" t="s">
        <v>185</v>
      </c>
      <c r="AA3610" s="16">
        <v>933.9</v>
      </c>
      <c r="AB3610" s="16" t="s">
        <v>185</v>
      </c>
      <c r="AC3610" s="16">
        <v>908.9</v>
      </c>
      <c r="AD3610" s="16" t="s">
        <v>185</v>
      </c>
      <c r="AE3610" s="16">
        <v>891</v>
      </c>
      <c r="AF3610" s="16" t="s">
        <v>185</v>
      </c>
      <c r="AG3610" s="16">
        <v>893.1</v>
      </c>
      <c r="AH3610" s="16" t="s">
        <v>185</v>
      </c>
      <c r="AI3610" s="16">
        <v>881.2</v>
      </c>
      <c r="AJ3610" s="16" t="s">
        <v>185</v>
      </c>
      <c r="AK3610" s="16">
        <v>873.8</v>
      </c>
      <c r="AL3610" s="16" t="s">
        <v>185</v>
      </c>
      <c r="AM3610" s="16">
        <v>888</v>
      </c>
      <c r="AN3610" s="16" t="s">
        <v>185</v>
      </c>
      <c r="AO3610" s="16">
        <v>893.8</v>
      </c>
      <c r="AP3610" s="16" t="s">
        <v>185</v>
      </c>
      <c r="AQ3610" s="16">
        <v>874.7</v>
      </c>
      <c r="AR3610" s="16" t="s">
        <v>185</v>
      </c>
      <c r="AS3610" s="16">
        <v>885.7</v>
      </c>
      <c r="AT3610" s="16" t="s">
        <v>185</v>
      </c>
      <c r="AU3610" s="16">
        <v>868.1</v>
      </c>
      <c r="AV3610" s="16" t="s">
        <v>185</v>
      </c>
      <c r="AW3610" s="16">
        <v>885.5</v>
      </c>
      <c r="AX3610" s="16" t="s">
        <v>185</v>
      </c>
      <c r="AY3610" s="16">
        <v>888.1</v>
      </c>
      <c r="AZ3610" s="16" t="s">
        <v>185</v>
      </c>
      <c r="BA3610" s="16">
        <v>916.9</v>
      </c>
      <c r="BB3610" s="16" t="s">
        <v>185</v>
      </c>
      <c r="BC3610" s="16">
        <v>927.2</v>
      </c>
      <c r="BD3610" s="16" t="s">
        <v>185</v>
      </c>
      <c r="BE3610" s="16">
        <v>954.4</v>
      </c>
      <c r="BF3610" s="16" t="s">
        <v>185</v>
      </c>
      <c r="BG3610" s="16">
        <v>949.9</v>
      </c>
      <c r="BH3610" s="16" t="s">
        <v>185</v>
      </c>
      <c r="BI3610" s="16">
        <v>943</v>
      </c>
      <c r="BJ3610" s="16" t="s">
        <v>185</v>
      </c>
      <c r="BK3610" s="16">
        <v>929.7</v>
      </c>
      <c r="BL3610" s="16" t="s">
        <v>185</v>
      </c>
      <c r="BM3610" s="16">
        <v>922.8</v>
      </c>
      <c r="BN3610" s="16" t="s">
        <v>185</v>
      </c>
      <c r="BO3610" s="16">
        <v>934.5</v>
      </c>
      <c r="BP3610" s="16" t="s">
        <v>185</v>
      </c>
      <c r="BQ3610" s="16">
        <v>873.9</v>
      </c>
      <c r="BR3610" s="16" t="s">
        <v>185</v>
      </c>
      <c r="BS3610" s="16">
        <v>872.5</v>
      </c>
      <c r="BT3610" s="16" t="s">
        <v>185</v>
      </c>
      <c r="BU3610" s="16">
        <v>865.6</v>
      </c>
      <c r="BV3610" s="16" t="s">
        <v>185</v>
      </c>
      <c r="BW3610" s="16">
        <v>858.1</v>
      </c>
      <c r="BX3610" s="16" t="s">
        <v>185</v>
      </c>
      <c r="BY3610" s="16">
        <v>849.9</v>
      </c>
      <c r="BZ3610" s="16" t="s">
        <v>185</v>
      </c>
      <c r="CA3610" s="16">
        <v>841.3</v>
      </c>
      <c r="CB3610" s="16" t="s">
        <v>185</v>
      </c>
      <c r="CC3610" s="16">
        <v>832.5</v>
      </c>
      <c r="CD3610" s="16" t="s">
        <v>185</v>
      </c>
      <c r="CE3610" s="16">
        <v>823.5</v>
      </c>
      <c r="CF3610" s="16" t="s">
        <v>185</v>
      </c>
      <c r="CG3610" s="16">
        <v>814.5</v>
      </c>
      <c r="CH3610" s="16" t="s">
        <v>185</v>
      </c>
      <c r="CI3610" s="16">
        <v>805.7</v>
      </c>
      <c r="CJ3610" s="16" t="s">
        <v>185</v>
      </c>
      <c r="CK3610" s="16">
        <v>797.3</v>
      </c>
      <c r="CL3610" s="16" t="s">
        <v>185</v>
      </c>
      <c r="CM3610" s="16">
        <v>789.5</v>
      </c>
      <c r="CN3610" s="16" t="s">
        <v>185</v>
      </c>
      <c r="CO3610" s="16">
        <v>782.4</v>
      </c>
      <c r="CP3610" s="16" t="s">
        <v>185</v>
      </c>
      <c r="CQ3610" s="16">
        <v>776</v>
      </c>
      <c r="CR3610" s="16" t="s">
        <v>185</v>
      </c>
      <c r="CS3610" s="16">
        <v>770.4</v>
      </c>
      <c r="CT3610" s="16" t="s">
        <v>185</v>
      </c>
      <c r="CU3610" s="16">
        <v>765.5</v>
      </c>
      <c r="CV3610" s="16" t="s">
        <v>185</v>
      </c>
      <c r="CW3610" s="16">
        <v>761.5</v>
      </c>
      <c r="CX3610" s="16" t="s">
        <v>185</v>
      </c>
    </row>
    <row r="3611" spans="4:102">
      <c r="D3611" s="15" t="s">
        <v>58</v>
      </c>
      <c r="E3611" s="16">
        <v>1137.9000000000001</v>
      </c>
      <c r="F3611" s="16" t="s">
        <v>185</v>
      </c>
      <c r="G3611" s="16">
        <v>1158.0999999999999</v>
      </c>
      <c r="H3611" s="16" t="s">
        <v>185</v>
      </c>
      <c r="I3611" s="16">
        <v>1071.2</v>
      </c>
      <c r="J3611" s="16" t="s">
        <v>185</v>
      </c>
      <c r="K3611" s="16">
        <v>1043.5999999999999</v>
      </c>
      <c r="L3611" s="16" t="s">
        <v>185</v>
      </c>
      <c r="M3611" s="16">
        <v>1034</v>
      </c>
      <c r="N3611" s="16" t="s">
        <v>185</v>
      </c>
      <c r="O3611" s="16">
        <v>1012.4</v>
      </c>
      <c r="P3611" s="16" t="s">
        <v>185</v>
      </c>
      <c r="Q3611" s="16">
        <v>1007.3</v>
      </c>
      <c r="R3611" s="16" t="s">
        <v>185</v>
      </c>
      <c r="S3611" s="16">
        <v>1029.9000000000001</v>
      </c>
      <c r="T3611" s="16" t="s">
        <v>185</v>
      </c>
      <c r="U3611" s="16">
        <v>1043.0999999999999</v>
      </c>
      <c r="V3611" s="16" t="s">
        <v>185</v>
      </c>
      <c r="W3611" s="16">
        <v>1008.5</v>
      </c>
      <c r="X3611" s="16" t="s">
        <v>185</v>
      </c>
      <c r="Y3611" s="16">
        <v>990</v>
      </c>
      <c r="Z3611" s="16" t="s">
        <v>185</v>
      </c>
      <c r="AA3611" s="16">
        <v>980.3</v>
      </c>
      <c r="AB3611" s="16" t="s">
        <v>185</v>
      </c>
      <c r="AC3611" s="16">
        <v>936.5</v>
      </c>
      <c r="AD3611" s="16" t="s">
        <v>185</v>
      </c>
      <c r="AE3611" s="16">
        <v>911.5</v>
      </c>
      <c r="AF3611" s="16" t="s">
        <v>185</v>
      </c>
      <c r="AG3611" s="16">
        <v>893.6</v>
      </c>
      <c r="AH3611" s="16" t="s">
        <v>185</v>
      </c>
      <c r="AI3611" s="16">
        <v>895.7</v>
      </c>
      <c r="AJ3611" s="16" t="s">
        <v>185</v>
      </c>
      <c r="AK3611" s="16">
        <v>883.8</v>
      </c>
      <c r="AL3611" s="16" t="s">
        <v>185</v>
      </c>
      <c r="AM3611" s="16">
        <v>876.4</v>
      </c>
      <c r="AN3611" s="16" t="s">
        <v>185</v>
      </c>
      <c r="AO3611" s="16">
        <v>890.6</v>
      </c>
      <c r="AP3611" s="16" t="s">
        <v>185</v>
      </c>
      <c r="AQ3611" s="16">
        <v>896.4</v>
      </c>
      <c r="AR3611" s="16" t="s">
        <v>185</v>
      </c>
      <c r="AS3611" s="16">
        <v>877.3</v>
      </c>
      <c r="AT3611" s="16" t="s">
        <v>185</v>
      </c>
      <c r="AU3611" s="16">
        <v>888.3</v>
      </c>
      <c r="AV3611" s="16" t="s">
        <v>185</v>
      </c>
      <c r="AW3611" s="16">
        <v>870.7</v>
      </c>
      <c r="AX3611" s="16" t="s">
        <v>185</v>
      </c>
      <c r="AY3611" s="16">
        <v>888.1</v>
      </c>
      <c r="AZ3611" s="16" t="s">
        <v>185</v>
      </c>
      <c r="BA3611" s="16">
        <v>890.7</v>
      </c>
      <c r="BB3611" s="16" t="s">
        <v>185</v>
      </c>
      <c r="BC3611" s="16">
        <v>919.5</v>
      </c>
      <c r="BD3611" s="16" t="s">
        <v>185</v>
      </c>
      <c r="BE3611" s="16">
        <v>929.9</v>
      </c>
      <c r="BF3611" s="16" t="s">
        <v>185</v>
      </c>
      <c r="BG3611" s="16">
        <v>957</v>
      </c>
      <c r="BH3611" s="16" t="s">
        <v>185</v>
      </c>
      <c r="BI3611" s="16">
        <v>952.5</v>
      </c>
      <c r="BJ3611" s="16" t="s">
        <v>185</v>
      </c>
      <c r="BK3611" s="16">
        <v>945.6</v>
      </c>
      <c r="BL3611" s="16" t="s">
        <v>185</v>
      </c>
      <c r="BM3611" s="16">
        <v>932.4</v>
      </c>
      <c r="BN3611" s="16" t="s">
        <v>185</v>
      </c>
      <c r="BO3611" s="16">
        <v>925.4</v>
      </c>
      <c r="BP3611" s="16" t="s">
        <v>185</v>
      </c>
      <c r="BQ3611" s="16">
        <v>937.2</v>
      </c>
      <c r="BR3611" s="16" t="s">
        <v>185</v>
      </c>
      <c r="BS3611" s="16">
        <v>876.6</v>
      </c>
      <c r="BT3611" s="16" t="s">
        <v>185</v>
      </c>
      <c r="BU3611" s="16">
        <v>875.2</v>
      </c>
      <c r="BV3611" s="16" t="s">
        <v>185</v>
      </c>
      <c r="BW3611" s="16">
        <v>868.3</v>
      </c>
      <c r="BX3611" s="16" t="s">
        <v>185</v>
      </c>
      <c r="BY3611" s="16">
        <v>860.8</v>
      </c>
      <c r="BZ3611" s="16" t="s">
        <v>185</v>
      </c>
      <c r="CA3611" s="16">
        <v>852.6</v>
      </c>
      <c r="CB3611" s="16" t="s">
        <v>185</v>
      </c>
      <c r="CC3611" s="16">
        <v>844</v>
      </c>
      <c r="CD3611" s="16" t="s">
        <v>185</v>
      </c>
      <c r="CE3611" s="16">
        <v>835.2</v>
      </c>
      <c r="CF3611" s="16" t="s">
        <v>185</v>
      </c>
      <c r="CG3611" s="16">
        <v>826.2</v>
      </c>
      <c r="CH3611" s="16" t="s">
        <v>185</v>
      </c>
      <c r="CI3611" s="16">
        <v>817.2</v>
      </c>
      <c r="CJ3611" s="16" t="s">
        <v>185</v>
      </c>
      <c r="CK3611" s="16">
        <v>808.5</v>
      </c>
      <c r="CL3611" s="16" t="s">
        <v>185</v>
      </c>
      <c r="CM3611" s="16">
        <v>800</v>
      </c>
      <c r="CN3611" s="16" t="s">
        <v>185</v>
      </c>
      <c r="CO3611" s="16">
        <v>792.3</v>
      </c>
      <c r="CP3611" s="16" t="s">
        <v>185</v>
      </c>
      <c r="CQ3611" s="16">
        <v>785.2</v>
      </c>
      <c r="CR3611" s="16" t="s">
        <v>185</v>
      </c>
      <c r="CS3611" s="16">
        <v>778.8</v>
      </c>
      <c r="CT3611" s="16" t="s">
        <v>185</v>
      </c>
      <c r="CU3611" s="16">
        <v>773.1</v>
      </c>
      <c r="CV3611" s="16" t="s">
        <v>185</v>
      </c>
      <c r="CW3611" s="16">
        <v>768.3</v>
      </c>
      <c r="CX3611" s="16" t="s">
        <v>185</v>
      </c>
    </row>
    <row r="3612" spans="4:102">
      <c r="D3612" s="15" t="s">
        <v>59</v>
      </c>
      <c r="E3612" s="16">
        <v>1162.4000000000001</v>
      </c>
      <c r="F3612" s="16" t="s">
        <v>185</v>
      </c>
      <c r="G3612" s="16">
        <v>1142.3</v>
      </c>
      <c r="H3612" s="16" t="s">
        <v>185</v>
      </c>
      <c r="I3612" s="16">
        <v>1162.2</v>
      </c>
      <c r="J3612" s="16" t="s">
        <v>185</v>
      </c>
      <c r="K3612" s="16">
        <v>1075</v>
      </c>
      <c r="L3612" s="16" t="s">
        <v>185</v>
      </c>
      <c r="M3612" s="16">
        <v>1047.2</v>
      </c>
      <c r="N3612" s="16" t="s">
        <v>185</v>
      </c>
      <c r="O3612" s="16">
        <v>1037.5</v>
      </c>
      <c r="P3612" s="16" t="s">
        <v>185</v>
      </c>
      <c r="Q3612" s="16">
        <v>1015.7</v>
      </c>
      <c r="R3612" s="16" t="s">
        <v>185</v>
      </c>
      <c r="S3612" s="16">
        <v>1010.4</v>
      </c>
      <c r="T3612" s="16" t="s">
        <v>185</v>
      </c>
      <c r="U3612" s="16">
        <v>1032.8</v>
      </c>
      <c r="V3612" s="16" t="s">
        <v>185</v>
      </c>
      <c r="W3612" s="16">
        <v>1045.7</v>
      </c>
      <c r="X3612" s="16" t="s">
        <v>185</v>
      </c>
      <c r="Y3612" s="16">
        <v>1010.9</v>
      </c>
      <c r="Z3612" s="16" t="s">
        <v>185</v>
      </c>
      <c r="AA3612" s="16">
        <v>992.2</v>
      </c>
      <c r="AB3612" s="16" t="s">
        <v>185</v>
      </c>
      <c r="AC3612" s="16">
        <v>982.5</v>
      </c>
      <c r="AD3612" s="16" t="s">
        <v>185</v>
      </c>
      <c r="AE3612" s="16">
        <v>938.7</v>
      </c>
      <c r="AF3612" s="16" t="s">
        <v>185</v>
      </c>
      <c r="AG3612" s="16">
        <v>913.8</v>
      </c>
      <c r="AH3612" s="16" t="s">
        <v>185</v>
      </c>
      <c r="AI3612" s="16">
        <v>895.9</v>
      </c>
      <c r="AJ3612" s="16" t="s">
        <v>185</v>
      </c>
      <c r="AK3612" s="16">
        <v>898</v>
      </c>
      <c r="AL3612" s="16" t="s">
        <v>185</v>
      </c>
      <c r="AM3612" s="16">
        <v>886.1</v>
      </c>
      <c r="AN3612" s="16" t="s">
        <v>185</v>
      </c>
      <c r="AO3612" s="16">
        <v>878.7</v>
      </c>
      <c r="AP3612" s="16" t="s">
        <v>185</v>
      </c>
      <c r="AQ3612" s="16">
        <v>892.9</v>
      </c>
      <c r="AR3612" s="16" t="s">
        <v>185</v>
      </c>
      <c r="AS3612" s="16">
        <v>898.7</v>
      </c>
      <c r="AT3612" s="16" t="s">
        <v>185</v>
      </c>
      <c r="AU3612" s="16">
        <v>879.7</v>
      </c>
      <c r="AV3612" s="16" t="s">
        <v>185</v>
      </c>
      <c r="AW3612" s="16">
        <v>890.6</v>
      </c>
      <c r="AX3612" s="16" t="s">
        <v>185</v>
      </c>
      <c r="AY3612" s="16">
        <v>873.1</v>
      </c>
      <c r="AZ3612" s="16" t="s">
        <v>185</v>
      </c>
      <c r="BA3612" s="16">
        <v>890.5</v>
      </c>
      <c r="BB3612" s="16" t="s">
        <v>185</v>
      </c>
      <c r="BC3612" s="16">
        <v>893.1</v>
      </c>
      <c r="BD3612" s="16" t="s">
        <v>185</v>
      </c>
      <c r="BE3612" s="16">
        <v>921.8</v>
      </c>
      <c r="BF3612" s="16" t="s">
        <v>185</v>
      </c>
      <c r="BG3612" s="16">
        <v>932.2</v>
      </c>
      <c r="BH3612" s="16" t="s">
        <v>185</v>
      </c>
      <c r="BI3612" s="16">
        <v>959.3</v>
      </c>
      <c r="BJ3612" s="16" t="s">
        <v>185</v>
      </c>
      <c r="BK3612" s="16">
        <v>954.8</v>
      </c>
      <c r="BL3612" s="16" t="s">
        <v>185</v>
      </c>
      <c r="BM3612" s="16">
        <v>948</v>
      </c>
      <c r="BN3612" s="16" t="s">
        <v>185</v>
      </c>
      <c r="BO3612" s="16">
        <v>934.7</v>
      </c>
      <c r="BP3612" s="16" t="s">
        <v>185</v>
      </c>
      <c r="BQ3612" s="16">
        <v>927.8</v>
      </c>
      <c r="BR3612" s="16" t="s">
        <v>185</v>
      </c>
      <c r="BS3612" s="16">
        <v>939.6</v>
      </c>
      <c r="BT3612" s="16" t="s">
        <v>185</v>
      </c>
      <c r="BU3612" s="16">
        <v>879</v>
      </c>
      <c r="BV3612" s="16" t="s">
        <v>185</v>
      </c>
      <c r="BW3612" s="16">
        <v>877.5</v>
      </c>
      <c r="BX3612" s="16" t="s">
        <v>185</v>
      </c>
      <c r="BY3612" s="16">
        <v>870.7</v>
      </c>
      <c r="BZ3612" s="16" t="s">
        <v>185</v>
      </c>
      <c r="CA3612" s="16">
        <v>863.2</v>
      </c>
      <c r="CB3612" s="16" t="s">
        <v>185</v>
      </c>
      <c r="CC3612" s="16">
        <v>855</v>
      </c>
      <c r="CD3612" s="16" t="s">
        <v>185</v>
      </c>
      <c r="CE3612" s="16">
        <v>846.4</v>
      </c>
      <c r="CF3612" s="16" t="s">
        <v>185</v>
      </c>
      <c r="CG3612" s="16">
        <v>837.6</v>
      </c>
      <c r="CH3612" s="16" t="s">
        <v>185</v>
      </c>
      <c r="CI3612" s="16">
        <v>828.6</v>
      </c>
      <c r="CJ3612" s="16" t="s">
        <v>185</v>
      </c>
      <c r="CK3612" s="16">
        <v>819.7</v>
      </c>
      <c r="CL3612" s="16" t="s">
        <v>185</v>
      </c>
      <c r="CM3612" s="16">
        <v>810.9</v>
      </c>
      <c r="CN3612" s="16" t="s">
        <v>185</v>
      </c>
      <c r="CO3612" s="16">
        <v>802.5</v>
      </c>
      <c r="CP3612" s="16" t="s">
        <v>185</v>
      </c>
      <c r="CQ3612" s="16">
        <v>794.7</v>
      </c>
      <c r="CR3612" s="16" t="s">
        <v>185</v>
      </c>
      <c r="CS3612" s="16">
        <v>787.6</v>
      </c>
      <c r="CT3612" s="16" t="s">
        <v>185</v>
      </c>
      <c r="CU3612" s="16">
        <v>781.2</v>
      </c>
      <c r="CV3612" s="16" t="s">
        <v>185</v>
      </c>
      <c r="CW3612" s="16">
        <v>775.6</v>
      </c>
      <c r="CX3612" s="16" t="s">
        <v>185</v>
      </c>
    </row>
    <row r="3613" spans="4:102">
      <c r="D3613" s="15" t="s">
        <v>60</v>
      </c>
      <c r="E3613" s="16">
        <v>1136.3</v>
      </c>
      <c r="F3613" s="16" t="s">
        <v>185</v>
      </c>
      <c r="G3613" s="16">
        <v>1166.5</v>
      </c>
      <c r="H3613" s="16" t="s">
        <v>185</v>
      </c>
      <c r="I3613" s="16">
        <v>1146.0999999999999</v>
      </c>
      <c r="J3613" s="16" t="s">
        <v>185</v>
      </c>
      <c r="K3613" s="16">
        <v>1165.7</v>
      </c>
      <c r="L3613" s="16" t="s">
        <v>185</v>
      </c>
      <c r="M3613" s="16">
        <v>1078.4000000000001</v>
      </c>
      <c r="N3613" s="16" t="s">
        <v>185</v>
      </c>
      <c r="O3613" s="16">
        <v>1050.4000000000001</v>
      </c>
      <c r="P3613" s="16" t="s">
        <v>185</v>
      </c>
      <c r="Q3613" s="16">
        <v>1040.5</v>
      </c>
      <c r="R3613" s="16" t="s">
        <v>185</v>
      </c>
      <c r="S3613" s="16">
        <v>1018.5</v>
      </c>
      <c r="T3613" s="16" t="s">
        <v>185</v>
      </c>
      <c r="U3613" s="16">
        <v>1013</v>
      </c>
      <c r="V3613" s="16" t="s">
        <v>185</v>
      </c>
      <c r="W3613" s="16">
        <v>1035.2</v>
      </c>
      <c r="X3613" s="16" t="s">
        <v>185</v>
      </c>
      <c r="Y3613" s="16">
        <v>1047.9000000000001</v>
      </c>
      <c r="Z3613" s="16" t="s">
        <v>185</v>
      </c>
      <c r="AA3613" s="16">
        <v>1012.9</v>
      </c>
      <c r="AB3613" s="16" t="s">
        <v>185</v>
      </c>
      <c r="AC3613" s="16">
        <v>994.2</v>
      </c>
      <c r="AD3613" s="16" t="s">
        <v>185</v>
      </c>
      <c r="AE3613" s="16">
        <v>984.6</v>
      </c>
      <c r="AF3613" s="16" t="s">
        <v>185</v>
      </c>
      <c r="AG3613" s="16">
        <v>940.8</v>
      </c>
      <c r="AH3613" s="16" t="s">
        <v>185</v>
      </c>
      <c r="AI3613" s="16">
        <v>915.9</v>
      </c>
      <c r="AJ3613" s="16" t="s">
        <v>185</v>
      </c>
      <c r="AK3613" s="16">
        <v>898</v>
      </c>
      <c r="AL3613" s="16" t="s">
        <v>185</v>
      </c>
      <c r="AM3613" s="16">
        <v>900.1</v>
      </c>
      <c r="AN3613" s="16" t="s">
        <v>185</v>
      </c>
      <c r="AO3613" s="16">
        <v>888.3</v>
      </c>
      <c r="AP3613" s="16" t="s">
        <v>185</v>
      </c>
      <c r="AQ3613" s="16">
        <v>880.8</v>
      </c>
      <c r="AR3613" s="16" t="s">
        <v>185</v>
      </c>
      <c r="AS3613" s="16">
        <v>895.1</v>
      </c>
      <c r="AT3613" s="16" t="s">
        <v>185</v>
      </c>
      <c r="AU3613" s="16">
        <v>900.9</v>
      </c>
      <c r="AV3613" s="16" t="s">
        <v>185</v>
      </c>
      <c r="AW3613" s="16">
        <v>881.8</v>
      </c>
      <c r="AX3613" s="16" t="s">
        <v>185</v>
      </c>
      <c r="AY3613" s="16">
        <v>892.8</v>
      </c>
      <c r="AZ3613" s="16" t="s">
        <v>185</v>
      </c>
      <c r="BA3613" s="16">
        <v>875.3</v>
      </c>
      <c r="BB3613" s="16" t="s">
        <v>185</v>
      </c>
      <c r="BC3613" s="16">
        <v>892.7</v>
      </c>
      <c r="BD3613" s="16" t="s">
        <v>185</v>
      </c>
      <c r="BE3613" s="16">
        <v>895.3</v>
      </c>
      <c r="BF3613" s="16" t="s">
        <v>185</v>
      </c>
      <c r="BG3613" s="16">
        <v>924</v>
      </c>
      <c r="BH3613" s="16" t="s">
        <v>185</v>
      </c>
      <c r="BI3613" s="16">
        <v>934.4</v>
      </c>
      <c r="BJ3613" s="16" t="s">
        <v>185</v>
      </c>
      <c r="BK3613" s="16">
        <v>961.5</v>
      </c>
      <c r="BL3613" s="16" t="s">
        <v>185</v>
      </c>
      <c r="BM3613" s="16">
        <v>957</v>
      </c>
      <c r="BN3613" s="16" t="s">
        <v>185</v>
      </c>
      <c r="BO3613" s="16">
        <v>950.2</v>
      </c>
      <c r="BP3613" s="16" t="s">
        <v>185</v>
      </c>
      <c r="BQ3613" s="16">
        <v>936.9</v>
      </c>
      <c r="BR3613" s="16" t="s">
        <v>185</v>
      </c>
      <c r="BS3613" s="16">
        <v>930</v>
      </c>
      <c r="BT3613" s="16" t="s">
        <v>185</v>
      </c>
      <c r="BU3613" s="16">
        <v>941.8</v>
      </c>
      <c r="BV3613" s="16" t="s">
        <v>185</v>
      </c>
      <c r="BW3613" s="16">
        <v>881.2</v>
      </c>
      <c r="BX3613" s="16" t="s">
        <v>185</v>
      </c>
      <c r="BY3613" s="16">
        <v>879.8</v>
      </c>
      <c r="BZ3613" s="16" t="s">
        <v>185</v>
      </c>
      <c r="CA3613" s="16">
        <v>873</v>
      </c>
      <c r="CB3613" s="16" t="s">
        <v>185</v>
      </c>
      <c r="CC3613" s="16">
        <v>865.5</v>
      </c>
      <c r="CD3613" s="16" t="s">
        <v>185</v>
      </c>
      <c r="CE3613" s="16">
        <v>857.3</v>
      </c>
      <c r="CF3613" s="16" t="s">
        <v>185</v>
      </c>
      <c r="CG3613" s="16">
        <v>848.7</v>
      </c>
      <c r="CH3613" s="16" t="s">
        <v>185</v>
      </c>
      <c r="CI3613" s="16">
        <v>839.9</v>
      </c>
      <c r="CJ3613" s="16" t="s">
        <v>185</v>
      </c>
      <c r="CK3613" s="16">
        <v>830.9</v>
      </c>
      <c r="CL3613" s="16" t="s">
        <v>185</v>
      </c>
      <c r="CM3613" s="16">
        <v>822</v>
      </c>
      <c r="CN3613" s="16" t="s">
        <v>185</v>
      </c>
      <c r="CO3613" s="16">
        <v>813.2</v>
      </c>
      <c r="CP3613" s="16" t="s">
        <v>185</v>
      </c>
      <c r="CQ3613" s="16">
        <v>804.8</v>
      </c>
      <c r="CR3613" s="16" t="s">
        <v>185</v>
      </c>
      <c r="CS3613" s="16">
        <v>797</v>
      </c>
      <c r="CT3613" s="16" t="s">
        <v>185</v>
      </c>
      <c r="CU3613" s="16">
        <v>790</v>
      </c>
      <c r="CV3613" s="16" t="s">
        <v>185</v>
      </c>
      <c r="CW3613" s="16">
        <v>783.6</v>
      </c>
      <c r="CX3613" s="16" t="s">
        <v>185</v>
      </c>
    </row>
    <row r="3614" spans="4:102">
      <c r="D3614" s="15" t="s">
        <v>61</v>
      </c>
      <c r="E3614" s="16">
        <v>1115.9000000000001</v>
      </c>
      <c r="F3614" s="16" t="s">
        <v>185</v>
      </c>
      <c r="G3614" s="16">
        <v>1140.3</v>
      </c>
      <c r="H3614" s="16" t="s">
        <v>185</v>
      </c>
      <c r="I3614" s="16">
        <v>1169.9000000000001</v>
      </c>
      <c r="J3614" s="16" t="s">
        <v>185</v>
      </c>
      <c r="K3614" s="16">
        <v>1149.0999999999999</v>
      </c>
      <c r="L3614" s="16" t="s">
        <v>185</v>
      </c>
      <c r="M3614" s="16">
        <v>1168.5999999999999</v>
      </c>
      <c r="N3614" s="16" t="s">
        <v>185</v>
      </c>
      <c r="O3614" s="16">
        <v>1081.0999999999999</v>
      </c>
      <c r="P3614" s="16" t="s">
        <v>185</v>
      </c>
      <c r="Q3614" s="16">
        <v>1053</v>
      </c>
      <c r="R3614" s="16" t="s">
        <v>185</v>
      </c>
      <c r="S3614" s="16">
        <v>1042.9000000000001</v>
      </c>
      <c r="T3614" s="16" t="s">
        <v>185</v>
      </c>
      <c r="U3614" s="16">
        <v>1020.7</v>
      </c>
      <c r="V3614" s="16" t="s">
        <v>185</v>
      </c>
      <c r="W3614" s="16">
        <v>1015</v>
      </c>
      <c r="X3614" s="16" t="s">
        <v>185</v>
      </c>
      <c r="Y3614" s="16">
        <v>1037</v>
      </c>
      <c r="Z3614" s="16" t="s">
        <v>185</v>
      </c>
      <c r="AA3614" s="16">
        <v>1049.5999999999999</v>
      </c>
      <c r="AB3614" s="16" t="s">
        <v>185</v>
      </c>
      <c r="AC3614" s="16">
        <v>1014.6</v>
      </c>
      <c r="AD3614" s="16" t="s">
        <v>185</v>
      </c>
      <c r="AE3614" s="16">
        <v>995.9</v>
      </c>
      <c r="AF3614" s="16" t="s">
        <v>185</v>
      </c>
      <c r="AG3614" s="16">
        <v>986.4</v>
      </c>
      <c r="AH3614" s="16" t="s">
        <v>185</v>
      </c>
      <c r="AI3614" s="16">
        <v>942.6</v>
      </c>
      <c r="AJ3614" s="16" t="s">
        <v>185</v>
      </c>
      <c r="AK3614" s="16">
        <v>917.7</v>
      </c>
      <c r="AL3614" s="16" t="s">
        <v>185</v>
      </c>
      <c r="AM3614" s="16">
        <v>899.8</v>
      </c>
      <c r="AN3614" s="16" t="s">
        <v>185</v>
      </c>
      <c r="AO3614" s="16">
        <v>901.9</v>
      </c>
      <c r="AP3614" s="16" t="s">
        <v>185</v>
      </c>
      <c r="AQ3614" s="16">
        <v>890.1</v>
      </c>
      <c r="AR3614" s="16" t="s">
        <v>185</v>
      </c>
      <c r="AS3614" s="16">
        <v>882.7</v>
      </c>
      <c r="AT3614" s="16" t="s">
        <v>185</v>
      </c>
      <c r="AU3614" s="16">
        <v>896.9</v>
      </c>
      <c r="AV3614" s="16" t="s">
        <v>185</v>
      </c>
      <c r="AW3614" s="16">
        <v>902.8</v>
      </c>
      <c r="AX3614" s="16" t="s">
        <v>185</v>
      </c>
      <c r="AY3614" s="16">
        <v>883.7</v>
      </c>
      <c r="AZ3614" s="16" t="s">
        <v>185</v>
      </c>
      <c r="BA3614" s="16">
        <v>894.7</v>
      </c>
      <c r="BB3614" s="16" t="s">
        <v>185</v>
      </c>
      <c r="BC3614" s="16">
        <v>877.1</v>
      </c>
      <c r="BD3614" s="16" t="s">
        <v>185</v>
      </c>
      <c r="BE3614" s="16">
        <v>894.5</v>
      </c>
      <c r="BF3614" s="16" t="s">
        <v>185</v>
      </c>
      <c r="BG3614" s="16">
        <v>897.1</v>
      </c>
      <c r="BH3614" s="16" t="s">
        <v>185</v>
      </c>
      <c r="BI3614" s="16">
        <v>925.9</v>
      </c>
      <c r="BJ3614" s="16" t="s">
        <v>185</v>
      </c>
      <c r="BK3614" s="16">
        <v>936.3</v>
      </c>
      <c r="BL3614" s="16" t="s">
        <v>185</v>
      </c>
      <c r="BM3614" s="16">
        <v>963.4</v>
      </c>
      <c r="BN3614" s="16" t="s">
        <v>185</v>
      </c>
      <c r="BO3614" s="16">
        <v>958.9</v>
      </c>
      <c r="BP3614" s="16" t="s">
        <v>185</v>
      </c>
      <c r="BQ3614" s="16">
        <v>952.1</v>
      </c>
      <c r="BR3614" s="16" t="s">
        <v>185</v>
      </c>
      <c r="BS3614" s="16">
        <v>938.8</v>
      </c>
      <c r="BT3614" s="16" t="s">
        <v>185</v>
      </c>
      <c r="BU3614" s="16">
        <v>931.9</v>
      </c>
      <c r="BV3614" s="16" t="s">
        <v>185</v>
      </c>
      <c r="BW3614" s="16">
        <v>943.7</v>
      </c>
      <c r="BX3614" s="16" t="s">
        <v>185</v>
      </c>
      <c r="BY3614" s="16">
        <v>883.2</v>
      </c>
      <c r="BZ3614" s="16" t="s">
        <v>185</v>
      </c>
      <c r="CA3614" s="16">
        <v>881.8</v>
      </c>
      <c r="CB3614" s="16" t="s">
        <v>185</v>
      </c>
      <c r="CC3614" s="16">
        <v>874.9</v>
      </c>
      <c r="CD3614" s="16" t="s">
        <v>185</v>
      </c>
      <c r="CE3614" s="16">
        <v>867.5</v>
      </c>
      <c r="CF3614" s="16" t="s">
        <v>185</v>
      </c>
      <c r="CG3614" s="16">
        <v>859.2</v>
      </c>
      <c r="CH3614" s="16" t="s">
        <v>185</v>
      </c>
      <c r="CI3614" s="16">
        <v>850.7</v>
      </c>
      <c r="CJ3614" s="16" t="s">
        <v>185</v>
      </c>
      <c r="CK3614" s="16">
        <v>841.9</v>
      </c>
      <c r="CL3614" s="16" t="s">
        <v>185</v>
      </c>
      <c r="CM3614" s="16">
        <v>832.9</v>
      </c>
      <c r="CN3614" s="16" t="s">
        <v>185</v>
      </c>
      <c r="CO3614" s="16">
        <v>824</v>
      </c>
      <c r="CP3614" s="16" t="s">
        <v>185</v>
      </c>
      <c r="CQ3614" s="16">
        <v>815.2</v>
      </c>
      <c r="CR3614" s="16" t="s">
        <v>185</v>
      </c>
      <c r="CS3614" s="16">
        <v>806.8</v>
      </c>
      <c r="CT3614" s="16" t="s">
        <v>185</v>
      </c>
      <c r="CU3614" s="16">
        <v>799.1</v>
      </c>
      <c r="CV3614" s="16" t="s">
        <v>185</v>
      </c>
      <c r="CW3614" s="16">
        <v>792</v>
      </c>
      <c r="CX3614" s="16" t="s">
        <v>185</v>
      </c>
    </row>
    <row r="3615" spans="4:102">
      <c r="D3615" s="15" t="s">
        <v>62</v>
      </c>
      <c r="E3615" s="16">
        <v>1081.0999999999999</v>
      </c>
      <c r="F3615" s="16" t="s">
        <v>185</v>
      </c>
      <c r="G3615" s="16">
        <v>1119.5999999999999</v>
      </c>
      <c r="H3615" s="16" t="s">
        <v>185</v>
      </c>
      <c r="I3615" s="16">
        <v>1143.4000000000001</v>
      </c>
      <c r="J3615" s="16" t="s">
        <v>185</v>
      </c>
      <c r="K3615" s="16">
        <v>1172.7</v>
      </c>
      <c r="L3615" s="16" t="s">
        <v>185</v>
      </c>
      <c r="M3615" s="16">
        <v>1151.8</v>
      </c>
      <c r="N3615" s="16" t="s">
        <v>185</v>
      </c>
      <c r="O3615" s="16">
        <v>1171</v>
      </c>
      <c r="P3615" s="16" t="s">
        <v>185</v>
      </c>
      <c r="Q3615" s="16">
        <v>1083.5</v>
      </c>
      <c r="R3615" s="16" t="s">
        <v>185</v>
      </c>
      <c r="S3615" s="16">
        <v>1055.2</v>
      </c>
      <c r="T3615" s="16" t="s">
        <v>185</v>
      </c>
      <c r="U3615" s="16">
        <v>1044.9000000000001</v>
      </c>
      <c r="V3615" s="16" t="s">
        <v>185</v>
      </c>
      <c r="W3615" s="16">
        <v>1022.6</v>
      </c>
      <c r="X3615" s="16" t="s">
        <v>185</v>
      </c>
      <c r="Y3615" s="16">
        <v>1016.8</v>
      </c>
      <c r="Z3615" s="16" t="s">
        <v>185</v>
      </c>
      <c r="AA3615" s="16">
        <v>1038.5999999999999</v>
      </c>
      <c r="AB3615" s="16" t="s">
        <v>185</v>
      </c>
      <c r="AC3615" s="16">
        <v>1051.0999999999999</v>
      </c>
      <c r="AD3615" s="16" t="s">
        <v>185</v>
      </c>
      <c r="AE3615" s="16">
        <v>1016.2</v>
      </c>
      <c r="AF3615" s="16" t="s">
        <v>185</v>
      </c>
      <c r="AG3615" s="16">
        <v>997.5</v>
      </c>
      <c r="AH3615" s="16" t="s">
        <v>185</v>
      </c>
      <c r="AI3615" s="16">
        <v>988</v>
      </c>
      <c r="AJ3615" s="16" t="s">
        <v>185</v>
      </c>
      <c r="AK3615" s="16">
        <v>944.2</v>
      </c>
      <c r="AL3615" s="16" t="s">
        <v>185</v>
      </c>
      <c r="AM3615" s="16">
        <v>919.3</v>
      </c>
      <c r="AN3615" s="16" t="s">
        <v>185</v>
      </c>
      <c r="AO3615" s="16">
        <v>901.5</v>
      </c>
      <c r="AP3615" s="16" t="s">
        <v>185</v>
      </c>
      <c r="AQ3615" s="16">
        <v>903.6</v>
      </c>
      <c r="AR3615" s="16" t="s">
        <v>185</v>
      </c>
      <c r="AS3615" s="16">
        <v>891.8</v>
      </c>
      <c r="AT3615" s="16" t="s">
        <v>185</v>
      </c>
      <c r="AU3615" s="16">
        <v>884.4</v>
      </c>
      <c r="AV3615" s="16" t="s">
        <v>185</v>
      </c>
      <c r="AW3615" s="16">
        <v>898.6</v>
      </c>
      <c r="AX3615" s="16" t="s">
        <v>185</v>
      </c>
      <c r="AY3615" s="16">
        <v>904.5</v>
      </c>
      <c r="AZ3615" s="16" t="s">
        <v>185</v>
      </c>
      <c r="BA3615" s="16">
        <v>885.4</v>
      </c>
      <c r="BB3615" s="16" t="s">
        <v>185</v>
      </c>
      <c r="BC3615" s="16">
        <v>896.4</v>
      </c>
      <c r="BD3615" s="16" t="s">
        <v>185</v>
      </c>
      <c r="BE3615" s="16">
        <v>878.9</v>
      </c>
      <c r="BF3615" s="16" t="s">
        <v>185</v>
      </c>
      <c r="BG3615" s="16">
        <v>896.3</v>
      </c>
      <c r="BH3615" s="16" t="s">
        <v>185</v>
      </c>
      <c r="BI3615" s="16">
        <v>898.9</v>
      </c>
      <c r="BJ3615" s="16" t="s">
        <v>185</v>
      </c>
      <c r="BK3615" s="16">
        <v>927.7</v>
      </c>
      <c r="BL3615" s="16" t="s">
        <v>185</v>
      </c>
      <c r="BM3615" s="16">
        <v>938</v>
      </c>
      <c r="BN3615" s="16" t="s">
        <v>185</v>
      </c>
      <c r="BO3615" s="16">
        <v>965.2</v>
      </c>
      <c r="BP3615" s="16" t="s">
        <v>185</v>
      </c>
      <c r="BQ3615" s="16">
        <v>960.7</v>
      </c>
      <c r="BR3615" s="16" t="s">
        <v>185</v>
      </c>
      <c r="BS3615" s="16">
        <v>953.9</v>
      </c>
      <c r="BT3615" s="16" t="s">
        <v>185</v>
      </c>
      <c r="BU3615" s="16">
        <v>940.6</v>
      </c>
      <c r="BV3615" s="16" t="s">
        <v>185</v>
      </c>
      <c r="BW3615" s="16">
        <v>933.7</v>
      </c>
      <c r="BX3615" s="16" t="s">
        <v>185</v>
      </c>
      <c r="BY3615" s="16">
        <v>945.5</v>
      </c>
      <c r="BZ3615" s="16" t="s">
        <v>185</v>
      </c>
      <c r="CA3615" s="16">
        <v>885</v>
      </c>
      <c r="CB3615" s="16" t="s">
        <v>185</v>
      </c>
      <c r="CC3615" s="16">
        <v>883.6</v>
      </c>
      <c r="CD3615" s="16" t="s">
        <v>185</v>
      </c>
      <c r="CE3615" s="16">
        <v>876.8</v>
      </c>
      <c r="CF3615" s="16" t="s">
        <v>185</v>
      </c>
      <c r="CG3615" s="16">
        <v>869.3</v>
      </c>
      <c r="CH3615" s="16" t="s">
        <v>185</v>
      </c>
      <c r="CI3615" s="16">
        <v>861.1</v>
      </c>
      <c r="CJ3615" s="16" t="s">
        <v>185</v>
      </c>
      <c r="CK3615" s="16">
        <v>852.6</v>
      </c>
      <c r="CL3615" s="16" t="s">
        <v>185</v>
      </c>
      <c r="CM3615" s="16">
        <v>843.8</v>
      </c>
      <c r="CN3615" s="16" t="s">
        <v>185</v>
      </c>
      <c r="CO3615" s="16">
        <v>834.8</v>
      </c>
      <c r="CP3615" s="16" t="s">
        <v>185</v>
      </c>
      <c r="CQ3615" s="16">
        <v>825.9</v>
      </c>
      <c r="CR3615" s="16" t="s">
        <v>185</v>
      </c>
      <c r="CS3615" s="16">
        <v>817.1</v>
      </c>
      <c r="CT3615" s="16" t="s">
        <v>185</v>
      </c>
      <c r="CU3615" s="16">
        <v>808.7</v>
      </c>
      <c r="CV3615" s="16" t="s">
        <v>185</v>
      </c>
      <c r="CW3615" s="16">
        <v>801</v>
      </c>
      <c r="CX3615" s="16" t="s">
        <v>185</v>
      </c>
    </row>
    <row r="3616" spans="4:102">
      <c r="D3616" s="15" t="s">
        <v>63</v>
      </c>
      <c r="E3616" s="16">
        <v>1072.8</v>
      </c>
      <c r="F3616" s="16" t="s">
        <v>185</v>
      </c>
      <c r="G3616" s="16">
        <v>1084.5</v>
      </c>
      <c r="H3616" s="16" t="s">
        <v>185</v>
      </c>
      <c r="I3616" s="16">
        <v>1122.3</v>
      </c>
      <c r="J3616" s="16" t="s">
        <v>185</v>
      </c>
      <c r="K3616" s="16">
        <v>1145.7</v>
      </c>
      <c r="L3616" s="16" t="s">
        <v>185</v>
      </c>
      <c r="M3616" s="16">
        <v>1174.8</v>
      </c>
      <c r="N3616" s="16" t="s">
        <v>185</v>
      </c>
      <c r="O3616" s="16">
        <v>1153.8</v>
      </c>
      <c r="P3616" s="16" t="s">
        <v>185</v>
      </c>
      <c r="Q3616" s="16">
        <v>1172.9000000000001</v>
      </c>
      <c r="R3616" s="16" t="s">
        <v>185</v>
      </c>
      <c r="S3616" s="16">
        <v>1085.3</v>
      </c>
      <c r="T3616" s="16" t="s">
        <v>185</v>
      </c>
      <c r="U3616" s="16">
        <v>1056.9000000000001</v>
      </c>
      <c r="V3616" s="16" t="s">
        <v>185</v>
      </c>
      <c r="W3616" s="16">
        <v>1046.4000000000001</v>
      </c>
      <c r="X3616" s="16" t="s">
        <v>185</v>
      </c>
      <c r="Y3616" s="16">
        <v>1024</v>
      </c>
      <c r="Z3616" s="16" t="s">
        <v>185</v>
      </c>
      <c r="AA3616" s="16">
        <v>1018</v>
      </c>
      <c r="AB3616" s="16" t="s">
        <v>185</v>
      </c>
      <c r="AC3616" s="16">
        <v>1039.8</v>
      </c>
      <c r="AD3616" s="16" t="s">
        <v>185</v>
      </c>
      <c r="AE3616" s="16">
        <v>1052.4000000000001</v>
      </c>
      <c r="AF3616" s="16" t="s">
        <v>185</v>
      </c>
      <c r="AG3616" s="16">
        <v>1017.5</v>
      </c>
      <c r="AH3616" s="16" t="s">
        <v>185</v>
      </c>
      <c r="AI3616" s="16">
        <v>998.9</v>
      </c>
      <c r="AJ3616" s="16" t="s">
        <v>185</v>
      </c>
      <c r="AK3616" s="16">
        <v>989.3</v>
      </c>
      <c r="AL3616" s="16" t="s">
        <v>185</v>
      </c>
      <c r="AM3616" s="16">
        <v>945.6</v>
      </c>
      <c r="AN3616" s="16" t="s">
        <v>185</v>
      </c>
      <c r="AO3616" s="16">
        <v>920.7</v>
      </c>
      <c r="AP3616" s="16" t="s">
        <v>185</v>
      </c>
      <c r="AQ3616" s="16">
        <v>902.9</v>
      </c>
      <c r="AR3616" s="16" t="s">
        <v>185</v>
      </c>
      <c r="AS3616" s="16">
        <v>905</v>
      </c>
      <c r="AT3616" s="16" t="s">
        <v>185</v>
      </c>
      <c r="AU3616" s="16">
        <v>893.2</v>
      </c>
      <c r="AV3616" s="16" t="s">
        <v>185</v>
      </c>
      <c r="AW3616" s="16">
        <v>885.9</v>
      </c>
      <c r="AX3616" s="16" t="s">
        <v>185</v>
      </c>
      <c r="AY3616" s="16">
        <v>900.1</v>
      </c>
      <c r="AZ3616" s="16" t="s">
        <v>185</v>
      </c>
      <c r="BA3616" s="16">
        <v>905.9</v>
      </c>
      <c r="BB3616" s="16" t="s">
        <v>185</v>
      </c>
      <c r="BC3616" s="16">
        <v>886.9</v>
      </c>
      <c r="BD3616" s="16" t="s">
        <v>185</v>
      </c>
      <c r="BE3616" s="16">
        <v>897.9</v>
      </c>
      <c r="BF3616" s="16" t="s">
        <v>185</v>
      </c>
      <c r="BG3616" s="16">
        <v>880.4</v>
      </c>
      <c r="BH3616" s="16" t="s">
        <v>185</v>
      </c>
      <c r="BI3616" s="16">
        <v>897.8</v>
      </c>
      <c r="BJ3616" s="16" t="s">
        <v>185</v>
      </c>
      <c r="BK3616" s="16">
        <v>900.4</v>
      </c>
      <c r="BL3616" s="16" t="s">
        <v>185</v>
      </c>
      <c r="BM3616" s="16">
        <v>929.2</v>
      </c>
      <c r="BN3616" s="16" t="s">
        <v>185</v>
      </c>
      <c r="BO3616" s="16">
        <v>939.5</v>
      </c>
      <c r="BP3616" s="16" t="s">
        <v>185</v>
      </c>
      <c r="BQ3616" s="16">
        <v>966.7</v>
      </c>
      <c r="BR3616" s="16" t="s">
        <v>185</v>
      </c>
      <c r="BS3616" s="16">
        <v>962.2</v>
      </c>
      <c r="BT3616" s="16" t="s">
        <v>185</v>
      </c>
      <c r="BU3616" s="16">
        <v>955.4</v>
      </c>
      <c r="BV3616" s="16" t="s">
        <v>185</v>
      </c>
      <c r="BW3616" s="16">
        <v>942.2</v>
      </c>
      <c r="BX3616" s="16" t="s">
        <v>185</v>
      </c>
      <c r="BY3616" s="16">
        <v>935.3</v>
      </c>
      <c r="BZ3616" s="16" t="s">
        <v>185</v>
      </c>
      <c r="CA3616" s="16">
        <v>947.1</v>
      </c>
      <c r="CB3616" s="16" t="s">
        <v>185</v>
      </c>
      <c r="CC3616" s="16">
        <v>886.6</v>
      </c>
      <c r="CD3616" s="16" t="s">
        <v>185</v>
      </c>
      <c r="CE3616" s="16">
        <v>885.2</v>
      </c>
      <c r="CF3616" s="16" t="s">
        <v>185</v>
      </c>
      <c r="CG3616" s="16">
        <v>878.4</v>
      </c>
      <c r="CH3616" s="16" t="s">
        <v>185</v>
      </c>
      <c r="CI3616" s="16">
        <v>870.9</v>
      </c>
      <c r="CJ3616" s="16" t="s">
        <v>185</v>
      </c>
      <c r="CK3616" s="16">
        <v>862.7</v>
      </c>
      <c r="CL3616" s="16" t="s">
        <v>185</v>
      </c>
      <c r="CM3616" s="16">
        <v>854.2</v>
      </c>
      <c r="CN3616" s="16" t="s">
        <v>185</v>
      </c>
      <c r="CO3616" s="16">
        <v>845.4</v>
      </c>
      <c r="CP3616" s="16" t="s">
        <v>185</v>
      </c>
      <c r="CQ3616" s="16">
        <v>836.4</v>
      </c>
      <c r="CR3616" s="16" t="s">
        <v>185</v>
      </c>
      <c r="CS3616" s="16">
        <v>827.5</v>
      </c>
      <c r="CT3616" s="16" t="s">
        <v>185</v>
      </c>
      <c r="CU3616" s="16">
        <v>818.8</v>
      </c>
      <c r="CV3616" s="16" t="s">
        <v>185</v>
      </c>
      <c r="CW3616" s="16">
        <v>810.4</v>
      </c>
      <c r="CX3616" s="16" t="s">
        <v>185</v>
      </c>
    </row>
    <row r="3617" spans="4:102">
      <c r="D3617" s="15" t="s">
        <v>64</v>
      </c>
      <c r="E3617" s="16">
        <v>1073.2</v>
      </c>
      <c r="F3617" s="16" t="s">
        <v>185</v>
      </c>
      <c r="G3617" s="16">
        <v>1076.0999999999999</v>
      </c>
      <c r="H3617" s="16" t="s">
        <v>185</v>
      </c>
      <c r="I3617" s="16">
        <v>1087.2</v>
      </c>
      <c r="J3617" s="16" t="s">
        <v>185</v>
      </c>
      <c r="K3617" s="16">
        <v>1124.5999999999999</v>
      </c>
      <c r="L3617" s="16" t="s">
        <v>185</v>
      </c>
      <c r="M3617" s="16">
        <v>1147.8</v>
      </c>
      <c r="N3617" s="16" t="s">
        <v>185</v>
      </c>
      <c r="O3617" s="16">
        <v>1176.8</v>
      </c>
      <c r="P3617" s="16" t="s">
        <v>185</v>
      </c>
      <c r="Q3617" s="16">
        <v>1155.5999999999999</v>
      </c>
      <c r="R3617" s="16" t="s">
        <v>185</v>
      </c>
      <c r="S3617" s="16">
        <v>1174.5</v>
      </c>
      <c r="T3617" s="16" t="s">
        <v>185</v>
      </c>
      <c r="U3617" s="16">
        <v>1086.8</v>
      </c>
      <c r="V3617" s="16" t="s">
        <v>185</v>
      </c>
      <c r="W3617" s="16">
        <v>1058.3</v>
      </c>
      <c r="X3617" s="16" t="s">
        <v>185</v>
      </c>
      <c r="Y3617" s="16">
        <v>1047.7</v>
      </c>
      <c r="Z3617" s="16" t="s">
        <v>185</v>
      </c>
      <c r="AA3617" s="16">
        <v>1025.2</v>
      </c>
      <c r="AB3617" s="16" t="s">
        <v>185</v>
      </c>
      <c r="AC3617" s="16">
        <v>1019.2</v>
      </c>
      <c r="AD3617" s="16" t="s">
        <v>185</v>
      </c>
      <c r="AE3617" s="16">
        <v>1041</v>
      </c>
      <c r="AF3617" s="16" t="s">
        <v>185</v>
      </c>
      <c r="AG3617" s="16">
        <v>1053.5999999999999</v>
      </c>
      <c r="AH3617" s="16" t="s">
        <v>185</v>
      </c>
      <c r="AI3617" s="16">
        <v>1018.7</v>
      </c>
      <c r="AJ3617" s="16" t="s">
        <v>185</v>
      </c>
      <c r="AK3617" s="16">
        <v>1000.1</v>
      </c>
      <c r="AL3617" s="16" t="s">
        <v>185</v>
      </c>
      <c r="AM3617" s="16">
        <v>990.6</v>
      </c>
      <c r="AN3617" s="16" t="s">
        <v>185</v>
      </c>
      <c r="AO3617" s="16">
        <v>946.9</v>
      </c>
      <c r="AP3617" s="16" t="s">
        <v>185</v>
      </c>
      <c r="AQ3617" s="16">
        <v>922.1</v>
      </c>
      <c r="AR3617" s="16" t="s">
        <v>185</v>
      </c>
      <c r="AS3617" s="16">
        <v>904.3</v>
      </c>
      <c r="AT3617" s="16" t="s">
        <v>185</v>
      </c>
      <c r="AU3617" s="16">
        <v>906.4</v>
      </c>
      <c r="AV3617" s="16" t="s">
        <v>185</v>
      </c>
      <c r="AW3617" s="16">
        <v>894.6</v>
      </c>
      <c r="AX3617" s="16" t="s">
        <v>185</v>
      </c>
      <c r="AY3617" s="16">
        <v>887.3</v>
      </c>
      <c r="AZ3617" s="16" t="s">
        <v>185</v>
      </c>
      <c r="BA3617" s="16">
        <v>901.5</v>
      </c>
      <c r="BB3617" s="16" t="s">
        <v>185</v>
      </c>
      <c r="BC3617" s="16">
        <v>907.3</v>
      </c>
      <c r="BD3617" s="16" t="s">
        <v>185</v>
      </c>
      <c r="BE3617" s="16">
        <v>888.3</v>
      </c>
      <c r="BF3617" s="16" t="s">
        <v>185</v>
      </c>
      <c r="BG3617" s="16">
        <v>899.3</v>
      </c>
      <c r="BH3617" s="16" t="s">
        <v>185</v>
      </c>
      <c r="BI3617" s="16">
        <v>881.8</v>
      </c>
      <c r="BJ3617" s="16" t="s">
        <v>185</v>
      </c>
      <c r="BK3617" s="16">
        <v>899.2</v>
      </c>
      <c r="BL3617" s="16" t="s">
        <v>185</v>
      </c>
      <c r="BM3617" s="16">
        <v>901.9</v>
      </c>
      <c r="BN3617" s="16" t="s">
        <v>185</v>
      </c>
      <c r="BO3617" s="16">
        <v>930.6</v>
      </c>
      <c r="BP3617" s="16" t="s">
        <v>185</v>
      </c>
      <c r="BQ3617" s="16">
        <v>941</v>
      </c>
      <c r="BR3617" s="16" t="s">
        <v>185</v>
      </c>
      <c r="BS3617" s="16">
        <v>968.1</v>
      </c>
      <c r="BT3617" s="16" t="s">
        <v>185</v>
      </c>
      <c r="BU3617" s="16">
        <v>963.7</v>
      </c>
      <c r="BV3617" s="16" t="s">
        <v>185</v>
      </c>
      <c r="BW3617" s="16">
        <v>956.8</v>
      </c>
      <c r="BX3617" s="16" t="s">
        <v>185</v>
      </c>
      <c r="BY3617" s="16">
        <v>943.6</v>
      </c>
      <c r="BZ3617" s="16" t="s">
        <v>185</v>
      </c>
      <c r="CA3617" s="16">
        <v>936.8</v>
      </c>
      <c r="CB3617" s="16" t="s">
        <v>185</v>
      </c>
      <c r="CC3617" s="16">
        <v>948.5</v>
      </c>
      <c r="CD3617" s="16" t="s">
        <v>185</v>
      </c>
      <c r="CE3617" s="16">
        <v>888.1</v>
      </c>
      <c r="CF3617" s="16" t="s">
        <v>185</v>
      </c>
      <c r="CG3617" s="16">
        <v>886.7</v>
      </c>
      <c r="CH3617" s="16" t="s">
        <v>185</v>
      </c>
      <c r="CI3617" s="16">
        <v>879.9</v>
      </c>
      <c r="CJ3617" s="16" t="s">
        <v>185</v>
      </c>
      <c r="CK3617" s="16">
        <v>872.5</v>
      </c>
      <c r="CL3617" s="16" t="s">
        <v>185</v>
      </c>
      <c r="CM3617" s="16">
        <v>864.3</v>
      </c>
      <c r="CN3617" s="16" t="s">
        <v>185</v>
      </c>
      <c r="CO3617" s="16">
        <v>855.7</v>
      </c>
      <c r="CP3617" s="16" t="s">
        <v>185</v>
      </c>
      <c r="CQ3617" s="16">
        <v>846.9</v>
      </c>
      <c r="CR3617" s="16" t="s">
        <v>185</v>
      </c>
      <c r="CS3617" s="16">
        <v>838</v>
      </c>
      <c r="CT3617" s="16" t="s">
        <v>185</v>
      </c>
      <c r="CU3617" s="16">
        <v>829.1</v>
      </c>
      <c r="CV3617" s="16" t="s">
        <v>185</v>
      </c>
      <c r="CW3617" s="16">
        <v>820.4</v>
      </c>
      <c r="CX3617" s="16" t="s">
        <v>185</v>
      </c>
    </row>
    <row r="3618" spans="4:102">
      <c r="D3618" s="15" t="s">
        <v>65</v>
      </c>
      <c r="E3618" s="16">
        <v>1090.0999999999999</v>
      </c>
      <c r="F3618" s="16" t="s">
        <v>185</v>
      </c>
      <c r="G3618" s="16">
        <v>1076</v>
      </c>
      <c r="H3618" s="16" t="s">
        <v>185</v>
      </c>
      <c r="I3618" s="16">
        <v>1078.5</v>
      </c>
      <c r="J3618" s="16" t="s">
        <v>185</v>
      </c>
      <c r="K3618" s="16">
        <v>1089.2</v>
      </c>
      <c r="L3618" s="16" t="s">
        <v>185</v>
      </c>
      <c r="M3618" s="16">
        <v>1126.4000000000001</v>
      </c>
      <c r="N3618" s="16" t="s">
        <v>185</v>
      </c>
      <c r="O3618" s="16">
        <v>1149.5</v>
      </c>
      <c r="P3618" s="16" t="s">
        <v>185</v>
      </c>
      <c r="Q3618" s="16">
        <v>1178.3</v>
      </c>
      <c r="R3618" s="16" t="s">
        <v>185</v>
      </c>
      <c r="S3618" s="16">
        <v>1157</v>
      </c>
      <c r="T3618" s="16" t="s">
        <v>185</v>
      </c>
      <c r="U3618" s="16">
        <v>1175.8</v>
      </c>
      <c r="V3618" s="16" t="s">
        <v>185</v>
      </c>
      <c r="W3618" s="16">
        <v>1088.0999999999999</v>
      </c>
      <c r="X3618" s="16" t="s">
        <v>185</v>
      </c>
      <c r="Y3618" s="16">
        <v>1059.4000000000001</v>
      </c>
      <c r="Z3618" s="16" t="s">
        <v>185</v>
      </c>
      <c r="AA3618" s="16">
        <v>1048.7</v>
      </c>
      <c r="AB3618" s="16" t="s">
        <v>185</v>
      </c>
      <c r="AC3618" s="16">
        <v>1026.2</v>
      </c>
      <c r="AD3618" s="16" t="s">
        <v>185</v>
      </c>
      <c r="AE3618" s="16">
        <v>1020.2</v>
      </c>
      <c r="AF3618" s="16" t="s">
        <v>185</v>
      </c>
      <c r="AG3618" s="16">
        <v>1042.0999999999999</v>
      </c>
      <c r="AH3618" s="16" t="s">
        <v>185</v>
      </c>
      <c r="AI3618" s="16">
        <v>1054.5999999999999</v>
      </c>
      <c r="AJ3618" s="16" t="s">
        <v>185</v>
      </c>
      <c r="AK3618" s="16">
        <v>1019.8</v>
      </c>
      <c r="AL3618" s="16" t="s">
        <v>185</v>
      </c>
      <c r="AM3618" s="16">
        <v>1001.2</v>
      </c>
      <c r="AN3618" s="16" t="s">
        <v>185</v>
      </c>
      <c r="AO3618" s="16">
        <v>991.7</v>
      </c>
      <c r="AP3618" s="16" t="s">
        <v>185</v>
      </c>
      <c r="AQ3618" s="16">
        <v>948.1</v>
      </c>
      <c r="AR3618" s="16" t="s">
        <v>185</v>
      </c>
      <c r="AS3618" s="16">
        <v>923.3</v>
      </c>
      <c r="AT3618" s="16" t="s">
        <v>185</v>
      </c>
      <c r="AU3618" s="16">
        <v>905.5</v>
      </c>
      <c r="AV3618" s="16" t="s">
        <v>185</v>
      </c>
      <c r="AW3618" s="16">
        <v>907.6</v>
      </c>
      <c r="AX3618" s="16" t="s">
        <v>185</v>
      </c>
      <c r="AY3618" s="16">
        <v>895.9</v>
      </c>
      <c r="AZ3618" s="16" t="s">
        <v>185</v>
      </c>
      <c r="BA3618" s="16">
        <v>888.5</v>
      </c>
      <c r="BB3618" s="16" t="s">
        <v>185</v>
      </c>
      <c r="BC3618" s="16">
        <v>902.7</v>
      </c>
      <c r="BD3618" s="16" t="s">
        <v>185</v>
      </c>
      <c r="BE3618" s="16">
        <v>908.6</v>
      </c>
      <c r="BF3618" s="16" t="s">
        <v>185</v>
      </c>
      <c r="BG3618" s="16">
        <v>889.6</v>
      </c>
      <c r="BH3618" s="16" t="s">
        <v>185</v>
      </c>
      <c r="BI3618" s="16">
        <v>900.6</v>
      </c>
      <c r="BJ3618" s="16" t="s">
        <v>185</v>
      </c>
      <c r="BK3618" s="16">
        <v>883.1</v>
      </c>
      <c r="BL3618" s="16" t="s">
        <v>185</v>
      </c>
      <c r="BM3618" s="16">
        <v>900.5</v>
      </c>
      <c r="BN3618" s="16" t="s">
        <v>185</v>
      </c>
      <c r="BO3618" s="16">
        <v>903.2</v>
      </c>
      <c r="BP3618" s="16" t="s">
        <v>185</v>
      </c>
      <c r="BQ3618" s="16">
        <v>931.9</v>
      </c>
      <c r="BR3618" s="16" t="s">
        <v>185</v>
      </c>
      <c r="BS3618" s="16">
        <v>942.3</v>
      </c>
      <c r="BT3618" s="16" t="s">
        <v>185</v>
      </c>
      <c r="BU3618" s="16">
        <v>969.4</v>
      </c>
      <c r="BV3618" s="16" t="s">
        <v>185</v>
      </c>
      <c r="BW3618" s="16">
        <v>965</v>
      </c>
      <c r="BX3618" s="16" t="s">
        <v>185</v>
      </c>
      <c r="BY3618" s="16">
        <v>958.1</v>
      </c>
      <c r="BZ3618" s="16" t="s">
        <v>185</v>
      </c>
      <c r="CA3618" s="16">
        <v>945</v>
      </c>
      <c r="CB3618" s="16" t="s">
        <v>185</v>
      </c>
      <c r="CC3618" s="16">
        <v>938.1</v>
      </c>
      <c r="CD3618" s="16" t="s">
        <v>185</v>
      </c>
      <c r="CE3618" s="16">
        <v>949.9</v>
      </c>
      <c r="CF3618" s="16" t="s">
        <v>185</v>
      </c>
      <c r="CG3618" s="16">
        <v>889.5</v>
      </c>
      <c r="CH3618" s="16" t="s">
        <v>185</v>
      </c>
      <c r="CI3618" s="16">
        <v>888.1</v>
      </c>
      <c r="CJ3618" s="16" t="s">
        <v>185</v>
      </c>
      <c r="CK3618" s="16">
        <v>881.3</v>
      </c>
      <c r="CL3618" s="16" t="s">
        <v>185</v>
      </c>
      <c r="CM3618" s="16">
        <v>873.9</v>
      </c>
      <c r="CN3618" s="16" t="s">
        <v>185</v>
      </c>
      <c r="CO3618" s="16">
        <v>865.7</v>
      </c>
      <c r="CP3618" s="16" t="s">
        <v>185</v>
      </c>
      <c r="CQ3618" s="16">
        <v>857.2</v>
      </c>
      <c r="CR3618" s="16" t="s">
        <v>185</v>
      </c>
      <c r="CS3618" s="16">
        <v>848.4</v>
      </c>
      <c r="CT3618" s="16" t="s">
        <v>185</v>
      </c>
      <c r="CU3618" s="16">
        <v>839.5</v>
      </c>
      <c r="CV3618" s="16" t="s">
        <v>185</v>
      </c>
      <c r="CW3618" s="16">
        <v>830.6</v>
      </c>
      <c r="CX3618" s="16" t="s">
        <v>185</v>
      </c>
    </row>
    <row r="3619" spans="4:102">
      <c r="D3619" s="15" t="s">
        <v>66</v>
      </c>
      <c r="E3619" s="16">
        <v>1079</v>
      </c>
      <c r="F3619" s="16" t="s">
        <v>185</v>
      </c>
      <c r="G3619" s="16">
        <v>1092.7</v>
      </c>
      <c r="H3619" s="16" t="s">
        <v>185</v>
      </c>
      <c r="I3619" s="16">
        <v>1078.2</v>
      </c>
      <c r="J3619" s="16" t="s">
        <v>185</v>
      </c>
      <c r="K3619" s="16">
        <v>1080.3</v>
      </c>
      <c r="L3619" s="16" t="s">
        <v>185</v>
      </c>
      <c r="M3619" s="16">
        <v>1090.9000000000001</v>
      </c>
      <c r="N3619" s="16" t="s">
        <v>185</v>
      </c>
      <c r="O3619" s="16">
        <v>1127.9000000000001</v>
      </c>
      <c r="P3619" s="16" t="s">
        <v>185</v>
      </c>
      <c r="Q3619" s="16">
        <v>1150.9000000000001</v>
      </c>
      <c r="R3619" s="16" t="s">
        <v>185</v>
      </c>
      <c r="S3619" s="16">
        <v>1179.5</v>
      </c>
      <c r="T3619" s="16" t="s">
        <v>185</v>
      </c>
      <c r="U3619" s="16">
        <v>1158.2</v>
      </c>
      <c r="V3619" s="16" t="s">
        <v>185</v>
      </c>
      <c r="W3619" s="16">
        <v>1176.8</v>
      </c>
      <c r="X3619" s="16" t="s">
        <v>185</v>
      </c>
      <c r="Y3619" s="16">
        <v>1089</v>
      </c>
      <c r="Z3619" s="16" t="s">
        <v>185</v>
      </c>
      <c r="AA3619" s="16">
        <v>1060.2</v>
      </c>
      <c r="AB3619" s="16" t="s">
        <v>185</v>
      </c>
      <c r="AC3619" s="16">
        <v>1049.5999999999999</v>
      </c>
      <c r="AD3619" s="16" t="s">
        <v>185</v>
      </c>
      <c r="AE3619" s="16">
        <v>1027.0999999999999</v>
      </c>
      <c r="AF3619" s="16" t="s">
        <v>185</v>
      </c>
      <c r="AG3619" s="16">
        <v>1021.2</v>
      </c>
      <c r="AH3619" s="16" t="s">
        <v>185</v>
      </c>
      <c r="AI3619" s="16">
        <v>1043</v>
      </c>
      <c r="AJ3619" s="16" t="s">
        <v>185</v>
      </c>
      <c r="AK3619" s="16">
        <v>1055.5</v>
      </c>
      <c r="AL3619" s="16" t="s">
        <v>185</v>
      </c>
      <c r="AM3619" s="16">
        <v>1020.8</v>
      </c>
      <c r="AN3619" s="16" t="s">
        <v>185</v>
      </c>
      <c r="AO3619" s="16">
        <v>1002.2</v>
      </c>
      <c r="AP3619" s="16" t="s">
        <v>185</v>
      </c>
      <c r="AQ3619" s="16">
        <v>992.7</v>
      </c>
      <c r="AR3619" s="16" t="s">
        <v>185</v>
      </c>
      <c r="AS3619" s="16">
        <v>949.1</v>
      </c>
      <c r="AT3619" s="16" t="s">
        <v>185</v>
      </c>
      <c r="AU3619" s="16">
        <v>924.3</v>
      </c>
      <c r="AV3619" s="16" t="s">
        <v>185</v>
      </c>
      <c r="AW3619" s="16">
        <v>906.6</v>
      </c>
      <c r="AX3619" s="16" t="s">
        <v>185</v>
      </c>
      <c r="AY3619" s="16">
        <v>908.7</v>
      </c>
      <c r="AZ3619" s="16" t="s">
        <v>185</v>
      </c>
      <c r="BA3619" s="16">
        <v>897</v>
      </c>
      <c r="BB3619" s="16" t="s">
        <v>185</v>
      </c>
      <c r="BC3619" s="16">
        <v>889.7</v>
      </c>
      <c r="BD3619" s="16" t="s">
        <v>185</v>
      </c>
      <c r="BE3619" s="16">
        <v>903.9</v>
      </c>
      <c r="BF3619" s="16" t="s">
        <v>185</v>
      </c>
      <c r="BG3619" s="16">
        <v>909.8</v>
      </c>
      <c r="BH3619" s="16" t="s">
        <v>185</v>
      </c>
      <c r="BI3619" s="16">
        <v>890.8</v>
      </c>
      <c r="BJ3619" s="16" t="s">
        <v>185</v>
      </c>
      <c r="BK3619" s="16">
        <v>901.8</v>
      </c>
      <c r="BL3619" s="16" t="s">
        <v>185</v>
      </c>
      <c r="BM3619" s="16">
        <v>884.3</v>
      </c>
      <c r="BN3619" s="16" t="s">
        <v>185</v>
      </c>
      <c r="BO3619" s="16">
        <v>901.7</v>
      </c>
      <c r="BP3619" s="16" t="s">
        <v>185</v>
      </c>
      <c r="BQ3619" s="16">
        <v>904.4</v>
      </c>
      <c r="BR3619" s="16" t="s">
        <v>185</v>
      </c>
      <c r="BS3619" s="16">
        <v>933.1</v>
      </c>
      <c r="BT3619" s="16" t="s">
        <v>185</v>
      </c>
      <c r="BU3619" s="16">
        <v>943.5</v>
      </c>
      <c r="BV3619" s="16" t="s">
        <v>185</v>
      </c>
      <c r="BW3619" s="16">
        <v>970.6</v>
      </c>
      <c r="BX3619" s="16" t="s">
        <v>185</v>
      </c>
      <c r="BY3619" s="16">
        <v>966.2</v>
      </c>
      <c r="BZ3619" s="16" t="s">
        <v>185</v>
      </c>
      <c r="CA3619" s="16">
        <v>959.4</v>
      </c>
      <c r="CB3619" s="16" t="s">
        <v>185</v>
      </c>
      <c r="CC3619" s="16">
        <v>946.2</v>
      </c>
      <c r="CD3619" s="16" t="s">
        <v>185</v>
      </c>
      <c r="CE3619" s="16">
        <v>939.3</v>
      </c>
      <c r="CF3619" s="16" t="s">
        <v>185</v>
      </c>
      <c r="CG3619" s="16">
        <v>951.1</v>
      </c>
      <c r="CH3619" s="16" t="s">
        <v>185</v>
      </c>
      <c r="CI3619" s="16">
        <v>890.8</v>
      </c>
      <c r="CJ3619" s="16" t="s">
        <v>185</v>
      </c>
      <c r="CK3619" s="16">
        <v>889.4</v>
      </c>
      <c r="CL3619" s="16" t="s">
        <v>185</v>
      </c>
      <c r="CM3619" s="16">
        <v>882.6</v>
      </c>
      <c r="CN3619" s="16" t="s">
        <v>185</v>
      </c>
      <c r="CO3619" s="16">
        <v>875.2</v>
      </c>
      <c r="CP3619" s="16" t="s">
        <v>185</v>
      </c>
      <c r="CQ3619" s="16">
        <v>867</v>
      </c>
      <c r="CR3619" s="16" t="s">
        <v>185</v>
      </c>
      <c r="CS3619" s="16">
        <v>858.5</v>
      </c>
      <c r="CT3619" s="16" t="s">
        <v>185</v>
      </c>
      <c r="CU3619" s="16">
        <v>849.7</v>
      </c>
      <c r="CV3619" s="16" t="s">
        <v>185</v>
      </c>
      <c r="CW3619" s="16">
        <v>840.8</v>
      </c>
      <c r="CX3619" s="16" t="s">
        <v>185</v>
      </c>
    </row>
    <row r="3620" spans="4:102">
      <c r="D3620" s="15" t="s">
        <v>67</v>
      </c>
      <c r="E3620" s="16">
        <v>1082.0999999999999</v>
      </c>
      <c r="F3620" s="16" t="s">
        <v>185</v>
      </c>
      <c r="G3620" s="16">
        <v>1081.3</v>
      </c>
      <c r="H3620" s="16" t="s">
        <v>185</v>
      </c>
      <c r="I3620" s="16">
        <v>1094.5999999999999</v>
      </c>
      <c r="J3620" s="16" t="s">
        <v>185</v>
      </c>
      <c r="K3620" s="16">
        <v>1079.8</v>
      </c>
      <c r="L3620" s="16" t="s">
        <v>185</v>
      </c>
      <c r="M3620" s="16">
        <v>1081.8</v>
      </c>
      <c r="N3620" s="16" t="s">
        <v>185</v>
      </c>
      <c r="O3620" s="16">
        <v>1092.3</v>
      </c>
      <c r="P3620" s="16" t="s">
        <v>185</v>
      </c>
      <c r="Q3620" s="16">
        <v>1129.0999999999999</v>
      </c>
      <c r="R3620" s="16" t="s">
        <v>185</v>
      </c>
      <c r="S3620" s="16">
        <v>1152</v>
      </c>
      <c r="T3620" s="16" t="s">
        <v>185</v>
      </c>
      <c r="U3620" s="16">
        <v>1180.5</v>
      </c>
      <c r="V3620" s="16" t="s">
        <v>185</v>
      </c>
      <c r="W3620" s="16">
        <v>1159</v>
      </c>
      <c r="X3620" s="16" t="s">
        <v>185</v>
      </c>
      <c r="Y3620" s="16">
        <v>1177.5</v>
      </c>
      <c r="Z3620" s="16" t="s">
        <v>185</v>
      </c>
      <c r="AA3620" s="16">
        <v>1089.7</v>
      </c>
      <c r="AB3620" s="16" t="s">
        <v>185</v>
      </c>
      <c r="AC3620" s="16">
        <v>1060.9000000000001</v>
      </c>
      <c r="AD3620" s="16" t="s">
        <v>185</v>
      </c>
      <c r="AE3620" s="16">
        <v>1050.3</v>
      </c>
      <c r="AF3620" s="16" t="s">
        <v>185</v>
      </c>
      <c r="AG3620" s="16">
        <v>1027.9000000000001</v>
      </c>
      <c r="AH3620" s="16" t="s">
        <v>185</v>
      </c>
      <c r="AI3620" s="16">
        <v>1021.9</v>
      </c>
      <c r="AJ3620" s="16" t="s">
        <v>185</v>
      </c>
      <c r="AK3620" s="16">
        <v>1043.7</v>
      </c>
      <c r="AL3620" s="16" t="s">
        <v>185</v>
      </c>
      <c r="AM3620" s="16">
        <v>1056.3</v>
      </c>
      <c r="AN3620" s="16" t="s">
        <v>185</v>
      </c>
      <c r="AO3620" s="16">
        <v>1021.6</v>
      </c>
      <c r="AP3620" s="16" t="s">
        <v>185</v>
      </c>
      <c r="AQ3620" s="16">
        <v>1003</v>
      </c>
      <c r="AR3620" s="16" t="s">
        <v>185</v>
      </c>
      <c r="AS3620" s="16">
        <v>993.6</v>
      </c>
      <c r="AT3620" s="16" t="s">
        <v>185</v>
      </c>
      <c r="AU3620" s="16">
        <v>950</v>
      </c>
      <c r="AV3620" s="16" t="s">
        <v>185</v>
      </c>
      <c r="AW3620" s="16">
        <v>925.3</v>
      </c>
      <c r="AX3620" s="16" t="s">
        <v>185</v>
      </c>
      <c r="AY3620" s="16">
        <v>907.6</v>
      </c>
      <c r="AZ3620" s="16" t="s">
        <v>185</v>
      </c>
      <c r="BA3620" s="16">
        <v>909.7</v>
      </c>
      <c r="BB3620" s="16" t="s">
        <v>185</v>
      </c>
      <c r="BC3620" s="16">
        <v>898</v>
      </c>
      <c r="BD3620" s="16" t="s">
        <v>185</v>
      </c>
      <c r="BE3620" s="16">
        <v>890.7</v>
      </c>
      <c r="BF3620" s="16" t="s">
        <v>185</v>
      </c>
      <c r="BG3620" s="16">
        <v>904.9</v>
      </c>
      <c r="BH3620" s="16" t="s">
        <v>185</v>
      </c>
      <c r="BI3620" s="16">
        <v>910.8</v>
      </c>
      <c r="BJ3620" s="16" t="s">
        <v>185</v>
      </c>
      <c r="BK3620" s="16">
        <v>891.8</v>
      </c>
      <c r="BL3620" s="16" t="s">
        <v>185</v>
      </c>
      <c r="BM3620" s="16">
        <v>902.8</v>
      </c>
      <c r="BN3620" s="16" t="s">
        <v>185</v>
      </c>
      <c r="BO3620" s="16">
        <v>885.4</v>
      </c>
      <c r="BP3620" s="16" t="s">
        <v>185</v>
      </c>
      <c r="BQ3620" s="16">
        <v>902.8</v>
      </c>
      <c r="BR3620" s="16" t="s">
        <v>185</v>
      </c>
      <c r="BS3620" s="16">
        <v>905.4</v>
      </c>
      <c r="BT3620" s="16" t="s">
        <v>185</v>
      </c>
      <c r="BU3620" s="16">
        <v>934.2</v>
      </c>
      <c r="BV3620" s="16" t="s">
        <v>185</v>
      </c>
      <c r="BW3620" s="16">
        <v>944.6</v>
      </c>
      <c r="BX3620" s="16" t="s">
        <v>185</v>
      </c>
      <c r="BY3620" s="16">
        <v>971.7</v>
      </c>
      <c r="BZ3620" s="16" t="s">
        <v>185</v>
      </c>
      <c r="CA3620" s="16">
        <v>967.2</v>
      </c>
      <c r="CB3620" s="16" t="s">
        <v>185</v>
      </c>
      <c r="CC3620" s="16">
        <v>960.5</v>
      </c>
      <c r="CD3620" s="16" t="s">
        <v>185</v>
      </c>
      <c r="CE3620" s="16">
        <v>947.3</v>
      </c>
      <c r="CF3620" s="16" t="s">
        <v>185</v>
      </c>
      <c r="CG3620" s="16">
        <v>940.5</v>
      </c>
      <c r="CH3620" s="16" t="s">
        <v>185</v>
      </c>
      <c r="CI3620" s="16">
        <v>952.3</v>
      </c>
      <c r="CJ3620" s="16" t="s">
        <v>185</v>
      </c>
      <c r="CK3620" s="16">
        <v>891.9</v>
      </c>
      <c r="CL3620" s="16" t="s">
        <v>185</v>
      </c>
      <c r="CM3620" s="16">
        <v>890.6</v>
      </c>
      <c r="CN3620" s="16" t="s">
        <v>185</v>
      </c>
      <c r="CO3620" s="16">
        <v>883.8</v>
      </c>
      <c r="CP3620" s="16" t="s">
        <v>185</v>
      </c>
      <c r="CQ3620" s="16">
        <v>876.4</v>
      </c>
      <c r="CR3620" s="16" t="s">
        <v>185</v>
      </c>
      <c r="CS3620" s="16">
        <v>868.2</v>
      </c>
      <c r="CT3620" s="16" t="s">
        <v>185</v>
      </c>
      <c r="CU3620" s="16">
        <v>859.7</v>
      </c>
      <c r="CV3620" s="16" t="s">
        <v>185</v>
      </c>
      <c r="CW3620" s="16">
        <v>851</v>
      </c>
      <c r="CX3620" s="16" t="s">
        <v>185</v>
      </c>
    </row>
    <row r="3621" spans="4:102">
      <c r="D3621" s="15" t="s">
        <v>68</v>
      </c>
      <c r="E3621" s="16">
        <v>1028.9000000000001</v>
      </c>
      <c r="F3621" s="16" t="s">
        <v>185</v>
      </c>
      <c r="G3621" s="16">
        <v>1084.2</v>
      </c>
      <c r="H3621" s="16" t="s">
        <v>185</v>
      </c>
      <c r="I3621" s="16">
        <v>1083.0999999999999</v>
      </c>
      <c r="J3621" s="16" t="s">
        <v>185</v>
      </c>
      <c r="K3621" s="16">
        <v>1096.0999999999999</v>
      </c>
      <c r="L3621" s="16" t="s">
        <v>185</v>
      </c>
      <c r="M3621" s="16">
        <v>1081.2</v>
      </c>
      <c r="N3621" s="16" t="s">
        <v>185</v>
      </c>
      <c r="O3621" s="16">
        <v>1083.0999999999999</v>
      </c>
      <c r="P3621" s="16" t="s">
        <v>185</v>
      </c>
      <c r="Q3621" s="16">
        <v>1093.5</v>
      </c>
      <c r="R3621" s="16" t="s">
        <v>185</v>
      </c>
      <c r="S3621" s="16">
        <v>1130.2</v>
      </c>
      <c r="T3621" s="16" t="s">
        <v>185</v>
      </c>
      <c r="U3621" s="16">
        <v>1152.8</v>
      </c>
      <c r="V3621" s="16" t="s">
        <v>185</v>
      </c>
      <c r="W3621" s="16">
        <v>1181.2</v>
      </c>
      <c r="X3621" s="16" t="s">
        <v>185</v>
      </c>
      <c r="Y3621" s="16">
        <v>1159.5999999999999</v>
      </c>
      <c r="Z3621" s="16" t="s">
        <v>185</v>
      </c>
      <c r="AA3621" s="16">
        <v>1178</v>
      </c>
      <c r="AB3621" s="16" t="s">
        <v>185</v>
      </c>
      <c r="AC3621" s="16">
        <v>1090.3</v>
      </c>
      <c r="AD3621" s="16" t="s">
        <v>185</v>
      </c>
      <c r="AE3621" s="16">
        <v>1061.5999999999999</v>
      </c>
      <c r="AF3621" s="16" t="s">
        <v>185</v>
      </c>
      <c r="AG3621" s="16">
        <v>1051</v>
      </c>
      <c r="AH3621" s="16" t="s">
        <v>185</v>
      </c>
      <c r="AI3621" s="16">
        <v>1028.5999999999999</v>
      </c>
      <c r="AJ3621" s="16" t="s">
        <v>185</v>
      </c>
      <c r="AK3621" s="16">
        <v>1022.7</v>
      </c>
      <c r="AL3621" s="16" t="s">
        <v>185</v>
      </c>
      <c r="AM3621" s="16">
        <v>1044.5</v>
      </c>
      <c r="AN3621" s="16" t="s">
        <v>185</v>
      </c>
      <c r="AO3621" s="16">
        <v>1057</v>
      </c>
      <c r="AP3621" s="16" t="s">
        <v>185</v>
      </c>
      <c r="AQ3621" s="16">
        <v>1022.3</v>
      </c>
      <c r="AR3621" s="16" t="s">
        <v>185</v>
      </c>
      <c r="AS3621" s="16">
        <v>1003.9</v>
      </c>
      <c r="AT3621" s="16" t="s">
        <v>185</v>
      </c>
      <c r="AU3621" s="16">
        <v>994.4</v>
      </c>
      <c r="AV3621" s="16" t="s">
        <v>185</v>
      </c>
      <c r="AW3621" s="16">
        <v>950.9</v>
      </c>
      <c r="AX3621" s="16" t="s">
        <v>185</v>
      </c>
      <c r="AY3621" s="16">
        <v>926.2</v>
      </c>
      <c r="AZ3621" s="16" t="s">
        <v>185</v>
      </c>
      <c r="BA3621" s="16">
        <v>908.5</v>
      </c>
      <c r="BB3621" s="16" t="s">
        <v>185</v>
      </c>
      <c r="BC3621" s="16">
        <v>910.7</v>
      </c>
      <c r="BD3621" s="16" t="s">
        <v>185</v>
      </c>
      <c r="BE3621" s="16">
        <v>899</v>
      </c>
      <c r="BF3621" s="16" t="s">
        <v>185</v>
      </c>
      <c r="BG3621" s="16">
        <v>891.7</v>
      </c>
      <c r="BH3621" s="16" t="s">
        <v>185</v>
      </c>
      <c r="BI3621" s="16">
        <v>905.9</v>
      </c>
      <c r="BJ3621" s="16" t="s">
        <v>185</v>
      </c>
      <c r="BK3621" s="16">
        <v>911.8</v>
      </c>
      <c r="BL3621" s="16" t="s">
        <v>185</v>
      </c>
      <c r="BM3621" s="16">
        <v>892.9</v>
      </c>
      <c r="BN3621" s="16" t="s">
        <v>185</v>
      </c>
      <c r="BO3621" s="16">
        <v>903.9</v>
      </c>
      <c r="BP3621" s="16" t="s">
        <v>185</v>
      </c>
      <c r="BQ3621" s="16">
        <v>886.5</v>
      </c>
      <c r="BR3621" s="16" t="s">
        <v>185</v>
      </c>
      <c r="BS3621" s="16">
        <v>903.9</v>
      </c>
      <c r="BT3621" s="16" t="s">
        <v>185</v>
      </c>
      <c r="BU3621" s="16">
        <v>906.5</v>
      </c>
      <c r="BV3621" s="16" t="s">
        <v>185</v>
      </c>
      <c r="BW3621" s="16">
        <v>935.2</v>
      </c>
      <c r="BX3621" s="16" t="s">
        <v>185</v>
      </c>
      <c r="BY3621" s="16">
        <v>945.6</v>
      </c>
      <c r="BZ3621" s="16" t="s">
        <v>185</v>
      </c>
      <c r="CA3621" s="16">
        <v>972.7</v>
      </c>
      <c r="CB3621" s="16" t="s">
        <v>185</v>
      </c>
      <c r="CC3621" s="16">
        <v>968.3</v>
      </c>
      <c r="CD3621" s="16" t="s">
        <v>185</v>
      </c>
      <c r="CE3621" s="16">
        <v>961.5</v>
      </c>
      <c r="CF3621" s="16" t="s">
        <v>185</v>
      </c>
      <c r="CG3621" s="16">
        <v>948.4</v>
      </c>
      <c r="CH3621" s="16" t="s">
        <v>185</v>
      </c>
      <c r="CI3621" s="16">
        <v>941.6</v>
      </c>
      <c r="CJ3621" s="16" t="s">
        <v>185</v>
      </c>
      <c r="CK3621" s="16">
        <v>953.4</v>
      </c>
      <c r="CL3621" s="16" t="s">
        <v>185</v>
      </c>
      <c r="CM3621" s="16">
        <v>893.1</v>
      </c>
      <c r="CN3621" s="16" t="s">
        <v>185</v>
      </c>
      <c r="CO3621" s="16">
        <v>891.7</v>
      </c>
      <c r="CP3621" s="16" t="s">
        <v>185</v>
      </c>
      <c r="CQ3621" s="16">
        <v>885</v>
      </c>
      <c r="CR3621" s="16" t="s">
        <v>185</v>
      </c>
      <c r="CS3621" s="16">
        <v>877.6</v>
      </c>
      <c r="CT3621" s="16" t="s">
        <v>185</v>
      </c>
      <c r="CU3621" s="16">
        <v>869.4</v>
      </c>
      <c r="CV3621" s="16" t="s">
        <v>185</v>
      </c>
      <c r="CW3621" s="16">
        <v>860.9</v>
      </c>
      <c r="CX3621" s="16" t="s">
        <v>185</v>
      </c>
    </row>
    <row r="3622" spans="4:102">
      <c r="D3622" s="15" t="s">
        <v>69</v>
      </c>
      <c r="E3622" s="16">
        <v>1012.8</v>
      </c>
      <c r="F3622" s="16" t="s">
        <v>185</v>
      </c>
      <c r="G3622" s="16">
        <v>1030.7</v>
      </c>
      <c r="H3622" s="16" t="s">
        <v>185</v>
      </c>
      <c r="I3622" s="16">
        <v>1085.5999999999999</v>
      </c>
      <c r="J3622" s="16" t="s">
        <v>185</v>
      </c>
      <c r="K3622" s="16">
        <v>1084.2</v>
      </c>
      <c r="L3622" s="16" t="s">
        <v>185</v>
      </c>
      <c r="M3622" s="16">
        <v>1097.2</v>
      </c>
      <c r="N3622" s="16" t="s">
        <v>185</v>
      </c>
      <c r="O3622" s="16">
        <v>1082.2</v>
      </c>
      <c r="P3622" s="16" t="s">
        <v>185</v>
      </c>
      <c r="Q3622" s="16">
        <v>1083.9000000000001</v>
      </c>
      <c r="R3622" s="16" t="s">
        <v>185</v>
      </c>
      <c r="S3622" s="16">
        <v>1094.2</v>
      </c>
      <c r="T3622" s="16" t="s">
        <v>185</v>
      </c>
      <c r="U3622" s="16">
        <v>1130.7</v>
      </c>
      <c r="V3622" s="16" t="s">
        <v>185</v>
      </c>
      <c r="W3622" s="16">
        <v>1153.3</v>
      </c>
      <c r="X3622" s="16" t="s">
        <v>185</v>
      </c>
      <c r="Y3622" s="16">
        <v>1181.5</v>
      </c>
      <c r="Z3622" s="16" t="s">
        <v>185</v>
      </c>
      <c r="AA3622" s="16">
        <v>1159.9000000000001</v>
      </c>
      <c r="AB3622" s="16" t="s">
        <v>185</v>
      </c>
      <c r="AC3622" s="16">
        <v>1178.3</v>
      </c>
      <c r="AD3622" s="16" t="s">
        <v>185</v>
      </c>
      <c r="AE3622" s="16">
        <v>1090.5999999999999</v>
      </c>
      <c r="AF3622" s="16" t="s">
        <v>185</v>
      </c>
      <c r="AG3622" s="16">
        <v>1062</v>
      </c>
      <c r="AH3622" s="16" t="s">
        <v>185</v>
      </c>
      <c r="AI3622" s="16">
        <v>1051.4000000000001</v>
      </c>
      <c r="AJ3622" s="16" t="s">
        <v>185</v>
      </c>
      <c r="AK3622" s="16">
        <v>1029</v>
      </c>
      <c r="AL3622" s="16" t="s">
        <v>185</v>
      </c>
      <c r="AM3622" s="16">
        <v>1023.2</v>
      </c>
      <c r="AN3622" s="16" t="s">
        <v>185</v>
      </c>
      <c r="AO3622" s="16">
        <v>1045</v>
      </c>
      <c r="AP3622" s="16" t="s">
        <v>185</v>
      </c>
      <c r="AQ3622" s="16">
        <v>1057.5</v>
      </c>
      <c r="AR3622" s="16" t="s">
        <v>185</v>
      </c>
      <c r="AS3622" s="16">
        <v>1022.9</v>
      </c>
      <c r="AT3622" s="16" t="s">
        <v>185</v>
      </c>
      <c r="AU3622" s="16">
        <v>1004.4</v>
      </c>
      <c r="AV3622" s="16" t="s">
        <v>185</v>
      </c>
      <c r="AW3622" s="16">
        <v>995</v>
      </c>
      <c r="AX3622" s="16" t="s">
        <v>185</v>
      </c>
      <c r="AY3622" s="16">
        <v>951.6</v>
      </c>
      <c r="AZ3622" s="16" t="s">
        <v>185</v>
      </c>
      <c r="BA3622" s="16">
        <v>926.9</v>
      </c>
      <c r="BB3622" s="16" t="s">
        <v>185</v>
      </c>
      <c r="BC3622" s="16">
        <v>909.2</v>
      </c>
      <c r="BD3622" s="16" t="s">
        <v>185</v>
      </c>
      <c r="BE3622" s="16">
        <v>911.4</v>
      </c>
      <c r="BF3622" s="16" t="s">
        <v>185</v>
      </c>
      <c r="BG3622" s="16">
        <v>899.7</v>
      </c>
      <c r="BH3622" s="16" t="s">
        <v>185</v>
      </c>
      <c r="BI3622" s="16">
        <v>892.4</v>
      </c>
      <c r="BJ3622" s="16" t="s">
        <v>185</v>
      </c>
      <c r="BK3622" s="16">
        <v>906.7</v>
      </c>
      <c r="BL3622" s="16" t="s">
        <v>185</v>
      </c>
      <c r="BM3622" s="16">
        <v>912.6</v>
      </c>
      <c r="BN3622" s="16" t="s">
        <v>185</v>
      </c>
      <c r="BO3622" s="16">
        <v>893.7</v>
      </c>
      <c r="BP3622" s="16" t="s">
        <v>185</v>
      </c>
      <c r="BQ3622" s="16">
        <v>904.7</v>
      </c>
      <c r="BR3622" s="16" t="s">
        <v>185</v>
      </c>
      <c r="BS3622" s="16">
        <v>887.3</v>
      </c>
      <c r="BT3622" s="16" t="s">
        <v>185</v>
      </c>
      <c r="BU3622" s="16">
        <v>904.7</v>
      </c>
      <c r="BV3622" s="16" t="s">
        <v>185</v>
      </c>
      <c r="BW3622" s="16">
        <v>907.3</v>
      </c>
      <c r="BX3622" s="16" t="s">
        <v>185</v>
      </c>
      <c r="BY3622" s="16">
        <v>936.1</v>
      </c>
      <c r="BZ3622" s="16" t="s">
        <v>185</v>
      </c>
      <c r="CA3622" s="16">
        <v>946.5</v>
      </c>
      <c r="CB3622" s="16" t="s">
        <v>185</v>
      </c>
      <c r="CC3622" s="16">
        <v>973.5</v>
      </c>
      <c r="CD3622" s="16" t="s">
        <v>185</v>
      </c>
      <c r="CE3622" s="16">
        <v>969.2</v>
      </c>
      <c r="CF3622" s="16" t="s">
        <v>185</v>
      </c>
      <c r="CG3622" s="16">
        <v>962.4</v>
      </c>
      <c r="CH3622" s="16" t="s">
        <v>185</v>
      </c>
      <c r="CI3622" s="16">
        <v>949.3</v>
      </c>
      <c r="CJ3622" s="16" t="s">
        <v>185</v>
      </c>
      <c r="CK3622" s="16">
        <v>942.5</v>
      </c>
      <c r="CL3622" s="16" t="s">
        <v>185</v>
      </c>
      <c r="CM3622" s="16">
        <v>954.3</v>
      </c>
      <c r="CN3622" s="16" t="s">
        <v>185</v>
      </c>
      <c r="CO3622" s="16">
        <v>894</v>
      </c>
      <c r="CP3622" s="16" t="s">
        <v>185</v>
      </c>
      <c r="CQ3622" s="16">
        <v>892.7</v>
      </c>
      <c r="CR3622" s="16" t="s">
        <v>185</v>
      </c>
      <c r="CS3622" s="16">
        <v>885.9</v>
      </c>
      <c r="CT3622" s="16" t="s">
        <v>185</v>
      </c>
      <c r="CU3622" s="16">
        <v>878.5</v>
      </c>
      <c r="CV3622" s="16" t="s">
        <v>185</v>
      </c>
      <c r="CW3622" s="16">
        <v>870.4</v>
      </c>
      <c r="CX3622" s="16" t="s">
        <v>185</v>
      </c>
    </row>
    <row r="3623" spans="4:102">
      <c r="D3623" s="15" t="s">
        <v>70</v>
      </c>
      <c r="E3623" s="16">
        <v>1001.1</v>
      </c>
      <c r="F3623" s="16" t="s">
        <v>185</v>
      </c>
      <c r="G3623" s="16">
        <v>1014.3</v>
      </c>
      <c r="H3623" s="16" t="s">
        <v>185</v>
      </c>
      <c r="I3623" s="16">
        <v>1031.8</v>
      </c>
      <c r="J3623" s="16" t="s">
        <v>185</v>
      </c>
      <c r="K3623" s="16">
        <v>1086.4000000000001</v>
      </c>
      <c r="L3623" s="16" t="s">
        <v>185</v>
      </c>
      <c r="M3623" s="16">
        <v>1085</v>
      </c>
      <c r="N3623" s="16" t="s">
        <v>185</v>
      </c>
      <c r="O3623" s="16">
        <v>1097.8</v>
      </c>
      <c r="P3623" s="16" t="s">
        <v>185</v>
      </c>
      <c r="Q3623" s="16">
        <v>1082.7</v>
      </c>
      <c r="R3623" s="16" t="s">
        <v>185</v>
      </c>
      <c r="S3623" s="16">
        <v>1084.4000000000001</v>
      </c>
      <c r="T3623" s="16" t="s">
        <v>185</v>
      </c>
      <c r="U3623" s="16">
        <v>1094.5</v>
      </c>
      <c r="V3623" s="16" t="s">
        <v>185</v>
      </c>
      <c r="W3623" s="16">
        <v>1131</v>
      </c>
      <c r="X3623" s="16" t="s">
        <v>185</v>
      </c>
      <c r="Y3623" s="16">
        <v>1153.4000000000001</v>
      </c>
      <c r="Z3623" s="16" t="s">
        <v>185</v>
      </c>
      <c r="AA3623" s="16">
        <v>1181.5</v>
      </c>
      <c r="AB3623" s="16" t="s">
        <v>185</v>
      </c>
      <c r="AC3623" s="16">
        <v>1159.9000000000001</v>
      </c>
      <c r="AD3623" s="16" t="s">
        <v>185</v>
      </c>
      <c r="AE3623" s="16">
        <v>1178.3</v>
      </c>
      <c r="AF3623" s="16" t="s">
        <v>185</v>
      </c>
      <c r="AG3623" s="16">
        <v>1090.8</v>
      </c>
      <c r="AH3623" s="16" t="s">
        <v>185</v>
      </c>
      <c r="AI3623" s="16">
        <v>1062.2</v>
      </c>
      <c r="AJ3623" s="16" t="s">
        <v>185</v>
      </c>
      <c r="AK3623" s="16">
        <v>1051.5999999999999</v>
      </c>
      <c r="AL3623" s="16" t="s">
        <v>185</v>
      </c>
      <c r="AM3623" s="16">
        <v>1029.3</v>
      </c>
      <c r="AN3623" s="16" t="s">
        <v>185</v>
      </c>
      <c r="AO3623" s="16">
        <v>1023.4</v>
      </c>
      <c r="AP3623" s="16" t="s">
        <v>185</v>
      </c>
      <c r="AQ3623" s="16">
        <v>1045.2</v>
      </c>
      <c r="AR3623" s="16" t="s">
        <v>185</v>
      </c>
      <c r="AS3623" s="16">
        <v>1057.8</v>
      </c>
      <c r="AT3623" s="16" t="s">
        <v>185</v>
      </c>
      <c r="AU3623" s="16">
        <v>1023.2</v>
      </c>
      <c r="AV3623" s="16" t="s">
        <v>185</v>
      </c>
      <c r="AW3623" s="16">
        <v>1004.8</v>
      </c>
      <c r="AX3623" s="16" t="s">
        <v>185</v>
      </c>
      <c r="AY3623" s="16">
        <v>995.4</v>
      </c>
      <c r="AZ3623" s="16" t="s">
        <v>185</v>
      </c>
      <c r="BA3623" s="16">
        <v>952</v>
      </c>
      <c r="BB3623" s="16" t="s">
        <v>185</v>
      </c>
      <c r="BC3623" s="16">
        <v>927.4</v>
      </c>
      <c r="BD3623" s="16" t="s">
        <v>185</v>
      </c>
      <c r="BE3623" s="16">
        <v>909.8</v>
      </c>
      <c r="BF3623" s="16" t="s">
        <v>185</v>
      </c>
      <c r="BG3623" s="16">
        <v>911.9</v>
      </c>
      <c r="BH3623" s="16" t="s">
        <v>185</v>
      </c>
      <c r="BI3623" s="16">
        <v>900.3</v>
      </c>
      <c r="BJ3623" s="16" t="s">
        <v>185</v>
      </c>
      <c r="BK3623" s="16">
        <v>893</v>
      </c>
      <c r="BL3623" s="16" t="s">
        <v>185</v>
      </c>
      <c r="BM3623" s="16">
        <v>907.2</v>
      </c>
      <c r="BN3623" s="16" t="s">
        <v>185</v>
      </c>
      <c r="BO3623" s="16">
        <v>913.1</v>
      </c>
      <c r="BP3623" s="16" t="s">
        <v>185</v>
      </c>
      <c r="BQ3623" s="16">
        <v>894.3</v>
      </c>
      <c r="BR3623" s="16" t="s">
        <v>185</v>
      </c>
      <c r="BS3623" s="16">
        <v>905.3</v>
      </c>
      <c r="BT3623" s="16" t="s">
        <v>185</v>
      </c>
      <c r="BU3623" s="16">
        <v>887.9</v>
      </c>
      <c r="BV3623" s="16" t="s">
        <v>185</v>
      </c>
      <c r="BW3623" s="16">
        <v>905.3</v>
      </c>
      <c r="BX3623" s="16" t="s">
        <v>185</v>
      </c>
      <c r="BY3623" s="16">
        <v>908</v>
      </c>
      <c r="BZ3623" s="16" t="s">
        <v>185</v>
      </c>
      <c r="CA3623" s="16">
        <v>936.7</v>
      </c>
      <c r="CB3623" s="16" t="s">
        <v>185</v>
      </c>
      <c r="CC3623" s="16">
        <v>947.1</v>
      </c>
      <c r="CD3623" s="16" t="s">
        <v>185</v>
      </c>
      <c r="CE3623" s="16">
        <v>974.2</v>
      </c>
      <c r="CF3623" s="16" t="s">
        <v>185</v>
      </c>
      <c r="CG3623" s="16">
        <v>969.8</v>
      </c>
      <c r="CH3623" s="16" t="s">
        <v>185</v>
      </c>
      <c r="CI3623" s="16">
        <v>963.1</v>
      </c>
      <c r="CJ3623" s="16" t="s">
        <v>185</v>
      </c>
      <c r="CK3623" s="16">
        <v>950</v>
      </c>
      <c r="CL3623" s="16" t="s">
        <v>185</v>
      </c>
      <c r="CM3623" s="16">
        <v>943.2</v>
      </c>
      <c r="CN3623" s="16" t="s">
        <v>185</v>
      </c>
      <c r="CO3623" s="16">
        <v>955</v>
      </c>
      <c r="CP3623" s="16" t="s">
        <v>185</v>
      </c>
      <c r="CQ3623" s="16">
        <v>894.8</v>
      </c>
      <c r="CR3623" s="16" t="s">
        <v>185</v>
      </c>
      <c r="CS3623" s="16">
        <v>893.4</v>
      </c>
      <c r="CT3623" s="16" t="s">
        <v>185</v>
      </c>
      <c r="CU3623" s="16">
        <v>886.7</v>
      </c>
      <c r="CV3623" s="16" t="s">
        <v>185</v>
      </c>
      <c r="CW3623" s="16">
        <v>879.3</v>
      </c>
      <c r="CX3623" s="16" t="s">
        <v>185</v>
      </c>
    </row>
    <row r="3624" spans="4:102">
      <c r="D3624" s="15" t="s">
        <v>71</v>
      </c>
      <c r="E3624" s="16">
        <v>980.8</v>
      </c>
      <c r="F3624" s="16" t="s">
        <v>185</v>
      </c>
      <c r="G3624" s="16">
        <v>1002.2</v>
      </c>
      <c r="H3624" s="16" t="s">
        <v>185</v>
      </c>
      <c r="I3624" s="16">
        <v>1015.1</v>
      </c>
      <c r="J3624" s="16" t="s">
        <v>185</v>
      </c>
      <c r="K3624" s="16">
        <v>1032.4000000000001</v>
      </c>
      <c r="L3624" s="16" t="s">
        <v>185</v>
      </c>
      <c r="M3624" s="16">
        <v>1086.9000000000001</v>
      </c>
      <c r="N3624" s="16" t="s">
        <v>185</v>
      </c>
      <c r="O3624" s="16">
        <v>1085.3</v>
      </c>
      <c r="P3624" s="16" t="s">
        <v>185</v>
      </c>
      <c r="Q3624" s="16">
        <v>1098</v>
      </c>
      <c r="R3624" s="16" t="s">
        <v>185</v>
      </c>
      <c r="S3624" s="16">
        <v>1082.9000000000001</v>
      </c>
      <c r="T3624" s="16" t="s">
        <v>185</v>
      </c>
      <c r="U3624" s="16">
        <v>1084.5</v>
      </c>
      <c r="V3624" s="16" t="s">
        <v>185</v>
      </c>
      <c r="W3624" s="16">
        <v>1094.5</v>
      </c>
      <c r="X3624" s="16" t="s">
        <v>185</v>
      </c>
      <c r="Y3624" s="16">
        <v>1130.8</v>
      </c>
      <c r="Z3624" s="16" t="s">
        <v>185</v>
      </c>
      <c r="AA3624" s="16">
        <v>1153.2</v>
      </c>
      <c r="AB3624" s="16" t="s">
        <v>185</v>
      </c>
      <c r="AC3624" s="16">
        <v>1181.2</v>
      </c>
      <c r="AD3624" s="16" t="s">
        <v>185</v>
      </c>
      <c r="AE3624" s="16">
        <v>1159.7</v>
      </c>
      <c r="AF3624" s="16" t="s">
        <v>185</v>
      </c>
      <c r="AG3624" s="16">
        <v>1178.0999999999999</v>
      </c>
      <c r="AH3624" s="16" t="s">
        <v>185</v>
      </c>
      <c r="AI3624" s="16">
        <v>1090.7</v>
      </c>
      <c r="AJ3624" s="16" t="s">
        <v>185</v>
      </c>
      <c r="AK3624" s="16">
        <v>1062.2</v>
      </c>
      <c r="AL3624" s="16" t="s">
        <v>185</v>
      </c>
      <c r="AM3624" s="16">
        <v>1051.7</v>
      </c>
      <c r="AN3624" s="16" t="s">
        <v>185</v>
      </c>
      <c r="AO3624" s="16">
        <v>1029.4000000000001</v>
      </c>
      <c r="AP3624" s="16" t="s">
        <v>185</v>
      </c>
      <c r="AQ3624" s="16">
        <v>1023.6</v>
      </c>
      <c r="AR3624" s="16" t="s">
        <v>185</v>
      </c>
      <c r="AS3624" s="16">
        <v>1045.4000000000001</v>
      </c>
      <c r="AT3624" s="16" t="s">
        <v>185</v>
      </c>
      <c r="AU3624" s="16">
        <v>1057.9000000000001</v>
      </c>
      <c r="AV3624" s="16" t="s">
        <v>185</v>
      </c>
      <c r="AW3624" s="16">
        <v>1023.4</v>
      </c>
      <c r="AX3624" s="16" t="s">
        <v>185</v>
      </c>
      <c r="AY3624" s="16">
        <v>1005</v>
      </c>
      <c r="AZ3624" s="16" t="s">
        <v>185</v>
      </c>
      <c r="BA3624" s="16">
        <v>995.6</v>
      </c>
      <c r="BB3624" s="16" t="s">
        <v>185</v>
      </c>
      <c r="BC3624" s="16">
        <v>952.3</v>
      </c>
      <c r="BD3624" s="16" t="s">
        <v>185</v>
      </c>
      <c r="BE3624" s="16">
        <v>927.7</v>
      </c>
      <c r="BF3624" s="16" t="s">
        <v>185</v>
      </c>
      <c r="BG3624" s="16">
        <v>910.1</v>
      </c>
      <c r="BH3624" s="16" t="s">
        <v>185</v>
      </c>
      <c r="BI3624" s="16">
        <v>912.3</v>
      </c>
      <c r="BJ3624" s="16" t="s">
        <v>185</v>
      </c>
      <c r="BK3624" s="16">
        <v>900.7</v>
      </c>
      <c r="BL3624" s="16" t="s">
        <v>185</v>
      </c>
      <c r="BM3624" s="16">
        <v>893.4</v>
      </c>
      <c r="BN3624" s="16" t="s">
        <v>185</v>
      </c>
      <c r="BO3624" s="16">
        <v>907.7</v>
      </c>
      <c r="BP3624" s="16" t="s">
        <v>185</v>
      </c>
      <c r="BQ3624" s="16">
        <v>913.6</v>
      </c>
      <c r="BR3624" s="16" t="s">
        <v>185</v>
      </c>
      <c r="BS3624" s="16">
        <v>894.8</v>
      </c>
      <c r="BT3624" s="16" t="s">
        <v>185</v>
      </c>
      <c r="BU3624" s="16">
        <v>905.8</v>
      </c>
      <c r="BV3624" s="16" t="s">
        <v>185</v>
      </c>
      <c r="BW3624" s="16">
        <v>888.4</v>
      </c>
      <c r="BX3624" s="16" t="s">
        <v>185</v>
      </c>
      <c r="BY3624" s="16">
        <v>905.8</v>
      </c>
      <c r="BZ3624" s="16" t="s">
        <v>185</v>
      </c>
      <c r="CA3624" s="16">
        <v>908.5</v>
      </c>
      <c r="CB3624" s="16" t="s">
        <v>185</v>
      </c>
      <c r="CC3624" s="16">
        <v>937.2</v>
      </c>
      <c r="CD3624" s="16" t="s">
        <v>185</v>
      </c>
      <c r="CE3624" s="16">
        <v>947.6</v>
      </c>
      <c r="CF3624" s="16" t="s">
        <v>185</v>
      </c>
      <c r="CG3624" s="16">
        <v>974.7</v>
      </c>
      <c r="CH3624" s="16" t="s">
        <v>185</v>
      </c>
      <c r="CI3624" s="16">
        <v>970.3</v>
      </c>
      <c r="CJ3624" s="16" t="s">
        <v>185</v>
      </c>
      <c r="CK3624" s="16">
        <v>963.6</v>
      </c>
      <c r="CL3624" s="16" t="s">
        <v>185</v>
      </c>
      <c r="CM3624" s="16">
        <v>950.5</v>
      </c>
      <c r="CN3624" s="16" t="s">
        <v>185</v>
      </c>
      <c r="CO3624" s="16">
        <v>943.7</v>
      </c>
      <c r="CP3624" s="16" t="s">
        <v>185</v>
      </c>
      <c r="CQ3624" s="16">
        <v>955.6</v>
      </c>
      <c r="CR3624" s="16" t="s">
        <v>185</v>
      </c>
      <c r="CS3624" s="16">
        <v>895.4</v>
      </c>
      <c r="CT3624" s="16" t="s">
        <v>185</v>
      </c>
      <c r="CU3624" s="16">
        <v>894.1</v>
      </c>
      <c r="CV3624" s="16" t="s">
        <v>185</v>
      </c>
      <c r="CW3624" s="16">
        <v>887.4</v>
      </c>
      <c r="CX3624" s="16" t="s">
        <v>185</v>
      </c>
    </row>
    <row r="3625" spans="4:102">
      <c r="D3625" s="15" t="s">
        <v>72</v>
      </c>
      <c r="E3625" s="16">
        <v>953.6</v>
      </c>
      <c r="F3625" s="16" t="s">
        <v>185</v>
      </c>
      <c r="G3625" s="16">
        <v>981.5</v>
      </c>
      <c r="H3625" s="16" t="s">
        <v>185</v>
      </c>
      <c r="I3625" s="16">
        <v>1002.6</v>
      </c>
      <c r="J3625" s="16" t="s">
        <v>185</v>
      </c>
      <c r="K3625" s="16">
        <v>1015.3</v>
      </c>
      <c r="L3625" s="16" t="s">
        <v>185</v>
      </c>
      <c r="M3625" s="16">
        <v>1032.5</v>
      </c>
      <c r="N3625" s="16" t="s">
        <v>185</v>
      </c>
      <c r="O3625" s="16">
        <v>1086.8</v>
      </c>
      <c r="P3625" s="16" t="s">
        <v>185</v>
      </c>
      <c r="Q3625" s="16">
        <v>1085.2</v>
      </c>
      <c r="R3625" s="16" t="s">
        <v>185</v>
      </c>
      <c r="S3625" s="16">
        <v>1097.8</v>
      </c>
      <c r="T3625" s="16" t="s">
        <v>185</v>
      </c>
      <c r="U3625" s="16">
        <v>1082.7</v>
      </c>
      <c r="V3625" s="16" t="s">
        <v>185</v>
      </c>
      <c r="W3625" s="16">
        <v>1084.2</v>
      </c>
      <c r="X3625" s="16" t="s">
        <v>185</v>
      </c>
      <c r="Y3625" s="16">
        <v>1094.0999999999999</v>
      </c>
      <c r="Z3625" s="16" t="s">
        <v>185</v>
      </c>
      <c r="AA3625" s="16">
        <v>1130.3</v>
      </c>
      <c r="AB3625" s="16" t="s">
        <v>185</v>
      </c>
      <c r="AC3625" s="16">
        <v>1152.5999999999999</v>
      </c>
      <c r="AD3625" s="16" t="s">
        <v>185</v>
      </c>
      <c r="AE3625" s="16">
        <v>1180.7</v>
      </c>
      <c r="AF3625" s="16" t="s">
        <v>185</v>
      </c>
      <c r="AG3625" s="16">
        <v>1159.2</v>
      </c>
      <c r="AH3625" s="16" t="s">
        <v>185</v>
      </c>
      <c r="AI3625" s="16">
        <v>1177.5999999999999</v>
      </c>
      <c r="AJ3625" s="16" t="s">
        <v>185</v>
      </c>
      <c r="AK3625" s="16">
        <v>1090.4000000000001</v>
      </c>
      <c r="AL3625" s="16" t="s">
        <v>185</v>
      </c>
      <c r="AM3625" s="16">
        <v>1061.9000000000001</v>
      </c>
      <c r="AN3625" s="16" t="s">
        <v>185</v>
      </c>
      <c r="AO3625" s="16">
        <v>1051.4000000000001</v>
      </c>
      <c r="AP3625" s="16" t="s">
        <v>185</v>
      </c>
      <c r="AQ3625" s="16">
        <v>1029.2</v>
      </c>
      <c r="AR3625" s="16" t="s">
        <v>185</v>
      </c>
      <c r="AS3625" s="16">
        <v>1023.4</v>
      </c>
      <c r="AT3625" s="16" t="s">
        <v>185</v>
      </c>
      <c r="AU3625" s="16">
        <v>1045.2</v>
      </c>
      <c r="AV3625" s="16" t="s">
        <v>185</v>
      </c>
      <c r="AW3625" s="16">
        <v>1057.8</v>
      </c>
      <c r="AX3625" s="16" t="s">
        <v>185</v>
      </c>
      <c r="AY3625" s="16">
        <v>1023.3</v>
      </c>
      <c r="AZ3625" s="16" t="s">
        <v>185</v>
      </c>
      <c r="BA3625" s="16">
        <v>1004.9</v>
      </c>
      <c r="BB3625" s="16" t="s">
        <v>185</v>
      </c>
      <c r="BC3625" s="16">
        <v>995.6</v>
      </c>
      <c r="BD3625" s="16" t="s">
        <v>185</v>
      </c>
      <c r="BE3625" s="16">
        <v>952.4</v>
      </c>
      <c r="BF3625" s="16" t="s">
        <v>185</v>
      </c>
      <c r="BG3625" s="16">
        <v>927.8</v>
      </c>
      <c r="BH3625" s="16" t="s">
        <v>185</v>
      </c>
      <c r="BI3625" s="16">
        <v>910.3</v>
      </c>
      <c r="BJ3625" s="16" t="s">
        <v>185</v>
      </c>
      <c r="BK3625" s="16">
        <v>912.5</v>
      </c>
      <c r="BL3625" s="16" t="s">
        <v>185</v>
      </c>
      <c r="BM3625" s="16">
        <v>900.8</v>
      </c>
      <c r="BN3625" s="16" t="s">
        <v>185</v>
      </c>
      <c r="BO3625" s="16">
        <v>893.6</v>
      </c>
      <c r="BP3625" s="16" t="s">
        <v>185</v>
      </c>
      <c r="BQ3625" s="16">
        <v>907.9</v>
      </c>
      <c r="BR3625" s="16" t="s">
        <v>185</v>
      </c>
      <c r="BS3625" s="16">
        <v>913.8</v>
      </c>
      <c r="BT3625" s="16" t="s">
        <v>185</v>
      </c>
      <c r="BU3625" s="16">
        <v>895</v>
      </c>
      <c r="BV3625" s="16" t="s">
        <v>185</v>
      </c>
      <c r="BW3625" s="16">
        <v>906</v>
      </c>
      <c r="BX3625" s="16" t="s">
        <v>185</v>
      </c>
      <c r="BY3625" s="16">
        <v>888.7</v>
      </c>
      <c r="BZ3625" s="16" t="s">
        <v>185</v>
      </c>
      <c r="CA3625" s="16">
        <v>906.1</v>
      </c>
      <c r="CB3625" s="16" t="s">
        <v>185</v>
      </c>
      <c r="CC3625" s="16">
        <v>908.8</v>
      </c>
      <c r="CD3625" s="16" t="s">
        <v>185</v>
      </c>
      <c r="CE3625" s="16">
        <v>937.4</v>
      </c>
      <c r="CF3625" s="16" t="s">
        <v>185</v>
      </c>
      <c r="CG3625" s="16">
        <v>947.9</v>
      </c>
      <c r="CH3625" s="16" t="s">
        <v>185</v>
      </c>
      <c r="CI3625" s="16">
        <v>974.9</v>
      </c>
      <c r="CJ3625" s="16" t="s">
        <v>185</v>
      </c>
      <c r="CK3625" s="16">
        <v>970.6</v>
      </c>
      <c r="CL3625" s="16" t="s">
        <v>185</v>
      </c>
      <c r="CM3625" s="16">
        <v>963.9</v>
      </c>
      <c r="CN3625" s="16" t="s">
        <v>185</v>
      </c>
      <c r="CO3625" s="16">
        <v>950.8</v>
      </c>
      <c r="CP3625" s="16" t="s">
        <v>185</v>
      </c>
      <c r="CQ3625" s="16">
        <v>944.1</v>
      </c>
      <c r="CR3625" s="16" t="s">
        <v>185</v>
      </c>
      <c r="CS3625" s="16">
        <v>955.9</v>
      </c>
      <c r="CT3625" s="16" t="s">
        <v>185</v>
      </c>
      <c r="CU3625" s="16">
        <v>895.8</v>
      </c>
      <c r="CV3625" s="16" t="s">
        <v>185</v>
      </c>
      <c r="CW3625" s="16">
        <v>894.5</v>
      </c>
      <c r="CX3625" s="16" t="s">
        <v>185</v>
      </c>
    </row>
    <row r="3626" spans="4:102">
      <c r="D3626" s="15" t="s">
        <v>73</v>
      </c>
      <c r="E3626" s="16">
        <v>963.1</v>
      </c>
      <c r="F3626" s="16" t="s">
        <v>185</v>
      </c>
      <c r="G3626" s="16">
        <v>954</v>
      </c>
      <c r="H3626" s="16" t="s">
        <v>185</v>
      </c>
      <c r="I3626" s="16">
        <v>981.5</v>
      </c>
      <c r="J3626" s="16" t="s">
        <v>185</v>
      </c>
      <c r="K3626" s="16">
        <v>1002.4</v>
      </c>
      <c r="L3626" s="16" t="s">
        <v>185</v>
      </c>
      <c r="M3626" s="16">
        <v>1015.1</v>
      </c>
      <c r="N3626" s="16" t="s">
        <v>185</v>
      </c>
      <c r="O3626" s="16">
        <v>1032.2</v>
      </c>
      <c r="P3626" s="16" t="s">
        <v>185</v>
      </c>
      <c r="Q3626" s="16">
        <v>1086.3</v>
      </c>
      <c r="R3626" s="16" t="s">
        <v>185</v>
      </c>
      <c r="S3626" s="16">
        <v>1084.7</v>
      </c>
      <c r="T3626" s="16" t="s">
        <v>185</v>
      </c>
      <c r="U3626" s="16">
        <v>1097.2</v>
      </c>
      <c r="V3626" s="16" t="s">
        <v>185</v>
      </c>
      <c r="W3626" s="16">
        <v>1082</v>
      </c>
      <c r="X3626" s="16" t="s">
        <v>185</v>
      </c>
      <c r="Y3626" s="16">
        <v>1083.5</v>
      </c>
      <c r="Z3626" s="16" t="s">
        <v>185</v>
      </c>
      <c r="AA3626" s="16">
        <v>1093.4000000000001</v>
      </c>
      <c r="AB3626" s="16" t="s">
        <v>185</v>
      </c>
      <c r="AC3626" s="16">
        <v>1129.5</v>
      </c>
      <c r="AD3626" s="16" t="s">
        <v>185</v>
      </c>
      <c r="AE3626" s="16">
        <v>1151.8</v>
      </c>
      <c r="AF3626" s="16" t="s">
        <v>185</v>
      </c>
      <c r="AG3626" s="16">
        <v>1179.9000000000001</v>
      </c>
      <c r="AH3626" s="16" t="s">
        <v>185</v>
      </c>
      <c r="AI3626" s="16">
        <v>1158.5</v>
      </c>
      <c r="AJ3626" s="16" t="s">
        <v>185</v>
      </c>
      <c r="AK3626" s="16">
        <v>1176.8</v>
      </c>
      <c r="AL3626" s="16" t="s">
        <v>185</v>
      </c>
      <c r="AM3626" s="16">
        <v>1089.8</v>
      </c>
      <c r="AN3626" s="16" t="s">
        <v>185</v>
      </c>
      <c r="AO3626" s="16">
        <v>1061.4000000000001</v>
      </c>
      <c r="AP3626" s="16" t="s">
        <v>185</v>
      </c>
      <c r="AQ3626" s="16">
        <v>1050.9000000000001</v>
      </c>
      <c r="AR3626" s="16" t="s">
        <v>185</v>
      </c>
      <c r="AS3626" s="16">
        <v>1028.7</v>
      </c>
      <c r="AT3626" s="16" t="s">
        <v>185</v>
      </c>
      <c r="AU3626" s="16">
        <v>1023</v>
      </c>
      <c r="AV3626" s="16" t="s">
        <v>185</v>
      </c>
      <c r="AW3626" s="16">
        <v>1044.8</v>
      </c>
      <c r="AX3626" s="16" t="s">
        <v>185</v>
      </c>
      <c r="AY3626" s="16">
        <v>1057.3</v>
      </c>
      <c r="AZ3626" s="16" t="s">
        <v>185</v>
      </c>
      <c r="BA3626" s="16">
        <v>1022.9</v>
      </c>
      <c r="BB3626" s="16" t="s">
        <v>185</v>
      </c>
      <c r="BC3626" s="16">
        <v>1004.6</v>
      </c>
      <c r="BD3626" s="16" t="s">
        <v>185</v>
      </c>
      <c r="BE3626" s="16">
        <v>995.3</v>
      </c>
      <c r="BF3626" s="16" t="s">
        <v>185</v>
      </c>
      <c r="BG3626" s="16">
        <v>952.2</v>
      </c>
      <c r="BH3626" s="16" t="s">
        <v>185</v>
      </c>
      <c r="BI3626" s="16">
        <v>927.7</v>
      </c>
      <c r="BJ3626" s="16" t="s">
        <v>185</v>
      </c>
      <c r="BK3626" s="16">
        <v>910.2</v>
      </c>
      <c r="BL3626" s="16" t="s">
        <v>185</v>
      </c>
      <c r="BM3626" s="16">
        <v>912.4</v>
      </c>
      <c r="BN3626" s="16" t="s">
        <v>185</v>
      </c>
      <c r="BO3626" s="16">
        <v>900.8</v>
      </c>
      <c r="BP3626" s="16" t="s">
        <v>185</v>
      </c>
      <c r="BQ3626" s="16">
        <v>893.6</v>
      </c>
      <c r="BR3626" s="16" t="s">
        <v>185</v>
      </c>
      <c r="BS3626" s="16">
        <v>907.8</v>
      </c>
      <c r="BT3626" s="16" t="s">
        <v>185</v>
      </c>
      <c r="BU3626" s="16">
        <v>913.8</v>
      </c>
      <c r="BV3626" s="16" t="s">
        <v>185</v>
      </c>
      <c r="BW3626" s="16">
        <v>895</v>
      </c>
      <c r="BX3626" s="16" t="s">
        <v>185</v>
      </c>
      <c r="BY3626" s="16">
        <v>906</v>
      </c>
      <c r="BZ3626" s="16" t="s">
        <v>185</v>
      </c>
      <c r="CA3626" s="16">
        <v>888.8</v>
      </c>
      <c r="CB3626" s="16" t="s">
        <v>185</v>
      </c>
      <c r="CC3626" s="16">
        <v>906.1</v>
      </c>
      <c r="CD3626" s="16" t="s">
        <v>185</v>
      </c>
      <c r="CE3626" s="16">
        <v>908.8</v>
      </c>
      <c r="CF3626" s="16" t="s">
        <v>185</v>
      </c>
      <c r="CG3626" s="16">
        <v>937.5</v>
      </c>
      <c r="CH3626" s="16" t="s">
        <v>185</v>
      </c>
      <c r="CI3626" s="16">
        <v>947.9</v>
      </c>
      <c r="CJ3626" s="16" t="s">
        <v>185</v>
      </c>
      <c r="CK3626" s="16">
        <v>975</v>
      </c>
      <c r="CL3626" s="16" t="s">
        <v>185</v>
      </c>
      <c r="CM3626" s="16">
        <v>970.6</v>
      </c>
      <c r="CN3626" s="16" t="s">
        <v>185</v>
      </c>
      <c r="CO3626" s="16">
        <v>964</v>
      </c>
      <c r="CP3626" s="16" t="s">
        <v>185</v>
      </c>
      <c r="CQ3626" s="16">
        <v>951</v>
      </c>
      <c r="CR3626" s="16" t="s">
        <v>185</v>
      </c>
      <c r="CS3626" s="16">
        <v>944.2</v>
      </c>
      <c r="CT3626" s="16" t="s">
        <v>185</v>
      </c>
      <c r="CU3626" s="16">
        <v>956</v>
      </c>
      <c r="CV3626" s="16" t="s">
        <v>185</v>
      </c>
      <c r="CW3626" s="16">
        <v>896</v>
      </c>
      <c r="CX3626" s="16" t="s">
        <v>185</v>
      </c>
    </row>
    <row r="3627" spans="4:102">
      <c r="D3627" s="15" t="s">
        <v>74</v>
      </c>
      <c r="E3627" s="16">
        <v>967.5</v>
      </c>
      <c r="F3627" s="16" t="s">
        <v>185</v>
      </c>
      <c r="G3627" s="16">
        <v>962.9</v>
      </c>
      <c r="H3627" s="16" t="s">
        <v>185</v>
      </c>
      <c r="I3627" s="16">
        <v>953.6</v>
      </c>
      <c r="J3627" s="16" t="s">
        <v>185</v>
      </c>
      <c r="K3627" s="16">
        <v>980.9</v>
      </c>
      <c r="L3627" s="16" t="s">
        <v>185</v>
      </c>
      <c r="M3627" s="16">
        <v>1001.7</v>
      </c>
      <c r="N3627" s="16" t="s">
        <v>185</v>
      </c>
      <c r="O3627" s="16">
        <v>1014.3</v>
      </c>
      <c r="P3627" s="16" t="s">
        <v>185</v>
      </c>
      <c r="Q3627" s="16">
        <v>1031.3</v>
      </c>
      <c r="R3627" s="16" t="s">
        <v>185</v>
      </c>
      <c r="S3627" s="16">
        <v>1085.4000000000001</v>
      </c>
      <c r="T3627" s="16" t="s">
        <v>185</v>
      </c>
      <c r="U3627" s="16">
        <v>1083.7</v>
      </c>
      <c r="V3627" s="16" t="s">
        <v>185</v>
      </c>
      <c r="W3627" s="16">
        <v>1096.2</v>
      </c>
      <c r="X3627" s="16" t="s">
        <v>185</v>
      </c>
      <c r="Y3627" s="16">
        <v>1080.9000000000001</v>
      </c>
      <c r="Z3627" s="16" t="s">
        <v>185</v>
      </c>
      <c r="AA3627" s="16">
        <v>1082.3</v>
      </c>
      <c r="AB3627" s="16" t="s">
        <v>185</v>
      </c>
      <c r="AC3627" s="16">
        <v>1092.3</v>
      </c>
      <c r="AD3627" s="16" t="s">
        <v>185</v>
      </c>
      <c r="AE3627" s="16">
        <v>1128.4000000000001</v>
      </c>
      <c r="AF3627" s="16" t="s">
        <v>185</v>
      </c>
      <c r="AG3627" s="16">
        <v>1150.7</v>
      </c>
      <c r="AH3627" s="16" t="s">
        <v>185</v>
      </c>
      <c r="AI3627" s="16">
        <v>1178.7</v>
      </c>
      <c r="AJ3627" s="16" t="s">
        <v>185</v>
      </c>
      <c r="AK3627" s="16">
        <v>1157.3</v>
      </c>
      <c r="AL3627" s="16" t="s">
        <v>185</v>
      </c>
      <c r="AM3627" s="16">
        <v>1175.7</v>
      </c>
      <c r="AN3627" s="16" t="s">
        <v>185</v>
      </c>
      <c r="AO3627" s="16">
        <v>1088.8</v>
      </c>
      <c r="AP3627" s="16" t="s">
        <v>185</v>
      </c>
      <c r="AQ3627" s="16">
        <v>1060.5</v>
      </c>
      <c r="AR3627" s="16" t="s">
        <v>185</v>
      </c>
      <c r="AS3627" s="16">
        <v>1050.0999999999999</v>
      </c>
      <c r="AT3627" s="16" t="s">
        <v>185</v>
      </c>
      <c r="AU3627" s="16">
        <v>1028</v>
      </c>
      <c r="AV3627" s="16" t="s">
        <v>185</v>
      </c>
      <c r="AW3627" s="16">
        <v>1022.2</v>
      </c>
      <c r="AX3627" s="16" t="s">
        <v>185</v>
      </c>
      <c r="AY3627" s="16">
        <v>1044</v>
      </c>
      <c r="AZ3627" s="16" t="s">
        <v>185</v>
      </c>
      <c r="BA3627" s="16">
        <v>1056.5999999999999</v>
      </c>
      <c r="BB3627" s="16" t="s">
        <v>185</v>
      </c>
      <c r="BC3627" s="16">
        <v>1022.3</v>
      </c>
      <c r="BD3627" s="16" t="s">
        <v>185</v>
      </c>
      <c r="BE3627" s="16">
        <v>1004</v>
      </c>
      <c r="BF3627" s="16" t="s">
        <v>185</v>
      </c>
      <c r="BG3627" s="16">
        <v>994.8</v>
      </c>
      <c r="BH3627" s="16" t="s">
        <v>185</v>
      </c>
      <c r="BI3627" s="16">
        <v>951.7</v>
      </c>
      <c r="BJ3627" s="16" t="s">
        <v>185</v>
      </c>
      <c r="BK3627" s="16">
        <v>927.2</v>
      </c>
      <c r="BL3627" s="16" t="s">
        <v>185</v>
      </c>
      <c r="BM3627" s="16">
        <v>909.8</v>
      </c>
      <c r="BN3627" s="16" t="s">
        <v>185</v>
      </c>
      <c r="BO3627" s="16">
        <v>912</v>
      </c>
      <c r="BP3627" s="16" t="s">
        <v>185</v>
      </c>
      <c r="BQ3627" s="16">
        <v>900.4</v>
      </c>
      <c r="BR3627" s="16" t="s">
        <v>185</v>
      </c>
      <c r="BS3627" s="16">
        <v>893.3</v>
      </c>
      <c r="BT3627" s="16" t="s">
        <v>185</v>
      </c>
      <c r="BU3627" s="16">
        <v>907.5</v>
      </c>
      <c r="BV3627" s="16" t="s">
        <v>185</v>
      </c>
      <c r="BW3627" s="16">
        <v>913.4</v>
      </c>
      <c r="BX3627" s="16" t="s">
        <v>185</v>
      </c>
      <c r="BY3627" s="16">
        <v>894.7</v>
      </c>
      <c r="BZ3627" s="16" t="s">
        <v>185</v>
      </c>
      <c r="CA3627" s="16">
        <v>905.7</v>
      </c>
      <c r="CB3627" s="16" t="s">
        <v>185</v>
      </c>
      <c r="CC3627" s="16">
        <v>888.5</v>
      </c>
      <c r="CD3627" s="16" t="s">
        <v>185</v>
      </c>
      <c r="CE3627" s="16">
        <v>905.9</v>
      </c>
      <c r="CF3627" s="16" t="s">
        <v>185</v>
      </c>
      <c r="CG3627" s="16">
        <v>908.6</v>
      </c>
      <c r="CH3627" s="16" t="s">
        <v>185</v>
      </c>
      <c r="CI3627" s="16">
        <v>937.2</v>
      </c>
      <c r="CJ3627" s="16" t="s">
        <v>185</v>
      </c>
      <c r="CK3627" s="16">
        <v>947.7</v>
      </c>
      <c r="CL3627" s="16" t="s">
        <v>185</v>
      </c>
      <c r="CM3627" s="16">
        <v>974.7</v>
      </c>
      <c r="CN3627" s="16" t="s">
        <v>185</v>
      </c>
      <c r="CO3627" s="16">
        <v>970.4</v>
      </c>
      <c r="CP3627" s="16" t="s">
        <v>185</v>
      </c>
      <c r="CQ3627" s="16">
        <v>963.7</v>
      </c>
      <c r="CR3627" s="16" t="s">
        <v>185</v>
      </c>
      <c r="CS3627" s="16">
        <v>950.8</v>
      </c>
      <c r="CT3627" s="16" t="s">
        <v>185</v>
      </c>
      <c r="CU3627" s="16">
        <v>944</v>
      </c>
      <c r="CV3627" s="16" t="s">
        <v>185</v>
      </c>
      <c r="CW3627" s="16">
        <v>955.9</v>
      </c>
      <c r="CX3627" s="16" t="s">
        <v>185</v>
      </c>
    </row>
    <row r="3628" spans="4:102">
      <c r="D3628" s="15" t="s">
        <v>75</v>
      </c>
      <c r="E3628" s="16">
        <v>1043.3</v>
      </c>
      <c r="F3628" s="16" t="s">
        <v>185</v>
      </c>
      <c r="G3628" s="16">
        <v>967</v>
      </c>
      <c r="H3628" s="16" t="s">
        <v>185</v>
      </c>
      <c r="I3628" s="16">
        <v>962.2</v>
      </c>
      <c r="J3628" s="16" t="s">
        <v>185</v>
      </c>
      <c r="K3628" s="16">
        <v>952.6</v>
      </c>
      <c r="L3628" s="16" t="s">
        <v>185</v>
      </c>
      <c r="M3628" s="16">
        <v>979.9</v>
      </c>
      <c r="N3628" s="16" t="s">
        <v>185</v>
      </c>
      <c r="O3628" s="16">
        <v>1000.6</v>
      </c>
      <c r="P3628" s="16" t="s">
        <v>185</v>
      </c>
      <c r="Q3628" s="16">
        <v>1013.2</v>
      </c>
      <c r="R3628" s="16" t="s">
        <v>185</v>
      </c>
      <c r="S3628" s="16">
        <v>1030.0999999999999</v>
      </c>
      <c r="T3628" s="16" t="s">
        <v>185</v>
      </c>
      <c r="U3628" s="16">
        <v>1084</v>
      </c>
      <c r="V3628" s="16" t="s">
        <v>185</v>
      </c>
      <c r="W3628" s="16">
        <v>1082.3</v>
      </c>
      <c r="X3628" s="16" t="s">
        <v>185</v>
      </c>
      <c r="Y3628" s="16">
        <v>1094.7</v>
      </c>
      <c r="Z3628" s="16" t="s">
        <v>185</v>
      </c>
      <c r="AA3628" s="16">
        <v>1079.5</v>
      </c>
      <c r="AB3628" s="16" t="s">
        <v>185</v>
      </c>
      <c r="AC3628" s="16">
        <v>1081</v>
      </c>
      <c r="AD3628" s="16" t="s">
        <v>185</v>
      </c>
      <c r="AE3628" s="16">
        <v>1090.9000000000001</v>
      </c>
      <c r="AF3628" s="16" t="s">
        <v>185</v>
      </c>
      <c r="AG3628" s="16">
        <v>1126.9000000000001</v>
      </c>
      <c r="AH3628" s="16" t="s">
        <v>185</v>
      </c>
      <c r="AI3628" s="16">
        <v>1149.2</v>
      </c>
      <c r="AJ3628" s="16" t="s">
        <v>185</v>
      </c>
      <c r="AK3628" s="16">
        <v>1177.2</v>
      </c>
      <c r="AL3628" s="16" t="s">
        <v>185</v>
      </c>
      <c r="AM3628" s="16">
        <v>1156</v>
      </c>
      <c r="AN3628" s="16" t="s">
        <v>185</v>
      </c>
      <c r="AO3628" s="16">
        <v>1174.3</v>
      </c>
      <c r="AP3628" s="16" t="s">
        <v>185</v>
      </c>
      <c r="AQ3628" s="16">
        <v>1087.5999999999999</v>
      </c>
      <c r="AR3628" s="16" t="s">
        <v>185</v>
      </c>
      <c r="AS3628" s="16">
        <v>1059.4000000000001</v>
      </c>
      <c r="AT3628" s="16" t="s">
        <v>185</v>
      </c>
      <c r="AU3628" s="16">
        <v>1049</v>
      </c>
      <c r="AV3628" s="16" t="s">
        <v>185</v>
      </c>
      <c r="AW3628" s="16">
        <v>1027</v>
      </c>
      <c r="AX3628" s="16" t="s">
        <v>185</v>
      </c>
      <c r="AY3628" s="16">
        <v>1021.3</v>
      </c>
      <c r="AZ3628" s="16" t="s">
        <v>185</v>
      </c>
      <c r="BA3628" s="16">
        <v>1043</v>
      </c>
      <c r="BB3628" s="16" t="s">
        <v>185</v>
      </c>
      <c r="BC3628" s="16">
        <v>1055.5999999999999</v>
      </c>
      <c r="BD3628" s="16" t="s">
        <v>185</v>
      </c>
      <c r="BE3628" s="16">
        <v>1021.4</v>
      </c>
      <c r="BF3628" s="16" t="s">
        <v>185</v>
      </c>
      <c r="BG3628" s="16">
        <v>1003.2</v>
      </c>
      <c r="BH3628" s="16" t="s">
        <v>185</v>
      </c>
      <c r="BI3628" s="16">
        <v>993.9</v>
      </c>
      <c r="BJ3628" s="16" t="s">
        <v>185</v>
      </c>
      <c r="BK3628" s="16">
        <v>951</v>
      </c>
      <c r="BL3628" s="16" t="s">
        <v>185</v>
      </c>
      <c r="BM3628" s="16">
        <v>926.6</v>
      </c>
      <c r="BN3628" s="16" t="s">
        <v>185</v>
      </c>
      <c r="BO3628" s="16">
        <v>909.1</v>
      </c>
      <c r="BP3628" s="16" t="s">
        <v>185</v>
      </c>
      <c r="BQ3628" s="16">
        <v>911.4</v>
      </c>
      <c r="BR3628" s="16" t="s">
        <v>185</v>
      </c>
      <c r="BS3628" s="16">
        <v>899.9</v>
      </c>
      <c r="BT3628" s="16" t="s">
        <v>185</v>
      </c>
      <c r="BU3628" s="16">
        <v>892.7</v>
      </c>
      <c r="BV3628" s="16" t="s">
        <v>185</v>
      </c>
      <c r="BW3628" s="16">
        <v>907</v>
      </c>
      <c r="BX3628" s="16" t="s">
        <v>185</v>
      </c>
      <c r="BY3628" s="16">
        <v>912.9</v>
      </c>
      <c r="BZ3628" s="16" t="s">
        <v>185</v>
      </c>
      <c r="CA3628" s="16">
        <v>894.2</v>
      </c>
      <c r="CB3628" s="16" t="s">
        <v>185</v>
      </c>
      <c r="CC3628" s="16">
        <v>905.3</v>
      </c>
      <c r="CD3628" s="16" t="s">
        <v>185</v>
      </c>
      <c r="CE3628" s="16">
        <v>888.1</v>
      </c>
      <c r="CF3628" s="16" t="s">
        <v>185</v>
      </c>
      <c r="CG3628" s="16">
        <v>905.5</v>
      </c>
      <c r="CH3628" s="16" t="s">
        <v>185</v>
      </c>
      <c r="CI3628" s="16">
        <v>908.2</v>
      </c>
      <c r="CJ3628" s="16" t="s">
        <v>185</v>
      </c>
      <c r="CK3628" s="16">
        <v>936.8</v>
      </c>
      <c r="CL3628" s="16" t="s">
        <v>185</v>
      </c>
      <c r="CM3628" s="16">
        <v>947.2</v>
      </c>
      <c r="CN3628" s="16" t="s">
        <v>185</v>
      </c>
      <c r="CO3628" s="16">
        <v>974.3</v>
      </c>
      <c r="CP3628" s="16" t="s">
        <v>185</v>
      </c>
      <c r="CQ3628" s="16">
        <v>970</v>
      </c>
      <c r="CR3628" s="16" t="s">
        <v>185</v>
      </c>
      <c r="CS3628" s="16">
        <v>963.4</v>
      </c>
      <c r="CT3628" s="16" t="s">
        <v>185</v>
      </c>
      <c r="CU3628" s="16">
        <v>950.4</v>
      </c>
      <c r="CV3628" s="16" t="s">
        <v>185</v>
      </c>
      <c r="CW3628" s="16">
        <v>943.7</v>
      </c>
      <c r="CX3628" s="16" t="s">
        <v>185</v>
      </c>
    </row>
    <row r="3629" spans="4:102">
      <c r="D3629" s="15" t="s">
        <v>76</v>
      </c>
      <c r="E3629" s="16">
        <v>1141.0999999999999</v>
      </c>
      <c r="F3629" s="16" t="s">
        <v>185</v>
      </c>
      <c r="G3629" s="16">
        <v>1042</v>
      </c>
      <c r="H3629" s="16" t="s">
        <v>185</v>
      </c>
      <c r="I3629" s="16">
        <v>965.6</v>
      </c>
      <c r="J3629" s="16" t="s">
        <v>185</v>
      </c>
      <c r="K3629" s="16">
        <v>960.6</v>
      </c>
      <c r="L3629" s="16" t="s">
        <v>185</v>
      </c>
      <c r="M3629" s="16">
        <v>951.1</v>
      </c>
      <c r="N3629" s="16" t="s">
        <v>185</v>
      </c>
      <c r="O3629" s="16">
        <v>978.3</v>
      </c>
      <c r="P3629" s="16" t="s">
        <v>185</v>
      </c>
      <c r="Q3629" s="16">
        <v>999</v>
      </c>
      <c r="R3629" s="16" t="s">
        <v>185</v>
      </c>
      <c r="S3629" s="16">
        <v>1011.5</v>
      </c>
      <c r="T3629" s="16" t="s">
        <v>185</v>
      </c>
      <c r="U3629" s="16">
        <v>1028.4000000000001</v>
      </c>
      <c r="V3629" s="16" t="s">
        <v>185</v>
      </c>
      <c r="W3629" s="16">
        <v>1082.2</v>
      </c>
      <c r="X3629" s="16" t="s">
        <v>185</v>
      </c>
      <c r="Y3629" s="16">
        <v>1080.5</v>
      </c>
      <c r="Z3629" s="16" t="s">
        <v>185</v>
      </c>
      <c r="AA3629" s="16">
        <v>1092.8</v>
      </c>
      <c r="AB3629" s="16" t="s">
        <v>185</v>
      </c>
      <c r="AC3629" s="16">
        <v>1077.7</v>
      </c>
      <c r="AD3629" s="16" t="s">
        <v>185</v>
      </c>
      <c r="AE3629" s="16">
        <v>1079.0999999999999</v>
      </c>
      <c r="AF3629" s="16" t="s">
        <v>185</v>
      </c>
      <c r="AG3629" s="16">
        <v>1089.0999999999999</v>
      </c>
      <c r="AH3629" s="16" t="s">
        <v>185</v>
      </c>
      <c r="AI3629" s="16">
        <v>1125.0999999999999</v>
      </c>
      <c r="AJ3629" s="16" t="s">
        <v>185</v>
      </c>
      <c r="AK3629" s="16">
        <v>1147.4000000000001</v>
      </c>
      <c r="AL3629" s="16" t="s">
        <v>185</v>
      </c>
      <c r="AM3629" s="16">
        <v>1175.4000000000001</v>
      </c>
      <c r="AN3629" s="16" t="s">
        <v>185</v>
      </c>
      <c r="AO3629" s="16">
        <v>1154.2</v>
      </c>
      <c r="AP3629" s="16" t="s">
        <v>185</v>
      </c>
      <c r="AQ3629" s="16">
        <v>1172.5</v>
      </c>
      <c r="AR3629" s="16" t="s">
        <v>185</v>
      </c>
      <c r="AS3629" s="16">
        <v>1086</v>
      </c>
      <c r="AT3629" s="16" t="s">
        <v>185</v>
      </c>
      <c r="AU3629" s="16">
        <v>1057.9000000000001</v>
      </c>
      <c r="AV3629" s="16" t="s">
        <v>185</v>
      </c>
      <c r="AW3629" s="16">
        <v>1047.5999999999999</v>
      </c>
      <c r="AX3629" s="16" t="s">
        <v>185</v>
      </c>
      <c r="AY3629" s="16">
        <v>1025.5999999999999</v>
      </c>
      <c r="AZ3629" s="16" t="s">
        <v>185</v>
      </c>
      <c r="BA3629" s="16">
        <v>1019.9</v>
      </c>
      <c r="BB3629" s="16" t="s">
        <v>185</v>
      </c>
      <c r="BC3629" s="16">
        <v>1041.7</v>
      </c>
      <c r="BD3629" s="16" t="s">
        <v>185</v>
      </c>
      <c r="BE3629" s="16">
        <v>1054.3</v>
      </c>
      <c r="BF3629" s="16" t="s">
        <v>185</v>
      </c>
      <c r="BG3629" s="16">
        <v>1020.1</v>
      </c>
      <c r="BH3629" s="16" t="s">
        <v>185</v>
      </c>
      <c r="BI3629" s="16">
        <v>1001.9</v>
      </c>
      <c r="BJ3629" s="16" t="s">
        <v>185</v>
      </c>
      <c r="BK3629" s="16">
        <v>992.8</v>
      </c>
      <c r="BL3629" s="16" t="s">
        <v>185</v>
      </c>
      <c r="BM3629" s="16">
        <v>949.9</v>
      </c>
      <c r="BN3629" s="16" t="s">
        <v>185</v>
      </c>
      <c r="BO3629" s="16">
        <v>925.6</v>
      </c>
      <c r="BP3629" s="16" t="s">
        <v>185</v>
      </c>
      <c r="BQ3629" s="16">
        <v>908.2</v>
      </c>
      <c r="BR3629" s="16" t="s">
        <v>185</v>
      </c>
      <c r="BS3629" s="16">
        <v>910.5</v>
      </c>
      <c r="BT3629" s="16" t="s">
        <v>185</v>
      </c>
      <c r="BU3629" s="16">
        <v>899</v>
      </c>
      <c r="BV3629" s="16" t="s">
        <v>185</v>
      </c>
      <c r="BW3629" s="16">
        <v>891.9</v>
      </c>
      <c r="BX3629" s="16" t="s">
        <v>185</v>
      </c>
      <c r="BY3629" s="16">
        <v>906.1</v>
      </c>
      <c r="BZ3629" s="16" t="s">
        <v>185</v>
      </c>
      <c r="CA3629" s="16">
        <v>912.1</v>
      </c>
      <c r="CB3629" s="16" t="s">
        <v>185</v>
      </c>
      <c r="CC3629" s="16">
        <v>893.5</v>
      </c>
      <c r="CD3629" s="16" t="s">
        <v>185</v>
      </c>
      <c r="CE3629" s="16">
        <v>904.5</v>
      </c>
      <c r="CF3629" s="16" t="s">
        <v>185</v>
      </c>
      <c r="CG3629" s="16">
        <v>887.3</v>
      </c>
      <c r="CH3629" s="16" t="s">
        <v>185</v>
      </c>
      <c r="CI3629" s="16">
        <v>904.7</v>
      </c>
      <c r="CJ3629" s="16" t="s">
        <v>185</v>
      </c>
      <c r="CK3629" s="16">
        <v>907.5</v>
      </c>
      <c r="CL3629" s="16" t="s">
        <v>185</v>
      </c>
      <c r="CM3629" s="16">
        <v>936.1</v>
      </c>
      <c r="CN3629" s="16" t="s">
        <v>185</v>
      </c>
      <c r="CO3629" s="16">
        <v>946.5</v>
      </c>
      <c r="CP3629" s="16" t="s">
        <v>185</v>
      </c>
      <c r="CQ3629" s="16">
        <v>973.5</v>
      </c>
      <c r="CR3629" s="16" t="s">
        <v>185</v>
      </c>
      <c r="CS3629" s="16">
        <v>969.2</v>
      </c>
      <c r="CT3629" s="16" t="s">
        <v>185</v>
      </c>
      <c r="CU3629" s="16">
        <v>962.6</v>
      </c>
      <c r="CV3629" s="16" t="s">
        <v>185</v>
      </c>
      <c r="CW3629" s="16">
        <v>949.7</v>
      </c>
      <c r="CX3629" s="16" t="s">
        <v>185</v>
      </c>
    </row>
    <row r="3630" spans="4:102">
      <c r="D3630" s="15" t="s">
        <v>77</v>
      </c>
      <c r="E3630" s="16">
        <v>1178.8</v>
      </c>
      <c r="F3630" s="16" t="s">
        <v>185</v>
      </c>
      <c r="G3630" s="16">
        <v>1139</v>
      </c>
      <c r="H3630" s="16" t="s">
        <v>185</v>
      </c>
      <c r="I3630" s="16">
        <v>1039.9000000000001</v>
      </c>
      <c r="J3630" s="16" t="s">
        <v>185</v>
      </c>
      <c r="K3630" s="16">
        <v>963.7</v>
      </c>
      <c r="L3630" s="16" t="s">
        <v>185</v>
      </c>
      <c r="M3630" s="16">
        <v>958.7</v>
      </c>
      <c r="N3630" s="16" t="s">
        <v>185</v>
      </c>
      <c r="O3630" s="16">
        <v>949.2</v>
      </c>
      <c r="P3630" s="16" t="s">
        <v>185</v>
      </c>
      <c r="Q3630" s="16">
        <v>976.3</v>
      </c>
      <c r="R3630" s="16" t="s">
        <v>185</v>
      </c>
      <c r="S3630" s="16">
        <v>996.9</v>
      </c>
      <c r="T3630" s="16" t="s">
        <v>185</v>
      </c>
      <c r="U3630" s="16">
        <v>1009.4</v>
      </c>
      <c r="V3630" s="16" t="s">
        <v>185</v>
      </c>
      <c r="W3630" s="16">
        <v>1026.3</v>
      </c>
      <c r="X3630" s="16" t="s">
        <v>185</v>
      </c>
      <c r="Y3630" s="16">
        <v>1079.9000000000001</v>
      </c>
      <c r="Z3630" s="16" t="s">
        <v>185</v>
      </c>
      <c r="AA3630" s="16">
        <v>1078.2</v>
      </c>
      <c r="AB3630" s="16" t="s">
        <v>185</v>
      </c>
      <c r="AC3630" s="16">
        <v>1090.5999999999999</v>
      </c>
      <c r="AD3630" s="16" t="s">
        <v>185</v>
      </c>
      <c r="AE3630" s="16">
        <v>1075.5</v>
      </c>
      <c r="AF3630" s="16" t="s">
        <v>185</v>
      </c>
      <c r="AG3630" s="16">
        <v>1077</v>
      </c>
      <c r="AH3630" s="16" t="s">
        <v>185</v>
      </c>
      <c r="AI3630" s="16">
        <v>1087</v>
      </c>
      <c r="AJ3630" s="16" t="s">
        <v>185</v>
      </c>
      <c r="AK3630" s="16">
        <v>1122.9000000000001</v>
      </c>
      <c r="AL3630" s="16" t="s">
        <v>185</v>
      </c>
      <c r="AM3630" s="16">
        <v>1145.2</v>
      </c>
      <c r="AN3630" s="16" t="s">
        <v>185</v>
      </c>
      <c r="AO3630" s="16">
        <v>1173.0999999999999</v>
      </c>
      <c r="AP3630" s="16" t="s">
        <v>185</v>
      </c>
      <c r="AQ3630" s="16">
        <v>1152</v>
      </c>
      <c r="AR3630" s="16" t="s">
        <v>185</v>
      </c>
      <c r="AS3630" s="16">
        <v>1170.4000000000001</v>
      </c>
      <c r="AT3630" s="16" t="s">
        <v>185</v>
      </c>
      <c r="AU3630" s="16">
        <v>1084.0999999999999</v>
      </c>
      <c r="AV3630" s="16" t="s">
        <v>185</v>
      </c>
      <c r="AW3630" s="16">
        <v>1056</v>
      </c>
      <c r="AX3630" s="16" t="s">
        <v>185</v>
      </c>
      <c r="AY3630" s="16">
        <v>1045.8</v>
      </c>
      <c r="AZ3630" s="16" t="s">
        <v>185</v>
      </c>
      <c r="BA3630" s="16">
        <v>1023.9</v>
      </c>
      <c r="BB3630" s="16" t="s">
        <v>185</v>
      </c>
      <c r="BC3630" s="16">
        <v>1018.3</v>
      </c>
      <c r="BD3630" s="16" t="s">
        <v>185</v>
      </c>
      <c r="BE3630" s="16">
        <v>1040</v>
      </c>
      <c r="BF3630" s="16" t="s">
        <v>185</v>
      </c>
      <c r="BG3630" s="16">
        <v>1052.5999999999999</v>
      </c>
      <c r="BH3630" s="16" t="s">
        <v>185</v>
      </c>
      <c r="BI3630" s="16">
        <v>1018.5</v>
      </c>
      <c r="BJ3630" s="16" t="s">
        <v>185</v>
      </c>
      <c r="BK3630" s="16">
        <v>1000.5</v>
      </c>
      <c r="BL3630" s="16" t="s">
        <v>185</v>
      </c>
      <c r="BM3630" s="16">
        <v>991.3</v>
      </c>
      <c r="BN3630" s="16" t="s">
        <v>185</v>
      </c>
      <c r="BO3630" s="16">
        <v>948.6</v>
      </c>
      <c r="BP3630" s="16" t="s">
        <v>185</v>
      </c>
      <c r="BQ3630" s="16">
        <v>924.3</v>
      </c>
      <c r="BR3630" s="16" t="s">
        <v>185</v>
      </c>
      <c r="BS3630" s="16">
        <v>907</v>
      </c>
      <c r="BT3630" s="16" t="s">
        <v>185</v>
      </c>
      <c r="BU3630" s="16">
        <v>909.3</v>
      </c>
      <c r="BV3630" s="16" t="s">
        <v>185</v>
      </c>
      <c r="BW3630" s="16">
        <v>897.8</v>
      </c>
      <c r="BX3630" s="16" t="s">
        <v>185</v>
      </c>
      <c r="BY3630" s="16">
        <v>890.8</v>
      </c>
      <c r="BZ3630" s="16" t="s">
        <v>185</v>
      </c>
      <c r="CA3630" s="16">
        <v>905</v>
      </c>
      <c r="CB3630" s="16" t="s">
        <v>185</v>
      </c>
      <c r="CC3630" s="16">
        <v>911</v>
      </c>
      <c r="CD3630" s="16" t="s">
        <v>185</v>
      </c>
      <c r="CE3630" s="16">
        <v>892.4</v>
      </c>
      <c r="CF3630" s="16" t="s">
        <v>185</v>
      </c>
      <c r="CG3630" s="16">
        <v>903.4</v>
      </c>
      <c r="CH3630" s="16" t="s">
        <v>185</v>
      </c>
      <c r="CI3630" s="16">
        <v>886.4</v>
      </c>
      <c r="CJ3630" s="16" t="s">
        <v>185</v>
      </c>
      <c r="CK3630" s="16">
        <v>903.7</v>
      </c>
      <c r="CL3630" s="16" t="s">
        <v>185</v>
      </c>
      <c r="CM3630" s="16">
        <v>906.5</v>
      </c>
      <c r="CN3630" s="16" t="s">
        <v>185</v>
      </c>
      <c r="CO3630" s="16">
        <v>935.1</v>
      </c>
      <c r="CP3630" s="16" t="s">
        <v>185</v>
      </c>
      <c r="CQ3630" s="16">
        <v>945.5</v>
      </c>
      <c r="CR3630" s="16" t="s">
        <v>185</v>
      </c>
      <c r="CS3630" s="16">
        <v>972.5</v>
      </c>
      <c r="CT3630" s="16" t="s">
        <v>185</v>
      </c>
      <c r="CU3630" s="16">
        <v>968.2</v>
      </c>
      <c r="CV3630" s="16" t="s">
        <v>185</v>
      </c>
      <c r="CW3630" s="16">
        <v>961.7</v>
      </c>
      <c r="CX3630" s="16" t="s">
        <v>185</v>
      </c>
    </row>
    <row r="3631" spans="4:102">
      <c r="D3631" s="15" t="s">
        <v>78</v>
      </c>
      <c r="E3631" s="16">
        <v>1260.5</v>
      </c>
      <c r="F3631" s="16" t="s">
        <v>185</v>
      </c>
      <c r="G3631" s="16">
        <v>1176</v>
      </c>
      <c r="H3631" s="16" t="s">
        <v>185</v>
      </c>
      <c r="I3631" s="16">
        <v>1136.0999999999999</v>
      </c>
      <c r="J3631" s="16" t="s">
        <v>185</v>
      </c>
      <c r="K3631" s="16">
        <v>1037.2</v>
      </c>
      <c r="L3631" s="16" t="s">
        <v>185</v>
      </c>
      <c r="M3631" s="16">
        <v>961.2</v>
      </c>
      <c r="N3631" s="16" t="s">
        <v>185</v>
      </c>
      <c r="O3631" s="16">
        <v>956.3</v>
      </c>
      <c r="P3631" s="16" t="s">
        <v>185</v>
      </c>
      <c r="Q3631" s="16">
        <v>946.9</v>
      </c>
      <c r="R3631" s="16" t="s">
        <v>185</v>
      </c>
      <c r="S3631" s="16">
        <v>973.9</v>
      </c>
      <c r="T3631" s="16" t="s">
        <v>185</v>
      </c>
      <c r="U3631" s="16">
        <v>994.5</v>
      </c>
      <c r="V3631" s="16" t="s">
        <v>185</v>
      </c>
      <c r="W3631" s="16">
        <v>1006.9</v>
      </c>
      <c r="X3631" s="16" t="s">
        <v>185</v>
      </c>
      <c r="Y3631" s="16">
        <v>1023.8</v>
      </c>
      <c r="Z3631" s="16" t="s">
        <v>185</v>
      </c>
      <c r="AA3631" s="16">
        <v>1077.2</v>
      </c>
      <c r="AB3631" s="16" t="s">
        <v>185</v>
      </c>
      <c r="AC3631" s="16">
        <v>1075.5999999999999</v>
      </c>
      <c r="AD3631" s="16" t="s">
        <v>185</v>
      </c>
      <c r="AE3631" s="16">
        <v>1088</v>
      </c>
      <c r="AF3631" s="16" t="s">
        <v>185</v>
      </c>
      <c r="AG3631" s="16">
        <v>1073</v>
      </c>
      <c r="AH3631" s="16" t="s">
        <v>185</v>
      </c>
      <c r="AI3631" s="16">
        <v>1074.5</v>
      </c>
      <c r="AJ3631" s="16" t="s">
        <v>185</v>
      </c>
      <c r="AK3631" s="16">
        <v>1084.5</v>
      </c>
      <c r="AL3631" s="16" t="s">
        <v>185</v>
      </c>
      <c r="AM3631" s="16">
        <v>1120.4000000000001</v>
      </c>
      <c r="AN3631" s="16" t="s">
        <v>185</v>
      </c>
      <c r="AO3631" s="16">
        <v>1142.5999999999999</v>
      </c>
      <c r="AP3631" s="16" t="s">
        <v>185</v>
      </c>
      <c r="AQ3631" s="16">
        <v>1170.5999999999999</v>
      </c>
      <c r="AR3631" s="16" t="s">
        <v>185</v>
      </c>
      <c r="AS3631" s="16">
        <v>1149.5</v>
      </c>
      <c r="AT3631" s="16" t="s">
        <v>185</v>
      </c>
      <c r="AU3631" s="16">
        <v>1167.9000000000001</v>
      </c>
      <c r="AV3631" s="16" t="s">
        <v>185</v>
      </c>
      <c r="AW3631" s="16">
        <v>1081.9000000000001</v>
      </c>
      <c r="AX3631" s="16" t="s">
        <v>185</v>
      </c>
      <c r="AY3631" s="16">
        <v>1053.9000000000001</v>
      </c>
      <c r="AZ3631" s="16" t="s">
        <v>185</v>
      </c>
      <c r="BA3631" s="16">
        <v>1043.7</v>
      </c>
      <c r="BB3631" s="16" t="s">
        <v>185</v>
      </c>
      <c r="BC3631" s="16">
        <v>1021.9</v>
      </c>
      <c r="BD3631" s="16" t="s">
        <v>185</v>
      </c>
      <c r="BE3631" s="16">
        <v>1016.3</v>
      </c>
      <c r="BF3631" s="16" t="s">
        <v>185</v>
      </c>
      <c r="BG3631" s="16">
        <v>1038</v>
      </c>
      <c r="BH3631" s="16" t="s">
        <v>185</v>
      </c>
      <c r="BI3631" s="16">
        <v>1050.5999999999999</v>
      </c>
      <c r="BJ3631" s="16" t="s">
        <v>185</v>
      </c>
      <c r="BK3631" s="16">
        <v>1016.7</v>
      </c>
      <c r="BL3631" s="16" t="s">
        <v>185</v>
      </c>
      <c r="BM3631" s="16">
        <v>998.7</v>
      </c>
      <c r="BN3631" s="16" t="s">
        <v>185</v>
      </c>
      <c r="BO3631" s="16">
        <v>989.6</v>
      </c>
      <c r="BP3631" s="16" t="s">
        <v>185</v>
      </c>
      <c r="BQ3631" s="16">
        <v>946.9</v>
      </c>
      <c r="BR3631" s="16" t="s">
        <v>185</v>
      </c>
      <c r="BS3631" s="16">
        <v>922.8</v>
      </c>
      <c r="BT3631" s="16" t="s">
        <v>185</v>
      </c>
      <c r="BU3631" s="16">
        <v>905.5</v>
      </c>
      <c r="BV3631" s="16" t="s">
        <v>185</v>
      </c>
      <c r="BW3631" s="16">
        <v>907.8</v>
      </c>
      <c r="BX3631" s="16" t="s">
        <v>185</v>
      </c>
      <c r="BY3631" s="16">
        <v>896.4</v>
      </c>
      <c r="BZ3631" s="16" t="s">
        <v>185</v>
      </c>
      <c r="CA3631" s="16">
        <v>889.4</v>
      </c>
      <c r="CB3631" s="16" t="s">
        <v>185</v>
      </c>
      <c r="CC3631" s="16">
        <v>903.6</v>
      </c>
      <c r="CD3631" s="16" t="s">
        <v>185</v>
      </c>
      <c r="CE3631" s="16">
        <v>909.6</v>
      </c>
      <c r="CF3631" s="16" t="s">
        <v>185</v>
      </c>
      <c r="CG3631" s="16">
        <v>891.1</v>
      </c>
      <c r="CH3631" s="16" t="s">
        <v>185</v>
      </c>
      <c r="CI3631" s="16">
        <v>902.1</v>
      </c>
      <c r="CJ3631" s="16" t="s">
        <v>185</v>
      </c>
      <c r="CK3631" s="16">
        <v>885.1</v>
      </c>
      <c r="CL3631" s="16" t="s">
        <v>185</v>
      </c>
      <c r="CM3631" s="16">
        <v>902.5</v>
      </c>
      <c r="CN3631" s="16" t="s">
        <v>185</v>
      </c>
      <c r="CO3631" s="16">
        <v>905.2</v>
      </c>
      <c r="CP3631" s="16" t="s">
        <v>185</v>
      </c>
      <c r="CQ3631" s="16">
        <v>933.8</v>
      </c>
      <c r="CR3631" s="16" t="s">
        <v>185</v>
      </c>
      <c r="CS3631" s="16">
        <v>944.2</v>
      </c>
      <c r="CT3631" s="16" t="s">
        <v>185</v>
      </c>
      <c r="CU3631" s="16">
        <v>971.2</v>
      </c>
      <c r="CV3631" s="16" t="s">
        <v>185</v>
      </c>
      <c r="CW3631" s="16">
        <v>967</v>
      </c>
      <c r="CX3631" s="16" t="s">
        <v>185</v>
      </c>
    </row>
    <row r="3632" spans="4:102">
      <c r="D3632" s="15" t="s">
        <v>79</v>
      </c>
      <c r="E3632" s="16">
        <v>1314.7</v>
      </c>
      <c r="F3632" s="16" t="s">
        <v>185</v>
      </c>
      <c r="G3632" s="16">
        <v>1256.7</v>
      </c>
      <c r="H3632" s="16" t="s">
        <v>185</v>
      </c>
      <c r="I3632" s="16">
        <v>1172.4000000000001</v>
      </c>
      <c r="J3632" s="16" t="s">
        <v>185</v>
      </c>
      <c r="K3632" s="16">
        <v>1132.5</v>
      </c>
      <c r="L3632" s="16" t="s">
        <v>185</v>
      </c>
      <c r="M3632" s="16">
        <v>1034.0999999999999</v>
      </c>
      <c r="N3632" s="16" t="s">
        <v>185</v>
      </c>
      <c r="O3632" s="16">
        <v>958.3</v>
      </c>
      <c r="P3632" s="16" t="s">
        <v>185</v>
      </c>
      <c r="Q3632" s="16">
        <v>953.4</v>
      </c>
      <c r="R3632" s="16" t="s">
        <v>185</v>
      </c>
      <c r="S3632" s="16">
        <v>944.1</v>
      </c>
      <c r="T3632" s="16" t="s">
        <v>185</v>
      </c>
      <c r="U3632" s="16">
        <v>971</v>
      </c>
      <c r="V3632" s="16" t="s">
        <v>185</v>
      </c>
      <c r="W3632" s="16">
        <v>991.6</v>
      </c>
      <c r="X3632" s="16" t="s">
        <v>185</v>
      </c>
      <c r="Y3632" s="16">
        <v>1004</v>
      </c>
      <c r="Z3632" s="16" t="s">
        <v>185</v>
      </c>
      <c r="AA3632" s="16">
        <v>1020.8</v>
      </c>
      <c r="AB3632" s="16" t="s">
        <v>185</v>
      </c>
      <c r="AC3632" s="16">
        <v>1074.2</v>
      </c>
      <c r="AD3632" s="16" t="s">
        <v>185</v>
      </c>
      <c r="AE3632" s="16">
        <v>1072.5999999999999</v>
      </c>
      <c r="AF3632" s="16" t="s">
        <v>185</v>
      </c>
      <c r="AG3632" s="16">
        <v>1085</v>
      </c>
      <c r="AH3632" s="16" t="s">
        <v>185</v>
      </c>
      <c r="AI3632" s="16">
        <v>1070.0999999999999</v>
      </c>
      <c r="AJ3632" s="16" t="s">
        <v>185</v>
      </c>
      <c r="AK3632" s="16">
        <v>1071.7</v>
      </c>
      <c r="AL3632" s="16" t="s">
        <v>185</v>
      </c>
      <c r="AM3632" s="16">
        <v>1081.5999999999999</v>
      </c>
      <c r="AN3632" s="16" t="s">
        <v>185</v>
      </c>
      <c r="AO3632" s="16">
        <v>1117.5</v>
      </c>
      <c r="AP3632" s="16" t="s">
        <v>185</v>
      </c>
      <c r="AQ3632" s="16">
        <v>1139.7</v>
      </c>
      <c r="AR3632" s="16" t="s">
        <v>185</v>
      </c>
      <c r="AS3632" s="16">
        <v>1167.5999999999999</v>
      </c>
      <c r="AT3632" s="16" t="s">
        <v>185</v>
      </c>
      <c r="AU3632" s="16">
        <v>1146.7</v>
      </c>
      <c r="AV3632" s="16" t="s">
        <v>185</v>
      </c>
      <c r="AW3632" s="16">
        <v>1165</v>
      </c>
      <c r="AX3632" s="16" t="s">
        <v>185</v>
      </c>
      <c r="AY3632" s="16">
        <v>1079.3</v>
      </c>
      <c r="AZ3632" s="16" t="s">
        <v>185</v>
      </c>
      <c r="BA3632" s="16">
        <v>1051.4000000000001</v>
      </c>
      <c r="BB3632" s="16" t="s">
        <v>185</v>
      </c>
      <c r="BC3632" s="16">
        <v>1041.3</v>
      </c>
      <c r="BD3632" s="16" t="s">
        <v>185</v>
      </c>
      <c r="BE3632" s="16">
        <v>1019.5</v>
      </c>
      <c r="BF3632" s="16" t="s">
        <v>185</v>
      </c>
      <c r="BG3632" s="16">
        <v>1014</v>
      </c>
      <c r="BH3632" s="16" t="s">
        <v>185</v>
      </c>
      <c r="BI3632" s="16">
        <v>1035.7</v>
      </c>
      <c r="BJ3632" s="16" t="s">
        <v>185</v>
      </c>
      <c r="BK3632" s="16">
        <v>1048.3</v>
      </c>
      <c r="BL3632" s="16" t="s">
        <v>185</v>
      </c>
      <c r="BM3632" s="16">
        <v>1014.5</v>
      </c>
      <c r="BN3632" s="16" t="s">
        <v>185</v>
      </c>
      <c r="BO3632" s="16">
        <v>996.6</v>
      </c>
      <c r="BP3632" s="16" t="s">
        <v>185</v>
      </c>
      <c r="BQ3632" s="16">
        <v>987.6</v>
      </c>
      <c r="BR3632" s="16" t="s">
        <v>185</v>
      </c>
      <c r="BS3632" s="16">
        <v>945</v>
      </c>
      <c r="BT3632" s="16" t="s">
        <v>185</v>
      </c>
      <c r="BU3632" s="16">
        <v>920.9</v>
      </c>
      <c r="BV3632" s="16" t="s">
        <v>185</v>
      </c>
      <c r="BW3632" s="16">
        <v>903.8</v>
      </c>
      <c r="BX3632" s="16" t="s">
        <v>185</v>
      </c>
      <c r="BY3632" s="16">
        <v>906.1</v>
      </c>
      <c r="BZ3632" s="16" t="s">
        <v>185</v>
      </c>
      <c r="CA3632" s="16">
        <v>894.7</v>
      </c>
      <c r="CB3632" s="16" t="s">
        <v>185</v>
      </c>
      <c r="CC3632" s="16">
        <v>887.8</v>
      </c>
      <c r="CD3632" s="16" t="s">
        <v>185</v>
      </c>
      <c r="CE3632" s="16">
        <v>902</v>
      </c>
      <c r="CF3632" s="16" t="s">
        <v>185</v>
      </c>
      <c r="CG3632" s="16">
        <v>908</v>
      </c>
      <c r="CH3632" s="16" t="s">
        <v>185</v>
      </c>
      <c r="CI3632" s="16">
        <v>889.5</v>
      </c>
      <c r="CJ3632" s="16" t="s">
        <v>185</v>
      </c>
      <c r="CK3632" s="16">
        <v>900.6</v>
      </c>
      <c r="CL3632" s="16" t="s">
        <v>185</v>
      </c>
      <c r="CM3632" s="16">
        <v>883.6</v>
      </c>
      <c r="CN3632" s="16" t="s">
        <v>185</v>
      </c>
      <c r="CO3632" s="16">
        <v>900.9</v>
      </c>
      <c r="CP3632" s="16" t="s">
        <v>185</v>
      </c>
      <c r="CQ3632" s="16">
        <v>903.7</v>
      </c>
      <c r="CR3632" s="16" t="s">
        <v>185</v>
      </c>
      <c r="CS3632" s="16">
        <v>932.3</v>
      </c>
      <c r="CT3632" s="16" t="s">
        <v>185</v>
      </c>
      <c r="CU3632" s="16">
        <v>942.7</v>
      </c>
      <c r="CV3632" s="16" t="s">
        <v>185</v>
      </c>
      <c r="CW3632" s="16">
        <v>969.7</v>
      </c>
      <c r="CX3632" s="16" t="s">
        <v>185</v>
      </c>
    </row>
    <row r="3633" spans="4:102">
      <c r="D3633" s="15" t="s">
        <v>80</v>
      </c>
      <c r="E3633" s="16">
        <v>1343.4</v>
      </c>
      <c r="F3633" s="16" t="s">
        <v>185</v>
      </c>
      <c r="G3633" s="16">
        <v>1310.0999999999999</v>
      </c>
      <c r="H3633" s="16" t="s">
        <v>185</v>
      </c>
      <c r="I3633" s="16">
        <v>1252.2</v>
      </c>
      <c r="J3633" s="16" t="s">
        <v>185</v>
      </c>
      <c r="K3633" s="16">
        <v>1168.0999999999999</v>
      </c>
      <c r="L3633" s="16" t="s">
        <v>185</v>
      </c>
      <c r="M3633" s="16">
        <v>1128.5</v>
      </c>
      <c r="N3633" s="16" t="s">
        <v>185</v>
      </c>
      <c r="O3633" s="16">
        <v>1030.4000000000001</v>
      </c>
      <c r="P3633" s="16" t="s">
        <v>185</v>
      </c>
      <c r="Q3633" s="16">
        <v>955</v>
      </c>
      <c r="R3633" s="16" t="s">
        <v>185</v>
      </c>
      <c r="S3633" s="16">
        <v>950.2</v>
      </c>
      <c r="T3633" s="16" t="s">
        <v>185</v>
      </c>
      <c r="U3633" s="16">
        <v>940.9</v>
      </c>
      <c r="V3633" s="16" t="s">
        <v>185</v>
      </c>
      <c r="W3633" s="16">
        <v>967.8</v>
      </c>
      <c r="X3633" s="16" t="s">
        <v>185</v>
      </c>
      <c r="Y3633" s="16">
        <v>988.3</v>
      </c>
      <c r="Z3633" s="16" t="s">
        <v>185</v>
      </c>
      <c r="AA3633" s="16">
        <v>1000.7</v>
      </c>
      <c r="AB3633" s="16" t="s">
        <v>185</v>
      </c>
      <c r="AC3633" s="16">
        <v>1017.5</v>
      </c>
      <c r="AD3633" s="16" t="s">
        <v>185</v>
      </c>
      <c r="AE3633" s="16">
        <v>1070.8</v>
      </c>
      <c r="AF3633" s="16" t="s">
        <v>185</v>
      </c>
      <c r="AG3633" s="16">
        <v>1069.2</v>
      </c>
      <c r="AH3633" s="16" t="s">
        <v>185</v>
      </c>
      <c r="AI3633" s="16">
        <v>1081.5999999999999</v>
      </c>
      <c r="AJ3633" s="16" t="s">
        <v>185</v>
      </c>
      <c r="AK3633" s="16">
        <v>1066.8</v>
      </c>
      <c r="AL3633" s="16" t="s">
        <v>185</v>
      </c>
      <c r="AM3633" s="16">
        <v>1068.4000000000001</v>
      </c>
      <c r="AN3633" s="16" t="s">
        <v>185</v>
      </c>
      <c r="AO3633" s="16">
        <v>1078.4000000000001</v>
      </c>
      <c r="AP3633" s="16" t="s">
        <v>185</v>
      </c>
      <c r="AQ3633" s="16">
        <v>1114.2</v>
      </c>
      <c r="AR3633" s="16" t="s">
        <v>185</v>
      </c>
      <c r="AS3633" s="16">
        <v>1136.4000000000001</v>
      </c>
      <c r="AT3633" s="16" t="s">
        <v>185</v>
      </c>
      <c r="AU3633" s="16">
        <v>1164.3</v>
      </c>
      <c r="AV3633" s="16" t="s">
        <v>185</v>
      </c>
      <c r="AW3633" s="16">
        <v>1143.4000000000001</v>
      </c>
      <c r="AX3633" s="16" t="s">
        <v>185</v>
      </c>
      <c r="AY3633" s="16">
        <v>1161.8</v>
      </c>
      <c r="AZ3633" s="16" t="s">
        <v>185</v>
      </c>
      <c r="BA3633" s="16">
        <v>1076.3</v>
      </c>
      <c r="BB3633" s="16" t="s">
        <v>185</v>
      </c>
      <c r="BC3633" s="16">
        <v>1048.5999999999999</v>
      </c>
      <c r="BD3633" s="16" t="s">
        <v>185</v>
      </c>
      <c r="BE3633" s="16">
        <v>1038.5</v>
      </c>
      <c r="BF3633" s="16" t="s">
        <v>185</v>
      </c>
      <c r="BG3633" s="16">
        <v>1016.9</v>
      </c>
      <c r="BH3633" s="16" t="s">
        <v>185</v>
      </c>
      <c r="BI3633" s="16">
        <v>1011.4</v>
      </c>
      <c r="BJ3633" s="16" t="s">
        <v>185</v>
      </c>
      <c r="BK3633" s="16">
        <v>1033.0999999999999</v>
      </c>
      <c r="BL3633" s="16" t="s">
        <v>185</v>
      </c>
      <c r="BM3633" s="16">
        <v>1045.7</v>
      </c>
      <c r="BN3633" s="16" t="s">
        <v>185</v>
      </c>
      <c r="BO3633" s="16">
        <v>1012</v>
      </c>
      <c r="BP3633" s="16" t="s">
        <v>185</v>
      </c>
      <c r="BQ3633" s="16">
        <v>994.1</v>
      </c>
      <c r="BR3633" s="16" t="s">
        <v>185</v>
      </c>
      <c r="BS3633" s="16">
        <v>985.2</v>
      </c>
      <c r="BT3633" s="16" t="s">
        <v>185</v>
      </c>
      <c r="BU3633" s="16">
        <v>942.8</v>
      </c>
      <c r="BV3633" s="16" t="s">
        <v>185</v>
      </c>
      <c r="BW3633" s="16">
        <v>918.8</v>
      </c>
      <c r="BX3633" s="16" t="s">
        <v>185</v>
      </c>
      <c r="BY3633" s="16">
        <v>901.7</v>
      </c>
      <c r="BZ3633" s="16" t="s">
        <v>185</v>
      </c>
      <c r="CA3633" s="16">
        <v>904.1</v>
      </c>
      <c r="CB3633" s="16" t="s">
        <v>185</v>
      </c>
      <c r="CC3633" s="16">
        <v>892.8</v>
      </c>
      <c r="CD3633" s="16" t="s">
        <v>185</v>
      </c>
      <c r="CE3633" s="16">
        <v>885.8</v>
      </c>
      <c r="CF3633" s="16" t="s">
        <v>185</v>
      </c>
      <c r="CG3633" s="16">
        <v>900.1</v>
      </c>
      <c r="CH3633" s="16" t="s">
        <v>185</v>
      </c>
      <c r="CI3633" s="16">
        <v>906.1</v>
      </c>
      <c r="CJ3633" s="16" t="s">
        <v>185</v>
      </c>
      <c r="CK3633" s="16">
        <v>887.7</v>
      </c>
      <c r="CL3633" s="16" t="s">
        <v>185</v>
      </c>
      <c r="CM3633" s="16">
        <v>898.8</v>
      </c>
      <c r="CN3633" s="16" t="s">
        <v>185</v>
      </c>
      <c r="CO3633" s="16">
        <v>881.8</v>
      </c>
      <c r="CP3633" s="16" t="s">
        <v>185</v>
      </c>
      <c r="CQ3633" s="16">
        <v>899.2</v>
      </c>
      <c r="CR3633" s="16" t="s">
        <v>185</v>
      </c>
      <c r="CS3633" s="16">
        <v>902</v>
      </c>
      <c r="CT3633" s="16" t="s">
        <v>185</v>
      </c>
      <c r="CU3633" s="16">
        <v>930.5</v>
      </c>
      <c r="CV3633" s="16" t="s">
        <v>185</v>
      </c>
      <c r="CW3633" s="16">
        <v>940.9</v>
      </c>
      <c r="CX3633" s="16" t="s">
        <v>185</v>
      </c>
    </row>
    <row r="3634" spans="4:102">
      <c r="D3634" s="15" t="s">
        <v>81</v>
      </c>
      <c r="E3634" s="16">
        <v>1373.6</v>
      </c>
      <c r="F3634" s="16" t="s">
        <v>185</v>
      </c>
      <c r="G3634" s="16">
        <v>1338</v>
      </c>
      <c r="H3634" s="16" t="s">
        <v>185</v>
      </c>
      <c r="I3634" s="16">
        <v>1304.7</v>
      </c>
      <c r="J3634" s="16" t="s">
        <v>185</v>
      </c>
      <c r="K3634" s="16">
        <v>1246.9000000000001</v>
      </c>
      <c r="L3634" s="16" t="s">
        <v>185</v>
      </c>
      <c r="M3634" s="16">
        <v>1163.2</v>
      </c>
      <c r="N3634" s="16" t="s">
        <v>185</v>
      </c>
      <c r="O3634" s="16">
        <v>1123.9000000000001</v>
      </c>
      <c r="P3634" s="16" t="s">
        <v>185</v>
      </c>
      <c r="Q3634" s="16">
        <v>1026.3</v>
      </c>
      <c r="R3634" s="16" t="s">
        <v>185</v>
      </c>
      <c r="S3634" s="16">
        <v>951.3</v>
      </c>
      <c r="T3634" s="16" t="s">
        <v>185</v>
      </c>
      <c r="U3634" s="16">
        <v>946.5</v>
      </c>
      <c r="V3634" s="16" t="s">
        <v>185</v>
      </c>
      <c r="W3634" s="16">
        <v>937.3</v>
      </c>
      <c r="X3634" s="16" t="s">
        <v>185</v>
      </c>
      <c r="Y3634" s="16">
        <v>964.1</v>
      </c>
      <c r="Z3634" s="16" t="s">
        <v>185</v>
      </c>
      <c r="AA3634" s="16">
        <v>984.6</v>
      </c>
      <c r="AB3634" s="16" t="s">
        <v>185</v>
      </c>
      <c r="AC3634" s="16">
        <v>997</v>
      </c>
      <c r="AD3634" s="16" t="s">
        <v>185</v>
      </c>
      <c r="AE3634" s="16">
        <v>1013.8</v>
      </c>
      <c r="AF3634" s="16" t="s">
        <v>185</v>
      </c>
      <c r="AG3634" s="16">
        <v>1066.9000000000001</v>
      </c>
      <c r="AH3634" s="16" t="s">
        <v>185</v>
      </c>
      <c r="AI3634" s="16">
        <v>1065.4000000000001</v>
      </c>
      <c r="AJ3634" s="16" t="s">
        <v>185</v>
      </c>
      <c r="AK3634" s="16">
        <v>1077.8</v>
      </c>
      <c r="AL3634" s="16" t="s">
        <v>185</v>
      </c>
      <c r="AM3634" s="16">
        <v>1063.0999999999999</v>
      </c>
      <c r="AN3634" s="16" t="s">
        <v>185</v>
      </c>
      <c r="AO3634" s="16">
        <v>1064.8</v>
      </c>
      <c r="AP3634" s="16" t="s">
        <v>185</v>
      </c>
      <c r="AQ3634" s="16">
        <v>1074.8</v>
      </c>
      <c r="AR3634" s="16" t="s">
        <v>185</v>
      </c>
      <c r="AS3634" s="16">
        <v>1110.5</v>
      </c>
      <c r="AT3634" s="16" t="s">
        <v>185</v>
      </c>
      <c r="AU3634" s="16">
        <v>1132.7</v>
      </c>
      <c r="AV3634" s="16" t="s">
        <v>185</v>
      </c>
      <c r="AW3634" s="16">
        <v>1160.5</v>
      </c>
      <c r="AX3634" s="16" t="s">
        <v>185</v>
      </c>
      <c r="AY3634" s="16">
        <v>1139.8</v>
      </c>
      <c r="AZ3634" s="16" t="s">
        <v>185</v>
      </c>
      <c r="BA3634" s="16">
        <v>1158.0999999999999</v>
      </c>
      <c r="BB3634" s="16" t="s">
        <v>185</v>
      </c>
      <c r="BC3634" s="16">
        <v>1073</v>
      </c>
      <c r="BD3634" s="16" t="s">
        <v>185</v>
      </c>
      <c r="BE3634" s="16">
        <v>1045.4000000000001</v>
      </c>
      <c r="BF3634" s="16" t="s">
        <v>185</v>
      </c>
      <c r="BG3634" s="16">
        <v>1035.4000000000001</v>
      </c>
      <c r="BH3634" s="16" t="s">
        <v>185</v>
      </c>
      <c r="BI3634" s="16">
        <v>1013.9</v>
      </c>
      <c r="BJ3634" s="16" t="s">
        <v>185</v>
      </c>
      <c r="BK3634" s="16">
        <v>1008.5</v>
      </c>
      <c r="BL3634" s="16" t="s">
        <v>185</v>
      </c>
      <c r="BM3634" s="16">
        <v>1030.0999999999999</v>
      </c>
      <c r="BN3634" s="16" t="s">
        <v>185</v>
      </c>
      <c r="BO3634" s="16">
        <v>1042.7</v>
      </c>
      <c r="BP3634" s="16" t="s">
        <v>185</v>
      </c>
      <c r="BQ3634" s="16">
        <v>1009.2</v>
      </c>
      <c r="BR3634" s="16" t="s">
        <v>185</v>
      </c>
      <c r="BS3634" s="16">
        <v>991.4</v>
      </c>
      <c r="BT3634" s="16" t="s">
        <v>185</v>
      </c>
      <c r="BU3634" s="16">
        <v>982.5</v>
      </c>
      <c r="BV3634" s="16" t="s">
        <v>185</v>
      </c>
      <c r="BW3634" s="16">
        <v>940.3</v>
      </c>
      <c r="BX3634" s="16" t="s">
        <v>185</v>
      </c>
      <c r="BY3634" s="16">
        <v>916.4</v>
      </c>
      <c r="BZ3634" s="16" t="s">
        <v>185</v>
      </c>
      <c r="CA3634" s="16">
        <v>899.4</v>
      </c>
      <c r="CB3634" s="16" t="s">
        <v>185</v>
      </c>
      <c r="CC3634" s="16">
        <v>901.8</v>
      </c>
      <c r="CD3634" s="16" t="s">
        <v>185</v>
      </c>
      <c r="CE3634" s="16">
        <v>890.6</v>
      </c>
      <c r="CF3634" s="16" t="s">
        <v>185</v>
      </c>
      <c r="CG3634" s="16">
        <v>883.7</v>
      </c>
      <c r="CH3634" s="16" t="s">
        <v>185</v>
      </c>
      <c r="CI3634" s="16">
        <v>897.9</v>
      </c>
      <c r="CJ3634" s="16" t="s">
        <v>185</v>
      </c>
      <c r="CK3634" s="16">
        <v>903.9</v>
      </c>
      <c r="CL3634" s="16" t="s">
        <v>185</v>
      </c>
      <c r="CM3634" s="16">
        <v>885.6</v>
      </c>
      <c r="CN3634" s="16" t="s">
        <v>185</v>
      </c>
      <c r="CO3634" s="16">
        <v>896.7</v>
      </c>
      <c r="CP3634" s="16" t="s">
        <v>185</v>
      </c>
      <c r="CQ3634" s="16">
        <v>879.8</v>
      </c>
      <c r="CR3634" s="16" t="s">
        <v>185</v>
      </c>
      <c r="CS3634" s="16">
        <v>897.1</v>
      </c>
      <c r="CT3634" s="16" t="s">
        <v>185</v>
      </c>
      <c r="CU3634" s="16">
        <v>900</v>
      </c>
      <c r="CV3634" s="16" t="s">
        <v>185</v>
      </c>
      <c r="CW3634" s="16">
        <v>928.4</v>
      </c>
      <c r="CX3634" s="16" t="s">
        <v>185</v>
      </c>
    </row>
    <row r="3635" spans="4:102">
      <c r="D3635" s="15" t="s">
        <v>82</v>
      </c>
      <c r="E3635" s="16">
        <v>1371.5</v>
      </c>
      <c r="F3635" s="16" t="s">
        <v>185</v>
      </c>
      <c r="G3635" s="16">
        <v>1367.1</v>
      </c>
      <c r="H3635" s="16" t="s">
        <v>185</v>
      </c>
      <c r="I3635" s="16">
        <v>1331.6</v>
      </c>
      <c r="J3635" s="16" t="s">
        <v>185</v>
      </c>
      <c r="K3635" s="16">
        <v>1298.4000000000001</v>
      </c>
      <c r="L3635" s="16" t="s">
        <v>185</v>
      </c>
      <c r="M3635" s="16">
        <v>1241</v>
      </c>
      <c r="N3635" s="16" t="s">
        <v>185</v>
      </c>
      <c r="O3635" s="16">
        <v>1157.8</v>
      </c>
      <c r="P3635" s="16" t="s">
        <v>185</v>
      </c>
      <c r="Q3635" s="16">
        <v>1118.7</v>
      </c>
      <c r="R3635" s="16" t="s">
        <v>185</v>
      </c>
      <c r="S3635" s="16">
        <v>1021.6</v>
      </c>
      <c r="T3635" s="16" t="s">
        <v>185</v>
      </c>
      <c r="U3635" s="16">
        <v>947</v>
      </c>
      <c r="V3635" s="16" t="s">
        <v>185</v>
      </c>
      <c r="W3635" s="16">
        <v>942.3</v>
      </c>
      <c r="X3635" s="16" t="s">
        <v>185</v>
      </c>
      <c r="Y3635" s="16">
        <v>933.2</v>
      </c>
      <c r="Z3635" s="16" t="s">
        <v>185</v>
      </c>
      <c r="AA3635" s="16">
        <v>960</v>
      </c>
      <c r="AB3635" s="16" t="s">
        <v>185</v>
      </c>
      <c r="AC3635" s="16">
        <v>980.4</v>
      </c>
      <c r="AD3635" s="16" t="s">
        <v>185</v>
      </c>
      <c r="AE3635" s="16">
        <v>992.9</v>
      </c>
      <c r="AF3635" s="16" t="s">
        <v>185</v>
      </c>
      <c r="AG3635" s="16">
        <v>1009.7</v>
      </c>
      <c r="AH3635" s="16" t="s">
        <v>185</v>
      </c>
      <c r="AI3635" s="16">
        <v>1062.5999999999999</v>
      </c>
      <c r="AJ3635" s="16" t="s">
        <v>185</v>
      </c>
      <c r="AK3635" s="16">
        <v>1061.2</v>
      </c>
      <c r="AL3635" s="16" t="s">
        <v>185</v>
      </c>
      <c r="AM3635" s="16">
        <v>1073.5999999999999</v>
      </c>
      <c r="AN3635" s="16" t="s">
        <v>185</v>
      </c>
      <c r="AO3635" s="16">
        <v>1059</v>
      </c>
      <c r="AP3635" s="16" t="s">
        <v>185</v>
      </c>
      <c r="AQ3635" s="16">
        <v>1060.7</v>
      </c>
      <c r="AR3635" s="16" t="s">
        <v>185</v>
      </c>
      <c r="AS3635" s="16">
        <v>1070.7</v>
      </c>
      <c r="AT3635" s="16" t="s">
        <v>185</v>
      </c>
      <c r="AU3635" s="16">
        <v>1106.4000000000001</v>
      </c>
      <c r="AV3635" s="16" t="s">
        <v>185</v>
      </c>
      <c r="AW3635" s="16">
        <v>1128.5</v>
      </c>
      <c r="AX3635" s="16" t="s">
        <v>185</v>
      </c>
      <c r="AY3635" s="16">
        <v>1156.3</v>
      </c>
      <c r="AZ3635" s="16" t="s">
        <v>185</v>
      </c>
      <c r="BA3635" s="16">
        <v>1135.7</v>
      </c>
      <c r="BB3635" s="16" t="s">
        <v>185</v>
      </c>
      <c r="BC3635" s="16">
        <v>1154</v>
      </c>
      <c r="BD3635" s="16" t="s">
        <v>185</v>
      </c>
      <c r="BE3635" s="16">
        <v>1069.2</v>
      </c>
      <c r="BF3635" s="16" t="s">
        <v>185</v>
      </c>
      <c r="BG3635" s="16">
        <v>1041.8</v>
      </c>
      <c r="BH3635" s="16" t="s">
        <v>185</v>
      </c>
      <c r="BI3635" s="16">
        <v>1031.9000000000001</v>
      </c>
      <c r="BJ3635" s="16" t="s">
        <v>185</v>
      </c>
      <c r="BK3635" s="16">
        <v>1010.5</v>
      </c>
      <c r="BL3635" s="16" t="s">
        <v>185</v>
      </c>
      <c r="BM3635" s="16">
        <v>1005.1</v>
      </c>
      <c r="BN3635" s="16" t="s">
        <v>185</v>
      </c>
      <c r="BO3635" s="16">
        <v>1026.7</v>
      </c>
      <c r="BP3635" s="16" t="s">
        <v>185</v>
      </c>
      <c r="BQ3635" s="16">
        <v>1039.4000000000001</v>
      </c>
      <c r="BR3635" s="16" t="s">
        <v>185</v>
      </c>
      <c r="BS3635" s="16">
        <v>1006</v>
      </c>
      <c r="BT3635" s="16" t="s">
        <v>185</v>
      </c>
      <c r="BU3635" s="16">
        <v>988.3</v>
      </c>
      <c r="BV3635" s="16" t="s">
        <v>185</v>
      </c>
      <c r="BW3635" s="16">
        <v>979.5</v>
      </c>
      <c r="BX3635" s="16" t="s">
        <v>185</v>
      </c>
      <c r="BY3635" s="16">
        <v>937.4</v>
      </c>
      <c r="BZ3635" s="16" t="s">
        <v>185</v>
      </c>
      <c r="CA3635" s="16">
        <v>913.7</v>
      </c>
      <c r="CB3635" s="16" t="s">
        <v>185</v>
      </c>
      <c r="CC3635" s="16">
        <v>896.7</v>
      </c>
      <c r="CD3635" s="16" t="s">
        <v>185</v>
      </c>
      <c r="CE3635" s="16">
        <v>899.1</v>
      </c>
      <c r="CF3635" s="16" t="s">
        <v>185</v>
      </c>
      <c r="CG3635" s="16">
        <v>888</v>
      </c>
      <c r="CH3635" s="16" t="s">
        <v>185</v>
      </c>
      <c r="CI3635" s="16">
        <v>881.1</v>
      </c>
      <c r="CJ3635" s="16" t="s">
        <v>185</v>
      </c>
      <c r="CK3635" s="16">
        <v>895.4</v>
      </c>
      <c r="CL3635" s="16" t="s">
        <v>185</v>
      </c>
      <c r="CM3635" s="16">
        <v>901.4</v>
      </c>
      <c r="CN3635" s="16" t="s">
        <v>185</v>
      </c>
      <c r="CO3635" s="16">
        <v>883.2</v>
      </c>
      <c r="CP3635" s="16" t="s">
        <v>185</v>
      </c>
      <c r="CQ3635" s="16">
        <v>894.2</v>
      </c>
      <c r="CR3635" s="16" t="s">
        <v>185</v>
      </c>
      <c r="CS3635" s="16">
        <v>877.5</v>
      </c>
      <c r="CT3635" s="16" t="s">
        <v>185</v>
      </c>
      <c r="CU3635" s="16">
        <v>894.8</v>
      </c>
      <c r="CV3635" s="16" t="s">
        <v>185</v>
      </c>
      <c r="CW3635" s="16">
        <v>897.7</v>
      </c>
      <c r="CX3635" s="16" t="s">
        <v>185</v>
      </c>
    </row>
    <row r="3636" spans="4:102">
      <c r="D3636" s="15" t="s">
        <v>83</v>
      </c>
      <c r="E3636" s="16">
        <v>1391.3</v>
      </c>
      <c r="F3636" s="16" t="s">
        <v>185</v>
      </c>
      <c r="G3636" s="16">
        <v>1364.2</v>
      </c>
      <c r="H3636" s="16" t="s">
        <v>185</v>
      </c>
      <c r="I3636" s="16">
        <v>1359.7</v>
      </c>
      <c r="J3636" s="16" t="s">
        <v>185</v>
      </c>
      <c r="K3636" s="16">
        <v>1324.3</v>
      </c>
      <c r="L3636" s="16" t="s">
        <v>185</v>
      </c>
      <c r="M3636" s="16">
        <v>1291.4000000000001</v>
      </c>
      <c r="N3636" s="16" t="s">
        <v>185</v>
      </c>
      <c r="O3636" s="16">
        <v>1234.4000000000001</v>
      </c>
      <c r="P3636" s="16" t="s">
        <v>185</v>
      </c>
      <c r="Q3636" s="16">
        <v>1151.8</v>
      </c>
      <c r="R3636" s="16" t="s">
        <v>185</v>
      </c>
      <c r="S3636" s="16">
        <v>1112.9000000000001</v>
      </c>
      <c r="T3636" s="16" t="s">
        <v>185</v>
      </c>
      <c r="U3636" s="16">
        <v>1016.4</v>
      </c>
      <c r="V3636" s="16" t="s">
        <v>185</v>
      </c>
      <c r="W3636" s="16">
        <v>942.3</v>
      </c>
      <c r="X3636" s="16" t="s">
        <v>185</v>
      </c>
      <c r="Y3636" s="16">
        <v>937.7</v>
      </c>
      <c r="Z3636" s="16" t="s">
        <v>185</v>
      </c>
      <c r="AA3636" s="16">
        <v>928.7</v>
      </c>
      <c r="AB3636" s="16" t="s">
        <v>185</v>
      </c>
      <c r="AC3636" s="16">
        <v>955.4</v>
      </c>
      <c r="AD3636" s="16" t="s">
        <v>185</v>
      </c>
      <c r="AE3636" s="16">
        <v>975.8</v>
      </c>
      <c r="AF3636" s="16" t="s">
        <v>185</v>
      </c>
      <c r="AG3636" s="16">
        <v>988.2</v>
      </c>
      <c r="AH3636" s="16" t="s">
        <v>185</v>
      </c>
      <c r="AI3636" s="16">
        <v>1005</v>
      </c>
      <c r="AJ3636" s="16" t="s">
        <v>185</v>
      </c>
      <c r="AK3636" s="16">
        <v>1057.8</v>
      </c>
      <c r="AL3636" s="16" t="s">
        <v>185</v>
      </c>
      <c r="AM3636" s="16">
        <v>1056.4000000000001</v>
      </c>
      <c r="AN3636" s="16" t="s">
        <v>185</v>
      </c>
      <c r="AO3636" s="16">
        <v>1068.8</v>
      </c>
      <c r="AP3636" s="16" t="s">
        <v>185</v>
      </c>
      <c r="AQ3636" s="16">
        <v>1054.4000000000001</v>
      </c>
      <c r="AR3636" s="16" t="s">
        <v>185</v>
      </c>
      <c r="AS3636" s="16">
        <v>1056.0999999999999</v>
      </c>
      <c r="AT3636" s="16" t="s">
        <v>185</v>
      </c>
      <c r="AU3636" s="16">
        <v>1066.2</v>
      </c>
      <c r="AV3636" s="16" t="s">
        <v>185</v>
      </c>
      <c r="AW3636" s="16">
        <v>1101.7</v>
      </c>
      <c r="AX3636" s="16" t="s">
        <v>185</v>
      </c>
      <c r="AY3636" s="16">
        <v>1123.8</v>
      </c>
      <c r="AZ3636" s="16" t="s">
        <v>185</v>
      </c>
      <c r="BA3636" s="16">
        <v>1151.5999999999999</v>
      </c>
      <c r="BB3636" s="16" t="s">
        <v>185</v>
      </c>
      <c r="BC3636" s="16">
        <v>1131.0999999999999</v>
      </c>
      <c r="BD3636" s="16" t="s">
        <v>185</v>
      </c>
      <c r="BE3636" s="16">
        <v>1149.4000000000001</v>
      </c>
      <c r="BF3636" s="16" t="s">
        <v>185</v>
      </c>
      <c r="BG3636" s="16">
        <v>1065</v>
      </c>
      <c r="BH3636" s="16" t="s">
        <v>185</v>
      </c>
      <c r="BI3636" s="16">
        <v>1037.7</v>
      </c>
      <c r="BJ3636" s="16" t="s">
        <v>185</v>
      </c>
      <c r="BK3636" s="16">
        <v>1027.9000000000001</v>
      </c>
      <c r="BL3636" s="16" t="s">
        <v>185</v>
      </c>
      <c r="BM3636" s="16">
        <v>1006.6</v>
      </c>
      <c r="BN3636" s="16" t="s">
        <v>185</v>
      </c>
      <c r="BO3636" s="16">
        <v>1001.4</v>
      </c>
      <c r="BP3636" s="16" t="s">
        <v>185</v>
      </c>
      <c r="BQ3636" s="16">
        <v>1023</v>
      </c>
      <c r="BR3636" s="16" t="s">
        <v>185</v>
      </c>
      <c r="BS3636" s="16">
        <v>1035.5999999999999</v>
      </c>
      <c r="BT3636" s="16" t="s">
        <v>185</v>
      </c>
      <c r="BU3636" s="16">
        <v>1002.4</v>
      </c>
      <c r="BV3636" s="16" t="s">
        <v>185</v>
      </c>
      <c r="BW3636" s="16">
        <v>984.8</v>
      </c>
      <c r="BX3636" s="16" t="s">
        <v>185</v>
      </c>
      <c r="BY3636" s="16">
        <v>976.1</v>
      </c>
      <c r="BZ3636" s="16" t="s">
        <v>185</v>
      </c>
      <c r="CA3636" s="16">
        <v>934.2</v>
      </c>
      <c r="CB3636" s="16" t="s">
        <v>185</v>
      </c>
      <c r="CC3636" s="16">
        <v>910.6</v>
      </c>
      <c r="CD3636" s="16" t="s">
        <v>185</v>
      </c>
      <c r="CE3636" s="16">
        <v>893.8</v>
      </c>
      <c r="CF3636" s="16" t="s">
        <v>185</v>
      </c>
      <c r="CG3636" s="16">
        <v>896.2</v>
      </c>
      <c r="CH3636" s="16" t="s">
        <v>185</v>
      </c>
      <c r="CI3636" s="16">
        <v>885.1</v>
      </c>
      <c r="CJ3636" s="16" t="s">
        <v>185</v>
      </c>
      <c r="CK3636" s="16">
        <v>878.3</v>
      </c>
      <c r="CL3636" s="16" t="s">
        <v>185</v>
      </c>
      <c r="CM3636" s="16">
        <v>892.5</v>
      </c>
      <c r="CN3636" s="16" t="s">
        <v>185</v>
      </c>
      <c r="CO3636" s="16">
        <v>898.6</v>
      </c>
      <c r="CP3636" s="16" t="s">
        <v>185</v>
      </c>
      <c r="CQ3636" s="16">
        <v>880.5</v>
      </c>
      <c r="CR3636" s="16" t="s">
        <v>185</v>
      </c>
      <c r="CS3636" s="16">
        <v>891.5</v>
      </c>
      <c r="CT3636" s="16" t="s">
        <v>185</v>
      </c>
      <c r="CU3636" s="16">
        <v>874.9</v>
      </c>
      <c r="CV3636" s="16" t="s">
        <v>185</v>
      </c>
      <c r="CW3636" s="16">
        <v>892.1</v>
      </c>
      <c r="CX3636" s="16" t="s">
        <v>185</v>
      </c>
    </row>
    <row r="3637" spans="4:102">
      <c r="D3637" s="15" t="s">
        <v>84</v>
      </c>
      <c r="E3637" s="16">
        <v>1372.9</v>
      </c>
      <c r="F3637" s="16" t="s">
        <v>185</v>
      </c>
      <c r="G3637" s="16">
        <v>1383</v>
      </c>
      <c r="H3637" s="16" t="s">
        <v>185</v>
      </c>
      <c r="I3637" s="16">
        <v>1356</v>
      </c>
      <c r="J3637" s="16" t="s">
        <v>185</v>
      </c>
      <c r="K3637" s="16">
        <v>1351.4</v>
      </c>
      <c r="L3637" s="16" t="s">
        <v>185</v>
      </c>
      <c r="M3637" s="16">
        <v>1316.4</v>
      </c>
      <c r="N3637" s="16" t="s">
        <v>185</v>
      </c>
      <c r="O3637" s="16">
        <v>1283.8</v>
      </c>
      <c r="P3637" s="16" t="s">
        <v>185</v>
      </c>
      <c r="Q3637" s="16">
        <v>1227.3</v>
      </c>
      <c r="R3637" s="16" t="s">
        <v>185</v>
      </c>
      <c r="S3637" s="16">
        <v>1145.2</v>
      </c>
      <c r="T3637" s="16" t="s">
        <v>185</v>
      </c>
      <c r="U3637" s="16">
        <v>1106.7</v>
      </c>
      <c r="V3637" s="16" t="s">
        <v>185</v>
      </c>
      <c r="W3637" s="16">
        <v>1010.8</v>
      </c>
      <c r="X3637" s="16" t="s">
        <v>185</v>
      </c>
      <c r="Y3637" s="16">
        <v>937.1</v>
      </c>
      <c r="Z3637" s="16" t="s">
        <v>185</v>
      </c>
      <c r="AA3637" s="16">
        <v>932.6</v>
      </c>
      <c r="AB3637" s="16" t="s">
        <v>185</v>
      </c>
      <c r="AC3637" s="16">
        <v>923.7</v>
      </c>
      <c r="AD3637" s="16" t="s">
        <v>185</v>
      </c>
      <c r="AE3637" s="16">
        <v>950.4</v>
      </c>
      <c r="AF3637" s="16" t="s">
        <v>185</v>
      </c>
      <c r="AG3637" s="16">
        <v>970.7</v>
      </c>
      <c r="AH3637" s="16" t="s">
        <v>185</v>
      </c>
      <c r="AI3637" s="16">
        <v>983.2</v>
      </c>
      <c r="AJ3637" s="16" t="s">
        <v>185</v>
      </c>
      <c r="AK3637" s="16">
        <v>1000</v>
      </c>
      <c r="AL3637" s="16" t="s">
        <v>185</v>
      </c>
      <c r="AM3637" s="16">
        <v>1052.5999999999999</v>
      </c>
      <c r="AN3637" s="16" t="s">
        <v>185</v>
      </c>
      <c r="AO3637" s="16">
        <v>1051.3</v>
      </c>
      <c r="AP3637" s="16" t="s">
        <v>185</v>
      </c>
      <c r="AQ3637" s="16">
        <v>1063.7</v>
      </c>
      <c r="AR3637" s="16" t="s">
        <v>185</v>
      </c>
      <c r="AS3637" s="16">
        <v>1049.4000000000001</v>
      </c>
      <c r="AT3637" s="16" t="s">
        <v>185</v>
      </c>
      <c r="AU3637" s="16">
        <v>1051.2</v>
      </c>
      <c r="AV3637" s="16" t="s">
        <v>185</v>
      </c>
      <c r="AW3637" s="16">
        <v>1061.2</v>
      </c>
      <c r="AX3637" s="16" t="s">
        <v>185</v>
      </c>
      <c r="AY3637" s="16">
        <v>1096.7</v>
      </c>
      <c r="AZ3637" s="16" t="s">
        <v>185</v>
      </c>
      <c r="BA3637" s="16">
        <v>1118.7</v>
      </c>
      <c r="BB3637" s="16" t="s">
        <v>185</v>
      </c>
      <c r="BC3637" s="16">
        <v>1146.4000000000001</v>
      </c>
      <c r="BD3637" s="16" t="s">
        <v>185</v>
      </c>
      <c r="BE3637" s="16">
        <v>1126.2</v>
      </c>
      <c r="BF3637" s="16" t="s">
        <v>185</v>
      </c>
      <c r="BG3637" s="16">
        <v>1144.4000000000001</v>
      </c>
      <c r="BH3637" s="16" t="s">
        <v>185</v>
      </c>
      <c r="BI3637" s="16">
        <v>1060.5</v>
      </c>
      <c r="BJ3637" s="16" t="s">
        <v>185</v>
      </c>
      <c r="BK3637" s="16">
        <v>1033.3</v>
      </c>
      <c r="BL3637" s="16" t="s">
        <v>185</v>
      </c>
      <c r="BM3637" s="16">
        <v>1023.6</v>
      </c>
      <c r="BN3637" s="16" t="s">
        <v>185</v>
      </c>
      <c r="BO3637" s="16">
        <v>1002.5</v>
      </c>
      <c r="BP3637" s="16" t="s">
        <v>185</v>
      </c>
      <c r="BQ3637" s="16">
        <v>997.3</v>
      </c>
      <c r="BR3637" s="16" t="s">
        <v>185</v>
      </c>
      <c r="BS3637" s="16">
        <v>1018.8</v>
      </c>
      <c r="BT3637" s="16" t="s">
        <v>185</v>
      </c>
      <c r="BU3637" s="16">
        <v>1031.5</v>
      </c>
      <c r="BV3637" s="16" t="s">
        <v>185</v>
      </c>
      <c r="BW3637" s="16">
        <v>998.4</v>
      </c>
      <c r="BX3637" s="16" t="s">
        <v>185</v>
      </c>
      <c r="BY3637" s="16">
        <v>981</v>
      </c>
      <c r="BZ3637" s="16" t="s">
        <v>185</v>
      </c>
      <c r="CA3637" s="16">
        <v>972.4</v>
      </c>
      <c r="CB3637" s="16" t="s">
        <v>185</v>
      </c>
      <c r="CC3637" s="16">
        <v>930.7</v>
      </c>
      <c r="CD3637" s="16" t="s">
        <v>185</v>
      </c>
      <c r="CE3637" s="16">
        <v>907.2</v>
      </c>
      <c r="CF3637" s="16" t="s">
        <v>185</v>
      </c>
      <c r="CG3637" s="16">
        <v>890.5</v>
      </c>
      <c r="CH3637" s="16" t="s">
        <v>185</v>
      </c>
      <c r="CI3637" s="16">
        <v>892.9</v>
      </c>
      <c r="CJ3637" s="16" t="s">
        <v>185</v>
      </c>
      <c r="CK3637" s="16">
        <v>881.9</v>
      </c>
      <c r="CL3637" s="16" t="s">
        <v>185</v>
      </c>
      <c r="CM3637" s="16">
        <v>875.2</v>
      </c>
      <c r="CN3637" s="16" t="s">
        <v>185</v>
      </c>
      <c r="CO3637" s="16">
        <v>889.4</v>
      </c>
      <c r="CP3637" s="16" t="s">
        <v>185</v>
      </c>
      <c r="CQ3637" s="16">
        <v>895.5</v>
      </c>
      <c r="CR3637" s="16" t="s">
        <v>185</v>
      </c>
      <c r="CS3637" s="16">
        <v>877.5</v>
      </c>
      <c r="CT3637" s="16" t="s">
        <v>185</v>
      </c>
      <c r="CU3637" s="16">
        <v>888.6</v>
      </c>
      <c r="CV3637" s="16" t="s">
        <v>185</v>
      </c>
      <c r="CW3637" s="16">
        <v>872</v>
      </c>
      <c r="CX3637" s="16" t="s">
        <v>185</v>
      </c>
    </row>
    <row r="3638" spans="4:102">
      <c r="D3638" s="15" t="s">
        <v>85</v>
      </c>
      <c r="E3638" s="16">
        <v>1323</v>
      </c>
      <c r="F3638" s="16" t="s">
        <v>185</v>
      </c>
      <c r="G3638" s="16">
        <v>1363.7</v>
      </c>
      <c r="H3638" s="16" t="s">
        <v>185</v>
      </c>
      <c r="I3638" s="16">
        <v>1373.5</v>
      </c>
      <c r="J3638" s="16" t="s">
        <v>185</v>
      </c>
      <c r="K3638" s="16">
        <v>1346.6</v>
      </c>
      <c r="L3638" s="16" t="s">
        <v>185</v>
      </c>
      <c r="M3638" s="16">
        <v>1342.2</v>
      </c>
      <c r="N3638" s="16" t="s">
        <v>185</v>
      </c>
      <c r="O3638" s="16">
        <v>1307.5999999999999</v>
      </c>
      <c r="P3638" s="16" t="s">
        <v>185</v>
      </c>
      <c r="Q3638" s="16">
        <v>1275.3</v>
      </c>
      <c r="R3638" s="16" t="s">
        <v>185</v>
      </c>
      <c r="S3638" s="16">
        <v>1219.3</v>
      </c>
      <c r="T3638" s="16" t="s">
        <v>185</v>
      </c>
      <c r="U3638" s="16">
        <v>1137.9000000000001</v>
      </c>
      <c r="V3638" s="16" t="s">
        <v>185</v>
      </c>
      <c r="W3638" s="16">
        <v>1099.7</v>
      </c>
      <c r="X3638" s="16" t="s">
        <v>185</v>
      </c>
      <c r="Y3638" s="16">
        <v>1004.5</v>
      </c>
      <c r="Z3638" s="16" t="s">
        <v>185</v>
      </c>
      <c r="AA3638" s="16">
        <v>931.4</v>
      </c>
      <c r="AB3638" s="16" t="s">
        <v>185</v>
      </c>
      <c r="AC3638" s="16">
        <v>927</v>
      </c>
      <c r="AD3638" s="16" t="s">
        <v>185</v>
      </c>
      <c r="AE3638" s="16">
        <v>918.2</v>
      </c>
      <c r="AF3638" s="16" t="s">
        <v>185</v>
      </c>
      <c r="AG3638" s="16">
        <v>944.8</v>
      </c>
      <c r="AH3638" s="16" t="s">
        <v>185</v>
      </c>
      <c r="AI3638" s="16">
        <v>965.1</v>
      </c>
      <c r="AJ3638" s="16" t="s">
        <v>185</v>
      </c>
      <c r="AK3638" s="16">
        <v>977.6</v>
      </c>
      <c r="AL3638" s="16" t="s">
        <v>185</v>
      </c>
      <c r="AM3638" s="16">
        <v>994.3</v>
      </c>
      <c r="AN3638" s="16" t="s">
        <v>185</v>
      </c>
      <c r="AO3638" s="16">
        <v>1046.7</v>
      </c>
      <c r="AP3638" s="16" t="s">
        <v>185</v>
      </c>
      <c r="AQ3638" s="16">
        <v>1045.5</v>
      </c>
      <c r="AR3638" s="16" t="s">
        <v>185</v>
      </c>
      <c r="AS3638" s="16">
        <v>1057.9000000000001</v>
      </c>
      <c r="AT3638" s="16" t="s">
        <v>185</v>
      </c>
      <c r="AU3638" s="16">
        <v>1043.7</v>
      </c>
      <c r="AV3638" s="16" t="s">
        <v>185</v>
      </c>
      <c r="AW3638" s="16">
        <v>1045.5999999999999</v>
      </c>
      <c r="AX3638" s="16" t="s">
        <v>185</v>
      </c>
      <c r="AY3638" s="16">
        <v>1055.7</v>
      </c>
      <c r="AZ3638" s="16" t="s">
        <v>185</v>
      </c>
      <c r="BA3638" s="16">
        <v>1091.0999999999999</v>
      </c>
      <c r="BB3638" s="16" t="s">
        <v>185</v>
      </c>
      <c r="BC3638" s="16">
        <v>1113.0999999999999</v>
      </c>
      <c r="BD3638" s="16" t="s">
        <v>185</v>
      </c>
      <c r="BE3638" s="16">
        <v>1140.7</v>
      </c>
      <c r="BF3638" s="16" t="s">
        <v>185</v>
      </c>
      <c r="BG3638" s="16">
        <v>1120.5999999999999</v>
      </c>
      <c r="BH3638" s="16" t="s">
        <v>185</v>
      </c>
      <c r="BI3638" s="16">
        <v>1138.8</v>
      </c>
      <c r="BJ3638" s="16" t="s">
        <v>185</v>
      </c>
      <c r="BK3638" s="16">
        <v>1055.3</v>
      </c>
      <c r="BL3638" s="16" t="s">
        <v>185</v>
      </c>
      <c r="BM3638" s="16">
        <v>1028.4000000000001</v>
      </c>
      <c r="BN3638" s="16" t="s">
        <v>185</v>
      </c>
      <c r="BO3638" s="16">
        <v>1018.8</v>
      </c>
      <c r="BP3638" s="16" t="s">
        <v>185</v>
      </c>
      <c r="BQ3638" s="16">
        <v>997.8</v>
      </c>
      <c r="BR3638" s="16" t="s">
        <v>185</v>
      </c>
      <c r="BS3638" s="16">
        <v>992.7</v>
      </c>
      <c r="BT3638" s="16" t="s">
        <v>185</v>
      </c>
      <c r="BU3638" s="16">
        <v>1014.2</v>
      </c>
      <c r="BV3638" s="16" t="s">
        <v>185</v>
      </c>
      <c r="BW3638" s="16">
        <v>1026.8</v>
      </c>
      <c r="BX3638" s="16" t="s">
        <v>185</v>
      </c>
      <c r="BY3638" s="16">
        <v>994</v>
      </c>
      <c r="BZ3638" s="16" t="s">
        <v>185</v>
      </c>
      <c r="CA3638" s="16">
        <v>976.7</v>
      </c>
      <c r="CB3638" s="16" t="s">
        <v>185</v>
      </c>
      <c r="CC3638" s="16">
        <v>968.2</v>
      </c>
      <c r="CD3638" s="16" t="s">
        <v>185</v>
      </c>
      <c r="CE3638" s="16">
        <v>926.7</v>
      </c>
      <c r="CF3638" s="16" t="s">
        <v>185</v>
      </c>
      <c r="CG3638" s="16">
        <v>903.4</v>
      </c>
      <c r="CH3638" s="16" t="s">
        <v>185</v>
      </c>
      <c r="CI3638" s="16">
        <v>886.8</v>
      </c>
      <c r="CJ3638" s="16" t="s">
        <v>185</v>
      </c>
      <c r="CK3638" s="16">
        <v>889.3</v>
      </c>
      <c r="CL3638" s="16" t="s">
        <v>185</v>
      </c>
      <c r="CM3638" s="16">
        <v>878.4</v>
      </c>
      <c r="CN3638" s="16" t="s">
        <v>185</v>
      </c>
      <c r="CO3638" s="16">
        <v>871.7</v>
      </c>
      <c r="CP3638" s="16" t="s">
        <v>185</v>
      </c>
      <c r="CQ3638" s="16">
        <v>885.9</v>
      </c>
      <c r="CR3638" s="16" t="s">
        <v>185</v>
      </c>
      <c r="CS3638" s="16">
        <v>892</v>
      </c>
      <c r="CT3638" s="16" t="s">
        <v>185</v>
      </c>
      <c r="CU3638" s="16">
        <v>874.1</v>
      </c>
      <c r="CV3638" s="16" t="s">
        <v>185</v>
      </c>
      <c r="CW3638" s="16">
        <v>885.2</v>
      </c>
      <c r="CX3638" s="16" t="s">
        <v>185</v>
      </c>
    </row>
    <row r="3639" spans="4:102">
      <c r="D3639" s="15" t="s">
        <v>86</v>
      </c>
      <c r="E3639" s="16">
        <v>1296.3</v>
      </c>
      <c r="F3639" s="16" t="s">
        <v>185</v>
      </c>
      <c r="G3639" s="16">
        <v>1313.3</v>
      </c>
      <c r="H3639" s="16" t="s">
        <v>185</v>
      </c>
      <c r="I3639" s="16">
        <v>1353.4</v>
      </c>
      <c r="J3639" s="16" t="s">
        <v>185</v>
      </c>
      <c r="K3639" s="16">
        <v>1363.1</v>
      </c>
      <c r="L3639" s="16" t="s">
        <v>185</v>
      </c>
      <c r="M3639" s="16">
        <v>1336.5</v>
      </c>
      <c r="N3639" s="16" t="s">
        <v>185</v>
      </c>
      <c r="O3639" s="16">
        <v>1332.4</v>
      </c>
      <c r="P3639" s="16" t="s">
        <v>185</v>
      </c>
      <c r="Q3639" s="16">
        <v>1298.0999999999999</v>
      </c>
      <c r="R3639" s="16" t="s">
        <v>185</v>
      </c>
      <c r="S3639" s="16">
        <v>1266.3</v>
      </c>
      <c r="T3639" s="16" t="s">
        <v>185</v>
      </c>
      <c r="U3639" s="16">
        <v>1210.7</v>
      </c>
      <c r="V3639" s="16" t="s">
        <v>185</v>
      </c>
      <c r="W3639" s="16">
        <v>1130</v>
      </c>
      <c r="X3639" s="16" t="s">
        <v>185</v>
      </c>
      <c r="Y3639" s="16">
        <v>1092.2</v>
      </c>
      <c r="Z3639" s="16" t="s">
        <v>185</v>
      </c>
      <c r="AA3639" s="16">
        <v>997.8</v>
      </c>
      <c r="AB3639" s="16" t="s">
        <v>185</v>
      </c>
      <c r="AC3639" s="16">
        <v>925.2</v>
      </c>
      <c r="AD3639" s="16" t="s">
        <v>185</v>
      </c>
      <c r="AE3639" s="16">
        <v>920.9</v>
      </c>
      <c r="AF3639" s="16" t="s">
        <v>185</v>
      </c>
      <c r="AG3639" s="16">
        <v>912.3</v>
      </c>
      <c r="AH3639" s="16" t="s">
        <v>185</v>
      </c>
      <c r="AI3639" s="16">
        <v>938.8</v>
      </c>
      <c r="AJ3639" s="16" t="s">
        <v>185</v>
      </c>
      <c r="AK3639" s="16">
        <v>959</v>
      </c>
      <c r="AL3639" s="16" t="s">
        <v>185</v>
      </c>
      <c r="AM3639" s="16">
        <v>971.5</v>
      </c>
      <c r="AN3639" s="16" t="s">
        <v>185</v>
      </c>
      <c r="AO3639" s="16">
        <v>988.2</v>
      </c>
      <c r="AP3639" s="16" t="s">
        <v>185</v>
      </c>
      <c r="AQ3639" s="16">
        <v>1040.4000000000001</v>
      </c>
      <c r="AR3639" s="16" t="s">
        <v>185</v>
      </c>
      <c r="AS3639" s="16">
        <v>1039.3</v>
      </c>
      <c r="AT3639" s="16" t="s">
        <v>185</v>
      </c>
      <c r="AU3639" s="16">
        <v>1051.7</v>
      </c>
      <c r="AV3639" s="16" t="s">
        <v>185</v>
      </c>
      <c r="AW3639" s="16">
        <v>1037.7</v>
      </c>
      <c r="AX3639" s="16" t="s">
        <v>185</v>
      </c>
      <c r="AY3639" s="16">
        <v>1039.5999999999999</v>
      </c>
      <c r="AZ3639" s="16" t="s">
        <v>185</v>
      </c>
      <c r="BA3639" s="16">
        <v>1049.7</v>
      </c>
      <c r="BB3639" s="16" t="s">
        <v>185</v>
      </c>
      <c r="BC3639" s="16">
        <v>1085</v>
      </c>
      <c r="BD3639" s="16" t="s">
        <v>185</v>
      </c>
      <c r="BE3639" s="16">
        <v>1106.9000000000001</v>
      </c>
      <c r="BF3639" s="16" t="s">
        <v>185</v>
      </c>
      <c r="BG3639" s="16">
        <v>1134.5</v>
      </c>
      <c r="BH3639" s="16" t="s">
        <v>185</v>
      </c>
      <c r="BI3639" s="16">
        <v>1114.5999999999999</v>
      </c>
      <c r="BJ3639" s="16" t="s">
        <v>185</v>
      </c>
      <c r="BK3639" s="16">
        <v>1132.8</v>
      </c>
      <c r="BL3639" s="16" t="s">
        <v>185</v>
      </c>
      <c r="BM3639" s="16">
        <v>1049.8</v>
      </c>
      <c r="BN3639" s="16" t="s">
        <v>185</v>
      </c>
      <c r="BO3639" s="16">
        <v>1023.1</v>
      </c>
      <c r="BP3639" s="16" t="s">
        <v>185</v>
      </c>
      <c r="BQ3639" s="16">
        <v>1013.6</v>
      </c>
      <c r="BR3639" s="16" t="s">
        <v>185</v>
      </c>
      <c r="BS3639" s="16">
        <v>992.7</v>
      </c>
      <c r="BT3639" s="16" t="s">
        <v>185</v>
      </c>
      <c r="BU3639" s="16">
        <v>987.7</v>
      </c>
      <c r="BV3639" s="16" t="s">
        <v>185</v>
      </c>
      <c r="BW3639" s="16">
        <v>1009.2</v>
      </c>
      <c r="BX3639" s="16" t="s">
        <v>185</v>
      </c>
      <c r="BY3639" s="16">
        <v>1021.8</v>
      </c>
      <c r="BZ3639" s="16" t="s">
        <v>185</v>
      </c>
      <c r="CA3639" s="16">
        <v>989.2</v>
      </c>
      <c r="CB3639" s="16" t="s">
        <v>185</v>
      </c>
      <c r="CC3639" s="16">
        <v>972</v>
      </c>
      <c r="CD3639" s="16" t="s">
        <v>185</v>
      </c>
      <c r="CE3639" s="16">
        <v>963.6</v>
      </c>
      <c r="CF3639" s="16" t="s">
        <v>185</v>
      </c>
      <c r="CG3639" s="16">
        <v>922.5</v>
      </c>
      <c r="CH3639" s="16" t="s">
        <v>185</v>
      </c>
      <c r="CI3639" s="16">
        <v>899.3</v>
      </c>
      <c r="CJ3639" s="16" t="s">
        <v>185</v>
      </c>
      <c r="CK3639" s="16">
        <v>882.8</v>
      </c>
      <c r="CL3639" s="16" t="s">
        <v>185</v>
      </c>
      <c r="CM3639" s="16">
        <v>885.3</v>
      </c>
      <c r="CN3639" s="16" t="s">
        <v>185</v>
      </c>
      <c r="CO3639" s="16">
        <v>874.5</v>
      </c>
      <c r="CP3639" s="16" t="s">
        <v>185</v>
      </c>
      <c r="CQ3639" s="16">
        <v>867.9</v>
      </c>
      <c r="CR3639" s="16" t="s">
        <v>185</v>
      </c>
      <c r="CS3639" s="16">
        <v>882.1</v>
      </c>
      <c r="CT3639" s="16" t="s">
        <v>185</v>
      </c>
      <c r="CU3639" s="16">
        <v>888.3</v>
      </c>
      <c r="CV3639" s="16" t="s">
        <v>185</v>
      </c>
      <c r="CW3639" s="16">
        <v>870.4</v>
      </c>
      <c r="CX3639" s="16" t="s">
        <v>185</v>
      </c>
    </row>
    <row r="3640" spans="4:102">
      <c r="D3640" s="15" t="s">
        <v>87</v>
      </c>
      <c r="E3640" s="16">
        <v>1246</v>
      </c>
      <c r="F3640" s="16" t="s">
        <v>185</v>
      </c>
      <c r="G3640" s="16">
        <v>1285.7</v>
      </c>
      <c r="H3640" s="16" t="s">
        <v>185</v>
      </c>
      <c r="I3640" s="16">
        <v>1302.3</v>
      </c>
      <c r="J3640" s="16" t="s">
        <v>185</v>
      </c>
      <c r="K3640" s="16">
        <v>1342.1</v>
      </c>
      <c r="L3640" s="16" t="s">
        <v>185</v>
      </c>
      <c r="M3640" s="16">
        <v>1351.9</v>
      </c>
      <c r="N3640" s="16" t="s">
        <v>185</v>
      </c>
      <c r="O3640" s="16">
        <v>1325.7</v>
      </c>
      <c r="P3640" s="16" t="s">
        <v>185</v>
      </c>
      <c r="Q3640" s="16">
        <v>1321.8</v>
      </c>
      <c r="R3640" s="16" t="s">
        <v>185</v>
      </c>
      <c r="S3640" s="16">
        <v>1288</v>
      </c>
      <c r="T3640" s="16" t="s">
        <v>185</v>
      </c>
      <c r="U3640" s="16">
        <v>1256.5</v>
      </c>
      <c r="V3640" s="16" t="s">
        <v>185</v>
      </c>
      <c r="W3640" s="16">
        <v>1201.5</v>
      </c>
      <c r="X3640" s="16" t="s">
        <v>185</v>
      </c>
      <c r="Y3640" s="16">
        <v>1121.5</v>
      </c>
      <c r="Z3640" s="16" t="s">
        <v>185</v>
      </c>
      <c r="AA3640" s="16">
        <v>1084.0999999999999</v>
      </c>
      <c r="AB3640" s="16" t="s">
        <v>185</v>
      </c>
      <c r="AC3640" s="16">
        <v>990.5</v>
      </c>
      <c r="AD3640" s="16" t="s">
        <v>185</v>
      </c>
      <c r="AE3640" s="16">
        <v>918.5</v>
      </c>
      <c r="AF3640" s="16" t="s">
        <v>185</v>
      </c>
      <c r="AG3640" s="16">
        <v>914.3</v>
      </c>
      <c r="AH3640" s="16" t="s">
        <v>185</v>
      </c>
      <c r="AI3640" s="16">
        <v>905.8</v>
      </c>
      <c r="AJ3640" s="16" t="s">
        <v>185</v>
      </c>
      <c r="AK3640" s="16">
        <v>932.2</v>
      </c>
      <c r="AL3640" s="16" t="s">
        <v>185</v>
      </c>
      <c r="AM3640" s="16">
        <v>952.5</v>
      </c>
      <c r="AN3640" s="16" t="s">
        <v>185</v>
      </c>
      <c r="AO3640" s="16">
        <v>964.9</v>
      </c>
      <c r="AP3640" s="16" t="s">
        <v>185</v>
      </c>
      <c r="AQ3640" s="16">
        <v>981.7</v>
      </c>
      <c r="AR3640" s="16" t="s">
        <v>185</v>
      </c>
      <c r="AS3640" s="16">
        <v>1033.5999999999999</v>
      </c>
      <c r="AT3640" s="16" t="s">
        <v>185</v>
      </c>
      <c r="AU3640" s="16">
        <v>1032.5</v>
      </c>
      <c r="AV3640" s="16" t="s">
        <v>185</v>
      </c>
      <c r="AW3640" s="16">
        <v>1045</v>
      </c>
      <c r="AX3640" s="16" t="s">
        <v>185</v>
      </c>
      <c r="AY3640" s="16">
        <v>1031.0999999999999</v>
      </c>
      <c r="AZ3640" s="16" t="s">
        <v>185</v>
      </c>
      <c r="BA3640" s="16">
        <v>1033.0999999999999</v>
      </c>
      <c r="BB3640" s="16" t="s">
        <v>185</v>
      </c>
      <c r="BC3640" s="16">
        <v>1043.2</v>
      </c>
      <c r="BD3640" s="16" t="s">
        <v>185</v>
      </c>
      <c r="BE3640" s="16">
        <v>1078.4000000000001</v>
      </c>
      <c r="BF3640" s="16" t="s">
        <v>185</v>
      </c>
      <c r="BG3640" s="16">
        <v>1100.3</v>
      </c>
      <c r="BH3640" s="16" t="s">
        <v>185</v>
      </c>
      <c r="BI3640" s="16">
        <v>1127.7</v>
      </c>
      <c r="BJ3640" s="16" t="s">
        <v>185</v>
      </c>
      <c r="BK3640" s="16">
        <v>1108</v>
      </c>
      <c r="BL3640" s="16" t="s">
        <v>185</v>
      </c>
      <c r="BM3640" s="16">
        <v>1126.3</v>
      </c>
      <c r="BN3640" s="16" t="s">
        <v>185</v>
      </c>
      <c r="BO3640" s="16">
        <v>1043.8</v>
      </c>
      <c r="BP3640" s="16" t="s">
        <v>185</v>
      </c>
      <c r="BQ3640" s="16">
        <v>1017.3</v>
      </c>
      <c r="BR3640" s="16" t="s">
        <v>185</v>
      </c>
      <c r="BS3640" s="16">
        <v>1007.9</v>
      </c>
      <c r="BT3640" s="16" t="s">
        <v>185</v>
      </c>
      <c r="BU3640" s="16">
        <v>987.3</v>
      </c>
      <c r="BV3640" s="16" t="s">
        <v>185</v>
      </c>
      <c r="BW3640" s="16">
        <v>982.3</v>
      </c>
      <c r="BX3640" s="16" t="s">
        <v>185</v>
      </c>
      <c r="BY3640" s="16">
        <v>1003.8</v>
      </c>
      <c r="BZ3640" s="16" t="s">
        <v>185</v>
      </c>
      <c r="CA3640" s="16">
        <v>1016.4</v>
      </c>
      <c r="CB3640" s="16" t="s">
        <v>185</v>
      </c>
      <c r="CC3640" s="16">
        <v>984</v>
      </c>
      <c r="CD3640" s="16" t="s">
        <v>185</v>
      </c>
      <c r="CE3640" s="16">
        <v>967</v>
      </c>
      <c r="CF3640" s="16" t="s">
        <v>185</v>
      </c>
      <c r="CG3640" s="16">
        <v>958.7</v>
      </c>
      <c r="CH3640" s="16" t="s">
        <v>185</v>
      </c>
      <c r="CI3640" s="16">
        <v>917.8</v>
      </c>
      <c r="CJ3640" s="16" t="s">
        <v>185</v>
      </c>
      <c r="CK3640" s="16">
        <v>894.8</v>
      </c>
      <c r="CL3640" s="16" t="s">
        <v>185</v>
      </c>
      <c r="CM3640" s="16">
        <v>878.5</v>
      </c>
      <c r="CN3640" s="16" t="s">
        <v>185</v>
      </c>
      <c r="CO3640" s="16">
        <v>881</v>
      </c>
      <c r="CP3640" s="16" t="s">
        <v>185</v>
      </c>
      <c r="CQ3640" s="16">
        <v>870.3</v>
      </c>
      <c r="CR3640" s="16" t="s">
        <v>185</v>
      </c>
      <c r="CS3640" s="16">
        <v>863.8</v>
      </c>
      <c r="CT3640" s="16" t="s">
        <v>185</v>
      </c>
      <c r="CU3640" s="16">
        <v>878</v>
      </c>
      <c r="CV3640" s="16" t="s">
        <v>185</v>
      </c>
      <c r="CW3640" s="16">
        <v>884.2</v>
      </c>
      <c r="CX3640" s="16" t="s">
        <v>185</v>
      </c>
    </row>
    <row r="3641" spans="4:102">
      <c r="D3641" s="15" t="s">
        <v>88</v>
      </c>
      <c r="E3641" s="16">
        <v>1202.3</v>
      </c>
      <c r="F3641" s="16" t="s">
        <v>185</v>
      </c>
      <c r="G3641" s="16">
        <v>1234.5999999999999</v>
      </c>
      <c r="H3641" s="16" t="s">
        <v>185</v>
      </c>
      <c r="I3641" s="16">
        <v>1273.7</v>
      </c>
      <c r="J3641" s="16" t="s">
        <v>185</v>
      </c>
      <c r="K3641" s="16">
        <v>1290.0999999999999</v>
      </c>
      <c r="L3641" s="16" t="s">
        <v>185</v>
      </c>
      <c r="M3641" s="16">
        <v>1329.8</v>
      </c>
      <c r="N3641" s="16" t="s">
        <v>185</v>
      </c>
      <c r="O3641" s="16">
        <v>1339.7</v>
      </c>
      <c r="P3641" s="16" t="s">
        <v>185</v>
      </c>
      <c r="Q3641" s="16">
        <v>1314</v>
      </c>
      <c r="R3641" s="16" t="s">
        <v>185</v>
      </c>
      <c r="S3641" s="16">
        <v>1310.2</v>
      </c>
      <c r="T3641" s="16" t="s">
        <v>185</v>
      </c>
      <c r="U3641" s="16">
        <v>1276.9000000000001</v>
      </c>
      <c r="V3641" s="16" t="s">
        <v>185</v>
      </c>
      <c r="W3641" s="16">
        <v>1245.8</v>
      </c>
      <c r="X3641" s="16" t="s">
        <v>185</v>
      </c>
      <c r="Y3641" s="16">
        <v>1191.5</v>
      </c>
      <c r="Z3641" s="16" t="s">
        <v>185</v>
      </c>
      <c r="AA3641" s="16">
        <v>1112.3</v>
      </c>
      <c r="AB3641" s="16" t="s">
        <v>185</v>
      </c>
      <c r="AC3641" s="16">
        <v>1075.3</v>
      </c>
      <c r="AD3641" s="16" t="s">
        <v>185</v>
      </c>
      <c r="AE3641" s="16">
        <v>982.5</v>
      </c>
      <c r="AF3641" s="16" t="s">
        <v>185</v>
      </c>
      <c r="AG3641" s="16">
        <v>911.2</v>
      </c>
      <c r="AH3641" s="16" t="s">
        <v>185</v>
      </c>
      <c r="AI3641" s="16">
        <v>907.1</v>
      </c>
      <c r="AJ3641" s="16" t="s">
        <v>185</v>
      </c>
      <c r="AK3641" s="16">
        <v>898.8</v>
      </c>
      <c r="AL3641" s="16" t="s">
        <v>185</v>
      </c>
      <c r="AM3641" s="16">
        <v>925.1</v>
      </c>
      <c r="AN3641" s="16" t="s">
        <v>185</v>
      </c>
      <c r="AO3641" s="16">
        <v>945.3</v>
      </c>
      <c r="AP3641" s="16" t="s">
        <v>185</v>
      </c>
      <c r="AQ3641" s="16">
        <v>957.8</v>
      </c>
      <c r="AR3641" s="16" t="s">
        <v>185</v>
      </c>
      <c r="AS3641" s="16">
        <v>974.4</v>
      </c>
      <c r="AT3641" s="16" t="s">
        <v>185</v>
      </c>
      <c r="AU3641" s="16">
        <v>1026.0999999999999</v>
      </c>
      <c r="AV3641" s="16" t="s">
        <v>185</v>
      </c>
      <c r="AW3641" s="16">
        <v>1025.2</v>
      </c>
      <c r="AX3641" s="16" t="s">
        <v>185</v>
      </c>
      <c r="AY3641" s="16">
        <v>1037.5999999999999</v>
      </c>
      <c r="AZ3641" s="16" t="s">
        <v>185</v>
      </c>
      <c r="BA3641" s="16">
        <v>1023.9</v>
      </c>
      <c r="BB3641" s="16" t="s">
        <v>185</v>
      </c>
      <c r="BC3641" s="16">
        <v>1026</v>
      </c>
      <c r="BD3641" s="16" t="s">
        <v>185</v>
      </c>
      <c r="BE3641" s="16">
        <v>1036.0999999999999</v>
      </c>
      <c r="BF3641" s="16" t="s">
        <v>185</v>
      </c>
      <c r="BG3641" s="16">
        <v>1071.0999999999999</v>
      </c>
      <c r="BH3641" s="16" t="s">
        <v>185</v>
      </c>
      <c r="BI3641" s="16">
        <v>1093</v>
      </c>
      <c r="BJ3641" s="16" t="s">
        <v>185</v>
      </c>
      <c r="BK3641" s="16">
        <v>1120.4000000000001</v>
      </c>
      <c r="BL3641" s="16" t="s">
        <v>185</v>
      </c>
      <c r="BM3641" s="16">
        <v>1100.9000000000001</v>
      </c>
      <c r="BN3641" s="16" t="s">
        <v>185</v>
      </c>
      <c r="BO3641" s="16">
        <v>1119.0999999999999</v>
      </c>
      <c r="BP3641" s="16" t="s">
        <v>185</v>
      </c>
      <c r="BQ3641" s="16">
        <v>1037.2</v>
      </c>
      <c r="BR3641" s="16" t="s">
        <v>185</v>
      </c>
      <c r="BS3641" s="16">
        <v>1010.9</v>
      </c>
      <c r="BT3641" s="16" t="s">
        <v>185</v>
      </c>
      <c r="BU3641" s="16">
        <v>1001.7</v>
      </c>
      <c r="BV3641" s="16" t="s">
        <v>185</v>
      </c>
      <c r="BW3641" s="16">
        <v>981.2</v>
      </c>
      <c r="BX3641" s="16" t="s">
        <v>185</v>
      </c>
      <c r="BY3641" s="16">
        <v>976.4</v>
      </c>
      <c r="BZ3641" s="16" t="s">
        <v>185</v>
      </c>
      <c r="CA3641" s="16">
        <v>997.8</v>
      </c>
      <c r="CB3641" s="16" t="s">
        <v>185</v>
      </c>
      <c r="CC3641" s="16">
        <v>1010.5</v>
      </c>
      <c r="CD3641" s="16" t="s">
        <v>185</v>
      </c>
      <c r="CE3641" s="16">
        <v>978.3</v>
      </c>
      <c r="CF3641" s="16" t="s">
        <v>185</v>
      </c>
      <c r="CG3641" s="16">
        <v>961.4</v>
      </c>
      <c r="CH3641" s="16" t="s">
        <v>185</v>
      </c>
      <c r="CI3641" s="16">
        <v>953.3</v>
      </c>
      <c r="CJ3641" s="16" t="s">
        <v>185</v>
      </c>
      <c r="CK3641" s="16">
        <v>912.7</v>
      </c>
      <c r="CL3641" s="16" t="s">
        <v>185</v>
      </c>
      <c r="CM3641" s="16">
        <v>889.8</v>
      </c>
      <c r="CN3641" s="16" t="s">
        <v>185</v>
      </c>
      <c r="CO3641" s="16">
        <v>873.7</v>
      </c>
      <c r="CP3641" s="16" t="s">
        <v>185</v>
      </c>
      <c r="CQ3641" s="16">
        <v>876.3</v>
      </c>
      <c r="CR3641" s="16" t="s">
        <v>185</v>
      </c>
      <c r="CS3641" s="16">
        <v>865.7</v>
      </c>
      <c r="CT3641" s="16" t="s">
        <v>185</v>
      </c>
      <c r="CU3641" s="16">
        <v>859.3</v>
      </c>
      <c r="CV3641" s="16" t="s">
        <v>185</v>
      </c>
      <c r="CW3641" s="16">
        <v>873.4</v>
      </c>
      <c r="CX3641" s="16" t="s">
        <v>185</v>
      </c>
    </row>
    <row r="3642" spans="4:102">
      <c r="D3642" s="15" t="s">
        <v>89</v>
      </c>
      <c r="E3642" s="16">
        <v>1127.7</v>
      </c>
      <c r="F3642" s="16" t="s">
        <v>185</v>
      </c>
      <c r="G3642" s="16">
        <v>1190.0999999999999</v>
      </c>
      <c r="H3642" s="16" t="s">
        <v>185</v>
      </c>
      <c r="I3642" s="16">
        <v>1221.9000000000001</v>
      </c>
      <c r="J3642" s="16" t="s">
        <v>185</v>
      </c>
      <c r="K3642" s="16">
        <v>1260.5999999999999</v>
      </c>
      <c r="L3642" s="16" t="s">
        <v>185</v>
      </c>
      <c r="M3642" s="16">
        <v>1277.2</v>
      </c>
      <c r="N3642" s="16" t="s">
        <v>185</v>
      </c>
      <c r="O3642" s="16">
        <v>1316.6</v>
      </c>
      <c r="P3642" s="16" t="s">
        <v>185</v>
      </c>
      <c r="Q3642" s="16">
        <v>1326.6</v>
      </c>
      <c r="R3642" s="16" t="s">
        <v>185</v>
      </c>
      <c r="S3642" s="16">
        <v>1301.3</v>
      </c>
      <c r="T3642" s="16" t="s">
        <v>185</v>
      </c>
      <c r="U3642" s="16">
        <v>1297.8</v>
      </c>
      <c r="V3642" s="16" t="s">
        <v>185</v>
      </c>
      <c r="W3642" s="16">
        <v>1265</v>
      </c>
      <c r="X3642" s="16" t="s">
        <v>185</v>
      </c>
      <c r="Y3642" s="16">
        <v>1234.4000000000001</v>
      </c>
      <c r="Z3642" s="16" t="s">
        <v>185</v>
      </c>
      <c r="AA3642" s="16">
        <v>1180.7</v>
      </c>
      <c r="AB3642" s="16" t="s">
        <v>185</v>
      </c>
      <c r="AC3642" s="16">
        <v>1102.3</v>
      </c>
      <c r="AD3642" s="16" t="s">
        <v>185</v>
      </c>
      <c r="AE3642" s="16">
        <v>1065.8</v>
      </c>
      <c r="AF3642" s="16" t="s">
        <v>185</v>
      </c>
      <c r="AG3642" s="16">
        <v>973.9</v>
      </c>
      <c r="AH3642" s="16" t="s">
        <v>185</v>
      </c>
      <c r="AI3642" s="16">
        <v>903.3</v>
      </c>
      <c r="AJ3642" s="16" t="s">
        <v>185</v>
      </c>
      <c r="AK3642" s="16">
        <v>899.4</v>
      </c>
      <c r="AL3642" s="16" t="s">
        <v>185</v>
      </c>
      <c r="AM3642" s="16">
        <v>891.2</v>
      </c>
      <c r="AN3642" s="16" t="s">
        <v>185</v>
      </c>
      <c r="AO3642" s="16">
        <v>917.4</v>
      </c>
      <c r="AP3642" s="16" t="s">
        <v>185</v>
      </c>
      <c r="AQ3642" s="16">
        <v>937.5</v>
      </c>
      <c r="AR3642" s="16" t="s">
        <v>185</v>
      </c>
      <c r="AS3642" s="16">
        <v>950</v>
      </c>
      <c r="AT3642" s="16" t="s">
        <v>185</v>
      </c>
      <c r="AU3642" s="16">
        <v>966.7</v>
      </c>
      <c r="AV3642" s="16" t="s">
        <v>185</v>
      </c>
      <c r="AW3642" s="16">
        <v>1018</v>
      </c>
      <c r="AX3642" s="16" t="s">
        <v>185</v>
      </c>
      <c r="AY3642" s="16">
        <v>1017.2</v>
      </c>
      <c r="AZ3642" s="16" t="s">
        <v>185</v>
      </c>
      <c r="BA3642" s="16">
        <v>1029.5999999999999</v>
      </c>
      <c r="BB3642" s="16" t="s">
        <v>185</v>
      </c>
      <c r="BC3642" s="16">
        <v>1016.2</v>
      </c>
      <c r="BD3642" s="16" t="s">
        <v>185</v>
      </c>
      <c r="BE3642" s="16">
        <v>1018.3</v>
      </c>
      <c r="BF3642" s="16" t="s">
        <v>185</v>
      </c>
      <c r="BG3642" s="16">
        <v>1028.5</v>
      </c>
      <c r="BH3642" s="16" t="s">
        <v>185</v>
      </c>
      <c r="BI3642" s="16">
        <v>1063.3</v>
      </c>
      <c r="BJ3642" s="16" t="s">
        <v>185</v>
      </c>
      <c r="BK3642" s="16">
        <v>1085.0999999999999</v>
      </c>
      <c r="BL3642" s="16" t="s">
        <v>185</v>
      </c>
      <c r="BM3642" s="16">
        <v>1112.4000000000001</v>
      </c>
      <c r="BN3642" s="16" t="s">
        <v>185</v>
      </c>
      <c r="BO3642" s="16">
        <v>1093.0999999999999</v>
      </c>
      <c r="BP3642" s="16" t="s">
        <v>185</v>
      </c>
      <c r="BQ3642" s="16">
        <v>1111.3</v>
      </c>
      <c r="BR3642" s="16" t="s">
        <v>185</v>
      </c>
      <c r="BS3642" s="16">
        <v>1030.0999999999999</v>
      </c>
      <c r="BT3642" s="16" t="s">
        <v>185</v>
      </c>
      <c r="BU3642" s="16">
        <v>1004.1</v>
      </c>
      <c r="BV3642" s="16" t="s">
        <v>185</v>
      </c>
      <c r="BW3642" s="16">
        <v>995</v>
      </c>
      <c r="BX3642" s="16" t="s">
        <v>185</v>
      </c>
      <c r="BY3642" s="16">
        <v>974.7</v>
      </c>
      <c r="BZ3642" s="16" t="s">
        <v>185</v>
      </c>
      <c r="CA3642" s="16">
        <v>970</v>
      </c>
      <c r="CB3642" s="16" t="s">
        <v>185</v>
      </c>
      <c r="CC3642" s="16">
        <v>991.3</v>
      </c>
      <c r="CD3642" s="16" t="s">
        <v>185</v>
      </c>
      <c r="CE3642" s="16">
        <v>1004</v>
      </c>
      <c r="CF3642" s="16" t="s">
        <v>185</v>
      </c>
      <c r="CG3642" s="16">
        <v>972.1</v>
      </c>
      <c r="CH3642" s="16" t="s">
        <v>185</v>
      </c>
      <c r="CI3642" s="16">
        <v>955.4</v>
      </c>
      <c r="CJ3642" s="16" t="s">
        <v>185</v>
      </c>
      <c r="CK3642" s="16">
        <v>947.4</v>
      </c>
      <c r="CL3642" s="16" t="s">
        <v>185</v>
      </c>
      <c r="CM3642" s="16">
        <v>907.1</v>
      </c>
      <c r="CN3642" s="16" t="s">
        <v>185</v>
      </c>
      <c r="CO3642" s="16">
        <v>884.5</v>
      </c>
      <c r="CP3642" s="16" t="s">
        <v>185</v>
      </c>
      <c r="CQ3642" s="16">
        <v>868.5</v>
      </c>
      <c r="CR3642" s="16" t="s">
        <v>185</v>
      </c>
      <c r="CS3642" s="16">
        <v>871.1</v>
      </c>
      <c r="CT3642" s="16" t="s">
        <v>185</v>
      </c>
      <c r="CU3642" s="16">
        <v>860.6</v>
      </c>
      <c r="CV3642" s="16" t="s">
        <v>185</v>
      </c>
      <c r="CW3642" s="16">
        <v>854.3</v>
      </c>
      <c r="CX3642" s="16" t="s">
        <v>185</v>
      </c>
    </row>
    <row r="3643" spans="4:102">
      <c r="D3643" s="15" t="s">
        <v>90</v>
      </c>
      <c r="E3643" s="16">
        <v>1092.3</v>
      </c>
      <c r="F3643" s="16" t="s">
        <v>185</v>
      </c>
      <c r="G3643" s="16">
        <v>1115.0999999999999</v>
      </c>
      <c r="H3643" s="16" t="s">
        <v>185</v>
      </c>
      <c r="I3643" s="16">
        <v>1176.7</v>
      </c>
      <c r="J3643" s="16" t="s">
        <v>185</v>
      </c>
      <c r="K3643" s="16">
        <v>1208.0999999999999</v>
      </c>
      <c r="L3643" s="16" t="s">
        <v>185</v>
      </c>
      <c r="M3643" s="16">
        <v>1246.8</v>
      </c>
      <c r="N3643" s="16" t="s">
        <v>185</v>
      </c>
      <c r="O3643" s="16">
        <v>1263.3</v>
      </c>
      <c r="P3643" s="16" t="s">
        <v>185</v>
      </c>
      <c r="Q3643" s="16">
        <v>1302.5</v>
      </c>
      <c r="R3643" s="16" t="s">
        <v>185</v>
      </c>
      <c r="S3643" s="16">
        <v>1312.7</v>
      </c>
      <c r="T3643" s="16" t="s">
        <v>185</v>
      </c>
      <c r="U3643" s="16">
        <v>1287.8</v>
      </c>
      <c r="V3643" s="16" t="s">
        <v>185</v>
      </c>
      <c r="W3643" s="16">
        <v>1284.5999999999999</v>
      </c>
      <c r="X3643" s="16" t="s">
        <v>185</v>
      </c>
      <c r="Y3643" s="16">
        <v>1252.3</v>
      </c>
      <c r="Z3643" s="16" t="s">
        <v>185</v>
      </c>
      <c r="AA3643" s="16">
        <v>1222.2</v>
      </c>
      <c r="AB3643" s="16" t="s">
        <v>185</v>
      </c>
      <c r="AC3643" s="16">
        <v>1169.0999999999999</v>
      </c>
      <c r="AD3643" s="16" t="s">
        <v>185</v>
      </c>
      <c r="AE3643" s="16">
        <v>1091.7</v>
      </c>
      <c r="AF3643" s="16" t="s">
        <v>185</v>
      </c>
      <c r="AG3643" s="16">
        <v>1055.5999999999999</v>
      </c>
      <c r="AH3643" s="16" t="s">
        <v>185</v>
      </c>
      <c r="AI3643" s="16">
        <v>964.7</v>
      </c>
      <c r="AJ3643" s="16" t="s">
        <v>185</v>
      </c>
      <c r="AK3643" s="16">
        <v>894.9</v>
      </c>
      <c r="AL3643" s="16" t="s">
        <v>185</v>
      </c>
      <c r="AM3643" s="16">
        <v>891.1</v>
      </c>
      <c r="AN3643" s="16" t="s">
        <v>185</v>
      </c>
      <c r="AO3643" s="16">
        <v>883</v>
      </c>
      <c r="AP3643" s="16" t="s">
        <v>185</v>
      </c>
      <c r="AQ3643" s="16">
        <v>909.1</v>
      </c>
      <c r="AR3643" s="16" t="s">
        <v>185</v>
      </c>
      <c r="AS3643" s="16">
        <v>929.2</v>
      </c>
      <c r="AT3643" s="16" t="s">
        <v>185</v>
      </c>
      <c r="AU3643" s="16">
        <v>941.7</v>
      </c>
      <c r="AV3643" s="16" t="s">
        <v>185</v>
      </c>
      <c r="AW3643" s="16">
        <v>958.3</v>
      </c>
      <c r="AX3643" s="16" t="s">
        <v>185</v>
      </c>
      <c r="AY3643" s="16">
        <v>1009.4</v>
      </c>
      <c r="AZ3643" s="16" t="s">
        <v>185</v>
      </c>
      <c r="BA3643" s="16">
        <v>1008.6</v>
      </c>
      <c r="BB3643" s="16" t="s">
        <v>185</v>
      </c>
      <c r="BC3643" s="16">
        <v>1021.1</v>
      </c>
      <c r="BD3643" s="16" t="s">
        <v>185</v>
      </c>
      <c r="BE3643" s="16">
        <v>1007.8</v>
      </c>
      <c r="BF3643" s="16" t="s">
        <v>185</v>
      </c>
      <c r="BG3643" s="16">
        <v>1010</v>
      </c>
      <c r="BH3643" s="16" t="s">
        <v>185</v>
      </c>
      <c r="BI3643" s="16">
        <v>1020.2</v>
      </c>
      <c r="BJ3643" s="16" t="s">
        <v>185</v>
      </c>
      <c r="BK3643" s="16">
        <v>1054.9000000000001</v>
      </c>
      <c r="BL3643" s="16" t="s">
        <v>185</v>
      </c>
      <c r="BM3643" s="16">
        <v>1076.5999999999999</v>
      </c>
      <c r="BN3643" s="16" t="s">
        <v>185</v>
      </c>
      <c r="BO3643" s="16">
        <v>1103.8</v>
      </c>
      <c r="BP3643" s="16" t="s">
        <v>185</v>
      </c>
      <c r="BQ3643" s="16">
        <v>1084.8</v>
      </c>
      <c r="BR3643" s="16" t="s">
        <v>185</v>
      </c>
      <c r="BS3643" s="16">
        <v>1103</v>
      </c>
      <c r="BT3643" s="16" t="s">
        <v>185</v>
      </c>
      <c r="BU3643" s="16">
        <v>1022.4</v>
      </c>
      <c r="BV3643" s="16" t="s">
        <v>185</v>
      </c>
      <c r="BW3643" s="16">
        <v>996.7</v>
      </c>
      <c r="BX3643" s="16" t="s">
        <v>185</v>
      </c>
      <c r="BY3643" s="16">
        <v>987.7</v>
      </c>
      <c r="BZ3643" s="16" t="s">
        <v>185</v>
      </c>
      <c r="CA3643" s="16">
        <v>967.7</v>
      </c>
      <c r="CB3643" s="16" t="s">
        <v>185</v>
      </c>
      <c r="CC3643" s="16">
        <v>963.1</v>
      </c>
      <c r="CD3643" s="16" t="s">
        <v>185</v>
      </c>
      <c r="CE3643" s="16">
        <v>984.4</v>
      </c>
      <c r="CF3643" s="16" t="s">
        <v>185</v>
      </c>
      <c r="CG3643" s="16">
        <v>997</v>
      </c>
      <c r="CH3643" s="16" t="s">
        <v>185</v>
      </c>
      <c r="CI3643" s="16">
        <v>965.5</v>
      </c>
      <c r="CJ3643" s="16" t="s">
        <v>185</v>
      </c>
      <c r="CK3643" s="16">
        <v>948.9</v>
      </c>
      <c r="CL3643" s="16" t="s">
        <v>185</v>
      </c>
      <c r="CM3643" s="16">
        <v>941.1</v>
      </c>
      <c r="CN3643" s="16" t="s">
        <v>185</v>
      </c>
      <c r="CO3643" s="16">
        <v>901.1</v>
      </c>
      <c r="CP3643" s="16" t="s">
        <v>185</v>
      </c>
      <c r="CQ3643" s="16">
        <v>878.7</v>
      </c>
      <c r="CR3643" s="16" t="s">
        <v>185</v>
      </c>
      <c r="CS3643" s="16">
        <v>862.9</v>
      </c>
      <c r="CT3643" s="16" t="s">
        <v>185</v>
      </c>
      <c r="CU3643" s="16">
        <v>865.5</v>
      </c>
      <c r="CV3643" s="16" t="s">
        <v>185</v>
      </c>
      <c r="CW3643" s="16">
        <v>855.2</v>
      </c>
      <c r="CX3643" s="16" t="s">
        <v>185</v>
      </c>
    </row>
    <row r="3644" spans="4:102">
      <c r="D3644" s="15" t="s">
        <v>91</v>
      </c>
      <c r="E3644" s="16">
        <v>1052.8</v>
      </c>
      <c r="F3644" s="16" t="s">
        <v>185</v>
      </c>
      <c r="G3644" s="16">
        <v>1078.9000000000001</v>
      </c>
      <c r="H3644" s="16" t="s">
        <v>185</v>
      </c>
      <c r="I3644" s="16">
        <v>1101.3</v>
      </c>
      <c r="J3644" s="16" t="s">
        <v>185</v>
      </c>
      <c r="K3644" s="16">
        <v>1162.2</v>
      </c>
      <c r="L3644" s="16" t="s">
        <v>185</v>
      </c>
      <c r="M3644" s="16">
        <v>1193.5</v>
      </c>
      <c r="N3644" s="16" t="s">
        <v>185</v>
      </c>
      <c r="O3644" s="16">
        <v>1231.9000000000001</v>
      </c>
      <c r="P3644" s="16" t="s">
        <v>185</v>
      </c>
      <c r="Q3644" s="16">
        <v>1248.5</v>
      </c>
      <c r="R3644" s="16" t="s">
        <v>185</v>
      </c>
      <c r="S3644" s="16">
        <v>1287.5</v>
      </c>
      <c r="T3644" s="16" t="s">
        <v>185</v>
      </c>
      <c r="U3644" s="16">
        <v>1297.8</v>
      </c>
      <c r="V3644" s="16" t="s">
        <v>185</v>
      </c>
      <c r="W3644" s="16">
        <v>1273.5</v>
      </c>
      <c r="X3644" s="16" t="s">
        <v>185</v>
      </c>
      <c r="Y3644" s="16">
        <v>1270.5</v>
      </c>
      <c r="Z3644" s="16" t="s">
        <v>185</v>
      </c>
      <c r="AA3644" s="16">
        <v>1238.7</v>
      </c>
      <c r="AB3644" s="16" t="s">
        <v>185</v>
      </c>
      <c r="AC3644" s="16">
        <v>1209.0999999999999</v>
      </c>
      <c r="AD3644" s="16" t="s">
        <v>185</v>
      </c>
      <c r="AE3644" s="16">
        <v>1156.8</v>
      </c>
      <c r="AF3644" s="16" t="s">
        <v>185</v>
      </c>
      <c r="AG3644" s="16">
        <v>1080.2</v>
      </c>
      <c r="AH3644" s="16" t="s">
        <v>185</v>
      </c>
      <c r="AI3644" s="16">
        <v>1044.7</v>
      </c>
      <c r="AJ3644" s="16" t="s">
        <v>185</v>
      </c>
      <c r="AK3644" s="16">
        <v>954.8</v>
      </c>
      <c r="AL3644" s="16" t="s">
        <v>185</v>
      </c>
      <c r="AM3644" s="16">
        <v>885.8</v>
      </c>
      <c r="AN3644" s="16" t="s">
        <v>185</v>
      </c>
      <c r="AO3644" s="16">
        <v>882.1</v>
      </c>
      <c r="AP3644" s="16" t="s">
        <v>185</v>
      </c>
      <c r="AQ3644" s="16">
        <v>874.3</v>
      </c>
      <c r="AR3644" s="16" t="s">
        <v>185</v>
      </c>
      <c r="AS3644" s="16">
        <v>900.3</v>
      </c>
      <c r="AT3644" s="16" t="s">
        <v>185</v>
      </c>
      <c r="AU3644" s="16">
        <v>920.2</v>
      </c>
      <c r="AV3644" s="16" t="s">
        <v>185</v>
      </c>
      <c r="AW3644" s="16">
        <v>932.7</v>
      </c>
      <c r="AX3644" s="16" t="s">
        <v>185</v>
      </c>
      <c r="AY3644" s="16">
        <v>949.3</v>
      </c>
      <c r="AZ3644" s="16" t="s">
        <v>185</v>
      </c>
      <c r="BA3644" s="16">
        <v>1000</v>
      </c>
      <c r="BB3644" s="16" t="s">
        <v>185</v>
      </c>
      <c r="BC3644" s="16">
        <v>999.4</v>
      </c>
      <c r="BD3644" s="16" t="s">
        <v>185</v>
      </c>
      <c r="BE3644" s="16">
        <v>1011.9</v>
      </c>
      <c r="BF3644" s="16" t="s">
        <v>185</v>
      </c>
      <c r="BG3644" s="16">
        <v>998.8</v>
      </c>
      <c r="BH3644" s="16" t="s">
        <v>185</v>
      </c>
      <c r="BI3644" s="16">
        <v>1001.1</v>
      </c>
      <c r="BJ3644" s="16" t="s">
        <v>185</v>
      </c>
      <c r="BK3644" s="16">
        <v>1011.4</v>
      </c>
      <c r="BL3644" s="16" t="s">
        <v>185</v>
      </c>
      <c r="BM3644" s="16">
        <v>1045.9000000000001</v>
      </c>
      <c r="BN3644" s="16" t="s">
        <v>185</v>
      </c>
      <c r="BO3644" s="16">
        <v>1067.5</v>
      </c>
      <c r="BP3644" s="16" t="s">
        <v>185</v>
      </c>
      <c r="BQ3644" s="16">
        <v>1094.5999999999999</v>
      </c>
      <c r="BR3644" s="16" t="s">
        <v>185</v>
      </c>
      <c r="BS3644" s="16">
        <v>1075.9000000000001</v>
      </c>
      <c r="BT3644" s="16" t="s">
        <v>185</v>
      </c>
      <c r="BU3644" s="16">
        <v>1094</v>
      </c>
      <c r="BV3644" s="16" t="s">
        <v>185</v>
      </c>
      <c r="BW3644" s="16">
        <v>1014.1</v>
      </c>
      <c r="BX3644" s="16" t="s">
        <v>185</v>
      </c>
      <c r="BY3644" s="16">
        <v>988.7</v>
      </c>
      <c r="BZ3644" s="16" t="s">
        <v>185</v>
      </c>
      <c r="CA3644" s="16">
        <v>979.9</v>
      </c>
      <c r="CB3644" s="16" t="s">
        <v>185</v>
      </c>
      <c r="CC3644" s="16">
        <v>960.1</v>
      </c>
      <c r="CD3644" s="16" t="s">
        <v>185</v>
      </c>
      <c r="CE3644" s="16">
        <v>955.6</v>
      </c>
      <c r="CF3644" s="16" t="s">
        <v>185</v>
      </c>
      <c r="CG3644" s="16">
        <v>976.9</v>
      </c>
      <c r="CH3644" s="16" t="s">
        <v>185</v>
      </c>
      <c r="CI3644" s="16">
        <v>989.5</v>
      </c>
      <c r="CJ3644" s="16" t="s">
        <v>185</v>
      </c>
      <c r="CK3644" s="16">
        <v>958.2</v>
      </c>
      <c r="CL3644" s="16" t="s">
        <v>185</v>
      </c>
      <c r="CM3644" s="16">
        <v>941.9</v>
      </c>
      <c r="CN3644" s="16" t="s">
        <v>185</v>
      </c>
      <c r="CO3644" s="16">
        <v>934.2</v>
      </c>
      <c r="CP3644" s="16" t="s">
        <v>185</v>
      </c>
      <c r="CQ3644" s="16">
        <v>894.6</v>
      </c>
      <c r="CR3644" s="16" t="s">
        <v>185</v>
      </c>
      <c r="CS3644" s="16">
        <v>872.4</v>
      </c>
      <c r="CT3644" s="16" t="s">
        <v>185</v>
      </c>
      <c r="CU3644" s="16">
        <v>856.8</v>
      </c>
      <c r="CV3644" s="16" t="s">
        <v>185</v>
      </c>
      <c r="CW3644" s="16">
        <v>859.5</v>
      </c>
      <c r="CX3644" s="16" t="s">
        <v>185</v>
      </c>
    </row>
    <row r="3645" spans="4:102">
      <c r="D3645" s="15" t="s">
        <v>92</v>
      </c>
      <c r="E3645" s="16">
        <v>1010.5</v>
      </c>
      <c r="F3645" s="16" t="s">
        <v>185</v>
      </c>
      <c r="G3645" s="16">
        <v>1038.8</v>
      </c>
      <c r="H3645" s="16" t="s">
        <v>185</v>
      </c>
      <c r="I3645" s="16">
        <v>1064.5</v>
      </c>
      <c r="J3645" s="16" t="s">
        <v>185</v>
      </c>
      <c r="K3645" s="16">
        <v>1086.7</v>
      </c>
      <c r="L3645" s="16" t="s">
        <v>185</v>
      </c>
      <c r="M3645" s="16">
        <v>1147.0999999999999</v>
      </c>
      <c r="N3645" s="16" t="s">
        <v>185</v>
      </c>
      <c r="O3645" s="16">
        <v>1178.3</v>
      </c>
      <c r="P3645" s="16" t="s">
        <v>185</v>
      </c>
      <c r="Q3645" s="16">
        <v>1216.5</v>
      </c>
      <c r="R3645" s="16" t="s">
        <v>185</v>
      </c>
      <c r="S3645" s="16">
        <v>1233.0999999999999</v>
      </c>
      <c r="T3645" s="16" t="s">
        <v>185</v>
      </c>
      <c r="U3645" s="16">
        <v>1271.9000000000001</v>
      </c>
      <c r="V3645" s="16" t="s">
        <v>185</v>
      </c>
      <c r="W3645" s="16">
        <v>1282.2</v>
      </c>
      <c r="X3645" s="16" t="s">
        <v>185</v>
      </c>
      <c r="Y3645" s="16">
        <v>1258.4000000000001</v>
      </c>
      <c r="Z3645" s="16" t="s">
        <v>185</v>
      </c>
      <c r="AA3645" s="16">
        <v>1255.7</v>
      </c>
      <c r="AB3645" s="16" t="s">
        <v>185</v>
      </c>
      <c r="AC3645" s="16">
        <v>1224.5</v>
      </c>
      <c r="AD3645" s="16" t="s">
        <v>185</v>
      </c>
      <c r="AE3645" s="16">
        <v>1195.3</v>
      </c>
      <c r="AF3645" s="16" t="s">
        <v>185</v>
      </c>
      <c r="AG3645" s="16">
        <v>1143.8</v>
      </c>
      <c r="AH3645" s="16" t="s">
        <v>185</v>
      </c>
      <c r="AI3645" s="16">
        <v>1068.2</v>
      </c>
      <c r="AJ3645" s="16" t="s">
        <v>185</v>
      </c>
      <c r="AK3645" s="16">
        <v>1033.3</v>
      </c>
      <c r="AL3645" s="16" t="s">
        <v>185</v>
      </c>
      <c r="AM3645" s="16">
        <v>944.4</v>
      </c>
      <c r="AN3645" s="16" t="s">
        <v>185</v>
      </c>
      <c r="AO3645" s="16">
        <v>876.3</v>
      </c>
      <c r="AP3645" s="16" t="s">
        <v>185</v>
      </c>
      <c r="AQ3645" s="16">
        <v>872.8</v>
      </c>
      <c r="AR3645" s="16" t="s">
        <v>185</v>
      </c>
      <c r="AS3645" s="16">
        <v>865.1</v>
      </c>
      <c r="AT3645" s="16" t="s">
        <v>185</v>
      </c>
      <c r="AU3645" s="16">
        <v>891</v>
      </c>
      <c r="AV3645" s="16" t="s">
        <v>185</v>
      </c>
      <c r="AW3645" s="16">
        <v>910.8</v>
      </c>
      <c r="AX3645" s="16" t="s">
        <v>185</v>
      </c>
      <c r="AY3645" s="16">
        <v>923.3</v>
      </c>
      <c r="AZ3645" s="16" t="s">
        <v>185</v>
      </c>
      <c r="BA3645" s="16">
        <v>939.9</v>
      </c>
      <c r="BB3645" s="16" t="s">
        <v>185</v>
      </c>
      <c r="BC3645" s="16">
        <v>990.2</v>
      </c>
      <c r="BD3645" s="16" t="s">
        <v>185</v>
      </c>
      <c r="BE3645" s="16">
        <v>989.8</v>
      </c>
      <c r="BF3645" s="16" t="s">
        <v>185</v>
      </c>
      <c r="BG3645" s="16">
        <v>1002.2</v>
      </c>
      <c r="BH3645" s="16" t="s">
        <v>185</v>
      </c>
      <c r="BI3645" s="16">
        <v>989.4</v>
      </c>
      <c r="BJ3645" s="16" t="s">
        <v>185</v>
      </c>
      <c r="BK3645" s="16">
        <v>991.8</v>
      </c>
      <c r="BL3645" s="16" t="s">
        <v>185</v>
      </c>
      <c r="BM3645" s="16">
        <v>1002</v>
      </c>
      <c r="BN3645" s="16" t="s">
        <v>185</v>
      </c>
      <c r="BO3645" s="16">
        <v>1036.4000000000001</v>
      </c>
      <c r="BP3645" s="16" t="s">
        <v>185</v>
      </c>
      <c r="BQ3645" s="16">
        <v>1057.9000000000001</v>
      </c>
      <c r="BR3645" s="16" t="s">
        <v>185</v>
      </c>
      <c r="BS3645" s="16">
        <v>1084.9000000000001</v>
      </c>
      <c r="BT3645" s="16" t="s">
        <v>185</v>
      </c>
      <c r="BU3645" s="16">
        <v>1066.4000000000001</v>
      </c>
      <c r="BV3645" s="16" t="s">
        <v>185</v>
      </c>
      <c r="BW3645" s="16">
        <v>1084.5</v>
      </c>
      <c r="BX3645" s="16" t="s">
        <v>185</v>
      </c>
      <c r="BY3645" s="16">
        <v>1005.4</v>
      </c>
      <c r="BZ3645" s="16" t="s">
        <v>185</v>
      </c>
      <c r="CA3645" s="16">
        <v>980.3</v>
      </c>
      <c r="CB3645" s="16" t="s">
        <v>185</v>
      </c>
      <c r="CC3645" s="16">
        <v>971.7</v>
      </c>
      <c r="CD3645" s="16" t="s">
        <v>185</v>
      </c>
      <c r="CE3645" s="16">
        <v>952.1</v>
      </c>
      <c r="CF3645" s="16" t="s">
        <v>185</v>
      </c>
      <c r="CG3645" s="16">
        <v>947.8</v>
      </c>
      <c r="CH3645" s="16" t="s">
        <v>185</v>
      </c>
      <c r="CI3645" s="16">
        <v>969</v>
      </c>
      <c r="CJ3645" s="16" t="s">
        <v>185</v>
      </c>
      <c r="CK3645" s="16">
        <v>981.6</v>
      </c>
      <c r="CL3645" s="16" t="s">
        <v>185</v>
      </c>
      <c r="CM3645" s="16">
        <v>950.7</v>
      </c>
      <c r="CN3645" s="16" t="s">
        <v>185</v>
      </c>
      <c r="CO3645" s="16">
        <v>934.6</v>
      </c>
      <c r="CP3645" s="16" t="s">
        <v>185</v>
      </c>
      <c r="CQ3645" s="16">
        <v>927</v>
      </c>
      <c r="CR3645" s="16" t="s">
        <v>185</v>
      </c>
      <c r="CS3645" s="16">
        <v>887.8</v>
      </c>
      <c r="CT3645" s="16" t="s">
        <v>185</v>
      </c>
      <c r="CU3645" s="16">
        <v>865.9</v>
      </c>
      <c r="CV3645" s="16" t="s">
        <v>185</v>
      </c>
      <c r="CW3645" s="16">
        <v>850.4</v>
      </c>
      <c r="CX3645" s="16" t="s">
        <v>185</v>
      </c>
    </row>
    <row r="3646" spans="4:102">
      <c r="D3646" s="15" t="s">
        <v>93</v>
      </c>
      <c r="E3646" s="16">
        <v>981.4</v>
      </c>
      <c r="F3646" s="16" t="s">
        <v>185</v>
      </c>
      <c r="G3646" s="16">
        <v>996</v>
      </c>
      <c r="H3646" s="16" t="s">
        <v>185</v>
      </c>
      <c r="I3646" s="16">
        <v>1024</v>
      </c>
      <c r="J3646" s="16" t="s">
        <v>185</v>
      </c>
      <c r="K3646" s="16">
        <v>1049.4000000000001</v>
      </c>
      <c r="L3646" s="16" t="s">
        <v>185</v>
      </c>
      <c r="M3646" s="16">
        <v>1071.5999999999999</v>
      </c>
      <c r="N3646" s="16" t="s">
        <v>185</v>
      </c>
      <c r="O3646" s="16">
        <v>1131.4000000000001</v>
      </c>
      <c r="P3646" s="16" t="s">
        <v>185</v>
      </c>
      <c r="Q3646" s="16">
        <v>1162.4000000000001</v>
      </c>
      <c r="R3646" s="16" t="s">
        <v>185</v>
      </c>
      <c r="S3646" s="16">
        <v>1200.3</v>
      </c>
      <c r="T3646" s="16" t="s">
        <v>185</v>
      </c>
      <c r="U3646" s="16">
        <v>1216.9000000000001</v>
      </c>
      <c r="V3646" s="16" t="s">
        <v>185</v>
      </c>
      <c r="W3646" s="16">
        <v>1255.4000000000001</v>
      </c>
      <c r="X3646" s="16" t="s">
        <v>185</v>
      </c>
      <c r="Y3646" s="16">
        <v>1265.9000000000001</v>
      </c>
      <c r="Z3646" s="16" t="s">
        <v>185</v>
      </c>
      <c r="AA3646" s="16">
        <v>1242.5</v>
      </c>
      <c r="AB3646" s="16" t="s">
        <v>185</v>
      </c>
      <c r="AC3646" s="16">
        <v>1240.0999999999999</v>
      </c>
      <c r="AD3646" s="16" t="s">
        <v>185</v>
      </c>
      <c r="AE3646" s="16">
        <v>1209.4000000000001</v>
      </c>
      <c r="AF3646" s="16" t="s">
        <v>185</v>
      </c>
      <c r="AG3646" s="16">
        <v>1180.9000000000001</v>
      </c>
      <c r="AH3646" s="16" t="s">
        <v>185</v>
      </c>
      <c r="AI3646" s="16">
        <v>1130.0999999999999</v>
      </c>
      <c r="AJ3646" s="16" t="s">
        <v>185</v>
      </c>
      <c r="AK3646" s="16">
        <v>1055.5999999999999</v>
      </c>
      <c r="AL3646" s="16" t="s">
        <v>185</v>
      </c>
      <c r="AM3646" s="16">
        <v>1021.2</v>
      </c>
      <c r="AN3646" s="16" t="s">
        <v>185</v>
      </c>
      <c r="AO3646" s="16">
        <v>933.5</v>
      </c>
      <c r="AP3646" s="16" t="s">
        <v>185</v>
      </c>
      <c r="AQ3646" s="16">
        <v>866.3</v>
      </c>
      <c r="AR3646" s="16" t="s">
        <v>185</v>
      </c>
      <c r="AS3646" s="16">
        <v>863</v>
      </c>
      <c r="AT3646" s="16" t="s">
        <v>185</v>
      </c>
      <c r="AU3646" s="16">
        <v>855.5</v>
      </c>
      <c r="AV3646" s="16" t="s">
        <v>185</v>
      </c>
      <c r="AW3646" s="16">
        <v>881.2</v>
      </c>
      <c r="AX3646" s="16" t="s">
        <v>185</v>
      </c>
      <c r="AY3646" s="16">
        <v>900.9</v>
      </c>
      <c r="AZ3646" s="16" t="s">
        <v>185</v>
      </c>
      <c r="BA3646" s="16">
        <v>913.4</v>
      </c>
      <c r="BB3646" s="16" t="s">
        <v>185</v>
      </c>
      <c r="BC3646" s="16">
        <v>930</v>
      </c>
      <c r="BD3646" s="16" t="s">
        <v>185</v>
      </c>
      <c r="BE3646" s="16">
        <v>979.9</v>
      </c>
      <c r="BF3646" s="16" t="s">
        <v>185</v>
      </c>
      <c r="BG3646" s="16">
        <v>979.6</v>
      </c>
      <c r="BH3646" s="16" t="s">
        <v>185</v>
      </c>
      <c r="BI3646" s="16">
        <v>992</v>
      </c>
      <c r="BJ3646" s="16" t="s">
        <v>185</v>
      </c>
      <c r="BK3646" s="16">
        <v>979.4</v>
      </c>
      <c r="BL3646" s="16" t="s">
        <v>185</v>
      </c>
      <c r="BM3646" s="16">
        <v>981.9</v>
      </c>
      <c r="BN3646" s="16" t="s">
        <v>185</v>
      </c>
      <c r="BO3646" s="16">
        <v>992.2</v>
      </c>
      <c r="BP3646" s="16" t="s">
        <v>185</v>
      </c>
      <c r="BQ3646" s="16">
        <v>1026.3</v>
      </c>
      <c r="BR3646" s="16" t="s">
        <v>185</v>
      </c>
      <c r="BS3646" s="16">
        <v>1047.8</v>
      </c>
      <c r="BT3646" s="16" t="s">
        <v>185</v>
      </c>
      <c r="BU3646" s="16">
        <v>1074.5999999999999</v>
      </c>
      <c r="BV3646" s="16" t="s">
        <v>185</v>
      </c>
      <c r="BW3646" s="16">
        <v>1056.5</v>
      </c>
      <c r="BX3646" s="16" t="s">
        <v>185</v>
      </c>
      <c r="BY3646" s="16">
        <v>1074.5</v>
      </c>
      <c r="BZ3646" s="16" t="s">
        <v>185</v>
      </c>
      <c r="CA3646" s="16">
        <v>996.3</v>
      </c>
      <c r="CB3646" s="16" t="s">
        <v>185</v>
      </c>
      <c r="CC3646" s="16">
        <v>971.4</v>
      </c>
      <c r="CD3646" s="16" t="s">
        <v>185</v>
      </c>
      <c r="CE3646" s="16">
        <v>963</v>
      </c>
      <c r="CF3646" s="16" t="s">
        <v>185</v>
      </c>
      <c r="CG3646" s="16">
        <v>943.7</v>
      </c>
      <c r="CH3646" s="16" t="s">
        <v>185</v>
      </c>
      <c r="CI3646" s="16">
        <v>939.5</v>
      </c>
      <c r="CJ3646" s="16" t="s">
        <v>185</v>
      </c>
      <c r="CK3646" s="16">
        <v>960.6</v>
      </c>
      <c r="CL3646" s="16" t="s">
        <v>185</v>
      </c>
      <c r="CM3646" s="16">
        <v>973.2</v>
      </c>
      <c r="CN3646" s="16" t="s">
        <v>185</v>
      </c>
      <c r="CO3646" s="16">
        <v>942.7</v>
      </c>
      <c r="CP3646" s="16" t="s">
        <v>185</v>
      </c>
      <c r="CQ3646" s="16">
        <v>926.8</v>
      </c>
      <c r="CR3646" s="16" t="s">
        <v>185</v>
      </c>
      <c r="CS3646" s="16">
        <v>919.4</v>
      </c>
      <c r="CT3646" s="16" t="s">
        <v>185</v>
      </c>
      <c r="CU3646" s="16">
        <v>880.6</v>
      </c>
      <c r="CV3646" s="16" t="s">
        <v>185</v>
      </c>
      <c r="CW3646" s="16">
        <v>859</v>
      </c>
      <c r="CX3646" s="16" t="s">
        <v>185</v>
      </c>
    </row>
    <row r="3647" spans="4:102">
      <c r="D3647" s="15" t="s">
        <v>94</v>
      </c>
      <c r="E3647" s="16">
        <v>940.1</v>
      </c>
      <c r="F3647" s="16" t="s">
        <v>185</v>
      </c>
      <c r="G3647" s="16">
        <v>966.1</v>
      </c>
      <c r="H3647" s="16" t="s">
        <v>185</v>
      </c>
      <c r="I3647" s="16">
        <v>980.5</v>
      </c>
      <c r="J3647" s="16" t="s">
        <v>185</v>
      </c>
      <c r="K3647" s="16">
        <v>1008.2</v>
      </c>
      <c r="L3647" s="16" t="s">
        <v>185</v>
      </c>
      <c r="M3647" s="16">
        <v>1033.5</v>
      </c>
      <c r="N3647" s="16" t="s">
        <v>185</v>
      </c>
      <c r="O3647" s="16">
        <v>1055.5999999999999</v>
      </c>
      <c r="P3647" s="16" t="s">
        <v>185</v>
      </c>
      <c r="Q3647" s="16">
        <v>1114.8</v>
      </c>
      <c r="R3647" s="16" t="s">
        <v>185</v>
      </c>
      <c r="S3647" s="16">
        <v>1145.5999999999999</v>
      </c>
      <c r="T3647" s="16" t="s">
        <v>185</v>
      </c>
      <c r="U3647" s="16">
        <v>1183.2</v>
      </c>
      <c r="V3647" s="16" t="s">
        <v>185</v>
      </c>
      <c r="W3647" s="16">
        <v>1199.8</v>
      </c>
      <c r="X3647" s="16" t="s">
        <v>185</v>
      </c>
      <c r="Y3647" s="16">
        <v>1238</v>
      </c>
      <c r="Z3647" s="16" t="s">
        <v>185</v>
      </c>
      <c r="AA3647" s="16">
        <v>1248.5999999999999</v>
      </c>
      <c r="AB3647" s="16" t="s">
        <v>185</v>
      </c>
      <c r="AC3647" s="16">
        <v>1225.7</v>
      </c>
      <c r="AD3647" s="16" t="s">
        <v>185</v>
      </c>
      <c r="AE3647" s="16">
        <v>1223.5</v>
      </c>
      <c r="AF3647" s="16" t="s">
        <v>185</v>
      </c>
      <c r="AG3647" s="16">
        <v>1193.5</v>
      </c>
      <c r="AH3647" s="16" t="s">
        <v>185</v>
      </c>
      <c r="AI3647" s="16">
        <v>1165.5</v>
      </c>
      <c r="AJ3647" s="16" t="s">
        <v>185</v>
      </c>
      <c r="AK3647" s="16">
        <v>1115.5</v>
      </c>
      <c r="AL3647" s="16" t="s">
        <v>185</v>
      </c>
      <c r="AM3647" s="16">
        <v>1042.2</v>
      </c>
      <c r="AN3647" s="16" t="s">
        <v>185</v>
      </c>
      <c r="AO3647" s="16">
        <v>1008.4</v>
      </c>
      <c r="AP3647" s="16" t="s">
        <v>185</v>
      </c>
      <c r="AQ3647" s="16">
        <v>921.9</v>
      </c>
      <c r="AR3647" s="16" t="s">
        <v>185</v>
      </c>
      <c r="AS3647" s="16">
        <v>855.6</v>
      </c>
      <c r="AT3647" s="16" t="s">
        <v>185</v>
      </c>
      <c r="AU3647" s="16">
        <v>852.5</v>
      </c>
      <c r="AV3647" s="16" t="s">
        <v>185</v>
      </c>
      <c r="AW3647" s="16">
        <v>845.2</v>
      </c>
      <c r="AX3647" s="16" t="s">
        <v>185</v>
      </c>
      <c r="AY3647" s="16">
        <v>870.8</v>
      </c>
      <c r="AZ3647" s="16" t="s">
        <v>185</v>
      </c>
      <c r="BA3647" s="16">
        <v>890.4</v>
      </c>
      <c r="BB3647" s="16" t="s">
        <v>185</v>
      </c>
      <c r="BC3647" s="16">
        <v>902.9</v>
      </c>
      <c r="BD3647" s="16" t="s">
        <v>185</v>
      </c>
      <c r="BE3647" s="16">
        <v>919.4</v>
      </c>
      <c r="BF3647" s="16" t="s">
        <v>185</v>
      </c>
      <c r="BG3647" s="16">
        <v>968.9</v>
      </c>
      <c r="BH3647" s="16" t="s">
        <v>185</v>
      </c>
      <c r="BI3647" s="16">
        <v>968.7</v>
      </c>
      <c r="BJ3647" s="16" t="s">
        <v>185</v>
      </c>
      <c r="BK3647" s="16">
        <v>981.1</v>
      </c>
      <c r="BL3647" s="16" t="s">
        <v>185</v>
      </c>
      <c r="BM3647" s="16">
        <v>968.8</v>
      </c>
      <c r="BN3647" s="16" t="s">
        <v>185</v>
      </c>
      <c r="BO3647" s="16">
        <v>971.4</v>
      </c>
      <c r="BP3647" s="16" t="s">
        <v>185</v>
      </c>
      <c r="BQ3647" s="16">
        <v>981.7</v>
      </c>
      <c r="BR3647" s="16" t="s">
        <v>185</v>
      </c>
      <c r="BS3647" s="16">
        <v>1015.6</v>
      </c>
      <c r="BT3647" s="16" t="s">
        <v>185</v>
      </c>
      <c r="BU3647" s="16">
        <v>1036.9000000000001</v>
      </c>
      <c r="BV3647" s="16" t="s">
        <v>185</v>
      </c>
      <c r="BW3647" s="16">
        <v>1063.7</v>
      </c>
      <c r="BX3647" s="16" t="s">
        <v>185</v>
      </c>
      <c r="BY3647" s="16">
        <v>1045.8</v>
      </c>
      <c r="BZ3647" s="16" t="s">
        <v>185</v>
      </c>
      <c r="CA3647" s="16">
        <v>1063.8</v>
      </c>
      <c r="CB3647" s="16" t="s">
        <v>185</v>
      </c>
      <c r="CC3647" s="16">
        <v>986.4</v>
      </c>
      <c r="CD3647" s="16" t="s">
        <v>185</v>
      </c>
      <c r="CE3647" s="16">
        <v>962</v>
      </c>
      <c r="CF3647" s="16" t="s">
        <v>185</v>
      </c>
      <c r="CG3647" s="16">
        <v>953.7</v>
      </c>
      <c r="CH3647" s="16" t="s">
        <v>185</v>
      </c>
      <c r="CI3647" s="16">
        <v>934.7</v>
      </c>
      <c r="CJ3647" s="16" t="s">
        <v>185</v>
      </c>
      <c r="CK3647" s="16">
        <v>930.6</v>
      </c>
      <c r="CL3647" s="16" t="s">
        <v>185</v>
      </c>
      <c r="CM3647" s="16">
        <v>951.7</v>
      </c>
      <c r="CN3647" s="16" t="s">
        <v>185</v>
      </c>
      <c r="CO3647" s="16">
        <v>964.3</v>
      </c>
      <c r="CP3647" s="16" t="s">
        <v>185</v>
      </c>
      <c r="CQ3647" s="16">
        <v>934.1</v>
      </c>
      <c r="CR3647" s="16" t="s">
        <v>185</v>
      </c>
      <c r="CS3647" s="16">
        <v>918.5</v>
      </c>
      <c r="CT3647" s="16" t="s">
        <v>185</v>
      </c>
      <c r="CU3647" s="16">
        <v>911.3</v>
      </c>
      <c r="CV3647" s="16" t="s">
        <v>185</v>
      </c>
      <c r="CW3647" s="16">
        <v>872.9</v>
      </c>
      <c r="CX3647" s="16" t="s">
        <v>185</v>
      </c>
    </row>
    <row r="3648" spans="4:102">
      <c r="D3648" s="15" t="s">
        <v>95</v>
      </c>
      <c r="E3648" s="16">
        <v>928.7</v>
      </c>
      <c r="F3648" s="16" t="s">
        <v>185</v>
      </c>
      <c r="G3648" s="16">
        <v>924.2</v>
      </c>
      <c r="H3648" s="16" t="s">
        <v>185</v>
      </c>
      <c r="I3648" s="16">
        <v>949.8</v>
      </c>
      <c r="J3648" s="16" t="s">
        <v>185</v>
      </c>
      <c r="K3648" s="16">
        <v>964.1</v>
      </c>
      <c r="L3648" s="16" t="s">
        <v>185</v>
      </c>
      <c r="M3648" s="16">
        <v>991.6</v>
      </c>
      <c r="N3648" s="16" t="s">
        <v>185</v>
      </c>
      <c r="O3648" s="16">
        <v>1016.8</v>
      </c>
      <c r="P3648" s="16" t="s">
        <v>185</v>
      </c>
      <c r="Q3648" s="16">
        <v>1038.8</v>
      </c>
      <c r="R3648" s="16" t="s">
        <v>185</v>
      </c>
      <c r="S3648" s="16">
        <v>1097.3</v>
      </c>
      <c r="T3648" s="16" t="s">
        <v>185</v>
      </c>
      <c r="U3648" s="16">
        <v>1127.9000000000001</v>
      </c>
      <c r="V3648" s="16" t="s">
        <v>185</v>
      </c>
      <c r="W3648" s="16">
        <v>1165.0999999999999</v>
      </c>
      <c r="X3648" s="16" t="s">
        <v>185</v>
      </c>
      <c r="Y3648" s="16">
        <v>1181.7</v>
      </c>
      <c r="Z3648" s="16" t="s">
        <v>185</v>
      </c>
      <c r="AA3648" s="16">
        <v>1219.5999999999999</v>
      </c>
      <c r="AB3648" s="16" t="s">
        <v>185</v>
      </c>
      <c r="AC3648" s="16">
        <v>1230.2</v>
      </c>
      <c r="AD3648" s="16" t="s">
        <v>185</v>
      </c>
      <c r="AE3648" s="16">
        <v>1208</v>
      </c>
      <c r="AF3648" s="16" t="s">
        <v>185</v>
      </c>
      <c r="AG3648" s="16">
        <v>1206</v>
      </c>
      <c r="AH3648" s="16" t="s">
        <v>185</v>
      </c>
      <c r="AI3648" s="16">
        <v>1176.5999999999999</v>
      </c>
      <c r="AJ3648" s="16" t="s">
        <v>185</v>
      </c>
      <c r="AK3648" s="16">
        <v>1149.2</v>
      </c>
      <c r="AL3648" s="16" t="s">
        <v>185</v>
      </c>
      <c r="AM3648" s="16">
        <v>1100.0999999999999</v>
      </c>
      <c r="AN3648" s="16" t="s">
        <v>185</v>
      </c>
      <c r="AO3648" s="16">
        <v>1028</v>
      </c>
      <c r="AP3648" s="16" t="s">
        <v>185</v>
      </c>
      <c r="AQ3648" s="16">
        <v>994.7</v>
      </c>
      <c r="AR3648" s="16" t="s">
        <v>185</v>
      </c>
      <c r="AS3648" s="16">
        <v>909.6</v>
      </c>
      <c r="AT3648" s="16" t="s">
        <v>185</v>
      </c>
      <c r="AU3648" s="16">
        <v>844.3</v>
      </c>
      <c r="AV3648" s="16" t="s">
        <v>185</v>
      </c>
      <c r="AW3648" s="16">
        <v>841.4</v>
      </c>
      <c r="AX3648" s="16" t="s">
        <v>185</v>
      </c>
      <c r="AY3648" s="16">
        <v>834.3</v>
      </c>
      <c r="AZ3648" s="16" t="s">
        <v>185</v>
      </c>
      <c r="BA3648" s="16">
        <v>859.7</v>
      </c>
      <c r="BB3648" s="16" t="s">
        <v>185</v>
      </c>
      <c r="BC3648" s="16">
        <v>879.2</v>
      </c>
      <c r="BD3648" s="16" t="s">
        <v>185</v>
      </c>
      <c r="BE3648" s="16">
        <v>891.7</v>
      </c>
      <c r="BF3648" s="16" t="s">
        <v>185</v>
      </c>
      <c r="BG3648" s="16">
        <v>908.1</v>
      </c>
      <c r="BH3648" s="16" t="s">
        <v>185</v>
      </c>
      <c r="BI3648" s="16">
        <v>957.2</v>
      </c>
      <c r="BJ3648" s="16" t="s">
        <v>185</v>
      </c>
      <c r="BK3648" s="16">
        <v>957.2</v>
      </c>
      <c r="BL3648" s="16" t="s">
        <v>185</v>
      </c>
      <c r="BM3648" s="16">
        <v>969.5</v>
      </c>
      <c r="BN3648" s="16" t="s">
        <v>185</v>
      </c>
      <c r="BO3648" s="16">
        <v>957.5</v>
      </c>
      <c r="BP3648" s="16" t="s">
        <v>185</v>
      </c>
      <c r="BQ3648" s="16">
        <v>960.2</v>
      </c>
      <c r="BR3648" s="16" t="s">
        <v>185</v>
      </c>
      <c r="BS3648" s="16">
        <v>970.5</v>
      </c>
      <c r="BT3648" s="16" t="s">
        <v>185</v>
      </c>
      <c r="BU3648" s="16">
        <v>1004.1</v>
      </c>
      <c r="BV3648" s="16" t="s">
        <v>185</v>
      </c>
      <c r="BW3648" s="16">
        <v>1025.4000000000001</v>
      </c>
      <c r="BX3648" s="16" t="s">
        <v>185</v>
      </c>
      <c r="BY3648" s="16">
        <v>1052</v>
      </c>
      <c r="BZ3648" s="16" t="s">
        <v>185</v>
      </c>
      <c r="CA3648" s="16">
        <v>1034.4000000000001</v>
      </c>
      <c r="CB3648" s="16" t="s">
        <v>185</v>
      </c>
      <c r="CC3648" s="16">
        <v>1052.3</v>
      </c>
      <c r="CD3648" s="16" t="s">
        <v>185</v>
      </c>
      <c r="CE3648" s="16">
        <v>975.9</v>
      </c>
      <c r="CF3648" s="16" t="s">
        <v>185</v>
      </c>
      <c r="CG3648" s="16">
        <v>951.9</v>
      </c>
      <c r="CH3648" s="16" t="s">
        <v>185</v>
      </c>
      <c r="CI3648" s="16">
        <v>943.8</v>
      </c>
      <c r="CJ3648" s="16" t="s">
        <v>185</v>
      </c>
      <c r="CK3648" s="16">
        <v>925.1</v>
      </c>
      <c r="CL3648" s="16" t="s">
        <v>185</v>
      </c>
      <c r="CM3648" s="16">
        <v>921.2</v>
      </c>
      <c r="CN3648" s="16" t="s">
        <v>185</v>
      </c>
      <c r="CO3648" s="16">
        <v>942.1</v>
      </c>
      <c r="CP3648" s="16" t="s">
        <v>185</v>
      </c>
      <c r="CQ3648" s="16">
        <v>954.7</v>
      </c>
      <c r="CR3648" s="16" t="s">
        <v>185</v>
      </c>
      <c r="CS3648" s="16">
        <v>925</v>
      </c>
      <c r="CT3648" s="16" t="s">
        <v>185</v>
      </c>
      <c r="CU3648" s="16">
        <v>909.5</v>
      </c>
      <c r="CV3648" s="16" t="s">
        <v>185</v>
      </c>
      <c r="CW3648" s="16">
        <v>902.6</v>
      </c>
      <c r="CX3648" s="16" t="s">
        <v>185</v>
      </c>
    </row>
    <row r="3649" spans="4:102">
      <c r="D3649" s="15" t="s">
        <v>96</v>
      </c>
      <c r="E3649" s="16">
        <v>898.9</v>
      </c>
      <c r="F3649" s="16" t="s">
        <v>185</v>
      </c>
      <c r="G3649" s="16">
        <v>911.6</v>
      </c>
      <c r="H3649" s="16" t="s">
        <v>185</v>
      </c>
      <c r="I3649" s="16">
        <v>907.3</v>
      </c>
      <c r="J3649" s="16" t="s">
        <v>185</v>
      </c>
      <c r="K3649" s="16">
        <v>932.6</v>
      </c>
      <c r="L3649" s="16" t="s">
        <v>185</v>
      </c>
      <c r="M3649" s="16">
        <v>947</v>
      </c>
      <c r="N3649" s="16" t="s">
        <v>185</v>
      </c>
      <c r="O3649" s="16">
        <v>974.3</v>
      </c>
      <c r="P3649" s="16" t="s">
        <v>185</v>
      </c>
      <c r="Q3649" s="16">
        <v>999.2</v>
      </c>
      <c r="R3649" s="16" t="s">
        <v>185</v>
      </c>
      <c r="S3649" s="16">
        <v>1021.1</v>
      </c>
      <c r="T3649" s="16" t="s">
        <v>185</v>
      </c>
      <c r="U3649" s="16">
        <v>1078.9000000000001</v>
      </c>
      <c r="V3649" s="16" t="s">
        <v>185</v>
      </c>
      <c r="W3649" s="16">
        <v>1109.2</v>
      </c>
      <c r="X3649" s="16" t="s">
        <v>185</v>
      </c>
      <c r="Y3649" s="16">
        <v>1146.0999999999999</v>
      </c>
      <c r="Z3649" s="16" t="s">
        <v>185</v>
      </c>
      <c r="AA3649" s="16">
        <v>1162.7</v>
      </c>
      <c r="AB3649" s="16" t="s">
        <v>185</v>
      </c>
      <c r="AC3649" s="16">
        <v>1200.2</v>
      </c>
      <c r="AD3649" s="16" t="s">
        <v>185</v>
      </c>
      <c r="AE3649" s="16">
        <v>1210.9000000000001</v>
      </c>
      <c r="AF3649" s="16" t="s">
        <v>185</v>
      </c>
      <c r="AG3649" s="16">
        <v>1189.0999999999999</v>
      </c>
      <c r="AH3649" s="16" t="s">
        <v>185</v>
      </c>
      <c r="AI3649" s="16">
        <v>1187.5</v>
      </c>
      <c r="AJ3649" s="16" t="s">
        <v>185</v>
      </c>
      <c r="AK3649" s="16">
        <v>1158.7</v>
      </c>
      <c r="AL3649" s="16" t="s">
        <v>185</v>
      </c>
      <c r="AM3649" s="16">
        <v>1131.9000000000001</v>
      </c>
      <c r="AN3649" s="16" t="s">
        <v>185</v>
      </c>
      <c r="AO3649" s="16">
        <v>1083.8</v>
      </c>
      <c r="AP3649" s="16" t="s">
        <v>185</v>
      </c>
      <c r="AQ3649" s="16">
        <v>1012.9</v>
      </c>
      <c r="AR3649" s="16" t="s">
        <v>185</v>
      </c>
      <c r="AS3649" s="16">
        <v>980.3</v>
      </c>
      <c r="AT3649" s="16" t="s">
        <v>185</v>
      </c>
      <c r="AU3649" s="16">
        <v>896.6</v>
      </c>
      <c r="AV3649" s="16" t="s">
        <v>185</v>
      </c>
      <c r="AW3649" s="16">
        <v>832.4</v>
      </c>
      <c r="AX3649" s="16" t="s">
        <v>185</v>
      </c>
      <c r="AY3649" s="16">
        <v>829.6</v>
      </c>
      <c r="AZ3649" s="16" t="s">
        <v>185</v>
      </c>
      <c r="BA3649" s="16">
        <v>822.8</v>
      </c>
      <c r="BB3649" s="16" t="s">
        <v>185</v>
      </c>
      <c r="BC3649" s="16">
        <v>847.9</v>
      </c>
      <c r="BD3649" s="16" t="s">
        <v>185</v>
      </c>
      <c r="BE3649" s="16">
        <v>867.4</v>
      </c>
      <c r="BF3649" s="16" t="s">
        <v>185</v>
      </c>
      <c r="BG3649" s="16">
        <v>879.8</v>
      </c>
      <c r="BH3649" s="16" t="s">
        <v>185</v>
      </c>
      <c r="BI3649" s="16">
        <v>896.2</v>
      </c>
      <c r="BJ3649" s="16" t="s">
        <v>185</v>
      </c>
      <c r="BK3649" s="16">
        <v>944.8</v>
      </c>
      <c r="BL3649" s="16" t="s">
        <v>185</v>
      </c>
      <c r="BM3649" s="16">
        <v>944.9</v>
      </c>
      <c r="BN3649" s="16" t="s">
        <v>185</v>
      </c>
      <c r="BO3649" s="16">
        <v>957.2</v>
      </c>
      <c r="BP3649" s="16" t="s">
        <v>185</v>
      </c>
      <c r="BQ3649" s="16">
        <v>945.5</v>
      </c>
      <c r="BR3649" s="16" t="s">
        <v>185</v>
      </c>
      <c r="BS3649" s="16">
        <v>948.3</v>
      </c>
      <c r="BT3649" s="16" t="s">
        <v>185</v>
      </c>
      <c r="BU3649" s="16">
        <v>958.6</v>
      </c>
      <c r="BV3649" s="16" t="s">
        <v>185</v>
      </c>
      <c r="BW3649" s="16">
        <v>992</v>
      </c>
      <c r="BX3649" s="16" t="s">
        <v>185</v>
      </c>
      <c r="BY3649" s="16">
        <v>1013.1</v>
      </c>
      <c r="BZ3649" s="16" t="s">
        <v>185</v>
      </c>
      <c r="CA3649" s="16">
        <v>1039.5</v>
      </c>
      <c r="CB3649" s="16" t="s">
        <v>185</v>
      </c>
      <c r="CC3649" s="16">
        <v>1022.3</v>
      </c>
      <c r="CD3649" s="16" t="s">
        <v>185</v>
      </c>
      <c r="CE3649" s="16">
        <v>1040.0999999999999</v>
      </c>
      <c r="CF3649" s="16" t="s">
        <v>185</v>
      </c>
      <c r="CG3649" s="16">
        <v>964.8</v>
      </c>
      <c r="CH3649" s="16" t="s">
        <v>185</v>
      </c>
      <c r="CI3649" s="16">
        <v>941.1</v>
      </c>
      <c r="CJ3649" s="16" t="s">
        <v>185</v>
      </c>
      <c r="CK3649" s="16">
        <v>933.2</v>
      </c>
      <c r="CL3649" s="16" t="s">
        <v>185</v>
      </c>
      <c r="CM3649" s="16">
        <v>914.8</v>
      </c>
      <c r="CN3649" s="16" t="s">
        <v>185</v>
      </c>
      <c r="CO3649" s="16">
        <v>911.1</v>
      </c>
      <c r="CP3649" s="16" t="s">
        <v>185</v>
      </c>
      <c r="CQ3649" s="16">
        <v>931.9</v>
      </c>
      <c r="CR3649" s="16" t="s">
        <v>185</v>
      </c>
      <c r="CS3649" s="16">
        <v>944.5</v>
      </c>
      <c r="CT3649" s="16" t="s">
        <v>185</v>
      </c>
      <c r="CU3649" s="16">
        <v>915.2</v>
      </c>
      <c r="CV3649" s="16" t="s">
        <v>185</v>
      </c>
      <c r="CW3649" s="16">
        <v>900</v>
      </c>
      <c r="CX3649" s="16" t="s">
        <v>185</v>
      </c>
    </row>
    <row r="3650" spans="4:102">
      <c r="D3650" s="15" t="s">
        <v>97</v>
      </c>
      <c r="E3650" s="16">
        <v>887.3</v>
      </c>
      <c r="F3650" s="16" t="s">
        <v>185</v>
      </c>
      <c r="G3650" s="16">
        <v>880.9</v>
      </c>
      <c r="H3650" s="16" t="s">
        <v>185</v>
      </c>
      <c r="I3650" s="16">
        <v>893.6</v>
      </c>
      <c r="J3650" s="16" t="s">
        <v>185</v>
      </c>
      <c r="K3650" s="16">
        <v>889.6</v>
      </c>
      <c r="L3650" s="16" t="s">
        <v>185</v>
      </c>
      <c r="M3650" s="16">
        <v>914.8</v>
      </c>
      <c r="N3650" s="16" t="s">
        <v>185</v>
      </c>
      <c r="O3650" s="16">
        <v>929.1</v>
      </c>
      <c r="P3650" s="16" t="s">
        <v>185</v>
      </c>
      <c r="Q3650" s="16">
        <v>956.1</v>
      </c>
      <c r="R3650" s="16" t="s">
        <v>185</v>
      </c>
      <c r="S3650" s="16">
        <v>980.8</v>
      </c>
      <c r="T3650" s="16" t="s">
        <v>185</v>
      </c>
      <c r="U3650" s="16">
        <v>1002.5</v>
      </c>
      <c r="V3650" s="16" t="s">
        <v>185</v>
      </c>
      <c r="W3650" s="16">
        <v>1059.5</v>
      </c>
      <c r="X3650" s="16" t="s">
        <v>185</v>
      </c>
      <c r="Y3650" s="16">
        <v>1089.5</v>
      </c>
      <c r="Z3650" s="16" t="s">
        <v>185</v>
      </c>
      <c r="AA3650" s="16">
        <v>1126</v>
      </c>
      <c r="AB3650" s="16" t="s">
        <v>185</v>
      </c>
      <c r="AC3650" s="16">
        <v>1142.5</v>
      </c>
      <c r="AD3650" s="16" t="s">
        <v>185</v>
      </c>
      <c r="AE3650" s="16">
        <v>1179.5999999999999</v>
      </c>
      <c r="AF3650" s="16" t="s">
        <v>185</v>
      </c>
      <c r="AG3650" s="16">
        <v>1190.4000000000001</v>
      </c>
      <c r="AH3650" s="16" t="s">
        <v>185</v>
      </c>
      <c r="AI3650" s="16">
        <v>1169.3</v>
      </c>
      <c r="AJ3650" s="16" t="s">
        <v>185</v>
      </c>
      <c r="AK3650" s="16">
        <v>1167.9000000000001</v>
      </c>
      <c r="AL3650" s="16" t="s">
        <v>185</v>
      </c>
      <c r="AM3650" s="16">
        <v>1139.8</v>
      </c>
      <c r="AN3650" s="16" t="s">
        <v>185</v>
      </c>
      <c r="AO3650" s="16">
        <v>1113.7</v>
      </c>
      <c r="AP3650" s="16" t="s">
        <v>185</v>
      </c>
      <c r="AQ3650" s="16">
        <v>1066.5</v>
      </c>
      <c r="AR3650" s="16" t="s">
        <v>185</v>
      </c>
      <c r="AS3650" s="16">
        <v>996.9</v>
      </c>
      <c r="AT3650" s="16" t="s">
        <v>185</v>
      </c>
      <c r="AU3650" s="16">
        <v>965.1</v>
      </c>
      <c r="AV3650" s="16" t="s">
        <v>185</v>
      </c>
      <c r="AW3650" s="16">
        <v>882.8</v>
      </c>
      <c r="AX3650" s="16" t="s">
        <v>185</v>
      </c>
      <c r="AY3650" s="16">
        <v>819.7</v>
      </c>
      <c r="AZ3650" s="16" t="s">
        <v>185</v>
      </c>
      <c r="BA3650" s="16">
        <v>817.1</v>
      </c>
      <c r="BB3650" s="16" t="s">
        <v>185</v>
      </c>
      <c r="BC3650" s="16">
        <v>810.5</v>
      </c>
      <c r="BD3650" s="16" t="s">
        <v>185</v>
      </c>
      <c r="BE3650" s="16">
        <v>835.5</v>
      </c>
      <c r="BF3650" s="16" t="s">
        <v>185</v>
      </c>
      <c r="BG3650" s="16">
        <v>854.8</v>
      </c>
      <c r="BH3650" s="16" t="s">
        <v>185</v>
      </c>
      <c r="BI3650" s="16">
        <v>867.2</v>
      </c>
      <c r="BJ3650" s="16" t="s">
        <v>185</v>
      </c>
      <c r="BK3650" s="16">
        <v>883.5</v>
      </c>
      <c r="BL3650" s="16" t="s">
        <v>185</v>
      </c>
      <c r="BM3650" s="16">
        <v>931.6</v>
      </c>
      <c r="BN3650" s="16" t="s">
        <v>185</v>
      </c>
      <c r="BO3650" s="16">
        <v>931.8</v>
      </c>
      <c r="BP3650" s="16" t="s">
        <v>185</v>
      </c>
      <c r="BQ3650" s="16">
        <v>944.1</v>
      </c>
      <c r="BR3650" s="16" t="s">
        <v>185</v>
      </c>
      <c r="BS3650" s="16">
        <v>932.7</v>
      </c>
      <c r="BT3650" s="16" t="s">
        <v>185</v>
      </c>
      <c r="BU3650" s="16">
        <v>935.6</v>
      </c>
      <c r="BV3650" s="16" t="s">
        <v>185</v>
      </c>
      <c r="BW3650" s="16">
        <v>945.9</v>
      </c>
      <c r="BX3650" s="16" t="s">
        <v>185</v>
      </c>
      <c r="BY3650" s="16">
        <v>979</v>
      </c>
      <c r="BZ3650" s="16" t="s">
        <v>185</v>
      </c>
      <c r="CA3650" s="16">
        <v>1000</v>
      </c>
      <c r="CB3650" s="16" t="s">
        <v>185</v>
      </c>
      <c r="CC3650" s="16">
        <v>1026.2</v>
      </c>
      <c r="CD3650" s="16" t="s">
        <v>185</v>
      </c>
      <c r="CE3650" s="16">
        <v>1009.4</v>
      </c>
      <c r="CF3650" s="16" t="s">
        <v>185</v>
      </c>
      <c r="CG3650" s="16">
        <v>1027.0999999999999</v>
      </c>
      <c r="CH3650" s="16" t="s">
        <v>185</v>
      </c>
      <c r="CI3650" s="16">
        <v>952.8</v>
      </c>
      <c r="CJ3650" s="16" t="s">
        <v>185</v>
      </c>
      <c r="CK3650" s="16">
        <v>929.6</v>
      </c>
      <c r="CL3650" s="16" t="s">
        <v>185</v>
      </c>
      <c r="CM3650" s="16">
        <v>921.9</v>
      </c>
      <c r="CN3650" s="16" t="s">
        <v>185</v>
      </c>
      <c r="CO3650" s="16">
        <v>903.9</v>
      </c>
      <c r="CP3650" s="16" t="s">
        <v>185</v>
      </c>
      <c r="CQ3650" s="16">
        <v>900.3</v>
      </c>
      <c r="CR3650" s="16" t="s">
        <v>185</v>
      </c>
      <c r="CS3650" s="16">
        <v>921</v>
      </c>
      <c r="CT3650" s="16" t="s">
        <v>185</v>
      </c>
      <c r="CU3650" s="16">
        <v>933.6</v>
      </c>
      <c r="CV3650" s="16" t="s">
        <v>185</v>
      </c>
      <c r="CW3650" s="16">
        <v>904.7</v>
      </c>
      <c r="CX3650" s="16" t="s">
        <v>185</v>
      </c>
    </row>
    <row r="3651" spans="4:102">
      <c r="D3651" s="15" t="s">
        <v>98</v>
      </c>
      <c r="E3651" s="16">
        <v>845.7</v>
      </c>
      <c r="F3651" s="16" t="s">
        <v>185</v>
      </c>
      <c r="G3651" s="16">
        <v>868</v>
      </c>
      <c r="H3651" s="16" t="s">
        <v>185</v>
      </c>
      <c r="I3651" s="16">
        <v>862</v>
      </c>
      <c r="J3651" s="16" t="s">
        <v>185</v>
      </c>
      <c r="K3651" s="16">
        <v>874.7</v>
      </c>
      <c r="L3651" s="16" t="s">
        <v>185</v>
      </c>
      <c r="M3651" s="16">
        <v>871.1</v>
      </c>
      <c r="N3651" s="16" t="s">
        <v>185</v>
      </c>
      <c r="O3651" s="16">
        <v>896</v>
      </c>
      <c r="P3651" s="16" t="s">
        <v>185</v>
      </c>
      <c r="Q3651" s="16">
        <v>910.3</v>
      </c>
      <c r="R3651" s="16" t="s">
        <v>185</v>
      </c>
      <c r="S3651" s="16">
        <v>936.9</v>
      </c>
      <c r="T3651" s="16" t="s">
        <v>185</v>
      </c>
      <c r="U3651" s="16">
        <v>961.4</v>
      </c>
      <c r="V3651" s="16" t="s">
        <v>185</v>
      </c>
      <c r="W3651" s="16">
        <v>982.9</v>
      </c>
      <c r="X3651" s="16" t="s">
        <v>185</v>
      </c>
      <c r="Y3651" s="16">
        <v>1039</v>
      </c>
      <c r="Z3651" s="16" t="s">
        <v>185</v>
      </c>
      <c r="AA3651" s="16">
        <v>1068.8</v>
      </c>
      <c r="AB3651" s="16" t="s">
        <v>185</v>
      </c>
      <c r="AC3651" s="16">
        <v>1104.9000000000001</v>
      </c>
      <c r="AD3651" s="16" t="s">
        <v>185</v>
      </c>
      <c r="AE3651" s="16">
        <v>1121.3</v>
      </c>
      <c r="AF3651" s="16" t="s">
        <v>185</v>
      </c>
      <c r="AG3651" s="16">
        <v>1158</v>
      </c>
      <c r="AH3651" s="16" t="s">
        <v>185</v>
      </c>
      <c r="AI3651" s="16">
        <v>1168.8</v>
      </c>
      <c r="AJ3651" s="16" t="s">
        <v>185</v>
      </c>
      <c r="AK3651" s="16">
        <v>1148.3</v>
      </c>
      <c r="AL3651" s="16" t="s">
        <v>185</v>
      </c>
      <c r="AM3651" s="16">
        <v>1147.0999999999999</v>
      </c>
      <c r="AN3651" s="16" t="s">
        <v>185</v>
      </c>
      <c r="AO3651" s="16">
        <v>1119.8</v>
      </c>
      <c r="AP3651" s="16" t="s">
        <v>185</v>
      </c>
      <c r="AQ3651" s="16">
        <v>1094.4000000000001</v>
      </c>
      <c r="AR3651" s="16" t="s">
        <v>185</v>
      </c>
      <c r="AS3651" s="16">
        <v>1048.2</v>
      </c>
      <c r="AT3651" s="16" t="s">
        <v>185</v>
      </c>
      <c r="AU3651" s="16">
        <v>980</v>
      </c>
      <c r="AV3651" s="16" t="s">
        <v>185</v>
      </c>
      <c r="AW3651" s="16">
        <v>948.9</v>
      </c>
      <c r="AX3651" s="16" t="s">
        <v>185</v>
      </c>
      <c r="AY3651" s="16">
        <v>868.1</v>
      </c>
      <c r="AZ3651" s="16" t="s">
        <v>185</v>
      </c>
      <c r="BA3651" s="16">
        <v>806.2</v>
      </c>
      <c r="BB3651" s="16" t="s">
        <v>185</v>
      </c>
      <c r="BC3651" s="16">
        <v>803.9</v>
      </c>
      <c r="BD3651" s="16" t="s">
        <v>185</v>
      </c>
      <c r="BE3651" s="16">
        <v>797.5</v>
      </c>
      <c r="BF3651" s="16" t="s">
        <v>185</v>
      </c>
      <c r="BG3651" s="16">
        <v>822.2</v>
      </c>
      <c r="BH3651" s="16" t="s">
        <v>185</v>
      </c>
      <c r="BI3651" s="16">
        <v>841.4</v>
      </c>
      <c r="BJ3651" s="16" t="s">
        <v>185</v>
      </c>
      <c r="BK3651" s="16">
        <v>853.8</v>
      </c>
      <c r="BL3651" s="16" t="s">
        <v>185</v>
      </c>
      <c r="BM3651" s="16">
        <v>870</v>
      </c>
      <c r="BN3651" s="16" t="s">
        <v>185</v>
      </c>
      <c r="BO3651" s="16">
        <v>917.5</v>
      </c>
      <c r="BP3651" s="16" t="s">
        <v>185</v>
      </c>
      <c r="BQ3651" s="16">
        <v>917.9</v>
      </c>
      <c r="BR3651" s="16" t="s">
        <v>185</v>
      </c>
      <c r="BS3651" s="16">
        <v>930.2</v>
      </c>
      <c r="BT3651" s="16" t="s">
        <v>185</v>
      </c>
      <c r="BU3651" s="16">
        <v>919.1</v>
      </c>
      <c r="BV3651" s="16" t="s">
        <v>185</v>
      </c>
      <c r="BW3651" s="16">
        <v>922.1</v>
      </c>
      <c r="BX3651" s="16" t="s">
        <v>185</v>
      </c>
      <c r="BY3651" s="16">
        <v>932.4</v>
      </c>
      <c r="BZ3651" s="16" t="s">
        <v>185</v>
      </c>
      <c r="CA3651" s="16">
        <v>965.2</v>
      </c>
      <c r="CB3651" s="16" t="s">
        <v>185</v>
      </c>
      <c r="CC3651" s="16">
        <v>986</v>
      </c>
      <c r="CD3651" s="16" t="s">
        <v>185</v>
      </c>
      <c r="CE3651" s="16">
        <v>1012</v>
      </c>
      <c r="CF3651" s="16" t="s">
        <v>185</v>
      </c>
      <c r="CG3651" s="16">
        <v>995.6</v>
      </c>
      <c r="CH3651" s="16" t="s">
        <v>185</v>
      </c>
      <c r="CI3651" s="16">
        <v>1013.3</v>
      </c>
      <c r="CJ3651" s="16" t="s">
        <v>185</v>
      </c>
      <c r="CK3651" s="16">
        <v>940.1</v>
      </c>
      <c r="CL3651" s="16" t="s">
        <v>185</v>
      </c>
      <c r="CM3651" s="16">
        <v>917.3</v>
      </c>
      <c r="CN3651" s="16" t="s">
        <v>185</v>
      </c>
      <c r="CO3651" s="16">
        <v>909.9</v>
      </c>
      <c r="CP3651" s="16" t="s">
        <v>185</v>
      </c>
      <c r="CQ3651" s="16">
        <v>892.2</v>
      </c>
      <c r="CR3651" s="16" t="s">
        <v>185</v>
      </c>
      <c r="CS3651" s="16">
        <v>888.8</v>
      </c>
      <c r="CT3651" s="16" t="s">
        <v>185</v>
      </c>
      <c r="CU3651" s="16">
        <v>909.4</v>
      </c>
      <c r="CV3651" s="16" t="s">
        <v>185</v>
      </c>
      <c r="CW3651" s="16">
        <v>921.9</v>
      </c>
      <c r="CX3651" s="16" t="s">
        <v>185</v>
      </c>
    </row>
    <row r="3652" spans="4:102">
      <c r="D3652" s="15" t="s">
        <v>99</v>
      </c>
      <c r="E3652" s="16">
        <v>759.4</v>
      </c>
      <c r="F3652" s="16" t="s">
        <v>185</v>
      </c>
      <c r="G3652" s="16">
        <v>825.6</v>
      </c>
      <c r="H3652" s="16" t="s">
        <v>185</v>
      </c>
      <c r="I3652" s="16">
        <v>847.7</v>
      </c>
      <c r="J3652" s="16" t="s">
        <v>185</v>
      </c>
      <c r="K3652" s="16">
        <v>842.2</v>
      </c>
      <c r="L3652" s="16" t="s">
        <v>185</v>
      </c>
      <c r="M3652" s="16">
        <v>855</v>
      </c>
      <c r="N3652" s="16" t="s">
        <v>185</v>
      </c>
      <c r="O3652" s="16">
        <v>851.7</v>
      </c>
      <c r="P3652" s="16" t="s">
        <v>185</v>
      </c>
      <c r="Q3652" s="16">
        <v>876.3</v>
      </c>
      <c r="R3652" s="16" t="s">
        <v>185</v>
      </c>
      <c r="S3652" s="16">
        <v>890.5</v>
      </c>
      <c r="T3652" s="16" t="s">
        <v>185</v>
      </c>
      <c r="U3652" s="16">
        <v>916.8</v>
      </c>
      <c r="V3652" s="16" t="s">
        <v>185</v>
      </c>
      <c r="W3652" s="16">
        <v>941</v>
      </c>
      <c r="X3652" s="16" t="s">
        <v>185</v>
      </c>
      <c r="Y3652" s="16">
        <v>962.2</v>
      </c>
      <c r="Z3652" s="16" t="s">
        <v>185</v>
      </c>
      <c r="AA3652" s="16">
        <v>1017.5</v>
      </c>
      <c r="AB3652" s="16" t="s">
        <v>185</v>
      </c>
      <c r="AC3652" s="16">
        <v>1046.9000000000001</v>
      </c>
      <c r="AD3652" s="16" t="s">
        <v>185</v>
      </c>
      <c r="AE3652" s="16">
        <v>1082.5</v>
      </c>
      <c r="AF3652" s="16" t="s">
        <v>185</v>
      </c>
      <c r="AG3652" s="16">
        <v>1098.8</v>
      </c>
      <c r="AH3652" s="16" t="s">
        <v>185</v>
      </c>
      <c r="AI3652" s="16">
        <v>1135</v>
      </c>
      <c r="AJ3652" s="16" t="s">
        <v>185</v>
      </c>
      <c r="AK3652" s="16">
        <v>1145.9000000000001</v>
      </c>
      <c r="AL3652" s="16" t="s">
        <v>185</v>
      </c>
      <c r="AM3652" s="16">
        <v>1126</v>
      </c>
      <c r="AN3652" s="16" t="s">
        <v>185</v>
      </c>
      <c r="AO3652" s="16">
        <v>1125.2</v>
      </c>
      <c r="AP3652" s="16" t="s">
        <v>185</v>
      </c>
      <c r="AQ3652" s="16">
        <v>1098.5999999999999</v>
      </c>
      <c r="AR3652" s="16" t="s">
        <v>185</v>
      </c>
      <c r="AS3652" s="16">
        <v>1073.9000000000001</v>
      </c>
      <c r="AT3652" s="16" t="s">
        <v>185</v>
      </c>
      <c r="AU3652" s="16">
        <v>1028.8</v>
      </c>
      <c r="AV3652" s="16" t="s">
        <v>185</v>
      </c>
      <c r="AW3652" s="16">
        <v>962.1</v>
      </c>
      <c r="AX3652" s="16" t="s">
        <v>185</v>
      </c>
      <c r="AY3652" s="16">
        <v>931.7</v>
      </c>
      <c r="AZ3652" s="16" t="s">
        <v>185</v>
      </c>
      <c r="BA3652" s="16">
        <v>852.6</v>
      </c>
      <c r="BB3652" s="16" t="s">
        <v>185</v>
      </c>
      <c r="BC3652" s="16">
        <v>792</v>
      </c>
      <c r="BD3652" s="16" t="s">
        <v>185</v>
      </c>
      <c r="BE3652" s="16">
        <v>789.8</v>
      </c>
      <c r="BF3652" s="16" t="s">
        <v>185</v>
      </c>
      <c r="BG3652" s="16">
        <v>783.7</v>
      </c>
      <c r="BH3652" s="16" t="s">
        <v>185</v>
      </c>
      <c r="BI3652" s="16">
        <v>808.2</v>
      </c>
      <c r="BJ3652" s="16" t="s">
        <v>185</v>
      </c>
      <c r="BK3652" s="16">
        <v>827.1</v>
      </c>
      <c r="BL3652" s="16" t="s">
        <v>185</v>
      </c>
      <c r="BM3652" s="16">
        <v>839.5</v>
      </c>
      <c r="BN3652" s="16" t="s">
        <v>185</v>
      </c>
      <c r="BO3652" s="16">
        <v>855.6</v>
      </c>
      <c r="BP3652" s="16" t="s">
        <v>185</v>
      </c>
      <c r="BQ3652" s="16">
        <v>902.5</v>
      </c>
      <c r="BR3652" s="16" t="s">
        <v>185</v>
      </c>
      <c r="BS3652" s="16">
        <v>903.1</v>
      </c>
      <c r="BT3652" s="16" t="s">
        <v>185</v>
      </c>
      <c r="BU3652" s="16">
        <v>915.3</v>
      </c>
      <c r="BV3652" s="16" t="s">
        <v>185</v>
      </c>
      <c r="BW3652" s="16">
        <v>904.6</v>
      </c>
      <c r="BX3652" s="16" t="s">
        <v>185</v>
      </c>
      <c r="BY3652" s="16">
        <v>907.7</v>
      </c>
      <c r="BZ3652" s="16" t="s">
        <v>185</v>
      </c>
      <c r="CA3652" s="16">
        <v>918</v>
      </c>
      <c r="CB3652" s="16" t="s">
        <v>185</v>
      </c>
      <c r="CC3652" s="16">
        <v>950.4</v>
      </c>
      <c r="CD3652" s="16" t="s">
        <v>185</v>
      </c>
      <c r="CE3652" s="16">
        <v>971.1</v>
      </c>
      <c r="CF3652" s="16" t="s">
        <v>185</v>
      </c>
      <c r="CG3652" s="16">
        <v>996.9</v>
      </c>
      <c r="CH3652" s="16" t="s">
        <v>185</v>
      </c>
      <c r="CI3652" s="16">
        <v>980.9</v>
      </c>
      <c r="CJ3652" s="16" t="s">
        <v>185</v>
      </c>
      <c r="CK3652" s="16">
        <v>998.4</v>
      </c>
      <c r="CL3652" s="16" t="s">
        <v>185</v>
      </c>
      <c r="CM3652" s="16">
        <v>926.5</v>
      </c>
      <c r="CN3652" s="16" t="s">
        <v>185</v>
      </c>
      <c r="CO3652" s="16">
        <v>904.1</v>
      </c>
      <c r="CP3652" s="16" t="s">
        <v>185</v>
      </c>
      <c r="CQ3652" s="16">
        <v>896.9</v>
      </c>
      <c r="CR3652" s="16" t="s">
        <v>185</v>
      </c>
      <c r="CS3652" s="16">
        <v>879.7</v>
      </c>
      <c r="CT3652" s="16" t="s">
        <v>185</v>
      </c>
      <c r="CU3652" s="16">
        <v>876.4</v>
      </c>
      <c r="CV3652" s="16" t="s">
        <v>185</v>
      </c>
      <c r="CW3652" s="16">
        <v>896.9</v>
      </c>
      <c r="CX3652" s="16" t="s">
        <v>185</v>
      </c>
    </row>
    <row r="3653" spans="4:102">
      <c r="D3653" s="15" t="s">
        <v>100</v>
      </c>
      <c r="E3653" s="16">
        <v>701.8</v>
      </c>
      <c r="F3653" s="16" t="s">
        <v>185</v>
      </c>
      <c r="G3653" s="16">
        <v>739.6</v>
      </c>
      <c r="H3653" s="16" t="s">
        <v>185</v>
      </c>
      <c r="I3653" s="16">
        <v>804.5</v>
      </c>
      <c r="J3653" s="16" t="s">
        <v>185</v>
      </c>
      <c r="K3653" s="16">
        <v>826.5</v>
      </c>
      <c r="L3653" s="16" t="s">
        <v>185</v>
      </c>
      <c r="M3653" s="16">
        <v>821.5</v>
      </c>
      <c r="N3653" s="16" t="s">
        <v>185</v>
      </c>
      <c r="O3653" s="16">
        <v>834.3</v>
      </c>
      <c r="P3653" s="16" t="s">
        <v>185</v>
      </c>
      <c r="Q3653" s="16">
        <v>831.3</v>
      </c>
      <c r="R3653" s="16" t="s">
        <v>185</v>
      </c>
      <c r="S3653" s="16">
        <v>855.6</v>
      </c>
      <c r="T3653" s="16" t="s">
        <v>185</v>
      </c>
      <c r="U3653" s="16">
        <v>869.6</v>
      </c>
      <c r="V3653" s="16" t="s">
        <v>185</v>
      </c>
      <c r="W3653" s="16">
        <v>895.5</v>
      </c>
      <c r="X3653" s="16" t="s">
        <v>185</v>
      </c>
      <c r="Y3653" s="16">
        <v>919.4</v>
      </c>
      <c r="Z3653" s="16" t="s">
        <v>185</v>
      </c>
      <c r="AA3653" s="16">
        <v>940.5</v>
      </c>
      <c r="AB3653" s="16" t="s">
        <v>185</v>
      </c>
      <c r="AC3653" s="16">
        <v>994.7</v>
      </c>
      <c r="AD3653" s="16" t="s">
        <v>185</v>
      </c>
      <c r="AE3653" s="16">
        <v>1023.7</v>
      </c>
      <c r="AF3653" s="16" t="s">
        <v>185</v>
      </c>
      <c r="AG3653" s="16">
        <v>1058.8</v>
      </c>
      <c r="AH3653" s="16" t="s">
        <v>185</v>
      </c>
      <c r="AI3653" s="16">
        <v>1075.0999999999999</v>
      </c>
      <c r="AJ3653" s="16" t="s">
        <v>185</v>
      </c>
      <c r="AK3653" s="16">
        <v>1110.7</v>
      </c>
      <c r="AL3653" s="16" t="s">
        <v>185</v>
      </c>
      <c r="AM3653" s="16">
        <v>1121.5999999999999</v>
      </c>
      <c r="AN3653" s="16" t="s">
        <v>185</v>
      </c>
      <c r="AO3653" s="16">
        <v>1102.4000000000001</v>
      </c>
      <c r="AP3653" s="16" t="s">
        <v>185</v>
      </c>
      <c r="AQ3653" s="16">
        <v>1101.9000000000001</v>
      </c>
      <c r="AR3653" s="16" t="s">
        <v>185</v>
      </c>
      <c r="AS3653" s="16">
        <v>1076.0999999999999</v>
      </c>
      <c r="AT3653" s="16" t="s">
        <v>185</v>
      </c>
      <c r="AU3653" s="16">
        <v>1052.0999999999999</v>
      </c>
      <c r="AV3653" s="16" t="s">
        <v>185</v>
      </c>
      <c r="AW3653" s="16">
        <v>1008.2</v>
      </c>
      <c r="AX3653" s="16" t="s">
        <v>185</v>
      </c>
      <c r="AY3653" s="16">
        <v>943</v>
      </c>
      <c r="AZ3653" s="16" t="s">
        <v>185</v>
      </c>
      <c r="BA3653" s="16">
        <v>913.5</v>
      </c>
      <c r="BB3653" s="16" t="s">
        <v>185</v>
      </c>
      <c r="BC3653" s="16">
        <v>836</v>
      </c>
      <c r="BD3653" s="16" t="s">
        <v>185</v>
      </c>
      <c r="BE3653" s="16">
        <v>776.8</v>
      </c>
      <c r="BF3653" s="16" t="s">
        <v>185</v>
      </c>
      <c r="BG3653" s="16">
        <v>774.8</v>
      </c>
      <c r="BH3653" s="16" t="s">
        <v>185</v>
      </c>
      <c r="BI3653" s="16">
        <v>769</v>
      </c>
      <c r="BJ3653" s="16" t="s">
        <v>185</v>
      </c>
      <c r="BK3653" s="16">
        <v>793.2</v>
      </c>
      <c r="BL3653" s="16" t="s">
        <v>185</v>
      </c>
      <c r="BM3653" s="16">
        <v>812</v>
      </c>
      <c r="BN3653" s="16" t="s">
        <v>185</v>
      </c>
      <c r="BO3653" s="16">
        <v>824.3</v>
      </c>
      <c r="BP3653" s="16" t="s">
        <v>185</v>
      </c>
      <c r="BQ3653" s="16">
        <v>840.3</v>
      </c>
      <c r="BR3653" s="16" t="s">
        <v>185</v>
      </c>
      <c r="BS3653" s="16">
        <v>886.5</v>
      </c>
      <c r="BT3653" s="16" t="s">
        <v>185</v>
      </c>
      <c r="BU3653" s="16">
        <v>887.2</v>
      </c>
      <c r="BV3653" s="16" t="s">
        <v>185</v>
      </c>
      <c r="BW3653" s="16">
        <v>899.4</v>
      </c>
      <c r="BX3653" s="16" t="s">
        <v>185</v>
      </c>
      <c r="BY3653" s="16">
        <v>889</v>
      </c>
      <c r="BZ3653" s="16" t="s">
        <v>185</v>
      </c>
      <c r="CA3653" s="16">
        <v>892.2</v>
      </c>
      <c r="CB3653" s="16" t="s">
        <v>185</v>
      </c>
      <c r="CC3653" s="16">
        <v>902.5</v>
      </c>
      <c r="CD3653" s="16" t="s">
        <v>185</v>
      </c>
      <c r="CE3653" s="16">
        <v>934.6</v>
      </c>
      <c r="CF3653" s="16" t="s">
        <v>185</v>
      </c>
      <c r="CG3653" s="16">
        <v>955.1</v>
      </c>
      <c r="CH3653" s="16" t="s">
        <v>185</v>
      </c>
      <c r="CI3653" s="16">
        <v>980.6</v>
      </c>
      <c r="CJ3653" s="16" t="s">
        <v>185</v>
      </c>
      <c r="CK3653" s="16">
        <v>965.1</v>
      </c>
      <c r="CL3653" s="16" t="s">
        <v>185</v>
      </c>
      <c r="CM3653" s="16">
        <v>982.5</v>
      </c>
      <c r="CN3653" s="16" t="s">
        <v>185</v>
      </c>
      <c r="CO3653" s="16">
        <v>911.9</v>
      </c>
      <c r="CP3653" s="16" t="s">
        <v>185</v>
      </c>
      <c r="CQ3653" s="16">
        <v>890</v>
      </c>
      <c r="CR3653" s="16" t="s">
        <v>185</v>
      </c>
      <c r="CS3653" s="16">
        <v>883.1</v>
      </c>
      <c r="CT3653" s="16" t="s">
        <v>185</v>
      </c>
      <c r="CU3653" s="16">
        <v>866.2</v>
      </c>
      <c r="CV3653" s="16" t="s">
        <v>185</v>
      </c>
      <c r="CW3653" s="16">
        <v>863.1</v>
      </c>
      <c r="CX3653" s="16" t="s">
        <v>185</v>
      </c>
    </row>
    <row r="3654" spans="4:102">
      <c r="D3654" s="15" t="s">
        <v>101</v>
      </c>
      <c r="E3654" s="16">
        <v>598.1</v>
      </c>
      <c r="F3654" s="16" t="s">
        <v>185</v>
      </c>
      <c r="G3654" s="16">
        <v>681.9</v>
      </c>
      <c r="H3654" s="16" t="s">
        <v>185</v>
      </c>
      <c r="I3654" s="16">
        <v>719.1</v>
      </c>
      <c r="J3654" s="16" t="s">
        <v>185</v>
      </c>
      <c r="K3654" s="16">
        <v>782.6</v>
      </c>
      <c r="L3654" s="16" t="s">
        <v>185</v>
      </c>
      <c r="M3654" s="16">
        <v>804.4</v>
      </c>
      <c r="N3654" s="16" t="s">
        <v>185</v>
      </c>
      <c r="O3654" s="16">
        <v>799.8</v>
      </c>
      <c r="P3654" s="16" t="s">
        <v>185</v>
      </c>
      <c r="Q3654" s="16">
        <v>812.5</v>
      </c>
      <c r="R3654" s="16" t="s">
        <v>185</v>
      </c>
      <c r="S3654" s="16">
        <v>809.8</v>
      </c>
      <c r="T3654" s="16" t="s">
        <v>185</v>
      </c>
      <c r="U3654" s="16">
        <v>833.7</v>
      </c>
      <c r="V3654" s="16" t="s">
        <v>185</v>
      </c>
      <c r="W3654" s="16">
        <v>847.6</v>
      </c>
      <c r="X3654" s="16" t="s">
        <v>185</v>
      </c>
      <c r="Y3654" s="16">
        <v>873.1</v>
      </c>
      <c r="Z3654" s="16" t="s">
        <v>185</v>
      </c>
      <c r="AA3654" s="16">
        <v>896.7</v>
      </c>
      <c r="AB3654" s="16" t="s">
        <v>185</v>
      </c>
      <c r="AC3654" s="16">
        <v>917.5</v>
      </c>
      <c r="AD3654" s="16" t="s">
        <v>185</v>
      </c>
      <c r="AE3654" s="16">
        <v>970.7</v>
      </c>
      <c r="AF3654" s="16" t="s">
        <v>185</v>
      </c>
      <c r="AG3654" s="16">
        <v>999.3</v>
      </c>
      <c r="AH3654" s="16" t="s">
        <v>185</v>
      </c>
      <c r="AI3654" s="16">
        <v>1033.8</v>
      </c>
      <c r="AJ3654" s="16" t="s">
        <v>185</v>
      </c>
      <c r="AK3654" s="16">
        <v>1049.9000000000001</v>
      </c>
      <c r="AL3654" s="16" t="s">
        <v>185</v>
      </c>
      <c r="AM3654" s="16">
        <v>1085</v>
      </c>
      <c r="AN3654" s="16" t="s">
        <v>185</v>
      </c>
      <c r="AO3654" s="16">
        <v>1095.9000000000001</v>
      </c>
      <c r="AP3654" s="16" t="s">
        <v>185</v>
      </c>
      <c r="AQ3654" s="16">
        <v>1077.4000000000001</v>
      </c>
      <c r="AR3654" s="16" t="s">
        <v>185</v>
      </c>
      <c r="AS3654" s="16">
        <v>1077.2</v>
      </c>
      <c r="AT3654" s="16" t="s">
        <v>185</v>
      </c>
      <c r="AU3654" s="16">
        <v>1052.3</v>
      </c>
      <c r="AV3654" s="16" t="s">
        <v>185</v>
      </c>
      <c r="AW3654" s="16">
        <v>1029</v>
      </c>
      <c r="AX3654" s="16" t="s">
        <v>185</v>
      </c>
      <c r="AY3654" s="16">
        <v>986.3</v>
      </c>
      <c r="AZ3654" s="16" t="s">
        <v>185</v>
      </c>
      <c r="BA3654" s="16">
        <v>922.8</v>
      </c>
      <c r="BB3654" s="16" t="s">
        <v>185</v>
      </c>
      <c r="BC3654" s="16">
        <v>894.1</v>
      </c>
      <c r="BD3654" s="16" t="s">
        <v>185</v>
      </c>
      <c r="BE3654" s="16">
        <v>818.5</v>
      </c>
      <c r="BF3654" s="16" t="s">
        <v>185</v>
      </c>
      <c r="BG3654" s="16">
        <v>760.6</v>
      </c>
      <c r="BH3654" s="16" t="s">
        <v>185</v>
      </c>
      <c r="BI3654" s="16">
        <v>758.9</v>
      </c>
      <c r="BJ3654" s="16" t="s">
        <v>185</v>
      </c>
      <c r="BK3654" s="16">
        <v>753.3</v>
      </c>
      <c r="BL3654" s="16" t="s">
        <v>185</v>
      </c>
      <c r="BM3654" s="16">
        <v>777.2</v>
      </c>
      <c r="BN3654" s="16" t="s">
        <v>185</v>
      </c>
      <c r="BO3654" s="16">
        <v>795.8</v>
      </c>
      <c r="BP3654" s="16" t="s">
        <v>185</v>
      </c>
      <c r="BQ3654" s="16">
        <v>808.1</v>
      </c>
      <c r="BR3654" s="16" t="s">
        <v>185</v>
      </c>
      <c r="BS3654" s="16">
        <v>823.9</v>
      </c>
      <c r="BT3654" s="16" t="s">
        <v>185</v>
      </c>
      <c r="BU3654" s="16">
        <v>869.5</v>
      </c>
      <c r="BV3654" s="16" t="s">
        <v>185</v>
      </c>
      <c r="BW3654" s="16">
        <v>870.4</v>
      </c>
      <c r="BX3654" s="16" t="s">
        <v>185</v>
      </c>
      <c r="BY3654" s="16">
        <v>882.5</v>
      </c>
      <c r="BZ3654" s="16" t="s">
        <v>185</v>
      </c>
      <c r="CA3654" s="16">
        <v>872.5</v>
      </c>
      <c r="CB3654" s="16" t="s">
        <v>185</v>
      </c>
      <c r="CC3654" s="16">
        <v>875.8</v>
      </c>
      <c r="CD3654" s="16" t="s">
        <v>185</v>
      </c>
      <c r="CE3654" s="16">
        <v>886</v>
      </c>
      <c r="CF3654" s="16" t="s">
        <v>185</v>
      </c>
      <c r="CG3654" s="16">
        <v>917.7</v>
      </c>
      <c r="CH3654" s="16" t="s">
        <v>185</v>
      </c>
      <c r="CI3654" s="16">
        <v>938</v>
      </c>
      <c r="CJ3654" s="16" t="s">
        <v>185</v>
      </c>
      <c r="CK3654" s="16">
        <v>963.3</v>
      </c>
      <c r="CL3654" s="16" t="s">
        <v>185</v>
      </c>
      <c r="CM3654" s="16">
        <v>948.2</v>
      </c>
      <c r="CN3654" s="16" t="s">
        <v>185</v>
      </c>
      <c r="CO3654" s="16">
        <v>965.5</v>
      </c>
      <c r="CP3654" s="16" t="s">
        <v>185</v>
      </c>
      <c r="CQ3654" s="16">
        <v>896.2</v>
      </c>
      <c r="CR3654" s="16" t="s">
        <v>185</v>
      </c>
      <c r="CS3654" s="16">
        <v>874.9</v>
      </c>
      <c r="CT3654" s="16" t="s">
        <v>185</v>
      </c>
      <c r="CU3654" s="16">
        <v>868.2</v>
      </c>
      <c r="CV3654" s="16" t="s">
        <v>185</v>
      </c>
      <c r="CW3654" s="16">
        <v>851.8</v>
      </c>
      <c r="CX3654" s="16" t="s">
        <v>185</v>
      </c>
    </row>
    <row r="3655" spans="4:102">
      <c r="D3655" s="15" t="s">
        <v>102</v>
      </c>
      <c r="E3655" s="16">
        <v>514.1</v>
      </c>
      <c r="F3655" s="16" t="s">
        <v>185</v>
      </c>
      <c r="G3655" s="16">
        <v>579.4</v>
      </c>
      <c r="H3655" s="16" t="s">
        <v>185</v>
      </c>
      <c r="I3655" s="16">
        <v>661.1</v>
      </c>
      <c r="J3655" s="16" t="s">
        <v>185</v>
      </c>
      <c r="K3655" s="16">
        <v>697.5</v>
      </c>
      <c r="L3655" s="16" t="s">
        <v>185</v>
      </c>
      <c r="M3655" s="16">
        <v>759.5</v>
      </c>
      <c r="N3655" s="16" t="s">
        <v>185</v>
      </c>
      <c r="O3655" s="16">
        <v>781</v>
      </c>
      <c r="P3655" s="16" t="s">
        <v>185</v>
      </c>
      <c r="Q3655" s="16">
        <v>776.8</v>
      </c>
      <c r="R3655" s="16" t="s">
        <v>185</v>
      </c>
      <c r="S3655" s="16">
        <v>789.4</v>
      </c>
      <c r="T3655" s="16" t="s">
        <v>185</v>
      </c>
      <c r="U3655" s="16">
        <v>787.1</v>
      </c>
      <c r="V3655" s="16" t="s">
        <v>185</v>
      </c>
      <c r="W3655" s="16">
        <v>810.6</v>
      </c>
      <c r="X3655" s="16" t="s">
        <v>185</v>
      </c>
      <c r="Y3655" s="16">
        <v>824.3</v>
      </c>
      <c r="Z3655" s="16" t="s">
        <v>185</v>
      </c>
      <c r="AA3655" s="16">
        <v>849.4</v>
      </c>
      <c r="AB3655" s="16" t="s">
        <v>185</v>
      </c>
      <c r="AC3655" s="16">
        <v>872.5</v>
      </c>
      <c r="AD3655" s="16" t="s">
        <v>185</v>
      </c>
      <c r="AE3655" s="16">
        <v>893</v>
      </c>
      <c r="AF3655" s="16" t="s">
        <v>185</v>
      </c>
      <c r="AG3655" s="16">
        <v>945.1</v>
      </c>
      <c r="AH3655" s="16" t="s">
        <v>185</v>
      </c>
      <c r="AI3655" s="16">
        <v>973.2</v>
      </c>
      <c r="AJ3655" s="16" t="s">
        <v>185</v>
      </c>
      <c r="AK3655" s="16">
        <v>1007.1</v>
      </c>
      <c r="AL3655" s="16" t="s">
        <v>185</v>
      </c>
      <c r="AM3655" s="16">
        <v>1023.1</v>
      </c>
      <c r="AN3655" s="16" t="s">
        <v>185</v>
      </c>
      <c r="AO3655" s="16">
        <v>1057.5999999999999</v>
      </c>
      <c r="AP3655" s="16" t="s">
        <v>185</v>
      </c>
      <c r="AQ3655" s="16">
        <v>1068.5</v>
      </c>
      <c r="AR3655" s="16" t="s">
        <v>185</v>
      </c>
      <c r="AS3655" s="16">
        <v>1050.8</v>
      </c>
      <c r="AT3655" s="16" t="s">
        <v>185</v>
      </c>
      <c r="AU3655" s="16">
        <v>1050.8</v>
      </c>
      <c r="AV3655" s="16" t="s">
        <v>185</v>
      </c>
      <c r="AW3655" s="16">
        <v>1026.8</v>
      </c>
      <c r="AX3655" s="16" t="s">
        <v>185</v>
      </c>
      <c r="AY3655" s="16">
        <v>1004.4</v>
      </c>
      <c r="AZ3655" s="16" t="s">
        <v>185</v>
      </c>
      <c r="BA3655" s="16">
        <v>962.9</v>
      </c>
      <c r="BB3655" s="16" t="s">
        <v>185</v>
      </c>
      <c r="BC3655" s="16">
        <v>901.2</v>
      </c>
      <c r="BD3655" s="16" t="s">
        <v>185</v>
      </c>
      <c r="BE3655" s="16">
        <v>873.3</v>
      </c>
      <c r="BF3655" s="16" t="s">
        <v>185</v>
      </c>
      <c r="BG3655" s="16">
        <v>799.7</v>
      </c>
      <c r="BH3655" s="16" t="s">
        <v>185</v>
      </c>
      <c r="BI3655" s="16">
        <v>743.4</v>
      </c>
      <c r="BJ3655" s="16" t="s">
        <v>185</v>
      </c>
      <c r="BK3655" s="16">
        <v>741.8</v>
      </c>
      <c r="BL3655" s="16" t="s">
        <v>185</v>
      </c>
      <c r="BM3655" s="16">
        <v>736.6</v>
      </c>
      <c r="BN3655" s="16" t="s">
        <v>185</v>
      </c>
      <c r="BO3655" s="16">
        <v>760.2</v>
      </c>
      <c r="BP3655" s="16" t="s">
        <v>185</v>
      </c>
      <c r="BQ3655" s="16">
        <v>778.5</v>
      </c>
      <c r="BR3655" s="16" t="s">
        <v>185</v>
      </c>
      <c r="BS3655" s="16">
        <v>790.7</v>
      </c>
      <c r="BT3655" s="16" t="s">
        <v>185</v>
      </c>
      <c r="BU3655" s="16">
        <v>806.4</v>
      </c>
      <c r="BV3655" s="16" t="s">
        <v>185</v>
      </c>
      <c r="BW3655" s="16">
        <v>851.2</v>
      </c>
      <c r="BX3655" s="16" t="s">
        <v>185</v>
      </c>
      <c r="BY3655" s="16">
        <v>852.2</v>
      </c>
      <c r="BZ3655" s="16" t="s">
        <v>185</v>
      </c>
      <c r="CA3655" s="16">
        <v>864.3</v>
      </c>
      <c r="CB3655" s="16" t="s">
        <v>185</v>
      </c>
      <c r="CC3655" s="16">
        <v>854.6</v>
      </c>
      <c r="CD3655" s="16" t="s">
        <v>185</v>
      </c>
      <c r="CE3655" s="16">
        <v>858.1</v>
      </c>
      <c r="CF3655" s="16" t="s">
        <v>185</v>
      </c>
      <c r="CG3655" s="16">
        <v>868.3</v>
      </c>
      <c r="CH3655" s="16" t="s">
        <v>185</v>
      </c>
      <c r="CI3655" s="16">
        <v>899.6</v>
      </c>
      <c r="CJ3655" s="16" t="s">
        <v>185</v>
      </c>
      <c r="CK3655" s="16">
        <v>919.6</v>
      </c>
      <c r="CL3655" s="16" t="s">
        <v>185</v>
      </c>
      <c r="CM3655" s="16">
        <v>944.6</v>
      </c>
      <c r="CN3655" s="16" t="s">
        <v>185</v>
      </c>
      <c r="CO3655" s="16">
        <v>930</v>
      </c>
      <c r="CP3655" s="16" t="s">
        <v>185</v>
      </c>
      <c r="CQ3655" s="16">
        <v>947.1</v>
      </c>
      <c r="CR3655" s="16" t="s">
        <v>185</v>
      </c>
      <c r="CS3655" s="16">
        <v>879.3</v>
      </c>
      <c r="CT3655" s="16" t="s">
        <v>185</v>
      </c>
      <c r="CU3655" s="16">
        <v>858.6</v>
      </c>
      <c r="CV3655" s="16" t="s">
        <v>185</v>
      </c>
      <c r="CW3655" s="16">
        <v>852.2</v>
      </c>
      <c r="CX3655" s="16" t="s">
        <v>185</v>
      </c>
    </row>
    <row r="3656" spans="4:102">
      <c r="D3656" s="15" t="s">
        <v>103</v>
      </c>
      <c r="E3656" s="16">
        <v>671.3</v>
      </c>
      <c r="F3656" s="16" t="s">
        <v>185</v>
      </c>
      <c r="G3656" s="16">
        <v>496.4</v>
      </c>
      <c r="H3656" s="16" t="s">
        <v>185</v>
      </c>
      <c r="I3656" s="16">
        <v>559.9</v>
      </c>
      <c r="J3656" s="16" t="s">
        <v>185</v>
      </c>
      <c r="K3656" s="16">
        <v>639.20000000000005</v>
      </c>
      <c r="L3656" s="16" t="s">
        <v>185</v>
      </c>
      <c r="M3656" s="16">
        <v>674.8</v>
      </c>
      <c r="N3656" s="16" t="s">
        <v>185</v>
      </c>
      <c r="O3656" s="16">
        <v>735.2</v>
      </c>
      <c r="P3656" s="16" t="s">
        <v>185</v>
      </c>
      <c r="Q3656" s="16">
        <v>756.2</v>
      </c>
      <c r="R3656" s="16" t="s">
        <v>185</v>
      </c>
      <c r="S3656" s="16">
        <v>752.5</v>
      </c>
      <c r="T3656" s="16" t="s">
        <v>185</v>
      </c>
      <c r="U3656" s="16">
        <v>765</v>
      </c>
      <c r="V3656" s="16" t="s">
        <v>185</v>
      </c>
      <c r="W3656" s="16">
        <v>763.1</v>
      </c>
      <c r="X3656" s="16" t="s">
        <v>185</v>
      </c>
      <c r="Y3656" s="16">
        <v>786.1</v>
      </c>
      <c r="Z3656" s="16" t="s">
        <v>185</v>
      </c>
      <c r="AA3656" s="16">
        <v>799.6</v>
      </c>
      <c r="AB3656" s="16" t="s">
        <v>185</v>
      </c>
      <c r="AC3656" s="16">
        <v>824.2</v>
      </c>
      <c r="AD3656" s="16" t="s">
        <v>185</v>
      </c>
      <c r="AE3656" s="16">
        <v>846.9</v>
      </c>
      <c r="AF3656" s="16" t="s">
        <v>185</v>
      </c>
      <c r="AG3656" s="16">
        <v>867.1</v>
      </c>
      <c r="AH3656" s="16" t="s">
        <v>185</v>
      </c>
      <c r="AI3656" s="16">
        <v>918</v>
      </c>
      <c r="AJ3656" s="16" t="s">
        <v>185</v>
      </c>
      <c r="AK3656" s="16">
        <v>945.5</v>
      </c>
      <c r="AL3656" s="16" t="s">
        <v>185</v>
      </c>
      <c r="AM3656" s="16">
        <v>978.8</v>
      </c>
      <c r="AN3656" s="16" t="s">
        <v>185</v>
      </c>
      <c r="AO3656" s="16">
        <v>994.6</v>
      </c>
      <c r="AP3656" s="16" t="s">
        <v>185</v>
      </c>
      <c r="AQ3656" s="16">
        <v>1028.4000000000001</v>
      </c>
      <c r="AR3656" s="16" t="s">
        <v>185</v>
      </c>
      <c r="AS3656" s="16">
        <v>1039.4000000000001</v>
      </c>
      <c r="AT3656" s="16" t="s">
        <v>185</v>
      </c>
      <c r="AU3656" s="16">
        <v>1022.4</v>
      </c>
      <c r="AV3656" s="16" t="s">
        <v>185</v>
      </c>
      <c r="AW3656" s="16">
        <v>1022.7</v>
      </c>
      <c r="AX3656" s="16" t="s">
        <v>185</v>
      </c>
      <c r="AY3656" s="16">
        <v>999.6</v>
      </c>
      <c r="AZ3656" s="16" t="s">
        <v>185</v>
      </c>
      <c r="BA3656" s="16">
        <v>978.1</v>
      </c>
      <c r="BB3656" s="16" t="s">
        <v>185</v>
      </c>
      <c r="BC3656" s="16">
        <v>938</v>
      </c>
      <c r="BD3656" s="16" t="s">
        <v>185</v>
      </c>
      <c r="BE3656" s="16">
        <v>878.1</v>
      </c>
      <c r="BF3656" s="16" t="s">
        <v>185</v>
      </c>
      <c r="BG3656" s="16">
        <v>851.2</v>
      </c>
      <c r="BH3656" s="16" t="s">
        <v>185</v>
      </c>
      <c r="BI3656" s="16">
        <v>779.6</v>
      </c>
      <c r="BJ3656" s="16" t="s">
        <v>185</v>
      </c>
      <c r="BK3656" s="16">
        <v>724.9</v>
      </c>
      <c r="BL3656" s="16" t="s">
        <v>185</v>
      </c>
      <c r="BM3656" s="16">
        <v>723.6</v>
      </c>
      <c r="BN3656" s="16" t="s">
        <v>185</v>
      </c>
      <c r="BO3656" s="16">
        <v>718.6</v>
      </c>
      <c r="BP3656" s="16" t="s">
        <v>185</v>
      </c>
      <c r="BQ3656" s="16">
        <v>741.8</v>
      </c>
      <c r="BR3656" s="16" t="s">
        <v>185</v>
      </c>
      <c r="BS3656" s="16">
        <v>759.9</v>
      </c>
      <c r="BT3656" s="16" t="s">
        <v>185</v>
      </c>
      <c r="BU3656" s="16">
        <v>772</v>
      </c>
      <c r="BV3656" s="16" t="s">
        <v>185</v>
      </c>
      <c r="BW3656" s="16">
        <v>787.6</v>
      </c>
      <c r="BX3656" s="16" t="s">
        <v>185</v>
      </c>
      <c r="BY3656" s="16">
        <v>831.5</v>
      </c>
      <c r="BZ3656" s="16" t="s">
        <v>185</v>
      </c>
      <c r="CA3656" s="16">
        <v>832.8</v>
      </c>
      <c r="CB3656" s="16" t="s">
        <v>185</v>
      </c>
      <c r="CC3656" s="16">
        <v>844.7</v>
      </c>
      <c r="CD3656" s="16" t="s">
        <v>185</v>
      </c>
      <c r="CE3656" s="16">
        <v>835.5</v>
      </c>
      <c r="CF3656" s="16" t="s">
        <v>185</v>
      </c>
      <c r="CG3656" s="16">
        <v>839</v>
      </c>
      <c r="CH3656" s="16" t="s">
        <v>185</v>
      </c>
      <c r="CI3656" s="16">
        <v>849.2</v>
      </c>
      <c r="CJ3656" s="16" t="s">
        <v>185</v>
      </c>
      <c r="CK3656" s="16">
        <v>880</v>
      </c>
      <c r="CL3656" s="16" t="s">
        <v>185</v>
      </c>
      <c r="CM3656" s="16">
        <v>899.8</v>
      </c>
      <c r="CN3656" s="16" t="s">
        <v>185</v>
      </c>
      <c r="CO3656" s="16">
        <v>924.4</v>
      </c>
      <c r="CP3656" s="16" t="s">
        <v>185</v>
      </c>
      <c r="CQ3656" s="16">
        <v>910.3</v>
      </c>
      <c r="CR3656" s="16" t="s">
        <v>185</v>
      </c>
      <c r="CS3656" s="16">
        <v>927.3</v>
      </c>
      <c r="CT3656" s="16" t="s">
        <v>185</v>
      </c>
      <c r="CU3656" s="16">
        <v>861.1</v>
      </c>
      <c r="CV3656" s="16" t="s">
        <v>185</v>
      </c>
      <c r="CW3656" s="16">
        <v>841</v>
      </c>
      <c r="CX3656" s="16" t="s">
        <v>185</v>
      </c>
    </row>
    <row r="3657" spans="4:102">
      <c r="D3657" s="15" t="s">
        <v>104</v>
      </c>
      <c r="E3657" s="16">
        <v>664.9</v>
      </c>
      <c r="F3657" s="16" t="s">
        <v>185</v>
      </c>
      <c r="G3657" s="16">
        <v>645.70000000000005</v>
      </c>
      <c r="H3657" s="16" t="s">
        <v>185</v>
      </c>
      <c r="I3657" s="16">
        <v>477.9</v>
      </c>
      <c r="J3657" s="16" t="s">
        <v>185</v>
      </c>
      <c r="K3657" s="16">
        <v>539.4</v>
      </c>
      <c r="L3657" s="16" t="s">
        <v>185</v>
      </c>
      <c r="M3657" s="16">
        <v>616.20000000000005</v>
      </c>
      <c r="N3657" s="16" t="s">
        <v>185</v>
      </c>
      <c r="O3657" s="16">
        <v>650.79999999999995</v>
      </c>
      <c r="P3657" s="16" t="s">
        <v>185</v>
      </c>
      <c r="Q3657" s="16">
        <v>709.3</v>
      </c>
      <c r="R3657" s="16" t="s">
        <v>185</v>
      </c>
      <c r="S3657" s="16">
        <v>730</v>
      </c>
      <c r="T3657" s="16" t="s">
        <v>185</v>
      </c>
      <c r="U3657" s="16">
        <v>726.7</v>
      </c>
      <c r="V3657" s="16" t="s">
        <v>185</v>
      </c>
      <c r="W3657" s="16">
        <v>739.1</v>
      </c>
      <c r="X3657" s="16" t="s">
        <v>185</v>
      </c>
      <c r="Y3657" s="16">
        <v>737.5</v>
      </c>
      <c r="Z3657" s="16" t="s">
        <v>185</v>
      </c>
      <c r="AA3657" s="16">
        <v>760</v>
      </c>
      <c r="AB3657" s="16" t="s">
        <v>185</v>
      </c>
      <c r="AC3657" s="16">
        <v>773.3</v>
      </c>
      <c r="AD3657" s="16" t="s">
        <v>185</v>
      </c>
      <c r="AE3657" s="16">
        <v>797.3</v>
      </c>
      <c r="AF3657" s="16" t="s">
        <v>185</v>
      </c>
      <c r="AG3657" s="16">
        <v>819.6</v>
      </c>
      <c r="AH3657" s="16" t="s">
        <v>185</v>
      </c>
      <c r="AI3657" s="16">
        <v>839.4</v>
      </c>
      <c r="AJ3657" s="16" t="s">
        <v>185</v>
      </c>
      <c r="AK3657" s="16">
        <v>888.9</v>
      </c>
      <c r="AL3657" s="16" t="s">
        <v>185</v>
      </c>
      <c r="AM3657" s="16">
        <v>916</v>
      </c>
      <c r="AN3657" s="16" t="s">
        <v>185</v>
      </c>
      <c r="AO3657" s="16">
        <v>948.5</v>
      </c>
      <c r="AP3657" s="16" t="s">
        <v>185</v>
      </c>
      <c r="AQ3657" s="16">
        <v>964.1</v>
      </c>
      <c r="AR3657" s="16" t="s">
        <v>185</v>
      </c>
      <c r="AS3657" s="16">
        <v>997.2</v>
      </c>
      <c r="AT3657" s="16" t="s">
        <v>185</v>
      </c>
      <c r="AU3657" s="16">
        <v>1008.1</v>
      </c>
      <c r="AV3657" s="16" t="s">
        <v>185</v>
      </c>
      <c r="AW3657" s="16">
        <v>992</v>
      </c>
      <c r="AX3657" s="16" t="s">
        <v>185</v>
      </c>
      <c r="AY3657" s="16">
        <v>992.6</v>
      </c>
      <c r="AZ3657" s="16" t="s">
        <v>185</v>
      </c>
      <c r="BA3657" s="16">
        <v>970.5</v>
      </c>
      <c r="BB3657" s="16" t="s">
        <v>185</v>
      </c>
      <c r="BC3657" s="16">
        <v>949.9</v>
      </c>
      <c r="BD3657" s="16" t="s">
        <v>185</v>
      </c>
      <c r="BE3657" s="16">
        <v>911.2</v>
      </c>
      <c r="BF3657" s="16" t="s">
        <v>185</v>
      </c>
      <c r="BG3657" s="16">
        <v>853.2</v>
      </c>
      <c r="BH3657" s="16" t="s">
        <v>185</v>
      </c>
      <c r="BI3657" s="16">
        <v>827.4</v>
      </c>
      <c r="BJ3657" s="16" t="s">
        <v>185</v>
      </c>
      <c r="BK3657" s="16">
        <v>758</v>
      </c>
      <c r="BL3657" s="16" t="s">
        <v>185</v>
      </c>
      <c r="BM3657" s="16">
        <v>705</v>
      </c>
      <c r="BN3657" s="16" t="s">
        <v>185</v>
      </c>
      <c r="BO3657" s="16">
        <v>704</v>
      </c>
      <c r="BP3657" s="16" t="s">
        <v>185</v>
      </c>
      <c r="BQ3657" s="16">
        <v>699.3</v>
      </c>
      <c r="BR3657" s="16" t="s">
        <v>185</v>
      </c>
      <c r="BS3657" s="16">
        <v>722.1</v>
      </c>
      <c r="BT3657" s="16" t="s">
        <v>185</v>
      </c>
      <c r="BU3657" s="16">
        <v>739.9</v>
      </c>
      <c r="BV3657" s="16" t="s">
        <v>185</v>
      </c>
      <c r="BW3657" s="16">
        <v>751.9</v>
      </c>
      <c r="BX3657" s="16" t="s">
        <v>185</v>
      </c>
      <c r="BY3657" s="16">
        <v>767.3</v>
      </c>
      <c r="BZ3657" s="16" t="s">
        <v>185</v>
      </c>
      <c r="CA3657" s="16">
        <v>810.3</v>
      </c>
      <c r="CB3657" s="16" t="s">
        <v>185</v>
      </c>
      <c r="CC3657" s="16">
        <v>811.7</v>
      </c>
      <c r="CD3657" s="16" t="s">
        <v>185</v>
      </c>
      <c r="CE3657" s="16">
        <v>823.6</v>
      </c>
      <c r="CF3657" s="16" t="s">
        <v>185</v>
      </c>
      <c r="CG3657" s="16">
        <v>814.8</v>
      </c>
      <c r="CH3657" s="16" t="s">
        <v>185</v>
      </c>
      <c r="CI3657" s="16">
        <v>818.4</v>
      </c>
      <c r="CJ3657" s="16" t="s">
        <v>185</v>
      </c>
      <c r="CK3657" s="16">
        <v>828.6</v>
      </c>
      <c r="CL3657" s="16" t="s">
        <v>185</v>
      </c>
      <c r="CM3657" s="16">
        <v>858.8</v>
      </c>
      <c r="CN3657" s="16" t="s">
        <v>185</v>
      </c>
      <c r="CO3657" s="16">
        <v>878.3</v>
      </c>
      <c r="CP3657" s="16" t="s">
        <v>185</v>
      </c>
      <c r="CQ3657" s="16">
        <v>902.6</v>
      </c>
      <c r="CR3657" s="16" t="s">
        <v>185</v>
      </c>
      <c r="CS3657" s="16">
        <v>889.1</v>
      </c>
      <c r="CT3657" s="16" t="s">
        <v>185</v>
      </c>
      <c r="CU3657" s="16">
        <v>905.9</v>
      </c>
      <c r="CV3657" s="16" t="s">
        <v>185</v>
      </c>
      <c r="CW3657" s="16">
        <v>841.4</v>
      </c>
      <c r="CX3657" s="16" t="s">
        <v>185</v>
      </c>
    </row>
    <row r="3658" spans="4:102">
      <c r="D3658" s="15" t="s">
        <v>105</v>
      </c>
      <c r="E3658" s="16">
        <v>625.6</v>
      </c>
      <c r="F3658" s="16" t="s">
        <v>185</v>
      </c>
      <c r="G3658" s="16">
        <v>636.70000000000005</v>
      </c>
      <c r="H3658" s="16" t="s">
        <v>185</v>
      </c>
      <c r="I3658" s="16">
        <v>618.9</v>
      </c>
      <c r="J3658" s="16" t="s">
        <v>185</v>
      </c>
      <c r="K3658" s="16">
        <v>458.3</v>
      </c>
      <c r="L3658" s="16" t="s">
        <v>185</v>
      </c>
      <c r="M3658" s="16">
        <v>517.6</v>
      </c>
      <c r="N3658" s="16" t="s">
        <v>185</v>
      </c>
      <c r="O3658" s="16">
        <v>591.70000000000005</v>
      </c>
      <c r="P3658" s="16" t="s">
        <v>185</v>
      </c>
      <c r="Q3658" s="16">
        <v>625.20000000000005</v>
      </c>
      <c r="R3658" s="16" t="s">
        <v>185</v>
      </c>
      <c r="S3658" s="16">
        <v>681.8</v>
      </c>
      <c r="T3658" s="16" t="s">
        <v>185</v>
      </c>
      <c r="U3658" s="16">
        <v>702</v>
      </c>
      <c r="V3658" s="16" t="s">
        <v>185</v>
      </c>
      <c r="W3658" s="16">
        <v>699.1</v>
      </c>
      <c r="X3658" s="16" t="s">
        <v>185</v>
      </c>
      <c r="Y3658" s="16">
        <v>711.4</v>
      </c>
      <c r="Z3658" s="16" t="s">
        <v>185</v>
      </c>
      <c r="AA3658" s="16">
        <v>710.1</v>
      </c>
      <c r="AB3658" s="16" t="s">
        <v>185</v>
      </c>
      <c r="AC3658" s="16">
        <v>732.1</v>
      </c>
      <c r="AD3658" s="16" t="s">
        <v>185</v>
      </c>
      <c r="AE3658" s="16">
        <v>745.2</v>
      </c>
      <c r="AF3658" s="16" t="s">
        <v>185</v>
      </c>
      <c r="AG3658" s="16">
        <v>768.6</v>
      </c>
      <c r="AH3658" s="16" t="s">
        <v>185</v>
      </c>
      <c r="AI3658" s="16">
        <v>790.3</v>
      </c>
      <c r="AJ3658" s="16" t="s">
        <v>185</v>
      </c>
      <c r="AK3658" s="16">
        <v>809.7</v>
      </c>
      <c r="AL3658" s="16" t="s">
        <v>185</v>
      </c>
      <c r="AM3658" s="16">
        <v>857.8</v>
      </c>
      <c r="AN3658" s="16" t="s">
        <v>185</v>
      </c>
      <c r="AO3658" s="16">
        <v>884.2</v>
      </c>
      <c r="AP3658" s="16" t="s">
        <v>185</v>
      </c>
      <c r="AQ3658" s="16">
        <v>915.9</v>
      </c>
      <c r="AR3658" s="16" t="s">
        <v>185</v>
      </c>
      <c r="AS3658" s="16">
        <v>931.3</v>
      </c>
      <c r="AT3658" s="16" t="s">
        <v>185</v>
      </c>
      <c r="AU3658" s="16">
        <v>963.6</v>
      </c>
      <c r="AV3658" s="16" t="s">
        <v>185</v>
      </c>
      <c r="AW3658" s="16">
        <v>974.5</v>
      </c>
      <c r="AX3658" s="16" t="s">
        <v>185</v>
      </c>
      <c r="AY3658" s="16">
        <v>959.2</v>
      </c>
      <c r="AZ3658" s="16" t="s">
        <v>185</v>
      </c>
      <c r="BA3658" s="16">
        <v>960.2</v>
      </c>
      <c r="BB3658" s="16" t="s">
        <v>185</v>
      </c>
      <c r="BC3658" s="16">
        <v>939.1</v>
      </c>
      <c r="BD3658" s="16" t="s">
        <v>185</v>
      </c>
      <c r="BE3658" s="16">
        <v>919.4</v>
      </c>
      <c r="BF3658" s="16" t="s">
        <v>185</v>
      </c>
      <c r="BG3658" s="16">
        <v>882.3</v>
      </c>
      <c r="BH3658" s="16" t="s">
        <v>185</v>
      </c>
      <c r="BI3658" s="16">
        <v>826.5</v>
      </c>
      <c r="BJ3658" s="16" t="s">
        <v>185</v>
      </c>
      <c r="BK3658" s="16">
        <v>801.7</v>
      </c>
      <c r="BL3658" s="16" t="s">
        <v>185</v>
      </c>
      <c r="BM3658" s="16">
        <v>734.7</v>
      </c>
      <c r="BN3658" s="16" t="s">
        <v>185</v>
      </c>
      <c r="BO3658" s="16">
        <v>683.6</v>
      </c>
      <c r="BP3658" s="16" t="s">
        <v>185</v>
      </c>
      <c r="BQ3658" s="16">
        <v>682.7</v>
      </c>
      <c r="BR3658" s="16" t="s">
        <v>185</v>
      </c>
      <c r="BS3658" s="16">
        <v>678.4</v>
      </c>
      <c r="BT3658" s="16" t="s">
        <v>185</v>
      </c>
      <c r="BU3658" s="16">
        <v>700.8</v>
      </c>
      <c r="BV3658" s="16" t="s">
        <v>185</v>
      </c>
      <c r="BW3658" s="16">
        <v>718.3</v>
      </c>
      <c r="BX3658" s="16" t="s">
        <v>185</v>
      </c>
      <c r="BY3658" s="16">
        <v>730.1</v>
      </c>
      <c r="BZ3658" s="16" t="s">
        <v>185</v>
      </c>
      <c r="CA3658" s="16">
        <v>745.3</v>
      </c>
      <c r="CB3658" s="16" t="s">
        <v>185</v>
      </c>
      <c r="CC3658" s="16">
        <v>787.4</v>
      </c>
      <c r="CD3658" s="16" t="s">
        <v>185</v>
      </c>
      <c r="CE3658" s="16">
        <v>788.9</v>
      </c>
      <c r="CF3658" s="16" t="s">
        <v>185</v>
      </c>
      <c r="CG3658" s="16">
        <v>800.6</v>
      </c>
      <c r="CH3658" s="16" t="s">
        <v>185</v>
      </c>
      <c r="CI3658" s="16">
        <v>792.3</v>
      </c>
      <c r="CJ3658" s="16" t="s">
        <v>185</v>
      </c>
      <c r="CK3658" s="16">
        <v>796.1</v>
      </c>
      <c r="CL3658" s="16" t="s">
        <v>185</v>
      </c>
      <c r="CM3658" s="16">
        <v>806.2</v>
      </c>
      <c r="CN3658" s="16" t="s">
        <v>185</v>
      </c>
      <c r="CO3658" s="16">
        <v>835.8</v>
      </c>
      <c r="CP3658" s="16" t="s">
        <v>185</v>
      </c>
      <c r="CQ3658" s="16">
        <v>855</v>
      </c>
      <c r="CR3658" s="16" t="s">
        <v>185</v>
      </c>
      <c r="CS3658" s="16">
        <v>878.9</v>
      </c>
      <c r="CT3658" s="16" t="s">
        <v>185</v>
      </c>
      <c r="CU3658" s="16">
        <v>865.9</v>
      </c>
      <c r="CV3658" s="16" t="s">
        <v>185</v>
      </c>
      <c r="CW3658" s="16">
        <v>882.5</v>
      </c>
      <c r="CX3658" s="16" t="s">
        <v>185</v>
      </c>
    </row>
    <row r="3659" spans="4:102">
      <c r="D3659" s="15" t="s">
        <v>106</v>
      </c>
      <c r="E3659" s="16">
        <v>732.8</v>
      </c>
      <c r="F3659" s="16" t="s">
        <v>185</v>
      </c>
      <c r="G3659" s="16">
        <v>595.9</v>
      </c>
      <c r="H3659" s="16" t="s">
        <v>185</v>
      </c>
      <c r="I3659" s="16">
        <v>607</v>
      </c>
      <c r="J3659" s="16" t="s">
        <v>185</v>
      </c>
      <c r="K3659" s="16">
        <v>590.6</v>
      </c>
      <c r="L3659" s="16" t="s">
        <v>185</v>
      </c>
      <c r="M3659" s="16">
        <v>437.6</v>
      </c>
      <c r="N3659" s="16" t="s">
        <v>185</v>
      </c>
      <c r="O3659" s="16">
        <v>494.5</v>
      </c>
      <c r="P3659" s="16" t="s">
        <v>185</v>
      </c>
      <c r="Q3659" s="16">
        <v>565.6</v>
      </c>
      <c r="R3659" s="16" t="s">
        <v>185</v>
      </c>
      <c r="S3659" s="16">
        <v>597.9</v>
      </c>
      <c r="T3659" s="16" t="s">
        <v>185</v>
      </c>
      <c r="U3659" s="16">
        <v>652.4</v>
      </c>
      <c r="V3659" s="16" t="s">
        <v>185</v>
      </c>
      <c r="W3659" s="16">
        <v>672.1</v>
      </c>
      <c r="X3659" s="16" t="s">
        <v>185</v>
      </c>
      <c r="Y3659" s="16">
        <v>669.7</v>
      </c>
      <c r="Z3659" s="16" t="s">
        <v>185</v>
      </c>
      <c r="AA3659" s="16">
        <v>681.7</v>
      </c>
      <c r="AB3659" s="16" t="s">
        <v>185</v>
      </c>
      <c r="AC3659" s="16">
        <v>680.8</v>
      </c>
      <c r="AD3659" s="16" t="s">
        <v>185</v>
      </c>
      <c r="AE3659" s="16">
        <v>702.2</v>
      </c>
      <c r="AF3659" s="16" t="s">
        <v>185</v>
      </c>
      <c r="AG3659" s="16">
        <v>714.9</v>
      </c>
      <c r="AH3659" s="16" t="s">
        <v>185</v>
      </c>
      <c r="AI3659" s="16">
        <v>737.7</v>
      </c>
      <c r="AJ3659" s="16" t="s">
        <v>185</v>
      </c>
      <c r="AK3659" s="16">
        <v>758.8</v>
      </c>
      <c r="AL3659" s="16" t="s">
        <v>185</v>
      </c>
      <c r="AM3659" s="16">
        <v>777.7</v>
      </c>
      <c r="AN3659" s="16" t="s">
        <v>185</v>
      </c>
      <c r="AO3659" s="16">
        <v>824.3</v>
      </c>
      <c r="AP3659" s="16" t="s">
        <v>185</v>
      </c>
      <c r="AQ3659" s="16">
        <v>850.1</v>
      </c>
      <c r="AR3659" s="16" t="s">
        <v>185</v>
      </c>
      <c r="AS3659" s="16">
        <v>880.9</v>
      </c>
      <c r="AT3659" s="16" t="s">
        <v>185</v>
      </c>
      <c r="AU3659" s="16">
        <v>896</v>
      </c>
      <c r="AV3659" s="16" t="s">
        <v>185</v>
      </c>
      <c r="AW3659" s="16">
        <v>927.5</v>
      </c>
      <c r="AX3659" s="16" t="s">
        <v>185</v>
      </c>
      <c r="AY3659" s="16">
        <v>938.3</v>
      </c>
      <c r="AZ3659" s="16" t="s">
        <v>185</v>
      </c>
      <c r="BA3659" s="16">
        <v>923.9</v>
      </c>
      <c r="BB3659" s="16" t="s">
        <v>185</v>
      </c>
      <c r="BC3659" s="16">
        <v>925.2</v>
      </c>
      <c r="BD3659" s="16" t="s">
        <v>185</v>
      </c>
      <c r="BE3659" s="16">
        <v>905.2</v>
      </c>
      <c r="BF3659" s="16" t="s">
        <v>185</v>
      </c>
      <c r="BG3659" s="16">
        <v>886.6</v>
      </c>
      <c r="BH3659" s="16" t="s">
        <v>185</v>
      </c>
      <c r="BI3659" s="16">
        <v>851</v>
      </c>
      <c r="BJ3659" s="16" t="s">
        <v>185</v>
      </c>
      <c r="BK3659" s="16">
        <v>797.5</v>
      </c>
      <c r="BL3659" s="16" t="s">
        <v>185</v>
      </c>
      <c r="BM3659" s="16">
        <v>773.8</v>
      </c>
      <c r="BN3659" s="16" t="s">
        <v>185</v>
      </c>
      <c r="BO3659" s="16">
        <v>709.4</v>
      </c>
      <c r="BP3659" s="16" t="s">
        <v>185</v>
      </c>
      <c r="BQ3659" s="16">
        <v>660.3</v>
      </c>
      <c r="BR3659" s="16" t="s">
        <v>185</v>
      </c>
      <c r="BS3659" s="16">
        <v>659.7</v>
      </c>
      <c r="BT3659" s="16" t="s">
        <v>185</v>
      </c>
      <c r="BU3659" s="16">
        <v>655.8</v>
      </c>
      <c r="BV3659" s="16" t="s">
        <v>185</v>
      </c>
      <c r="BW3659" s="16">
        <v>677.6</v>
      </c>
      <c r="BX3659" s="16" t="s">
        <v>185</v>
      </c>
      <c r="BY3659" s="16">
        <v>694.7</v>
      </c>
      <c r="BZ3659" s="16" t="s">
        <v>185</v>
      </c>
      <c r="CA3659" s="16">
        <v>706.5</v>
      </c>
      <c r="CB3659" s="16" t="s">
        <v>185</v>
      </c>
      <c r="CC3659" s="16">
        <v>721.4</v>
      </c>
      <c r="CD3659" s="16" t="s">
        <v>185</v>
      </c>
      <c r="CE3659" s="16">
        <v>762.3</v>
      </c>
      <c r="CF3659" s="16" t="s">
        <v>185</v>
      </c>
      <c r="CG3659" s="16">
        <v>764.1</v>
      </c>
      <c r="CH3659" s="16" t="s">
        <v>185</v>
      </c>
      <c r="CI3659" s="16">
        <v>775.7</v>
      </c>
      <c r="CJ3659" s="16" t="s">
        <v>185</v>
      </c>
      <c r="CK3659" s="16">
        <v>767.8</v>
      </c>
      <c r="CL3659" s="16" t="s">
        <v>185</v>
      </c>
      <c r="CM3659" s="16">
        <v>771.7</v>
      </c>
      <c r="CN3659" s="16" t="s">
        <v>185</v>
      </c>
      <c r="CO3659" s="16">
        <v>781.7</v>
      </c>
      <c r="CP3659" s="16" t="s">
        <v>185</v>
      </c>
      <c r="CQ3659" s="16">
        <v>810.7</v>
      </c>
      <c r="CR3659" s="16" t="s">
        <v>185</v>
      </c>
      <c r="CS3659" s="16">
        <v>829.5</v>
      </c>
      <c r="CT3659" s="16" t="s">
        <v>185</v>
      </c>
      <c r="CU3659" s="16">
        <v>853</v>
      </c>
      <c r="CV3659" s="16" t="s">
        <v>185</v>
      </c>
      <c r="CW3659" s="16">
        <v>840.6</v>
      </c>
      <c r="CX3659" s="16" t="s">
        <v>185</v>
      </c>
    </row>
    <row r="3660" spans="4:102">
      <c r="D3660" s="15" t="s">
        <v>107</v>
      </c>
      <c r="E3660" s="16">
        <v>735.9</v>
      </c>
      <c r="F3660" s="16" t="s">
        <v>185</v>
      </c>
      <c r="G3660" s="16">
        <v>693.5</v>
      </c>
      <c r="H3660" s="16" t="s">
        <v>185</v>
      </c>
      <c r="I3660" s="16">
        <v>564.5</v>
      </c>
      <c r="J3660" s="16" t="s">
        <v>185</v>
      </c>
      <c r="K3660" s="16">
        <v>575.70000000000005</v>
      </c>
      <c r="L3660" s="16" t="s">
        <v>185</v>
      </c>
      <c r="M3660" s="16">
        <v>560.6</v>
      </c>
      <c r="N3660" s="16" t="s">
        <v>185</v>
      </c>
      <c r="O3660" s="16">
        <v>415.6</v>
      </c>
      <c r="P3660" s="16" t="s">
        <v>185</v>
      </c>
      <c r="Q3660" s="16">
        <v>469.8</v>
      </c>
      <c r="R3660" s="16" t="s">
        <v>185</v>
      </c>
      <c r="S3660" s="16">
        <v>537.70000000000005</v>
      </c>
      <c r="T3660" s="16" t="s">
        <v>185</v>
      </c>
      <c r="U3660" s="16">
        <v>568.70000000000005</v>
      </c>
      <c r="V3660" s="16" t="s">
        <v>185</v>
      </c>
      <c r="W3660" s="16">
        <v>620.9</v>
      </c>
      <c r="X3660" s="16" t="s">
        <v>185</v>
      </c>
      <c r="Y3660" s="16">
        <v>640</v>
      </c>
      <c r="Z3660" s="16" t="s">
        <v>185</v>
      </c>
      <c r="AA3660" s="16">
        <v>638.1</v>
      </c>
      <c r="AB3660" s="16" t="s">
        <v>185</v>
      </c>
      <c r="AC3660" s="16">
        <v>649.79999999999995</v>
      </c>
      <c r="AD3660" s="16" t="s">
        <v>185</v>
      </c>
      <c r="AE3660" s="16">
        <v>649.29999999999995</v>
      </c>
      <c r="AF3660" s="16" t="s">
        <v>185</v>
      </c>
      <c r="AG3660" s="16">
        <v>669.9</v>
      </c>
      <c r="AH3660" s="16" t="s">
        <v>185</v>
      </c>
      <c r="AI3660" s="16">
        <v>682.4</v>
      </c>
      <c r="AJ3660" s="16" t="s">
        <v>185</v>
      </c>
      <c r="AK3660" s="16">
        <v>704.4</v>
      </c>
      <c r="AL3660" s="16" t="s">
        <v>185</v>
      </c>
      <c r="AM3660" s="16">
        <v>724.9</v>
      </c>
      <c r="AN3660" s="16" t="s">
        <v>185</v>
      </c>
      <c r="AO3660" s="16">
        <v>743.3</v>
      </c>
      <c r="AP3660" s="16" t="s">
        <v>185</v>
      </c>
      <c r="AQ3660" s="16">
        <v>788.2</v>
      </c>
      <c r="AR3660" s="16" t="s">
        <v>185</v>
      </c>
      <c r="AS3660" s="16">
        <v>813.1</v>
      </c>
      <c r="AT3660" s="16" t="s">
        <v>185</v>
      </c>
      <c r="AU3660" s="16">
        <v>843</v>
      </c>
      <c r="AV3660" s="16" t="s">
        <v>185</v>
      </c>
      <c r="AW3660" s="16">
        <v>857.8</v>
      </c>
      <c r="AX3660" s="16" t="s">
        <v>185</v>
      </c>
      <c r="AY3660" s="16">
        <v>888.3</v>
      </c>
      <c r="AZ3660" s="16" t="s">
        <v>185</v>
      </c>
      <c r="BA3660" s="16">
        <v>899</v>
      </c>
      <c r="BB3660" s="16" t="s">
        <v>185</v>
      </c>
      <c r="BC3660" s="16">
        <v>885.6</v>
      </c>
      <c r="BD3660" s="16" t="s">
        <v>185</v>
      </c>
      <c r="BE3660" s="16">
        <v>887.2</v>
      </c>
      <c r="BF3660" s="16" t="s">
        <v>185</v>
      </c>
      <c r="BG3660" s="16">
        <v>868.4</v>
      </c>
      <c r="BH3660" s="16" t="s">
        <v>185</v>
      </c>
      <c r="BI3660" s="16">
        <v>850.9</v>
      </c>
      <c r="BJ3660" s="16" t="s">
        <v>185</v>
      </c>
      <c r="BK3660" s="16">
        <v>817.1</v>
      </c>
      <c r="BL3660" s="16" t="s">
        <v>185</v>
      </c>
      <c r="BM3660" s="16">
        <v>766</v>
      </c>
      <c r="BN3660" s="16" t="s">
        <v>185</v>
      </c>
      <c r="BO3660" s="16">
        <v>743.6</v>
      </c>
      <c r="BP3660" s="16" t="s">
        <v>185</v>
      </c>
      <c r="BQ3660" s="16">
        <v>681.9</v>
      </c>
      <c r="BR3660" s="16" t="s">
        <v>185</v>
      </c>
      <c r="BS3660" s="16">
        <v>635</v>
      </c>
      <c r="BT3660" s="16" t="s">
        <v>185</v>
      </c>
      <c r="BU3660" s="16">
        <v>634.6</v>
      </c>
      <c r="BV3660" s="16" t="s">
        <v>185</v>
      </c>
      <c r="BW3660" s="16">
        <v>631.1</v>
      </c>
      <c r="BX3660" s="16" t="s">
        <v>185</v>
      </c>
      <c r="BY3660" s="16">
        <v>652.4</v>
      </c>
      <c r="BZ3660" s="16" t="s">
        <v>185</v>
      </c>
      <c r="CA3660" s="16">
        <v>669.1</v>
      </c>
      <c r="CB3660" s="16" t="s">
        <v>185</v>
      </c>
      <c r="CC3660" s="16">
        <v>680.6</v>
      </c>
      <c r="CD3660" s="16" t="s">
        <v>185</v>
      </c>
      <c r="CE3660" s="16">
        <v>695.2</v>
      </c>
      <c r="CF3660" s="16" t="s">
        <v>185</v>
      </c>
      <c r="CG3660" s="16">
        <v>735</v>
      </c>
      <c r="CH3660" s="16" t="s">
        <v>185</v>
      </c>
      <c r="CI3660" s="16">
        <v>737</v>
      </c>
      <c r="CJ3660" s="16" t="s">
        <v>185</v>
      </c>
      <c r="CK3660" s="16">
        <v>748.4</v>
      </c>
      <c r="CL3660" s="16" t="s">
        <v>185</v>
      </c>
      <c r="CM3660" s="16">
        <v>741.1</v>
      </c>
      <c r="CN3660" s="16" t="s">
        <v>185</v>
      </c>
      <c r="CO3660" s="16">
        <v>745</v>
      </c>
      <c r="CP3660" s="16" t="s">
        <v>185</v>
      </c>
      <c r="CQ3660" s="16">
        <v>755</v>
      </c>
      <c r="CR3660" s="16" t="s">
        <v>185</v>
      </c>
      <c r="CS3660" s="16">
        <v>783.2</v>
      </c>
      <c r="CT3660" s="16" t="s">
        <v>185</v>
      </c>
      <c r="CU3660" s="16">
        <v>801.6</v>
      </c>
      <c r="CV3660" s="16" t="s">
        <v>185</v>
      </c>
      <c r="CW3660" s="16">
        <v>824.5</v>
      </c>
      <c r="CX3660" s="16" t="s">
        <v>185</v>
      </c>
    </row>
    <row r="3661" spans="4:102">
      <c r="D3661" s="15" t="s">
        <v>108</v>
      </c>
      <c r="E3661" s="16">
        <v>688.1</v>
      </c>
      <c r="F3661" s="16" t="s">
        <v>185</v>
      </c>
      <c r="G3661" s="16">
        <v>691.1</v>
      </c>
      <c r="H3661" s="16" t="s">
        <v>185</v>
      </c>
      <c r="I3661" s="16">
        <v>652.20000000000005</v>
      </c>
      <c r="J3661" s="16" t="s">
        <v>185</v>
      </c>
      <c r="K3661" s="16">
        <v>531.4</v>
      </c>
      <c r="L3661" s="16" t="s">
        <v>185</v>
      </c>
      <c r="M3661" s="16">
        <v>542.4</v>
      </c>
      <c r="N3661" s="16" t="s">
        <v>185</v>
      </c>
      <c r="O3661" s="16">
        <v>528.5</v>
      </c>
      <c r="P3661" s="16" t="s">
        <v>185</v>
      </c>
      <c r="Q3661" s="16">
        <v>392</v>
      </c>
      <c r="R3661" s="16" t="s">
        <v>185</v>
      </c>
      <c r="S3661" s="16">
        <v>443.4</v>
      </c>
      <c r="T3661" s="16" t="s">
        <v>185</v>
      </c>
      <c r="U3661" s="16">
        <v>507.8</v>
      </c>
      <c r="V3661" s="16" t="s">
        <v>185</v>
      </c>
      <c r="W3661" s="16">
        <v>537.29999999999995</v>
      </c>
      <c r="X3661" s="16" t="s">
        <v>185</v>
      </c>
      <c r="Y3661" s="16">
        <v>587.1</v>
      </c>
      <c r="Z3661" s="16" t="s">
        <v>185</v>
      </c>
      <c r="AA3661" s="16">
        <v>605.6</v>
      </c>
      <c r="AB3661" s="16" t="s">
        <v>185</v>
      </c>
      <c r="AC3661" s="16">
        <v>604</v>
      </c>
      <c r="AD3661" s="16" t="s">
        <v>185</v>
      </c>
      <c r="AE3661" s="16">
        <v>615.5</v>
      </c>
      <c r="AF3661" s="16" t="s">
        <v>185</v>
      </c>
      <c r="AG3661" s="16">
        <v>615.29999999999995</v>
      </c>
      <c r="AH3661" s="16" t="s">
        <v>185</v>
      </c>
      <c r="AI3661" s="16">
        <v>635.20000000000005</v>
      </c>
      <c r="AJ3661" s="16" t="s">
        <v>185</v>
      </c>
      <c r="AK3661" s="16">
        <v>647.29999999999995</v>
      </c>
      <c r="AL3661" s="16" t="s">
        <v>185</v>
      </c>
      <c r="AM3661" s="16">
        <v>668.5</v>
      </c>
      <c r="AN3661" s="16" t="s">
        <v>185</v>
      </c>
      <c r="AO3661" s="16">
        <v>688.3</v>
      </c>
      <c r="AP3661" s="16" t="s">
        <v>185</v>
      </c>
      <c r="AQ3661" s="16">
        <v>706.1</v>
      </c>
      <c r="AR3661" s="16" t="s">
        <v>185</v>
      </c>
      <c r="AS3661" s="16">
        <v>749.1</v>
      </c>
      <c r="AT3661" s="16" t="s">
        <v>185</v>
      </c>
      <c r="AU3661" s="16">
        <v>773.2</v>
      </c>
      <c r="AV3661" s="16" t="s">
        <v>185</v>
      </c>
      <c r="AW3661" s="16">
        <v>802</v>
      </c>
      <c r="AX3661" s="16" t="s">
        <v>185</v>
      </c>
      <c r="AY3661" s="16">
        <v>816.5</v>
      </c>
      <c r="AZ3661" s="16" t="s">
        <v>185</v>
      </c>
      <c r="BA3661" s="16">
        <v>845.8</v>
      </c>
      <c r="BB3661" s="16" t="s">
        <v>185</v>
      </c>
      <c r="BC3661" s="16">
        <v>856.5</v>
      </c>
      <c r="BD3661" s="16" t="s">
        <v>185</v>
      </c>
      <c r="BE3661" s="16">
        <v>844</v>
      </c>
      <c r="BF3661" s="16" t="s">
        <v>185</v>
      </c>
      <c r="BG3661" s="16">
        <v>846</v>
      </c>
      <c r="BH3661" s="16" t="s">
        <v>185</v>
      </c>
      <c r="BI3661" s="16">
        <v>828.4</v>
      </c>
      <c r="BJ3661" s="16" t="s">
        <v>185</v>
      </c>
      <c r="BK3661" s="16">
        <v>812.1</v>
      </c>
      <c r="BL3661" s="16" t="s">
        <v>185</v>
      </c>
      <c r="BM3661" s="16">
        <v>780.2</v>
      </c>
      <c r="BN3661" s="16" t="s">
        <v>185</v>
      </c>
      <c r="BO3661" s="16">
        <v>731.7</v>
      </c>
      <c r="BP3661" s="16" t="s">
        <v>185</v>
      </c>
      <c r="BQ3661" s="16">
        <v>710.6</v>
      </c>
      <c r="BR3661" s="16" t="s">
        <v>185</v>
      </c>
      <c r="BS3661" s="16">
        <v>652</v>
      </c>
      <c r="BT3661" s="16" t="s">
        <v>185</v>
      </c>
      <c r="BU3661" s="16">
        <v>607.29999999999995</v>
      </c>
      <c r="BV3661" s="16" t="s">
        <v>185</v>
      </c>
      <c r="BW3661" s="16">
        <v>607.29999999999995</v>
      </c>
      <c r="BX3661" s="16" t="s">
        <v>185</v>
      </c>
      <c r="BY3661" s="16">
        <v>604.1</v>
      </c>
      <c r="BZ3661" s="16" t="s">
        <v>185</v>
      </c>
      <c r="CA3661" s="16">
        <v>624.79999999999995</v>
      </c>
      <c r="CB3661" s="16" t="s">
        <v>185</v>
      </c>
      <c r="CC3661" s="16">
        <v>641.1</v>
      </c>
      <c r="CD3661" s="16" t="s">
        <v>185</v>
      </c>
      <c r="CE3661" s="16">
        <v>652.4</v>
      </c>
      <c r="CF3661" s="16" t="s">
        <v>185</v>
      </c>
      <c r="CG3661" s="16">
        <v>666.7</v>
      </c>
      <c r="CH3661" s="16" t="s">
        <v>185</v>
      </c>
      <c r="CI3661" s="16">
        <v>705.1</v>
      </c>
      <c r="CJ3661" s="16" t="s">
        <v>185</v>
      </c>
      <c r="CK3661" s="16">
        <v>707.2</v>
      </c>
      <c r="CL3661" s="16" t="s">
        <v>185</v>
      </c>
      <c r="CM3661" s="16">
        <v>718.4</v>
      </c>
      <c r="CN3661" s="16" t="s">
        <v>185</v>
      </c>
      <c r="CO3661" s="16">
        <v>711.7</v>
      </c>
      <c r="CP3661" s="16" t="s">
        <v>185</v>
      </c>
      <c r="CQ3661" s="16">
        <v>715.7</v>
      </c>
      <c r="CR3661" s="16" t="s">
        <v>185</v>
      </c>
      <c r="CS3661" s="16">
        <v>725.5</v>
      </c>
      <c r="CT3661" s="16" t="s">
        <v>185</v>
      </c>
      <c r="CU3661" s="16">
        <v>753</v>
      </c>
      <c r="CV3661" s="16" t="s">
        <v>185</v>
      </c>
      <c r="CW3661" s="16">
        <v>771</v>
      </c>
      <c r="CX3661" s="16" t="s">
        <v>185</v>
      </c>
    </row>
    <row r="3662" spans="4:102">
      <c r="D3662" s="15" t="s">
        <v>109</v>
      </c>
      <c r="E3662" s="16">
        <v>599.6</v>
      </c>
      <c r="F3662" s="16" t="s">
        <v>185</v>
      </c>
      <c r="G3662" s="16">
        <v>640.20000000000005</v>
      </c>
      <c r="H3662" s="16" t="s">
        <v>185</v>
      </c>
      <c r="I3662" s="16">
        <v>644.1</v>
      </c>
      <c r="J3662" s="16" t="s">
        <v>185</v>
      </c>
      <c r="K3662" s="16">
        <v>608.6</v>
      </c>
      <c r="L3662" s="16" t="s">
        <v>185</v>
      </c>
      <c r="M3662" s="16">
        <v>496.3</v>
      </c>
      <c r="N3662" s="16" t="s">
        <v>185</v>
      </c>
      <c r="O3662" s="16">
        <v>506.9</v>
      </c>
      <c r="P3662" s="16" t="s">
        <v>185</v>
      </c>
      <c r="Q3662" s="16">
        <v>494.3</v>
      </c>
      <c r="R3662" s="16" t="s">
        <v>185</v>
      </c>
      <c r="S3662" s="16">
        <v>366.8</v>
      </c>
      <c r="T3662" s="16" t="s">
        <v>185</v>
      </c>
      <c r="U3662" s="16">
        <v>415.2</v>
      </c>
      <c r="V3662" s="16" t="s">
        <v>185</v>
      </c>
      <c r="W3662" s="16">
        <v>475.8</v>
      </c>
      <c r="X3662" s="16" t="s">
        <v>185</v>
      </c>
      <c r="Y3662" s="16">
        <v>503.8</v>
      </c>
      <c r="Z3662" s="16" t="s">
        <v>185</v>
      </c>
      <c r="AA3662" s="16">
        <v>550.79999999999995</v>
      </c>
      <c r="AB3662" s="16" t="s">
        <v>185</v>
      </c>
      <c r="AC3662" s="16">
        <v>568.6</v>
      </c>
      <c r="AD3662" s="16" t="s">
        <v>185</v>
      </c>
      <c r="AE3662" s="16">
        <v>567.5</v>
      </c>
      <c r="AF3662" s="16" t="s">
        <v>185</v>
      </c>
      <c r="AG3662" s="16">
        <v>578.6</v>
      </c>
      <c r="AH3662" s="16" t="s">
        <v>185</v>
      </c>
      <c r="AI3662" s="16">
        <v>578.79999999999995</v>
      </c>
      <c r="AJ3662" s="16" t="s">
        <v>185</v>
      </c>
      <c r="AK3662" s="16">
        <v>597.79999999999995</v>
      </c>
      <c r="AL3662" s="16" t="s">
        <v>185</v>
      </c>
      <c r="AM3662" s="16">
        <v>609.5</v>
      </c>
      <c r="AN3662" s="16" t="s">
        <v>185</v>
      </c>
      <c r="AO3662" s="16">
        <v>629.79999999999995</v>
      </c>
      <c r="AP3662" s="16" t="s">
        <v>185</v>
      </c>
      <c r="AQ3662" s="16">
        <v>648.79999999999995</v>
      </c>
      <c r="AR3662" s="16" t="s">
        <v>185</v>
      </c>
      <c r="AS3662" s="16">
        <v>665.9</v>
      </c>
      <c r="AT3662" s="16" t="s">
        <v>185</v>
      </c>
      <c r="AU3662" s="16">
        <v>706.9</v>
      </c>
      <c r="AV3662" s="16" t="s">
        <v>185</v>
      </c>
      <c r="AW3662" s="16">
        <v>730</v>
      </c>
      <c r="AX3662" s="16" t="s">
        <v>185</v>
      </c>
      <c r="AY3662" s="16">
        <v>757.6</v>
      </c>
      <c r="AZ3662" s="16" t="s">
        <v>185</v>
      </c>
      <c r="BA3662" s="16">
        <v>771.7</v>
      </c>
      <c r="BB3662" s="16" t="s">
        <v>185</v>
      </c>
      <c r="BC3662" s="16">
        <v>799.8</v>
      </c>
      <c r="BD3662" s="16" t="s">
        <v>185</v>
      </c>
      <c r="BE3662" s="16">
        <v>810.3</v>
      </c>
      <c r="BF3662" s="16" t="s">
        <v>185</v>
      </c>
      <c r="BG3662" s="16">
        <v>798.9</v>
      </c>
      <c r="BH3662" s="16" t="s">
        <v>185</v>
      </c>
      <c r="BI3662" s="16">
        <v>801.2</v>
      </c>
      <c r="BJ3662" s="16" t="s">
        <v>185</v>
      </c>
      <c r="BK3662" s="16">
        <v>785</v>
      </c>
      <c r="BL3662" s="16" t="s">
        <v>185</v>
      </c>
      <c r="BM3662" s="16">
        <v>769.9</v>
      </c>
      <c r="BN3662" s="16" t="s">
        <v>185</v>
      </c>
      <c r="BO3662" s="16">
        <v>740</v>
      </c>
      <c r="BP3662" s="16" t="s">
        <v>185</v>
      </c>
      <c r="BQ3662" s="16">
        <v>694.4</v>
      </c>
      <c r="BR3662" s="16" t="s">
        <v>185</v>
      </c>
      <c r="BS3662" s="16">
        <v>674.7</v>
      </c>
      <c r="BT3662" s="16" t="s">
        <v>185</v>
      </c>
      <c r="BU3662" s="16">
        <v>619.29999999999995</v>
      </c>
      <c r="BV3662" s="16" t="s">
        <v>185</v>
      </c>
      <c r="BW3662" s="16">
        <v>577.20000000000005</v>
      </c>
      <c r="BX3662" s="16" t="s">
        <v>185</v>
      </c>
      <c r="BY3662" s="16">
        <v>577.4</v>
      </c>
      <c r="BZ3662" s="16" t="s">
        <v>185</v>
      </c>
      <c r="CA3662" s="16">
        <v>574.70000000000005</v>
      </c>
      <c r="CB3662" s="16" t="s">
        <v>185</v>
      </c>
      <c r="CC3662" s="16">
        <v>594.6</v>
      </c>
      <c r="CD3662" s="16" t="s">
        <v>185</v>
      </c>
      <c r="CE3662" s="16">
        <v>610.4</v>
      </c>
      <c r="CF3662" s="16" t="s">
        <v>185</v>
      </c>
      <c r="CG3662" s="16">
        <v>621.5</v>
      </c>
      <c r="CH3662" s="16" t="s">
        <v>185</v>
      </c>
      <c r="CI3662" s="16">
        <v>635.4</v>
      </c>
      <c r="CJ3662" s="16" t="s">
        <v>185</v>
      </c>
      <c r="CK3662" s="16">
        <v>672.3</v>
      </c>
      <c r="CL3662" s="16" t="s">
        <v>185</v>
      </c>
      <c r="CM3662" s="16">
        <v>674.6</v>
      </c>
      <c r="CN3662" s="16" t="s">
        <v>185</v>
      </c>
      <c r="CO3662" s="16">
        <v>685.6</v>
      </c>
      <c r="CP3662" s="16" t="s">
        <v>185</v>
      </c>
      <c r="CQ3662" s="16">
        <v>679.4</v>
      </c>
      <c r="CR3662" s="16" t="s">
        <v>185</v>
      </c>
      <c r="CS3662" s="16">
        <v>683.6</v>
      </c>
      <c r="CT3662" s="16" t="s">
        <v>185</v>
      </c>
      <c r="CU3662" s="16">
        <v>693.2</v>
      </c>
      <c r="CV3662" s="16" t="s">
        <v>185</v>
      </c>
      <c r="CW3662" s="16">
        <v>719.7</v>
      </c>
      <c r="CX3662" s="16" t="s">
        <v>185</v>
      </c>
    </row>
    <row r="3663" spans="4:102">
      <c r="D3663" s="15" t="s">
        <v>110</v>
      </c>
      <c r="E3663" s="16">
        <v>517</v>
      </c>
      <c r="F3663" s="16" t="s">
        <v>185</v>
      </c>
      <c r="G3663" s="16">
        <v>551.79999999999995</v>
      </c>
      <c r="H3663" s="16" t="s">
        <v>185</v>
      </c>
      <c r="I3663" s="16">
        <v>590.29999999999995</v>
      </c>
      <c r="J3663" s="16" t="s">
        <v>185</v>
      </c>
      <c r="K3663" s="16">
        <v>594.79999999999995</v>
      </c>
      <c r="L3663" s="16" t="s">
        <v>185</v>
      </c>
      <c r="M3663" s="16">
        <v>562.6</v>
      </c>
      <c r="N3663" s="16" t="s">
        <v>185</v>
      </c>
      <c r="O3663" s="16">
        <v>459</v>
      </c>
      <c r="P3663" s="16" t="s">
        <v>185</v>
      </c>
      <c r="Q3663" s="16">
        <v>469.2</v>
      </c>
      <c r="R3663" s="16" t="s">
        <v>185</v>
      </c>
      <c r="S3663" s="16">
        <v>457.9</v>
      </c>
      <c r="T3663" s="16" t="s">
        <v>185</v>
      </c>
      <c r="U3663" s="16">
        <v>340</v>
      </c>
      <c r="V3663" s="16" t="s">
        <v>185</v>
      </c>
      <c r="W3663" s="16">
        <v>385.2</v>
      </c>
      <c r="X3663" s="16" t="s">
        <v>185</v>
      </c>
      <c r="Y3663" s="16">
        <v>441.7</v>
      </c>
      <c r="Z3663" s="16" t="s">
        <v>185</v>
      </c>
      <c r="AA3663" s="16">
        <v>468.1</v>
      </c>
      <c r="AB3663" s="16" t="s">
        <v>185</v>
      </c>
      <c r="AC3663" s="16">
        <v>512.1</v>
      </c>
      <c r="AD3663" s="16" t="s">
        <v>185</v>
      </c>
      <c r="AE3663" s="16">
        <v>529</v>
      </c>
      <c r="AF3663" s="16" t="s">
        <v>185</v>
      </c>
      <c r="AG3663" s="16">
        <v>528.4</v>
      </c>
      <c r="AH3663" s="16" t="s">
        <v>185</v>
      </c>
      <c r="AI3663" s="16">
        <v>539.1</v>
      </c>
      <c r="AJ3663" s="16" t="s">
        <v>185</v>
      </c>
      <c r="AK3663" s="16">
        <v>539.6</v>
      </c>
      <c r="AL3663" s="16" t="s">
        <v>185</v>
      </c>
      <c r="AM3663" s="16">
        <v>557.70000000000005</v>
      </c>
      <c r="AN3663" s="16" t="s">
        <v>185</v>
      </c>
      <c r="AO3663" s="16">
        <v>569</v>
      </c>
      <c r="AP3663" s="16" t="s">
        <v>185</v>
      </c>
      <c r="AQ3663" s="16">
        <v>588.20000000000005</v>
      </c>
      <c r="AR3663" s="16" t="s">
        <v>185</v>
      </c>
      <c r="AS3663" s="16">
        <v>606.29999999999995</v>
      </c>
      <c r="AT3663" s="16" t="s">
        <v>185</v>
      </c>
      <c r="AU3663" s="16">
        <v>622.70000000000005</v>
      </c>
      <c r="AV3663" s="16" t="s">
        <v>185</v>
      </c>
      <c r="AW3663" s="16">
        <v>661.4</v>
      </c>
      <c r="AX3663" s="16" t="s">
        <v>185</v>
      </c>
      <c r="AY3663" s="16">
        <v>683.5</v>
      </c>
      <c r="AZ3663" s="16" t="s">
        <v>185</v>
      </c>
      <c r="BA3663" s="16">
        <v>709.8</v>
      </c>
      <c r="BB3663" s="16" t="s">
        <v>185</v>
      </c>
      <c r="BC3663" s="16">
        <v>723.3</v>
      </c>
      <c r="BD3663" s="16" t="s">
        <v>185</v>
      </c>
      <c r="BE3663" s="16">
        <v>750.2</v>
      </c>
      <c r="BF3663" s="16" t="s">
        <v>185</v>
      </c>
      <c r="BG3663" s="16">
        <v>760.4</v>
      </c>
      <c r="BH3663" s="16" t="s">
        <v>185</v>
      </c>
      <c r="BI3663" s="16">
        <v>750.2</v>
      </c>
      <c r="BJ3663" s="16" t="s">
        <v>185</v>
      </c>
      <c r="BK3663" s="16">
        <v>752.7</v>
      </c>
      <c r="BL3663" s="16" t="s">
        <v>185</v>
      </c>
      <c r="BM3663" s="16">
        <v>738</v>
      </c>
      <c r="BN3663" s="16" t="s">
        <v>185</v>
      </c>
      <c r="BO3663" s="16">
        <v>724.1</v>
      </c>
      <c r="BP3663" s="16" t="s">
        <v>185</v>
      </c>
      <c r="BQ3663" s="16">
        <v>696.4</v>
      </c>
      <c r="BR3663" s="16" t="s">
        <v>185</v>
      </c>
      <c r="BS3663" s="16">
        <v>653.9</v>
      </c>
      <c r="BT3663" s="16" t="s">
        <v>185</v>
      </c>
      <c r="BU3663" s="16">
        <v>635.70000000000005</v>
      </c>
      <c r="BV3663" s="16" t="s">
        <v>185</v>
      </c>
      <c r="BW3663" s="16">
        <v>583.9</v>
      </c>
      <c r="BX3663" s="16" t="s">
        <v>185</v>
      </c>
      <c r="BY3663" s="16">
        <v>544.5</v>
      </c>
      <c r="BZ3663" s="16" t="s">
        <v>185</v>
      </c>
      <c r="CA3663" s="16">
        <v>545</v>
      </c>
      <c r="CB3663" s="16" t="s">
        <v>185</v>
      </c>
      <c r="CC3663" s="16">
        <v>542.6</v>
      </c>
      <c r="CD3663" s="16" t="s">
        <v>185</v>
      </c>
      <c r="CE3663" s="16">
        <v>561.79999999999995</v>
      </c>
      <c r="CF3663" s="16" t="s">
        <v>185</v>
      </c>
      <c r="CG3663" s="16">
        <v>577</v>
      </c>
      <c r="CH3663" s="16" t="s">
        <v>185</v>
      </c>
      <c r="CI3663" s="16">
        <v>587.79999999999995</v>
      </c>
      <c r="CJ3663" s="16" t="s">
        <v>185</v>
      </c>
      <c r="CK3663" s="16">
        <v>601.20000000000005</v>
      </c>
      <c r="CL3663" s="16" t="s">
        <v>185</v>
      </c>
      <c r="CM3663" s="16">
        <v>636.5</v>
      </c>
      <c r="CN3663" s="16" t="s">
        <v>185</v>
      </c>
      <c r="CO3663" s="16">
        <v>639</v>
      </c>
      <c r="CP3663" s="16" t="s">
        <v>185</v>
      </c>
      <c r="CQ3663" s="16">
        <v>649.6</v>
      </c>
      <c r="CR3663" s="16" t="s">
        <v>185</v>
      </c>
      <c r="CS3663" s="16">
        <v>644.1</v>
      </c>
      <c r="CT3663" s="16" t="s">
        <v>185</v>
      </c>
      <c r="CU3663" s="16">
        <v>648.4</v>
      </c>
      <c r="CV3663" s="16" t="s">
        <v>185</v>
      </c>
      <c r="CW3663" s="16">
        <v>657.8</v>
      </c>
      <c r="CX3663" s="16" t="s">
        <v>185</v>
      </c>
    </row>
    <row r="3664" spans="4:102">
      <c r="D3664" s="15" t="s">
        <v>111</v>
      </c>
      <c r="E3664" s="16">
        <v>454.4</v>
      </c>
      <c r="F3664" s="16" t="s">
        <v>185</v>
      </c>
      <c r="G3664" s="16">
        <v>469.7</v>
      </c>
      <c r="H3664" s="16" t="s">
        <v>185</v>
      </c>
      <c r="I3664" s="16">
        <v>502.5</v>
      </c>
      <c r="J3664" s="16" t="s">
        <v>185</v>
      </c>
      <c r="K3664" s="16">
        <v>538.6</v>
      </c>
      <c r="L3664" s="16" t="s">
        <v>185</v>
      </c>
      <c r="M3664" s="16">
        <v>543.4</v>
      </c>
      <c r="N3664" s="16" t="s">
        <v>185</v>
      </c>
      <c r="O3664" s="16">
        <v>514.29999999999995</v>
      </c>
      <c r="P3664" s="16" t="s">
        <v>185</v>
      </c>
      <c r="Q3664" s="16">
        <v>419.9</v>
      </c>
      <c r="R3664" s="16" t="s">
        <v>185</v>
      </c>
      <c r="S3664" s="16">
        <v>429.6</v>
      </c>
      <c r="T3664" s="16" t="s">
        <v>185</v>
      </c>
      <c r="U3664" s="16">
        <v>419.6</v>
      </c>
      <c r="V3664" s="16" t="s">
        <v>185</v>
      </c>
      <c r="W3664" s="16">
        <v>311.8</v>
      </c>
      <c r="X3664" s="16" t="s">
        <v>185</v>
      </c>
      <c r="Y3664" s="16">
        <v>353.5</v>
      </c>
      <c r="Z3664" s="16" t="s">
        <v>185</v>
      </c>
      <c r="AA3664" s="16">
        <v>405.7</v>
      </c>
      <c r="AB3664" s="16" t="s">
        <v>185</v>
      </c>
      <c r="AC3664" s="16">
        <v>430.3</v>
      </c>
      <c r="AD3664" s="16" t="s">
        <v>185</v>
      </c>
      <c r="AE3664" s="16">
        <v>471.2</v>
      </c>
      <c r="AF3664" s="16" t="s">
        <v>185</v>
      </c>
      <c r="AG3664" s="16">
        <v>487.1</v>
      </c>
      <c r="AH3664" s="16" t="s">
        <v>185</v>
      </c>
      <c r="AI3664" s="16">
        <v>486.9</v>
      </c>
      <c r="AJ3664" s="16" t="s">
        <v>185</v>
      </c>
      <c r="AK3664" s="16">
        <v>497.2</v>
      </c>
      <c r="AL3664" s="16" t="s">
        <v>185</v>
      </c>
      <c r="AM3664" s="16">
        <v>498</v>
      </c>
      <c r="AN3664" s="16" t="s">
        <v>185</v>
      </c>
      <c r="AO3664" s="16">
        <v>515.1</v>
      </c>
      <c r="AP3664" s="16" t="s">
        <v>185</v>
      </c>
      <c r="AQ3664" s="16">
        <v>525.79999999999995</v>
      </c>
      <c r="AR3664" s="16" t="s">
        <v>185</v>
      </c>
      <c r="AS3664" s="16">
        <v>544</v>
      </c>
      <c r="AT3664" s="16" t="s">
        <v>185</v>
      </c>
      <c r="AU3664" s="16">
        <v>561.1</v>
      </c>
      <c r="AV3664" s="16" t="s">
        <v>185</v>
      </c>
      <c r="AW3664" s="16">
        <v>576.70000000000005</v>
      </c>
      <c r="AX3664" s="16" t="s">
        <v>185</v>
      </c>
      <c r="AY3664" s="16">
        <v>612.9</v>
      </c>
      <c r="AZ3664" s="16" t="s">
        <v>185</v>
      </c>
      <c r="BA3664" s="16">
        <v>633.79999999999995</v>
      </c>
      <c r="BB3664" s="16" t="s">
        <v>185</v>
      </c>
      <c r="BC3664" s="16">
        <v>658.6</v>
      </c>
      <c r="BD3664" s="16" t="s">
        <v>185</v>
      </c>
      <c r="BE3664" s="16">
        <v>671.7</v>
      </c>
      <c r="BF3664" s="16" t="s">
        <v>185</v>
      </c>
      <c r="BG3664" s="16">
        <v>697</v>
      </c>
      <c r="BH3664" s="16" t="s">
        <v>185</v>
      </c>
      <c r="BI3664" s="16">
        <v>707</v>
      </c>
      <c r="BJ3664" s="16" t="s">
        <v>185</v>
      </c>
      <c r="BK3664" s="16">
        <v>697.9</v>
      </c>
      <c r="BL3664" s="16" t="s">
        <v>185</v>
      </c>
      <c r="BM3664" s="16">
        <v>700.8</v>
      </c>
      <c r="BN3664" s="16" t="s">
        <v>185</v>
      </c>
      <c r="BO3664" s="16">
        <v>687.5</v>
      </c>
      <c r="BP3664" s="16" t="s">
        <v>185</v>
      </c>
      <c r="BQ3664" s="16">
        <v>675</v>
      </c>
      <c r="BR3664" s="16" t="s">
        <v>185</v>
      </c>
      <c r="BS3664" s="16">
        <v>649.6</v>
      </c>
      <c r="BT3664" s="16" t="s">
        <v>185</v>
      </c>
      <c r="BU3664" s="16">
        <v>610.29999999999995</v>
      </c>
      <c r="BV3664" s="16" t="s">
        <v>185</v>
      </c>
      <c r="BW3664" s="16">
        <v>593.70000000000005</v>
      </c>
      <c r="BX3664" s="16" t="s">
        <v>185</v>
      </c>
      <c r="BY3664" s="16">
        <v>545.70000000000005</v>
      </c>
      <c r="BZ3664" s="16" t="s">
        <v>185</v>
      </c>
      <c r="CA3664" s="16">
        <v>509.1</v>
      </c>
      <c r="CB3664" s="16" t="s">
        <v>185</v>
      </c>
      <c r="CC3664" s="16">
        <v>509.9</v>
      </c>
      <c r="CD3664" s="16" t="s">
        <v>185</v>
      </c>
      <c r="CE3664" s="16">
        <v>508</v>
      </c>
      <c r="CF3664" s="16" t="s">
        <v>185</v>
      </c>
      <c r="CG3664" s="16">
        <v>526.29999999999995</v>
      </c>
      <c r="CH3664" s="16" t="s">
        <v>185</v>
      </c>
      <c r="CI3664" s="16">
        <v>540.79999999999995</v>
      </c>
      <c r="CJ3664" s="16" t="s">
        <v>185</v>
      </c>
      <c r="CK3664" s="16">
        <v>551.20000000000005</v>
      </c>
      <c r="CL3664" s="16" t="s">
        <v>185</v>
      </c>
      <c r="CM3664" s="16">
        <v>564.20000000000005</v>
      </c>
      <c r="CN3664" s="16" t="s">
        <v>185</v>
      </c>
      <c r="CO3664" s="16">
        <v>597.6</v>
      </c>
      <c r="CP3664" s="16" t="s">
        <v>185</v>
      </c>
      <c r="CQ3664" s="16">
        <v>600.29999999999995</v>
      </c>
      <c r="CR3664" s="16" t="s">
        <v>185</v>
      </c>
      <c r="CS3664" s="16">
        <v>610.6</v>
      </c>
      <c r="CT3664" s="16" t="s">
        <v>185</v>
      </c>
      <c r="CU3664" s="16">
        <v>605.79999999999995</v>
      </c>
      <c r="CV3664" s="16" t="s">
        <v>185</v>
      </c>
      <c r="CW3664" s="16">
        <v>610.1</v>
      </c>
      <c r="CX3664" s="16" t="s">
        <v>185</v>
      </c>
    </row>
    <row r="3665" spans="1:102">
      <c r="D3665" s="15" t="s">
        <v>112</v>
      </c>
      <c r="E3665" s="16">
        <v>391.8</v>
      </c>
      <c r="F3665" s="16" t="s">
        <v>185</v>
      </c>
      <c r="G3665" s="16">
        <v>407</v>
      </c>
      <c r="H3665" s="16" t="s">
        <v>185</v>
      </c>
      <c r="I3665" s="16">
        <v>421.8</v>
      </c>
      <c r="J3665" s="16" t="s">
        <v>185</v>
      </c>
      <c r="K3665" s="16">
        <v>452.1</v>
      </c>
      <c r="L3665" s="16" t="s">
        <v>185</v>
      </c>
      <c r="M3665" s="16">
        <v>485.3</v>
      </c>
      <c r="N3665" s="16" t="s">
        <v>185</v>
      </c>
      <c r="O3665" s="16">
        <v>490.1</v>
      </c>
      <c r="P3665" s="16" t="s">
        <v>185</v>
      </c>
      <c r="Q3665" s="16">
        <v>464.3</v>
      </c>
      <c r="R3665" s="16" t="s">
        <v>185</v>
      </c>
      <c r="S3665" s="16">
        <v>379.4</v>
      </c>
      <c r="T3665" s="16" t="s">
        <v>185</v>
      </c>
      <c r="U3665" s="16">
        <v>388.5</v>
      </c>
      <c r="V3665" s="16" t="s">
        <v>185</v>
      </c>
      <c r="W3665" s="16">
        <v>379.8</v>
      </c>
      <c r="X3665" s="16" t="s">
        <v>185</v>
      </c>
      <c r="Y3665" s="16">
        <v>282.5</v>
      </c>
      <c r="Z3665" s="16" t="s">
        <v>185</v>
      </c>
      <c r="AA3665" s="16">
        <v>320.5</v>
      </c>
      <c r="AB3665" s="16" t="s">
        <v>185</v>
      </c>
      <c r="AC3665" s="16">
        <v>368.2</v>
      </c>
      <c r="AD3665" s="16" t="s">
        <v>185</v>
      </c>
      <c r="AE3665" s="16">
        <v>390.8</v>
      </c>
      <c r="AF3665" s="16" t="s">
        <v>185</v>
      </c>
      <c r="AG3665" s="16">
        <v>428.4</v>
      </c>
      <c r="AH3665" s="16" t="s">
        <v>185</v>
      </c>
      <c r="AI3665" s="16">
        <v>443.3</v>
      </c>
      <c r="AJ3665" s="16" t="s">
        <v>185</v>
      </c>
      <c r="AK3665" s="16">
        <v>443.5</v>
      </c>
      <c r="AL3665" s="16" t="s">
        <v>185</v>
      </c>
      <c r="AM3665" s="16">
        <v>453.3</v>
      </c>
      <c r="AN3665" s="16" t="s">
        <v>185</v>
      </c>
      <c r="AO3665" s="16">
        <v>454.4</v>
      </c>
      <c r="AP3665" s="16" t="s">
        <v>185</v>
      </c>
      <c r="AQ3665" s="16">
        <v>470.3</v>
      </c>
      <c r="AR3665" s="16" t="s">
        <v>185</v>
      </c>
      <c r="AS3665" s="16">
        <v>480.4</v>
      </c>
      <c r="AT3665" s="16" t="s">
        <v>185</v>
      </c>
      <c r="AU3665" s="16">
        <v>497.4</v>
      </c>
      <c r="AV3665" s="16" t="s">
        <v>185</v>
      </c>
      <c r="AW3665" s="16">
        <v>513.5</v>
      </c>
      <c r="AX3665" s="16" t="s">
        <v>185</v>
      </c>
      <c r="AY3665" s="16">
        <v>528.1</v>
      </c>
      <c r="AZ3665" s="16" t="s">
        <v>185</v>
      </c>
      <c r="BA3665" s="16">
        <v>561.79999999999995</v>
      </c>
      <c r="BB3665" s="16" t="s">
        <v>185</v>
      </c>
      <c r="BC3665" s="16">
        <v>581.4</v>
      </c>
      <c r="BD3665" s="16" t="s">
        <v>185</v>
      </c>
      <c r="BE3665" s="16">
        <v>604.6</v>
      </c>
      <c r="BF3665" s="16" t="s">
        <v>185</v>
      </c>
      <c r="BG3665" s="16">
        <v>617</v>
      </c>
      <c r="BH3665" s="16" t="s">
        <v>185</v>
      </c>
      <c r="BI3665" s="16">
        <v>640.79999999999995</v>
      </c>
      <c r="BJ3665" s="16" t="s">
        <v>185</v>
      </c>
      <c r="BK3665" s="16">
        <v>650.4</v>
      </c>
      <c r="BL3665" s="16" t="s">
        <v>185</v>
      </c>
      <c r="BM3665" s="16">
        <v>642.5</v>
      </c>
      <c r="BN3665" s="16" t="s">
        <v>185</v>
      </c>
      <c r="BO3665" s="16">
        <v>645.6</v>
      </c>
      <c r="BP3665" s="16" t="s">
        <v>185</v>
      </c>
      <c r="BQ3665" s="16">
        <v>633.79999999999995</v>
      </c>
      <c r="BR3665" s="16" t="s">
        <v>185</v>
      </c>
      <c r="BS3665" s="16">
        <v>622.79999999999995</v>
      </c>
      <c r="BT3665" s="16" t="s">
        <v>185</v>
      </c>
      <c r="BU3665" s="16">
        <v>599.79999999999995</v>
      </c>
      <c r="BV3665" s="16" t="s">
        <v>185</v>
      </c>
      <c r="BW3665" s="16">
        <v>563.9</v>
      </c>
      <c r="BX3665" s="16" t="s">
        <v>185</v>
      </c>
      <c r="BY3665" s="16">
        <v>549</v>
      </c>
      <c r="BZ3665" s="16" t="s">
        <v>185</v>
      </c>
      <c r="CA3665" s="16">
        <v>504.9</v>
      </c>
      <c r="CB3665" s="16" t="s">
        <v>185</v>
      </c>
      <c r="CC3665" s="16">
        <v>471.4</v>
      </c>
      <c r="CD3665" s="16" t="s">
        <v>185</v>
      </c>
      <c r="CE3665" s="16">
        <v>472.5</v>
      </c>
      <c r="CF3665" s="16" t="s">
        <v>185</v>
      </c>
      <c r="CG3665" s="16">
        <v>471</v>
      </c>
      <c r="CH3665" s="16" t="s">
        <v>185</v>
      </c>
      <c r="CI3665" s="16">
        <v>488.3</v>
      </c>
      <c r="CJ3665" s="16" t="s">
        <v>185</v>
      </c>
      <c r="CK3665" s="16">
        <v>502.1</v>
      </c>
      <c r="CL3665" s="16" t="s">
        <v>185</v>
      </c>
      <c r="CM3665" s="16">
        <v>512.1</v>
      </c>
      <c r="CN3665" s="16" t="s">
        <v>185</v>
      </c>
      <c r="CO3665" s="16">
        <v>524.5</v>
      </c>
      <c r="CP3665" s="16" t="s">
        <v>185</v>
      </c>
      <c r="CQ3665" s="16">
        <v>555.9</v>
      </c>
      <c r="CR3665" s="16" t="s">
        <v>185</v>
      </c>
      <c r="CS3665" s="16">
        <v>558.79999999999995</v>
      </c>
      <c r="CT3665" s="16" t="s">
        <v>185</v>
      </c>
      <c r="CU3665" s="16">
        <v>568.70000000000005</v>
      </c>
      <c r="CV3665" s="16" t="s">
        <v>185</v>
      </c>
      <c r="CW3665" s="16">
        <v>564.6</v>
      </c>
      <c r="CX3665" s="16" t="s">
        <v>185</v>
      </c>
    </row>
    <row r="3666" spans="1:102">
      <c r="D3666" s="15" t="s">
        <v>113</v>
      </c>
      <c r="E3666" s="16">
        <v>319.7</v>
      </c>
      <c r="F3666" s="16" t="s">
        <v>185</v>
      </c>
      <c r="G3666" s="16">
        <v>345.2</v>
      </c>
      <c r="H3666" s="16" t="s">
        <v>185</v>
      </c>
      <c r="I3666" s="16">
        <v>359.7</v>
      </c>
      <c r="J3666" s="16" t="s">
        <v>185</v>
      </c>
      <c r="K3666" s="16">
        <v>373.6</v>
      </c>
      <c r="L3666" s="16" t="s">
        <v>185</v>
      </c>
      <c r="M3666" s="16">
        <v>401.2</v>
      </c>
      <c r="N3666" s="16" t="s">
        <v>185</v>
      </c>
      <c r="O3666" s="16">
        <v>431.1</v>
      </c>
      <c r="P3666" s="16" t="s">
        <v>185</v>
      </c>
      <c r="Q3666" s="16">
        <v>435.8</v>
      </c>
      <c r="R3666" s="16" t="s">
        <v>185</v>
      </c>
      <c r="S3666" s="16">
        <v>413.2</v>
      </c>
      <c r="T3666" s="16" t="s">
        <v>185</v>
      </c>
      <c r="U3666" s="16">
        <v>337.9</v>
      </c>
      <c r="V3666" s="16" t="s">
        <v>185</v>
      </c>
      <c r="W3666" s="16">
        <v>346.4</v>
      </c>
      <c r="X3666" s="16" t="s">
        <v>185</v>
      </c>
      <c r="Y3666" s="16">
        <v>339.1</v>
      </c>
      <c r="Z3666" s="16" t="s">
        <v>185</v>
      </c>
      <c r="AA3666" s="16">
        <v>252.5</v>
      </c>
      <c r="AB3666" s="16" t="s">
        <v>185</v>
      </c>
      <c r="AC3666" s="16">
        <v>286.7</v>
      </c>
      <c r="AD3666" s="16" t="s">
        <v>185</v>
      </c>
      <c r="AE3666" s="16">
        <v>329.7</v>
      </c>
      <c r="AF3666" s="16" t="s">
        <v>185</v>
      </c>
      <c r="AG3666" s="16">
        <v>350.3</v>
      </c>
      <c r="AH3666" s="16" t="s">
        <v>185</v>
      </c>
      <c r="AI3666" s="16">
        <v>384.4</v>
      </c>
      <c r="AJ3666" s="16" t="s">
        <v>185</v>
      </c>
      <c r="AK3666" s="16">
        <v>398.1</v>
      </c>
      <c r="AL3666" s="16" t="s">
        <v>185</v>
      </c>
      <c r="AM3666" s="16">
        <v>398.7</v>
      </c>
      <c r="AN3666" s="16" t="s">
        <v>185</v>
      </c>
      <c r="AO3666" s="16">
        <v>407.9</v>
      </c>
      <c r="AP3666" s="16" t="s">
        <v>185</v>
      </c>
      <c r="AQ3666" s="16">
        <v>409.3</v>
      </c>
      <c r="AR3666" s="16" t="s">
        <v>185</v>
      </c>
      <c r="AS3666" s="16">
        <v>424</v>
      </c>
      <c r="AT3666" s="16" t="s">
        <v>185</v>
      </c>
      <c r="AU3666" s="16">
        <v>433.5</v>
      </c>
      <c r="AV3666" s="16" t="s">
        <v>185</v>
      </c>
      <c r="AW3666" s="16">
        <v>449.1</v>
      </c>
      <c r="AX3666" s="16" t="s">
        <v>185</v>
      </c>
      <c r="AY3666" s="16">
        <v>464</v>
      </c>
      <c r="AZ3666" s="16" t="s">
        <v>185</v>
      </c>
      <c r="BA3666" s="16">
        <v>477.7</v>
      </c>
      <c r="BB3666" s="16" t="s">
        <v>185</v>
      </c>
      <c r="BC3666" s="16">
        <v>508.6</v>
      </c>
      <c r="BD3666" s="16" t="s">
        <v>185</v>
      </c>
      <c r="BE3666" s="16">
        <v>526.79999999999995</v>
      </c>
      <c r="BF3666" s="16" t="s">
        <v>185</v>
      </c>
      <c r="BG3666" s="16">
        <v>548.29999999999995</v>
      </c>
      <c r="BH3666" s="16" t="s">
        <v>185</v>
      </c>
      <c r="BI3666" s="16">
        <v>560</v>
      </c>
      <c r="BJ3666" s="16" t="s">
        <v>185</v>
      </c>
      <c r="BK3666" s="16">
        <v>582</v>
      </c>
      <c r="BL3666" s="16" t="s">
        <v>185</v>
      </c>
      <c r="BM3666" s="16">
        <v>591.29999999999995</v>
      </c>
      <c r="BN3666" s="16" t="s">
        <v>185</v>
      </c>
      <c r="BO3666" s="16">
        <v>584.6</v>
      </c>
      <c r="BP3666" s="16" t="s">
        <v>185</v>
      </c>
      <c r="BQ3666" s="16">
        <v>587.9</v>
      </c>
      <c r="BR3666" s="16" t="s">
        <v>185</v>
      </c>
      <c r="BS3666" s="16">
        <v>577.6</v>
      </c>
      <c r="BT3666" s="16" t="s">
        <v>185</v>
      </c>
      <c r="BU3666" s="16">
        <v>568</v>
      </c>
      <c r="BV3666" s="16" t="s">
        <v>185</v>
      </c>
      <c r="BW3666" s="16">
        <v>547.5</v>
      </c>
      <c r="BX3666" s="16" t="s">
        <v>185</v>
      </c>
      <c r="BY3666" s="16">
        <v>515.20000000000005</v>
      </c>
      <c r="BZ3666" s="16" t="s">
        <v>185</v>
      </c>
      <c r="CA3666" s="16">
        <v>501.9</v>
      </c>
      <c r="CB3666" s="16" t="s">
        <v>185</v>
      </c>
      <c r="CC3666" s="16">
        <v>462</v>
      </c>
      <c r="CD3666" s="16" t="s">
        <v>185</v>
      </c>
      <c r="CE3666" s="16">
        <v>431.7</v>
      </c>
      <c r="CF3666" s="16" t="s">
        <v>185</v>
      </c>
      <c r="CG3666" s="16">
        <v>433</v>
      </c>
      <c r="CH3666" s="16" t="s">
        <v>185</v>
      </c>
      <c r="CI3666" s="16">
        <v>432</v>
      </c>
      <c r="CJ3666" s="16" t="s">
        <v>185</v>
      </c>
      <c r="CK3666" s="16">
        <v>448.2</v>
      </c>
      <c r="CL3666" s="16" t="s">
        <v>185</v>
      </c>
      <c r="CM3666" s="16">
        <v>461.1</v>
      </c>
      <c r="CN3666" s="16" t="s">
        <v>185</v>
      </c>
      <c r="CO3666" s="16">
        <v>470.7</v>
      </c>
      <c r="CP3666" s="16" t="s">
        <v>185</v>
      </c>
      <c r="CQ3666" s="16">
        <v>482.4</v>
      </c>
      <c r="CR3666" s="16" t="s">
        <v>185</v>
      </c>
      <c r="CS3666" s="16">
        <v>511.7</v>
      </c>
      <c r="CT3666" s="16" t="s">
        <v>185</v>
      </c>
      <c r="CU3666" s="16">
        <v>514.70000000000005</v>
      </c>
      <c r="CV3666" s="16" t="s">
        <v>185</v>
      </c>
      <c r="CW3666" s="16">
        <v>524.20000000000005</v>
      </c>
      <c r="CX3666" s="16" t="s">
        <v>185</v>
      </c>
    </row>
    <row r="3667" spans="1:102">
      <c r="D3667" s="15" t="s">
        <v>114</v>
      </c>
      <c r="E3667" s="16">
        <v>221.4</v>
      </c>
      <c r="F3667" s="16" t="s">
        <v>185</v>
      </c>
      <c r="G3667" s="16">
        <v>276.7</v>
      </c>
      <c r="H3667" s="16" t="s">
        <v>185</v>
      </c>
      <c r="I3667" s="16">
        <v>299.8</v>
      </c>
      <c r="J3667" s="16" t="s">
        <v>185</v>
      </c>
      <c r="K3667" s="16">
        <v>313.2</v>
      </c>
      <c r="L3667" s="16" t="s">
        <v>185</v>
      </c>
      <c r="M3667" s="16">
        <v>325.89999999999998</v>
      </c>
      <c r="N3667" s="16" t="s">
        <v>185</v>
      </c>
      <c r="O3667" s="16">
        <v>350.4</v>
      </c>
      <c r="P3667" s="16" t="s">
        <v>185</v>
      </c>
      <c r="Q3667" s="16">
        <v>376.9</v>
      </c>
      <c r="R3667" s="16" t="s">
        <v>185</v>
      </c>
      <c r="S3667" s="16">
        <v>381.5</v>
      </c>
      <c r="T3667" s="16" t="s">
        <v>185</v>
      </c>
      <c r="U3667" s="16">
        <v>362.1</v>
      </c>
      <c r="V3667" s="16" t="s">
        <v>185</v>
      </c>
      <c r="W3667" s="16">
        <v>296.39999999999998</v>
      </c>
      <c r="X3667" s="16" t="s">
        <v>185</v>
      </c>
      <c r="Y3667" s="16">
        <v>304.3</v>
      </c>
      <c r="Z3667" s="16" t="s">
        <v>185</v>
      </c>
      <c r="AA3667" s="16">
        <v>298.10000000000002</v>
      </c>
      <c r="AB3667" s="16" t="s">
        <v>185</v>
      </c>
      <c r="AC3667" s="16">
        <v>222.2</v>
      </c>
      <c r="AD3667" s="16" t="s">
        <v>185</v>
      </c>
      <c r="AE3667" s="16">
        <v>252.6</v>
      </c>
      <c r="AF3667" s="16" t="s">
        <v>185</v>
      </c>
      <c r="AG3667" s="16">
        <v>290.89999999999998</v>
      </c>
      <c r="AH3667" s="16" t="s">
        <v>185</v>
      </c>
      <c r="AI3667" s="16">
        <v>309.3</v>
      </c>
      <c r="AJ3667" s="16" t="s">
        <v>185</v>
      </c>
      <c r="AK3667" s="16">
        <v>339.8</v>
      </c>
      <c r="AL3667" s="16" t="s">
        <v>185</v>
      </c>
      <c r="AM3667" s="16">
        <v>352.4</v>
      </c>
      <c r="AN3667" s="16" t="s">
        <v>185</v>
      </c>
      <c r="AO3667" s="16">
        <v>353.3</v>
      </c>
      <c r="AP3667" s="16" t="s">
        <v>185</v>
      </c>
      <c r="AQ3667" s="16">
        <v>361.8</v>
      </c>
      <c r="AR3667" s="16" t="s">
        <v>185</v>
      </c>
      <c r="AS3667" s="16">
        <v>363.4</v>
      </c>
      <c r="AT3667" s="16" t="s">
        <v>185</v>
      </c>
      <c r="AU3667" s="16">
        <v>376.9</v>
      </c>
      <c r="AV3667" s="16" t="s">
        <v>185</v>
      </c>
      <c r="AW3667" s="16">
        <v>385.6</v>
      </c>
      <c r="AX3667" s="16" t="s">
        <v>185</v>
      </c>
      <c r="AY3667" s="16">
        <v>400</v>
      </c>
      <c r="AZ3667" s="16" t="s">
        <v>185</v>
      </c>
      <c r="BA3667" s="16">
        <v>413.6</v>
      </c>
      <c r="BB3667" s="16" t="s">
        <v>185</v>
      </c>
      <c r="BC3667" s="16">
        <v>426.2</v>
      </c>
      <c r="BD3667" s="16" t="s">
        <v>185</v>
      </c>
      <c r="BE3667" s="16">
        <v>454.2</v>
      </c>
      <c r="BF3667" s="16" t="s">
        <v>185</v>
      </c>
      <c r="BG3667" s="16">
        <v>470.9</v>
      </c>
      <c r="BH3667" s="16" t="s">
        <v>185</v>
      </c>
      <c r="BI3667" s="16">
        <v>490.6</v>
      </c>
      <c r="BJ3667" s="16" t="s">
        <v>185</v>
      </c>
      <c r="BK3667" s="16">
        <v>501.5</v>
      </c>
      <c r="BL3667" s="16" t="s">
        <v>185</v>
      </c>
      <c r="BM3667" s="16">
        <v>521.70000000000005</v>
      </c>
      <c r="BN3667" s="16" t="s">
        <v>185</v>
      </c>
      <c r="BO3667" s="16">
        <v>530.5</v>
      </c>
      <c r="BP3667" s="16" t="s">
        <v>185</v>
      </c>
      <c r="BQ3667" s="16">
        <v>525</v>
      </c>
      <c r="BR3667" s="16" t="s">
        <v>185</v>
      </c>
      <c r="BS3667" s="16">
        <v>528.5</v>
      </c>
      <c r="BT3667" s="16" t="s">
        <v>185</v>
      </c>
      <c r="BU3667" s="16">
        <v>519.70000000000005</v>
      </c>
      <c r="BV3667" s="16" t="s">
        <v>185</v>
      </c>
      <c r="BW3667" s="16">
        <v>511.5</v>
      </c>
      <c r="BX3667" s="16" t="s">
        <v>185</v>
      </c>
      <c r="BY3667" s="16">
        <v>493.4</v>
      </c>
      <c r="BZ3667" s="16" t="s">
        <v>185</v>
      </c>
      <c r="CA3667" s="16">
        <v>464.8</v>
      </c>
      <c r="CB3667" s="16" t="s">
        <v>185</v>
      </c>
      <c r="CC3667" s="16">
        <v>453.2</v>
      </c>
      <c r="CD3667" s="16" t="s">
        <v>185</v>
      </c>
      <c r="CE3667" s="16">
        <v>417.5</v>
      </c>
      <c r="CF3667" s="16" t="s">
        <v>185</v>
      </c>
      <c r="CG3667" s="16">
        <v>390.5</v>
      </c>
      <c r="CH3667" s="16" t="s">
        <v>185</v>
      </c>
      <c r="CI3667" s="16">
        <v>392</v>
      </c>
      <c r="CJ3667" s="16" t="s">
        <v>185</v>
      </c>
      <c r="CK3667" s="16">
        <v>391.4</v>
      </c>
      <c r="CL3667" s="16" t="s">
        <v>185</v>
      </c>
      <c r="CM3667" s="16">
        <v>406.4</v>
      </c>
      <c r="CN3667" s="16" t="s">
        <v>185</v>
      </c>
      <c r="CO3667" s="16">
        <v>418.5</v>
      </c>
      <c r="CP3667" s="16" t="s">
        <v>185</v>
      </c>
      <c r="CQ3667" s="16">
        <v>427.6</v>
      </c>
      <c r="CR3667" s="16" t="s">
        <v>185</v>
      </c>
      <c r="CS3667" s="16">
        <v>438.6</v>
      </c>
      <c r="CT3667" s="16" t="s">
        <v>185</v>
      </c>
      <c r="CU3667" s="16">
        <v>465.6</v>
      </c>
      <c r="CV3667" s="16" t="s">
        <v>185</v>
      </c>
      <c r="CW3667" s="16">
        <v>468.7</v>
      </c>
      <c r="CX3667" s="16" t="s">
        <v>185</v>
      </c>
    </row>
    <row r="3668" spans="1:102">
      <c r="D3668" s="15" t="s">
        <v>186</v>
      </c>
      <c r="E3668" s="16">
        <v>186.8</v>
      </c>
      <c r="F3668" s="16" t="s">
        <v>185</v>
      </c>
      <c r="G3668" s="16">
        <v>187.8</v>
      </c>
      <c r="H3668" s="16" t="s">
        <v>185</v>
      </c>
      <c r="I3668" s="16">
        <v>235.6</v>
      </c>
      <c r="J3668" s="16" t="s">
        <v>185</v>
      </c>
      <c r="K3668" s="16">
        <v>256.10000000000002</v>
      </c>
      <c r="L3668" s="16" t="s">
        <v>185</v>
      </c>
      <c r="M3668" s="16">
        <v>268.10000000000002</v>
      </c>
      <c r="N3668" s="16" t="s">
        <v>185</v>
      </c>
      <c r="O3668" s="16">
        <v>279.39999999999998</v>
      </c>
      <c r="P3668" s="16" t="s">
        <v>185</v>
      </c>
      <c r="Q3668" s="16">
        <v>300.7</v>
      </c>
      <c r="R3668" s="16" t="s">
        <v>185</v>
      </c>
      <c r="S3668" s="16">
        <v>324</v>
      </c>
      <c r="T3668" s="16" t="s">
        <v>185</v>
      </c>
      <c r="U3668" s="16">
        <v>328.3</v>
      </c>
      <c r="V3668" s="16" t="s">
        <v>185</v>
      </c>
      <c r="W3668" s="16">
        <v>312</v>
      </c>
      <c r="X3668" s="16" t="s">
        <v>185</v>
      </c>
      <c r="Y3668" s="16">
        <v>255.7</v>
      </c>
      <c r="Z3668" s="16" t="s">
        <v>185</v>
      </c>
      <c r="AA3668" s="16">
        <v>262.8</v>
      </c>
      <c r="AB3668" s="16" t="s">
        <v>185</v>
      </c>
      <c r="AC3668" s="16">
        <v>257.8</v>
      </c>
      <c r="AD3668" s="16" t="s">
        <v>185</v>
      </c>
      <c r="AE3668" s="16">
        <v>192.4</v>
      </c>
      <c r="AF3668" s="16" t="s">
        <v>185</v>
      </c>
      <c r="AG3668" s="16">
        <v>219</v>
      </c>
      <c r="AH3668" s="16" t="s">
        <v>185</v>
      </c>
      <c r="AI3668" s="16">
        <v>252.4</v>
      </c>
      <c r="AJ3668" s="16" t="s">
        <v>185</v>
      </c>
      <c r="AK3668" s="16">
        <v>268.8</v>
      </c>
      <c r="AL3668" s="16" t="s">
        <v>185</v>
      </c>
      <c r="AM3668" s="16">
        <v>295.7</v>
      </c>
      <c r="AN3668" s="16" t="s">
        <v>185</v>
      </c>
      <c r="AO3668" s="16">
        <v>307</v>
      </c>
      <c r="AP3668" s="16" t="s">
        <v>185</v>
      </c>
      <c r="AQ3668" s="16">
        <v>308.2</v>
      </c>
      <c r="AR3668" s="16" t="s">
        <v>185</v>
      </c>
      <c r="AS3668" s="16">
        <v>316</v>
      </c>
      <c r="AT3668" s="16" t="s">
        <v>185</v>
      </c>
      <c r="AU3668" s="16">
        <v>317.7</v>
      </c>
      <c r="AV3668" s="16" t="s">
        <v>185</v>
      </c>
      <c r="AW3668" s="16">
        <v>329.9</v>
      </c>
      <c r="AX3668" s="16" t="s">
        <v>185</v>
      </c>
      <c r="AY3668" s="16">
        <v>337.9</v>
      </c>
      <c r="AZ3668" s="16" t="s">
        <v>185</v>
      </c>
      <c r="BA3668" s="16">
        <v>350.8</v>
      </c>
      <c r="BB3668" s="16" t="s">
        <v>185</v>
      </c>
      <c r="BC3668" s="16">
        <v>363.1</v>
      </c>
      <c r="BD3668" s="16" t="s">
        <v>185</v>
      </c>
      <c r="BE3668" s="16">
        <v>374.6</v>
      </c>
      <c r="BF3668" s="16" t="s">
        <v>185</v>
      </c>
      <c r="BG3668" s="16">
        <v>399.6</v>
      </c>
      <c r="BH3668" s="16" t="s">
        <v>185</v>
      </c>
      <c r="BI3668" s="16">
        <v>414.8</v>
      </c>
      <c r="BJ3668" s="16" t="s">
        <v>185</v>
      </c>
      <c r="BK3668" s="16">
        <v>432.6</v>
      </c>
      <c r="BL3668" s="16" t="s">
        <v>185</v>
      </c>
      <c r="BM3668" s="16">
        <v>442.7</v>
      </c>
      <c r="BN3668" s="16" t="s">
        <v>185</v>
      </c>
      <c r="BO3668" s="16">
        <v>461</v>
      </c>
      <c r="BP3668" s="16" t="s">
        <v>185</v>
      </c>
      <c r="BQ3668" s="16">
        <v>469.2</v>
      </c>
      <c r="BR3668" s="16" t="s">
        <v>185</v>
      </c>
      <c r="BS3668" s="16">
        <v>464.8</v>
      </c>
      <c r="BT3668" s="16" t="s">
        <v>185</v>
      </c>
      <c r="BU3668" s="16">
        <v>468.3</v>
      </c>
      <c r="BV3668" s="16" t="s">
        <v>185</v>
      </c>
      <c r="BW3668" s="16">
        <v>461.1</v>
      </c>
      <c r="BX3668" s="16" t="s">
        <v>185</v>
      </c>
      <c r="BY3668" s="16">
        <v>454.2</v>
      </c>
      <c r="BZ3668" s="16" t="s">
        <v>185</v>
      </c>
      <c r="CA3668" s="16">
        <v>438.6</v>
      </c>
      <c r="CB3668" s="16" t="s">
        <v>185</v>
      </c>
      <c r="CC3668" s="16">
        <v>413.6</v>
      </c>
      <c r="CD3668" s="16" t="s">
        <v>185</v>
      </c>
      <c r="CE3668" s="16">
        <v>403.7</v>
      </c>
      <c r="CF3668" s="16" t="s">
        <v>185</v>
      </c>
      <c r="CG3668" s="16">
        <v>372.2</v>
      </c>
      <c r="CH3668" s="16" t="s">
        <v>185</v>
      </c>
      <c r="CI3668" s="16">
        <v>348.5</v>
      </c>
      <c r="CJ3668" s="16" t="s">
        <v>185</v>
      </c>
      <c r="CK3668" s="16">
        <v>350.2</v>
      </c>
      <c r="CL3668" s="16" t="s">
        <v>185</v>
      </c>
      <c r="CM3668" s="16">
        <v>349.9</v>
      </c>
      <c r="CN3668" s="16" t="s">
        <v>185</v>
      </c>
      <c r="CO3668" s="16">
        <v>363.7</v>
      </c>
      <c r="CP3668" s="16" t="s">
        <v>185</v>
      </c>
      <c r="CQ3668" s="16">
        <v>374.9</v>
      </c>
      <c r="CR3668" s="16" t="s">
        <v>185</v>
      </c>
      <c r="CS3668" s="16">
        <v>383.4</v>
      </c>
      <c r="CT3668" s="16" t="s">
        <v>185</v>
      </c>
      <c r="CU3668" s="16">
        <v>393.6</v>
      </c>
      <c r="CV3668" s="16" t="s">
        <v>185</v>
      </c>
      <c r="CW3668" s="16">
        <v>418.2</v>
      </c>
      <c r="CX3668" s="16" t="s">
        <v>185</v>
      </c>
    </row>
    <row r="3669" spans="1:102">
      <c r="D3669" s="15" t="s">
        <v>187</v>
      </c>
      <c r="E3669" s="16">
        <v>158.69999999999999</v>
      </c>
      <c r="F3669" s="16" t="s">
        <v>185</v>
      </c>
      <c r="G3669" s="16">
        <v>155</v>
      </c>
      <c r="H3669" s="16" t="s">
        <v>185</v>
      </c>
      <c r="I3669" s="16">
        <v>156.6</v>
      </c>
      <c r="J3669" s="16" t="s">
        <v>185</v>
      </c>
      <c r="K3669" s="16">
        <v>197.1</v>
      </c>
      <c r="L3669" s="16" t="s">
        <v>185</v>
      </c>
      <c r="M3669" s="16">
        <v>214.8</v>
      </c>
      <c r="N3669" s="16" t="s">
        <v>185</v>
      </c>
      <c r="O3669" s="16">
        <v>225.1</v>
      </c>
      <c r="P3669" s="16" t="s">
        <v>185</v>
      </c>
      <c r="Q3669" s="16">
        <v>234.9</v>
      </c>
      <c r="R3669" s="16" t="s">
        <v>185</v>
      </c>
      <c r="S3669" s="16">
        <v>253.3</v>
      </c>
      <c r="T3669" s="16" t="s">
        <v>185</v>
      </c>
      <c r="U3669" s="16">
        <v>273.3</v>
      </c>
      <c r="V3669" s="16" t="s">
        <v>185</v>
      </c>
      <c r="W3669" s="16">
        <v>277.3</v>
      </c>
      <c r="X3669" s="16" t="s">
        <v>185</v>
      </c>
      <c r="Y3669" s="16">
        <v>263.89999999999998</v>
      </c>
      <c r="Z3669" s="16" t="s">
        <v>185</v>
      </c>
      <c r="AA3669" s="16">
        <v>216.5</v>
      </c>
      <c r="AB3669" s="16" t="s">
        <v>185</v>
      </c>
      <c r="AC3669" s="16">
        <v>222.9</v>
      </c>
      <c r="AD3669" s="16" t="s">
        <v>185</v>
      </c>
      <c r="AE3669" s="16">
        <v>219</v>
      </c>
      <c r="AF3669" s="16" t="s">
        <v>185</v>
      </c>
      <c r="AG3669" s="16">
        <v>163.6</v>
      </c>
      <c r="AH3669" s="16" t="s">
        <v>185</v>
      </c>
      <c r="AI3669" s="16">
        <v>186.5</v>
      </c>
      <c r="AJ3669" s="16" t="s">
        <v>185</v>
      </c>
      <c r="AK3669" s="16">
        <v>215.3</v>
      </c>
      <c r="AL3669" s="16" t="s">
        <v>185</v>
      </c>
      <c r="AM3669" s="16">
        <v>229.5</v>
      </c>
      <c r="AN3669" s="16" t="s">
        <v>185</v>
      </c>
      <c r="AO3669" s="16">
        <v>252.8</v>
      </c>
      <c r="AP3669" s="16" t="s">
        <v>185</v>
      </c>
      <c r="AQ3669" s="16">
        <v>262.89999999999998</v>
      </c>
      <c r="AR3669" s="16" t="s">
        <v>185</v>
      </c>
      <c r="AS3669" s="16">
        <v>264.2</v>
      </c>
      <c r="AT3669" s="16" t="s">
        <v>185</v>
      </c>
      <c r="AU3669" s="16">
        <v>271.3</v>
      </c>
      <c r="AV3669" s="16" t="s">
        <v>185</v>
      </c>
      <c r="AW3669" s="16">
        <v>273.10000000000002</v>
      </c>
      <c r="AX3669" s="16" t="s">
        <v>185</v>
      </c>
      <c r="AY3669" s="16">
        <v>283.89999999999998</v>
      </c>
      <c r="AZ3669" s="16" t="s">
        <v>185</v>
      </c>
      <c r="BA3669" s="16">
        <v>291.10000000000002</v>
      </c>
      <c r="BB3669" s="16" t="s">
        <v>185</v>
      </c>
      <c r="BC3669" s="16">
        <v>302.60000000000002</v>
      </c>
      <c r="BD3669" s="16" t="s">
        <v>185</v>
      </c>
      <c r="BE3669" s="16">
        <v>313.60000000000002</v>
      </c>
      <c r="BF3669" s="16" t="s">
        <v>185</v>
      </c>
      <c r="BG3669" s="16">
        <v>323.89999999999998</v>
      </c>
      <c r="BH3669" s="16" t="s">
        <v>185</v>
      </c>
      <c r="BI3669" s="16">
        <v>346</v>
      </c>
      <c r="BJ3669" s="16" t="s">
        <v>185</v>
      </c>
      <c r="BK3669" s="16">
        <v>359.5</v>
      </c>
      <c r="BL3669" s="16" t="s">
        <v>185</v>
      </c>
      <c r="BM3669" s="16">
        <v>375.4</v>
      </c>
      <c r="BN3669" s="16" t="s">
        <v>185</v>
      </c>
      <c r="BO3669" s="16">
        <v>384.5</v>
      </c>
      <c r="BP3669" s="16" t="s">
        <v>185</v>
      </c>
      <c r="BQ3669" s="16">
        <v>400.9</v>
      </c>
      <c r="BR3669" s="16" t="s">
        <v>185</v>
      </c>
      <c r="BS3669" s="16">
        <v>408.5</v>
      </c>
      <c r="BT3669" s="16" t="s">
        <v>185</v>
      </c>
      <c r="BU3669" s="16">
        <v>405.1</v>
      </c>
      <c r="BV3669" s="16" t="s">
        <v>185</v>
      </c>
      <c r="BW3669" s="16">
        <v>408.7</v>
      </c>
      <c r="BX3669" s="16" t="s">
        <v>185</v>
      </c>
      <c r="BY3669" s="16">
        <v>402.8</v>
      </c>
      <c r="BZ3669" s="16" t="s">
        <v>185</v>
      </c>
      <c r="CA3669" s="16">
        <v>397.3</v>
      </c>
      <c r="CB3669" s="16" t="s">
        <v>185</v>
      </c>
      <c r="CC3669" s="16">
        <v>384</v>
      </c>
      <c r="CD3669" s="16" t="s">
        <v>185</v>
      </c>
      <c r="CE3669" s="16">
        <v>362.5</v>
      </c>
      <c r="CF3669" s="16" t="s">
        <v>185</v>
      </c>
      <c r="CG3669" s="16">
        <v>354.2</v>
      </c>
      <c r="CH3669" s="16" t="s">
        <v>185</v>
      </c>
      <c r="CI3669" s="16">
        <v>327</v>
      </c>
      <c r="CJ3669" s="16" t="s">
        <v>185</v>
      </c>
      <c r="CK3669" s="16">
        <v>306.5</v>
      </c>
      <c r="CL3669" s="16" t="s">
        <v>185</v>
      </c>
      <c r="CM3669" s="16">
        <v>308.3</v>
      </c>
      <c r="CN3669" s="16" t="s">
        <v>185</v>
      </c>
      <c r="CO3669" s="16">
        <v>308.39999999999998</v>
      </c>
      <c r="CP3669" s="16" t="s">
        <v>185</v>
      </c>
      <c r="CQ3669" s="16">
        <v>320.89999999999998</v>
      </c>
      <c r="CR3669" s="16" t="s">
        <v>185</v>
      </c>
      <c r="CS3669" s="16">
        <v>331.1</v>
      </c>
      <c r="CT3669" s="16" t="s">
        <v>185</v>
      </c>
      <c r="CU3669" s="16">
        <v>338.9</v>
      </c>
      <c r="CV3669" s="16" t="s">
        <v>185</v>
      </c>
      <c r="CW3669" s="16">
        <v>348.3</v>
      </c>
      <c r="CX3669" s="16" t="s">
        <v>185</v>
      </c>
    </row>
    <row r="3670" spans="1:102">
      <c r="D3670" s="15" t="s">
        <v>188</v>
      </c>
      <c r="E3670" s="16">
        <v>135.80000000000001</v>
      </c>
      <c r="F3670" s="16" t="s">
        <v>185</v>
      </c>
      <c r="G3670" s="16">
        <v>128.69999999999999</v>
      </c>
      <c r="H3670" s="16" t="s">
        <v>185</v>
      </c>
      <c r="I3670" s="16">
        <v>126.3</v>
      </c>
      <c r="J3670" s="16" t="s">
        <v>185</v>
      </c>
      <c r="K3670" s="16">
        <v>128</v>
      </c>
      <c r="L3670" s="16" t="s">
        <v>185</v>
      </c>
      <c r="M3670" s="16">
        <v>161.6</v>
      </c>
      <c r="N3670" s="16" t="s">
        <v>185</v>
      </c>
      <c r="O3670" s="16">
        <v>176.4</v>
      </c>
      <c r="P3670" s="16" t="s">
        <v>185</v>
      </c>
      <c r="Q3670" s="16">
        <v>185.2</v>
      </c>
      <c r="R3670" s="16" t="s">
        <v>185</v>
      </c>
      <c r="S3670" s="16">
        <v>193.5</v>
      </c>
      <c r="T3670" s="16" t="s">
        <v>185</v>
      </c>
      <c r="U3670" s="16">
        <v>209</v>
      </c>
      <c r="V3670" s="16" t="s">
        <v>185</v>
      </c>
      <c r="W3670" s="16">
        <v>225.8</v>
      </c>
      <c r="X3670" s="16" t="s">
        <v>185</v>
      </c>
      <c r="Y3670" s="16">
        <v>229.6</v>
      </c>
      <c r="Z3670" s="16" t="s">
        <v>185</v>
      </c>
      <c r="AA3670" s="16">
        <v>218.8</v>
      </c>
      <c r="AB3670" s="16" t="s">
        <v>185</v>
      </c>
      <c r="AC3670" s="16">
        <v>179.8</v>
      </c>
      <c r="AD3670" s="16" t="s">
        <v>185</v>
      </c>
      <c r="AE3670" s="16">
        <v>185.3</v>
      </c>
      <c r="AF3670" s="16" t="s">
        <v>185</v>
      </c>
      <c r="AG3670" s="16">
        <v>182.3</v>
      </c>
      <c r="AH3670" s="16" t="s">
        <v>185</v>
      </c>
      <c r="AI3670" s="16">
        <v>136.5</v>
      </c>
      <c r="AJ3670" s="16" t="s">
        <v>185</v>
      </c>
      <c r="AK3670" s="16">
        <v>155.69999999999999</v>
      </c>
      <c r="AL3670" s="16" t="s">
        <v>185</v>
      </c>
      <c r="AM3670" s="16">
        <v>180</v>
      </c>
      <c r="AN3670" s="16" t="s">
        <v>185</v>
      </c>
      <c r="AO3670" s="16">
        <v>192.2</v>
      </c>
      <c r="AP3670" s="16" t="s">
        <v>185</v>
      </c>
      <c r="AQ3670" s="16">
        <v>212.1</v>
      </c>
      <c r="AR3670" s="16" t="s">
        <v>185</v>
      </c>
      <c r="AS3670" s="16">
        <v>220.9</v>
      </c>
      <c r="AT3670" s="16" t="s">
        <v>185</v>
      </c>
      <c r="AU3670" s="16">
        <v>222.3</v>
      </c>
      <c r="AV3670" s="16" t="s">
        <v>185</v>
      </c>
      <c r="AW3670" s="16">
        <v>228.6</v>
      </c>
      <c r="AX3670" s="16" t="s">
        <v>185</v>
      </c>
      <c r="AY3670" s="16">
        <v>230.5</v>
      </c>
      <c r="AZ3670" s="16" t="s">
        <v>185</v>
      </c>
      <c r="BA3670" s="16">
        <v>239.9</v>
      </c>
      <c r="BB3670" s="16" t="s">
        <v>185</v>
      </c>
      <c r="BC3670" s="16">
        <v>246.3</v>
      </c>
      <c r="BD3670" s="16" t="s">
        <v>185</v>
      </c>
      <c r="BE3670" s="16">
        <v>256.3</v>
      </c>
      <c r="BF3670" s="16" t="s">
        <v>185</v>
      </c>
      <c r="BG3670" s="16">
        <v>266</v>
      </c>
      <c r="BH3670" s="16" t="s">
        <v>185</v>
      </c>
      <c r="BI3670" s="16">
        <v>275.10000000000002</v>
      </c>
      <c r="BJ3670" s="16" t="s">
        <v>185</v>
      </c>
      <c r="BK3670" s="16">
        <v>294.2</v>
      </c>
      <c r="BL3670" s="16" t="s">
        <v>185</v>
      </c>
      <c r="BM3670" s="16">
        <v>306.10000000000002</v>
      </c>
      <c r="BN3670" s="16" t="s">
        <v>185</v>
      </c>
      <c r="BO3670" s="16">
        <v>320.10000000000002</v>
      </c>
      <c r="BP3670" s="16" t="s">
        <v>185</v>
      </c>
      <c r="BQ3670" s="16">
        <v>328.3</v>
      </c>
      <c r="BR3670" s="16" t="s">
        <v>185</v>
      </c>
      <c r="BS3670" s="16">
        <v>342.7</v>
      </c>
      <c r="BT3670" s="16" t="s">
        <v>185</v>
      </c>
      <c r="BU3670" s="16">
        <v>349.6</v>
      </c>
      <c r="BV3670" s="16" t="s">
        <v>185</v>
      </c>
      <c r="BW3670" s="16">
        <v>347.1</v>
      </c>
      <c r="BX3670" s="16" t="s">
        <v>185</v>
      </c>
      <c r="BY3670" s="16">
        <v>350.6</v>
      </c>
      <c r="BZ3670" s="16" t="s">
        <v>185</v>
      </c>
      <c r="CA3670" s="16">
        <v>346</v>
      </c>
      <c r="CB3670" s="16" t="s">
        <v>185</v>
      </c>
      <c r="CC3670" s="16">
        <v>341.7</v>
      </c>
      <c r="CD3670" s="16" t="s">
        <v>185</v>
      </c>
      <c r="CE3670" s="16">
        <v>330.7</v>
      </c>
      <c r="CF3670" s="16" t="s">
        <v>185</v>
      </c>
      <c r="CG3670" s="16">
        <v>312.60000000000002</v>
      </c>
      <c r="CH3670" s="16" t="s">
        <v>185</v>
      </c>
      <c r="CI3670" s="16">
        <v>305.8</v>
      </c>
      <c r="CJ3670" s="16" t="s">
        <v>185</v>
      </c>
      <c r="CK3670" s="16">
        <v>282.60000000000002</v>
      </c>
      <c r="CL3670" s="16" t="s">
        <v>185</v>
      </c>
      <c r="CM3670" s="16">
        <v>265.2</v>
      </c>
      <c r="CN3670" s="16" t="s">
        <v>185</v>
      </c>
      <c r="CO3670" s="16">
        <v>267.10000000000002</v>
      </c>
      <c r="CP3670" s="16" t="s">
        <v>185</v>
      </c>
      <c r="CQ3670" s="16">
        <v>267.5</v>
      </c>
      <c r="CR3670" s="16" t="s">
        <v>185</v>
      </c>
      <c r="CS3670" s="16">
        <v>278.60000000000002</v>
      </c>
      <c r="CT3670" s="16" t="s">
        <v>185</v>
      </c>
      <c r="CU3670" s="16">
        <v>287.8</v>
      </c>
      <c r="CV3670" s="16" t="s">
        <v>185</v>
      </c>
      <c r="CW3670" s="16">
        <v>294.89999999999998</v>
      </c>
      <c r="CX3670" s="16" t="s">
        <v>185</v>
      </c>
    </row>
    <row r="3671" spans="1:102">
      <c r="D3671" s="15" t="s">
        <v>189</v>
      </c>
      <c r="E3671" s="16">
        <v>103.9</v>
      </c>
      <c r="F3671" s="16" t="s">
        <v>185</v>
      </c>
      <c r="G3671" s="16">
        <v>107.3</v>
      </c>
      <c r="H3671" s="16" t="s">
        <v>185</v>
      </c>
      <c r="I3671" s="16">
        <v>102.2</v>
      </c>
      <c r="J3671" s="16" t="s">
        <v>185</v>
      </c>
      <c r="K3671" s="16">
        <v>100.7</v>
      </c>
      <c r="L3671" s="16" t="s">
        <v>185</v>
      </c>
      <c r="M3671" s="16">
        <v>102.4</v>
      </c>
      <c r="N3671" s="16" t="s">
        <v>185</v>
      </c>
      <c r="O3671" s="16">
        <v>129.5</v>
      </c>
      <c r="P3671" s="16" t="s">
        <v>185</v>
      </c>
      <c r="Q3671" s="16">
        <v>141.5</v>
      </c>
      <c r="R3671" s="16" t="s">
        <v>185</v>
      </c>
      <c r="S3671" s="16">
        <v>148.9</v>
      </c>
      <c r="T3671" s="16" t="s">
        <v>185</v>
      </c>
      <c r="U3671" s="16">
        <v>155.9</v>
      </c>
      <c r="V3671" s="16" t="s">
        <v>185</v>
      </c>
      <c r="W3671" s="16">
        <v>168.6</v>
      </c>
      <c r="X3671" s="16" t="s">
        <v>185</v>
      </c>
      <c r="Y3671" s="16">
        <v>182.5</v>
      </c>
      <c r="Z3671" s="16" t="s">
        <v>185</v>
      </c>
      <c r="AA3671" s="16">
        <v>185.9</v>
      </c>
      <c r="AB3671" s="16" t="s">
        <v>185</v>
      </c>
      <c r="AC3671" s="16">
        <v>177.4</v>
      </c>
      <c r="AD3671" s="16" t="s">
        <v>185</v>
      </c>
      <c r="AE3671" s="16">
        <v>146</v>
      </c>
      <c r="AF3671" s="16" t="s">
        <v>185</v>
      </c>
      <c r="AG3671" s="16">
        <v>150.69999999999999</v>
      </c>
      <c r="AH3671" s="16" t="s">
        <v>185</v>
      </c>
      <c r="AI3671" s="16">
        <v>148.6</v>
      </c>
      <c r="AJ3671" s="16" t="s">
        <v>185</v>
      </c>
      <c r="AK3671" s="16">
        <v>111.4</v>
      </c>
      <c r="AL3671" s="16" t="s">
        <v>185</v>
      </c>
      <c r="AM3671" s="16">
        <v>127.3</v>
      </c>
      <c r="AN3671" s="16" t="s">
        <v>185</v>
      </c>
      <c r="AO3671" s="16">
        <v>147.4</v>
      </c>
      <c r="AP3671" s="16" t="s">
        <v>185</v>
      </c>
      <c r="AQ3671" s="16">
        <v>157.6</v>
      </c>
      <c r="AR3671" s="16" t="s">
        <v>185</v>
      </c>
      <c r="AS3671" s="16">
        <v>174.3</v>
      </c>
      <c r="AT3671" s="16" t="s">
        <v>185</v>
      </c>
      <c r="AU3671" s="16">
        <v>181.8</v>
      </c>
      <c r="AV3671" s="16" t="s">
        <v>185</v>
      </c>
      <c r="AW3671" s="16">
        <v>183.3</v>
      </c>
      <c r="AX3671" s="16" t="s">
        <v>185</v>
      </c>
      <c r="AY3671" s="16">
        <v>188.7</v>
      </c>
      <c r="AZ3671" s="16" t="s">
        <v>185</v>
      </c>
      <c r="BA3671" s="16">
        <v>190.6</v>
      </c>
      <c r="BB3671" s="16" t="s">
        <v>185</v>
      </c>
      <c r="BC3671" s="16">
        <v>198.7</v>
      </c>
      <c r="BD3671" s="16" t="s">
        <v>185</v>
      </c>
      <c r="BE3671" s="16">
        <v>204.3</v>
      </c>
      <c r="BF3671" s="16" t="s">
        <v>185</v>
      </c>
      <c r="BG3671" s="16">
        <v>212.9</v>
      </c>
      <c r="BH3671" s="16" t="s">
        <v>185</v>
      </c>
      <c r="BI3671" s="16">
        <v>221.2</v>
      </c>
      <c r="BJ3671" s="16" t="s">
        <v>185</v>
      </c>
      <c r="BK3671" s="16">
        <v>229.1</v>
      </c>
      <c r="BL3671" s="16" t="s">
        <v>185</v>
      </c>
      <c r="BM3671" s="16">
        <v>245.4</v>
      </c>
      <c r="BN3671" s="16" t="s">
        <v>185</v>
      </c>
      <c r="BO3671" s="16">
        <v>255.7</v>
      </c>
      <c r="BP3671" s="16" t="s">
        <v>185</v>
      </c>
      <c r="BQ3671" s="16">
        <v>267.7</v>
      </c>
      <c r="BR3671" s="16" t="s">
        <v>185</v>
      </c>
      <c r="BS3671" s="16">
        <v>275</v>
      </c>
      <c r="BT3671" s="16" t="s">
        <v>185</v>
      </c>
      <c r="BU3671" s="16">
        <v>287.39999999999998</v>
      </c>
      <c r="BV3671" s="16" t="s">
        <v>185</v>
      </c>
      <c r="BW3671" s="16">
        <v>293.7</v>
      </c>
      <c r="BX3671" s="16" t="s">
        <v>185</v>
      </c>
      <c r="BY3671" s="16">
        <v>291.89999999999998</v>
      </c>
      <c r="BZ3671" s="16" t="s">
        <v>185</v>
      </c>
      <c r="CA3671" s="16">
        <v>295.3</v>
      </c>
      <c r="CB3671" s="16" t="s">
        <v>185</v>
      </c>
      <c r="CC3671" s="16">
        <v>291.8</v>
      </c>
      <c r="CD3671" s="16" t="s">
        <v>185</v>
      </c>
      <c r="CE3671" s="16">
        <v>288.60000000000002</v>
      </c>
      <c r="CF3671" s="16" t="s">
        <v>185</v>
      </c>
      <c r="CG3671" s="16">
        <v>279.60000000000002</v>
      </c>
      <c r="CH3671" s="16" t="s">
        <v>185</v>
      </c>
      <c r="CI3671" s="16">
        <v>264.7</v>
      </c>
      <c r="CJ3671" s="16" t="s">
        <v>185</v>
      </c>
      <c r="CK3671" s="16">
        <v>259.3</v>
      </c>
      <c r="CL3671" s="16" t="s">
        <v>185</v>
      </c>
      <c r="CM3671" s="16">
        <v>240</v>
      </c>
      <c r="CN3671" s="16" t="s">
        <v>185</v>
      </c>
      <c r="CO3671" s="16">
        <v>225.5</v>
      </c>
      <c r="CP3671" s="16" t="s">
        <v>185</v>
      </c>
      <c r="CQ3671" s="16">
        <v>227.4</v>
      </c>
      <c r="CR3671" s="16" t="s">
        <v>185</v>
      </c>
      <c r="CS3671" s="16">
        <v>228</v>
      </c>
      <c r="CT3671" s="16" t="s">
        <v>185</v>
      </c>
      <c r="CU3671" s="16">
        <v>237.8</v>
      </c>
      <c r="CV3671" s="16" t="s">
        <v>185</v>
      </c>
      <c r="CW3671" s="16">
        <v>245.9</v>
      </c>
      <c r="CX3671" s="16" t="s">
        <v>185</v>
      </c>
    </row>
    <row r="3672" spans="1:102">
      <c r="D3672" s="15" t="s">
        <v>190</v>
      </c>
      <c r="E3672" s="16">
        <v>79.099999999999994</v>
      </c>
      <c r="F3672" s="16" t="s">
        <v>185</v>
      </c>
      <c r="G3672" s="16">
        <v>79.7</v>
      </c>
      <c r="H3672" s="16" t="s">
        <v>185</v>
      </c>
      <c r="I3672" s="16">
        <v>82.8</v>
      </c>
      <c r="J3672" s="16" t="s">
        <v>185</v>
      </c>
      <c r="K3672" s="16">
        <v>79.2</v>
      </c>
      <c r="L3672" s="16" t="s">
        <v>185</v>
      </c>
      <c r="M3672" s="16">
        <v>78.400000000000006</v>
      </c>
      <c r="N3672" s="16" t="s">
        <v>185</v>
      </c>
      <c r="O3672" s="16">
        <v>79.8</v>
      </c>
      <c r="P3672" s="16" t="s">
        <v>185</v>
      </c>
      <c r="Q3672" s="16">
        <v>101.2</v>
      </c>
      <c r="R3672" s="16" t="s">
        <v>185</v>
      </c>
      <c r="S3672" s="16">
        <v>110.8</v>
      </c>
      <c r="T3672" s="16" t="s">
        <v>185</v>
      </c>
      <c r="U3672" s="16">
        <v>116.8</v>
      </c>
      <c r="V3672" s="16" t="s">
        <v>185</v>
      </c>
      <c r="W3672" s="16">
        <v>122.5</v>
      </c>
      <c r="X3672" s="16" t="s">
        <v>185</v>
      </c>
      <c r="Y3672" s="16">
        <v>132.80000000000001</v>
      </c>
      <c r="Z3672" s="16" t="s">
        <v>185</v>
      </c>
      <c r="AA3672" s="16">
        <v>144</v>
      </c>
      <c r="AB3672" s="16" t="s">
        <v>185</v>
      </c>
      <c r="AC3672" s="16">
        <v>146.9</v>
      </c>
      <c r="AD3672" s="16" t="s">
        <v>185</v>
      </c>
      <c r="AE3672" s="16">
        <v>140.4</v>
      </c>
      <c r="AF3672" s="16" t="s">
        <v>185</v>
      </c>
      <c r="AG3672" s="16">
        <v>115.8</v>
      </c>
      <c r="AH3672" s="16" t="s">
        <v>185</v>
      </c>
      <c r="AI3672" s="16">
        <v>119.8</v>
      </c>
      <c r="AJ3672" s="16" t="s">
        <v>185</v>
      </c>
      <c r="AK3672" s="16">
        <v>118.3</v>
      </c>
      <c r="AL3672" s="16" t="s">
        <v>185</v>
      </c>
      <c r="AM3672" s="16">
        <v>88.8</v>
      </c>
      <c r="AN3672" s="16" t="s">
        <v>185</v>
      </c>
      <c r="AO3672" s="16">
        <v>101.7</v>
      </c>
      <c r="AP3672" s="16" t="s">
        <v>185</v>
      </c>
      <c r="AQ3672" s="16">
        <v>118</v>
      </c>
      <c r="AR3672" s="16" t="s">
        <v>185</v>
      </c>
      <c r="AS3672" s="16">
        <v>126.4</v>
      </c>
      <c r="AT3672" s="16" t="s">
        <v>185</v>
      </c>
      <c r="AU3672" s="16">
        <v>140</v>
      </c>
      <c r="AV3672" s="16" t="s">
        <v>185</v>
      </c>
      <c r="AW3672" s="16">
        <v>146.30000000000001</v>
      </c>
      <c r="AX3672" s="16" t="s">
        <v>185</v>
      </c>
      <c r="AY3672" s="16">
        <v>147.80000000000001</v>
      </c>
      <c r="AZ3672" s="16" t="s">
        <v>185</v>
      </c>
      <c r="BA3672" s="16">
        <v>152.4</v>
      </c>
      <c r="BB3672" s="16" t="s">
        <v>185</v>
      </c>
      <c r="BC3672" s="16">
        <v>154.19999999999999</v>
      </c>
      <c r="BD3672" s="16" t="s">
        <v>185</v>
      </c>
      <c r="BE3672" s="16">
        <v>161</v>
      </c>
      <c r="BF3672" s="16" t="s">
        <v>185</v>
      </c>
      <c r="BG3672" s="16">
        <v>165.7</v>
      </c>
      <c r="BH3672" s="16" t="s">
        <v>185</v>
      </c>
      <c r="BI3672" s="16">
        <v>173</v>
      </c>
      <c r="BJ3672" s="16" t="s">
        <v>185</v>
      </c>
      <c r="BK3672" s="16">
        <v>180.1</v>
      </c>
      <c r="BL3672" s="16" t="s">
        <v>185</v>
      </c>
      <c r="BM3672" s="16">
        <v>186.8</v>
      </c>
      <c r="BN3672" s="16" t="s">
        <v>185</v>
      </c>
      <c r="BO3672" s="16">
        <v>200.4</v>
      </c>
      <c r="BP3672" s="16" t="s">
        <v>185</v>
      </c>
      <c r="BQ3672" s="16">
        <v>209.2</v>
      </c>
      <c r="BR3672" s="16" t="s">
        <v>185</v>
      </c>
      <c r="BS3672" s="16">
        <v>219.3</v>
      </c>
      <c r="BT3672" s="16" t="s">
        <v>185</v>
      </c>
      <c r="BU3672" s="16">
        <v>225.6</v>
      </c>
      <c r="BV3672" s="16" t="s">
        <v>185</v>
      </c>
      <c r="BW3672" s="16">
        <v>236.2</v>
      </c>
      <c r="BX3672" s="16" t="s">
        <v>185</v>
      </c>
      <c r="BY3672" s="16">
        <v>241.6</v>
      </c>
      <c r="BZ3672" s="16" t="s">
        <v>185</v>
      </c>
      <c r="CA3672" s="16">
        <v>240.6</v>
      </c>
      <c r="CB3672" s="16" t="s">
        <v>185</v>
      </c>
      <c r="CC3672" s="16">
        <v>243.7</v>
      </c>
      <c r="CD3672" s="16" t="s">
        <v>185</v>
      </c>
      <c r="CE3672" s="16">
        <v>241.2</v>
      </c>
      <c r="CF3672" s="16" t="s">
        <v>185</v>
      </c>
      <c r="CG3672" s="16">
        <v>238.9</v>
      </c>
      <c r="CH3672" s="16" t="s">
        <v>185</v>
      </c>
      <c r="CI3672" s="16">
        <v>231.8</v>
      </c>
      <c r="CJ3672" s="16" t="s">
        <v>185</v>
      </c>
      <c r="CK3672" s="16">
        <v>219.8</v>
      </c>
      <c r="CL3672" s="16" t="s">
        <v>185</v>
      </c>
      <c r="CM3672" s="16">
        <v>215.6</v>
      </c>
      <c r="CN3672" s="16" t="s">
        <v>185</v>
      </c>
      <c r="CO3672" s="16">
        <v>199.8</v>
      </c>
      <c r="CP3672" s="16" t="s">
        <v>185</v>
      </c>
      <c r="CQ3672" s="16">
        <v>188.1</v>
      </c>
      <c r="CR3672" s="16" t="s">
        <v>185</v>
      </c>
      <c r="CS3672" s="16">
        <v>189.9</v>
      </c>
      <c r="CT3672" s="16" t="s">
        <v>185</v>
      </c>
      <c r="CU3672" s="16">
        <v>190.6</v>
      </c>
      <c r="CV3672" s="16" t="s">
        <v>185</v>
      </c>
      <c r="CW3672" s="16">
        <v>199.1</v>
      </c>
      <c r="CX3672" s="16" t="s">
        <v>185</v>
      </c>
    </row>
    <row r="3673" spans="1:102">
      <c r="D3673" s="15" t="s">
        <v>191</v>
      </c>
      <c r="E3673" s="16">
        <v>55.5</v>
      </c>
      <c r="F3673" s="16" t="s">
        <v>185</v>
      </c>
      <c r="G3673" s="16">
        <v>58.8</v>
      </c>
      <c r="H3673" s="16" t="s">
        <v>185</v>
      </c>
      <c r="I3673" s="16">
        <v>59.7</v>
      </c>
      <c r="J3673" s="16" t="s">
        <v>185</v>
      </c>
      <c r="K3673" s="16">
        <v>62.3</v>
      </c>
      <c r="L3673" s="16" t="s">
        <v>185</v>
      </c>
      <c r="M3673" s="16">
        <v>59.8</v>
      </c>
      <c r="N3673" s="16" t="s">
        <v>185</v>
      </c>
      <c r="O3673" s="16">
        <v>59.3</v>
      </c>
      <c r="P3673" s="16" t="s">
        <v>185</v>
      </c>
      <c r="Q3673" s="16">
        <v>60.5</v>
      </c>
      <c r="R3673" s="16" t="s">
        <v>185</v>
      </c>
      <c r="S3673" s="16">
        <v>76.900000000000006</v>
      </c>
      <c r="T3673" s="16" t="s">
        <v>185</v>
      </c>
      <c r="U3673" s="16">
        <v>84.4</v>
      </c>
      <c r="V3673" s="16" t="s">
        <v>185</v>
      </c>
      <c r="W3673" s="16">
        <v>89.1</v>
      </c>
      <c r="X3673" s="16" t="s">
        <v>185</v>
      </c>
      <c r="Y3673" s="16">
        <v>93.7</v>
      </c>
      <c r="Z3673" s="16" t="s">
        <v>185</v>
      </c>
      <c r="AA3673" s="16">
        <v>101.8</v>
      </c>
      <c r="AB3673" s="16" t="s">
        <v>185</v>
      </c>
      <c r="AC3673" s="16">
        <v>110.6</v>
      </c>
      <c r="AD3673" s="16" t="s">
        <v>185</v>
      </c>
      <c r="AE3673" s="16">
        <v>113.1</v>
      </c>
      <c r="AF3673" s="16" t="s">
        <v>185</v>
      </c>
      <c r="AG3673" s="16">
        <v>108.3</v>
      </c>
      <c r="AH3673" s="16" t="s">
        <v>185</v>
      </c>
      <c r="AI3673" s="16">
        <v>89.5</v>
      </c>
      <c r="AJ3673" s="16" t="s">
        <v>185</v>
      </c>
      <c r="AK3673" s="16">
        <v>92.7</v>
      </c>
      <c r="AL3673" s="16" t="s">
        <v>185</v>
      </c>
      <c r="AM3673" s="16">
        <v>91.8</v>
      </c>
      <c r="AN3673" s="16" t="s">
        <v>185</v>
      </c>
      <c r="AO3673" s="16">
        <v>69.099999999999994</v>
      </c>
      <c r="AP3673" s="16" t="s">
        <v>185</v>
      </c>
      <c r="AQ3673" s="16">
        <v>79.2</v>
      </c>
      <c r="AR3673" s="16" t="s">
        <v>185</v>
      </c>
      <c r="AS3673" s="16">
        <v>92.1</v>
      </c>
      <c r="AT3673" s="16" t="s">
        <v>185</v>
      </c>
      <c r="AU3673" s="16">
        <v>98.8</v>
      </c>
      <c r="AV3673" s="16" t="s">
        <v>185</v>
      </c>
      <c r="AW3673" s="16">
        <v>109.7</v>
      </c>
      <c r="AX3673" s="16" t="s">
        <v>185</v>
      </c>
      <c r="AY3673" s="16">
        <v>114.9</v>
      </c>
      <c r="AZ3673" s="16" t="s">
        <v>185</v>
      </c>
      <c r="BA3673" s="16">
        <v>116.3</v>
      </c>
      <c r="BB3673" s="16" t="s">
        <v>185</v>
      </c>
      <c r="BC3673" s="16">
        <v>120.1</v>
      </c>
      <c r="BD3673" s="16" t="s">
        <v>185</v>
      </c>
      <c r="BE3673" s="16">
        <v>121.8</v>
      </c>
      <c r="BF3673" s="16" t="s">
        <v>185</v>
      </c>
      <c r="BG3673" s="16">
        <v>127.4</v>
      </c>
      <c r="BH3673" s="16" t="s">
        <v>185</v>
      </c>
      <c r="BI3673" s="16">
        <v>131.30000000000001</v>
      </c>
      <c r="BJ3673" s="16" t="s">
        <v>185</v>
      </c>
      <c r="BK3673" s="16">
        <v>137.30000000000001</v>
      </c>
      <c r="BL3673" s="16" t="s">
        <v>185</v>
      </c>
      <c r="BM3673" s="16">
        <v>143.19999999999999</v>
      </c>
      <c r="BN3673" s="16" t="s">
        <v>185</v>
      </c>
      <c r="BO3673" s="16">
        <v>148.80000000000001</v>
      </c>
      <c r="BP3673" s="16" t="s">
        <v>185</v>
      </c>
      <c r="BQ3673" s="16">
        <v>159.9</v>
      </c>
      <c r="BR3673" s="16" t="s">
        <v>185</v>
      </c>
      <c r="BS3673" s="16">
        <v>167.2</v>
      </c>
      <c r="BT3673" s="16" t="s">
        <v>185</v>
      </c>
      <c r="BU3673" s="16">
        <v>175.6</v>
      </c>
      <c r="BV3673" s="16" t="s">
        <v>185</v>
      </c>
      <c r="BW3673" s="16">
        <v>180.9</v>
      </c>
      <c r="BX3673" s="16" t="s">
        <v>185</v>
      </c>
      <c r="BY3673" s="16">
        <v>189.7</v>
      </c>
      <c r="BZ3673" s="16" t="s">
        <v>185</v>
      </c>
      <c r="CA3673" s="16">
        <v>194.5</v>
      </c>
      <c r="CB3673" s="16" t="s">
        <v>185</v>
      </c>
      <c r="CC3673" s="16">
        <v>193.9</v>
      </c>
      <c r="CD3673" s="16" t="s">
        <v>185</v>
      </c>
      <c r="CE3673" s="16">
        <v>196.8</v>
      </c>
      <c r="CF3673" s="16" t="s">
        <v>185</v>
      </c>
      <c r="CG3673" s="16">
        <v>195.1</v>
      </c>
      <c r="CH3673" s="16" t="s">
        <v>185</v>
      </c>
      <c r="CI3673" s="16">
        <v>193.5</v>
      </c>
      <c r="CJ3673" s="16" t="s">
        <v>185</v>
      </c>
      <c r="CK3673" s="16">
        <v>188.1</v>
      </c>
      <c r="CL3673" s="16" t="s">
        <v>185</v>
      </c>
      <c r="CM3673" s="16">
        <v>178.6</v>
      </c>
      <c r="CN3673" s="16" t="s">
        <v>185</v>
      </c>
      <c r="CO3673" s="16">
        <v>175.5</v>
      </c>
      <c r="CP3673" s="16" t="s">
        <v>185</v>
      </c>
      <c r="CQ3673" s="16">
        <v>162.9</v>
      </c>
      <c r="CR3673" s="16" t="s">
        <v>185</v>
      </c>
      <c r="CS3673" s="16">
        <v>153.6</v>
      </c>
      <c r="CT3673" s="16" t="s">
        <v>185</v>
      </c>
      <c r="CU3673" s="16">
        <v>155.30000000000001</v>
      </c>
      <c r="CV3673" s="16" t="s">
        <v>185</v>
      </c>
      <c r="CW3673" s="16">
        <v>156.1</v>
      </c>
      <c r="CX3673" s="16" t="s">
        <v>185</v>
      </c>
    </row>
    <row r="3674" spans="1:102">
      <c r="D3674" s="15" t="s">
        <v>192</v>
      </c>
      <c r="E3674" s="16">
        <v>40.1</v>
      </c>
      <c r="F3674" s="16" t="s">
        <v>185</v>
      </c>
      <c r="G3674" s="16">
        <v>39.9</v>
      </c>
      <c r="H3674" s="16" t="s">
        <v>185</v>
      </c>
      <c r="I3674" s="16">
        <v>42.6</v>
      </c>
      <c r="J3674" s="16" t="s">
        <v>185</v>
      </c>
      <c r="K3674" s="16">
        <v>43.5</v>
      </c>
      <c r="L3674" s="16" t="s">
        <v>185</v>
      </c>
      <c r="M3674" s="16">
        <v>45.6</v>
      </c>
      <c r="N3674" s="16" t="s">
        <v>185</v>
      </c>
      <c r="O3674" s="16">
        <v>43.9</v>
      </c>
      <c r="P3674" s="16" t="s">
        <v>185</v>
      </c>
      <c r="Q3674" s="16">
        <v>43.6</v>
      </c>
      <c r="R3674" s="16" t="s">
        <v>185</v>
      </c>
      <c r="S3674" s="16">
        <v>44.6</v>
      </c>
      <c r="T3674" s="16" t="s">
        <v>185</v>
      </c>
      <c r="U3674" s="16">
        <v>56.8</v>
      </c>
      <c r="V3674" s="16" t="s">
        <v>185</v>
      </c>
      <c r="W3674" s="16">
        <v>62.5</v>
      </c>
      <c r="X3674" s="16" t="s">
        <v>185</v>
      </c>
      <c r="Y3674" s="16">
        <v>66.2</v>
      </c>
      <c r="Z3674" s="16" t="s">
        <v>185</v>
      </c>
      <c r="AA3674" s="16">
        <v>69.7</v>
      </c>
      <c r="AB3674" s="16" t="s">
        <v>185</v>
      </c>
      <c r="AC3674" s="16">
        <v>75.900000000000006</v>
      </c>
      <c r="AD3674" s="16" t="s">
        <v>185</v>
      </c>
      <c r="AE3674" s="16">
        <v>82.7</v>
      </c>
      <c r="AF3674" s="16" t="s">
        <v>185</v>
      </c>
      <c r="AG3674" s="16">
        <v>84.7</v>
      </c>
      <c r="AH3674" s="16" t="s">
        <v>185</v>
      </c>
      <c r="AI3674" s="16">
        <v>81.3</v>
      </c>
      <c r="AJ3674" s="16" t="s">
        <v>185</v>
      </c>
      <c r="AK3674" s="16">
        <v>67.3</v>
      </c>
      <c r="AL3674" s="16" t="s">
        <v>185</v>
      </c>
      <c r="AM3674" s="16">
        <v>69.900000000000006</v>
      </c>
      <c r="AN3674" s="16" t="s">
        <v>185</v>
      </c>
      <c r="AO3674" s="16">
        <v>69.400000000000006</v>
      </c>
      <c r="AP3674" s="16" t="s">
        <v>185</v>
      </c>
      <c r="AQ3674" s="16">
        <v>52.3</v>
      </c>
      <c r="AR3674" s="16" t="s">
        <v>185</v>
      </c>
      <c r="AS3674" s="16">
        <v>60.1</v>
      </c>
      <c r="AT3674" s="16" t="s">
        <v>185</v>
      </c>
      <c r="AU3674" s="16">
        <v>70</v>
      </c>
      <c r="AV3674" s="16" t="s">
        <v>185</v>
      </c>
      <c r="AW3674" s="16">
        <v>75.3</v>
      </c>
      <c r="AX3674" s="16" t="s">
        <v>185</v>
      </c>
      <c r="AY3674" s="16">
        <v>83.8</v>
      </c>
      <c r="AZ3674" s="16" t="s">
        <v>185</v>
      </c>
      <c r="BA3674" s="16">
        <v>87.9</v>
      </c>
      <c r="BB3674" s="16" t="s">
        <v>185</v>
      </c>
      <c r="BC3674" s="16">
        <v>89.2</v>
      </c>
      <c r="BD3674" s="16" t="s">
        <v>185</v>
      </c>
      <c r="BE3674" s="16">
        <v>92.4</v>
      </c>
      <c r="BF3674" s="16" t="s">
        <v>185</v>
      </c>
      <c r="BG3674" s="16">
        <v>93.8</v>
      </c>
      <c r="BH3674" s="16" t="s">
        <v>185</v>
      </c>
      <c r="BI3674" s="16">
        <v>98.3</v>
      </c>
      <c r="BJ3674" s="16" t="s">
        <v>185</v>
      </c>
      <c r="BK3674" s="16">
        <v>101.6</v>
      </c>
      <c r="BL3674" s="16" t="s">
        <v>185</v>
      </c>
      <c r="BM3674" s="16">
        <v>106.4</v>
      </c>
      <c r="BN3674" s="16" t="s">
        <v>185</v>
      </c>
      <c r="BO3674" s="16">
        <v>111.1</v>
      </c>
      <c r="BP3674" s="16" t="s">
        <v>185</v>
      </c>
      <c r="BQ3674" s="16">
        <v>115.7</v>
      </c>
      <c r="BR3674" s="16" t="s">
        <v>185</v>
      </c>
      <c r="BS3674" s="16">
        <v>124.6</v>
      </c>
      <c r="BT3674" s="16" t="s">
        <v>185</v>
      </c>
      <c r="BU3674" s="16">
        <v>130.5</v>
      </c>
      <c r="BV3674" s="16" t="s">
        <v>185</v>
      </c>
      <c r="BW3674" s="16">
        <v>137.30000000000001</v>
      </c>
      <c r="BX3674" s="16" t="s">
        <v>185</v>
      </c>
      <c r="BY3674" s="16">
        <v>141.69999999999999</v>
      </c>
      <c r="BZ3674" s="16" t="s">
        <v>185</v>
      </c>
      <c r="CA3674" s="16">
        <v>148.9</v>
      </c>
      <c r="CB3674" s="16" t="s">
        <v>185</v>
      </c>
      <c r="CC3674" s="16">
        <v>152.9</v>
      </c>
      <c r="CD3674" s="16" t="s">
        <v>185</v>
      </c>
      <c r="CE3674" s="16">
        <v>152.69999999999999</v>
      </c>
      <c r="CF3674" s="16" t="s">
        <v>185</v>
      </c>
      <c r="CG3674" s="16">
        <v>155.30000000000001</v>
      </c>
      <c r="CH3674" s="16" t="s">
        <v>185</v>
      </c>
      <c r="CI3674" s="16">
        <v>154.19999999999999</v>
      </c>
      <c r="CJ3674" s="16" t="s">
        <v>185</v>
      </c>
      <c r="CK3674" s="16">
        <v>153.19999999999999</v>
      </c>
      <c r="CL3674" s="16" t="s">
        <v>185</v>
      </c>
      <c r="CM3674" s="16">
        <v>149.19999999999999</v>
      </c>
      <c r="CN3674" s="16" t="s">
        <v>185</v>
      </c>
      <c r="CO3674" s="16">
        <v>141.9</v>
      </c>
      <c r="CP3674" s="16" t="s">
        <v>185</v>
      </c>
      <c r="CQ3674" s="16">
        <v>139.69999999999999</v>
      </c>
      <c r="CR3674" s="16" t="s">
        <v>185</v>
      </c>
      <c r="CS3674" s="16">
        <v>129.9</v>
      </c>
      <c r="CT3674" s="16" t="s">
        <v>185</v>
      </c>
      <c r="CU3674" s="16">
        <v>122.7</v>
      </c>
      <c r="CV3674" s="16" t="s">
        <v>185</v>
      </c>
      <c r="CW3674" s="16">
        <v>124.3</v>
      </c>
      <c r="CX3674" s="16" t="s">
        <v>185</v>
      </c>
    </row>
    <row r="3675" spans="1:102">
      <c r="D3675" s="15" t="s">
        <v>193</v>
      </c>
      <c r="E3675" s="16">
        <v>27.8</v>
      </c>
      <c r="F3675" s="16" t="s">
        <v>185</v>
      </c>
      <c r="G3675" s="16">
        <v>27.9</v>
      </c>
      <c r="H3675" s="16" t="s">
        <v>185</v>
      </c>
      <c r="I3675" s="16">
        <v>28</v>
      </c>
      <c r="J3675" s="16" t="s">
        <v>185</v>
      </c>
      <c r="K3675" s="16">
        <v>30.1</v>
      </c>
      <c r="L3675" s="16" t="s">
        <v>185</v>
      </c>
      <c r="M3675" s="16">
        <v>30.8</v>
      </c>
      <c r="N3675" s="16" t="s">
        <v>185</v>
      </c>
      <c r="O3675" s="16">
        <v>32.4</v>
      </c>
      <c r="P3675" s="16" t="s">
        <v>185</v>
      </c>
      <c r="Q3675" s="16">
        <v>31.3</v>
      </c>
      <c r="R3675" s="16" t="s">
        <v>185</v>
      </c>
      <c r="S3675" s="16">
        <v>31.2</v>
      </c>
      <c r="T3675" s="16" t="s">
        <v>185</v>
      </c>
      <c r="U3675" s="16">
        <v>32</v>
      </c>
      <c r="V3675" s="16" t="s">
        <v>185</v>
      </c>
      <c r="W3675" s="16">
        <v>40.799999999999997</v>
      </c>
      <c r="X3675" s="16" t="s">
        <v>185</v>
      </c>
      <c r="Y3675" s="16">
        <v>45</v>
      </c>
      <c r="Z3675" s="16" t="s">
        <v>185</v>
      </c>
      <c r="AA3675" s="16">
        <v>47.8</v>
      </c>
      <c r="AB3675" s="16" t="s">
        <v>185</v>
      </c>
      <c r="AC3675" s="16">
        <v>50.5</v>
      </c>
      <c r="AD3675" s="16" t="s">
        <v>185</v>
      </c>
      <c r="AE3675" s="16">
        <v>55.1</v>
      </c>
      <c r="AF3675" s="16" t="s">
        <v>185</v>
      </c>
      <c r="AG3675" s="16">
        <v>60.2</v>
      </c>
      <c r="AH3675" s="16" t="s">
        <v>185</v>
      </c>
      <c r="AI3675" s="16">
        <v>61.8</v>
      </c>
      <c r="AJ3675" s="16" t="s">
        <v>185</v>
      </c>
      <c r="AK3675" s="16">
        <v>59.5</v>
      </c>
      <c r="AL3675" s="16" t="s">
        <v>185</v>
      </c>
      <c r="AM3675" s="16">
        <v>49.3</v>
      </c>
      <c r="AN3675" s="16" t="s">
        <v>185</v>
      </c>
      <c r="AO3675" s="16">
        <v>51.3</v>
      </c>
      <c r="AP3675" s="16" t="s">
        <v>185</v>
      </c>
      <c r="AQ3675" s="16">
        <v>51.1</v>
      </c>
      <c r="AR3675" s="16" t="s">
        <v>185</v>
      </c>
      <c r="AS3675" s="16">
        <v>38.6</v>
      </c>
      <c r="AT3675" s="16" t="s">
        <v>185</v>
      </c>
      <c r="AU3675" s="16">
        <v>44.5</v>
      </c>
      <c r="AV3675" s="16" t="s">
        <v>185</v>
      </c>
      <c r="AW3675" s="16">
        <v>51.9</v>
      </c>
      <c r="AX3675" s="16" t="s">
        <v>185</v>
      </c>
      <c r="AY3675" s="16">
        <v>56</v>
      </c>
      <c r="AZ3675" s="16" t="s">
        <v>185</v>
      </c>
      <c r="BA3675" s="16">
        <v>62.4</v>
      </c>
      <c r="BB3675" s="16" t="s">
        <v>185</v>
      </c>
      <c r="BC3675" s="16">
        <v>65.599999999999994</v>
      </c>
      <c r="BD3675" s="16" t="s">
        <v>185</v>
      </c>
      <c r="BE3675" s="16">
        <v>66.7</v>
      </c>
      <c r="BF3675" s="16" t="s">
        <v>185</v>
      </c>
      <c r="BG3675" s="16">
        <v>69.3</v>
      </c>
      <c r="BH3675" s="16" t="s">
        <v>185</v>
      </c>
      <c r="BI3675" s="16">
        <v>70.5</v>
      </c>
      <c r="BJ3675" s="16" t="s">
        <v>185</v>
      </c>
      <c r="BK3675" s="16">
        <v>74</v>
      </c>
      <c r="BL3675" s="16" t="s">
        <v>185</v>
      </c>
      <c r="BM3675" s="16">
        <v>76.599999999999994</v>
      </c>
      <c r="BN3675" s="16" t="s">
        <v>185</v>
      </c>
      <c r="BO3675" s="16">
        <v>80.400000000000006</v>
      </c>
      <c r="BP3675" s="16" t="s">
        <v>185</v>
      </c>
      <c r="BQ3675" s="16">
        <v>84.2</v>
      </c>
      <c r="BR3675" s="16" t="s">
        <v>185</v>
      </c>
      <c r="BS3675" s="16">
        <v>87.8</v>
      </c>
      <c r="BT3675" s="16" t="s">
        <v>185</v>
      </c>
      <c r="BU3675" s="16">
        <v>94.8</v>
      </c>
      <c r="BV3675" s="16" t="s">
        <v>185</v>
      </c>
      <c r="BW3675" s="16">
        <v>99.5</v>
      </c>
      <c r="BX3675" s="16" t="s">
        <v>185</v>
      </c>
      <c r="BY3675" s="16">
        <v>104.9</v>
      </c>
      <c r="BZ3675" s="16" t="s">
        <v>185</v>
      </c>
      <c r="CA3675" s="16">
        <v>108.5</v>
      </c>
      <c r="CB3675" s="16" t="s">
        <v>185</v>
      </c>
      <c r="CC3675" s="16">
        <v>114.2</v>
      </c>
      <c r="CD3675" s="16" t="s">
        <v>185</v>
      </c>
      <c r="CE3675" s="16">
        <v>117.5</v>
      </c>
      <c r="CF3675" s="16" t="s">
        <v>185</v>
      </c>
      <c r="CG3675" s="16">
        <v>117.6</v>
      </c>
      <c r="CH3675" s="16" t="s">
        <v>185</v>
      </c>
      <c r="CI3675" s="16">
        <v>119.8</v>
      </c>
      <c r="CJ3675" s="16" t="s">
        <v>185</v>
      </c>
      <c r="CK3675" s="16">
        <v>119.2</v>
      </c>
      <c r="CL3675" s="16" t="s">
        <v>185</v>
      </c>
      <c r="CM3675" s="16">
        <v>118.6</v>
      </c>
      <c r="CN3675" s="16" t="s">
        <v>185</v>
      </c>
      <c r="CO3675" s="16">
        <v>115.7</v>
      </c>
      <c r="CP3675" s="16" t="s">
        <v>185</v>
      </c>
      <c r="CQ3675" s="16">
        <v>110.3</v>
      </c>
      <c r="CR3675" s="16" t="s">
        <v>185</v>
      </c>
      <c r="CS3675" s="16">
        <v>108.8</v>
      </c>
      <c r="CT3675" s="16" t="s">
        <v>185</v>
      </c>
      <c r="CU3675" s="16">
        <v>101.3</v>
      </c>
      <c r="CV3675" s="16" t="s">
        <v>185</v>
      </c>
      <c r="CW3675" s="16">
        <v>95.9</v>
      </c>
      <c r="CX3675" s="16" t="s">
        <v>185</v>
      </c>
    </row>
    <row r="3676" spans="1:102">
      <c r="D3676" s="15" t="s">
        <v>194</v>
      </c>
      <c r="E3676" s="16">
        <v>18</v>
      </c>
      <c r="F3676" s="16" t="s">
        <v>185</v>
      </c>
      <c r="G3676" s="16">
        <v>18.8</v>
      </c>
      <c r="H3676" s="16" t="s">
        <v>185</v>
      </c>
      <c r="I3676" s="16">
        <v>19</v>
      </c>
      <c r="J3676" s="16" t="s">
        <v>185</v>
      </c>
      <c r="K3676" s="16">
        <v>19.2</v>
      </c>
      <c r="L3676" s="16" t="s">
        <v>185</v>
      </c>
      <c r="M3676" s="16">
        <v>20.8</v>
      </c>
      <c r="N3676" s="16" t="s">
        <v>185</v>
      </c>
      <c r="O3676" s="16">
        <v>21.4</v>
      </c>
      <c r="P3676" s="16" t="s">
        <v>185</v>
      </c>
      <c r="Q3676" s="16">
        <v>22.5</v>
      </c>
      <c r="R3676" s="16" t="s">
        <v>185</v>
      </c>
      <c r="S3676" s="16">
        <v>21.8</v>
      </c>
      <c r="T3676" s="16" t="s">
        <v>185</v>
      </c>
      <c r="U3676" s="16">
        <v>21.8</v>
      </c>
      <c r="V3676" s="16" t="s">
        <v>185</v>
      </c>
      <c r="W3676" s="16">
        <v>22.4</v>
      </c>
      <c r="X3676" s="16" t="s">
        <v>185</v>
      </c>
      <c r="Y3676" s="16">
        <v>28.7</v>
      </c>
      <c r="Z3676" s="16" t="s">
        <v>185</v>
      </c>
      <c r="AA3676" s="16">
        <v>31.7</v>
      </c>
      <c r="AB3676" s="16" t="s">
        <v>185</v>
      </c>
      <c r="AC3676" s="16">
        <v>33.700000000000003</v>
      </c>
      <c r="AD3676" s="16" t="s">
        <v>185</v>
      </c>
      <c r="AE3676" s="16">
        <v>35.700000000000003</v>
      </c>
      <c r="AF3676" s="16" t="s">
        <v>185</v>
      </c>
      <c r="AG3676" s="16">
        <v>39.1</v>
      </c>
      <c r="AH3676" s="16" t="s">
        <v>185</v>
      </c>
      <c r="AI3676" s="16">
        <v>42.8</v>
      </c>
      <c r="AJ3676" s="16" t="s">
        <v>185</v>
      </c>
      <c r="AK3676" s="16">
        <v>44.1</v>
      </c>
      <c r="AL3676" s="16" t="s">
        <v>185</v>
      </c>
      <c r="AM3676" s="16">
        <v>42.5</v>
      </c>
      <c r="AN3676" s="16" t="s">
        <v>185</v>
      </c>
      <c r="AO3676" s="16">
        <v>35.299999999999997</v>
      </c>
      <c r="AP3676" s="16" t="s">
        <v>185</v>
      </c>
      <c r="AQ3676" s="16">
        <v>36.9</v>
      </c>
      <c r="AR3676" s="16" t="s">
        <v>185</v>
      </c>
      <c r="AS3676" s="16">
        <v>36.799999999999997</v>
      </c>
      <c r="AT3676" s="16" t="s">
        <v>185</v>
      </c>
      <c r="AU3676" s="16">
        <v>27.9</v>
      </c>
      <c r="AV3676" s="16" t="s">
        <v>185</v>
      </c>
      <c r="AW3676" s="16">
        <v>32.200000000000003</v>
      </c>
      <c r="AX3676" s="16" t="s">
        <v>185</v>
      </c>
      <c r="AY3676" s="16">
        <v>37.700000000000003</v>
      </c>
      <c r="AZ3676" s="16" t="s">
        <v>185</v>
      </c>
      <c r="BA3676" s="16">
        <v>40.700000000000003</v>
      </c>
      <c r="BB3676" s="16" t="s">
        <v>185</v>
      </c>
      <c r="BC3676" s="16">
        <v>45.5</v>
      </c>
      <c r="BD3676" s="16" t="s">
        <v>185</v>
      </c>
      <c r="BE3676" s="16">
        <v>48</v>
      </c>
      <c r="BF3676" s="16" t="s">
        <v>185</v>
      </c>
      <c r="BG3676" s="16">
        <v>48.9</v>
      </c>
      <c r="BH3676" s="16" t="s">
        <v>185</v>
      </c>
      <c r="BI3676" s="16">
        <v>50.9</v>
      </c>
      <c r="BJ3676" s="16" t="s">
        <v>185</v>
      </c>
      <c r="BK3676" s="16">
        <v>51.9</v>
      </c>
      <c r="BL3676" s="16" t="s">
        <v>185</v>
      </c>
      <c r="BM3676" s="16">
        <v>54.6</v>
      </c>
      <c r="BN3676" s="16" t="s">
        <v>185</v>
      </c>
      <c r="BO3676" s="16">
        <v>56.6</v>
      </c>
      <c r="BP3676" s="16" t="s">
        <v>185</v>
      </c>
      <c r="BQ3676" s="16">
        <v>59.6</v>
      </c>
      <c r="BR3676" s="16" t="s">
        <v>185</v>
      </c>
      <c r="BS3676" s="16">
        <v>62.5</v>
      </c>
      <c r="BT3676" s="16" t="s">
        <v>185</v>
      </c>
      <c r="BU3676" s="16">
        <v>65.3</v>
      </c>
      <c r="BV3676" s="16" t="s">
        <v>185</v>
      </c>
      <c r="BW3676" s="16">
        <v>70.7</v>
      </c>
      <c r="BX3676" s="16" t="s">
        <v>185</v>
      </c>
      <c r="BY3676" s="16">
        <v>74.3</v>
      </c>
      <c r="BZ3676" s="16" t="s">
        <v>185</v>
      </c>
      <c r="CA3676" s="16">
        <v>78.5</v>
      </c>
      <c r="CB3676" s="16" t="s">
        <v>185</v>
      </c>
      <c r="CC3676" s="16">
        <v>81.400000000000006</v>
      </c>
      <c r="CD3676" s="16" t="s">
        <v>185</v>
      </c>
      <c r="CE3676" s="16">
        <v>85.8</v>
      </c>
      <c r="CF3676" s="16" t="s">
        <v>185</v>
      </c>
      <c r="CG3676" s="16">
        <v>88.5</v>
      </c>
      <c r="CH3676" s="16" t="s">
        <v>185</v>
      </c>
      <c r="CI3676" s="16">
        <v>88.7</v>
      </c>
      <c r="CJ3676" s="16" t="s">
        <v>185</v>
      </c>
      <c r="CK3676" s="16">
        <v>90.6</v>
      </c>
      <c r="CL3676" s="16" t="s">
        <v>185</v>
      </c>
      <c r="CM3676" s="16">
        <v>90.3</v>
      </c>
      <c r="CN3676" s="16" t="s">
        <v>185</v>
      </c>
      <c r="CO3676" s="16">
        <v>90.1</v>
      </c>
      <c r="CP3676" s="16" t="s">
        <v>185</v>
      </c>
      <c r="CQ3676" s="16">
        <v>88.1</v>
      </c>
      <c r="CR3676" s="16" t="s">
        <v>185</v>
      </c>
      <c r="CS3676" s="16">
        <v>84.1</v>
      </c>
      <c r="CT3676" s="16" t="s">
        <v>185</v>
      </c>
      <c r="CU3676" s="16">
        <v>83.1</v>
      </c>
      <c r="CV3676" s="16" t="s">
        <v>185</v>
      </c>
      <c r="CW3676" s="16">
        <v>77.599999999999994</v>
      </c>
      <c r="CX3676" s="16" t="s">
        <v>185</v>
      </c>
    </row>
    <row r="3677" spans="1:102">
      <c r="D3677" s="15" t="s">
        <v>195</v>
      </c>
      <c r="E3677" s="16">
        <v>11.7</v>
      </c>
      <c r="F3677" s="16" t="s">
        <v>185</v>
      </c>
      <c r="G3677" s="16">
        <v>11.9</v>
      </c>
      <c r="H3677" s="16" t="s">
        <v>185</v>
      </c>
      <c r="I3677" s="16">
        <v>12.5</v>
      </c>
      <c r="J3677" s="16" t="s">
        <v>185</v>
      </c>
      <c r="K3677" s="16">
        <v>12.8</v>
      </c>
      <c r="L3677" s="16" t="s">
        <v>185</v>
      </c>
      <c r="M3677" s="16">
        <v>13</v>
      </c>
      <c r="N3677" s="16" t="s">
        <v>185</v>
      </c>
      <c r="O3677" s="16">
        <v>14</v>
      </c>
      <c r="P3677" s="16" t="s">
        <v>185</v>
      </c>
      <c r="Q3677" s="16">
        <v>14.5</v>
      </c>
      <c r="R3677" s="16" t="s">
        <v>185</v>
      </c>
      <c r="S3677" s="16">
        <v>15.3</v>
      </c>
      <c r="T3677" s="16" t="s">
        <v>185</v>
      </c>
      <c r="U3677" s="16">
        <v>14.8</v>
      </c>
      <c r="V3677" s="16" t="s">
        <v>185</v>
      </c>
      <c r="W3677" s="16">
        <v>14.9</v>
      </c>
      <c r="X3677" s="16" t="s">
        <v>185</v>
      </c>
      <c r="Y3677" s="16">
        <v>15.3</v>
      </c>
      <c r="Z3677" s="16" t="s">
        <v>185</v>
      </c>
      <c r="AA3677" s="16">
        <v>19.7</v>
      </c>
      <c r="AB3677" s="16" t="s">
        <v>185</v>
      </c>
      <c r="AC3677" s="16">
        <v>21.8</v>
      </c>
      <c r="AD3677" s="16" t="s">
        <v>185</v>
      </c>
      <c r="AE3677" s="16">
        <v>23.3</v>
      </c>
      <c r="AF3677" s="16" t="s">
        <v>185</v>
      </c>
      <c r="AG3677" s="16">
        <v>24.7</v>
      </c>
      <c r="AH3677" s="16" t="s">
        <v>185</v>
      </c>
      <c r="AI3677" s="16">
        <v>27.1</v>
      </c>
      <c r="AJ3677" s="16" t="s">
        <v>185</v>
      </c>
      <c r="AK3677" s="16">
        <v>29.8</v>
      </c>
      <c r="AL3677" s="16" t="s">
        <v>185</v>
      </c>
      <c r="AM3677" s="16">
        <v>30.8</v>
      </c>
      <c r="AN3677" s="16" t="s">
        <v>185</v>
      </c>
      <c r="AO3677" s="16">
        <v>29.7</v>
      </c>
      <c r="AP3677" s="16" t="s">
        <v>185</v>
      </c>
      <c r="AQ3677" s="16">
        <v>24.8</v>
      </c>
      <c r="AR3677" s="16" t="s">
        <v>185</v>
      </c>
      <c r="AS3677" s="16">
        <v>25.9</v>
      </c>
      <c r="AT3677" s="16" t="s">
        <v>185</v>
      </c>
      <c r="AU3677" s="16">
        <v>25.9</v>
      </c>
      <c r="AV3677" s="16" t="s">
        <v>185</v>
      </c>
      <c r="AW3677" s="16">
        <v>19.7</v>
      </c>
      <c r="AX3677" s="16" t="s">
        <v>185</v>
      </c>
      <c r="AY3677" s="16">
        <v>22.8</v>
      </c>
      <c r="AZ3677" s="16" t="s">
        <v>185</v>
      </c>
      <c r="BA3677" s="16">
        <v>26.8</v>
      </c>
      <c r="BB3677" s="16" t="s">
        <v>185</v>
      </c>
      <c r="BC3677" s="16">
        <v>29</v>
      </c>
      <c r="BD3677" s="16" t="s">
        <v>185</v>
      </c>
      <c r="BE3677" s="16">
        <v>32.5</v>
      </c>
      <c r="BF3677" s="16" t="s">
        <v>185</v>
      </c>
      <c r="BG3677" s="16">
        <v>34.299999999999997</v>
      </c>
      <c r="BH3677" s="16" t="s">
        <v>185</v>
      </c>
      <c r="BI3677" s="16">
        <v>35.1</v>
      </c>
      <c r="BJ3677" s="16" t="s">
        <v>185</v>
      </c>
      <c r="BK3677" s="16">
        <v>36.6</v>
      </c>
      <c r="BL3677" s="16" t="s">
        <v>185</v>
      </c>
      <c r="BM3677" s="16">
        <v>37.4</v>
      </c>
      <c r="BN3677" s="16" t="s">
        <v>185</v>
      </c>
      <c r="BO3677" s="16">
        <v>39.5</v>
      </c>
      <c r="BP3677" s="16" t="s">
        <v>185</v>
      </c>
      <c r="BQ3677" s="16">
        <v>41</v>
      </c>
      <c r="BR3677" s="16" t="s">
        <v>185</v>
      </c>
      <c r="BS3677" s="16">
        <v>43.2</v>
      </c>
      <c r="BT3677" s="16" t="s">
        <v>185</v>
      </c>
      <c r="BU3677" s="16">
        <v>45.5</v>
      </c>
      <c r="BV3677" s="16" t="s">
        <v>185</v>
      </c>
      <c r="BW3677" s="16">
        <v>47.6</v>
      </c>
      <c r="BX3677" s="16" t="s">
        <v>185</v>
      </c>
      <c r="BY3677" s="16">
        <v>51.6</v>
      </c>
      <c r="BZ3677" s="16" t="s">
        <v>185</v>
      </c>
      <c r="CA3677" s="16">
        <v>54.4</v>
      </c>
      <c r="CB3677" s="16" t="s">
        <v>185</v>
      </c>
      <c r="CC3677" s="16">
        <v>57.6</v>
      </c>
      <c r="CD3677" s="16" t="s">
        <v>185</v>
      </c>
      <c r="CE3677" s="16">
        <v>59.9</v>
      </c>
      <c r="CF3677" s="16" t="s">
        <v>185</v>
      </c>
      <c r="CG3677" s="16">
        <v>63.3</v>
      </c>
      <c r="CH3677" s="16" t="s">
        <v>185</v>
      </c>
      <c r="CI3677" s="16">
        <v>65.3</v>
      </c>
      <c r="CJ3677" s="16" t="s">
        <v>185</v>
      </c>
      <c r="CK3677" s="16">
        <v>65.7</v>
      </c>
      <c r="CL3677" s="16" t="s">
        <v>185</v>
      </c>
      <c r="CM3677" s="16">
        <v>67.2</v>
      </c>
      <c r="CN3677" s="16" t="s">
        <v>185</v>
      </c>
      <c r="CO3677" s="16">
        <v>67.099999999999994</v>
      </c>
      <c r="CP3677" s="16" t="s">
        <v>185</v>
      </c>
      <c r="CQ3677" s="16">
        <v>67.099999999999994</v>
      </c>
      <c r="CR3677" s="16" t="s">
        <v>185</v>
      </c>
      <c r="CS3677" s="16">
        <v>65.7</v>
      </c>
      <c r="CT3677" s="16" t="s">
        <v>185</v>
      </c>
      <c r="CU3677" s="16">
        <v>62.9</v>
      </c>
      <c r="CV3677" s="16" t="s">
        <v>185</v>
      </c>
      <c r="CW3677" s="16">
        <v>62.3</v>
      </c>
      <c r="CX3677" s="16" t="s">
        <v>185</v>
      </c>
    </row>
    <row r="3678" spans="1:102">
      <c r="D3678" s="15" t="s">
        <v>196</v>
      </c>
      <c r="E3678" s="16">
        <v>20.5</v>
      </c>
      <c r="F3678" s="16" t="s">
        <v>185</v>
      </c>
      <c r="G3678" s="16">
        <v>19.3</v>
      </c>
      <c r="H3678" s="16" t="s">
        <v>185</v>
      </c>
      <c r="I3678" s="16">
        <v>19</v>
      </c>
      <c r="J3678" s="16" t="s">
        <v>185</v>
      </c>
      <c r="K3678" s="16">
        <v>19.399999999999999</v>
      </c>
      <c r="L3678" s="16" t="s">
        <v>185</v>
      </c>
      <c r="M3678" s="16">
        <v>20</v>
      </c>
      <c r="N3678" s="16" t="s">
        <v>185</v>
      </c>
      <c r="O3678" s="16">
        <v>20.6</v>
      </c>
      <c r="P3678" s="16" t="s">
        <v>185</v>
      </c>
      <c r="Q3678" s="16">
        <v>21.7</v>
      </c>
      <c r="R3678" s="16" t="s">
        <v>185</v>
      </c>
      <c r="S3678" s="16">
        <v>22.7</v>
      </c>
      <c r="T3678" s="16" t="s">
        <v>185</v>
      </c>
      <c r="U3678" s="16">
        <v>24</v>
      </c>
      <c r="V3678" s="16" t="s">
        <v>185</v>
      </c>
      <c r="W3678" s="16">
        <v>24.6</v>
      </c>
      <c r="X3678" s="16" t="s">
        <v>185</v>
      </c>
      <c r="Y3678" s="16">
        <v>25</v>
      </c>
      <c r="Z3678" s="16" t="s">
        <v>185</v>
      </c>
      <c r="AA3678" s="16">
        <v>25.6</v>
      </c>
      <c r="AB3678" s="16" t="s">
        <v>185</v>
      </c>
      <c r="AC3678" s="16">
        <v>28.9</v>
      </c>
      <c r="AD3678" s="16" t="s">
        <v>185</v>
      </c>
      <c r="AE3678" s="16">
        <v>32.6</v>
      </c>
      <c r="AF3678" s="16" t="s">
        <v>185</v>
      </c>
      <c r="AG3678" s="16">
        <v>36</v>
      </c>
      <c r="AH3678" s="16" t="s">
        <v>185</v>
      </c>
      <c r="AI3678" s="16">
        <v>39.200000000000003</v>
      </c>
      <c r="AJ3678" s="16" t="s">
        <v>185</v>
      </c>
      <c r="AK3678" s="16">
        <v>43</v>
      </c>
      <c r="AL3678" s="16" t="s">
        <v>185</v>
      </c>
      <c r="AM3678" s="16">
        <v>47.3</v>
      </c>
      <c r="AN3678" s="16" t="s">
        <v>185</v>
      </c>
      <c r="AO3678" s="16">
        <v>50.8</v>
      </c>
      <c r="AP3678" s="16" t="s">
        <v>185</v>
      </c>
      <c r="AQ3678" s="16">
        <v>52.4</v>
      </c>
      <c r="AR3678" s="16" t="s">
        <v>185</v>
      </c>
      <c r="AS3678" s="16">
        <v>50.1</v>
      </c>
      <c r="AT3678" s="16" t="s">
        <v>185</v>
      </c>
      <c r="AU3678" s="16">
        <v>49.5</v>
      </c>
      <c r="AV3678" s="16" t="s">
        <v>185</v>
      </c>
      <c r="AW3678" s="16">
        <v>49.2</v>
      </c>
      <c r="AX3678" s="16" t="s">
        <v>185</v>
      </c>
      <c r="AY3678" s="16">
        <v>44.8</v>
      </c>
      <c r="AZ3678" s="16" t="s">
        <v>185</v>
      </c>
      <c r="BA3678" s="16">
        <v>44.1</v>
      </c>
      <c r="BB3678" s="16" t="s">
        <v>185</v>
      </c>
      <c r="BC3678" s="16">
        <v>46.6</v>
      </c>
      <c r="BD3678" s="16" t="s">
        <v>185</v>
      </c>
      <c r="BE3678" s="16">
        <v>50</v>
      </c>
      <c r="BF3678" s="16" t="s">
        <v>185</v>
      </c>
      <c r="BG3678" s="16">
        <v>54.8</v>
      </c>
      <c r="BH3678" s="16" t="s">
        <v>185</v>
      </c>
      <c r="BI3678" s="16">
        <v>59.5</v>
      </c>
      <c r="BJ3678" s="16" t="s">
        <v>185</v>
      </c>
      <c r="BK3678" s="16">
        <v>63.2</v>
      </c>
      <c r="BL3678" s="16" t="s">
        <v>185</v>
      </c>
      <c r="BM3678" s="16">
        <v>66.900000000000006</v>
      </c>
      <c r="BN3678" s="16" t="s">
        <v>185</v>
      </c>
      <c r="BO3678" s="16">
        <v>70</v>
      </c>
      <c r="BP3678" s="16" t="s">
        <v>185</v>
      </c>
      <c r="BQ3678" s="16">
        <v>73.599999999999994</v>
      </c>
      <c r="BR3678" s="16" t="s">
        <v>185</v>
      </c>
      <c r="BS3678" s="16">
        <v>77.3</v>
      </c>
      <c r="BT3678" s="16" t="s">
        <v>185</v>
      </c>
      <c r="BU3678" s="16">
        <v>81.5</v>
      </c>
      <c r="BV3678" s="16" t="s">
        <v>185</v>
      </c>
      <c r="BW3678" s="16">
        <v>86</v>
      </c>
      <c r="BX3678" s="16" t="s">
        <v>185</v>
      </c>
      <c r="BY3678" s="16">
        <v>90.7</v>
      </c>
      <c r="BZ3678" s="16" t="s">
        <v>185</v>
      </c>
      <c r="CA3678" s="16">
        <v>96.9</v>
      </c>
      <c r="CB3678" s="16" t="s">
        <v>185</v>
      </c>
      <c r="CC3678" s="16">
        <v>103.3</v>
      </c>
      <c r="CD3678" s="16" t="s">
        <v>185</v>
      </c>
      <c r="CE3678" s="16">
        <v>110.1</v>
      </c>
      <c r="CF3678" s="16" t="s">
        <v>185</v>
      </c>
      <c r="CG3678" s="16">
        <v>116.5</v>
      </c>
      <c r="CH3678" s="16" t="s">
        <v>185</v>
      </c>
      <c r="CI3678" s="16">
        <v>123.5</v>
      </c>
      <c r="CJ3678" s="16" t="s">
        <v>185</v>
      </c>
      <c r="CK3678" s="16">
        <v>130</v>
      </c>
      <c r="CL3678" s="16" t="s">
        <v>185</v>
      </c>
      <c r="CM3678" s="16">
        <v>134.80000000000001</v>
      </c>
      <c r="CN3678" s="16" t="s">
        <v>185</v>
      </c>
      <c r="CO3678" s="16">
        <v>139.4</v>
      </c>
      <c r="CP3678" s="16" t="s">
        <v>185</v>
      </c>
      <c r="CQ3678" s="16">
        <v>142.69999999999999</v>
      </c>
      <c r="CR3678" s="16" t="s">
        <v>185</v>
      </c>
      <c r="CS3678" s="16">
        <v>145.19999999999999</v>
      </c>
      <c r="CT3678" s="16" t="s">
        <v>185</v>
      </c>
      <c r="CU3678" s="16">
        <v>146.1</v>
      </c>
      <c r="CV3678" s="16" t="s">
        <v>185</v>
      </c>
      <c r="CW3678" s="16">
        <v>144.80000000000001</v>
      </c>
      <c r="CX3678" s="16" t="s">
        <v>185</v>
      </c>
    </row>
    <row r="3679" spans="1:102">
      <c r="D3679" s="15" t="s">
        <v>23</v>
      </c>
      <c r="E3679" s="16">
        <v>84031.4</v>
      </c>
      <c r="F3679" s="16" t="s">
        <v>185</v>
      </c>
      <c r="G3679" s="16">
        <v>84006.2</v>
      </c>
      <c r="H3679" s="16" t="s">
        <v>185</v>
      </c>
      <c r="I3679" s="16">
        <v>83976.5</v>
      </c>
      <c r="J3679" s="16" t="s">
        <v>185</v>
      </c>
      <c r="K3679" s="16">
        <v>83933.2</v>
      </c>
      <c r="L3679" s="16" t="s">
        <v>185</v>
      </c>
      <c r="M3679" s="16">
        <v>83870.100000000006</v>
      </c>
      <c r="N3679" s="16" t="s">
        <v>185</v>
      </c>
      <c r="O3679" s="16">
        <v>83781.8</v>
      </c>
      <c r="P3679" s="16" t="s">
        <v>185</v>
      </c>
      <c r="Q3679" s="16">
        <v>83669.100000000006</v>
      </c>
      <c r="R3679" s="16" t="s">
        <v>185</v>
      </c>
      <c r="S3679" s="16">
        <v>83533.100000000006</v>
      </c>
      <c r="T3679" s="16" t="s">
        <v>185</v>
      </c>
      <c r="U3679" s="16">
        <v>83375</v>
      </c>
      <c r="V3679" s="16" t="s">
        <v>185</v>
      </c>
      <c r="W3679" s="16">
        <v>83196.100000000006</v>
      </c>
      <c r="X3679" s="16" t="s">
        <v>185</v>
      </c>
      <c r="Y3679" s="16">
        <v>82997.3</v>
      </c>
      <c r="Z3679" s="16" t="s">
        <v>185</v>
      </c>
      <c r="AA3679" s="16">
        <v>82779.600000000006</v>
      </c>
      <c r="AB3679" s="16" t="s">
        <v>185</v>
      </c>
      <c r="AC3679" s="16">
        <v>82555.8</v>
      </c>
      <c r="AD3679" s="16" t="s">
        <v>185</v>
      </c>
      <c r="AE3679" s="16">
        <v>82326.3</v>
      </c>
      <c r="AF3679" s="16" t="s">
        <v>185</v>
      </c>
      <c r="AG3679" s="16">
        <v>82091</v>
      </c>
      <c r="AH3679" s="16" t="s">
        <v>185</v>
      </c>
      <c r="AI3679" s="16">
        <v>81849.7</v>
      </c>
      <c r="AJ3679" s="16" t="s">
        <v>185</v>
      </c>
      <c r="AK3679" s="16">
        <v>81601.8</v>
      </c>
      <c r="AL3679" s="16" t="s">
        <v>185</v>
      </c>
      <c r="AM3679" s="16">
        <v>81347.100000000006</v>
      </c>
      <c r="AN3679" s="16" t="s">
        <v>185</v>
      </c>
      <c r="AO3679" s="16">
        <v>81085</v>
      </c>
      <c r="AP3679" s="16" t="s">
        <v>185</v>
      </c>
      <c r="AQ3679" s="16">
        <v>80815.5</v>
      </c>
      <c r="AR3679" s="16" t="s">
        <v>185</v>
      </c>
      <c r="AS3679" s="16">
        <v>80538.7</v>
      </c>
      <c r="AT3679" s="16" t="s">
        <v>185</v>
      </c>
      <c r="AU3679" s="16">
        <v>80254.600000000006</v>
      </c>
      <c r="AV3679" s="16" t="s">
        <v>185</v>
      </c>
      <c r="AW3679" s="16">
        <v>79963.7</v>
      </c>
      <c r="AX3679" s="16" t="s">
        <v>185</v>
      </c>
      <c r="AY3679" s="16">
        <v>79666.2</v>
      </c>
      <c r="AZ3679" s="16" t="s">
        <v>185</v>
      </c>
      <c r="BA3679" s="16">
        <v>79362.7</v>
      </c>
      <c r="BB3679" s="16" t="s">
        <v>185</v>
      </c>
      <c r="BC3679" s="16">
        <v>79053.3</v>
      </c>
      <c r="BD3679" s="16" t="s">
        <v>185</v>
      </c>
      <c r="BE3679" s="16">
        <v>78738.5</v>
      </c>
      <c r="BF3679" s="16" t="s">
        <v>185</v>
      </c>
      <c r="BG3679" s="16">
        <v>78418.399999999994</v>
      </c>
      <c r="BH3679" s="16" t="s">
        <v>185</v>
      </c>
      <c r="BI3679" s="16">
        <v>78093.5</v>
      </c>
      <c r="BJ3679" s="16" t="s">
        <v>185</v>
      </c>
      <c r="BK3679" s="16">
        <v>77764.3</v>
      </c>
      <c r="BL3679" s="16" t="s">
        <v>185</v>
      </c>
      <c r="BM3679" s="16">
        <v>77431.3</v>
      </c>
      <c r="BN3679" s="16" t="s">
        <v>185</v>
      </c>
      <c r="BO3679" s="16">
        <v>77095.399999999994</v>
      </c>
      <c r="BP3679" s="16" t="s">
        <v>185</v>
      </c>
      <c r="BQ3679" s="16">
        <v>76757.7</v>
      </c>
      <c r="BR3679" s="16" t="s">
        <v>185</v>
      </c>
      <c r="BS3679" s="16">
        <v>76419.399999999994</v>
      </c>
      <c r="BT3679" s="16" t="s">
        <v>185</v>
      </c>
      <c r="BU3679" s="16">
        <v>76082</v>
      </c>
      <c r="BV3679" s="16" t="s">
        <v>185</v>
      </c>
      <c r="BW3679" s="16">
        <v>75746.8</v>
      </c>
      <c r="BX3679" s="16" t="s">
        <v>185</v>
      </c>
      <c r="BY3679" s="16">
        <v>75415.199999999997</v>
      </c>
      <c r="BZ3679" s="16" t="s">
        <v>185</v>
      </c>
      <c r="CA3679" s="16">
        <v>75088.7</v>
      </c>
      <c r="CB3679" s="16" t="s">
        <v>185</v>
      </c>
      <c r="CC3679" s="16">
        <v>74768.100000000006</v>
      </c>
      <c r="CD3679" s="16" t="s">
        <v>185</v>
      </c>
      <c r="CE3679" s="16">
        <v>74454.2</v>
      </c>
      <c r="CF3679" s="16" t="s">
        <v>185</v>
      </c>
      <c r="CG3679" s="16">
        <v>74147.399999999994</v>
      </c>
      <c r="CH3679" s="16" t="s">
        <v>185</v>
      </c>
      <c r="CI3679" s="16">
        <v>73847.5</v>
      </c>
      <c r="CJ3679" s="16" t="s">
        <v>185</v>
      </c>
      <c r="CK3679" s="16">
        <v>73554.100000000006</v>
      </c>
      <c r="CL3679" s="16" t="s">
        <v>185</v>
      </c>
      <c r="CM3679" s="16">
        <v>73266.5</v>
      </c>
      <c r="CN3679" s="16" t="s">
        <v>185</v>
      </c>
      <c r="CO3679" s="16">
        <v>72983.5</v>
      </c>
      <c r="CP3679" s="16" t="s">
        <v>185</v>
      </c>
      <c r="CQ3679" s="16">
        <v>72704.100000000006</v>
      </c>
      <c r="CR3679" s="16" t="s">
        <v>185</v>
      </c>
      <c r="CS3679" s="16">
        <v>72427</v>
      </c>
      <c r="CT3679" s="16" t="s">
        <v>185</v>
      </c>
      <c r="CU3679" s="16">
        <v>72150.899999999994</v>
      </c>
      <c r="CV3679" s="16" t="s">
        <v>185</v>
      </c>
      <c r="CW3679" s="16">
        <v>71874.899999999994</v>
      </c>
      <c r="CX3679" s="16" t="s">
        <v>185</v>
      </c>
    </row>
    <row r="3680" spans="1:102">
      <c r="A3680" s="14" t="s">
        <v>238</v>
      </c>
      <c r="B3680" s="14" t="s">
        <v>239</v>
      </c>
      <c r="C3680" s="14" t="s">
        <v>184</v>
      </c>
      <c r="D3680" s="15" t="s">
        <v>25</v>
      </c>
      <c r="E3680" s="16">
        <v>385.7</v>
      </c>
      <c r="F3680" s="16" t="s">
        <v>185</v>
      </c>
      <c r="G3680" s="16">
        <v>388.4</v>
      </c>
      <c r="H3680" s="16" t="s">
        <v>185</v>
      </c>
      <c r="I3680" s="16">
        <v>388.7</v>
      </c>
      <c r="J3680" s="16" t="s">
        <v>185</v>
      </c>
      <c r="K3680" s="16">
        <v>388.5</v>
      </c>
      <c r="L3680" s="16" t="s">
        <v>185</v>
      </c>
      <c r="M3680" s="16">
        <v>387.8</v>
      </c>
      <c r="N3680" s="16" t="s">
        <v>185</v>
      </c>
      <c r="O3680" s="16">
        <v>386.4</v>
      </c>
      <c r="P3680" s="16" t="s">
        <v>185</v>
      </c>
      <c r="Q3680" s="16">
        <v>384.6</v>
      </c>
      <c r="R3680" s="16" t="s">
        <v>185</v>
      </c>
      <c r="S3680" s="16">
        <v>382.3</v>
      </c>
      <c r="T3680" s="16" t="s">
        <v>185</v>
      </c>
      <c r="U3680" s="16">
        <v>379.5</v>
      </c>
      <c r="V3680" s="16" t="s">
        <v>185</v>
      </c>
      <c r="W3680" s="16">
        <v>376.3</v>
      </c>
      <c r="X3680" s="16" t="s">
        <v>185</v>
      </c>
      <c r="Y3680" s="16">
        <v>372.5</v>
      </c>
      <c r="Z3680" s="16" t="s">
        <v>185</v>
      </c>
      <c r="AA3680" s="16">
        <v>368.5</v>
      </c>
      <c r="AB3680" s="16" t="s">
        <v>185</v>
      </c>
      <c r="AC3680" s="16">
        <v>364.4</v>
      </c>
      <c r="AD3680" s="16" t="s">
        <v>185</v>
      </c>
      <c r="AE3680" s="16">
        <v>360.8</v>
      </c>
      <c r="AF3680" s="16" t="s">
        <v>185</v>
      </c>
      <c r="AG3680" s="16">
        <v>357.6</v>
      </c>
      <c r="AH3680" s="16" t="s">
        <v>185</v>
      </c>
      <c r="AI3680" s="16">
        <v>354.9</v>
      </c>
      <c r="AJ3680" s="16" t="s">
        <v>185</v>
      </c>
      <c r="AK3680" s="16">
        <v>352.7</v>
      </c>
      <c r="AL3680" s="16" t="s">
        <v>185</v>
      </c>
      <c r="AM3680" s="16">
        <v>351</v>
      </c>
      <c r="AN3680" s="16" t="s">
        <v>185</v>
      </c>
      <c r="AO3680" s="16">
        <v>349.9</v>
      </c>
      <c r="AP3680" s="16" t="s">
        <v>185</v>
      </c>
      <c r="AQ3680" s="16">
        <v>349.4</v>
      </c>
      <c r="AR3680" s="16" t="s">
        <v>185</v>
      </c>
      <c r="AS3680" s="16">
        <v>349.4</v>
      </c>
      <c r="AT3680" s="16" t="s">
        <v>185</v>
      </c>
      <c r="AU3680" s="16">
        <v>349.8</v>
      </c>
      <c r="AV3680" s="16" t="s">
        <v>185</v>
      </c>
      <c r="AW3680" s="16">
        <v>350.6</v>
      </c>
      <c r="AX3680" s="16" t="s">
        <v>185</v>
      </c>
      <c r="AY3680" s="16">
        <v>351.6</v>
      </c>
      <c r="AZ3680" s="16" t="s">
        <v>185</v>
      </c>
      <c r="BA3680" s="16">
        <v>352.7</v>
      </c>
      <c r="BB3680" s="16" t="s">
        <v>185</v>
      </c>
      <c r="BC3680" s="16">
        <v>353.8</v>
      </c>
      <c r="BD3680" s="16" t="s">
        <v>185</v>
      </c>
      <c r="BE3680" s="16">
        <v>354.6</v>
      </c>
      <c r="BF3680" s="16" t="s">
        <v>185</v>
      </c>
      <c r="BG3680" s="16">
        <v>355.1</v>
      </c>
      <c r="BH3680" s="16" t="s">
        <v>185</v>
      </c>
      <c r="BI3680" s="16">
        <v>355.2</v>
      </c>
      <c r="BJ3680" s="16" t="s">
        <v>185</v>
      </c>
      <c r="BK3680" s="16">
        <v>354.9</v>
      </c>
      <c r="BL3680" s="16" t="s">
        <v>185</v>
      </c>
      <c r="BM3680" s="16">
        <v>354.3</v>
      </c>
      <c r="BN3680" s="16" t="s">
        <v>185</v>
      </c>
      <c r="BO3680" s="16">
        <v>353.2</v>
      </c>
      <c r="BP3680" s="16" t="s">
        <v>185</v>
      </c>
      <c r="BQ3680" s="16">
        <v>351.8</v>
      </c>
      <c r="BR3680" s="16" t="s">
        <v>185</v>
      </c>
      <c r="BS3680" s="16">
        <v>350.1</v>
      </c>
      <c r="BT3680" s="16" t="s">
        <v>185</v>
      </c>
      <c r="BU3680" s="16">
        <v>348.2</v>
      </c>
      <c r="BV3680" s="16" t="s">
        <v>185</v>
      </c>
      <c r="BW3680" s="16">
        <v>346.2</v>
      </c>
      <c r="BX3680" s="16" t="s">
        <v>185</v>
      </c>
      <c r="BY3680" s="16">
        <v>344</v>
      </c>
      <c r="BZ3680" s="16" t="s">
        <v>185</v>
      </c>
      <c r="CA3680" s="16">
        <v>341.8</v>
      </c>
      <c r="CB3680" s="16" t="s">
        <v>185</v>
      </c>
      <c r="CC3680" s="16">
        <v>339.6</v>
      </c>
      <c r="CD3680" s="16" t="s">
        <v>185</v>
      </c>
      <c r="CE3680" s="16">
        <v>337.4</v>
      </c>
      <c r="CF3680" s="16" t="s">
        <v>185</v>
      </c>
      <c r="CG3680" s="16">
        <v>335.2</v>
      </c>
      <c r="CH3680" s="16" t="s">
        <v>185</v>
      </c>
      <c r="CI3680" s="16">
        <v>333</v>
      </c>
      <c r="CJ3680" s="16" t="s">
        <v>185</v>
      </c>
      <c r="CK3680" s="16">
        <v>330.9</v>
      </c>
      <c r="CL3680" s="16" t="s">
        <v>185</v>
      </c>
      <c r="CM3680" s="16">
        <v>328.8</v>
      </c>
      <c r="CN3680" s="16" t="s">
        <v>185</v>
      </c>
      <c r="CO3680" s="16">
        <v>326.8</v>
      </c>
      <c r="CP3680" s="16" t="s">
        <v>185</v>
      </c>
      <c r="CQ3680" s="16">
        <v>324.89999999999998</v>
      </c>
      <c r="CR3680" s="16" t="s">
        <v>185</v>
      </c>
      <c r="CS3680" s="16">
        <v>323.10000000000002</v>
      </c>
      <c r="CT3680" s="16" t="s">
        <v>185</v>
      </c>
      <c r="CU3680" s="16">
        <v>321.5</v>
      </c>
      <c r="CV3680" s="16" t="s">
        <v>185</v>
      </c>
      <c r="CW3680" s="16">
        <v>320.10000000000002</v>
      </c>
      <c r="CX3680" s="16" t="s">
        <v>185</v>
      </c>
    </row>
    <row r="3681" spans="4:102">
      <c r="D3681" s="15" t="s">
        <v>26</v>
      </c>
      <c r="E3681" s="16">
        <v>413.9</v>
      </c>
      <c r="F3681" s="16" t="s">
        <v>185</v>
      </c>
      <c r="G3681" s="16">
        <v>387.8</v>
      </c>
      <c r="H3681" s="16" t="s">
        <v>185</v>
      </c>
      <c r="I3681" s="16">
        <v>390.4</v>
      </c>
      <c r="J3681" s="16" t="s">
        <v>185</v>
      </c>
      <c r="K3681" s="16">
        <v>390.5</v>
      </c>
      <c r="L3681" s="16" t="s">
        <v>185</v>
      </c>
      <c r="M3681" s="16">
        <v>390.2</v>
      </c>
      <c r="N3681" s="16" t="s">
        <v>185</v>
      </c>
      <c r="O3681" s="16">
        <v>389.4</v>
      </c>
      <c r="P3681" s="16" t="s">
        <v>185</v>
      </c>
      <c r="Q3681" s="16">
        <v>388</v>
      </c>
      <c r="R3681" s="16" t="s">
        <v>185</v>
      </c>
      <c r="S3681" s="16">
        <v>386.1</v>
      </c>
      <c r="T3681" s="16" t="s">
        <v>185</v>
      </c>
      <c r="U3681" s="16">
        <v>383.7</v>
      </c>
      <c r="V3681" s="16" t="s">
        <v>185</v>
      </c>
      <c r="W3681" s="16">
        <v>380.8</v>
      </c>
      <c r="X3681" s="16" t="s">
        <v>185</v>
      </c>
      <c r="Y3681" s="16">
        <v>377.4</v>
      </c>
      <c r="Z3681" s="16" t="s">
        <v>185</v>
      </c>
      <c r="AA3681" s="16">
        <v>373.6</v>
      </c>
      <c r="AB3681" s="16" t="s">
        <v>185</v>
      </c>
      <c r="AC3681" s="16">
        <v>369.5</v>
      </c>
      <c r="AD3681" s="16" t="s">
        <v>185</v>
      </c>
      <c r="AE3681" s="16">
        <v>365.5</v>
      </c>
      <c r="AF3681" s="16" t="s">
        <v>185</v>
      </c>
      <c r="AG3681" s="16">
        <v>361.9</v>
      </c>
      <c r="AH3681" s="16" t="s">
        <v>185</v>
      </c>
      <c r="AI3681" s="16">
        <v>358.7</v>
      </c>
      <c r="AJ3681" s="16" t="s">
        <v>185</v>
      </c>
      <c r="AK3681" s="16">
        <v>356</v>
      </c>
      <c r="AL3681" s="16" t="s">
        <v>185</v>
      </c>
      <c r="AM3681" s="16">
        <v>353.8</v>
      </c>
      <c r="AN3681" s="16" t="s">
        <v>185</v>
      </c>
      <c r="AO3681" s="16">
        <v>352.1</v>
      </c>
      <c r="AP3681" s="16" t="s">
        <v>185</v>
      </c>
      <c r="AQ3681" s="16">
        <v>351</v>
      </c>
      <c r="AR3681" s="16" t="s">
        <v>185</v>
      </c>
      <c r="AS3681" s="16">
        <v>350.5</v>
      </c>
      <c r="AT3681" s="16" t="s">
        <v>185</v>
      </c>
      <c r="AU3681" s="16">
        <v>350.4</v>
      </c>
      <c r="AV3681" s="16" t="s">
        <v>185</v>
      </c>
      <c r="AW3681" s="16">
        <v>350.9</v>
      </c>
      <c r="AX3681" s="16" t="s">
        <v>185</v>
      </c>
      <c r="AY3681" s="16">
        <v>351.7</v>
      </c>
      <c r="AZ3681" s="16" t="s">
        <v>185</v>
      </c>
      <c r="BA3681" s="16">
        <v>352.7</v>
      </c>
      <c r="BB3681" s="16" t="s">
        <v>185</v>
      </c>
      <c r="BC3681" s="16">
        <v>353.8</v>
      </c>
      <c r="BD3681" s="16" t="s">
        <v>185</v>
      </c>
      <c r="BE3681" s="16">
        <v>354.9</v>
      </c>
      <c r="BF3681" s="16" t="s">
        <v>185</v>
      </c>
      <c r="BG3681" s="16">
        <v>355.7</v>
      </c>
      <c r="BH3681" s="16" t="s">
        <v>185</v>
      </c>
      <c r="BI3681" s="16">
        <v>356.2</v>
      </c>
      <c r="BJ3681" s="16" t="s">
        <v>185</v>
      </c>
      <c r="BK3681" s="16">
        <v>356.3</v>
      </c>
      <c r="BL3681" s="16" t="s">
        <v>185</v>
      </c>
      <c r="BM3681" s="16">
        <v>356</v>
      </c>
      <c r="BN3681" s="16" t="s">
        <v>185</v>
      </c>
      <c r="BO3681" s="16">
        <v>355.4</v>
      </c>
      <c r="BP3681" s="16" t="s">
        <v>185</v>
      </c>
      <c r="BQ3681" s="16">
        <v>354.3</v>
      </c>
      <c r="BR3681" s="16" t="s">
        <v>185</v>
      </c>
      <c r="BS3681" s="16">
        <v>352.9</v>
      </c>
      <c r="BT3681" s="16" t="s">
        <v>185</v>
      </c>
      <c r="BU3681" s="16">
        <v>351.2</v>
      </c>
      <c r="BV3681" s="16" t="s">
        <v>185</v>
      </c>
      <c r="BW3681" s="16">
        <v>349.3</v>
      </c>
      <c r="BX3681" s="16" t="s">
        <v>185</v>
      </c>
      <c r="BY3681" s="16">
        <v>347.3</v>
      </c>
      <c r="BZ3681" s="16" t="s">
        <v>185</v>
      </c>
      <c r="CA3681" s="16">
        <v>345.1</v>
      </c>
      <c r="CB3681" s="16" t="s">
        <v>185</v>
      </c>
      <c r="CC3681" s="16">
        <v>342.9</v>
      </c>
      <c r="CD3681" s="16" t="s">
        <v>185</v>
      </c>
      <c r="CE3681" s="16">
        <v>340.7</v>
      </c>
      <c r="CF3681" s="16" t="s">
        <v>185</v>
      </c>
      <c r="CG3681" s="16">
        <v>338.5</v>
      </c>
      <c r="CH3681" s="16" t="s">
        <v>185</v>
      </c>
      <c r="CI3681" s="16">
        <v>336.3</v>
      </c>
      <c r="CJ3681" s="16" t="s">
        <v>185</v>
      </c>
      <c r="CK3681" s="16">
        <v>334.1</v>
      </c>
      <c r="CL3681" s="16" t="s">
        <v>185</v>
      </c>
      <c r="CM3681" s="16">
        <v>332</v>
      </c>
      <c r="CN3681" s="16" t="s">
        <v>185</v>
      </c>
      <c r="CO3681" s="16">
        <v>329.9</v>
      </c>
      <c r="CP3681" s="16" t="s">
        <v>185</v>
      </c>
      <c r="CQ3681" s="16">
        <v>327.9</v>
      </c>
      <c r="CR3681" s="16" t="s">
        <v>185</v>
      </c>
      <c r="CS3681" s="16">
        <v>326</v>
      </c>
      <c r="CT3681" s="16" t="s">
        <v>185</v>
      </c>
      <c r="CU3681" s="16">
        <v>324.3</v>
      </c>
      <c r="CV3681" s="16" t="s">
        <v>185</v>
      </c>
      <c r="CW3681" s="16">
        <v>322.60000000000002</v>
      </c>
      <c r="CX3681" s="16" t="s">
        <v>185</v>
      </c>
    </row>
    <row r="3682" spans="4:102">
      <c r="D3682" s="15" t="s">
        <v>27</v>
      </c>
      <c r="E3682" s="16">
        <v>409.6</v>
      </c>
      <c r="F3682" s="16" t="s">
        <v>185</v>
      </c>
      <c r="G3682" s="16">
        <v>416</v>
      </c>
      <c r="H3682" s="16" t="s">
        <v>185</v>
      </c>
      <c r="I3682" s="16">
        <v>389.7</v>
      </c>
      <c r="J3682" s="16" t="s">
        <v>185</v>
      </c>
      <c r="K3682" s="16">
        <v>392.2</v>
      </c>
      <c r="L3682" s="16" t="s">
        <v>185</v>
      </c>
      <c r="M3682" s="16">
        <v>392.2</v>
      </c>
      <c r="N3682" s="16" t="s">
        <v>185</v>
      </c>
      <c r="O3682" s="16">
        <v>391.8</v>
      </c>
      <c r="P3682" s="16" t="s">
        <v>185</v>
      </c>
      <c r="Q3682" s="16">
        <v>390.9</v>
      </c>
      <c r="R3682" s="16" t="s">
        <v>185</v>
      </c>
      <c r="S3682" s="16">
        <v>389.4</v>
      </c>
      <c r="T3682" s="16" t="s">
        <v>185</v>
      </c>
      <c r="U3682" s="16">
        <v>387.4</v>
      </c>
      <c r="V3682" s="16" t="s">
        <v>185</v>
      </c>
      <c r="W3682" s="16">
        <v>384.9</v>
      </c>
      <c r="X3682" s="16" t="s">
        <v>185</v>
      </c>
      <c r="Y3682" s="16">
        <v>382</v>
      </c>
      <c r="Z3682" s="16" t="s">
        <v>185</v>
      </c>
      <c r="AA3682" s="16">
        <v>378.5</v>
      </c>
      <c r="AB3682" s="16" t="s">
        <v>185</v>
      </c>
      <c r="AC3682" s="16">
        <v>374.7</v>
      </c>
      <c r="AD3682" s="16" t="s">
        <v>185</v>
      </c>
      <c r="AE3682" s="16">
        <v>370.6</v>
      </c>
      <c r="AF3682" s="16" t="s">
        <v>185</v>
      </c>
      <c r="AG3682" s="16">
        <v>366.6</v>
      </c>
      <c r="AH3682" s="16" t="s">
        <v>185</v>
      </c>
      <c r="AI3682" s="16">
        <v>363</v>
      </c>
      <c r="AJ3682" s="16" t="s">
        <v>185</v>
      </c>
      <c r="AK3682" s="16">
        <v>359.8</v>
      </c>
      <c r="AL3682" s="16" t="s">
        <v>185</v>
      </c>
      <c r="AM3682" s="16">
        <v>357.1</v>
      </c>
      <c r="AN3682" s="16" t="s">
        <v>185</v>
      </c>
      <c r="AO3682" s="16">
        <v>354.9</v>
      </c>
      <c r="AP3682" s="16" t="s">
        <v>185</v>
      </c>
      <c r="AQ3682" s="16">
        <v>353.2</v>
      </c>
      <c r="AR3682" s="16" t="s">
        <v>185</v>
      </c>
      <c r="AS3682" s="16">
        <v>352.1</v>
      </c>
      <c r="AT3682" s="16" t="s">
        <v>185</v>
      </c>
      <c r="AU3682" s="16">
        <v>351.5</v>
      </c>
      <c r="AV3682" s="16" t="s">
        <v>185</v>
      </c>
      <c r="AW3682" s="16">
        <v>351.5</v>
      </c>
      <c r="AX3682" s="16" t="s">
        <v>185</v>
      </c>
      <c r="AY3682" s="16">
        <v>352</v>
      </c>
      <c r="AZ3682" s="16" t="s">
        <v>185</v>
      </c>
      <c r="BA3682" s="16">
        <v>352.8</v>
      </c>
      <c r="BB3682" s="16" t="s">
        <v>185</v>
      </c>
      <c r="BC3682" s="16">
        <v>353.8</v>
      </c>
      <c r="BD3682" s="16" t="s">
        <v>185</v>
      </c>
      <c r="BE3682" s="16">
        <v>354.9</v>
      </c>
      <c r="BF3682" s="16" t="s">
        <v>185</v>
      </c>
      <c r="BG3682" s="16">
        <v>355.9</v>
      </c>
      <c r="BH3682" s="16" t="s">
        <v>185</v>
      </c>
      <c r="BI3682" s="16">
        <v>356.8</v>
      </c>
      <c r="BJ3682" s="16" t="s">
        <v>185</v>
      </c>
      <c r="BK3682" s="16">
        <v>357.3</v>
      </c>
      <c r="BL3682" s="16" t="s">
        <v>185</v>
      </c>
      <c r="BM3682" s="16">
        <v>357.4</v>
      </c>
      <c r="BN3682" s="16" t="s">
        <v>185</v>
      </c>
      <c r="BO3682" s="16">
        <v>357.1</v>
      </c>
      <c r="BP3682" s="16" t="s">
        <v>185</v>
      </c>
      <c r="BQ3682" s="16">
        <v>356.4</v>
      </c>
      <c r="BR3682" s="16" t="s">
        <v>185</v>
      </c>
      <c r="BS3682" s="16">
        <v>355.4</v>
      </c>
      <c r="BT3682" s="16" t="s">
        <v>185</v>
      </c>
      <c r="BU3682" s="16">
        <v>354</v>
      </c>
      <c r="BV3682" s="16" t="s">
        <v>185</v>
      </c>
      <c r="BW3682" s="16">
        <v>352.3</v>
      </c>
      <c r="BX3682" s="16" t="s">
        <v>185</v>
      </c>
      <c r="BY3682" s="16">
        <v>350.4</v>
      </c>
      <c r="BZ3682" s="16" t="s">
        <v>185</v>
      </c>
      <c r="CA3682" s="16">
        <v>348.4</v>
      </c>
      <c r="CB3682" s="16" t="s">
        <v>185</v>
      </c>
      <c r="CC3682" s="16">
        <v>346.2</v>
      </c>
      <c r="CD3682" s="16" t="s">
        <v>185</v>
      </c>
      <c r="CE3682" s="16">
        <v>344</v>
      </c>
      <c r="CF3682" s="16" t="s">
        <v>185</v>
      </c>
      <c r="CG3682" s="16">
        <v>341.8</v>
      </c>
      <c r="CH3682" s="16" t="s">
        <v>185</v>
      </c>
      <c r="CI3682" s="16">
        <v>339.6</v>
      </c>
      <c r="CJ3682" s="16" t="s">
        <v>185</v>
      </c>
      <c r="CK3682" s="16">
        <v>337.4</v>
      </c>
      <c r="CL3682" s="16" t="s">
        <v>185</v>
      </c>
      <c r="CM3682" s="16">
        <v>335.2</v>
      </c>
      <c r="CN3682" s="16" t="s">
        <v>185</v>
      </c>
      <c r="CO3682" s="16">
        <v>333.1</v>
      </c>
      <c r="CP3682" s="16" t="s">
        <v>185</v>
      </c>
      <c r="CQ3682" s="16">
        <v>331</v>
      </c>
      <c r="CR3682" s="16" t="s">
        <v>185</v>
      </c>
      <c r="CS3682" s="16">
        <v>329</v>
      </c>
      <c r="CT3682" s="16" t="s">
        <v>185</v>
      </c>
      <c r="CU3682" s="16">
        <v>327.10000000000002</v>
      </c>
      <c r="CV3682" s="16" t="s">
        <v>185</v>
      </c>
      <c r="CW3682" s="16">
        <v>325.39999999999998</v>
      </c>
      <c r="CX3682" s="16" t="s">
        <v>185</v>
      </c>
    </row>
    <row r="3683" spans="4:102">
      <c r="D3683" s="15" t="s">
        <v>28</v>
      </c>
      <c r="E3683" s="16">
        <v>413.3</v>
      </c>
      <c r="F3683" s="16" t="s">
        <v>185</v>
      </c>
      <c r="G3683" s="16">
        <v>411.7</v>
      </c>
      <c r="H3683" s="16" t="s">
        <v>185</v>
      </c>
      <c r="I3683" s="16">
        <v>417.9</v>
      </c>
      <c r="J3683" s="16" t="s">
        <v>185</v>
      </c>
      <c r="K3683" s="16">
        <v>391.5</v>
      </c>
      <c r="L3683" s="16" t="s">
        <v>185</v>
      </c>
      <c r="M3683" s="16">
        <v>393.8</v>
      </c>
      <c r="N3683" s="16" t="s">
        <v>185</v>
      </c>
      <c r="O3683" s="16">
        <v>393.8</v>
      </c>
      <c r="P3683" s="16" t="s">
        <v>185</v>
      </c>
      <c r="Q3683" s="16">
        <v>393.3</v>
      </c>
      <c r="R3683" s="16" t="s">
        <v>185</v>
      </c>
      <c r="S3683" s="16">
        <v>392.3</v>
      </c>
      <c r="T3683" s="16" t="s">
        <v>185</v>
      </c>
      <c r="U3683" s="16">
        <v>390.7</v>
      </c>
      <c r="V3683" s="16" t="s">
        <v>185</v>
      </c>
      <c r="W3683" s="16">
        <v>388.6</v>
      </c>
      <c r="X3683" s="16" t="s">
        <v>185</v>
      </c>
      <c r="Y3683" s="16">
        <v>386</v>
      </c>
      <c r="Z3683" s="16" t="s">
        <v>185</v>
      </c>
      <c r="AA3683" s="16">
        <v>383</v>
      </c>
      <c r="AB3683" s="16" t="s">
        <v>185</v>
      </c>
      <c r="AC3683" s="16">
        <v>379.5</v>
      </c>
      <c r="AD3683" s="16" t="s">
        <v>185</v>
      </c>
      <c r="AE3683" s="16">
        <v>375.7</v>
      </c>
      <c r="AF3683" s="16" t="s">
        <v>185</v>
      </c>
      <c r="AG3683" s="16">
        <v>371.6</v>
      </c>
      <c r="AH3683" s="16" t="s">
        <v>185</v>
      </c>
      <c r="AI3683" s="16">
        <v>367.6</v>
      </c>
      <c r="AJ3683" s="16" t="s">
        <v>185</v>
      </c>
      <c r="AK3683" s="16">
        <v>364</v>
      </c>
      <c r="AL3683" s="16" t="s">
        <v>185</v>
      </c>
      <c r="AM3683" s="16">
        <v>360.8</v>
      </c>
      <c r="AN3683" s="16" t="s">
        <v>185</v>
      </c>
      <c r="AO3683" s="16">
        <v>358.1</v>
      </c>
      <c r="AP3683" s="16" t="s">
        <v>185</v>
      </c>
      <c r="AQ3683" s="16">
        <v>355.9</v>
      </c>
      <c r="AR3683" s="16" t="s">
        <v>185</v>
      </c>
      <c r="AS3683" s="16">
        <v>354.2</v>
      </c>
      <c r="AT3683" s="16" t="s">
        <v>185</v>
      </c>
      <c r="AU3683" s="16">
        <v>353.1</v>
      </c>
      <c r="AV3683" s="16" t="s">
        <v>185</v>
      </c>
      <c r="AW3683" s="16">
        <v>352.6</v>
      </c>
      <c r="AX3683" s="16" t="s">
        <v>185</v>
      </c>
      <c r="AY3683" s="16">
        <v>352.6</v>
      </c>
      <c r="AZ3683" s="16" t="s">
        <v>185</v>
      </c>
      <c r="BA3683" s="16">
        <v>353</v>
      </c>
      <c r="BB3683" s="16" t="s">
        <v>185</v>
      </c>
      <c r="BC3683" s="16">
        <v>353.8</v>
      </c>
      <c r="BD3683" s="16" t="s">
        <v>185</v>
      </c>
      <c r="BE3683" s="16">
        <v>354.8</v>
      </c>
      <c r="BF3683" s="16" t="s">
        <v>185</v>
      </c>
      <c r="BG3683" s="16">
        <v>356</v>
      </c>
      <c r="BH3683" s="16" t="s">
        <v>185</v>
      </c>
      <c r="BI3683" s="16">
        <v>357</v>
      </c>
      <c r="BJ3683" s="16" t="s">
        <v>185</v>
      </c>
      <c r="BK3683" s="16">
        <v>357.8</v>
      </c>
      <c r="BL3683" s="16" t="s">
        <v>185</v>
      </c>
      <c r="BM3683" s="16">
        <v>358.3</v>
      </c>
      <c r="BN3683" s="16" t="s">
        <v>185</v>
      </c>
      <c r="BO3683" s="16">
        <v>358.4</v>
      </c>
      <c r="BP3683" s="16" t="s">
        <v>185</v>
      </c>
      <c r="BQ3683" s="16">
        <v>358.2</v>
      </c>
      <c r="BR3683" s="16" t="s">
        <v>185</v>
      </c>
      <c r="BS3683" s="16">
        <v>357.5</v>
      </c>
      <c r="BT3683" s="16" t="s">
        <v>185</v>
      </c>
      <c r="BU3683" s="16">
        <v>356.4</v>
      </c>
      <c r="BV3683" s="16" t="s">
        <v>185</v>
      </c>
      <c r="BW3683" s="16">
        <v>355</v>
      </c>
      <c r="BX3683" s="16" t="s">
        <v>185</v>
      </c>
      <c r="BY3683" s="16">
        <v>353.4</v>
      </c>
      <c r="BZ3683" s="16" t="s">
        <v>185</v>
      </c>
      <c r="CA3683" s="16">
        <v>351.5</v>
      </c>
      <c r="CB3683" s="16" t="s">
        <v>185</v>
      </c>
      <c r="CC3683" s="16">
        <v>349.4</v>
      </c>
      <c r="CD3683" s="16" t="s">
        <v>185</v>
      </c>
      <c r="CE3683" s="16">
        <v>347.3</v>
      </c>
      <c r="CF3683" s="16" t="s">
        <v>185</v>
      </c>
      <c r="CG3683" s="16">
        <v>345.1</v>
      </c>
      <c r="CH3683" s="16" t="s">
        <v>185</v>
      </c>
      <c r="CI3683" s="16">
        <v>342.8</v>
      </c>
      <c r="CJ3683" s="16" t="s">
        <v>185</v>
      </c>
      <c r="CK3683" s="16">
        <v>340.6</v>
      </c>
      <c r="CL3683" s="16" t="s">
        <v>185</v>
      </c>
      <c r="CM3683" s="16">
        <v>338.4</v>
      </c>
      <c r="CN3683" s="16" t="s">
        <v>185</v>
      </c>
      <c r="CO3683" s="16">
        <v>336.3</v>
      </c>
      <c r="CP3683" s="16" t="s">
        <v>185</v>
      </c>
      <c r="CQ3683" s="16">
        <v>334.1</v>
      </c>
      <c r="CR3683" s="16" t="s">
        <v>185</v>
      </c>
      <c r="CS3683" s="16">
        <v>332.1</v>
      </c>
      <c r="CT3683" s="16" t="s">
        <v>185</v>
      </c>
      <c r="CU3683" s="16">
        <v>330.1</v>
      </c>
      <c r="CV3683" s="16" t="s">
        <v>185</v>
      </c>
      <c r="CW3683" s="16">
        <v>328.2</v>
      </c>
      <c r="CX3683" s="16" t="s">
        <v>185</v>
      </c>
    </row>
    <row r="3684" spans="4:102">
      <c r="D3684" s="15" t="s">
        <v>29</v>
      </c>
      <c r="E3684" s="16">
        <v>421</v>
      </c>
      <c r="F3684" s="16" t="s">
        <v>185</v>
      </c>
      <c r="G3684" s="16">
        <v>415.6</v>
      </c>
      <c r="H3684" s="16" t="s">
        <v>185</v>
      </c>
      <c r="I3684" s="16">
        <v>413.7</v>
      </c>
      <c r="J3684" s="16" t="s">
        <v>185</v>
      </c>
      <c r="K3684" s="16">
        <v>419.7</v>
      </c>
      <c r="L3684" s="16" t="s">
        <v>185</v>
      </c>
      <c r="M3684" s="16">
        <v>393.2</v>
      </c>
      <c r="N3684" s="16" t="s">
        <v>185</v>
      </c>
      <c r="O3684" s="16">
        <v>395.4</v>
      </c>
      <c r="P3684" s="16" t="s">
        <v>185</v>
      </c>
      <c r="Q3684" s="16">
        <v>395.3</v>
      </c>
      <c r="R3684" s="16" t="s">
        <v>185</v>
      </c>
      <c r="S3684" s="16">
        <v>394.7</v>
      </c>
      <c r="T3684" s="16" t="s">
        <v>185</v>
      </c>
      <c r="U3684" s="16">
        <v>393.7</v>
      </c>
      <c r="V3684" s="16" t="s">
        <v>185</v>
      </c>
      <c r="W3684" s="16">
        <v>391.9</v>
      </c>
      <c r="X3684" s="16" t="s">
        <v>185</v>
      </c>
      <c r="Y3684" s="16">
        <v>389.8</v>
      </c>
      <c r="Z3684" s="16" t="s">
        <v>185</v>
      </c>
      <c r="AA3684" s="16">
        <v>387.1</v>
      </c>
      <c r="AB3684" s="16" t="s">
        <v>185</v>
      </c>
      <c r="AC3684" s="16">
        <v>384</v>
      </c>
      <c r="AD3684" s="16" t="s">
        <v>185</v>
      </c>
      <c r="AE3684" s="16">
        <v>380.6</v>
      </c>
      <c r="AF3684" s="16" t="s">
        <v>185</v>
      </c>
      <c r="AG3684" s="16">
        <v>376.8</v>
      </c>
      <c r="AH3684" s="16" t="s">
        <v>185</v>
      </c>
      <c r="AI3684" s="16">
        <v>372.7</v>
      </c>
      <c r="AJ3684" s="16" t="s">
        <v>185</v>
      </c>
      <c r="AK3684" s="16">
        <v>368.7</v>
      </c>
      <c r="AL3684" s="16" t="s">
        <v>185</v>
      </c>
      <c r="AM3684" s="16">
        <v>365.1</v>
      </c>
      <c r="AN3684" s="16" t="s">
        <v>185</v>
      </c>
      <c r="AO3684" s="16">
        <v>361.9</v>
      </c>
      <c r="AP3684" s="16" t="s">
        <v>185</v>
      </c>
      <c r="AQ3684" s="16">
        <v>359.2</v>
      </c>
      <c r="AR3684" s="16" t="s">
        <v>185</v>
      </c>
      <c r="AS3684" s="16">
        <v>357</v>
      </c>
      <c r="AT3684" s="16" t="s">
        <v>185</v>
      </c>
      <c r="AU3684" s="16">
        <v>355.3</v>
      </c>
      <c r="AV3684" s="16" t="s">
        <v>185</v>
      </c>
      <c r="AW3684" s="16">
        <v>354.2</v>
      </c>
      <c r="AX3684" s="16" t="s">
        <v>185</v>
      </c>
      <c r="AY3684" s="16">
        <v>353.7</v>
      </c>
      <c r="AZ3684" s="16" t="s">
        <v>185</v>
      </c>
      <c r="BA3684" s="16">
        <v>353.6</v>
      </c>
      <c r="BB3684" s="16" t="s">
        <v>185</v>
      </c>
      <c r="BC3684" s="16">
        <v>354.1</v>
      </c>
      <c r="BD3684" s="16" t="s">
        <v>185</v>
      </c>
      <c r="BE3684" s="16">
        <v>354.9</v>
      </c>
      <c r="BF3684" s="16" t="s">
        <v>185</v>
      </c>
      <c r="BG3684" s="16">
        <v>355.9</v>
      </c>
      <c r="BH3684" s="16" t="s">
        <v>185</v>
      </c>
      <c r="BI3684" s="16">
        <v>357</v>
      </c>
      <c r="BJ3684" s="16" t="s">
        <v>185</v>
      </c>
      <c r="BK3684" s="16">
        <v>358.1</v>
      </c>
      <c r="BL3684" s="16" t="s">
        <v>185</v>
      </c>
      <c r="BM3684" s="16">
        <v>358.9</v>
      </c>
      <c r="BN3684" s="16" t="s">
        <v>185</v>
      </c>
      <c r="BO3684" s="16">
        <v>359.4</v>
      </c>
      <c r="BP3684" s="16" t="s">
        <v>185</v>
      </c>
      <c r="BQ3684" s="16">
        <v>359.5</v>
      </c>
      <c r="BR3684" s="16" t="s">
        <v>185</v>
      </c>
      <c r="BS3684" s="16">
        <v>359.2</v>
      </c>
      <c r="BT3684" s="16" t="s">
        <v>185</v>
      </c>
      <c r="BU3684" s="16">
        <v>358.6</v>
      </c>
      <c r="BV3684" s="16" t="s">
        <v>185</v>
      </c>
      <c r="BW3684" s="16">
        <v>357.5</v>
      </c>
      <c r="BX3684" s="16" t="s">
        <v>185</v>
      </c>
      <c r="BY3684" s="16">
        <v>356.1</v>
      </c>
      <c r="BZ3684" s="16" t="s">
        <v>185</v>
      </c>
      <c r="CA3684" s="16">
        <v>354.4</v>
      </c>
      <c r="CB3684" s="16" t="s">
        <v>185</v>
      </c>
      <c r="CC3684" s="16">
        <v>352.6</v>
      </c>
      <c r="CD3684" s="16" t="s">
        <v>185</v>
      </c>
      <c r="CE3684" s="16">
        <v>350.5</v>
      </c>
      <c r="CF3684" s="16" t="s">
        <v>185</v>
      </c>
      <c r="CG3684" s="16">
        <v>348.4</v>
      </c>
      <c r="CH3684" s="16" t="s">
        <v>185</v>
      </c>
      <c r="CI3684" s="16">
        <v>346.1</v>
      </c>
      <c r="CJ3684" s="16" t="s">
        <v>185</v>
      </c>
      <c r="CK3684" s="16">
        <v>343.9</v>
      </c>
      <c r="CL3684" s="16" t="s">
        <v>185</v>
      </c>
      <c r="CM3684" s="16">
        <v>341.7</v>
      </c>
      <c r="CN3684" s="16" t="s">
        <v>185</v>
      </c>
      <c r="CO3684" s="16">
        <v>339.5</v>
      </c>
      <c r="CP3684" s="16" t="s">
        <v>185</v>
      </c>
      <c r="CQ3684" s="16">
        <v>337.3</v>
      </c>
      <c r="CR3684" s="16" t="s">
        <v>185</v>
      </c>
      <c r="CS3684" s="16">
        <v>335.2</v>
      </c>
      <c r="CT3684" s="16" t="s">
        <v>185</v>
      </c>
      <c r="CU3684" s="16">
        <v>333.2</v>
      </c>
      <c r="CV3684" s="16" t="s">
        <v>185</v>
      </c>
      <c r="CW3684" s="16">
        <v>331.2</v>
      </c>
      <c r="CX3684" s="16" t="s">
        <v>185</v>
      </c>
    </row>
    <row r="3685" spans="4:102">
      <c r="D3685" s="15" t="s">
        <v>30</v>
      </c>
      <c r="E3685" s="16">
        <v>425.7</v>
      </c>
      <c r="F3685" s="16" t="s">
        <v>185</v>
      </c>
      <c r="G3685" s="16">
        <v>423.3</v>
      </c>
      <c r="H3685" s="16" t="s">
        <v>185</v>
      </c>
      <c r="I3685" s="16">
        <v>417.6</v>
      </c>
      <c r="J3685" s="16" t="s">
        <v>185</v>
      </c>
      <c r="K3685" s="16">
        <v>415.5</v>
      </c>
      <c r="L3685" s="16" t="s">
        <v>185</v>
      </c>
      <c r="M3685" s="16">
        <v>421.4</v>
      </c>
      <c r="N3685" s="16" t="s">
        <v>185</v>
      </c>
      <c r="O3685" s="16">
        <v>394.7</v>
      </c>
      <c r="P3685" s="16" t="s">
        <v>185</v>
      </c>
      <c r="Q3685" s="16">
        <v>396.9</v>
      </c>
      <c r="R3685" s="16" t="s">
        <v>185</v>
      </c>
      <c r="S3685" s="16">
        <v>396.7</v>
      </c>
      <c r="T3685" s="16" t="s">
        <v>185</v>
      </c>
      <c r="U3685" s="16">
        <v>396</v>
      </c>
      <c r="V3685" s="16" t="s">
        <v>185</v>
      </c>
      <c r="W3685" s="16">
        <v>394.9</v>
      </c>
      <c r="X3685" s="16" t="s">
        <v>185</v>
      </c>
      <c r="Y3685" s="16">
        <v>393.1</v>
      </c>
      <c r="Z3685" s="16" t="s">
        <v>185</v>
      </c>
      <c r="AA3685" s="16">
        <v>390.8</v>
      </c>
      <c r="AB3685" s="16" t="s">
        <v>185</v>
      </c>
      <c r="AC3685" s="16">
        <v>388.1</v>
      </c>
      <c r="AD3685" s="16" t="s">
        <v>185</v>
      </c>
      <c r="AE3685" s="16">
        <v>385.1</v>
      </c>
      <c r="AF3685" s="16" t="s">
        <v>185</v>
      </c>
      <c r="AG3685" s="16">
        <v>381.6</v>
      </c>
      <c r="AH3685" s="16" t="s">
        <v>185</v>
      </c>
      <c r="AI3685" s="16">
        <v>377.8</v>
      </c>
      <c r="AJ3685" s="16" t="s">
        <v>185</v>
      </c>
      <c r="AK3685" s="16">
        <v>373.7</v>
      </c>
      <c r="AL3685" s="16" t="s">
        <v>185</v>
      </c>
      <c r="AM3685" s="16">
        <v>369.7</v>
      </c>
      <c r="AN3685" s="16" t="s">
        <v>185</v>
      </c>
      <c r="AO3685" s="16">
        <v>366.1</v>
      </c>
      <c r="AP3685" s="16" t="s">
        <v>185</v>
      </c>
      <c r="AQ3685" s="16">
        <v>362.9</v>
      </c>
      <c r="AR3685" s="16" t="s">
        <v>185</v>
      </c>
      <c r="AS3685" s="16">
        <v>360.2</v>
      </c>
      <c r="AT3685" s="16" t="s">
        <v>185</v>
      </c>
      <c r="AU3685" s="16">
        <v>358</v>
      </c>
      <c r="AV3685" s="16" t="s">
        <v>185</v>
      </c>
      <c r="AW3685" s="16">
        <v>356.4</v>
      </c>
      <c r="AX3685" s="16" t="s">
        <v>185</v>
      </c>
      <c r="AY3685" s="16">
        <v>355.2</v>
      </c>
      <c r="AZ3685" s="16" t="s">
        <v>185</v>
      </c>
      <c r="BA3685" s="16">
        <v>354.7</v>
      </c>
      <c r="BB3685" s="16" t="s">
        <v>185</v>
      </c>
      <c r="BC3685" s="16">
        <v>354.7</v>
      </c>
      <c r="BD3685" s="16" t="s">
        <v>185</v>
      </c>
      <c r="BE3685" s="16">
        <v>355.1</v>
      </c>
      <c r="BF3685" s="16" t="s">
        <v>185</v>
      </c>
      <c r="BG3685" s="16">
        <v>355.9</v>
      </c>
      <c r="BH3685" s="16" t="s">
        <v>185</v>
      </c>
      <c r="BI3685" s="16">
        <v>357</v>
      </c>
      <c r="BJ3685" s="16" t="s">
        <v>185</v>
      </c>
      <c r="BK3685" s="16">
        <v>358.1</v>
      </c>
      <c r="BL3685" s="16" t="s">
        <v>185</v>
      </c>
      <c r="BM3685" s="16">
        <v>359.1</v>
      </c>
      <c r="BN3685" s="16" t="s">
        <v>185</v>
      </c>
      <c r="BO3685" s="16">
        <v>359.9</v>
      </c>
      <c r="BP3685" s="16" t="s">
        <v>185</v>
      </c>
      <c r="BQ3685" s="16">
        <v>360.4</v>
      </c>
      <c r="BR3685" s="16" t="s">
        <v>185</v>
      </c>
      <c r="BS3685" s="16">
        <v>360.6</v>
      </c>
      <c r="BT3685" s="16" t="s">
        <v>185</v>
      </c>
      <c r="BU3685" s="16">
        <v>360.3</v>
      </c>
      <c r="BV3685" s="16" t="s">
        <v>185</v>
      </c>
      <c r="BW3685" s="16">
        <v>359.6</v>
      </c>
      <c r="BX3685" s="16" t="s">
        <v>185</v>
      </c>
      <c r="BY3685" s="16">
        <v>358.5</v>
      </c>
      <c r="BZ3685" s="16" t="s">
        <v>185</v>
      </c>
      <c r="CA3685" s="16">
        <v>357.2</v>
      </c>
      <c r="CB3685" s="16" t="s">
        <v>185</v>
      </c>
      <c r="CC3685" s="16">
        <v>355.5</v>
      </c>
      <c r="CD3685" s="16" t="s">
        <v>185</v>
      </c>
      <c r="CE3685" s="16">
        <v>353.6</v>
      </c>
      <c r="CF3685" s="16" t="s">
        <v>185</v>
      </c>
      <c r="CG3685" s="16">
        <v>351.6</v>
      </c>
      <c r="CH3685" s="16" t="s">
        <v>185</v>
      </c>
      <c r="CI3685" s="16">
        <v>349.4</v>
      </c>
      <c r="CJ3685" s="16" t="s">
        <v>185</v>
      </c>
      <c r="CK3685" s="16">
        <v>347.2</v>
      </c>
      <c r="CL3685" s="16" t="s">
        <v>185</v>
      </c>
      <c r="CM3685" s="16">
        <v>345</v>
      </c>
      <c r="CN3685" s="16" t="s">
        <v>185</v>
      </c>
      <c r="CO3685" s="16">
        <v>342.8</v>
      </c>
      <c r="CP3685" s="16" t="s">
        <v>185</v>
      </c>
      <c r="CQ3685" s="16">
        <v>340.5</v>
      </c>
      <c r="CR3685" s="16" t="s">
        <v>185</v>
      </c>
      <c r="CS3685" s="16">
        <v>338.4</v>
      </c>
      <c r="CT3685" s="16" t="s">
        <v>185</v>
      </c>
      <c r="CU3685" s="16">
        <v>336.3</v>
      </c>
      <c r="CV3685" s="16" t="s">
        <v>185</v>
      </c>
      <c r="CW3685" s="16">
        <v>334.2</v>
      </c>
      <c r="CX3685" s="16" t="s">
        <v>185</v>
      </c>
    </row>
    <row r="3686" spans="4:102">
      <c r="D3686" s="15" t="s">
        <v>31</v>
      </c>
      <c r="E3686" s="16">
        <v>428</v>
      </c>
      <c r="F3686" s="16" t="s">
        <v>185</v>
      </c>
      <c r="G3686" s="16">
        <v>427.9</v>
      </c>
      <c r="H3686" s="16" t="s">
        <v>185</v>
      </c>
      <c r="I3686" s="16">
        <v>425.1</v>
      </c>
      <c r="J3686" s="16" t="s">
        <v>185</v>
      </c>
      <c r="K3686" s="16">
        <v>419</v>
      </c>
      <c r="L3686" s="16" t="s">
        <v>185</v>
      </c>
      <c r="M3686" s="16">
        <v>416.9</v>
      </c>
      <c r="N3686" s="16" t="s">
        <v>185</v>
      </c>
      <c r="O3686" s="16">
        <v>422.7</v>
      </c>
      <c r="P3686" s="16" t="s">
        <v>185</v>
      </c>
      <c r="Q3686" s="16">
        <v>396</v>
      </c>
      <c r="R3686" s="16" t="s">
        <v>185</v>
      </c>
      <c r="S3686" s="16">
        <v>398.1</v>
      </c>
      <c r="T3686" s="16" t="s">
        <v>185</v>
      </c>
      <c r="U3686" s="16">
        <v>397.8</v>
      </c>
      <c r="V3686" s="16" t="s">
        <v>185</v>
      </c>
      <c r="W3686" s="16">
        <v>397.1</v>
      </c>
      <c r="X3686" s="16" t="s">
        <v>185</v>
      </c>
      <c r="Y3686" s="16">
        <v>395.8</v>
      </c>
      <c r="Z3686" s="16" t="s">
        <v>185</v>
      </c>
      <c r="AA3686" s="16">
        <v>394</v>
      </c>
      <c r="AB3686" s="16" t="s">
        <v>185</v>
      </c>
      <c r="AC3686" s="16">
        <v>391.7</v>
      </c>
      <c r="AD3686" s="16" t="s">
        <v>185</v>
      </c>
      <c r="AE3686" s="16">
        <v>389</v>
      </c>
      <c r="AF3686" s="16" t="s">
        <v>185</v>
      </c>
      <c r="AG3686" s="16">
        <v>386</v>
      </c>
      <c r="AH3686" s="16" t="s">
        <v>185</v>
      </c>
      <c r="AI3686" s="16">
        <v>382.5</v>
      </c>
      <c r="AJ3686" s="16" t="s">
        <v>185</v>
      </c>
      <c r="AK3686" s="16">
        <v>378.7</v>
      </c>
      <c r="AL3686" s="16" t="s">
        <v>185</v>
      </c>
      <c r="AM3686" s="16">
        <v>374.6</v>
      </c>
      <c r="AN3686" s="16" t="s">
        <v>185</v>
      </c>
      <c r="AO3686" s="16">
        <v>370.6</v>
      </c>
      <c r="AP3686" s="16" t="s">
        <v>185</v>
      </c>
      <c r="AQ3686" s="16">
        <v>367</v>
      </c>
      <c r="AR3686" s="16" t="s">
        <v>185</v>
      </c>
      <c r="AS3686" s="16">
        <v>363.8</v>
      </c>
      <c r="AT3686" s="16" t="s">
        <v>185</v>
      </c>
      <c r="AU3686" s="16">
        <v>361.1</v>
      </c>
      <c r="AV3686" s="16" t="s">
        <v>185</v>
      </c>
      <c r="AW3686" s="16">
        <v>358.9</v>
      </c>
      <c r="AX3686" s="16" t="s">
        <v>185</v>
      </c>
      <c r="AY3686" s="16">
        <v>357.3</v>
      </c>
      <c r="AZ3686" s="16" t="s">
        <v>185</v>
      </c>
      <c r="BA3686" s="16">
        <v>356.1</v>
      </c>
      <c r="BB3686" s="16" t="s">
        <v>185</v>
      </c>
      <c r="BC3686" s="16">
        <v>355.6</v>
      </c>
      <c r="BD3686" s="16" t="s">
        <v>185</v>
      </c>
      <c r="BE3686" s="16">
        <v>355.6</v>
      </c>
      <c r="BF3686" s="16" t="s">
        <v>185</v>
      </c>
      <c r="BG3686" s="16">
        <v>356</v>
      </c>
      <c r="BH3686" s="16" t="s">
        <v>185</v>
      </c>
      <c r="BI3686" s="16">
        <v>356.8</v>
      </c>
      <c r="BJ3686" s="16" t="s">
        <v>185</v>
      </c>
      <c r="BK3686" s="16">
        <v>357.9</v>
      </c>
      <c r="BL3686" s="16" t="s">
        <v>185</v>
      </c>
      <c r="BM3686" s="16">
        <v>359</v>
      </c>
      <c r="BN3686" s="16" t="s">
        <v>185</v>
      </c>
      <c r="BO3686" s="16">
        <v>360</v>
      </c>
      <c r="BP3686" s="16" t="s">
        <v>185</v>
      </c>
      <c r="BQ3686" s="16">
        <v>360.8</v>
      </c>
      <c r="BR3686" s="16" t="s">
        <v>185</v>
      </c>
      <c r="BS3686" s="16">
        <v>361.3</v>
      </c>
      <c r="BT3686" s="16" t="s">
        <v>185</v>
      </c>
      <c r="BU3686" s="16">
        <v>361.5</v>
      </c>
      <c r="BV3686" s="16" t="s">
        <v>185</v>
      </c>
      <c r="BW3686" s="16">
        <v>361.2</v>
      </c>
      <c r="BX3686" s="16" t="s">
        <v>185</v>
      </c>
      <c r="BY3686" s="16">
        <v>360.5</v>
      </c>
      <c r="BZ3686" s="16" t="s">
        <v>185</v>
      </c>
      <c r="CA3686" s="16">
        <v>359.5</v>
      </c>
      <c r="CB3686" s="16" t="s">
        <v>185</v>
      </c>
      <c r="CC3686" s="16">
        <v>358.1</v>
      </c>
      <c r="CD3686" s="16" t="s">
        <v>185</v>
      </c>
      <c r="CE3686" s="16">
        <v>356.4</v>
      </c>
      <c r="CF3686" s="16" t="s">
        <v>185</v>
      </c>
      <c r="CG3686" s="16">
        <v>354.5</v>
      </c>
      <c r="CH3686" s="16" t="s">
        <v>185</v>
      </c>
      <c r="CI3686" s="16">
        <v>352.5</v>
      </c>
      <c r="CJ3686" s="16" t="s">
        <v>185</v>
      </c>
      <c r="CK3686" s="16">
        <v>350.3</v>
      </c>
      <c r="CL3686" s="16" t="s">
        <v>185</v>
      </c>
      <c r="CM3686" s="16">
        <v>348.1</v>
      </c>
      <c r="CN3686" s="16" t="s">
        <v>185</v>
      </c>
      <c r="CO3686" s="16">
        <v>345.9</v>
      </c>
      <c r="CP3686" s="16" t="s">
        <v>185</v>
      </c>
      <c r="CQ3686" s="16">
        <v>343.7</v>
      </c>
      <c r="CR3686" s="16" t="s">
        <v>185</v>
      </c>
      <c r="CS3686" s="16">
        <v>341.5</v>
      </c>
      <c r="CT3686" s="16" t="s">
        <v>185</v>
      </c>
      <c r="CU3686" s="16">
        <v>339.3</v>
      </c>
      <c r="CV3686" s="16" t="s">
        <v>185</v>
      </c>
      <c r="CW3686" s="16">
        <v>337.2</v>
      </c>
      <c r="CX3686" s="16" t="s">
        <v>185</v>
      </c>
    </row>
    <row r="3687" spans="4:102">
      <c r="D3687" s="15" t="s">
        <v>32</v>
      </c>
      <c r="E3687" s="16">
        <v>416.5</v>
      </c>
      <c r="F3687" s="16" t="s">
        <v>185</v>
      </c>
      <c r="G3687" s="16">
        <v>430.5</v>
      </c>
      <c r="H3687" s="16" t="s">
        <v>185</v>
      </c>
      <c r="I3687" s="16">
        <v>430</v>
      </c>
      <c r="J3687" s="16" t="s">
        <v>185</v>
      </c>
      <c r="K3687" s="16">
        <v>426.8</v>
      </c>
      <c r="L3687" s="16" t="s">
        <v>185</v>
      </c>
      <c r="M3687" s="16">
        <v>420.7</v>
      </c>
      <c r="N3687" s="16" t="s">
        <v>185</v>
      </c>
      <c r="O3687" s="16">
        <v>418.4</v>
      </c>
      <c r="P3687" s="16" t="s">
        <v>185</v>
      </c>
      <c r="Q3687" s="16">
        <v>424.2</v>
      </c>
      <c r="R3687" s="16" t="s">
        <v>185</v>
      </c>
      <c r="S3687" s="16">
        <v>397.4</v>
      </c>
      <c r="T3687" s="16" t="s">
        <v>185</v>
      </c>
      <c r="U3687" s="16">
        <v>399.4</v>
      </c>
      <c r="V3687" s="16" t="s">
        <v>185</v>
      </c>
      <c r="W3687" s="16">
        <v>399</v>
      </c>
      <c r="X3687" s="16" t="s">
        <v>185</v>
      </c>
      <c r="Y3687" s="16">
        <v>398.2</v>
      </c>
      <c r="Z3687" s="16" t="s">
        <v>185</v>
      </c>
      <c r="AA3687" s="16">
        <v>396.9</v>
      </c>
      <c r="AB3687" s="16" t="s">
        <v>185</v>
      </c>
      <c r="AC3687" s="16">
        <v>395</v>
      </c>
      <c r="AD3687" s="16" t="s">
        <v>185</v>
      </c>
      <c r="AE3687" s="16">
        <v>392.7</v>
      </c>
      <c r="AF3687" s="16" t="s">
        <v>185</v>
      </c>
      <c r="AG3687" s="16">
        <v>390.1</v>
      </c>
      <c r="AH3687" s="16" t="s">
        <v>185</v>
      </c>
      <c r="AI3687" s="16">
        <v>387</v>
      </c>
      <c r="AJ3687" s="16" t="s">
        <v>185</v>
      </c>
      <c r="AK3687" s="16">
        <v>383.5</v>
      </c>
      <c r="AL3687" s="16" t="s">
        <v>185</v>
      </c>
      <c r="AM3687" s="16">
        <v>379.7</v>
      </c>
      <c r="AN3687" s="16" t="s">
        <v>185</v>
      </c>
      <c r="AO3687" s="16">
        <v>375.7</v>
      </c>
      <c r="AP3687" s="16" t="s">
        <v>185</v>
      </c>
      <c r="AQ3687" s="16">
        <v>371.6</v>
      </c>
      <c r="AR3687" s="16" t="s">
        <v>185</v>
      </c>
      <c r="AS3687" s="16">
        <v>368</v>
      </c>
      <c r="AT3687" s="16" t="s">
        <v>185</v>
      </c>
      <c r="AU3687" s="16">
        <v>364.9</v>
      </c>
      <c r="AV3687" s="16" t="s">
        <v>185</v>
      </c>
      <c r="AW3687" s="16">
        <v>362.2</v>
      </c>
      <c r="AX3687" s="16" t="s">
        <v>185</v>
      </c>
      <c r="AY3687" s="16">
        <v>360</v>
      </c>
      <c r="AZ3687" s="16" t="s">
        <v>185</v>
      </c>
      <c r="BA3687" s="16">
        <v>358.3</v>
      </c>
      <c r="BB3687" s="16" t="s">
        <v>185</v>
      </c>
      <c r="BC3687" s="16">
        <v>357.2</v>
      </c>
      <c r="BD3687" s="16" t="s">
        <v>185</v>
      </c>
      <c r="BE3687" s="16">
        <v>356.6</v>
      </c>
      <c r="BF3687" s="16" t="s">
        <v>185</v>
      </c>
      <c r="BG3687" s="16">
        <v>356.6</v>
      </c>
      <c r="BH3687" s="16" t="s">
        <v>185</v>
      </c>
      <c r="BI3687" s="16">
        <v>357.1</v>
      </c>
      <c r="BJ3687" s="16" t="s">
        <v>185</v>
      </c>
      <c r="BK3687" s="16">
        <v>357.9</v>
      </c>
      <c r="BL3687" s="16" t="s">
        <v>185</v>
      </c>
      <c r="BM3687" s="16">
        <v>358.9</v>
      </c>
      <c r="BN3687" s="16" t="s">
        <v>185</v>
      </c>
      <c r="BO3687" s="16">
        <v>360</v>
      </c>
      <c r="BP3687" s="16" t="s">
        <v>185</v>
      </c>
      <c r="BQ3687" s="16">
        <v>361.1</v>
      </c>
      <c r="BR3687" s="16" t="s">
        <v>185</v>
      </c>
      <c r="BS3687" s="16">
        <v>361.9</v>
      </c>
      <c r="BT3687" s="16" t="s">
        <v>185</v>
      </c>
      <c r="BU3687" s="16">
        <v>362.4</v>
      </c>
      <c r="BV3687" s="16" t="s">
        <v>185</v>
      </c>
      <c r="BW3687" s="16">
        <v>362.5</v>
      </c>
      <c r="BX3687" s="16" t="s">
        <v>185</v>
      </c>
      <c r="BY3687" s="16">
        <v>362.2</v>
      </c>
      <c r="BZ3687" s="16" t="s">
        <v>185</v>
      </c>
      <c r="CA3687" s="16">
        <v>361.6</v>
      </c>
      <c r="CB3687" s="16" t="s">
        <v>185</v>
      </c>
      <c r="CC3687" s="16">
        <v>360.5</v>
      </c>
      <c r="CD3687" s="16" t="s">
        <v>185</v>
      </c>
      <c r="CE3687" s="16">
        <v>359.1</v>
      </c>
      <c r="CF3687" s="16" t="s">
        <v>185</v>
      </c>
      <c r="CG3687" s="16">
        <v>357.4</v>
      </c>
      <c r="CH3687" s="16" t="s">
        <v>185</v>
      </c>
      <c r="CI3687" s="16">
        <v>355.6</v>
      </c>
      <c r="CJ3687" s="16" t="s">
        <v>185</v>
      </c>
      <c r="CK3687" s="16">
        <v>353.5</v>
      </c>
      <c r="CL3687" s="16" t="s">
        <v>185</v>
      </c>
      <c r="CM3687" s="16">
        <v>351.3</v>
      </c>
      <c r="CN3687" s="16" t="s">
        <v>185</v>
      </c>
      <c r="CO3687" s="16">
        <v>349.1</v>
      </c>
      <c r="CP3687" s="16" t="s">
        <v>185</v>
      </c>
      <c r="CQ3687" s="16">
        <v>346.9</v>
      </c>
      <c r="CR3687" s="16" t="s">
        <v>185</v>
      </c>
      <c r="CS3687" s="16">
        <v>344.7</v>
      </c>
      <c r="CT3687" s="16" t="s">
        <v>185</v>
      </c>
      <c r="CU3687" s="16">
        <v>342.5</v>
      </c>
      <c r="CV3687" s="16" t="s">
        <v>185</v>
      </c>
      <c r="CW3687" s="16">
        <v>340.3</v>
      </c>
      <c r="CX3687" s="16" t="s">
        <v>185</v>
      </c>
    </row>
    <row r="3688" spans="4:102">
      <c r="D3688" s="15" t="s">
        <v>33</v>
      </c>
      <c r="E3688" s="16">
        <v>412</v>
      </c>
      <c r="F3688" s="16" t="s">
        <v>185</v>
      </c>
      <c r="G3688" s="16">
        <v>419.2</v>
      </c>
      <c r="H3688" s="16" t="s">
        <v>185</v>
      </c>
      <c r="I3688" s="16">
        <v>432.7</v>
      </c>
      <c r="J3688" s="16" t="s">
        <v>185</v>
      </c>
      <c r="K3688" s="16">
        <v>431.9</v>
      </c>
      <c r="L3688" s="16" t="s">
        <v>185</v>
      </c>
      <c r="M3688" s="16">
        <v>428.6</v>
      </c>
      <c r="N3688" s="16" t="s">
        <v>185</v>
      </c>
      <c r="O3688" s="16">
        <v>422.4</v>
      </c>
      <c r="P3688" s="16" t="s">
        <v>185</v>
      </c>
      <c r="Q3688" s="16">
        <v>420</v>
      </c>
      <c r="R3688" s="16" t="s">
        <v>185</v>
      </c>
      <c r="S3688" s="16">
        <v>425.7</v>
      </c>
      <c r="T3688" s="16" t="s">
        <v>185</v>
      </c>
      <c r="U3688" s="16">
        <v>398.8</v>
      </c>
      <c r="V3688" s="16" t="s">
        <v>185</v>
      </c>
      <c r="W3688" s="16">
        <v>400.7</v>
      </c>
      <c r="X3688" s="16" t="s">
        <v>185</v>
      </c>
      <c r="Y3688" s="16">
        <v>400.2</v>
      </c>
      <c r="Z3688" s="16" t="s">
        <v>185</v>
      </c>
      <c r="AA3688" s="16">
        <v>399.3</v>
      </c>
      <c r="AB3688" s="16" t="s">
        <v>185</v>
      </c>
      <c r="AC3688" s="16">
        <v>398</v>
      </c>
      <c r="AD3688" s="16" t="s">
        <v>185</v>
      </c>
      <c r="AE3688" s="16">
        <v>396.1</v>
      </c>
      <c r="AF3688" s="16" t="s">
        <v>185</v>
      </c>
      <c r="AG3688" s="16">
        <v>393.8</v>
      </c>
      <c r="AH3688" s="16" t="s">
        <v>185</v>
      </c>
      <c r="AI3688" s="16">
        <v>391.2</v>
      </c>
      <c r="AJ3688" s="16" t="s">
        <v>185</v>
      </c>
      <c r="AK3688" s="16">
        <v>388.1</v>
      </c>
      <c r="AL3688" s="16" t="s">
        <v>185</v>
      </c>
      <c r="AM3688" s="16">
        <v>384.7</v>
      </c>
      <c r="AN3688" s="16" t="s">
        <v>185</v>
      </c>
      <c r="AO3688" s="16">
        <v>380.9</v>
      </c>
      <c r="AP3688" s="16" t="s">
        <v>185</v>
      </c>
      <c r="AQ3688" s="16">
        <v>376.8</v>
      </c>
      <c r="AR3688" s="16" t="s">
        <v>185</v>
      </c>
      <c r="AS3688" s="16">
        <v>372.8</v>
      </c>
      <c r="AT3688" s="16" t="s">
        <v>185</v>
      </c>
      <c r="AU3688" s="16">
        <v>369.2</v>
      </c>
      <c r="AV3688" s="16" t="s">
        <v>185</v>
      </c>
      <c r="AW3688" s="16">
        <v>366</v>
      </c>
      <c r="AX3688" s="16" t="s">
        <v>185</v>
      </c>
      <c r="AY3688" s="16">
        <v>363.3</v>
      </c>
      <c r="AZ3688" s="16" t="s">
        <v>185</v>
      </c>
      <c r="BA3688" s="16">
        <v>361.1</v>
      </c>
      <c r="BB3688" s="16" t="s">
        <v>185</v>
      </c>
      <c r="BC3688" s="16">
        <v>359.4</v>
      </c>
      <c r="BD3688" s="16" t="s">
        <v>185</v>
      </c>
      <c r="BE3688" s="16">
        <v>358.3</v>
      </c>
      <c r="BF3688" s="16" t="s">
        <v>185</v>
      </c>
      <c r="BG3688" s="16">
        <v>357.8</v>
      </c>
      <c r="BH3688" s="16" t="s">
        <v>185</v>
      </c>
      <c r="BI3688" s="16">
        <v>357.7</v>
      </c>
      <c r="BJ3688" s="16" t="s">
        <v>185</v>
      </c>
      <c r="BK3688" s="16">
        <v>358.2</v>
      </c>
      <c r="BL3688" s="16" t="s">
        <v>185</v>
      </c>
      <c r="BM3688" s="16">
        <v>359</v>
      </c>
      <c r="BN3688" s="16" t="s">
        <v>185</v>
      </c>
      <c r="BO3688" s="16">
        <v>360</v>
      </c>
      <c r="BP3688" s="16" t="s">
        <v>185</v>
      </c>
      <c r="BQ3688" s="16">
        <v>361.1</v>
      </c>
      <c r="BR3688" s="16" t="s">
        <v>185</v>
      </c>
      <c r="BS3688" s="16">
        <v>362.2</v>
      </c>
      <c r="BT3688" s="16" t="s">
        <v>185</v>
      </c>
      <c r="BU3688" s="16">
        <v>363</v>
      </c>
      <c r="BV3688" s="16" t="s">
        <v>185</v>
      </c>
      <c r="BW3688" s="16">
        <v>363.5</v>
      </c>
      <c r="BX3688" s="16" t="s">
        <v>185</v>
      </c>
      <c r="BY3688" s="16">
        <v>363.6</v>
      </c>
      <c r="BZ3688" s="16" t="s">
        <v>185</v>
      </c>
      <c r="CA3688" s="16">
        <v>363.4</v>
      </c>
      <c r="CB3688" s="16" t="s">
        <v>185</v>
      </c>
      <c r="CC3688" s="16">
        <v>362.7</v>
      </c>
      <c r="CD3688" s="16" t="s">
        <v>185</v>
      </c>
      <c r="CE3688" s="16">
        <v>361.6</v>
      </c>
      <c r="CF3688" s="16" t="s">
        <v>185</v>
      </c>
      <c r="CG3688" s="16">
        <v>360.2</v>
      </c>
      <c r="CH3688" s="16" t="s">
        <v>185</v>
      </c>
      <c r="CI3688" s="16">
        <v>358.6</v>
      </c>
      <c r="CJ3688" s="16" t="s">
        <v>185</v>
      </c>
      <c r="CK3688" s="16">
        <v>356.7</v>
      </c>
      <c r="CL3688" s="16" t="s">
        <v>185</v>
      </c>
      <c r="CM3688" s="16">
        <v>354.6</v>
      </c>
      <c r="CN3688" s="16" t="s">
        <v>185</v>
      </c>
      <c r="CO3688" s="16">
        <v>352.5</v>
      </c>
      <c r="CP3688" s="16" t="s">
        <v>185</v>
      </c>
      <c r="CQ3688" s="16">
        <v>350.3</v>
      </c>
      <c r="CR3688" s="16" t="s">
        <v>185</v>
      </c>
      <c r="CS3688" s="16">
        <v>348</v>
      </c>
      <c r="CT3688" s="16" t="s">
        <v>185</v>
      </c>
      <c r="CU3688" s="16">
        <v>345.8</v>
      </c>
      <c r="CV3688" s="16" t="s">
        <v>185</v>
      </c>
      <c r="CW3688" s="16">
        <v>343.6</v>
      </c>
      <c r="CX3688" s="16" t="s">
        <v>185</v>
      </c>
    </row>
    <row r="3689" spans="4:102">
      <c r="D3689" s="15" t="s">
        <v>34</v>
      </c>
      <c r="E3689" s="16">
        <v>398.3</v>
      </c>
      <c r="F3689" s="16" t="s">
        <v>185</v>
      </c>
      <c r="G3689" s="16">
        <v>414.6</v>
      </c>
      <c r="H3689" s="16" t="s">
        <v>185</v>
      </c>
      <c r="I3689" s="16">
        <v>421.4</v>
      </c>
      <c r="J3689" s="16" t="s">
        <v>185</v>
      </c>
      <c r="K3689" s="16">
        <v>434.6</v>
      </c>
      <c r="L3689" s="16" t="s">
        <v>185</v>
      </c>
      <c r="M3689" s="16">
        <v>433.7</v>
      </c>
      <c r="N3689" s="16" t="s">
        <v>185</v>
      </c>
      <c r="O3689" s="16">
        <v>430.4</v>
      </c>
      <c r="P3689" s="16" t="s">
        <v>185</v>
      </c>
      <c r="Q3689" s="16">
        <v>424</v>
      </c>
      <c r="R3689" s="16" t="s">
        <v>185</v>
      </c>
      <c r="S3689" s="16">
        <v>421.6</v>
      </c>
      <c r="T3689" s="16" t="s">
        <v>185</v>
      </c>
      <c r="U3689" s="16">
        <v>427.1</v>
      </c>
      <c r="V3689" s="16" t="s">
        <v>185</v>
      </c>
      <c r="W3689" s="16">
        <v>400.1</v>
      </c>
      <c r="X3689" s="16" t="s">
        <v>185</v>
      </c>
      <c r="Y3689" s="16">
        <v>401.9</v>
      </c>
      <c r="Z3689" s="16" t="s">
        <v>185</v>
      </c>
      <c r="AA3689" s="16">
        <v>401.3</v>
      </c>
      <c r="AB3689" s="16" t="s">
        <v>185</v>
      </c>
      <c r="AC3689" s="16">
        <v>400.5</v>
      </c>
      <c r="AD3689" s="16" t="s">
        <v>185</v>
      </c>
      <c r="AE3689" s="16">
        <v>399.1</v>
      </c>
      <c r="AF3689" s="16" t="s">
        <v>185</v>
      </c>
      <c r="AG3689" s="16">
        <v>397.3</v>
      </c>
      <c r="AH3689" s="16" t="s">
        <v>185</v>
      </c>
      <c r="AI3689" s="16">
        <v>395</v>
      </c>
      <c r="AJ3689" s="16" t="s">
        <v>185</v>
      </c>
      <c r="AK3689" s="16">
        <v>392.3</v>
      </c>
      <c r="AL3689" s="16" t="s">
        <v>185</v>
      </c>
      <c r="AM3689" s="16">
        <v>389.3</v>
      </c>
      <c r="AN3689" s="16" t="s">
        <v>185</v>
      </c>
      <c r="AO3689" s="16">
        <v>385.8</v>
      </c>
      <c r="AP3689" s="16" t="s">
        <v>185</v>
      </c>
      <c r="AQ3689" s="16">
        <v>382</v>
      </c>
      <c r="AR3689" s="16" t="s">
        <v>185</v>
      </c>
      <c r="AS3689" s="16">
        <v>377.9</v>
      </c>
      <c r="AT3689" s="16" t="s">
        <v>185</v>
      </c>
      <c r="AU3689" s="16">
        <v>373.9</v>
      </c>
      <c r="AV3689" s="16" t="s">
        <v>185</v>
      </c>
      <c r="AW3689" s="16">
        <v>370.3</v>
      </c>
      <c r="AX3689" s="16" t="s">
        <v>185</v>
      </c>
      <c r="AY3689" s="16">
        <v>367.2</v>
      </c>
      <c r="AZ3689" s="16" t="s">
        <v>185</v>
      </c>
      <c r="BA3689" s="16">
        <v>364.5</v>
      </c>
      <c r="BB3689" s="16" t="s">
        <v>185</v>
      </c>
      <c r="BC3689" s="16">
        <v>362.2</v>
      </c>
      <c r="BD3689" s="16" t="s">
        <v>185</v>
      </c>
      <c r="BE3689" s="16">
        <v>360.6</v>
      </c>
      <c r="BF3689" s="16" t="s">
        <v>185</v>
      </c>
      <c r="BG3689" s="16">
        <v>359.5</v>
      </c>
      <c r="BH3689" s="16" t="s">
        <v>185</v>
      </c>
      <c r="BI3689" s="16">
        <v>358.9</v>
      </c>
      <c r="BJ3689" s="16" t="s">
        <v>185</v>
      </c>
      <c r="BK3689" s="16">
        <v>358.9</v>
      </c>
      <c r="BL3689" s="16" t="s">
        <v>185</v>
      </c>
      <c r="BM3689" s="16">
        <v>359.3</v>
      </c>
      <c r="BN3689" s="16" t="s">
        <v>185</v>
      </c>
      <c r="BO3689" s="16">
        <v>360.2</v>
      </c>
      <c r="BP3689" s="16" t="s">
        <v>185</v>
      </c>
      <c r="BQ3689" s="16">
        <v>361.2</v>
      </c>
      <c r="BR3689" s="16" t="s">
        <v>185</v>
      </c>
      <c r="BS3689" s="16">
        <v>362.3</v>
      </c>
      <c r="BT3689" s="16" t="s">
        <v>185</v>
      </c>
      <c r="BU3689" s="16">
        <v>363.3</v>
      </c>
      <c r="BV3689" s="16" t="s">
        <v>185</v>
      </c>
      <c r="BW3689" s="16">
        <v>364.2</v>
      </c>
      <c r="BX3689" s="16" t="s">
        <v>185</v>
      </c>
      <c r="BY3689" s="16">
        <v>364.7</v>
      </c>
      <c r="BZ3689" s="16" t="s">
        <v>185</v>
      </c>
      <c r="CA3689" s="16">
        <v>364.8</v>
      </c>
      <c r="CB3689" s="16" t="s">
        <v>185</v>
      </c>
      <c r="CC3689" s="16">
        <v>364.5</v>
      </c>
      <c r="CD3689" s="16" t="s">
        <v>185</v>
      </c>
      <c r="CE3689" s="16">
        <v>363.8</v>
      </c>
      <c r="CF3689" s="16" t="s">
        <v>185</v>
      </c>
      <c r="CG3689" s="16">
        <v>362.8</v>
      </c>
      <c r="CH3689" s="16" t="s">
        <v>185</v>
      </c>
      <c r="CI3689" s="16">
        <v>361.4</v>
      </c>
      <c r="CJ3689" s="16" t="s">
        <v>185</v>
      </c>
      <c r="CK3689" s="16">
        <v>359.7</v>
      </c>
      <c r="CL3689" s="16" t="s">
        <v>185</v>
      </c>
      <c r="CM3689" s="16">
        <v>357.8</v>
      </c>
      <c r="CN3689" s="16" t="s">
        <v>185</v>
      </c>
      <c r="CO3689" s="16">
        <v>355.8</v>
      </c>
      <c r="CP3689" s="16" t="s">
        <v>185</v>
      </c>
      <c r="CQ3689" s="16">
        <v>353.6</v>
      </c>
      <c r="CR3689" s="16" t="s">
        <v>185</v>
      </c>
      <c r="CS3689" s="16">
        <v>351.4</v>
      </c>
      <c r="CT3689" s="16" t="s">
        <v>185</v>
      </c>
      <c r="CU3689" s="16">
        <v>349.2</v>
      </c>
      <c r="CV3689" s="16" t="s">
        <v>185</v>
      </c>
      <c r="CW3689" s="16">
        <v>347</v>
      </c>
      <c r="CX3689" s="16" t="s">
        <v>185</v>
      </c>
    </row>
    <row r="3690" spans="4:102">
      <c r="D3690" s="15" t="s">
        <v>35</v>
      </c>
      <c r="E3690" s="16">
        <v>397.8</v>
      </c>
      <c r="F3690" s="16" t="s">
        <v>185</v>
      </c>
      <c r="G3690" s="16">
        <v>400.9</v>
      </c>
      <c r="H3690" s="16" t="s">
        <v>185</v>
      </c>
      <c r="I3690" s="16">
        <v>416.8</v>
      </c>
      <c r="J3690" s="16" t="s">
        <v>185</v>
      </c>
      <c r="K3690" s="16">
        <v>423.2</v>
      </c>
      <c r="L3690" s="16" t="s">
        <v>185</v>
      </c>
      <c r="M3690" s="16">
        <v>436.3</v>
      </c>
      <c r="N3690" s="16" t="s">
        <v>185</v>
      </c>
      <c r="O3690" s="16">
        <v>435.3</v>
      </c>
      <c r="P3690" s="16" t="s">
        <v>185</v>
      </c>
      <c r="Q3690" s="16">
        <v>431.9</v>
      </c>
      <c r="R3690" s="16" t="s">
        <v>185</v>
      </c>
      <c r="S3690" s="16">
        <v>425.5</v>
      </c>
      <c r="T3690" s="16" t="s">
        <v>185</v>
      </c>
      <c r="U3690" s="16">
        <v>422.9</v>
      </c>
      <c r="V3690" s="16" t="s">
        <v>185</v>
      </c>
      <c r="W3690" s="16">
        <v>428.4</v>
      </c>
      <c r="X3690" s="16" t="s">
        <v>185</v>
      </c>
      <c r="Y3690" s="16">
        <v>401.3</v>
      </c>
      <c r="Z3690" s="16" t="s">
        <v>185</v>
      </c>
      <c r="AA3690" s="16">
        <v>403</v>
      </c>
      <c r="AB3690" s="16" t="s">
        <v>185</v>
      </c>
      <c r="AC3690" s="16">
        <v>402.4</v>
      </c>
      <c r="AD3690" s="16" t="s">
        <v>185</v>
      </c>
      <c r="AE3690" s="16">
        <v>401.6</v>
      </c>
      <c r="AF3690" s="16" t="s">
        <v>185</v>
      </c>
      <c r="AG3690" s="16">
        <v>400.2</v>
      </c>
      <c r="AH3690" s="16" t="s">
        <v>185</v>
      </c>
      <c r="AI3690" s="16">
        <v>398.4</v>
      </c>
      <c r="AJ3690" s="16" t="s">
        <v>185</v>
      </c>
      <c r="AK3690" s="16">
        <v>396.1</v>
      </c>
      <c r="AL3690" s="16" t="s">
        <v>185</v>
      </c>
      <c r="AM3690" s="16">
        <v>393.4</v>
      </c>
      <c r="AN3690" s="16" t="s">
        <v>185</v>
      </c>
      <c r="AO3690" s="16">
        <v>390.4</v>
      </c>
      <c r="AP3690" s="16" t="s">
        <v>185</v>
      </c>
      <c r="AQ3690" s="16">
        <v>386.9</v>
      </c>
      <c r="AR3690" s="16" t="s">
        <v>185</v>
      </c>
      <c r="AS3690" s="16">
        <v>383.1</v>
      </c>
      <c r="AT3690" s="16" t="s">
        <v>185</v>
      </c>
      <c r="AU3690" s="16">
        <v>379</v>
      </c>
      <c r="AV3690" s="16" t="s">
        <v>185</v>
      </c>
      <c r="AW3690" s="16">
        <v>375</v>
      </c>
      <c r="AX3690" s="16" t="s">
        <v>185</v>
      </c>
      <c r="AY3690" s="16">
        <v>371.4</v>
      </c>
      <c r="AZ3690" s="16" t="s">
        <v>185</v>
      </c>
      <c r="BA3690" s="16">
        <v>368.3</v>
      </c>
      <c r="BB3690" s="16" t="s">
        <v>185</v>
      </c>
      <c r="BC3690" s="16">
        <v>365.6</v>
      </c>
      <c r="BD3690" s="16" t="s">
        <v>185</v>
      </c>
      <c r="BE3690" s="16">
        <v>363.4</v>
      </c>
      <c r="BF3690" s="16" t="s">
        <v>185</v>
      </c>
      <c r="BG3690" s="16">
        <v>361.7</v>
      </c>
      <c r="BH3690" s="16" t="s">
        <v>185</v>
      </c>
      <c r="BI3690" s="16">
        <v>360.6</v>
      </c>
      <c r="BJ3690" s="16" t="s">
        <v>185</v>
      </c>
      <c r="BK3690" s="16">
        <v>360</v>
      </c>
      <c r="BL3690" s="16" t="s">
        <v>185</v>
      </c>
      <c r="BM3690" s="16">
        <v>360</v>
      </c>
      <c r="BN3690" s="16" t="s">
        <v>185</v>
      </c>
      <c r="BO3690" s="16">
        <v>360.5</v>
      </c>
      <c r="BP3690" s="16" t="s">
        <v>185</v>
      </c>
      <c r="BQ3690" s="16">
        <v>361.3</v>
      </c>
      <c r="BR3690" s="16" t="s">
        <v>185</v>
      </c>
      <c r="BS3690" s="16">
        <v>362.3</v>
      </c>
      <c r="BT3690" s="16" t="s">
        <v>185</v>
      </c>
      <c r="BU3690" s="16">
        <v>363.4</v>
      </c>
      <c r="BV3690" s="16" t="s">
        <v>185</v>
      </c>
      <c r="BW3690" s="16">
        <v>364.5</v>
      </c>
      <c r="BX3690" s="16" t="s">
        <v>185</v>
      </c>
      <c r="BY3690" s="16">
        <v>365.3</v>
      </c>
      <c r="BZ3690" s="16" t="s">
        <v>185</v>
      </c>
      <c r="CA3690" s="16">
        <v>365.8</v>
      </c>
      <c r="CB3690" s="16" t="s">
        <v>185</v>
      </c>
      <c r="CC3690" s="16">
        <v>365.9</v>
      </c>
      <c r="CD3690" s="16" t="s">
        <v>185</v>
      </c>
      <c r="CE3690" s="16">
        <v>365.6</v>
      </c>
      <c r="CF3690" s="16" t="s">
        <v>185</v>
      </c>
      <c r="CG3690" s="16">
        <v>365</v>
      </c>
      <c r="CH3690" s="16" t="s">
        <v>185</v>
      </c>
      <c r="CI3690" s="16">
        <v>363.9</v>
      </c>
      <c r="CJ3690" s="16" t="s">
        <v>185</v>
      </c>
      <c r="CK3690" s="16">
        <v>362.5</v>
      </c>
      <c r="CL3690" s="16" t="s">
        <v>185</v>
      </c>
      <c r="CM3690" s="16">
        <v>360.8</v>
      </c>
      <c r="CN3690" s="16" t="s">
        <v>185</v>
      </c>
      <c r="CO3690" s="16">
        <v>359</v>
      </c>
      <c r="CP3690" s="16" t="s">
        <v>185</v>
      </c>
      <c r="CQ3690" s="16">
        <v>356.9</v>
      </c>
      <c r="CR3690" s="16" t="s">
        <v>185</v>
      </c>
      <c r="CS3690" s="16">
        <v>354.8</v>
      </c>
      <c r="CT3690" s="16" t="s">
        <v>185</v>
      </c>
      <c r="CU3690" s="16">
        <v>352.5</v>
      </c>
      <c r="CV3690" s="16" t="s">
        <v>185</v>
      </c>
      <c r="CW3690" s="16">
        <v>350.3</v>
      </c>
      <c r="CX3690" s="16" t="s">
        <v>185</v>
      </c>
    </row>
    <row r="3691" spans="4:102">
      <c r="D3691" s="15" t="s">
        <v>36</v>
      </c>
      <c r="E3691" s="16">
        <v>388.7</v>
      </c>
      <c r="F3691" s="16" t="s">
        <v>185</v>
      </c>
      <c r="G3691" s="16">
        <v>400.4</v>
      </c>
      <c r="H3691" s="16" t="s">
        <v>185</v>
      </c>
      <c r="I3691" s="16">
        <v>403.1</v>
      </c>
      <c r="J3691" s="16" t="s">
        <v>185</v>
      </c>
      <c r="K3691" s="16">
        <v>418.7</v>
      </c>
      <c r="L3691" s="16" t="s">
        <v>185</v>
      </c>
      <c r="M3691" s="16">
        <v>425</v>
      </c>
      <c r="N3691" s="16" t="s">
        <v>185</v>
      </c>
      <c r="O3691" s="16">
        <v>438</v>
      </c>
      <c r="P3691" s="16" t="s">
        <v>185</v>
      </c>
      <c r="Q3691" s="16">
        <v>436.9</v>
      </c>
      <c r="R3691" s="16" t="s">
        <v>185</v>
      </c>
      <c r="S3691" s="16">
        <v>433.4</v>
      </c>
      <c r="T3691" s="16" t="s">
        <v>185</v>
      </c>
      <c r="U3691" s="16">
        <v>426.9</v>
      </c>
      <c r="V3691" s="16" t="s">
        <v>185</v>
      </c>
      <c r="W3691" s="16">
        <v>424.2</v>
      </c>
      <c r="X3691" s="16" t="s">
        <v>185</v>
      </c>
      <c r="Y3691" s="16">
        <v>429.6</v>
      </c>
      <c r="Z3691" s="16" t="s">
        <v>185</v>
      </c>
      <c r="AA3691" s="16">
        <v>402.4</v>
      </c>
      <c r="AB3691" s="16" t="s">
        <v>185</v>
      </c>
      <c r="AC3691" s="16">
        <v>404.1</v>
      </c>
      <c r="AD3691" s="16" t="s">
        <v>185</v>
      </c>
      <c r="AE3691" s="16">
        <v>403.5</v>
      </c>
      <c r="AF3691" s="16" t="s">
        <v>185</v>
      </c>
      <c r="AG3691" s="16">
        <v>402.7</v>
      </c>
      <c r="AH3691" s="16" t="s">
        <v>185</v>
      </c>
      <c r="AI3691" s="16">
        <v>401.3</v>
      </c>
      <c r="AJ3691" s="16" t="s">
        <v>185</v>
      </c>
      <c r="AK3691" s="16">
        <v>399.5</v>
      </c>
      <c r="AL3691" s="16" t="s">
        <v>185</v>
      </c>
      <c r="AM3691" s="16">
        <v>397.2</v>
      </c>
      <c r="AN3691" s="16" t="s">
        <v>185</v>
      </c>
      <c r="AO3691" s="16">
        <v>394.5</v>
      </c>
      <c r="AP3691" s="16" t="s">
        <v>185</v>
      </c>
      <c r="AQ3691" s="16">
        <v>391.5</v>
      </c>
      <c r="AR3691" s="16" t="s">
        <v>185</v>
      </c>
      <c r="AS3691" s="16">
        <v>388</v>
      </c>
      <c r="AT3691" s="16" t="s">
        <v>185</v>
      </c>
      <c r="AU3691" s="16">
        <v>384.2</v>
      </c>
      <c r="AV3691" s="16" t="s">
        <v>185</v>
      </c>
      <c r="AW3691" s="16">
        <v>380.1</v>
      </c>
      <c r="AX3691" s="16" t="s">
        <v>185</v>
      </c>
      <c r="AY3691" s="16">
        <v>376.1</v>
      </c>
      <c r="AZ3691" s="16" t="s">
        <v>185</v>
      </c>
      <c r="BA3691" s="16">
        <v>372.5</v>
      </c>
      <c r="BB3691" s="16" t="s">
        <v>185</v>
      </c>
      <c r="BC3691" s="16">
        <v>369.4</v>
      </c>
      <c r="BD3691" s="16" t="s">
        <v>185</v>
      </c>
      <c r="BE3691" s="16">
        <v>366.7</v>
      </c>
      <c r="BF3691" s="16" t="s">
        <v>185</v>
      </c>
      <c r="BG3691" s="16">
        <v>364.5</v>
      </c>
      <c r="BH3691" s="16" t="s">
        <v>185</v>
      </c>
      <c r="BI3691" s="16">
        <v>362.8</v>
      </c>
      <c r="BJ3691" s="16" t="s">
        <v>185</v>
      </c>
      <c r="BK3691" s="16">
        <v>361.7</v>
      </c>
      <c r="BL3691" s="16" t="s">
        <v>185</v>
      </c>
      <c r="BM3691" s="16">
        <v>361.1</v>
      </c>
      <c r="BN3691" s="16" t="s">
        <v>185</v>
      </c>
      <c r="BO3691" s="16">
        <v>361.1</v>
      </c>
      <c r="BP3691" s="16" t="s">
        <v>185</v>
      </c>
      <c r="BQ3691" s="16">
        <v>361.6</v>
      </c>
      <c r="BR3691" s="16" t="s">
        <v>185</v>
      </c>
      <c r="BS3691" s="16">
        <v>362.4</v>
      </c>
      <c r="BT3691" s="16" t="s">
        <v>185</v>
      </c>
      <c r="BU3691" s="16">
        <v>363.4</v>
      </c>
      <c r="BV3691" s="16" t="s">
        <v>185</v>
      </c>
      <c r="BW3691" s="16">
        <v>364.5</v>
      </c>
      <c r="BX3691" s="16" t="s">
        <v>185</v>
      </c>
      <c r="BY3691" s="16">
        <v>365.6</v>
      </c>
      <c r="BZ3691" s="16" t="s">
        <v>185</v>
      </c>
      <c r="CA3691" s="16">
        <v>366.4</v>
      </c>
      <c r="CB3691" s="16" t="s">
        <v>185</v>
      </c>
      <c r="CC3691" s="16">
        <v>366.9</v>
      </c>
      <c r="CD3691" s="16" t="s">
        <v>185</v>
      </c>
      <c r="CE3691" s="16">
        <v>367</v>
      </c>
      <c r="CF3691" s="16" t="s">
        <v>185</v>
      </c>
      <c r="CG3691" s="16">
        <v>366.7</v>
      </c>
      <c r="CH3691" s="16" t="s">
        <v>185</v>
      </c>
      <c r="CI3691" s="16">
        <v>366.1</v>
      </c>
      <c r="CJ3691" s="16" t="s">
        <v>185</v>
      </c>
      <c r="CK3691" s="16">
        <v>365</v>
      </c>
      <c r="CL3691" s="16" t="s">
        <v>185</v>
      </c>
      <c r="CM3691" s="16">
        <v>363.6</v>
      </c>
      <c r="CN3691" s="16" t="s">
        <v>185</v>
      </c>
      <c r="CO3691" s="16">
        <v>362</v>
      </c>
      <c r="CP3691" s="16" t="s">
        <v>185</v>
      </c>
      <c r="CQ3691" s="16">
        <v>360.1</v>
      </c>
      <c r="CR3691" s="16" t="s">
        <v>185</v>
      </c>
      <c r="CS3691" s="16">
        <v>358</v>
      </c>
      <c r="CT3691" s="16" t="s">
        <v>185</v>
      </c>
      <c r="CU3691" s="16">
        <v>355.9</v>
      </c>
      <c r="CV3691" s="16" t="s">
        <v>185</v>
      </c>
      <c r="CW3691" s="16">
        <v>353.7</v>
      </c>
      <c r="CX3691" s="16" t="s">
        <v>185</v>
      </c>
    </row>
    <row r="3692" spans="4:102">
      <c r="D3692" s="15" t="s">
        <v>37</v>
      </c>
      <c r="E3692" s="16">
        <v>397.8</v>
      </c>
      <c r="F3692" s="16" t="s">
        <v>185</v>
      </c>
      <c r="G3692" s="16">
        <v>391.3</v>
      </c>
      <c r="H3692" s="16" t="s">
        <v>185</v>
      </c>
      <c r="I3692" s="16">
        <v>402.5</v>
      </c>
      <c r="J3692" s="16" t="s">
        <v>185</v>
      </c>
      <c r="K3692" s="16">
        <v>404.9</v>
      </c>
      <c r="L3692" s="16" t="s">
        <v>185</v>
      </c>
      <c r="M3692" s="16">
        <v>420.4</v>
      </c>
      <c r="N3692" s="16" t="s">
        <v>185</v>
      </c>
      <c r="O3692" s="16">
        <v>426.6</v>
      </c>
      <c r="P3692" s="16" t="s">
        <v>185</v>
      </c>
      <c r="Q3692" s="16">
        <v>439.5</v>
      </c>
      <c r="R3692" s="16" t="s">
        <v>185</v>
      </c>
      <c r="S3692" s="16">
        <v>438.4</v>
      </c>
      <c r="T3692" s="16" t="s">
        <v>185</v>
      </c>
      <c r="U3692" s="16">
        <v>434.8</v>
      </c>
      <c r="V3692" s="16" t="s">
        <v>185</v>
      </c>
      <c r="W3692" s="16">
        <v>428.1</v>
      </c>
      <c r="X3692" s="16" t="s">
        <v>185</v>
      </c>
      <c r="Y3692" s="16">
        <v>425.4</v>
      </c>
      <c r="Z3692" s="16" t="s">
        <v>185</v>
      </c>
      <c r="AA3692" s="16">
        <v>430.7</v>
      </c>
      <c r="AB3692" s="16" t="s">
        <v>185</v>
      </c>
      <c r="AC3692" s="16">
        <v>403.5</v>
      </c>
      <c r="AD3692" s="16" t="s">
        <v>185</v>
      </c>
      <c r="AE3692" s="16">
        <v>405.2</v>
      </c>
      <c r="AF3692" s="16" t="s">
        <v>185</v>
      </c>
      <c r="AG3692" s="16">
        <v>404.6</v>
      </c>
      <c r="AH3692" s="16" t="s">
        <v>185</v>
      </c>
      <c r="AI3692" s="16">
        <v>403.7</v>
      </c>
      <c r="AJ3692" s="16" t="s">
        <v>185</v>
      </c>
      <c r="AK3692" s="16">
        <v>402.4</v>
      </c>
      <c r="AL3692" s="16" t="s">
        <v>185</v>
      </c>
      <c r="AM3692" s="16">
        <v>400.5</v>
      </c>
      <c r="AN3692" s="16" t="s">
        <v>185</v>
      </c>
      <c r="AO3692" s="16">
        <v>398.3</v>
      </c>
      <c r="AP3692" s="16" t="s">
        <v>185</v>
      </c>
      <c r="AQ3692" s="16">
        <v>395.6</v>
      </c>
      <c r="AR3692" s="16" t="s">
        <v>185</v>
      </c>
      <c r="AS3692" s="16">
        <v>392.6</v>
      </c>
      <c r="AT3692" s="16" t="s">
        <v>185</v>
      </c>
      <c r="AU3692" s="16">
        <v>389.1</v>
      </c>
      <c r="AV3692" s="16" t="s">
        <v>185</v>
      </c>
      <c r="AW3692" s="16">
        <v>385.3</v>
      </c>
      <c r="AX3692" s="16" t="s">
        <v>185</v>
      </c>
      <c r="AY3692" s="16">
        <v>381.2</v>
      </c>
      <c r="AZ3692" s="16" t="s">
        <v>185</v>
      </c>
      <c r="BA3692" s="16">
        <v>377.2</v>
      </c>
      <c r="BB3692" s="16" t="s">
        <v>185</v>
      </c>
      <c r="BC3692" s="16">
        <v>373.6</v>
      </c>
      <c r="BD3692" s="16" t="s">
        <v>185</v>
      </c>
      <c r="BE3692" s="16">
        <v>370.5</v>
      </c>
      <c r="BF3692" s="16" t="s">
        <v>185</v>
      </c>
      <c r="BG3692" s="16">
        <v>367.8</v>
      </c>
      <c r="BH3692" s="16" t="s">
        <v>185</v>
      </c>
      <c r="BI3692" s="16">
        <v>365.6</v>
      </c>
      <c r="BJ3692" s="16" t="s">
        <v>185</v>
      </c>
      <c r="BK3692" s="16">
        <v>363.9</v>
      </c>
      <c r="BL3692" s="16" t="s">
        <v>185</v>
      </c>
      <c r="BM3692" s="16">
        <v>362.8</v>
      </c>
      <c r="BN3692" s="16" t="s">
        <v>185</v>
      </c>
      <c r="BO3692" s="16">
        <v>362.2</v>
      </c>
      <c r="BP3692" s="16" t="s">
        <v>185</v>
      </c>
      <c r="BQ3692" s="16">
        <v>362.2</v>
      </c>
      <c r="BR3692" s="16" t="s">
        <v>185</v>
      </c>
      <c r="BS3692" s="16">
        <v>362.7</v>
      </c>
      <c r="BT3692" s="16" t="s">
        <v>185</v>
      </c>
      <c r="BU3692" s="16">
        <v>363.5</v>
      </c>
      <c r="BV3692" s="16" t="s">
        <v>185</v>
      </c>
      <c r="BW3692" s="16">
        <v>364.5</v>
      </c>
      <c r="BX3692" s="16" t="s">
        <v>185</v>
      </c>
      <c r="BY3692" s="16">
        <v>365.6</v>
      </c>
      <c r="BZ3692" s="16" t="s">
        <v>185</v>
      </c>
      <c r="CA3692" s="16">
        <v>366.7</v>
      </c>
      <c r="CB3692" s="16" t="s">
        <v>185</v>
      </c>
      <c r="CC3692" s="16">
        <v>367.5</v>
      </c>
      <c r="CD3692" s="16" t="s">
        <v>185</v>
      </c>
      <c r="CE3692" s="16">
        <v>368</v>
      </c>
      <c r="CF3692" s="16" t="s">
        <v>185</v>
      </c>
      <c r="CG3692" s="16">
        <v>368.1</v>
      </c>
      <c r="CH3692" s="16" t="s">
        <v>185</v>
      </c>
      <c r="CI3692" s="16">
        <v>367.8</v>
      </c>
      <c r="CJ3692" s="16" t="s">
        <v>185</v>
      </c>
      <c r="CK3692" s="16">
        <v>367.2</v>
      </c>
      <c r="CL3692" s="16" t="s">
        <v>185</v>
      </c>
      <c r="CM3692" s="16">
        <v>366.1</v>
      </c>
      <c r="CN3692" s="16" t="s">
        <v>185</v>
      </c>
      <c r="CO3692" s="16">
        <v>364.7</v>
      </c>
      <c r="CP3692" s="16" t="s">
        <v>185</v>
      </c>
      <c r="CQ3692" s="16">
        <v>363.1</v>
      </c>
      <c r="CR3692" s="16" t="s">
        <v>185</v>
      </c>
      <c r="CS3692" s="16">
        <v>361.2</v>
      </c>
      <c r="CT3692" s="16" t="s">
        <v>185</v>
      </c>
      <c r="CU3692" s="16">
        <v>359.1</v>
      </c>
      <c r="CV3692" s="16" t="s">
        <v>185</v>
      </c>
      <c r="CW3692" s="16">
        <v>357</v>
      </c>
      <c r="CX3692" s="16" t="s">
        <v>185</v>
      </c>
    </row>
    <row r="3693" spans="4:102">
      <c r="D3693" s="15" t="s">
        <v>38</v>
      </c>
      <c r="E3693" s="16">
        <v>392.5</v>
      </c>
      <c r="F3693" s="16" t="s">
        <v>185</v>
      </c>
      <c r="G3693" s="16">
        <v>400.3</v>
      </c>
      <c r="H3693" s="16" t="s">
        <v>185</v>
      </c>
      <c r="I3693" s="16">
        <v>393.4</v>
      </c>
      <c r="J3693" s="16" t="s">
        <v>185</v>
      </c>
      <c r="K3693" s="16">
        <v>404.3</v>
      </c>
      <c r="L3693" s="16" t="s">
        <v>185</v>
      </c>
      <c r="M3693" s="16">
        <v>406.5</v>
      </c>
      <c r="N3693" s="16" t="s">
        <v>185</v>
      </c>
      <c r="O3693" s="16">
        <v>421.9</v>
      </c>
      <c r="P3693" s="16" t="s">
        <v>185</v>
      </c>
      <c r="Q3693" s="16">
        <v>428.1</v>
      </c>
      <c r="R3693" s="16" t="s">
        <v>185</v>
      </c>
      <c r="S3693" s="16">
        <v>440.9</v>
      </c>
      <c r="T3693" s="16" t="s">
        <v>185</v>
      </c>
      <c r="U3693" s="16">
        <v>439.6</v>
      </c>
      <c r="V3693" s="16" t="s">
        <v>185</v>
      </c>
      <c r="W3693" s="16">
        <v>435.9</v>
      </c>
      <c r="X3693" s="16" t="s">
        <v>185</v>
      </c>
      <c r="Y3693" s="16">
        <v>429.2</v>
      </c>
      <c r="Z3693" s="16" t="s">
        <v>185</v>
      </c>
      <c r="AA3693" s="16">
        <v>426.4</v>
      </c>
      <c r="AB3693" s="16" t="s">
        <v>185</v>
      </c>
      <c r="AC3693" s="16">
        <v>431.7</v>
      </c>
      <c r="AD3693" s="16" t="s">
        <v>185</v>
      </c>
      <c r="AE3693" s="16">
        <v>404.5</v>
      </c>
      <c r="AF3693" s="16" t="s">
        <v>185</v>
      </c>
      <c r="AG3693" s="16">
        <v>406.2</v>
      </c>
      <c r="AH3693" s="16" t="s">
        <v>185</v>
      </c>
      <c r="AI3693" s="16">
        <v>405.7</v>
      </c>
      <c r="AJ3693" s="16" t="s">
        <v>185</v>
      </c>
      <c r="AK3693" s="16">
        <v>404.8</v>
      </c>
      <c r="AL3693" s="16" t="s">
        <v>185</v>
      </c>
      <c r="AM3693" s="16">
        <v>403.5</v>
      </c>
      <c r="AN3693" s="16" t="s">
        <v>185</v>
      </c>
      <c r="AO3693" s="16">
        <v>401.6</v>
      </c>
      <c r="AP3693" s="16" t="s">
        <v>185</v>
      </c>
      <c r="AQ3693" s="16">
        <v>399.3</v>
      </c>
      <c r="AR3693" s="16" t="s">
        <v>185</v>
      </c>
      <c r="AS3693" s="16">
        <v>396.7</v>
      </c>
      <c r="AT3693" s="16" t="s">
        <v>185</v>
      </c>
      <c r="AU3693" s="16">
        <v>393.6</v>
      </c>
      <c r="AV3693" s="16" t="s">
        <v>185</v>
      </c>
      <c r="AW3693" s="16">
        <v>390.1</v>
      </c>
      <c r="AX3693" s="16" t="s">
        <v>185</v>
      </c>
      <c r="AY3693" s="16">
        <v>386.3</v>
      </c>
      <c r="AZ3693" s="16" t="s">
        <v>185</v>
      </c>
      <c r="BA3693" s="16">
        <v>382.3</v>
      </c>
      <c r="BB3693" s="16" t="s">
        <v>185</v>
      </c>
      <c r="BC3693" s="16">
        <v>378.3</v>
      </c>
      <c r="BD3693" s="16" t="s">
        <v>185</v>
      </c>
      <c r="BE3693" s="16">
        <v>374.7</v>
      </c>
      <c r="BF3693" s="16" t="s">
        <v>185</v>
      </c>
      <c r="BG3693" s="16">
        <v>371.5</v>
      </c>
      <c r="BH3693" s="16" t="s">
        <v>185</v>
      </c>
      <c r="BI3693" s="16">
        <v>368.8</v>
      </c>
      <c r="BJ3693" s="16" t="s">
        <v>185</v>
      </c>
      <c r="BK3693" s="16">
        <v>366.6</v>
      </c>
      <c r="BL3693" s="16" t="s">
        <v>185</v>
      </c>
      <c r="BM3693" s="16">
        <v>364.9</v>
      </c>
      <c r="BN3693" s="16" t="s">
        <v>185</v>
      </c>
      <c r="BO3693" s="16">
        <v>363.8</v>
      </c>
      <c r="BP3693" s="16" t="s">
        <v>185</v>
      </c>
      <c r="BQ3693" s="16">
        <v>363.3</v>
      </c>
      <c r="BR3693" s="16" t="s">
        <v>185</v>
      </c>
      <c r="BS3693" s="16">
        <v>363.3</v>
      </c>
      <c r="BT3693" s="16" t="s">
        <v>185</v>
      </c>
      <c r="BU3693" s="16">
        <v>363.7</v>
      </c>
      <c r="BV3693" s="16" t="s">
        <v>185</v>
      </c>
      <c r="BW3693" s="16">
        <v>364.5</v>
      </c>
      <c r="BX3693" s="16" t="s">
        <v>185</v>
      </c>
      <c r="BY3693" s="16">
        <v>365.6</v>
      </c>
      <c r="BZ3693" s="16" t="s">
        <v>185</v>
      </c>
      <c r="CA3693" s="16">
        <v>366.7</v>
      </c>
      <c r="CB3693" s="16" t="s">
        <v>185</v>
      </c>
      <c r="CC3693" s="16">
        <v>367.7</v>
      </c>
      <c r="CD3693" s="16" t="s">
        <v>185</v>
      </c>
      <c r="CE3693" s="16">
        <v>368.5</v>
      </c>
      <c r="CF3693" s="16" t="s">
        <v>185</v>
      </c>
      <c r="CG3693" s="16">
        <v>369</v>
      </c>
      <c r="CH3693" s="16" t="s">
        <v>185</v>
      </c>
      <c r="CI3693" s="16">
        <v>369.2</v>
      </c>
      <c r="CJ3693" s="16" t="s">
        <v>185</v>
      </c>
      <c r="CK3693" s="16">
        <v>368.9</v>
      </c>
      <c r="CL3693" s="16" t="s">
        <v>185</v>
      </c>
      <c r="CM3693" s="16">
        <v>368.2</v>
      </c>
      <c r="CN3693" s="16" t="s">
        <v>185</v>
      </c>
      <c r="CO3693" s="16">
        <v>367.1</v>
      </c>
      <c r="CP3693" s="16" t="s">
        <v>185</v>
      </c>
      <c r="CQ3693" s="16">
        <v>365.8</v>
      </c>
      <c r="CR3693" s="16" t="s">
        <v>185</v>
      </c>
      <c r="CS3693" s="16">
        <v>364.1</v>
      </c>
      <c r="CT3693" s="16" t="s">
        <v>185</v>
      </c>
      <c r="CU3693" s="16">
        <v>362.2</v>
      </c>
      <c r="CV3693" s="16" t="s">
        <v>185</v>
      </c>
      <c r="CW3693" s="16">
        <v>360.2</v>
      </c>
      <c r="CX3693" s="16" t="s">
        <v>185</v>
      </c>
    </row>
    <row r="3694" spans="4:102">
      <c r="D3694" s="15" t="s">
        <v>39</v>
      </c>
      <c r="E3694" s="16">
        <v>401.5</v>
      </c>
      <c r="F3694" s="16" t="s">
        <v>185</v>
      </c>
      <c r="G3694" s="16">
        <v>395</v>
      </c>
      <c r="H3694" s="16" t="s">
        <v>185</v>
      </c>
      <c r="I3694" s="16">
        <v>402.4</v>
      </c>
      <c r="J3694" s="16" t="s">
        <v>185</v>
      </c>
      <c r="K3694" s="16">
        <v>395.1</v>
      </c>
      <c r="L3694" s="16" t="s">
        <v>185</v>
      </c>
      <c r="M3694" s="16">
        <v>405.9</v>
      </c>
      <c r="N3694" s="16" t="s">
        <v>185</v>
      </c>
      <c r="O3694" s="16">
        <v>408.1</v>
      </c>
      <c r="P3694" s="16" t="s">
        <v>185</v>
      </c>
      <c r="Q3694" s="16">
        <v>423.4</v>
      </c>
      <c r="R3694" s="16" t="s">
        <v>185</v>
      </c>
      <c r="S3694" s="16">
        <v>429.5</v>
      </c>
      <c r="T3694" s="16" t="s">
        <v>185</v>
      </c>
      <c r="U3694" s="16">
        <v>442.2</v>
      </c>
      <c r="V3694" s="16" t="s">
        <v>185</v>
      </c>
      <c r="W3694" s="16">
        <v>440.9</v>
      </c>
      <c r="X3694" s="16" t="s">
        <v>185</v>
      </c>
      <c r="Y3694" s="16">
        <v>437.1</v>
      </c>
      <c r="Z3694" s="16" t="s">
        <v>185</v>
      </c>
      <c r="AA3694" s="16">
        <v>430.3</v>
      </c>
      <c r="AB3694" s="16" t="s">
        <v>185</v>
      </c>
      <c r="AC3694" s="16">
        <v>427.5</v>
      </c>
      <c r="AD3694" s="16" t="s">
        <v>185</v>
      </c>
      <c r="AE3694" s="16">
        <v>432.7</v>
      </c>
      <c r="AF3694" s="16" t="s">
        <v>185</v>
      </c>
      <c r="AG3694" s="16">
        <v>405.6</v>
      </c>
      <c r="AH3694" s="16" t="s">
        <v>185</v>
      </c>
      <c r="AI3694" s="16">
        <v>407.3</v>
      </c>
      <c r="AJ3694" s="16" t="s">
        <v>185</v>
      </c>
      <c r="AK3694" s="16">
        <v>406.7</v>
      </c>
      <c r="AL3694" s="16" t="s">
        <v>185</v>
      </c>
      <c r="AM3694" s="16">
        <v>405.8</v>
      </c>
      <c r="AN3694" s="16" t="s">
        <v>185</v>
      </c>
      <c r="AO3694" s="16">
        <v>404.5</v>
      </c>
      <c r="AP3694" s="16" t="s">
        <v>185</v>
      </c>
      <c r="AQ3694" s="16">
        <v>402.6</v>
      </c>
      <c r="AR3694" s="16" t="s">
        <v>185</v>
      </c>
      <c r="AS3694" s="16">
        <v>400.4</v>
      </c>
      <c r="AT3694" s="16" t="s">
        <v>185</v>
      </c>
      <c r="AU3694" s="16">
        <v>397.7</v>
      </c>
      <c r="AV3694" s="16" t="s">
        <v>185</v>
      </c>
      <c r="AW3694" s="16">
        <v>394.7</v>
      </c>
      <c r="AX3694" s="16" t="s">
        <v>185</v>
      </c>
      <c r="AY3694" s="16">
        <v>391.2</v>
      </c>
      <c r="AZ3694" s="16" t="s">
        <v>185</v>
      </c>
      <c r="BA3694" s="16">
        <v>387.4</v>
      </c>
      <c r="BB3694" s="16" t="s">
        <v>185</v>
      </c>
      <c r="BC3694" s="16">
        <v>383.3</v>
      </c>
      <c r="BD3694" s="16" t="s">
        <v>185</v>
      </c>
      <c r="BE3694" s="16">
        <v>379.3</v>
      </c>
      <c r="BF3694" s="16" t="s">
        <v>185</v>
      </c>
      <c r="BG3694" s="16">
        <v>375.7</v>
      </c>
      <c r="BH3694" s="16" t="s">
        <v>185</v>
      </c>
      <c r="BI3694" s="16">
        <v>372.6</v>
      </c>
      <c r="BJ3694" s="16" t="s">
        <v>185</v>
      </c>
      <c r="BK3694" s="16">
        <v>369.9</v>
      </c>
      <c r="BL3694" s="16" t="s">
        <v>185</v>
      </c>
      <c r="BM3694" s="16">
        <v>367.7</v>
      </c>
      <c r="BN3694" s="16" t="s">
        <v>185</v>
      </c>
      <c r="BO3694" s="16">
        <v>366</v>
      </c>
      <c r="BP3694" s="16" t="s">
        <v>185</v>
      </c>
      <c r="BQ3694" s="16">
        <v>364.9</v>
      </c>
      <c r="BR3694" s="16" t="s">
        <v>185</v>
      </c>
      <c r="BS3694" s="16">
        <v>364.3</v>
      </c>
      <c r="BT3694" s="16" t="s">
        <v>185</v>
      </c>
      <c r="BU3694" s="16">
        <v>364.3</v>
      </c>
      <c r="BV3694" s="16" t="s">
        <v>185</v>
      </c>
      <c r="BW3694" s="16">
        <v>364.8</v>
      </c>
      <c r="BX3694" s="16" t="s">
        <v>185</v>
      </c>
      <c r="BY3694" s="16">
        <v>365.6</v>
      </c>
      <c r="BZ3694" s="16" t="s">
        <v>185</v>
      </c>
      <c r="CA3694" s="16">
        <v>366.6</v>
      </c>
      <c r="CB3694" s="16" t="s">
        <v>185</v>
      </c>
      <c r="CC3694" s="16">
        <v>367.7</v>
      </c>
      <c r="CD3694" s="16" t="s">
        <v>185</v>
      </c>
      <c r="CE3694" s="16">
        <v>368.8</v>
      </c>
      <c r="CF3694" s="16" t="s">
        <v>185</v>
      </c>
      <c r="CG3694" s="16">
        <v>369.6</v>
      </c>
      <c r="CH3694" s="16" t="s">
        <v>185</v>
      </c>
      <c r="CI3694" s="16">
        <v>370.1</v>
      </c>
      <c r="CJ3694" s="16" t="s">
        <v>185</v>
      </c>
      <c r="CK3694" s="16">
        <v>370.2</v>
      </c>
      <c r="CL3694" s="16" t="s">
        <v>185</v>
      </c>
      <c r="CM3694" s="16">
        <v>370</v>
      </c>
      <c r="CN3694" s="16" t="s">
        <v>185</v>
      </c>
      <c r="CO3694" s="16">
        <v>369.3</v>
      </c>
      <c r="CP3694" s="16" t="s">
        <v>185</v>
      </c>
      <c r="CQ3694" s="16">
        <v>368.2</v>
      </c>
      <c r="CR3694" s="16" t="s">
        <v>185</v>
      </c>
      <c r="CS3694" s="16">
        <v>366.8</v>
      </c>
      <c r="CT3694" s="16" t="s">
        <v>185</v>
      </c>
      <c r="CU3694" s="16">
        <v>365.2</v>
      </c>
      <c r="CV3694" s="16" t="s">
        <v>185</v>
      </c>
      <c r="CW3694" s="16">
        <v>363.3</v>
      </c>
      <c r="CX3694" s="16" t="s">
        <v>185</v>
      </c>
    </row>
    <row r="3695" spans="4:102">
      <c r="D3695" s="15" t="s">
        <v>40</v>
      </c>
      <c r="E3695" s="16">
        <v>399.2</v>
      </c>
      <c r="F3695" s="16" t="s">
        <v>185</v>
      </c>
      <c r="G3695" s="16">
        <v>404</v>
      </c>
      <c r="H3695" s="16" t="s">
        <v>185</v>
      </c>
      <c r="I3695" s="16">
        <v>397.2</v>
      </c>
      <c r="J3695" s="16" t="s">
        <v>185</v>
      </c>
      <c r="K3695" s="16">
        <v>404.3</v>
      </c>
      <c r="L3695" s="16" t="s">
        <v>185</v>
      </c>
      <c r="M3695" s="16">
        <v>396.9</v>
      </c>
      <c r="N3695" s="16" t="s">
        <v>185</v>
      </c>
      <c r="O3695" s="16">
        <v>407.6</v>
      </c>
      <c r="P3695" s="16" t="s">
        <v>185</v>
      </c>
      <c r="Q3695" s="16">
        <v>409.7</v>
      </c>
      <c r="R3695" s="16" t="s">
        <v>185</v>
      </c>
      <c r="S3695" s="16">
        <v>424.9</v>
      </c>
      <c r="T3695" s="16" t="s">
        <v>185</v>
      </c>
      <c r="U3695" s="16">
        <v>430.9</v>
      </c>
      <c r="V3695" s="16" t="s">
        <v>185</v>
      </c>
      <c r="W3695" s="16">
        <v>443.5</v>
      </c>
      <c r="X3695" s="16" t="s">
        <v>185</v>
      </c>
      <c r="Y3695" s="16">
        <v>442.1</v>
      </c>
      <c r="Z3695" s="16" t="s">
        <v>185</v>
      </c>
      <c r="AA3695" s="16">
        <v>438.2</v>
      </c>
      <c r="AB3695" s="16" t="s">
        <v>185</v>
      </c>
      <c r="AC3695" s="16">
        <v>431.4</v>
      </c>
      <c r="AD3695" s="16" t="s">
        <v>185</v>
      </c>
      <c r="AE3695" s="16">
        <v>428.6</v>
      </c>
      <c r="AF3695" s="16" t="s">
        <v>185</v>
      </c>
      <c r="AG3695" s="16">
        <v>433.9</v>
      </c>
      <c r="AH3695" s="16" t="s">
        <v>185</v>
      </c>
      <c r="AI3695" s="16">
        <v>406.7</v>
      </c>
      <c r="AJ3695" s="16" t="s">
        <v>185</v>
      </c>
      <c r="AK3695" s="16">
        <v>408.4</v>
      </c>
      <c r="AL3695" s="16" t="s">
        <v>185</v>
      </c>
      <c r="AM3695" s="16">
        <v>407.8</v>
      </c>
      <c r="AN3695" s="16" t="s">
        <v>185</v>
      </c>
      <c r="AO3695" s="16">
        <v>407</v>
      </c>
      <c r="AP3695" s="16" t="s">
        <v>185</v>
      </c>
      <c r="AQ3695" s="16">
        <v>405.6</v>
      </c>
      <c r="AR3695" s="16" t="s">
        <v>185</v>
      </c>
      <c r="AS3695" s="16">
        <v>403.8</v>
      </c>
      <c r="AT3695" s="16" t="s">
        <v>185</v>
      </c>
      <c r="AU3695" s="16">
        <v>401.5</v>
      </c>
      <c r="AV3695" s="16" t="s">
        <v>185</v>
      </c>
      <c r="AW3695" s="16">
        <v>398.9</v>
      </c>
      <c r="AX3695" s="16" t="s">
        <v>185</v>
      </c>
      <c r="AY3695" s="16">
        <v>395.8</v>
      </c>
      <c r="AZ3695" s="16" t="s">
        <v>185</v>
      </c>
      <c r="BA3695" s="16">
        <v>392.3</v>
      </c>
      <c r="BB3695" s="16" t="s">
        <v>185</v>
      </c>
      <c r="BC3695" s="16">
        <v>388.5</v>
      </c>
      <c r="BD3695" s="16" t="s">
        <v>185</v>
      </c>
      <c r="BE3695" s="16">
        <v>384.5</v>
      </c>
      <c r="BF3695" s="16" t="s">
        <v>185</v>
      </c>
      <c r="BG3695" s="16">
        <v>380.5</v>
      </c>
      <c r="BH3695" s="16" t="s">
        <v>185</v>
      </c>
      <c r="BI3695" s="16">
        <v>376.9</v>
      </c>
      <c r="BJ3695" s="16" t="s">
        <v>185</v>
      </c>
      <c r="BK3695" s="16">
        <v>373.7</v>
      </c>
      <c r="BL3695" s="16" t="s">
        <v>185</v>
      </c>
      <c r="BM3695" s="16">
        <v>371</v>
      </c>
      <c r="BN3695" s="16" t="s">
        <v>185</v>
      </c>
      <c r="BO3695" s="16">
        <v>368.8</v>
      </c>
      <c r="BP3695" s="16" t="s">
        <v>185</v>
      </c>
      <c r="BQ3695" s="16">
        <v>367.1</v>
      </c>
      <c r="BR3695" s="16" t="s">
        <v>185</v>
      </c>
      <c r="BS3695" s="16">
        <v>366</v>
      </c>
      <c r="BT3695" s="16" t="s">
        <v>185</v>
      </c>
      <c r="BU3695" s="16">
        <v>365.5</v>
      </c>
      <c r="BV3695" s="16" t="s">
        <v>185</v>
      </c>
      <c r="BW3695" s="16">
        <v>365.5</v>
      </c>
      <c r="BX3695" s="16" t="s">
        <v>185</v>
      </c>
      <c r="BY3695" s="16">
        <v>365.9</v>
      </c>
      <c r="BZ3695" s="16" t="s">
        <v>185</v>
      </c>
      <c r="CA3695" s="16">
        <v>366.7</v>
      </c>
      <c r="CB3695" s="16" t="s">
        <v>185</v>
      </c>
      <c r="CC3695" s="16">
        <v>367.8</v>
      </c>
      <c r="CD3695" s="16" t="s">
        <v>185</v>
      </c>
      <c r="CE3695" s="16">
        <v>368.9</v>
      </c>
      <c r="CF3695" s="16" t="s">
        <v>185</v>
      </c>
      <c r="CG3695" s="16">
        <v>369.9</v>
      </c>
      <c r="CH3695" s="16" t="s">
        <v>185</v>
      </c>
      <c r="CI3695" s="16">
        <v>370.7</v>
      </c>
      <c r="CJ3695" s="16" t="s">
        <v>185</v>
      </c>
      <c r="CK3695" s="16">
        <v>371.2</v>
      </c>
      <c r="CL3695" s="16" t="s">
        <v>185</v>
      </c>
      <c r="CM3695" s="16">
        <v>371.4</v>
      </c>
      <c r="CN3695" s="16" t="s">
        <v>185</v>
      </c>
      <c r="CO3695" s="16">
        <v>371.1</v>
      </c>
      <c r="CP3695" s="16" t="s">
        <v>185</v>
      </c>
      <c r="CQ3695" s="16">
        <v>370.4</v>
      </c>
      <c r="CR3695" s="16" t="s">
        <v>185</v>
      </c>
      <c r="CS3695" s="16">
        <v>369.4</v>
      </c>
      <c r="CT3695" s="16" t="s">
        <v>185</v>
      </c>
      <c r="CU3695" s="16">
        <v>368</v>
      </c>
      <c r="CV3695" s="16" t="s">
        <v>185</v>
      </c>
      <c r="CW3695" s="16">
        <v>366.3</v>
      </c>
      <c r="CX3695" s="16" t="s">
        <v>185</v>
      </c>
    </row>
    <row r="3696" spans="4:102">
      <c r="D3696" s="15" t="s">
        <v>41</v>
      </c>
      <c r="E3696" s="16">
        <v>392.4</v>
      </c>
      <c r="F3696" s="16" t="s">
        <v>185</v>
      </c>
      <c r="G3696" s="16">
        <v>402</v>
      </c>
      <c r="H3696" s="16" t="s">
        <v>185</v>
      </c>
      <c r="I3696" s="16">
        <v>406.5</v>
      </c>
      <c r="J3696" s="16" t="s">
        <v>185</v>
      </c>
      <c r="K3696" s="16">
        <v>399.5</v>
      </c>
      <c r="L3696" s="16" t="s">
        <v>185</v>
      </c>
      <c r="M3696" s="16">
        <v>406.5</v>
      </c>
      <c r="N3696" s="16" t="s">
        <v>185</v>
      </c>
      <c r="O3696" s="16">
        <v>399</v>
      </c>
      <c r="P3696" s="16" t="s">
        <v>185</v>
      </c>
      <c r="Q3696" s="16">
        <v>409.6</v>
      </c>
      <c r="R3696" s="16" t="s">
        <v>185</v>
      </c>
      <c r="S3696" s="16">
        <v>411.6</v>
      </c>
      <c r="T3696" s="16" t="s">
        <v>185</v>
      </c>
      <c r="U3696" s="16">
        <v>426.7</v>
      </c>
      <c r="V3696" s="16" t="s">
        <v>185</v>
      </c>
      <c r="W3696" s="16">
        <v>432.5</v>
      </c>
      <c r="X3696" s="16" t="s">
        <v>185</v>
      </c>
      <c r="Y3696" s="16">
        <v>445</v>
      </c>
      <c r="Z3696" s="16" t="s">
        <v>185</v>
      </c>
      <c r="AA3696" s="16">
        <v>443.5</v>
      </c>
      <c r="AB3696" s="16" t="s">
        <v>185</v>
      </c>
      <c r="AC3696" s="16">
        <v>439.6</v>
      </c>
      <c r="AD3696" s="16" t="s">
        <v>185</v>
      </c>
      <c r="AE3696" s="16">
        <v>432.8</v>
      </c>
      <c r="AF3696" s="16" t="s">
        <v>185</v>
      </c>
      <c r="AG3696" s="16">
        <v>430</v>
      </c>
      <c r="AH3696" s="16" t="s">
        <v>185</v>
      </c>
      <c r="AI3696" s="16">
        <v>435.3</v>
      </c>
      <c r="AJ3696" s="16" t="s">
        <v>185</v>
      </c>
      <c r="AK3696" s="16">
        <v>408.1</v>
      </c>
      <c r="AL3696" s="16" t="s">
        <v>185</v>
      </c>
      <c r="AM3696" s="16">
        <v>409.8</v>
      </c>
      <c r="AN3696" s="16" t="s">
        <v>185</v>
      </c>
      <c r="AO3696" s="16">
        <v>409.2</v>
      </c>
      <c r="AP3696" s="16" t="s">
        <v>185</v>
      </c>
      <c r="AQ3696" s="16">
        <v>408.3</v>
      </c>
      <c r="AR3696" s="16" t="s">
        <v>185</v>
      </c>
      <c r="AS3696" s="16">
        <v>407</v>
      </c>
      <c r="AT3696" s="16" t="s">
        <v>185</v>
      </c>
      <c r="AU3696" s="16">
        <v>405.2</v>
      </c>
      <c r="AV3696" s="16" t="s">
        <v>185</v>
      </c>
      <c r="AW3696" s="16">
        <v>402.9</v>
      </c>
      <c r="AX3696" s="16" t="s">
        <v>185</v>
      </c>
      <c r="AY3696" s="16">
        <v>400.3</v>
      </c>
      <c r="AZ3696" s="16" t="s">
        <v>185</v>
      </c>
      <c r="BA3696" s="16">
        <v>397.2</v>
      </c>
      <c r="BB3696" s="16" t="s">
        <v>185</v>
      </c>
      <c r="BC3696" s="16">
        <v>393.7</v>
      </c>
      <c r="BD3696" s="16" t="s">
        <v>185</v>
      </c>
      <c r="BE3696" s="16">
        <v>389.9</v>
      </c>
      <c r="BF3696" s="16" t="s">
        <v>185</v>
      </c>
      <c r="BG3696" s="16">
        <v>385.9</v>
      </c>
      <c r="BH3696" s="16" t="s">
        <v>185</v>
      </c>
      <c r="BI3696" s="16">
        <v>381.9</v>
      </c>
      <c r="BJ3696" s="16" t="s">
        <v>185</v>
      </c>
      <c r="BK3696" s="16">
        <v>378.3</v>
      </c>
      <c r="BL3696" s="16" t="s">
        <v>185</v>
      </c>
      <c r="BM3696" s="16">
        <v>375.1</v>
      </c>
      <c r="BN3696" s="16" t="s">
        <v>185</v>
      </c>
      <c r="BO3696" s="16">
        <v>372.4</v>
      </c>
      <c r="BP3696" s="16" t="s">
        <v>185</v>
      </c>
      <c r="BQ3696" s="16">
        <v>370.2</v>
      </c>
      <c r="BR3696" s="16" t="s">
        <v>185</v>
      </c>
      <c r="BS3696" s="16">
        <v>368.5</v>
      </c>
      <c r="BT3696" s="16" t="s">
        <v>185</v>
      </c>
      <c r="BU3696" s="16">
        <v>367.4</v>
      </c>
      <c r="BV3696" s="16" t="s">
        <v>185</v>
      </c>
      <c r="BW3696" s="16">
        <v>366.9</v>
      </c>
      <c r="BX3696" s="16" t="s">
        <v>185</v>
      </c>
      <c r="BY3696" s="16">
        <v>366.9</v>
      </c>
      <c r="BZ3696" s="16" t="s">
        <v>185</v>
      </c>
      <c r="CA3696" s="16">
        <v>367.3</v>
      </c>
      <c r="CB3696" s="16" t="s">
        <v>185</v>
      </c>
      <c r="CC3696" s="16">
        <v>368.1</v>
      </c>
      <c r="CD3696" s="16" t="s">
        <v>185</v>
      </c>
      <c r="CE3696" s="16">
        <v>369.2</v>
      </c>
      <c r="CF3696" s="16" t="s">
        <v>185</v>
      </c>
      <c r="CG3696" s="16">
        <v>370.3</v>
      </c>
      <c r="CH3696" s="16" t="s">
        <v>185</v>
      </c>
      <c r="CI3696" s="16">
        <v>371.3</v>
      </c>
      <c r="CJ3696" s="16" t="s">
        <v>185</v>
      </c>
      <c r="CK3696" s="16">
        <v>372.1</v>
      </c>
      <c r="CL3696" s="16" t="s">
        <v>185</v>
      </c>
      <c r="CM3696" s="16">
        <v>372.6</v>
      </c>
      <c r="CN3696" s="16" t="s">
        <v>185</v>
      </c>
      <c r="CO3696" s="16">
        <v>372.8</v>
      </c>
      <c r="CP3696" s="16" t="s">
        <v>185</v>
      </c>
      <c r="CQ3696" s="16">
        <v>372.5</v>
      </c>
      <c r="CR3696" s="16" t="s">
        <v>185</v>
      </c>
      <c r="CS3696" s="16">
        <v>371.8</v>
      </c>
      <c r="CT3696" s="16" t="s">
        <v>185</v>
      </c>
      <c r="CU3696" s="16">
        <v>370.8</v>
      </c>
      <c r="CV3696" s="16" t="s">
        <v>185</v>
      </c>
      <c r="CW3696" s="16">
        <v>369.4</v>
      </c>
      <c r="CX3696" s="16" t="s">
        <v>185</v>
      </c>
    </row>
    <row r="3697" spans="4:102">
      <c r="D3697" s="15" t="s">
        <v>42</v>
      </c>
      <c r="E3697" s="16">
        <v>397.4</v>
      </c>
      <c r="F3697" s="16" t="s">
        <v>185</v>
      </c>
      <c r="G3697" s="16">
        <v>395.1</v>
      </c>
      <c r="H3697" s="16" t="s">
        <v>185</v>
      </c>
      <c r="I3697" s="16">
        <v>404.4</v>
      </c>
      <c r="J3697" s="16" t="s">
        <v>185</v>
      </c>
      <c r="K3697" s="16">
        <v>408.7</v>
      </c>
      <c r="L3697" s="16" t="s">
        <v>185</v>
      </c>
      <c r="M3697" s="16">
        <v>401.6</v>
      </c>
      <c r="N3697" s="16" t="s">
        <v>185</v>
      </c>
      <c r="O3697" s="16">
        <v>408.5</v>
      </c>
      <c r="P3697" s="16" t="s">
        <v>185</v>
      </c>
      <c r="Q3697" s="16">
        <v>400.9</v>
      </c>
      <c r="R3697" s="16" t="s">
        <v>185</v>
      </c>
      <c r="S3697" s="16">
        <v>411.3</v>
      </c>
      <c r="T3697" s="16" t="s">
        <v>185</v>
      </c>
      <c r="U3697" s="16">
        <v>413.2</v>
      </c>
      <c r="V3697" s="16" t="s">
        <v>185</v>
      </c>
      <c r="W3697" s="16">
        <v>428.2</v>
      </c>
      <c r="X3697" s="16" t="s">
        <v>185</v>
      </c>
      <c r="Y3697" s="16">
        <v>433.9</v>
      </c>
      <c r="Z3697" s="16" t="s">
        <v>185</v>
      </c>
      <c r="AA3697" s="16">
        <v>446.3</v>
      </c>
      <c r="AB3697" s="16" t="s">
        <v>185</v>
      </c>
      <c r="AC3697" s="16">
        <v>444.7</v>
      </c>
      <c r="AD3697" s="16" t="s">
        <v>185</v>
      </c>
      <c r="AE3697" s="16">
        <v>440.9</v>
      </c>
      <c r="AF3697" s="16" t="s">
        <v>185</v>
      </c>
      <c r="AG3697" s="16">
        <v>434.1</v>
      </c>
      <c r="AH3697" s="16" t="s">
        <v>185</v>
      </c>
      <c r="AI3697" s="16">
        <v>431.3</v>
      </c>
      <c r="AJ3697" s="16" t="s">
        <v>185</v>
      </c>
      <c r="AK3697" s="16">
        <v>436.5</v>
      </c>
      <c r="AL3697" s="16" t="s">
        <v>185</v>
      </c>
      <c r="AM3697" s="16">
        <v>409.4</v>
      </c>
      <c r="AN3697" s="16" t="s">
        <v>185</v>
      </c>
      <c r="AO3697" s="16">
        <v>411.1</v>
      </c>
      <c r="AP3697" s="16" t="s">
        <v>185</v>
      </c>
      <c r="AQ3697" s="16">
        <v>410.5</v>
      </c>
      <c r="AR3697" s="16" t="s">
        <v>185</v>
      </c>
      <c r="AS3697" s="16">
        <v>409.6</v>
      </c>
      <c r="AT3697" s="16" t="s">
        <v>185</v>
      </c>
      <c r="AU3697" s="16">
        <v>408.3</v>
      </c>
      <c r="AV3697" s="16" t="s">
        <v>185</v>
      </c>
      <c r="AW3697" s="16">
        <v>406.5</v>
      </c>
      <c r="AX3697" s="16" t="s">
        <v>185</v>
      </c>
      <c r="AY3697" s="16">
        <v>404.2</v>
      </c>
      <c r="AZ3697" s="16" t="s">
        <v>185</v>
      </c>
      <c r="BA3697" s="16">
        <v>401.6</v>
      </c>
      <c r="BB3697" s="16" t="s">
        <v>185</v>
      </c>
      <c r="BC3697" s="16">
        <v>398.5</v>
      </c>
      <c r="BD3697" s="16" t="s">
        <v>185</v>
      </c>
      <c r="BE3697" s="16">
        <v>395</v>
      </c>
      <c r="BF3697" s="16" t="s">
        <v>185</v>
      </c>
      <c r="BG3697" s="16">
        <v>391.2</v>
      </c>
      <c r="BH3697" s="16" t="s">
        <v>185</v>
      </c>
      <c r="BI3697" s="16">
        <v>387.2</v>
      </c>
      <c r="BJ3697" s="16" t="s">
        <v>185</v>
      </c>
      <c r="BK3697" s="16">
        <v>383.2</v>
      </c>
      <c r="BL3697" s="16" t="s">
        <v>185</v>
      </c>
      <c r="BM3697" s="16">
        <v>379.6</v>
      </c>
      <c r="BN3697" s="16" t="s">
        <v>185</v>
      </c>
      <c r="BO3697" s="16">
        <v>376.4</v>
      </c>
      <c r="BP3697" s="16" t="s">
        <v>185</v>
      </c>
      <c r="BQ3697" s="16">
        <v>373.7</v>
      </c>
      <c r="BR3697" s="16" t="s">
        <v>185</v>
      </c>
      <c r="BS3697" s="16">
        <v>371.5</v>
      </c>
      <c r="BT3697" s="16" t="s">
        <v>185</v>
      </c>
      <c r="BU3697" s="16">
        <v>369.8</v>
      </c>
      <c r="BV3697" s="16" t="s">
        <v>185</v>
      </c>
      <c r="BW3697" s="16">
        <v>368.8</v>
      </c>
      <c r="BX3697" s="16" t="s">
        <v>185</v>
      </c>
      <c r="BY3697" s="16">
        <v>368.2</v>
      </c>
      <c r="BZ3697" s="16" t="s">
        <v>185</v>
      </c>
      <c r="CA3697" s="16">
        <v>368.2</v>
      </c>
      <c r="CB3697" s="16" t="s">
        <v>185</v>
      </c>
      <c r="CC3697" s="16">
        <v>368.6</v>
      </c>
      <c r="CD3697" s="16" t="s">
        <v>185</v>
      </c>
      <c r="CE3697" s="16">
        <v>369.4</v>
      </c>
      <c r="CF3697" s="16" t="s">
        <v>185</v>
      </c>
      <c r="CG3697" s="16">
        <v>370.5</v>
      </c>
      <c r="CH3697" s="16" t="s">
        <v>185</v>
      </c>
      <c r="CI3697" s="16">
        <v>371.6</v>
      </c>
      <c r="CJ3697" s="16" t="s">
        <v>185</v>
      </c>
      <c r="CK3697" s="16">
        <v>372.6</v>
      </c>
      <c r="CL3697" s="16" t="s">
        <v>185</v>
      </c>
      <c r="CM3697" s="16">
        <v>373.5</v>
      </c>
      <c r="CN3697" s="16" t="s">
        <v>185</v>
      </c>
      <c r="CO3697" s="16">
        <v>374</v>
      </c>
      <c r="CP3697" s="16" t="s">
        <v>185</v>
      </c>
      <c r="CQ3697" s="16">
        <v>374.1</v>
      </c>
      <c r="CR3697" s="16" t="s">
        <v>185</v>
      </c>
      <c r="CS3697" s="16">
        <v>373.8</v>
      </c>
      <c r="CT3697" s="16" t="s">
        <v>185</v>
      </c>
      <c r="CU3697" s="16">
        <v>373.2</v>
      </c>
      <c r="CV3697" s="16" t="s">
        <v>185</v>
      </c>
      <c r="CW3697" s="16">
        <v>372.1</v>
      </c>
      <c r="CX3697" s="16" t="s">
        <v>185</v>
      </c>
    </row>
    <row r="3698" spans="4:102">
      <c r="D3698" s="15" t="s">
        <v>43</v>
      </c>
      <c r="E3698" s="16">
        <v>406.7</v>
      </c>
      <c r="F3698" s="16" t="s">
        <v>185</v>
      </c>
      <c r="G3698" s="16">
        <v>401.3</v>
      </c>
      <c r="H3698" s="16" t="s">
        <v>185</v>
      </c>
      <c r="I3698" s="16">
        <v>399.3</v>
      </c>
      <c r="J3698" s="16" t="s">
        <v>185</v>
      </c>
      <c r="K3698" s="16">
        <v>408.6</v>
      </c>
      <c r="L3698" s="16" t="s">
        <v>185</v>
      </c>
      <c r="M3698" s="16">
        <v>412.7</v>
      </c>
      <c r="N3698" s="16" t="s">
        <v>185</v>
      </c>
      <c r="O3698" s="16">
        <v>405.4</v>
      </c>
      <c r="P3698" s="16" t="s">
        <v>185</v>
      </c>
      <c r="Q3698" s="16">
        <v>412</v>
      </c>
      <c r="R3698" s="16" t="s">
        <v>185</v>
      </c>
      <c r="S3698" s="16">
        <v>404.2</v>
      </c>
      <c r="T3698" s="16" t="s">
        <v>185</v>
      </c>
      <c r="U3698" s="16">
        <v>414.5</v>
      </c>
      <c r="V3698" s="16" t="s">
        <v>185</v>
      </c>
      <c r="W3698" s="16">
        <v>416.1</v>
      </c>
      <c r="X3698" s="16" t="s">
        <v>185</v>
      </c>
      <c r="Y3698" s="16">
        <v>430.9</v>
      </c>
      <c r="Z3698" s="16" t="s">
        <v>185</v>
      </c>
      <c r="AA3698" s="16">
        <v>436.4</v>
      </c>
      <c r="AB3698" s="16" t="s">
        <v>185</v>
      </c>
      <c r="AC3698" s="16">
        <v>448.8</v>
      </c>
      <c r="AD3698" s="16" t="s">
        <v>185</v>
      </c>
      <c r="AE3698" s="16">
        <v>447.2</v>
      </c>
      <c r="AF3698" s="16" t="s">
        <v>185</v>
      </c>
      <c r="AG3698" s="16">
        <v>443.4</v>
      </c>
      <c r="AH3698" s="16" t="s">
        <v>185</v>
      </c>
      <c r="AI3698" s="16">
        <v>436.6</v>
      </c>
      <c r="AJ3698" s="16" t="s">
        <v>185</v>
      </c>
      <c r="AK3698" s="16">
        <v>433.8</v>
      </c>
      <c r="AL3698" s="16" t="s">
        <v>185</v>
      </c>
      <c r="AM3698" s="16">
        <v>439</v>
      </c>
      <c r="AN3698" s="16" t="s">
        <v>185</v>
      </c>
      <c r="AO3698" s="16">
        <v>411.9</v>
      </c>
      <c r="AP3698" s="16" t="s">
        <v>185</v>
      </c>
      <c r="AQ3698" s="16">
        <v>413.6</v>
      </c>
      <c r="AR3698" s="16" t="s">
        <v>185</v>
      </c>
      <c r="AS3698" s="16">
        <v>413</v>
      </c>
      <c r="AT3698" s="16" t="s">
        <v>185</v>
      </c>
      <c r="AU3698" s="16">
        <v>412.2</v>
      </c>
      <c r="AV3698" s="16" t="s">
        <v>185</v>
      </c>
      <c r="AW3698" s="16">
        <v>410.8</v>
      </c>
      <c r="AX3698" s="16" t="s">
        <v>185</v>
      </c>
      <c r="AY3698" s="16">
        <v>409</v>
      </c>
      <c r="AZ3698" s="16" t="s">
        <v>185</v>
      </c>
      <c r="BA3698" s="16">
        <v>406.7</v>
      </c>
      <c r="BB3698" s="16" t="s">
        <v>185</v>
      </c>
      <c r="BC3698" s="16">
        <v>404.1</v>
      </c>
      <c r="BD3698" s="16" t="s">
        <v>185</v>
      </c>
      <c r="BE3698" s="16">
        <v>401</v>
      </c>
      <c r="BF3698" s="16" t="s">
        <v>185</v>
      </c>
      <c r="BG3698" s="16">
        <v>397.6</v>
      </c>
      <c r="BH3698" s="16" t="s">
        <v>185</v>
      </c>
      <c r="BI3698" s="16">
        <v>393.8</v>
      </c>
      <c r="BJ3698" s="16" t="s">
        <v>185</v>
      </c>
      <c r="BK3698" s="16">
        <v>389.7</v>
      </c>
      <c r="BL3698" s="16" t="s">
        <v>185</v>
      </c>
      <c r="BM3698" s="16">
        <v>385.7</v>
      </c>
      <c r="BN3698" s="16" t="s">
        <v>185</v>
      </c>
      <c r="BO3698" s="16">
        <v>382.1</v>
      </c>
      <c r="BP3698" s="16" t="s">
        <v>185</v>
      </c>
      <c r="BQ3698" s="16">
        <v>379</v>
      </c>
      <c r="BR3698" s="16" t="s">
        <v>185</v>
      </c>
      <c r="BS3698" s="16">
        <v>376.3</v>
      </c>
      <c r="BT3698" s="16" t="s">
        <v>185</v>
      </c>
      <c r="BU3698" s="16">
        <v>374.1</v>
      </c>
      <c r="BV3698" s="16" t="s">
        <v>185</v>
      </c>
      <c r="BW3698" s="16">
        <v>372.4</v>
      </c>
      <c r="BX3698" s="16" t="s">
        <v>185</v>
      </c>
      <c r="BY3698" s="16">
        <v>371.3</v>
      </c>
      <c r="BZ3698" s="16" t="s">
        <v>185</v>
      </c>
      <c r="CA3698" s="16">
        <v>370.8</v>
      </c>
      <c r="CB3698" s="16" t="s">
        <v>185</v>
      </c>
      <c r="CC3698" s="16">
        <v>370.7</v>
      </c>
      <c r="CD3698" s="16" t="s">
        <v>185</v>
      </c>
      <c r="CE3698" s="16">
        <v>371.2</v>
      </c>
      <c r="CF3698" s="16" t="s">
        <v>185</v>
      </c>
      <c r="CG3698" s="16">
        <v>372</v>
      </c>
      <c r="CH3698" s="16" t="s">
        <v>185</v>
      </c>
      <c r="CI3698" s="16">
        <v>373</v>
      </c>
      <c r="CJ3698" s="16" t="s">
        <v>185</v>
      </c>
      <c r="CK3698" s="16">
        <v>374.2</v>
      </c>
      <c r="CL3698" s="16" t="s">
        <v>185</v>
      </c>
      <c r="CM3698" s="16">
        <v>375.2</v>
      </c>
      <c r="CN3698" s="16" t="s">
        <v>185</v>
      </c>
      <c r="CO3698" s="16">
        <v>376</v>
      </c>
      <c r="CP3698" s="16" t="s">
        <v>185</v>
      </c>
      <c r="CQ3698" s="16">
        <v>376.5</v>
      </c>
      <c r="CR3698" s="16" t="s">
        <v>185</v>
      </c>
      <c r="CS3698" s="16">
        <v>376.7</v>
      </c>
      <c r="CT3698" s="16" t="s">
        <v>185</v>
      </c>
      <c r="CU3698" s="16">
        <v>376.4</v>
      </c>
      <c r="CV3698" s="16" t="s">
        <v>185</v>
      </c>
      <c r="CW3698" s="16">
        <v>375.7</v>
      </c>
      <c r="CX3698" s="16" t="s">
        <v>185</v>
      </c>
    </row>
    <row r="3699" spans="4:102">
      <c r="D3699" s="15" t="s">
        <v>44</v>
      </c>
      <c r="E3699" s="16">
        <v>407.9</v>
      </c>
      <c r="F3699" s="16" t="s">
        <v>185</v>
      </c>
      <c r="G3699" s="16">
        <v>411.5</v>
      </c>
      <c r="H3699" s="16" t="s">
        <v>185</v>
      </c>
      <c r="I3699" s="16">
        <v>407.4</v>
      </c>
      <c r="J3699" s="16" t="s">
        <v>185</v>
      </c>
      <c r="K3699" s="16">
        <v>406</v>
      </c>
      <c r="L3699" s="16" t="s">
        <v>185</v>
      </c>
      <c r="M3699" s="16">
        <v>415</v>
      </c>
      <c r="N3699" s="16" t="s">
        <v>185</v>
      </c>
      <c r="O3699" s="16">
        <v>418.7</v>
      </c>
      <c r="P3699" s="16" t="s">
        <v>185</v>
      </c>
      <c r="Q3699" s="16">
        <v>411</v>
      </c>
      <c r="R3699" s="16" t="s">
        <v>185</v>
      </c>
      <c r="S3699" s="16">
        <v>417.3</v>
      </c>
      <c r="T3699" s="16" t="s">
        <v>185</v>
      </c>
      <c r="U3699" s="16">
        <v>409.2</v>
      </c>
      <c r="V3699" s="16" t="s">
        <v>185</v>
      </c>
      <c r="W3699" s="16">
        <v>419.1</v>
      </c>
      <c r="X3699" s="16" t="s">
        <v>185</v>
      </c>
      <c r="Y3699" s="16">
        <v>420.4</v>
      </c>
      <c r="Z3699" s="16" t="s">
        <v>185</v>
      </c>
      <c r="AA3699" s="16">
        <v>434.9</v>
      </c>
      <c r="AB3699" s="16" t="s">
        <v>185</v>
      </c>
      <c r="AC3699" s="16">
        <v>440.4</v>
      </c>
      <c r="AD3699" s="16" t="s">
        <v>185</v>
      </c>
      <c r="AE3699" s="16">
        <v>452.8</v>
      </c>
      <c r="AF3699" s="16" t="s">
        <v>185</v>
      </c>
      <c r="AG3699" s="16">
        <v>451.2</v>
      </c>
      <c r="AH3699" s="16" t="s">
        <v>185</v>
      </c>
      <c r="AI3699" s="16">
        <v>447.3</v>
      </c>
      <c r="AJ3699" s="16" t="s">
        <v>185</v>
      </c>
      <c r="AK3699" s="16">
        <v>440.5</v>
      </c>
      <c r="AL3699" s="16" t="s">
        <v>185</v>
      </c>
      <c r="AM3699" s="16">
        <v>437.7</v>
      </c>
      <c r="AN3699" s="16" t="s">
        <v>185</v>
      </c>
      <c r="AO3699" s="16">
        <v>443</v>
      </c>
      <c r="AP3699" s="16" t="s">
        <v>185</v>
      </c>
      <c r="AQ3699" s="16">
        <v>415.9</v>
      </c>
      <c r="AR3699" s="16" t="s">
        <v>185</v>
      </c>
      <c r="AS3699" s="16">
        <v>417.6</v>
      </c>
      <c r="AT3699" s="16" t="s">
        <v>185</v>
      </c>
      <c r="AU3699" s="16">
        <v>417</v>
      </c>
      <c r="AV3699" s="16" t="s">
        <v>185</v>
      </c>
      <c r="AW3699" s="16">
        <v>416.2</v>
      </c>
      <c r="AX3699" s="16" t="s">
        <v>185</v>
      </c>
      <c r="AY3699" s="16">
        <v>414.8</v>
      </c>
      <c r="AZ3699" s="16" t="s">
        <v>185</v>
      </c>
      <c r="BA3699" s="16">
        <v>413</v>
      </c>
      <c r="BB3699" s="16" t="s">
        <v>185</v>
      </c>
      <c r="BC3699" s="16">
        <v>410.7</v>
      </c>
      <c r="BD3699" s="16" t="s">
        <v>185</v>
      </c>
      <c r="BE3699" s="16">
        <v>408.1</v>
      </c>
      <c r="BF3699" s="16" t="s">
        <v>185</v>
      </c>
      <c r="BG3699" s="16">
        <v>405</v>
      </c>
      <c r="BH3699" s="16" t="s">
        <v>185</v>
      </c>
      <c r="BI3699" s="16">
        <v>401.6</v>
      </c>
      <c r="BJ3699" s="16" t="s">
        <v>185</v>
      </c>
      <c r="BK3699" s="16">
        <v>397.8</v>
      </c>
      <c r="BL3699" s="16" t="s">
        <v>185</v>
      </c>
      <c r="BM3699" s="16">
        <v>393.7</v>
      </c>
      <c r="BN3699" s="16" t="s">
        <v>185</v>
      </c>
      <c r="BO3699" s="16">
        <v>389.7</v>
      </c>
      <c r="BP3699" s="16" t="s">
        <v>185</v>
      </c>
      <c r="BQ3699" s="16">
        <v>386.1</v>
      </c>
      <c r="BR3699" s="16" t="s">
        <v>185</v>
      </c>
      <c r="BS3699" s="16">
        <v>383</v>
      </c>
      <c r="BT3699" s="16" t="s">
        <v>185</v>
      </c>
      <c r="BU3699" s="16">
        <v>380.3</v>
      </c>
      <c r="BV3699" s="16" t="s">
        <v>185</v>
      </c>
      <c r="BW3699" s="16">
        <v>378.1</v>
      </c>
      <c r="BX3699" s="16" t="s">
        <v>185</v>
      </c>
      <c r="BY3699" s="16">
        <v>376.4</v>
      </c>
      <c r="BZ3699" s="16" t="s">
        <v>185</v>
      </c>
      <c r="CA3699" s="16">
        <v>375.3</v>
      </c>
      <c r="CB3699" s="16" t="s">
        <v>185</v>
      </c>
      <c r="CC3699" s="16">
        <v>374.8</v>
      </c>
      <c r="CD3699" s="16" t="s">
        <v>185</v>
      </c>
      <c r="CE3699" s="16">
        <v>374.8</v>
      </c>
      <c r="CF3699" s="16" t="s">
        <v>185</v>
      </c>
      <c r="CG3699" s="16">
        <v>375.2</v>
      </c>
      <c r="CH3699" s="16" t="s">
        <v>185</v>
      </c>
      <c r="CI3699" s="16">
        <v>376</v>
      </c>
      <c r="CJ3699" s="16" t="s">
        <v>185</v>
      </c>
      <c r="CK3699" s="16">
        <v>377.1</v>
      </c>
      <c r="CL3699" s="16" t="s">
        <v>185</v>
      </c>
      <c r="CM3699" s="16">
        <v>378.2</v>
      </c>
      <c r="CN3699" s="16" t="s">
        <v>185</v>
      </c>
      <c r="CO3699" s="16">
        <v>379.2</v>
      </c>
      <c r="CP3699" s="16" t="s">
        <v>185</v>
      </c>
      <c r="CQ3699" s="16">
        <v>380.1</v>
      </c>
      <c r="CR3699" s="16" t="s">
        <v>185</v>
      </c>
      <c r="CS3699" s="16">
        <v>380.6</v>
      </c>
      <c r="CT3699" s="16" t="s">
        <v>185</v>
      </c>
      <c r="CU3699" s="16">
        <v>380.7</v>
      </c>
      <c r="CV3699" s="16" t="s">
        <v>185</v>
      </c>
      <c r="CW3699" s="16">
        <v>380.4</v>
      </c>
      <c r="CX3699" s="16" t="s">
        <v>185</v>
      </c>
    </row>
    <row r="3700" spans="4:102">
      <c r="D3700" s="15" t="s">
        <v>45</v>
      </c>
      <c r="E3700" s="16">
        <v>422.7</v>
      </c>
      <c r="F3700" s="16" t="s">
        <v>185</v>
      </c>
      <c r="G3700" s="16">
        <v>412.6</v>
      </c>
      <c r="H3700" s="16" t="s">
        <v>185</v>
      </c>
      <c r="I3700" s="16">
        <v>417.2</v>
      </c>
      <c r="J3700" s="16" t="s">
        <v>185</v>
      </c>
      <c r="K3700" s="16">
        <v>413.5</v>
      </c>
      <c r="L3700" s="16" t="s">
        <v>185</v>
      </c>
      <c r="M3700" s="16">
        <v>411.7</v>
      </c>
      <c r="N3700" s="16" t="s">
        <v>185</v>
      </c>
      <c r="O3700" s="16">
        <v>420.5</v>
      </c>
      <c r="P3700" s="16" t="s">
        <v>185</v>
      </c>
      <c r="Q3700" s="16">
        <v>423.8</v>
      </c>
      <c r="R3700" s="16" t="s">
        <v>185</v>
      </c>
      <c r="S3700" s="16">
        <v>415.9</v>
      </c>
      <c r="T3700" s="16" t="s">
        <v>185</v>
      </c>
      <c r="U3700" s="16">
        <v>421.9</v>
      </c>
      <c r="V3700" s="16" t="s">
        <v>185</v>
      </c>
      <c r="W3700" s="16">
        <v>413.5</v>
      </c>
      <c r="X3700" s="16" t="s">
        <v>185</v>
      </c>
      <c r="Y3700" s="16">
        <v>423.1</v>
      </c>
      <c r="Z3700" s="16" t="s">
        <v>185</v>
      </c>
      <c r="AA3700" s="16">
        <v>424</v>
      </c>
      <c r="AB3700" s="16" t="s">
        <v>185</v>
      </c>
      <c r="AC3700" s="16">
        <v>438.5</v>
      </c>
      <c r="AD3700" s="16" t="s">
        <v>185</v>
      </c>
      <c r="AE3700" s="16">
        <v>444</v>
      </c>
      <c r="AF3700" s="16" t="s">
        <v>185</v>
      </c>
      <c r="AG3700" s="16">
        <v>456.4</v>
      </c>
      <c r="AH3700" s="16" t="s">
        <v>185</v>
      </c>
      <c r="AI3700" s="16">
        <v>454.8</v>
      </c>
      <c r="AJ3700" s="16" t="s">
        <v>185</v>
      </c>
      <c r="AK3700" s="16">
        <v>451</v>
      </c>
      <c r="AL3700" s="16" t="s">
        <v>185</v>
      </c>
      <c r="AM3700" s="16">
        <v>444.2</v>
      </c>
      <c r="AN3700" s="16" t="s">
        <v>185</v>
      </c>
      <c r="AO3700" s="16">
        <v>441.4</v>
      </c>
      <c r="AP3700" s="16" t="s">
        <v>185</v>
      </c>
      <c r="AQ3700" s="16">
        <v>446.7</v>
      </c>
      <c r="AR3700" s="16" t="s">
        <v>185</v>
      </c>
      <c r="AS3700" s="16">
        <v>419.5</v>
      </c>
      <c r="AT3700" s="16" t="s">
        <v>185</v>
      </c>
      <c r="AU3700" s="16">
        <v>421.2</v>
      </c>
      <c r="AV3700" s="16" t="s">
        <v>185</v>
      </c>
      <c r="AW3700" s="16">
        <v>420.7</v>
      </c>
      <c r="AX3700" s="16" t="s">
        <v>185</v>
      </c>
      <c r="AY3700" s="16">
        <v>419.8</v>
      </c>
      <c r="AZ3700" s="16" t="s">
        <v>185</v>
      </c>
      <c r="BA3700" s="16">
        <v>418.5</v>
      </c>
      <c r="BB3700" s="16" t="s">
        <v>185</v>
      </c>
      <c r="BC3700" s="16">
        <v>416.6</v>
      </c>
      <c r="BD3700" s="16" t="s">
        <v>185</v>
      </c>
      <c r="BE3700" s="16">
        <v>414.4</v>
      </c>
      <c r="BF3700" s="16" t="s">
        <v>185</v>
      </c>
      <c r="BG3700" s="16">
        <v>411.7</v>
      </c>
      <c r="BH3700" s="16" t="s">
        <v>185</v>
      </c>
      <c r="BI3700" s="16">
        <v>408.7</v>
      </c>
      <c r="BJ3700" s="16" t="s">
        <v>185</v>
      </c>
      <c r="BK3700" s="16">
        <v>405.2</v>
      </c>
      <c r="BL3700" s="16" t="s">
        <v>185</v>
      </c>
      <c r="BM3700" s="16">
        <v>401.5</v>
      </c>
      <c r="BN3700" s="16" t="s">
        <v>185</v>
      </c>
      <c r="BO3700" s="16">
        <v>397.4</v>
      </c>
      <c r="BP3700" s="16" t="s">
        <v>185</v>
      </c>
      <c r="BQ3700" s="16">
        <v>393.4</v>
      </c>
      <c r="BR3700" s="16" t="s">
        <v>185</v>
      </c>
      <c r="BS3700" s="16">
        <v>389.8</v>
      </c>
      <c r="BT3700" s="16" t="s">
        <v>185</v>
      </c>
      <c r="BU3700" s="16">
        <v>386.6</v>
      </c>
      <c r="BV3700" s="16" t="s">
        <v>185</v>
      </c>
      <c r="BW3700" s="16">
        <v>384</v>
      </c>
      <c r="BX3700" s="16" t="s">
        <v>185</v>
      </c>
      <c r="BY3700" s="16">
        <v>381.8</v>
      </c>
      <c r="BZ3700" s="16" t="s">
        <v>185</v>
      </c>
      <c r="CA3700" s="16">
        <v>380.1</v>
      </c>
      <c r="CB3700" s="16" t="s">
        <v>185</v>
      </c>
      <c r="CC3700" s="16">
        <v>379</v>
      </c>
      <c r="CD3700" s="16" t="s">
        <v>185</v>
      </c>
      <c r="CE3700" s="16">
        <v>378.5</v>
      </c>
      <c r="CF3700" s="16" t="s">
        <v>185</v>
      </c>
      <c r="CG3700" s="16">
        <v>378.4</v>
      </c>
      <c r="CH3700" s="16" t="s">
        <v>185</v>
      </c>
      <c r="CI3700" s="16">
        <v>378.9</v>
      </c>
      <c r="CJ3700" s="16" t="s">
        <v>185</v>
      </c>
      <c r="CK3700" s="16">
        <v>379.7</v>
      </c>
      <c r="CL3700" s="16" t="s">
        <v>185</v>
      </c>
      <c r="CM3700" s="16">
        <v>380.8</v>
      </c>
      <c r="CN3700" s="16" t="s">
        <v>185</v>
      </c>
      <c r="CO3700" s="16">
        <v>381.9</v>
      </c>
      <c r="CP3700" s="16" t="s">
        <v>185</v>
      </c>
      <c r="CQ3700" s="16">
        <v>382.9</v>
      </c>
      <c r="CR3700" s="16" t="s">
        <v>185</v>
      </c>
      <c r="CS3700" s="16">
        <v>383.7</v>
      </c>
      <c r="CT3700" s="16" t="s">
        <v>185</v>
      </c>
      <c r="CU3700" s="16">
        <v>384.2</v>
      </c>
      <c r="CV3700" s="16" t="s">
        <v>185</v>
      </c>
      <c r="CW3700" s="16">
        <v>384.4</v>
      </c>
      <c r="CX3700" s="16" t="s">
        <v>185</v>
      </c>
    </row>
    <row r="3701" spans="4:102">
      <c r="D3701" s="15" t="s">
        <v>46</v>
      </c>
      <c r="E3701" s="16">
        <v>441.5</v>
      </c>
      <c r="F3701" s="16" t="s">
        <v>185</v>
      </c>
      <c r="G3701" s="16">
        <v>426.9</v>
      </c>
      <c r="H3701" s="16" t="s">
        <v>185</v>
      </c>
      <c r="I3701" s="16">
        <v>417.6</v>
      </c>
      <c r="J3701" s="16" t="s">
        <v>185</v>
      </c>
      <c r="K3701" s="16">
        <v>422.5</v>
      </c>
      <c r="L3701" s="16" t="s">
        <v>185</v>
      </c>
      <c r="M3701" s="16">
        <v>418.5</v>
      </c>
      <c r="N3701" s="16" t="s">
        <v>185</v>
      </c>
      <c r="O3701" s="16">
        <v>416.5</v>
      </c>
      <c r="P3701" s="16" t="s">
        <v>185</v>
      </c>
      <c r="Q3701" s="16">
        <v>424.9</v>
      </c>
      <c r="R3701" s="16" t="s">
        <v>185</v>
      </c>
      <c r="S3701" s="16">
        <v>428.1</v>
      </c>
      <c r="T3701" s="16" t="s">
        <v>185</v>
      </c>
      <c r="U3701" s="16">
        <v>419.8</v>
      </c>
      <c r="V3701" s="16" t="s">
        <v>185</v>
      </c>
      <c r="W3701" s="16">
        <v>425.6</v>
      </c>
      <c r="X3701" s="16" t="s">
        <v>185</v>
      </c>
      <c r="Y3701" s="16">
        <v>416.9</v>
      </c>
      <c r="Z3701" s="16" t="s">
        <v>185</v>
      </c>
      <c r="AA3701" s="16">
        <v>426.2</v>
      </c>
      <c r="AB3701" s="16" t="s">
        <v>185</v>
      </c>
      <c r="AC3701" s="16">
        <v>427.2</v>
      </c>
      <c r="AD3701" s="16" t="s">
        <v>185</v>
      </c>
      <c r="AE3701" s="16">
        <v>441.6</v>
      </c>
      <c r="AF3701" s="16" t="s">
        <v>185</v>
      </c>
      <c r="AG3701" s="16">
        <v>447.1</v>
      </c>
      <c r="AH3701" s="16" t="s">
        <v>185</v>
      </c>
      <c r="AI3701" s="16">
        <v>459.5</v>
      </c>
      <c r="AJ3701" s="16" t="s">
        <v>185</v>
      </c>
      <c r="AK3701" s="16">
        <v>458</v>
      </c>
      <c r="AL3701" s="16" t="s">
        <v>185</v>
      </c>
      <c r="AM3701" s="16">
        <v>454.1</v>
      </c>
      <c r="AN3701" s="16" t="s">
        <v>185</v>
      </c>
      <c r="AO3701" s="16">
        <v>447.3</v>
      </c>
      <c r="AP3701" s="16" t="s">
        <v>185</v>
      </c>
      <c r="AQ3701" s="16">
        <v>444.5</v>
      </c>
      <c r="AR3701" s="16" t="s">
        <v>185</v>
      </c>
      <c r="AS3701" s="16">
        <v>449.8</v>
      </c>
      <c r="AT3701" s="16" t="s">
        <v>185</v>
      </c>
      <c r="AU3701" s="16">
        <v>422.7</v>
      </c>
      <c r="AV3701" s="16" t="s">
        <v>185</v>
      </c>
      <c r="AW3701" s="16">
        <v>424.4</v>
      </c>
      <c r="AX3701" s="16" t="s">
        <v>185</v>
      </c>
      <c r="AY3701" s="16">
        <v>423.8</v>
      </c>
      <c r="AZ3701" s="16" t="s">
        <v>185</v>
      </c>
      <c r="BA3701" s="16">
        <v>423</v>
      </c>
      <c r="BB3701" s="16" t="s">
        <v>185</v>
      </c>
      <c r="BC3701" s="16">
        <v>421.7</v>
      </c>
      <c r="BD3701" s="16" t="s">
        <v>185</v>
      </c>
      <c r="BE3701" s="16">
        <v>419.8</v>
      </c>
      <c r="BF3701" s="16" t="s">
        <v>185</v>
      </c>
      <c r="BG3701" s="16">
        <v>417.6</v>
      </c>
      <c r="BH3701" s="16" t="s">
        <v>185</v>
      </c>
      <c r="BI3701" s="16">
        <v>414.9</v>
      </c>
      <c r="BJ3701" s="16" t="s">
        <v>185</v>
      </c>
      <c r="BK3701" s="16">
        <v>411.9</v>
      </c>
      <c r="BL3701" s="16" t="s">
        <v>185</v>
      </c>
      <c r="BM3701" s="16">
        <v>408.4</v>
      </c>
      <c r="BN3701" s="16" t="s">
        <v>185</v>
      </c>
      <c r="BO3701" s="16">
        <v>404.6</v>
      </c>
      <c r="BP3701" s="16" t="s">
        <v>185</v>
      </c>
      <c r="BQ3701" s="16">
        <v>400.6</v>
      </c>
      <c r="BR3701" s="16" t="s">
        <v>185</v>
      </c>
      <c r="BS3701" s="16">
        <v>396.6</v>
      </c>
      <c r="BT3701" s="16" t="s">
        <v>185</v>
      </c>
      <c r="BU3701" s="16">
        <v>393</v>
      </c>
      <c r="BV3701" s="16" t="s">
        <v>185</v>
      </c>
      <c r="BW3701" s="16">
        <v>389.8</v>
      </c>
      <c r="BX3701" s="16" t="s">
        <v>185</v>
      </c>
      <c r="BY3701" s="16">
        <v>387.2</v>
      </c>
      <c r="BZ3701" s="16" t="s">
        <v>185</v>
      </c>
      <c r="CA3701" s="16">
        <v>385</v>
      </c>
      <c r="CB3701" s="16" t="s">
        <v>185</v>
      </c>
      <c r="CC3701" s="16">
        <v>383.3</v>
      </c>
      <c r="CD3701" s="16" t="s">
        <v>185</v>
      </c>
      <c r="CE3701" s="16">
        <v>382.2</v>
      </c>
      <c r="CF3701" s="16" t="s">
        <v>185</v>
      </c>
      <c r="CG3701" s="16">
        <v>381.7</v>
      </c>
      <c r="CH3701" s="16" t="s">
        <v>185</v>
      </c>
      <c r="CI3701" s="16">
        <v>381.7</v>
      </c>
      <c r="CJ3701" s="16" t="s">
        <v>185</v>
      </c>
      <c r="CK3701" s="16">
        <v>382.1</v>
      </c>
      <c r="CL3701" s="16" t="s">
        <v>185</v>
      </c>
      <c r="CM3701" s="16">
        <v>382.9</v>
      </c>
      <c r="CN3701" s="16" t="s">
        <v>185</v>
      </c>
      <c r="CO3701" s="16">
        <v>384</v>
      </c>
      <c r="CP3701" s="16" t="s">
        <v>185</v>
      </c>
      <c r="CQ3701" s="16">
        <v>385.1</v>
      </c>
      <c r="CR3701" s="16" t="s">
        <v>185</v>
      </c>
      <c r="CS3701" s="16">
        <v>386.1</v>
      </c>
      <c r="CT3701" s="16" t="s">
        <v>185</v>
      </c>
      <c r="CU3701" s="16">
        <v>387</v>
      </c>
      <c r="CV3701" s="16" t="s">
        <v>185</v>
      </c>
      <c r="CW3701" s="16">
        <v>387.5</v>
      </c>
      <c r="CX3701" s="16" t="s">
        <v>185</v>
      </c>
    </row>
    <row r="3702" spans="4:102">
      <c r="D3702" s="15" t="s">
        <v>47</v>
      </c>
      <c r="E3702" s="16">
        <v>470.2</v>
      </c>
      <c r="F3702" s="16" t="s">
        <v>185</v>
      </c>
      <c r="G3702" s="16">
        <v>445.7</v>
      </c>
      <c r="H3702" s="16" t="s">
        <v>185</v>
      </c>
      <c r="I3702" s="16">
        <v>431.8</v>
      </c>
      <c r="J3702" s="16" t="s">
        <v>185</v>
      </c>
      <c r="K3702" s="16">
        <v>422.7</v>
      </c>
      <c r="L3702" s="16" t="s">
        <v>185</v>
      </c>
      <c r="M3702" s="16">
        <v>427.4</v>
      </c>
      <c r="N3702" s="16" t="s">
        <v>185</v>
      </c>
      <c r="O3702" s="16">
        <v>423.1</v>
      </c>
      <c r="P3702" s="16" t="s">
        <v>185</v>
      </c>
      <c r="Q3702" s="16">
        <v>420.9</v>
      </c>
      <c r="R3702" s="16" t="s">
        <v>185</v>
      </c>
      <c r="S3702" s="16">
        <v>429.1</v>
      </c>
      <c r="T3702" s="16" t="s">
        <v>185</v>
      </c>
      <c r="U3702" s="16">
        <v>431.9</v>
      </c>
      <c r="V3702" s="16" t="s">
        <v>185</v>
      </c>
      <c r="W3702" s="16">
        <v>423.4</v>
      </c>
      <c r="X3702" s="16" t="s">
        <v>185</v>
      </c>
      <c r="Y3702" s="16">
        <v>428.9</v>
      </c>
      <c r="Z3702" s="16" t="s">
        <v>185</v>
      </c>
      <c r="AA3702" s="16">
        <v>419.9</v>
      </c>
      <c r="AB3702" s="16" t="s">
        <v>185</v>
      </c>
      <c r="AC3702" s="16">
        <v>429.2</v>
      </c>
      <c r="AD3702" s="16" t="s">
        <v>185</v>
      </c>
      <c r="AE3702" s="16">
        <v>430.3</v>
      </c>
      <c r="AF3702" s="16" t="s">
        <v>185</v>
      </c>
      <c r="AG3702" s="16">
        <v>444.7</v>
      </c>
      <c r="AH3702" s="16" t="s">
        <v>185</v>
      </c>
      <c r="AI3702" s="16">
        <v>450.2</v>
      </c>
      <c r="AJ3702" s="16" t="s">
        <v>185</v>
      </c>
      <c r="AK3702" s="16">
        <v>462.6</v>
      </c>
      <c r="AL3702" s="16" t="s">
        <v>185</v>
      </c>
      <c r="AM3702" s="16">
        <v>461</v>
      </c>
      <c r="AN3702" s="16" t="s">
        <v>185</v>
      </c>
      <c r="AO3702" s="16">
        <v>457.2</v>
      </c>
      <c r="AP3702" s="16" t="s">
        <v>185</v>
      </c>
      <c r="AQ3702" s="16">
        <v>450.4</v>
      </c>
      <c r="AR3702" s="16" t="s">
        <v>185</v>
      </c>
      <c r="AS3702" s="16">
        <v>447.6</v>
      </c>
      <c r="AT3702" s="16" t="s">
        <v>185</v>
      </c>
      <c r="AU3702" s="16">
        <v>452.9</v>
      </c>
      <c r="AV3702" s="16" t="s">
        <v>185</v>
      </c>
      <c r="AW3702" s="16">
        <v>425.8</v>
      </c>
      <c r="AX3702" s="16" t="s">
        <v>185</v>
      </c>
      <c r="AY3702" s="16">
        <v>427.5</v>
      </c>
      <c r="AZ3702" s="16" t="s">
        <v>185</v>
      </c>
      <c r="BA3702" s="16">
        <v>426.9</v>
      </c>
      <c r="BB3702" s="16" t="s">
        <v>185</v>
      </c>
      <c r="BC3702" s="16">
        <v>426.1</v>
      </c>
      <c r="BD3702" s="16" t="s">
        <v>185</v>
      </c>
      <c r="BE3702" s="16">
        <v>424.8</v>
      </c>
      <c r="BF3702" s="16" t="s">
        <v>185</v>
      </c>
      <c r="BG3702" s="16">
        <v>422.9</v>
      </c>
      <c r="BH3702" s="16" t="s">
        <v>185</v>
      </c>
      <c r="BI3702" s="16">
        <v>420.6</v>
      </c>
      <c r="BJ3702" s="16" t="s">
        <v>185</v>
      </c>
      <c r="BK3702" s="16">
        <v>418</v>
      </c>
      <c r="BL3702" s="16" t="s">
        <v>185</v>
      </c>
      <c r="BM3702" s="16">
        <v>415</v>
      </c>
      <c r="BN3702" s="16" t="s">
        <v>185</v>
      </c>
      <c r="BO3702" s="16">
        <v>411.5</v>
      </c>
      <c r="BP3702" s="16" t="s">
        <v>185</v>
      </c>
      <c r="BQ3702" s="16">
        <v>407.7</v>
      </c>
      <c r="BR3702" s="16" t="s">
        <v>185</v>
      </c>
      <c r="BS3702" s="16">
        <v>403.7</v>
      </c>
      <c r="BT3702" s="16" t="s">
        <v>185</v>
      </c>
      <c r="BU3702" s="16">
        <v>399.7</v>
      </c>
      <c r="BV3702" s="16" t="s">
        <v>185</v>
      </c>
      <c r="BW3702" s="16">
        <v>396.1</v>
      </c>
      <c r="BX3702" s="16" t="s">
        <v>185</v>
      </c>
      <c r="BY3702" s="16">
        <v>393</v>
      </c>
      <c r="BZ3702" s="16" t="s">
        <v>185</v>
      </c>
      <c r="CA3702" s="16">
        <v>390.3</v>
      </c>
      <c r="CB3702" s="16" t="s">
        <v>185</v>
      </c>
      <c r="CC3702" s="16">
        <v>388.1</v>
      </c>
      <c r="CD3702" s="16" t="s">
        <v>185</v>
      </c>
      <c r="CE3702" s="16">
        <v>386.4</v>
      </c>
      <c r="CF3702" s="16" t="s">
        <v>185</v>
      </c>
      <c r="CG3702" s="16">
        <v>385.3</v>
      </c>
      <c r="CH3702" s="16" t="s">
        <v>185</v>
      </c>
      <c r="CI3702" s="16">
        <v>384.8</v>
      </c>
      <c r="CJ3702" s="16" t="s">
        <v>185</v>
      </c>
      <c r="CK3702" s="16">
        <v>384.8</v>
      </c>
      <c r="CL3702" s="16" t="s">
        <v>185</v>
      </c>
      <c r="CM3702" s="16">
        <v>385.2</v>
      </c>
      <c r="CN3702" s="16" t="s">
        <v>185</v>
      </c>
      <c r="CO3702" s="16">
        <v>386</v>
      </c>
      <c r="CP3702" s="16" t="s">
        <v>185</v>
      </c>
      <c r="CQ3702" s="16">
        <v>387.1</v>
      </c>
      <c r="CR3702" s="16" t="s">
        <v>185</v>
      </c>
      <c r="CS3702" s="16">
        <v>388.2</v>
      </c>
      <c r="CT3702" s="16" t="s">
        <v>185</v>
      </c>
      <c r="CU3702" s="16">
        <v>389.3</v>
      </c>
      <c r="CV3702" s="16" t="s">
        <v>185</v>
      </c>
      <c r="CW3702" s="16">
        <v>390.1</v>
      </c>
      <c r="CX3702" s="16" t="s">
        <v>185</v>
      </c>
    </row>
    <row r="3703" spans="4:102">
      <c r="D3703" s="15" t="s">
        <v>48</v>
      </c>
      <c r="E3703" s="16">
        <v>485.1</v>
      </c>
      <c r="F3703" s="16" t="s">
        <v>185</v>
      </c>
      <c r="G3703" s="16">
        <v>474.7</v>
      </c>
      <c r="H3703" s="16" t="s">
        <v>185</v>
      </c>
      <c r="I3703" s="16">
        <v>450.9</v>
      </c>
      <c r="J3703" s="16" t="s">
        <v>185</v>
      </c>
      <c r="K3703" s="16">
        <v>437.4</v>
      </c>
      <c r="L3703" s="16" t="s">
        <v>185</v>
      </c>
      <c r="M3703" s="16">
        <v>428</v>
      </c>
      <c r="N3703" s="16" t="s">
        <v>185</v>
      </c>
      <c r="O3703" s="16">
        <v>432.4</v>
      </c>
      <c r="P3703" s="16" t="s">
        <v>185</v>
      </c>
      <c r="Q3703" s="16">
        <v>427.9</v>
      </c>
      <c r="R3703" s="16" t="s">
        <v>185</v>
      </c>
      <c r="S3703" s="16">
        <v>425.4</v>
      </c>
      <c r="T3703" s="16" t="s">
        <v>185</v>
      </c>
      <c r="U3703" s="16">
        <v>433.2</v>
      </c>
      <c r="V3703" s="16" t="s">
        <v>185</v>
      </c>
      <c r="W3703" s="16">
        <v>435.8</v>
      </c>
      <c r="X3703" s="16" t="s">
        <v>185</v>
      </c>
      <c r="Y3703" s="16">
        <v>427</v>
      </c>
      <c r="Z3703" s="16" t="s">
        <v>185</v>
      </c>
      <c r="AA3703" s="16">
        <v>432.2</v>
      </c>
      <c r="AB3703" s="16" t="s">
        <v>185</v>
      </c>
      <c r="AC3703" s="16">
        <v>423.3</v>
      </c>
      <c r="AD3703" s="16" t="s">
        <v>185</v>
      </c>
      <c r="AE3703" s="16">
        <v>432.6</v>
      </c>
      <c r="AF3703" s="16" t="s">
        <v>185</v>
      </c>
      <c r="AG3703" s="16">
        <v>433.6</v>
      </c>
      <c r="AH3703" s="16" t="s">
        <v>185</v>
      </c>
      <c r="AI3703" s="16">
        <v>448</v>
      </c>
      <c r="AJ3703" s="16" t="s">
        <v>185</v>
      </c>
      <c r="AK3703" s="16">
        <v>453.5</v>
      </c>
      <c r="AL3703" s="16" t="s">
        <v>185</v>
      </c>
      <c r="AM3703" s="16">
        <v>465.9</v>
      </c>
      <c r="AN3703" s="16" t="s">
        <v>185</v>
      </c>
      <c r="AO3703" s="16">
        <v>464.3</v>
      </c>
      <c r="AP3703" s="16" t="s">
        <v>185</v>
      </c>
      <c r="AQ3703" s="16">
        <v>460.5</v>
      </c>
      <c r="AR3703" s="16" t="s">
        <v>185</v>
      </c>
      <c r="AS3703" s="16">
        <v>453.7</v>
      </c>
      <c r="AT3703" s="16" t="s">
        <v>185</v>
      </c>
      <c r="AU3703" s="16">
        <v>450.9</v>
      </c>
      <c r="AV3703" s="16" t="s">
        <v>185</v>
      </c>
      <c r="AW3703" s="16">
        <v>456.2</v>
      </c>
      <c r="AX3703" s="16" t="s">
        <v>185</v>
      </c>
      <c r="AY3703" s="16">
        <v>429.1</v>
      </c>
      <c r="AZ3703" s="16" t="s">
        <v>185</v>
      </c>
      <c r="BA3703" s="16">
        <v>430.8</v>
      </c>
      <c r="BB3703" s="16" t="s">
        <v>185</v>
      </c>
      <c r="BC3703" s="16">
        <v>430.3</v>
      </c>
      <c r="BD3703" s="16" t="s">
        <v>185</v>
      </c>
      <c r="BE3703" s="16">
        <v>429.4</v>
      </c>
      <c r="BF3703" s="16" t="s">
        <v>185</v>
      </c>
      <c r="BG3703" s="16">
        <v>428.1</v>
      </c>
      <c r="BH3703" s="16" t="s">
        <v>185</v>
      </c>
      <c r="BI3703" s="16">
        <v>426.3</v>
      </c>
      <c r="BJ3703" s="16" t="s">
        <v>185</v>
      </c>
      <c r="BK3703" s="16">
        <v>424</v>
      </c>
      <c r="BL3703" s="16" t="s">
        <v>185</v>
      </c>
      <c r="BM3703" s="16">
        <v>421.4</v>
      </c>
      <c r="BN3703" s="16" t="s">
        <v>185</v>
      </c>
      <c r="BO3703" s="16">
        <v>418.3</v>
      </c>
      <c r="BP3703" s="16" t="s">
        <v>185</v>
      </c>
      <c r="BQ3703" s="16">
        <v>414.9</v>
      </c>
      <c r="BR3703" s="16" t="s">
        <v>185</v>
      </c>
      <c r="BS3703" s="16">
        <v>411.1</v>
      </c>
      <c r="BT3703" s="16" t="s">
        <v>185</v>
      </c>
      <c r="BU3703" s="16">
        <v>407.1</v>
      </c>
      <c r="BV3703" s="16" t="s">
        <v>185</v>
      </c>
      <c r="BW3703" s="16">
        <v>403.1</v>
      </c>
      <c r="BX3703" s="16" t="s">
        <v>185</v>
      </c>
      <c r="BY3703" s="16">
        <v>399.5</v>
      </c>
      <c r="BZ3703" s="16" t="s">
        <v>185</v>
      </c>
      <c r="CA3703" s="16">
        <v>396.3</v>
      </c>
      <c r="CB3703" s="16" t="s">
        <v>185</v>
      </c>
      <c r="CC3703" s="16">
        <v>393.7</v>
      </c>
      <c r="CD3703" s="16" t="s">
        <v>185</v>
      </c>
      <c r="CE3703" s="16">
        <v>391.5</v>
      </c>
      <c r="CF3703" s="16" t="s">
        <v>185</v>
      </c>
      <c r="CG3703" s="16">
        <v>389.8</v>
      </c>
      <c r="CH3703" s="16" t="s">
        <v>185</v>
      </c>
      <c r="CI3703" s="16">
        <v>388.7</v>
      </c>
      <c r="CJ3703" s="16" t="s">
        <v>185</v>
      </c>
      <c r="CK3703" s="16">
        <v>388.2</v>
      </c>
      <c r="CL3703" s="16" t="s">
        <v>185</v>
      </c>
      <c r="CM3703" s="16">
        <v>388.2</v>
      </c>
      <c r="CN3703" s="16" t="s">
        <v>185</v>
      </c>
      <c r="CO3703" s="16">
        <v>388.6</v>
      </c>
      <c r="CP3703" s="16" t="s">
        <v>185</v>
      </c>
      <c r="CQ3703" s="16">
        <v>389.4</v>
      </c>
      <c r="CR3703" s="16" t="s">
        <v>185</v>
      </c>
      <c r="CS3703" s="16">
        <v>390.5</v>
      </c>
      <c r="CT3703" s="16" t="s">
        <v>185</v>
      </c>
      <c r="CU3703" s="16">
        <v>391.6</v>
      </c>
      <c r="CV3703" s="16" t="s">
        <v>185</v>
      </c>
      <c r="CW3703" s="16">
        <v>392.7</v>
      </c>
      <c r="CX3703" s="16" t="s">
        <v>185</v>
      </c>
    </row>
    <row r="3704" spans="4:102">
      <c r="D3704" s="15" t="s">
        <v>49</v>
      </c>
      <c r="E3704" s="16">
        <v>497.3</v>
      </c>
      <c r="F3704" s="16" t="s">
        <v>185</v>
      </c>
      <c r="G3704" s="16">
        <v>489.5</v>
      </c>
      <c r="H3704" s="16" t="s">
        <v>185</v>
      </c>
      <c r="I3704" s="16">
        <v>479.8</v>
      </c>
      <c r="J3704" s="16" t="s">
        <v>185</v>
      </c>
      <c r="K3704" s="16">
        <v>456.5</v>
      </c>
      <c r="L3704" s="16" t="s">
        <v>185</v>
      </c>
      <c r="M3704" s="16">
        <v>442.6</v>
      </c>
      <c r="N3704" s="16" t="s">
        <v>185</v>
      </c>
      <c r="O3704" s="16">
        <v>433</v>
      </c>
      <c r="P3704" s="16" t="s">
        <v>185</v>
      </c>
      <c r="Q3704" s="16">
        <v>437.1</v>
      </c>
      <c r="R3704" s="16" t="s">
        <v>185</v>
      </c>
      <c r="S3704" s="16">
        <v>432.3</v>
      </c>
      <c r="T3704" s="16" t="s">
        <v>185</v>
      </c>
      <c r="U3704" s="16">
        <v>429.5</v>
      </c>
      <c r="V3704" s="16" t="s">
        <v>185</v>
      </c>
      <c r="W3704" s="16">
        <v>437.1</v>
      </c>
      <c r="X3704" s="16" t="s">
        <v>185</v>
      </c>
      <c r="Y3704" s="16">
        <v>439.4</v>
      </c>
      <c r="Z3704" s="16" t="s">
        <v>185</v>
      </c>
      <c r="AA3704" s="16">
        <v>430.3</v>
      </c>
      <c r="AB3704" s="16" t="s">
        <v>185</v>
      </c>
      <c r="AC3704" s="16">
        <v>435.5</v>
      </c>
      <c r="AD3704" s="16" t="s">
        <v>185</v>
      </c>
      <c r="AE3704" s="16">
        <v>426.5</v>
      </c>
      <c r="AF3704" s="16" t="s">
        <v>185</v>
      </c>
      <c r="AG3704" s="16">
        <v>435.9</v>
      </c>
      <c r="AH3704" s="16" t="s">
        <v>185</v>
      </c>
      <c r="AI3704" s="16">
        <v>436.9</v>
      </c>
      <c r="AJ3704" s="16" t="s">
        <v>185</v>
      </c>
      <c r="AK3704" s="16">
        <v>451.3</v>
      </c>
      <c r="AL3704" s="16" t="s">
        <v>185</v>
      </c>
      <c r="AM3704" s="16">
        <v>456.8</v>
      </c>
      <c r="AN3704" s="16" t="s">
        <v>185</v>
      </c>
      <c r="AO3704" s="16">
        <v>469.2</v>
      </c>
      <c r="AP3704" s="16" t="s">
        <v>185</v>
      </c>
      <c r="AQ3704" s="16">
        <v>467.6</v>
      </c>
      <c r="AR3704" s="16" t="s">
        <v>185</v>
      </c>
      <c r="AS3704" s="16">
        <v>463.8</v>
      </c>
      <c r="AT3704" s="16" t="s">
        <v>185</v>
      </c>
      <c r="AU3704" s="16">
        <v>457</v>
      </c>
      <c r="AV3704" s="16" t="s">
        <v>185</v>
      </c>
      <c r="AW3704" s="16">
        <v>454.2</v>
      </c>
      <c r="AX3704" s="16" t="s">
        <v>185</v>
      </c>
      <c r="AY3704" s="16">
        <v>459.5</v>
      </c>
      <c r="AZ3704" s="16" t="s">
        <v>185</v>
      </c>
      <c r="BA3704" s="16">
        <v>432.4</v>
      </c>
      <c r="BB3704" s="16" t="s">
        <v>185</v>
      </c>
      <c r="BC3704" s="16">
        <v>434.1</v>
      </c>
      <c r="BD3704" s="16" t="s">
        <v>185</v>
      </c>
      <c r="BE3704" s="16">
        <v>433.6</v>
      </c>
      <c r="BF3704" s="16" t="s">
        <v>185</v>
      </c>
      <c r="BG3704" s="16">
        <v>432.7</v>
      </c>
      <c r="BH3704" s="16" t="s">
        <v>185</v>
      </c>
      <c r="BI3704" s="16">
        <v>431.4</v>
      </c>
      <c r="BJ3704" s="16" t="s">
        <v>185</v>
      </c>
      <c r="BK3704" s="16">
        <v>429.6</v>
      </c>
      <c r="BL3704" s="16" t="s">
        <v>185</v>
      </c>
      <c r="BM3704" s="16">
        <v>427.3</v>
      </c>
      <c r="BN3704" s="16" t="s">
        <v>185</v>
      </c>
      <c r="BO3704" s="16">
        <v>424.7</v>
      </c>
      <c r="BP3704" s="16" t="s">
        <v>185</v>
      </c>
      <c r="BQ3704" s="16">
        <v>421.7</v>
      </c>
      <c r="BR3704" s="16" t="s">
        <v>185</v>
      </c>
      <c r="BS3704" s="16">
        <v>418.2</v>
      </c>
      <c r="BT3704" s="16" t="s">
        <v>185</v>
      </c>
      <c r="BU3704" s="16">
        <v>414.4</v>
      </c>
      <c r="BV3704" s="16" t="s">
        <v>185</v>
      </c>
      <c r="BW3704" s="16">
        <v>410.4</v>
      </c>
      <c r="BX3704" s="16" t="s">
        <v>185</v>
      </c>
      <c r="BY3704" s="16">
        <v>406.4</v>
      </c>
      <c r="BZ3704" s="16" t="s">
        <v>185</v>
      </c>
      <c r="CA3704" s="16">
        <v>402.8</v>
      </c>
      <c r="CB3704" s="16" t="s">
        <v>185</v>
      </c>
      <c r="CC3704" s="16">
        <v>399.7</v>
      </c>
      <c r="CD3704" s="16" t="s">
        <v>185</v>
      </c>
      <c r="CE3704" s="16">
        <v>397</v>
      </c>
      <c r="CF3704" s="16" t="s">
        <v>185</v>
      </c>
      <c r="CG3704" s="16">
        <v>394.8</v>
      </c>
      <c r="CH3704" s="16" t="s">
        <v>185</v>
      </c>
      <c r="CI3704" s="16">
        <v>393.1</v>
      </c>
      <c r="CJ3704" s="16" t="s">
        <v>185</v>
      </c>
      <c r="CK3704" s="16">
        <v>392.1</v>
      </c>
      <c r="CL3704" s="16" t="s">
        <v>185</v>
      </c>
      <c r="CM3704" s="16">
        <v>391.5</v>
      </c>
      <c r="CN3704" s="16" t="s">
        <v>185</v>
      </c>
      <c r="CO3704" s="16">
        <v>391.5</v>
      </c>
      <c r="CP3704" s="16" t="s">
        <v>185</v>
      </c>
      <c r="CQ3704" s="16">
        <v>392</v>
      </c>
      <c r="CR3704" s="16" t="s">
        <v>185</v>
      </c>
      <c r="CS3704" s="16">
        <v>392.8</v>
      </c>
      <c r="CT3704" s="16" t="s">
        <v>185</v>
      </c>
      <c r="CU3704" s="16">
        <v>393.8</v>
      </c>
      <c r="CV3704" s="16" t="s">
        <v>185</v>
      </c>
      <c r="CW3704" s="16">
        <v>395</v>
      </c>
      <c r="CX3704" s="16" t="s">
        <v>185</v>
      </c>
    </row>
    <row r="3705" spans="4:102">
      <c r="D3705" s="15" t="s">
        <v>50</v>
      </c>
      <c r="E3705" s="16">
        <v>520.6</v>
      </c>
      <c r="F3705" s="16" t="s">
        <v>185</v>
      </c>
      <c r="G3705" s="16">
        <v>501.3</v>
      </c>
      <c r="H3705" s="16" t="s">
        <v>185</v>
      </c>
      <c r="I3705" s="16">
        <v>494.1</v>
      </c>
      <c r="J3705" s="16" t="s">
        <v>185</v>
      </c>
      <c r="K3705" s="16">
        <v>484.7</v>
      </c>
      <c r="L3705" s="16" t="s">
        <v>185</v>
      </c>
      <c r="M3705" s="16">
        <v>461.1</v>
      </c>
      <c r="N3705" s="16" t="s">
        <v>185</v>
      </c>
      <c r="O3705" s="16">
        <v>447</v>
      </c>
      <c r="P3705" s="16" t="s">
        <v>185</v>
      </c>
      <c r="Q3705" s="16">
        <v>437.2</v>
      </c>
      <c r="R3705" s="16" t="s">
        <v>185</v>
      </c>
      <c r="S3705" s="16">
        <v>441</v>
      </c>
      <c r="T3705" s="16" t="s">
        <v>185</v>
      </c>
      <c r="U3705" s="16">
        <v>436</v>
      </c>
      <c r="V3705" s="16" t="s">
        <v>185</v>
      </c>
      <c r="W3705" s="16">
        <v>432.9</v>
      </c>
      <c r="X3705" s="16" t="s">
        <v>185</v>
      </c>
      <c r="Y3705" s="16">
        <v>440.2</v>
      </c>
      <c r="Z3705" s="16" t="s">
        <v>185</v>
      </c>
      <c r="AA3705" s="16">
        <v>442.2</v>
      </c>
      <c r="AB3705" s="16" t="s">
        <v>185</v>
      </c>
      <c r="AC3705" s="16">
        <v>433.2</v>
      </c>
      <c r="AD3705" s="16" t="s">
        <v>185</v>
      </c>
      <c r="AE3705" s="16">
        <v>438.4</v>
      </c>
      <c r="AF3705" s="16" t="s">
        <v>185</v>
      </c>
      <c r="AG3705" s="16">
        <v>429.4</v>
      </c>
      <c r="AH3705" s="16" t="s">
        <v>185</v>
      </c>
      <c r="AI3705" s="16">
        <v>438.8</v>
      </c>
      <c r="AJ3705" s="16" t="s">
        <v>185</v>
      </c>
      <c r="AK3705" s="16">
        <v>439.8</v>
      </c>
      <c r="AL3705" s="16" t="s">
        <v>185</v>
      </c>
      <c r="AM3705" s="16">
        <v>454.2</v>
      </c>
      <c r="AN3705" s="16" t="s">
        <v>185</v>
      </c>
      <c r="AO3705" s="16">
        <v>459.7</v>
      </c>
      <c r="AP3705" s="16" t="s">
        <v>185</v>
      </c>
      <c r="AQ3705" s="16">
        <v>472.1</v>
      </c>
      <c r="AR3705" s="16" t="s">
        <v>185</v>
      </c>
      <c r="AS3705" s="16">
        <v>470.5</v>
      </c>
      <c r="AT3705" s="16" t="s">
        <v>185</v>
      </c>
      <c r="AU3705" s="16">
        <v>466.7</v>
      </c>
      <c r="AV3705" s="16" t="s">
        <v>185</v>
      </c>
      <c r="AW3705" s="16">
        <v>459.9</v>
      </c>
      <c r="AX3705" s="16" t="s">
        <v>185</v>
      </c>
      <c r="AY3705" s="16">
        <v>457.2</v>
      </c>
      <c r="AZ3705" s="16" t="s">
        <v>185</v>
      </c>
      <c r="BA3705" s="16">
        <v>462.4</v>
      </c>
      <c r="BB3705" s="16" t="s">
        <v>185</v>
      </c>
      <c r="BC3705" s="16">
        <v>435.4</v>
      </c>
      <c r="BD3705" s="16" t="s">
        <v>185</v>
      </c>
      <c r="BE3705" s="16">
        <v>437.1</v>
      </c>
      <c r="BF3705" s="16" t="s">
        <v>185</v>
      </c>
      <c r="BG3705" s="16">
        <v>436.5</v>
      </c>
      <c r="BH3705" s="16" t="s">
        <v>185</v>
      </c>
      <c r="BI3705" s="16">
        <v>435.7</v>
      </c>
      <c r="BJ3705" s="16" t="s">
        <v>185</v>
      </c>
      <c r="BK3705" s="16">
        <v>434.4</v>
      </c>
      <c r="BL3705" s="16" t="s">
        <v>185</v>
      </c>
      <c r="BM3705" s="16">
        <v>432.5</v>
      </c>
      <c r="BN3705" s="16" t="s">
        <v>185</v>
      </c>
      <c r="BO3705" s="16">
        <v>430.3</v>
      </c>
      <c r="BP3705" s="16" t="s">
        <v>185</v>
      </c>
      <c r="BQ3705" s="16">
        <v>427.6</v>
      </c>
      <c r="BR3705" s="16" t="s">
        <v>185</v>
      </c>
      <c r="BS3705" s="16">
        <v>424.6</v>
      </c>
      <c r="BT3705" s="16" t="s">
        <v>185</v>
      </c>
      <c r="BU3705" s="16">
        <v>421.2</v>
      </c>
      <c r="BV3705" s="16" t="s">
        <v>185</v>
      </c>
      <c r="BW3705" s="16">
        <v>417.4</v>
      </c>
      <c r="BX3705" s="16" t="s">
        <v>185</v>
      </c>
      <c r="BY3705" s="16">
        <v>413.3</v>
      </c>
      <c r="BZ3705" s="16" t="s">
        <v>185</v>
      </c>
      <c r="CA3705" s="16">
        <v>409.4</v>
      </c>
      <c r="CB3705" s="16" t="s">
        <v>185</v>
      </c>
      <c r="CC3705" s="16">
        <v>405.8</v>
      </c>
      <c r="CD3705" s="16" t="s">
        <v>185</v>
      </c>
      <c r="CE3705" s="16">
        <v>402.6</v>
      </c>
      <c r="CF3705" s="16" t="s">
        <v>185</v>
      </c>
      <c r="CG3705" s="16">
        <v>400</v>
      </c>
      <c r="CH3705" s="16" t="s">
        <v>185</v>
      </c>
      <c r="CI3705" s="16">
        <v>397.8</v>
      </c>
      <c r="CJ3705" s="16" t="s">
        <v>185</v>
      </c>
      <c r="CK3705" s="16">
        <v>396.1</v>
      </c>
      <c r="CL3705" s="16" t="s">
        <v>185</v>
      </c>
      <c r="CM3705" s="16">
        <v>395</v>
      </c>
      <c r="CN3705" s="16" t="s">
        <v>185</v>
      </c>
      <c r="CO3705" s="16">
        <v>394.5</v>
      </c>
      <c r="CP3705" s="16" t="s">
        <v>185</v>
      </c>
      <c r="CQ3705" s="16">
        <v>394.5</v>
      </c>
      <c r="CR3705" s="16" t="s">
        <v>185</v>
      </c>
      <c r="CS3705" s="16">
        <v>394.9</v>
      </c>
      <c r="CT3705" s="16" t="s">
        <v>185</v>
      </c>
      <c r="CU3705" s="16">
        <v>395.8</v>
      </c>
      <c r="CV3705" s="16" t="s">
        <v>185</v>
      </c>
      <c r="CW3705" s="16">
        <v>396.8</v>
      </c>
      <c r="CX3705" s="16" t="s">
        <v>185</v>
      </c>
    </row>
    <row r="3706" spans="4:102">
      <c r="D3706" s="15" t="s">
        <v>51</v>
      </c>
      <c r="E3706" s="16">
        <v>515.70000000000005</v>
      </c>
      <c r="F3706" s="16" t="s">
        <v>185</v>
      </c>
      <c r="G3706" s="16">
        <v>524.29999999999995</v>
      </c>
      <c r="H3706" s="16" t="s">
        <v>185</v>
      </c>
      <c r="I3706" s="16">
        <v>505.5</v>
      </c>
      <c r="J3706" s="16" t="s">
        <v>185</v>
      </c>
      <c r="K3706" s="16">
        <v>498.5</v>
      </c>
      <c r="L3706" s="16" t="s">
        <v>185</v>
      </c>
      <c r="M3706" s="16">
        <v>488.9</v>
      </c>
      <c r="N3706" s="16" t="s">
        <v>185</v>
      </c>
      <c r="O3706" s="16">
        <v>465.1</v>
      </c>
      <c r="P3706" s="16" t="s">
        <v>185</v>
      </c>
      <c r="Q3706" s="16">
        <v>450.8</v>
      </c>
      <c r="R3706" s="16" t="s">
        <v>185</v>
      </c>
      <c r="S3706" s="16">
        <v>440.7</v>
      </c>
      <c r="T3706" s="16" t="s">
        <v>185</v>
      </c>
      <c r="U3706" s="16">
        <v>444.3</v>
      </c>
      <c r="V3706" s="16" t="s">
        <v>185</v>
      </c>
      <c r="W3706" s="16">
        <v>439</v>
      </c>
      <c r="X3706" s="16" t="s">
        <v>185</v>
      </c>
      <c r="Y3706" s="16">
        <v>435.7</v>
      </c>
      <c r="Z3706" s="16" t="s">
        <v>185</v>
      </c>
      <c r="AA3706" s="16">
        <v>442.8</v>
      </c>
      <c r="AB3706" s="16" t="s">
        <v>185</v>
      </c>
      <c r="AC3706" s="16">
        <v>444.9</v>
      </c>
      <c r="AD3706" s="16" t="s">
        <v>185</v>
      </c>
      <c r="AE3706" s="16">
        <v>435.8</v>
      </c>
      <c r="AF3706" s="16" t="s">
        <v>185</v>
      </c>
      <c r="AG3706" s="16">
        <v>441</v>
      </c>
      <c r="AH3706" s="16" t="s">
        <v>185</v>
      </c>
      <c r="AI3706" s="16">
        <v>432.1</v>
      </c>
      <c r="AJ3706" s="16" t="s">
        <v>185</v>
      </c>
      <c r="AK3706" s="16">
        <v>441.4</v>
      </c>
      <c r="AL3706" s="16" t="s">
        <v>185</v>
      </c>
      <c r="AM3706" s="16">
        <v>442.4</v>
      </c>
      <c r="AN3706" s="16" t="s">
        <v>185</v>
      </c>
      <c r="AO3706" s="16">
        <v>456.8</v>
      </c>
      <c r="AP3706" s="16" t="s">
        <v>185</v>
      </c>
      <c r="AQ3706" s="16">
        <v>462.3</v>
      </c>
      <c r="AR3706" s="16" t="s">
        <v>185</v>
      </c>
      <c r="AS3706" s="16">
        <v>474.7</v>
      </c>
      <c r="AT3706" s="16" t="s">
        <v>185</v>
      </c>
      <c r="AU3706" s="16">
        <v>473.2</v>
      </c>
      <c r="AV3706" s="16" t="s">
        <v>185</v>
      </c>
      <c r="AW3706" s="16">
        <v>469.3</v>
      </c>
      <c r="AX3706" s="16" t="s">
        <v>185</v>
      </c>
      <c r="AY3706" s="16">
        <v>462.6</v>
      </c>
      <c r="AZ3706" s="16" t="s">
        <v>185</v>
      </c>
      <c r="BA3706" s="16">
        <v>459.8</v>
      </c>
      <c r="BB3706" s="16" t="s">
        <v>185</v>
      </c>
      <c r="BC3706" s="16">
        <v>465.1</v>
      </c>
      <c r="BD3706" s="16" t="s">
        <v>185</v>
      </c>
      <c r="BE3706" s="16">
        <v>438</v>
      </c>
      <c r="BF3706" s="16" t="s">
        <v>185</v>
      </c>
      <c r="BG3706" s="16">
        <v>439.7</v>
      </c>
      <c r="BH3706" s="16" t="s">
        <v>185</v>
      </c>
      <c r="BI3706" s="16">
        <v>439.2</v>
      </c>
      <c r="BJ3706" s="16" t="s">
        <v>185</v>
      </c>
      <c r="BK3706" s="16">
        <v>438.3</v>
      </c>
      <c r="BL3706" s="16" t="s">
        <v>185</v>
      </c>
      <c r="BM3706" s="16">
        <v>437</v>
      </c>
      <c r="BN3706" s="16" t="s">
        <v>185</v>
      </c>
      <c r="BO3706" s="16">
        <v>435.2</v>
      </c>
      <c r="BP3706" s="16" t="s">
        <v>185</v>
      </c>
      <c r="BQ3706" s="16">
        <v>432.9</v>
      </c>
      <c r="BR3706" s="16" t="s">
        <v>185</v>
      </c>
      <c r="BS3706" s="16">
        <v>430.3</v>
      </c>
      <c r="BT3706" s="16" t="s">
        <v>185</v>
      </c>
      <c r="BU3706" s="16">
        <v>427.3</v>
      </c>
      <c r="BV3706" s="16" t="s">
        <v>185</v>
      </c>
      <c r="BW3706" s="16">
        <v>423.8</v>
      </c>
      <c r="BX3706" s="16" t="s">
        <v>185</v>
      </c>
      <c r="BY3706" s="16">
        <v>420.1</v>
      </c>
      <c r="BZ3706" s="16" t="s">
        <v>185</v>
      </c>
      <c r="CA3706" s="16">
        <v>416</v>
      </c>
      <c r="CB3706" s="16" t="s">
        <v>185</v>
      </c>
      <c r="CC3706" s="16">
        <v>412</v>
      </c>
      <c r="CD3706" s="16" t="s">
        <v>185</v>
      </c>
      <c r="CE3706" s="16">
        <v>408.5</v>
      </c>
      <c r="CF3706" s="16" t="s">
        <v>185</v>
      </c>
      <c r="CG3706" s="16">
        <v>405.3</v>
      </c>
      <c r="CH3706" s="16" t="s">
        <v>185</v>
      </c>
      <c r="CI3706" s="16">
        <v>402.7</v>
      </c>
      <c r="CJ3706" s="16" t="s">
        <v>185</v>
      </c>
      <c r="CK3706" s="16">
        <v>400.5</v>
      </c>
      <c r="CL3706" s="16" t="s">
        <v>185</v>
      </c>
      <c r="CM3706" s="16">
        <v>398.8</v>
      </c>
      <c r="CN3706" s="16" t="s">
        <v>185</v>
      </c>
      <c r="CO3706" s="16">
        <v>397.7</v>
      </c>
      <c r="CP3706" s="16" t="s">
        <v>185</v>
      </c>
      <c r="CQ3706" s="16">
        <v>397.2</v>
      </c>
      <c r="CR3706" s="16" t="s">
        <v>185</v>
      </c>
      <c r="CS3706" s="16">
        <v>397.2</v>
      </c>
      <c r="CT3706" s="16" t="s">
        <v>185</v>
      </c>
      <c r="CU3706" s="16">
        <v>397.6</v>
      </c>
      <c r="CV3706" s="16" t="s">
        <v>185</v>
      </c>
      <c r="CW3706" s="16">
        <v>398.5</v>
      </c>
      <c r="CX3706" s="16" t="s">
        <v>185</v>
      </c>
    </row>
    <row r="3707" spans="4:102">
      <c r="D3707" s="15" t="s">
        <v>52</v>
      </c>
      <c r="E3707" s="16">
        <v>507.3</v>
      </c>
      <c r="F3707" s="16" t="s">
        <v>185</v>
      </c>
      <c r="G3707" s="16">
        <v>519.1</v>
      </c>
      <c r="H3707" s="16" t="s">
        <v>185</v>
      </c>
      <c r="I3707" s="16">
        <v>528</v>
      </c>
      <c r="J3707" s="16" t="s">
        <v>185</v>
      </c>
      <c r="K3707" s="16">
        <v>509.3</v>
      </c>
      <c r="L3707" s="16" t="s">
        <v>185</v>
      </c>
      <c r="M3707" s="16">
        <v>502.1</v>
      </c>
      <c r="N3707" s="16" t="s">
        <v>185</v>
      </c>
      <c r="O3707" s="16">
        <v>492.3</v>
      </c>
      <c r="P3707" s="16" t="s">
        <v>185</v>
      </c>
      <c r="Q3707" s="16">
        <v>468.3</v>
      </c>
      <c r="R3707" s="16" t="s">
        <v>185</v>
      </c>
      <c r="S3707" s="16">
        <v>453.8</v>
      </c>
      <c r="T3707" s="16" t="s">
        <v>185</v>
      </c>
      <c r="U3707" s="16">
        <v>443.5</v>
      </c>
      <c r="V3707" s="16" t="s">
        <v>185</v>
      </c>
      <c r="W3707" s="16">
        <v>446.9</v>
      </c>
      <c r="X3707" s="16" t="s">
        <v>185</v>
      </c>
      <c r="Y3707" s="16">
        <v>441.5</v>
      </c>
      <c r="Z3707" s="16" t="s">
        <v>185</v>
      </c>
      <c r="AA3707" s="16">
        <v>438</v>
      </c>
      <c r="AB3707" s="16" t="s">
        <v>185</v>
      </c>
      <c r="AC3707" s="16">
        <v>445.1</v>
      </c>
      <c r="AD3707" s="16" t="s">
        <v>185</v>
      </c>
      <c r="AE3707" s="16">
        <v>447.1</v>
      </c>
      <c r="AF3707" s="16" t="s">
        <v>185</v>
      </c>
      <c r="AG3707" s="16">
        <v>438.1</v>
      </c>
      <c r="AH3707" s="16" t="s">
        <v>185</v>
      </c>
      <c r="AI3707" s="16">
        <v>443.3</v>
      </c>
      <c r="AJ3707" s="16" t="s">
        <v>185</v>
      </c>
      <c r="AK3707" s="16">
        <v>434.4</v>
      </c>
      <c r="AL3707" s="16" t="s">
        <v>185</v>
      </c>
      <c r="AM3707" s="16">
        <v>443.7</v>
      </c>
      <c r="AN3707" s="16" t="s">
        <v>185</v>
      </c>
      <c r="AO3707" s="16">
        <v>444.7</v>
      </c>
      <c r="AP3707" s="16" t="s">
        <v>185</v>
      </c>
      <c r="AQ3707" s="16">
        <v>459.1</v>
      </c>
      <c r="AR3707" s="16" t="s">
        <v>185</v>
      </c>
      <c r="AS3707" s="16">
        <v>464.6</v>
      </c>
      <c r="AT3707" s="16" t="s">
        <v>185</v>
      </c>
      <c r="AU3707" s="16">
        <v>477</v>
      </c>
      <c r="AV3707" s="16" t="s">
        <v>185</v>
      </c>
      <c r="AW3707" s="16">
        <v>475.5</v>
      </c>
      <c r="AX3707" s="16" t="s">
        <v>185</v>
      </c>
      <c r="AY3707" s="16">
        <v>471.6</v>
      </c>
      <c r="AZ3707" s="16" t="s">
        <v>185</v>
      </c>
      <c r="BA3707" s="16">
        <v>464.9</v>
      </c>
      <c r="BB3707" s="16" t="s">
        <v>185</v>
      </c>
      <c r="BC3707" s="16">
        <v>462.1</v>
      </c>
      <c r="BD3707" s="16" t="s">
        <v>185</v>
      </c>
      <c r="BE3707" s="16">
        <v>467.4</v>
      </c>
      <c r="BF3707" s="16" t="s">
        <v>185</v>
      </c>
      <c r="BG3707" s="16">
        <v>440.3</v>
      </c>
      <c r="BH3707" s="16" t="s">
        <v>185</v>
      </c>
      <c r="BI3707" s="16">
        <v>442</v>
      </c>
      <c r="BJ3707" s="16" t="s">
        <v>185</v>
      </c>
      <c r="BK3707" s="16">
        <v>441.5</v>
      </c>
      <c r="BL3707" s="16" t="s">
        <v>185</v>
      </c>
      <c r="BM3707" s="16">
        <v>440.6</v>
      </c>
      <c r="BN3707" s="16" t="s">
        <v>185</v>
      </c>
      <c r="BO3707" s="16">
        <v>439.3</v>
      </c>
      <c r="BP3707" s="16" t="s">
        <v>185</v>
      </c>
      <c r="BQ3707" s="16">
        <v>437.5</v>
      </c>
      <c r="BR3707" s="16" t="s">
        <v>185</v>
      </c>
      <c r="BS3707" s="16">
        <v>435.3</v>
      </c>
      <c r="BT3707" s="16" t="s">
        <v>185</v>
      </c>
      <c r="BU3707" s="16">
        <v>432.6</v>
      </c>
      <c r="BV3707" s="16" t="s">
        <v>185</v>
      </c>
      <c r="BW3707" s="16">
        <v>429.6</v>
      </c>
      <c r="BX3707" s="16" t="s">
        <v>185</v>
      </c>
      <c r="BY3707" s="16">
        <v>426.2</v>
      </c>
      <c r="BZ3707" s="16" t="s">
        <v>185</v>
      </c>
      <c r="CA3707" s="16">
        <v>422.4</v>
      </c>
      <c r="CB3707" s="16" t="s">
        <v>185</v>
      </c>
      <c r="CC3707" s="16">
        <v>418.3</v>
      </c>
      <c r="CD3707" s="16" t="s">
        <v>185</v>
      </c>
      <c r="CE3707" s="16">
        <v>414.4</v>
      </c>
      <c r="CF3707" s="16" t="s">
        <v>185</v>
      </c>
      <c r="CG3707" s="16">
        <v>410.8</v>
      </c>
      <c r="CH3707" s="16" t="s">
        <v>185</v>
      </c>
      <c r="CI3707" s="16">
        <v>407.7</v>
      </c>
      <c r="CJ3707" s="16" t="s">
        <v>185</v>
      </c>
      <c r="CK3707" s="16">
        <v>405</v>
      </c>
      <c r="CL3707" s="16" t="s">
        <v>185</v>
      </c>
      <c r="CM3707" s="16">
        <v>402.8</v>
      </c>
      <c r="CN3707" s="16" t="s">
        <v>185</v>
      </c>
      <c r="CO3707" s="16">
        <v>401.2</v>
      </c>
      <c r="CP3707" s="16" t="s">
        <v>185</v>
      </c>
      <c r="CQ3707" s="16">
        <v>400.1</v>
      </c>
      <c r="CR3707" s="16" t="s">
        <v>185</v>
      </c>
      <c r="CS3707" s="16">
        <v>399.5</v>
      </c>
      <c r="CT3707" s="16" t="s">
        <v>185</v>
      </c>
      <c r="CU3707" s="16">
        <v>399.5</v>
      </c>
      <c r="CV3707" s="16" t="s">
        <v>185</v>
      </c>
      <c r="CW3707" s="16">
        <v>400</v>
      </c>
      <c r="CX3707" s="16" t="s">
        <v>185</v>
      </c>
    </row>
    <row r="3708" spans="4:102">
      <c r="D3708" s="15" t="s">
        <v>53</v>
      </c>
      <c r="E3708" s="16">
        <v>512.1</v>
      </c>
      <c r="F3708" s="16" t="s">
        <v>185</v>
      </c>
      <c r="G3708" s="16">
        <v>510.3</v>
      </c>
      <c r="H3708" s="16" t="s">
        <v>185</v>
      </c>
      <c r="I3708" s="16">
        <v>522.29999999999995</v>
      </c>
      <c r="J3708" s="16" t="s">
        <v>185</v>
      </c>
      <c r="K3708" s="16">
        <v>531.29999999999995</v>
      </c>
      <c r="L3708" s="16" t="s">
        <v>185</v>
      </c>
      <c r="M3708" s="16">
        <v>512.5</v>
      </c>
      <c r="N3708" s="16" t="s">
        <v>185</v>
      </c>
      <c r="O3708" s="16">
        <v>505.1</v>
      </c>
      <c r="P3708" s="16" t="s">
        <v>185</v>
      </c>
      <c r="Q3708" s="16">
        <v>495.2</v>
      </c>
      <c r="R3708" s="16" t="s">
        <v>185</v>
      </c>
      <c r="S3708" s="16">
        <v>471</v>
      </c>
      <c r="T3708" s="16" t="s">
        <v>185</v>
      </c>
      <c r="U3708" s="16">
        <v>456.3</v>
      </c>
      <c r="V3708" s="16" t="s">
        <v>185</v>
      </c>
      <c r="W3708" s="16">
        <v>445.9</v>
      </c>
      <c r="X3708" s="16" t="s">
        <v>185</v>
      </c>
      <c r="Y3708" s="16">
        <v>449.1</v>
      </c>
      <c r="Z3708" s="16" t="s">
        <v>185</v>
      </c>
      <c r="AA3708" s="16">
        <v>443.5</v>
      </c>
      <c r="AB3708" s="16" t="s">
        <v>185</v>
      </c>
      <c r="AC3708" s="16">
        <v>440</v>
      </c>
      <c r="AD3708" s="16" t="s">
        <v>185</v>
      </c>
      <c r="AE3708" s="16">
        <v>447.1</v>
      </c>
      <c r="AF3708" s="16" t="s">
        <v>185</v>
      </c>
      <c r="AG3708" s="16">
        <v>449.1</v>
      </c>
      <c r="AH3708" s="16" t="s">
        <v>185</v>
      </c>
      <c r="AI3708" s="16">
        <v>440.1</v>
      </c>
      <c r="AJ3708" s="16" t="s">
        <v>185</v>
      </c>
      <c r="AK3708" s="16">
        <v>445.3</v>
      </c>
      <c r="AL3708" s="16" t="s">
        <v>185</v>
      </c>
      <c r="AM3708" s="16">
        <v>436.3</v>
      </c>
      <c r="AN3708" s="16" t="s">
        <v>185</v>
      </c>
      <c r="AO3708" s="16">
        <v>445.7</v>
      </c>
      <c r="AP3708" s="16" t="s">
        <v>185</v>
      </c>
      <c r="AQ3708" s="16">
        <v>446.7</v>
      </c>
      <c r="AR3708" s="16" t="s">
        <v>185</v>
      </c>
      <c r="AS3708" s="16">
        <v>461.1</v>
      </c>
      <c r="AT3708" s="16" t="s">
        <v>185</v>
      </c>
      <c r="AU3708" s="16">
        <v>466.6</v>
      </c>
      <c r="AV3708" s="16" t="s">
        <v>185</v>
      </c>
      <c r="AW3708" s="16">
        <v>479</v>
      </c>
      <c r="AX3708" s="16" t="s">
        <v>185</v>
      </c>
      <c r="AY3708" s="16">
        <v>477.4</v>
      </c>
      <c r="AZ3708" s="16" t="s">
        <v>185</v>
      </c>
      <c r="BA3708" s="16">
        <v>473.6</v>
      </c>
      <c r="BB3708" s="16" t="s">
        <v>185</v>
      </c>
      <c r="BC3708" s="16">
        <v>466.9</v>
      </c>
      <c r="BD3708" s="16" t="s">
        <v>185</v>
      </c>
      <c r="BE3708" s="16">
        <v>464.1</v>
      </c>
      <c r="BF3708" s="16" t="s">
        <v>185</v>
      </c>
      <c r="BG3708" s="16">
        <v>469.4</v>
      </c>
      <c r="BH3708" s="16" t="s">
        <v>185</v>
      </c>
      <c r="BI3708" s="16">
        <v>442.3</v>
      </c>
      <c r="BJ3708" s="16" t="s">
        <v>185</v>
      </c>
      <c r="BK3708" s="16">
        <v>444.1</v>
      </c>
      <c r="BL3708" s="16" t="s">
        <v>185</v>
      </c>
      <c r="BM3708" s="16">
        <v>443.5</v>
      </c>
      <c r="BN3708" s="16" t="s">
        <v>185</v>
      </c>
      <c r="BO3708" s="16">
        <v>442.7</v>
      </c>
      <c r="BP3708" s="16" t="s">
        <v>185</v>
      </c>
      <c r="BQ3708" s="16">
        <v>441.4</v>
      </c>
      <c r="BR3708" s="16" t="s">
        <v>185</v>
      </c>
      <c r="BS3708" s="16">
        <v>439.5</v>
      </c>
      <c r="BT3708" s="16" t="s">
        <v>185</v>
      </c>
      <c r="BU3708" s="16">
        <v>437.3</v>
      </c>
      <c r="BV3708" s="16" t="s">
        <v>185</v>
      </c>
      <c r="BW3708" s="16">
        <v>434.7</v>
      </c>
      <c r="BX3708" s="16" t="s">
        <v>185</v>
      </c>
      <c r="BY3708" s="16">
        <v>431.6</v>
      </c>
      <c r="BZ3708" s="16" t="s">
        <v>185</v>
      </c>
      <c r="CA3708" s="16">
        <v>428.2</v>
      </c>
      <c r="CB3708" s="16" t="s">
        <v>185</v>
      </c>
      <c r="CC3708" s="16">
        <v>424.4</v>
      </c>
      <c r="CD3708" s="16" t="s">
        <v>185</v>
      </c>
      <c r="CE3708" s="16">
        <v>420.4</v>
      </c>
      <c r="CF3708" s="16" t="s">
        <v>185</v>
      </c>
      <c r="CG3708" s="16">
        <v>416.4</v>
      </c>
      <c r="CH3708" s="16" t="s">
        <v>185</v>
      </c>
      <c r="CI3708" s="16">
        <v>412.8</v>
      </c>
      <c r="CJ3708" s="16" t="s">
        <v>185</v>
      </c>
      <c r="CK3708" s="16">
        <v>409.7</v>
      </c>
      <c r="CL3708" s="16" t="s">
        <v>185</v>
      </c>
      <c r="CM3708" s="16">
        <v>407</v>
      </c>
      <c r="CN3708" s="16" t="s">
        <v>185</v>
      </c>
      <c r="CO3708" s="16">
        <v>404.9</v>
      </c>
      <c r="CP3708" s="16" t="s">
        <v>185</v>
      </c>
      <c r="CQ3708" s="16">
        <v>403.2</v>
      </c>
      <c r="CR3708" s="16" t="s">
        <v>185</v>
      </c>
      <c r="CS3708" s="16">
        <v>402.1</v>
      </c>
      <c r="CT3708" s="16" t="s">
        <v>185</v>
      </c>
      <c r="CU3708" s="16">
        <v>401.6</v>
      </c>
      <c r="CV3708" s="16" t="s">
        <v>185</v>
      </c>
      <c r="CW3708" s="16">
        <v>401.6</v>
      </c>
      <c r="CX3708" s="16" t="s">
        <v>185</v>
      </c>
    </row>
    <row r="3709" spans="4:102">
      <c r="D3709" s="15" t="s">
        <v>54</v>
      </c>
      <c r="E3709" s="16">
        <v>524.29999999999995</v>
      </c>
      <c r="F3709" s="16" t="s">
        <v>185</v>
      </c>
      <c r="G3709" s="16">
        <v>514.6</v>
      </c>
      <c r="H3709" s="16" t="s">
        <v>185</v>
      </c>
      <c r="I3709" s="16">
        <v>513</v>
      </c>
      <c r="J3709" s="16" t="s">
        <v>185</v>
      </c>
      <c r="K3709" s="16">
        <v>525</v>
      </c>
      <c r="L3709" s="16" t="s">
        <v>185</v>
      </c>
      <c r="M3709" s="16">
        <v>533.9</v>
      </c>
      <c r="N3709" s="16" t="s">
        <v>185</v>
      </c>
      <c r="O3709" s="16">
        <v>514.9</v>
      </c>
      <c r="P3709" s="16" t="s">
        <v>185</v>
      </c>
      <c r="Q3709" s="16">
        <v>507.4</v>
      </c>
      <c r="R3709" s="16" t="s">
        <v>185</v>
      </c>
      <c r="S3709" s="16">
        <v>497.3</v>
      </c>
      <c r="T3709" s="16" t="s">
        <v>185</v>
      </c>
      <c r="U3709" s="16">
        <v>473</v>
      </c>
      <c r="V3709" s="16" t="s">
        <v>185</v>
      </c>
      <c r="W3709" s="16">
        <v>458.2</v>
      </c>
      <c r="X3709" s="16" t="s">
        <v>185</v>
      </c>
      <c r="Y3709" s="16">
        <v>447.6</v>
      </c>
      <c r="Z3709" s="16" t="s">
        <v>185</v>
      </c>
      <c r="AA3709" s="16">
        <v>450.7</v>
      </c>
      <c r="AB3709" s="16" t="s">
        <v>185</v>
      </c>
      <c r="AC3709" s="16">
        <v>445.1</v>
      </c>
      <c r="AD3709" s="16" t="s">
        <v>185</v>
      </c>
      <c r="AE3709" s="16">
        <v>441.6</v>
      </c>
      <c r="AF3709" s="16" t="s">
        <v>185</v>
      </c>
      <c r="AG3709" s="16">
        <v>448.7</v>
      </c>
      <c r="AH3709" s="16" t="s">
        <v>185</v>
      </c>
      <c r="AI3709" s="16">
        <v>450.7</v>
      </c>
      <c r="AJ3709" s="16" t="s">
        <v>185</v>
      </c>
      <c r="AK3709" s="16">
        <v>441.7</v>
      </c>
      <c r="AL3709" s="16" t="s">
        <v>185</v>
      </c>
      <c r="AM3709" s="16">
        <v>446.9</v>
      </c>
      <c r="AN3709" s="16" t="s">
        <v>185</v>
      </c>
      <c r="AO3709" s="16">
        <v>438</v>
      </c>
      <c r="AP3709" s="16" t="s">
        <v>185</v>
      </c>
      <c r="AQ3709" s="16">
        <v>447.3</v>
      </c>
      <c r="AR3709" s="16" t="s">
        <v>185</v>
      </c>
      <c r="AS3709" s="16">
        <v>448.3</v>
      </c>
      <c r="AT3709" s="16" t="s">
        <v>185</v>
      </c>
      <c r="AU3709" s="16">
        <v>462.7</v>
      </c>
      <c r="AV3709" s="16" t="s">
        <v>185</v>
      </c>
      <c r="AW3709" s="16">
        <v>468.2</v>
      </c>
      <c r="AX3709" s="16" t="s">
        <v>185</v>
      </c>
      <c r="AY3709" s="16">
        <v>480.6</v>
      </c>
      <c r="AZ3709" s="16" t="s">
        <v>185</v>
      </c>
      <c r="BA3709" s="16">
        <v>479.1</v>
      </c>
      <c r="BB3709" s="16" t="s">
        <v>185</v>
      </c>
      <c r="BC3709" s="16">
        <v>475.2</v>
      </c>
      <c r="BD3709" s="16" t="s">
        <v>185</v>
      </c>
      <c r="BE3709" s="16">
        <v>468.5</v>
      </c>
      <c r="BF3709" s="16" t="s">
        <v>185</v>
      </c>
      <c r="BG3709" s="16">
        <v>465.7</v>
      </c>
      <c r="BH3709" s="16" t="s">
        <v>185</v>
      </c>
      <c r="BI3709" s="16">
        <v>471</v>
      </c>
      <c r="BJ3709" s="16" t="s">
        <v>185</v>
      </c>
      <c r="BK3709" s="16">
        <v>444</v>
      </c>
      <c r="BL3709" s="16" t="s">
        <v>185</v>
      </c>
      <c r="BM3709" s="16">
        <v>445.7</v>
      </c>
      <c r="BN3709" s="16" t="s">
        <v>185</v>
      </c>
      <c r="BO3709" s="16">
        <v>445.2</v>
      </c>
      <c r="BP3709" s="16" t="s">
        <v>185</v>
      </c>
      <c r="BQ3709" s="16">
        <v>444.3</v>
      </c>
      <c r="BR3709" s="16" t="s">
        <v>185</v>
      </c>
      <c r="BS3709" s="16">
        <v>443</v>
      </c>
      <c r="BT3709" s="16" t="s">
        <v>185</v>
      </c>
      <c r="BU3709" s="16">
        <v>441.2</v>
      </c>
      <c r="BV3709" s="16" t="s">
        <v>185</v>
      </c>
      <c r="BW3709" s="16">
        <v>439</v>
      </c>
      <c r="BX3709" s="16" t="s">
        <v>185</v>
      </c>
      <c r="BY3709" s="16">
        <v>436.3</v>
      </c>
      <c r="BZ3709" s="16" t="s">
        <v>185</v>
      </c>
      <c r="CA3709" s="16">
        <v>433.3</v>
      </c>
      <c r="CB3709" s="16" t="s">
        <v>185</v>
      </c>
      <c r="CC3709" s="16">
        <v>429.9</v>
      </c>
      <c r="CD3709" s="16" t="s">
        <v>185</v>
      </c>
      <c r="CE3709" s="16">
        <v>426.1</v>
      </c>
      <c r="CF3709" s="16" t="s">
        <v>185</v>
      </c>
      <c r="CG3709" s="16">
        <v>422.1</v>
      </c>
      <c r="CH3709" s="16" t="s">
        <v>185</v>
      </c>
      <c r="CI3709" s="16">
        <v>418.1</v>
      </c>
      <c r="CJ3709" s="16" t="s">
        <v>185</v>
      </c>
      <c r="CK3709" s="16">
        <v>414.5</v>
      </c>
      <c r="CL3709" s="16" t="s">
        <v>185</v>
      </c>
      <c r="CM3709" s="16">
        <v>411.4</v>
      </c>
      <c r="CN3709" s="16" t="s">
        <v>185</v>
      </c>
      <c r="CO3709" s="16">
        <v>408.7</v>
      </c>
      <c r="CP3709" s="16" t="s">
        <v>185</v>
      </c>
      <c r="CQ3709" s="16">
        <v>406.6</v>
      </c>
      <c r="CR3709" s="16" t="s">
        <v>185</v>
      </c>
      <c r="CS3709" s="16">
        <v>404.9</v>
      </c>
      <c r="CT3709" s="16" t="s">
        <v>185</v>
      </c>
      <c r="CU3709" s="16">
        <v>403.8</v>
      </c>
      <c r="CV3709" s="16" t="s">
        <v>185</v>
      </c>
      <c r="CW3709" s="16">
        <v>403.3</v>
      </c>
      <c r="CX3709" s="16" t="s">
        <v>185</v>
      </c>
    </row>
    <row r="3710" spans="4:102">
      <c r="D3710" s="15" t="s">
        <v>55</v>
      </c>
      <c r="E3710" s="16">
        <v>530.20000000000005</v>
      </c>
      <c r="F3710" s="16" t="s">
        <v>185</v>
      </c>
      <c r="G3710" s="16">
        <v>526.6</v>
      </c>
      <c r="H3710" s="16" t="s">
        <v>185</v>
      </c>
      <c r="I3710" s="16">
        <v>517</v>
      </c>
      <c r="J3710" s="16" t="s">
        <v>185</v>
      </c>
      <c r="K3710" s="16">
        <v>515.4</v>
      </c>
      <c r="L3710" s="16" t="s">
        <v>185</v>
      </c>
      <c r="M3710" s="16">
        <v>527.4</v>
      </c>
      <c r="N3710" s="16" t="s">
        <v>185</v>
      </c>
      <c r="O3710" s="16">
        <v>536.1</v>
      </c>
      <c r="P3710" s="16" t="s">
        <v>185</v>
      </c>
      <c r="Q3710" s="16">
        <v>517</v>
      </c>
      <c r="R3710" s="16" t="s">
        <v>185</v>
      </c>
      <c r="S3710" s="16">
        <v>509.4</v>
      </c>
      <c r="T3710" s="16" t="s">
        <v>185</v>
      </c>
      <c r="U3710" s="16">
        <v>499.2</v>
      </c>
      <c r="V3710" s="16" t="s">
        <v>185</v>
      </c>
      <c r="W3710" s="16">
        <v>474.7</v>
      </c>
      <c r="X3710" s="16" t="s">
        <v>185</v>
      </c>
      <c r="Y3710" s="16">
        <v>459.8</v>
      </c>
      <c r="Z3710" s="16" t="s">
        <v>185</v>
      </c>
      <c r="AA3710" s="16">
        <v>449.1</v>
      </c>
      <c r="AB3710" s="16" t="s">
        <v>185</v>
      </c>
      <c r="AC3710" s="16">
        <v>452.1</v>
      </c>
      <c r="AD3710" s="16" t="s">
        <v>185</v>
      </c>
      <c r="AE3710" s="16">
        <v>446.5</v>
      </c>
      <c r="AF3710" s="16" t="s">
        <v>185</v>
      </c>
      <c r="AG3710" s="16">
        <v>443</v>
      </c>
      <c r="AH3710" s="16" t="s">
        <v>185</v>
      </c>
      <c r="AI3710" s="16">
        <v>450.1</v>
      </c>
      <c r="AJ3710" s="16" t="s">
        <v>185</v>
      </c>
      <c r="AK3710" s="16">
        <v>452.2</v>
      </c>
      <c r="AL3710" s="16" t="s">
        <v>185</v>
      </c>
      <c r="AM3710" s="16">
        <v>443.2</v>
      </c>
      <c r="AN3710" s="16" t="s">
        <v>185</v>
      </c>
      <c r="AO3710" s="16">
        <v>448.4</v>
      </c>
      <c r="AP3710" s="16" t="s">
        <v>185</v>
      </c>
      <c r="AQ3710" s="16">
        <v>439.4</v>
      </c>
      <c r="AR3710" s="16" t="s">
        <v>185</v>
      </c>
      <c r="AS3710" s="16">
        <v>448.8</v>
      </c>
      <c r="AT3710" s="16" t="s">
        <v>185</v>
      </c>
      <c r="AU3710" s="16">
        <v>449.8</v>
      </c>
      <c r="AV3710" s="16" t="s">
        <v>185</v>
      </c>
      <c r="AW3710" s="16">
        <v>464.2</v>
      </c>
      <c r="AX3710" s="16" t="s">
        <v>185</v>
      </c>
      <c r="AY3710" s="16">
        <v>469.7</v>
      </c>
      <c r="AZ3710" s="16" t="s">
        <v>185</v>
      </c>
      <c r="BA3710" s="16">
        <v>482.1</v>
      </c>
      <c r="BB3710" s="16" t="s">
        <v>185</v>
      </c>
      <c r="BC3710" s="16">
        <v>480.5</v>
      </c>
      <c r="BD3710" s="16" t="s">
        <v>185</v>
      </c>
      <c r="BE3710" s="16">
        <v>476.7</v>
      </c>
      <c r="BF3710" s="16" t="s">
        <v>185</v>
      </c>
      <c r="BG3710" s="16">
        <v>470</v>
      </c>
      <c r="BH3710" s="16" t="s">
        <v>185</v>
      </c>
      <c r="BI3710" s="16">
        <v>467.2</v>
      </c>
      <c r="BJ3710" s="16" t="s">
        <v>185</v>
      </c>
      <c r="BK3710" s="16">
        <v>472.5</v>
      </c>
      <c r="BL3710" s="16" t="s">
        <v>185</v>
      </c>
      <c r="BM3710" s="16">
        <v>445.5</v>
      </c>
      <c r="BN3710" s="16" t="s">
        <v>185</v>
      </c>
      <c r="BO3710" s="16">
        <v>447.2</v>
      </c>
      <c r="BP3710" s="16" t="s">
        <v>185</v>
      </c>
      <c r="BQ3710" s="16">
        <v>446.7</v>
      </c>
      <c r="BR3710" s="16" t="s">
        <v>185</v>
      </c>
      <c r="BS3710" s="16">
        <v>445.8</v>
      </c>
      <c r="BT3710" s="16" t="s">
        <v>185</v>
      </c>
      <c r="BU3710" s="16">
        <v>444.5</v>
      </c>
      <c r="BV3710" s="16" t="s">
        <v>185</v>
      </c>
      <c r="BW3710" s="16">
        <v>442.7</v>
      </c>
      <c r="BX3710" s="16" t="s">
        <v>185</v>
      </c>
      <c r="BY3710" s="16">
        <v>440.5</v>
      </c>
      <c r="BZ3710" s="16" t="s">
        <v>185</v>
      </c>
      <c r="CA3710" s="16">
        <v>437.8</v>
      </c>
      <c r="CB3710" s="16" t="s">
        <v>185</v>
      </c>
      <c r="CC3710" s="16">
        <v>434.8</v>
      </c>
      <c r="CD3710" s="16" t="s">
        <v>185</v>
      </c>
      <c r="CE3710" s="16">
        <v>431.4</v>
      </c>
      <c r="CF3710" s="16" t="s">
        <v>185</v>
      </c>
      <c r="CG3710" s="16">
        <v>427.6</v>
      </c>
      <c r="CH3710" s="16" t="s">
        <v>185</v>
      </c>
      <c r="CI3710" s="16">
        <v>423.6</v>
      </c>
      <c r="CJ3710" s="16" t="s">
        <v>185</v>
      </c>
      <c r="CK3710" s="16">
        <v>419.6</v>
      </c>
      <c r="CL3710" s="16" t="s">
        <v>185</v>
      </c>
      <c r="CM3710" s="16">
        <v>416</v>
      </c>
      <c r="CN3710" s="16" t="s">
        <v>185</v>
      </c>
      <c r="CO3710" s="16">
        <v>412.9</v>
      </c>
      <c r="CP3710" s="16" t="s">
        <v>185</v>
      </c>
      <c r="CQ3710" s="16">
        <v>410.3</v>
      </c>
      <c r="CR3710" s="16" t="s">
        <v>185</v>
      </c>
      <c r="CS3710" s="16">
        <v>408.1</v>
      </c>
      <c r="CT3710" s="16" t="s">
        <v>185</v>
      </c>
      <c r="CU3710" s="16">
        <v>406.4</v>
      </c>
      <c r="CV3710" s="16" t="s">
        <v>185</v>
      </c>
      <c r="CW3710" s="16">
        <v>405.4</v>
      </c>
      <c r="CX3710" s="16" t="s">
        <v>185</v>
      </c>
    </row>
    <row r="3711" spans="4:102">
      <c r="D3711" s="15" t="s">
        <v>56</v>
      </c>
      <c r="E3711" s="16">
        <v>545.79999999999995</v>
      </c>
      <c r="F3711" s="16" t="s">
        <v>185</v>
      </c>
      <c r="G3711" s="16">
        <v>532.29999999999995</v>
      </c>
      <c r="H3711" s="16" t="s">
        <v>185</v>
      </c>
      <c r="I3711" s="16">
        <v>528.79999999999995</v>
      </c>
      <c r="J3711" s="16" t="s">
        <v>185</v>
      </c>
      <c r="K3711" s="16">
        <v>519.20000000000005</v>
      </c>
      <c r="L3711" s="16" t="s">
        <v>185</v>
      </c>
      <c r="M3711" s="16">
        <v>517.4</v>
      </c>
      <c r="N3711" s="16" t="s">
        <v>185</v>
      </c>
      <c r="O3711" s="16">
        <v>529.29999999999995</v>
      </c>
      <c r="P3711" s="16" t="s">
        <v>185</v>
      </c>
      <c r="Q3711" s="16">
        <v>537.9</v>
      </c>
      <c r="R3711" s="16" t="s">
        <v>185</v>
      </c>
      <c r="S3711" s="16">
        <v>518.70000000000005</v>
      </c>
      <c r="T3711" s="16" t="s">
        <v>185</v>
      </c>
      <c r="U3711" s="16">
        <v>510.9</v>
      </c>
      <c r="V3711" s="16" t="s">
        <v>185</v>
      </c>
      <c r="W3711" s="16">
        <v>500.6</v>
      </c>
      <c r="X3711" s="16" t="s">
        <v>185</v>
      </c>
      <c r="Y3711" s="16">
        <v>476</v>
      </c>
      <c r="Z3711" s="16" t="s">
        <v>185</v>
      </c>
      <c r="AA3711" s="16">
        <v>461</v>
      </c>
      <c r="AB3711" s="16" t="s">
        <v>185</v>
      </c>
      <c r="AC3711" s="16">
        <v>450.3</v>
      </c>
      <c r="AD3711" s="16" t="s">
        <v>185</v>
      </c>
      <c r="AE3711" s="16">
        <v>453.4</v>
      </c>
      <c r="AF3711" s="16" t="s">
        <v>185</v>
      </c>
      <c r="AG3711" s="16">
        <v>447.8</v>
      </c>
      <c r="AH3711" s="16" t="s">
        <v>185</v>
      </c>
      <c r="AI3711" s="16">
        <v>444.3</v>
      </c>
      <c r="AJ3711" s="16" t="s">
        <v>185</v>
      </c>
      <c r="AK3711" s="16">
        <v>451.4</v>
      </c>
      <c r="AL3711" s="16" t="s">
        <v>185</v>
      </c>
      <c r="AM3711" s="16">
        <v>453.4</v>
      </c>
      <c r="AN3711" s="16" t="s">
        <v>185</v>
      </c>
      <c r="AO3711" s="16">
        <v>444.4</v>
      </c>
      <c r="AP3711" s="16" t="s">
        <v>185</v>
      </c>
      <c r="AQ3711" s="16">
        <v>449.6</v>
      </c>
      <c r="AR3711" s="16" t="s">
        <v>185</v>
      </c>
      <c r="AS3711" s="16">
        <v>440.7</v>
      </c>
      <c r="AT3711" s="16" t="s">
        <v>185</v>
      </c>
      <c r="AU3711" s="16">
        <v>450</v>
      </c>
      <c r="AV3711" s="16" t="s">
        <v>185</v>
      </c>
      <c r="AW3711" s="16">
        <v>451.1</v>
      </c>
      <c r="AX3711" s="16" t="s">
        <v>185</v>
      </c>
      <c r="AY3711" s="16">
        <v>465.4</v>
      </c>
      <c r="AZ3711" s="16" t="s">
        <v>185</v>
      </c>
      <c r="BA3711" s="16">
        <v>471</v>
      </c>
      <c r="BB3711" s="16" t="s">
        <v>185</v>
      </c>
      <c r="BC3711" s="16">
        <v>483.4</v>
      </c>
      <c r="BD3711" s="16" t="s">
        <v>185</v>
      </c>
      <c r="BE3711" s="16">
        <v>481.8</v>
      </c>
      <c r="BF3711" s="16" t="s">
        <v>185</v>
      </c>
      <c r="BG3711" s="16">
        <v>478</v>
      </c>
      <c r="BH3711" s="16" t="s">
        <v>185</v>
      </c>
      <c r="BI3711" s="16">
        <v>471.3</v>
      </c>
      <c r="BJ3711" s="16" t="s">
        <v>185</v>
      </c>
      <c r="BK3711" s="16">
        <v>468.5</v>
      </c>
      <c r="BL3711" s="16" t="s">
        <v>185</v>
      </c>
      <c r="BM3711" s="16">
        <v>473.8</v>
      </c>
      <c r="BN3711" s="16" t="s">
        <v>185</v>
      </c>
      <c r="BO3711" s="16">
        <v>446.8</v>
      </c>
      <c r="BP3711" s="16" t="s">
        <v>185</v>
      </c>
      <c r="BQ3711" s="16">
        <v>448.5</v>
      </c>
      <c r="BR3711" s="16" t="s">
        <v>185</v>
      </c>
      <c r="BS3711" s="16">
        <v>448</v>
      </c>
      <c r="BT3711" s="16" t="s">
        <v>185</v>
      </c>
      <c r="BU3711" s="16">
        <v>447.1</v>
      </c>
      <c r="BV3711" s="16" t="s">
        <v>185</v>
      </c>
      <c r="BW3711" s="16">
        <v>445.8</v>
      </c>
      <c r="BX3711" s="16" t="s">
        <v>185</v>
      </c>
      <c r="BY3711" s="16">
        <v>444</v>
      </c>
      <c r="BZ3711" s="16" t="s">
        <v>185</v>
      </c>
      <c r="CA3711" s="16">
        <v>441.8</v>
      </c>
      <c r="CB3711" s="16" t="s">
        <v>185</v>
      </c>
      <c r="CC3711" s="16">
        <v>439.2</v>
      </c>
      <c r="CD3711" s="16" t="s">
        <v>185</v>
      </c>
      <c r="CE3711" s="16">
        <v>436.1</v>
      </c>
      <c r="CF3711" s="16" t="s">
        <v>185</v>
      </c>
      <c r="CG3711" s="16">
        <v>432.7</v>
      </c>
      <c r="CH3711" s="16" t="s">
        <v>185</v>
      </c>
      <c r="CI3711" s="16">
        <v>429</v>
      </c>
      <c r="CJ3711" s="16" t="s">
        <v>185</v>
      </c>
      <c r="CK3711" s="16">
        <v>424.9</v>
      </c>
      <c r="CL3711" s="16" t="s">
        <v>185</v>
      </c>
      <c r="CM3711" s="16">
        <v>421</v>
      </c>
      <c r="CN3711" s="16" t="s">
        <v>185</v>
      </c>
      <c r="CO3711" s="16">
        <v>417.4</v>
      </c>
      <c r="CP3711" s="16" t="s">
        <v>185</v>
      </c>
      <c r="CQ3711" s="16">
        <v>414.3</v>
      </c>
      <c r="CR3711" s="16" t="s">
        <v>185</v>
      </c>
      <c r="CS3711" s="16">
        <v>411.6</v>
      </c>
      <c r="CT3711" s="16" t="s">
        <v>185</v>
      </c>
      <c r="CU3711" s="16">
        <v>409.4</v>
      </c>
      <c r="CV3711" s="16" t="s">
        <v>185</v>
      </c>
      <c r="CW3711" s="16">
        <v>407.8</v>
      </c>
      <c r="CX3711" s="16" t="s">
        <v>185</v>
      </c>
    </row>
    <row r="3712" spans="4:102">
      <c r="D3712" s="15" t="s">
        <v>57</v>
      </c>
      <c r="E3712" s="16">
        <v>593.4</v>
      </c>
      <c r="F3712" s="16" t="s">
        <v>185</v>
      </c>
      <c r="G3712" s="16">
        <v>547.79999999999995</v>
      </c>
      <c r="H3712" s="16" t="s">
        <v>185</v>
      </c>
      <c r="I3712" s="16">
        <v>534.29999999999995</v>
      </c>
      <c r="J3712" s="16" t="s">
        <v>185</v>
      </c>
      <c r="K3712" s="16">
        <v>530.70000000000005</v>
      </c>
      <c r="L3712" s="16" t="s">
        <v>185</v>
      </c>
      <c r="M3712" s="16">
        <v>521.1</v>
      </c>
      <c r="N3712" s="16" t="s">
        <v>185</v>
      </c>
      <c r="O3712" s="16">
        <v>519.20000000000005</v>
      </c>
      <c r="P3712" s="16" t="s">
        <v>185</v>
      </c>
      <c r="Q3712" s="16">
        <v>530.9</v>
      </c>
      <c r="R3712" s="16" t="s">
        <v>185</v>
      </c>
      <c r="S3712" s="16">
        <v>539.4</v>
      </c>
      <c r="T3712" s="16" t="s">
        <v>185</v>
      </c>
      <c r="U3712" s="16">
        <v>520.1</v>
      </c>
      <c r="V3712" s="16" t="s">
        <v>185</v>
      </c>
      <c r="W3712" s="16">
        <v>512.29999999999995</v>
      </c>
      <c r="X3712" s="16" t="s">
        <v>185</v>
      </c>
      <c r="Y3712" s="16">
        <v>501.8</v>
      </c>
      <c r="Z3712" s="16" t="s">
        <v>185</v>
      </c>
      <c r="AA3712" s="16">
        <v>477.2</v>
      </c>
      <c r="AB3712" s="16" t="s">
        <v>185</v>
      </c>
      <c r="AC3712" s="16">
        <v>462.2</v>
      </c>
      <c r="AD3712" s="16" t="s">
        <v>185</v>
      </c>
      <c r="AE3712" s="16">
        <v>451.5</v>
      </c>
      <c r="AF3712" s="16" t="s">
        <v>185</v>
      </c>
      <c r="AG3712" s="16">
        <v>454.5</v>
      </c>
      <c r="AH3712" s="16" t="s">
        <v>185</v>
      </c>
      <c r="AI3712" s="16">
        <v>448.9</v>
      </c>
      <c r="AJ3712" s="16" t="s">
        <v>185</v>
      </c>
      <c r="AK3712" s="16">
        <v>445.4</v>
      </c>
      <c r="AL3712" s="16" t="s">
        <v>185</v>
      </c>
      <c r="AM3712" s="16">
        <v>452.6</v>
      </c>
      <c r="AN3712" s="16" t="s">
        <v>185</v>
      </c>
      <c r="AO3712" s="16">
        <v>454.6</v>
      </c>
      <c r="AP3712" s="16" t="s">
        <v>185</v>
      </c>
      <c r="AQ3712" s="16">
        <v>445.6</v>
      </c>
      <c r="AR3712" s="16" t="s">
        <v>185</v>
      </c>
      <c r="AS3712" s="16">
        <v>450.8</v>
      </c>
      <c r="AT3712" s="16" t="s">
        <v>185</v>
      </c>
      <c r="AU3712" s="16">
        <v>441.9</v>
      </c>
      <c r="AV3712" s="16" t="s">
        <v>185</v>
      </c>
      <c r="AW3712" s="16">
        <v>451.2</v>
      </c>
      <c r="AX3712" s="16" t="s">
        <v>185</v>
      </c>
      <c r="AY3712" s="16">
        <v>452.2</v>
      </c>
      <c r="AZ3712" s="16" t="s">
        <v>185</v>
      </c>
      <c r="BA3712" s="16">
        <v>466.6</v>
      </c>
      <c r="BB3712" s="16" t="s">
        <v>185</v>
      </c>
      <c r="BC3712" s="16">
        <v>472.2</v>
      </c>
      <c r="BD3712" s="16" t="s">
        <v>185</v>
      </c>
      <c r="BE3712" s="16">
        <v>484.5</v>
      </c>
      <c r="BF3712" s="16" t="s">
        <v>185</v>
      </c>
      <c r="BG3712" s="16">
        <v>483</v>
      </c>
      <c r="BH3712" s="16" t="s">
        <v>185</v>
      </c>
      <c r="BI3712" s="16">
        <v>479.2</v>
      </c>
      <c r="BJ3712" s="16" t="s">
        <v>185</v>
      </c>
      <c r="BK3712" s="16">
        <v>472.5</v>
      </c>
      <c r="BL3712" s="16" t="s">
        <v>185</v>
      </c>
      <c r="BM3712" s="16">
        <v>469.7</v>
      </c>
      <c r="BN3712" s="16" t="s">
        <v>185</v>
      </c>
      <c r="BO3712" s="16">
        <v>475</v>
      </c>
      <c r="BP3712" s="16" t="s">
        <v>185</v>
      </c>
      <c r="BQ3712" s="16">
        <v>448</v>
      </c>
      <c r="BR3712" s="16" t="s">
        <v>185</v>
      </c>
      <c r="BS3712" s="16">
        <v>449.7</v>
      </c>
      <c r="BT3712" s="16" t="s">
        <v>185</v>
      </c>
      <c r="BU3712" s="16">
        <v>449.2</v>
      </c>
      <c r="BV3712" s="16" t="s">
        <v>185</v>
      </c>
      <c r="BW3712" s="16">
        <v>448.3</v>
      </c>
      <c r="BX3712" s="16" t="s">
        <v>185</v>
      </c>
      <c r="BY3712" s="16">
        <v>447.1</v>
      </c>
      <c r="BZ3712" s="16" t="s">
        <v>185</v>
      </c>
      <c r="CA3712" s="16">
        <v>445.2</v>
      </c>
      <c r="CB3712" s="16" t="s">
        <v>185</v>
      </c>
      <c r="CC3712" s="16">
        <v>443</v>
      </c>
      <c r="CD3712" s="16" t="s">
        <v>185</v>
      </c>
      <c r="CE3712" s="16">
        <v>440.4</v>
      </c>
      <c r="CF3712" s="16" t="s">
        <v>185</v>
      </c>
      <c r="CG3712" s="16">
        <v>437.4</v>
      </c>
      <c r="CH3712" s="16" t="s">
        <v>185</v>
      </c>
      <c r="CI3712" s="16">
        <v>434</v>
      </c>
      <c r="CJ3712" s="16" t="s">
        <v>185</v>
      </c>
      <c r="CK3712" s="16">
        <v>430.2</v>
      </c>
      <c r="CL3712" s="16" t="s">
        <v>185</v>
      </c>
      <c r="CM3712" s="16">
        <v>426.2</v>
      </c>
      <c r="CN3712" s="16" t="s">
        <v>185</v>
      </c>
      <c r="CO3712" s="16">
        <v>422.2</v>
      </c>
      <c r="CP3712" s="16" t="s">
        <v>185</v>
      </c>
      <c r="CQ3712" s="16">
        <v>418.6</v>
      </c>
      <c r="CR3712" s="16" t="s">
        <v>185</v>
      </c>
      <c r="CS3712" s="16">
        <v>415.5</v>
      </c>
      <c r="CT3712" s="16" t="s">
        <v>185</v>
      </c>
      <c r="CU3712" s="16">
        <v>412.9</v>
      </c>
      <c r="CV3712" s="16" t="s">
        <v>185</v>
      </c>
      <c r="CW3712" s="16">
        <v>410.7</v>
      </c>
      <c r="CX3712" s="16" t="s">
        <v>185</v>
      </c>
    </row>
    <row r="3713" spans="4:102">
      <c r="D3713" s="15" t="s">
        <v>58</v>
      </c>
      <c r="E3713" s="16">
        <v>583.1</v>
      </c>
      <c r="F3713" s="16" t="s">
        <v>185</v>
      </c>
      <c r="G3713" s="16">
        <v>595.1</v>
      </c>
      <c r="H3713" s="16" t="s">
        <v>185</v>
      </c>
      <c r="I3713" s="16">
        <v>549.5</v>
      </c>
      <c r="J3713" s="16" t="s">
        <v>185</v>
      </c>
      <c r="K3713" s="16">
        <v>536</v>
      </c>
      <c r="L3713" s="16" t="s">
        <v>185</v>
      </c>
      <c r="M3713" s="16">
        <v>532.29999999999995</v>
      </c>
      <c r="N3713" s="16" t="s">
        <v>185</v>
      </c>
      <c r="O3713" s="16">
        <v>522.5</v>
      </c>
      <c r="P3713" s="16" t="s">
        <v>185</v>
      </c>
      <c r="Q3713" s="16">
        <v>520.6</v>
      </c>
      <c r="R3713" s="16" t="s">
        <v>185</v>
      </c>
      <c r="S3713" s="16">
        <v>532.20000000000005</v>
      </c>
      <c r="T3713" s="16" t="s">
        <v>185</v>
      </c>
      <c r="U3713" s="16">
        <v>540.6</v>
      </c>
      <c r="V3713" s="16" t="s">
        <v>185</v>
      </c>
      <c r="W3713" s="16">
        <v>521.20000000000005</v>
      </c>
      <c r="X3713" s="16" t="s">
        <v>185</v>
      </c>
      <c r="Y3713" s="16">
        <v>513.29999999999995</v>
      </c>
      <c r="Z3713" s="16" t="s">
        <v>185</v>
      </c>
      <c r="AA3713" s="16">
        <v>502.8</v>
      </c>
      <c r="AB3713" s="16" t="s">
        <v>185</v>
      </c>
      <c r="AC3713" s="16">
        <v>478.1</v>
      </c>
      <c r="AD3713" s="16" t="s">
        <v>185</v>
      </c>
      <c r="AE3713" s="16">
        <v>463.1</v>
      </c>
      <c r="AF3713" s="16" t="s">
        <v>185</v>
      </c>
      <c r="AG3713" s="16">
        <v>452.4</v>
      </c>
      <c r="AH3713" s="16" t="s">
        <v>185</v>
      </c>
      <c r="AI3713" s="16">
        <v>455.5</v>
      </c>
      <c r="AJ3713" s="16" t="s">
        <v>185</v>
      </c>
      <c r="AK3713" s="16">
        <v>449.9</v>
      </c>
      <c r="AL3713" s="16" t="s">
        <v>185</v>
      </c>
      <c r="AM3713" s="16">
        <v>446.4</v>
      </c>
      <c r="AN3713" s="16" t="s">
        <v>185</v>
      </c>
      <c r="AO3713" s="16">
        <v>453.5</v>
      </c>
      <c r="AP3713" s="16" t="s">
        <v>185</v>
      </c>
      <c r="AQ3713" s="16">
        <v>455.6</v>
      </c>
      <c r="AR3713" s="16" t="s">
        <v>185</v>
      </c>
      <c r="AS3713" s="16">
        <v>446.6</v>
      </c>
      <c r="AT3713" s="16" t="s">
        <v>185</v>
      </c>
      <c r="AU3713" s="16">
        <v>451.8</v>
      </c>
      <c r="AV3713" s="16" t="s">
        <v>185</v>
      </c>
      <c r="AW3713" s="16">
        <v>442.9</v>
      </c>
      <c r="AX3713" s="16" t="s">
        <v>185</v>
      </c>
      <c r="AY3713" s="16">
        <v>452.2</v>
      </c>
      <c r="AZ3713" s="16" t="s">
        <v>185</v>
      </c>
      <c r="BA3713" s="16">
        <v>453.2</v>
      </c>
      <c r="BB3713" s="16" t="s">
        <v>185</v>
      </c>
      <c r="BC3713" s="16">
        <v>467.6</v>
      </c>
      <c r="BD3713" s="16" t="s">
        <v>185</v>
      </c>
      <c r="BE3713" s="16">
        <v>473.1</v>
      </c>
      <c r="BF3713" s="16" t="s">
        <v>185</v>
      </c>
      <c r="BG3713" s="16">
        <v>485.5</v>
      </c>
      <c r="BH3713" s="16" t="s">
        <v>185</v>
      </c>
      <c r="BI3713" s="16">
        <v>484</v>
      </c>
      <c r="BJ3713" s="16" t="s">
        <v>185</v>
      </c>
      <c r="BK3713" s="16">
        <v>480.2</v>
      </c>
      <c r="BL3713" s="16" t="s">
        <v>185</v>
      </c>
      <c r="BM3713" s="16">
        <v>473.5</v>
      </c>
      <c r="BN3713" s="16" t="s">
        <v>185</v>
      </c>
      <c r="BO3713" s="16">
        <v>470.7</v>
      </c>
      <c r="BP3713" s="16" t="s">
        <v>185</v>
      </c>
      <c r="BQ3713" s="16">
        <v>476</v>
      </c>
      <c r="BR3713" s="16" t="s">
        <v>185</v>
      </c>
      <c r="BS3713" s="16">
        <v>449</v>
      </c>
      <c r="BT3713" s="16" t="s">
        <v>185</v>
      </c>
      <c r="BU3713" s="16">
        <v>450.7</v>
      </c>
      <c r="BV3713" s="16" t="s">
        <v>185</v>
      </c>
      <c r="BW3713" s="16">
        <v>450.2</v>
      </c>
      <c r="BX3713" s="16" t="s">
        <v>185</v>
      </c>
      <c r="BY3713" s="16">
        <v>449.4</v>
      </c>
      <c r="BZ3713" s="16" t="s">
        <v>185</v>
      </c>
      <c r="CA3713" s="16">
        <v>448.1</v>
      </c>
      <c r="CB3713" s="16" t="s">
        <v>185</v>
      </c>
      <c r="CC3713" s="16">
        <v>446.3</v>
      </c>
      <c r="CD3713" s="16" t="s">
        <v>185</v>
      </c>
      <c r="CE3713" s="16">
        <v>444</v>
      </c>
      <c r="CF3713" s="16" t="s">
        <v>185</v>
      </c>
      <c r="CG3713" s="16">
        <v>441.4</v>
      </c>
      <c r="CH3713" s="16" t="s">
        <v>185</v>
      </c>
      <c r="CI3713" s="16">
        <v>438.4</v>
      </c>
      <c r="CJ3713" s="16" t="s">
        <v>185</v>
      </c>
      <c r="CK3713" s="16">
        <v>435</v>
      </c>
      <c r="CL3713" s="16" t="s">
        <v>185</v>
      </c>
      <c r="CM3713" s="16">
        <v>431.3</v>
      </c>
      <c r="CN3713" s="16" t="s">
        <v>185</v>
      </c>
      <c r="CO3713" s="16">
        <v>427.2</v>
      </c>
      <c r="CP3713" s="16" t="s">
        <v>185</v>
      </c>
      <c r="CQ3713" s="16">
        <v>423.3</v>
      </c>
      <c r="CR3713" s="16" t="s">
        <v>185</v>
      </c>
      <c r="CS3713" s="16">
        <v>419.7</v>
      </c>
      <c r="CT3713" s="16" t="s">
        <v>185</v>
      </c>
      <c r="CU3713" s="16">
        <v>416.6</v>
      </c>
      <c r="CV3713" s="16" t="s">
        <v>185</v>
      </c>
      <c r="CW3713" s="16">
        <v>413.9</v>
      </c>
      <c r="CX3713" s="16" t="s">
        <v>185</v>
      </c>
    </row>
    <row r="3714" spans="4:102">
      <c r="D3714" s="15" t="s">
        <v>59</v>
      </c>
      <c r="E3714" s="16">
        <v>595.29999999999995</v>
      </c>
      <c r="F3714" s="16" t="s">
        <v>185</v>
      </c>
      <c r="G3714" s="16">
        <v>584.6</v>
      </c>
      <c r="H3714" s="16" t="s">
        <v>185</v>
      </c>
      <c r="I3714" s="16">
        <v>596.6</v>
      </c>
      <c r="J3714" s="16" t="s">
        <v>185</v>
      </c>
      <c r="K3714" s="16">
        <v>550.9</v>
      </c>
      <c r="L3714" s="16" t="s">
        <v>185</v>
      </c>
      <c r="M3714" s="16">
        <v>537.29999999999995</v>
      </c>
      <c r="N3714" s="16" t="s">
        <v>185</v>
      </c>
      <c r="O3714" s="16">
        <v>533.6</v>
      </c>
      <c r="P3714" s="16" t="s">
        <v>185</v>
      </c>
      <c r="Q3714" s="16">
        <v>523.70000000000005</v>
      </c>
      <c r="R3714" s="16" t="s">
        <v>185</v>
      </c>
      <c r="S3714" s="16">
        <v>521.70000000000005</v>
      </c>
      <c r="T3714" s="16" t="s">
        <v>185</v>
      </c>
      <c r="U3714" s="16">
        <v>533.20000000000005</v>
      </c>
      <c r="V3714" s="16" t="s">
        <v>185</v>
      </c>
      <c r="W3714" s="16">
        <v>541.5</v>
      </c>
      <c r="X3714" s="16" t="s">
        <v>185</v>
      </c>
      <c r="Y3714" s="16">
        <v>522.1</v>
      </c>
      <c r="Z3714" s="16" t="s">
        <v>185</v>
      </c>
      <c r="AA3714" s="16">
        <v>514.1</v>
      </c>
      <c r="AB3714" s="16" t="s">
        <v>185</v>
      </c>
      <c r="AC3714" s="16">
        <v>503.5</v>
      </c>
      <c r="AD3714" s="16" t="s">
        <v>185</v>
      </c>
      <c r="AE3714" s="16">
        <v>478.9</v>
      </c>
      <c r="AF3714" s="16" t="s">
        <v>185</v>
      </c>
      <c r="AG3714" s="16">
        <v>463.9</v>
      </c>
      <c r="AH3714" s="16" t="s">
        <v>185</v>
      </c>
      <c r="AI3714" s="16">
        <v>453.2</v>
      </c>
      <c r="AJ3714" s="16" t="s">
        <v>185</v>
      </c>
      <c r="AK3714" s="16">
        <v>456.3</v>
      </c>
      <c r="AL3714" s="16" t="s">
        <v>185</v>
      </c>
      <c r="AM3714" s="16">
        <v>450.7</v>
      </c>
      <c r="AN3714" s="16" t="s">
        <v>185</v>
      </c>
      <c r="AO3714" s="16">
        <v>447.3</v>
      </c>
      <c r="AP3714" s="16" t="s">
        <v>185</v>
      </c>
      <c r="AQ3714" s="16">
        <v>454.4</v>
      </c>
      <c r="AR3714" s="16" t="s">
        <v>185</v>
      </c>
      <c r="AS3714" s="16">
        <v>456.4</v>
      </c>
      <c r="AT3714" s="16" t="s">
        <v>185</v>
      </c>
      <c r="AU3714" s="16">
        <v>447.4</v>
      </c>
      <c r="AV3714" s="16" t="s">
        <v>185</v>
      </c>
      <c r="AW3714" s="16">
        <v>452.6</v>
      </c>
      <c r="AX3714" s="16" t="s">
        <v>185</v>
      </c>
      <c r="AY3714" s="16">
        <v>443.8</v>
      </c>
      <c r="AZ3714" s="16" t="s">
        <v>185</v>
      </c>
      <c r="BA3714" s="16">
        <v>453.1</v>
      </c>
      <c r="BB3714" s="16" t="s">
        <v>185</v>
      </c>
      <c r="BC3714" s="16">
        <v>454.1</v>
      </c>
      <c r="BD3714" s="16" t="s">
        <v>185</v>
      </c>
      <c r="BE3714" s="16">
        <v>468.5</v>
      </c>
      <c r="BF3714" s="16" t="s">
        <v>185</v>
      </c>
      <c r="BG3714" s="16">
        <v>474</v>
      </c>
      <c r="BH3714" s="16" t="s">
        <v>185</v>
      </c>
      <c r="BI3714" s="16">
        <v>486.4</v>
      </c>
      <c r="BJ3714" s="16" t="s">
        <v>185</v>
      </c>
      <c r="BK3714" s="16">
        <v>484.9</v>
      </c>
      <c r="BL3714" s="16" t="s">
        <v>185</v>
      </c>
      <c r="BM3714" s="16">
        <v>481.1</v>
      </c>
      <c r="BN3714" s="16" t="s">
        <v>185</v>
      </c>
      <c r="BO3714" s="16">
        <v>474.3</v>
      </c>
      <c r="BP3714" s="16" t="s">
        <v>185</v>
      </c>
      <c r="BQ3714" s="16">
        <v>471.6</v>
      </c>
      <c r="BR3714" s="16" t="s">
        <v>185</v>
      </c>
      <c r="BS3714" s="16">
        <v>476.9</v>
      </c>
      <c r="BT3714" s="16" t="s">
        <v>185</v>
      </c>
      <c r="BU3714" s="16">
        <v>449.9</v>
      </c>
      <c r="BV3714" s="16" t="s">
        <v>185</v>
      </c>
      <c r="BW3714" s="16">
        <v>451.6</v>
      </c>
      <c r="BX3714" s="16" t="s">
        <v>185</v>
      </c>
      <c r="BY3714" s="16">
        <v>451.1</v>
      </c>
      <c r="BZ3714" s="16" t="s">
        <v>185</v>
      </c>
      <c r="CA3714" s="16">
        <v>450.3</v>
      </c>
      <c r="CB3714" s="16" t="s">
        <v>185</v>
      </c>
      <c r="CC3714" s="16">
        <v>449</v>
      </c>
      <c r="CD3714" s="16" t="s">
        <v>185</v>
      </c>
      <c r="CE3714" s="16">
        <v>447.2</v>
      </c>
      <c r="CF3714" s="16" t="s">
        <v>185</v>
      </c>
      <c r="CG3714" s="16">
        <v>445</v>
      </c>
      <c r="CH3714" s="16" t="s">
        <v>185</v>
      </c>
      <c r="CI3714" s="16">
        <v>442.4</v>
      </c>
      <c r="CJ3714" s="16" t="s">
        <v>185</v>
      </c>
      <c r="CK3714" s="16">
        <v>439.3</v>
      </c>
      <c r="CL3714" s="16" t="s">
        <v>185</v>
      </c>
      <c r="CM3714" s="16">
        <v>435.9</v>
      </c>
      <c r="CN3714" s="16" t="s">
        <v>185</v>
      </c>
      <c r="CO3714" s="16">
        <v>432.2</v>
      </c>
      <c r="CP3714" s="16" t="s">
        <v>185</v>
      </c>
      <c r="CQ3714" s="16">
        <v>428.2</v>
      </c>
      <c r="CR3714" s="16" t="s">
        <v>185</v>
      </c>
      <c r="CS3714" s="16">
        <v>424.2</v>
      </c>
      <c r="CT3714" s="16" t="s">
        <v>185</v>
      </c>
      <c r="CU3714" s="16">
        <v>420.6</v>
      </c>
      <c r="CV3714" s="16" t="s">
        <v>185</v>
      </c>
      <c r="CW3714" s="16">
        <v>417.5</v>
      </c>
      <c r="CX3714" s="16" t="s">
        <v>185</v>
      </c>
    </row>
    <row r="3715" spans="4:102">
      <c r="D3715" s="15" t="s">
        <v>60</v>
      </c>
      <c r="E3715" s="16">
        <v>580.9</v>
      </c>
      <c r="F3715" s="16" t="s">
        <v>185</v>
      </c>
      <c r="G3715" s="16">
        <v>596.70000000000005</v>
      </c>
      <c r="H3715" s="16" t="s">
        <v>185</v>
      </c>
      <c r="I3715" s="16">
        <v>586</v>
      </c>
      <c r="J3715" s="16" t="s">
        <v>185</v>
      </c>
      <c r="K3715" s="16">
        <v>597.9</v>
      </c>
      <c r="L3715" s="16" t="s">
        <v>185</v>
      </c>
      <c r="M3715" s="16">
        <v>552.1</v>
      </c>
      <c r="N3715" s="16" t="s">
        <v>185</v>
      </c>
      <c r="O3715" s="16">
        <v>538.5</v>
      </c>
      <c r="P3715" s="16" t="s">
        <v>185</v>
      </c>
      <c r="Q3715" s="16">
        <v>534.70000000000005</v>
      </c>
      <c r="R3715" s="16" t="s">
        <v>185</v>
      </c>
      <c r="S3715" s="16">
        <v>524.79999999999995</v>
      </c>
      <c r="T3715" s="16" t="s">
        <v>185</v>
      </c>
      <c r="U3715" s="16">
        <v>522.70000000000005</v>
      </c>
      <c r="V3715" s="16" t="s">
        <v>185</v>
      </c>
      <c r="W3715" s="16">
        <v>534.1</v>
      </c>
      <c r="X3715" s="16" t="s">
        <v>185</v>
      </c>
      <c r="Y3715" s="16">
        <v>542.29999999999995</v>
      </c>
      <c r="Z3715" s="16" t="s">
        <v>185</v>
      </c>
      <c r="AA3715" s="16">
        <v>522.79999999999995</v>
      </c>
      <c r="AB3715" s="16" t="s">
        <v>185</v>
      </c>
      <c r="AC3715" s="16">
        <v>514.79999999999995</v>
      </c>
      <c r="AD3715" s="16" t="s">
        <v>185</v>
      </c>
      <c r="AE3715" s="16">
        <v>504.3</v>
      </c>
      <c r="AF3715" s="16" t="s">
        <v>185</v>
      </c>
      <c r="AG3715" s="16">
        <v>479.7</v>
      </c>
      <c r="AH3715" s="16" t="s">
        <v>185</v>
      </c>
      <c r="AI3715" s="16">
        <v>464.7</v>
      </c>
      <c r="AJ3715" s="16" t="s">
        <v>185</v>
      </c>
      <c r="AK3715" s="16">
        <v>454</v>
      </c>
      <c r="AL3715" s="16" t="s">
        <v>185</v>
      </c>
      <c r="AM3715" s="16">
        <v>457.1</v>
      </c>
      <c r="AN3715" s="16" t="s">
        <v>185</v>
      </c>
      <c r="AO3715" s="16">
        <v>451.5</v>
      </c>
      <c r="AP3715" s="16" t="s">
        <v>185</v>
      </c>
      <c r="AQ3715" s="16">
        <v>448.1</v>
      </c>
      <c r="AR3715" s="16" t="s">
        <v>185</v>
      </c>
      <c r="AS3715" s="16">
        <v>455.2</v>
      </c>
      <c r="AT3715" s="16" t="s">
        <v>185</v>
      </c>
      <c r="AU3715" s="16">
        <v>457.2</v>
      </c>
      <c r="AV3715" s="16" t="s">
        <v>185</v>
      </c>
      <c r="AW3715" s="16">
        <v>448.3</v>
      </c>
      <c r="AX3715" s="16" t="s">
        <v>185</v>
      </c>
      <c r="AY3715" s="16">
        <v>453.5</v>
      </c>
      <c r="AZ3715" s="16" t="s">
        <v>185</v>
      </c>
      <c r="BA3715" s="16">
        <v>444.6</v>
      </c>
      <c r="BB3715" s="16" t="s">
        <v>185</v>
      </c>
      <c r="BC3715" s="16">
        <v>453.9</v>
      </c>
      <c r="BD3715" s="16" t="s">
        <v>185</v>
      </c>
      <c r="BE3715" s="16">
        <v>454.9</v>
      </c>
      <c r="BF3715" s="16" t="s">
        <v>185</v>
      </c>
      <c r="BG3715" s="16">
        <v>469.3</v>
      </c>
      <c r="BH3715" s="16" t="s">
        <v>185</v>
      </c>
      <c r="BI3715" s="16">
        <v>474.8</v>
      </c>
      <c r="BJ3715" s="16" t="s">
        <v>185</v>
      </c>
      <c r="BK3715" s="16">
        <v>487.2</v>
      </c>
      <c r="BL3715" s="16" t="s">
        <v>185</v>
      </c>
      <c r="BM3715" s="16">
        <v>485.7</v>
      </c>
      <c r="BN3715" s="16" t="s">
        <v>185</v>
      </c>
      <c r="BO3715" s="16">
        <v>481.9</v>
      </c>
      <c r="BP3715" s="16" t="s">
        <v>185</v>
      </c>
      <c r="BQ3715" s="16">
        <v>475.2</v>
      </c>
      <c r="BR3715" s="16" t="s">
        <v>185</v>
      </c>
      <c r="BS3715" s="16">
        <v>472.4</v>
      </c>
      <c r="BT3715" s="16" t="s">
        <v>185</v>
      </c>
      <c r="BU3715" s="16">
        <v>477.7</v>
      </c>
      <c r="BV3715" s="16" t="s">
        <v>185</v>
      </c>
      <c r="BW3715" s="16">
        <v>450.8</v>
      </c>
      <c r="BX3715" s="16" t="s">
        <v>185</v>
      </c>
      <c r="BY3715" s="16">
        <v>452.5</v>
      </c>
      <c r="BZ3715" s="16" t="s">
        <v>185</v>
      </c>
      <c r="CA3715" s="16">
        <v>452</v>
      </c>
      <c r="CB3715" s="16" t="s">
        <v>185</v>
      </c>
      <c r="CC3715" s="16">
        <v>451.1</v>
      </c>
      <c r="CD3715" s="16" t="s">
        <v>185</v>
      </c>
      <c r="CE3715" s="16">
        <v>449.9</v>
      </c>
      <c r="CF3715" s="16" t="s">
        <v>185</v>
      </c>
      <c r="CG3715" s="16">
        <v>448</v>
      </c>
      <c r="CH3715" s="16" t="s">
        <v>185</v>
      </c>
      <c r="CI3715" s="16">
        <v>445.8</v>
      </c>
      <c r="CJ3715" s="16" t="s">
        <v>185</v>
      </c>
      <c r="CK3715" s="16">
        <v>443.2</v>
      </c>
      <c r="CL3715" s="16" t="s">
        <v>185</v>
      </c>
      <c r="CM3715" s="16">
        <v>440.2</v>
      </c>
      <c r="CN3715" s="16" t="s">
        <v>185</v>
      </c>
      <c r="CO3715" s="16">
        <v>436.8</v>
      </c>
      <c r="CP3715" s="16" t="s">
        <v>185</v>
      </c>
      <c r="CQ3715" s="16">
        <v>433.1</v>
      </c>
      <c r="CR3715" s="16" t="s">
        <v>185</v>
      </c>
      <c r="CS3715" s="16">
        <v>429.1</v>
      </c>
      <c r="CT3715" s="16" t="s">
        <v>185</v>
      </c>
      <c r="CU3715" s="16">
        <v>425.1</v>
      </c>
      <c r="CV3715" s="16" t="s">
        <v>185</v>
      </c>
      <c r="CW3715" s="16">
        <v>421.5</v>
      </c>
      <c r="CX3715" s="16" t="s">
        <v>185</v>
      </c>
    </row>
    <row r="3716" spans="4:102">
      <c r="D3716" s="15" t="s">
        <v>61</v>
      </c>
      <c r="E3716" s="16">
        <v>566.79999999999995</v>
      </c>
      <c r="F3716" s="16" t="s">
        <v>185</v>
      </c>
      <c r="G3716" s="16">
        <v>582.20000000000005</v>
      </c>
      <c r="H3716" s="16" t="s">
        <v>185</v>
      </c>
      <c r="I3716" s="16">
        <v>597.79999999999995</v>
      </c>
      <c r="J3716" s="16" t="s">
        <v>185</v>
      </c>
      <c r="K3716" s="16">
        <v>587</v>
      </c>
      <c r="L3716" s="16" t="s">
        <v>185</v>
      </c>
      <c r="M3716" s="16">
        <v>598.79999999999995</v>
      </c>
      <c r="N3716" s="16" t="s">
        <v>185</v>
      </c>
      <c r="O3716" s="16">
        <v>553</v>
      </c>
      <c r="P3716" s="16" t="s">
        <v>185</v>
      </c>
      <c r="Q3716" s="16">
        <v>539.29999999999995</v>
      </c>
      <c r="R3716" s="16" t="s">
        <v>185</v>
      </c>
      <c r="S3716" s="16">
        <v>535.4</v>
      </c>
      <c r="T3716" s="16" t="s">
        <v>185</v>
      </c>
      <c r="U3716" s="16">
        <v>525.5</v>
      </c>
      <c r="V3716" s="16" t="s">
        <v>185</v>
      </c>
      <c r="W3716" s="16">
        <v>523.29999999999995</v>
      </c>
      <c r="X3716" s="16" t="s">
        <v>185</v>
      </c>
      <c r="Y3716" s="16">
        <v>534.70000000000005</v>
      </c>
      <c r="Z3716" s="16" t="s">
        <v>185</v>
      </c>
      <c r="AA3716" s="16">
        <v>542.79999999999995</v>
      </c>
      <c r="AB3716" s="16" t="s">
        <v>185</v>
      </c>
      <c r="AC3716" s="16">
        <v>523.29999999999995</v>
      </c>
      <c r="AD3716" s="16" t="s">
        <v>185</v>
      </c>
      <c r="AE3716" s="16">
        <v>515.29999999999995</v>
      </c>
      <c r="AF3716" s="16" t="s">
        <v>185</v>
      </c>
      <c r="AG3716" s="16">
        <v>504.8</v>
      </c>
      <c r="AH3716" s="16" t="s">
        <v>185</v>
      </c>
      <c r="AI3716" s="16">
        <v>480.3</v>
      </c>
      <c r="AJ3716" s="16" t="s">
        <v>185</v>
      </c>
      <c r="AK3716" s="16">
        <v>465.3</v>
      </c>
      <c r="AL3716" s="16" t="s">
        <v>185</v>
      </c>
      <c r="AM3716" s="16">
        <v>454.6</v>
      </c>
      <c r="AN3716" s="16" t="s">
        <v>185</v>
      </c>
      <c r="AO3716" s="16">
        <v>457.7</v>
      </c>
      <c r="AP3716" s="16" t="s">
        <v>185</v>
      </c>
      <c r="AQ3716" s="16">
        <v>452.1</v>
      </c>
      <c r="AR3716" s="16" t="s">
        <v>185</v>
      </c>
      <c r="AS3716" s="16">
        <v>448.7</v>
      </c>
      <c r="AT3716" s="16" t="s">
        <v>185</v>
      </c>
      <c r="AU3716" s="16">
        <v>455.8</v>
      </c>
      <c r="AV3716" s="16" t="s">
        <v>185</v>
      </c>
      <c r="AW3716" s="16">
        <v>457.9</v>
      </c>
      <c r="AX3716" s="16" t="s">
        <v>185</v>
      </c>
      <c r="AY3716" s="16">
        <v>448.9</v>
      </c>
      <c r="AZ3716" s="16" t="s">
        <v>185</v>
      </c>
      <c r="BA3716" s="16">
        <v>454.1</v>
      </c>
      <c r="BB3716" s="16" t="s">
        <v>185</v>
      </c>
      <c r="BC3716" s="16">
        <v>445.2</v>
      </c>
      <c r="BD3716" s="16" t="s">
        <v>185</v>
      </c>
      <c r="BE3716" s="16">
        <v>454.5</v>
      </c>
      <c r="BF3716" s="16" t="s">
        <v>185</v>
      </c>
      <c r="BG3716" s="16">
        <v>455.6</v>
      </c>
      <c r="BH3716" s="16" t="s">
        <v>185</v>
      </c>
      <c r="BI3716" s="16">
        <v>469.9</v>
      </c>
      <c r="BJ3716" s="16" t="s">
        <v>185</v>
      </c>
      <c r="BK3716" s="16">
        <v>475.5</v>
      </c>
      <c r="BL3716" s="16" t="s">
        <v>185</v>
      </c>
      <c r="BM3716" s="16">
        <v>487.8</v>
      </c>
      <c r="BN3716" s="16" t="s">
        <v>185</v>
      </c>
      <c r="BO3716" s="16">
        <v>486.3</v>
      </c>
      <c r="BP3716" s="16" t="s">
        <v>185</v>
      </c>
      <c r="BQ3716" s="16">
        <v>482.5</v>
      </c>
      <c r="BR3716" s="16" t="s">
        <v>185</v>
      </c>
      <c r="BS3716" s="16">
        <v>475.8</v>
      </c>
      <c r="BT3716" s="16" t="s">
        <v>185</v>
      </c>
      <c r="BU3716" s="16">
        <v>473.1</v>
      </c>
      <c r="BV3716" s="16" t="s">
        <v>185</v>
      </c>
      <c r="BW3716" s="16">
        <v>478.4</v>
      </c>
      <c r="BX3716" s="16" t="s">
        <v>185</v>
      </c>
      <c r="BY3716" s="16">
        <v>451.4</v>
      </c>
      <c r="BZ3716" s="16" t="s">
        <v>185</v>
      </c>
      <c r="CA3716" s="16">
        <v>453.2</v>
      </c>
      <c r="CB3716" s="16" t="s">
        <v>185</v>
      </c>
      <c r="CC3716" s="16">
        <v>452.7</v>
      </c>
      <c r="CD3716" s="16" t="s">
        <v>185</v>
      </c>
      <c r="CE3716" s="16">
        <v>451.8</v>
      </c>
      <c r="CF3716" s="16" t="s">
        <v>185</v>
      </c>
      <c r="CG3716" s="16">
        <v>450.6</v>
      </c>
      <c r="CH3716" s="16" t="s">
        <v>185</v>
      </c>
      <c r="CI3716" s="16">
        <v>448.7</v>
      </c>
      <c r="CJ3716" s="16" t="s">
        <v>185</v>
      </c>
      <c r="CK3716" s="16">
        <v>446.5</v>
      </c>
      <c r="CL3716" s="16" t="s">
        <v>185</v>
      </c>
      <c r="CM3716" s="16">
        <v>443.9</v>
      </c>
      <c r="CN3716" s="16" t="s">
        <v>185</v>
      </c>
      <c r="CO3716" s="16">
        <v>440.9</v>
      </c>
      <c r="CP3716" s="16" t="s">
        <v>185</v>
      </c>
      <c r="CQ3716" s="16">
        <v>437.5</v>
      </c>
      <c r="CR3716" s="16" t="s">
        <v>185</v>
      </c>
      <c r="CS3716" s="16">
        <v>433.8</v>
      </c>
      <c r="CT3716" s="16" t="s">
        <v>185</v>
      </c>
      <c r="CU3716" s="16">
        <v>429.8</v>
      </c>
      <c r="CV3716" s="16" t="s">
        <v>185</v>
      </c>
      <c r="CW3716" s="16">
        <v>425.8</v>
      </c>
      <c r="CX3716" s="16" t="s">
        <v>185</v>
      </c>
    </row>
    <row r="3717" spans="4:102">
      <c r="D3717" s="15" t="s">
        <v>62</v>
      </c>
      <c r="E3717" s="16">
        <v>548</v>
      </c>
      <c r="F3717" s="16" t="s">
        <v>185</v>
      </c>
      <c r="G3717" s="16">
        <v>567.9</v>
      </c>
      <c r="H3717" s="16" t="s">
        <v>185</v>
      </c>
      <c r="I3717" s="16">
        <v>583.20000000000005</v>
      </c>
      <c r="J3717" s="16" t="s">
        <v>185</v>
      </c>
      <c r="K3717" s="16">
        <v>598.70000000000005</v>
      </c>
      <c r="L3717" s="16" t="s">
        <v>185</v>
      </c>
      <c r="M3717" s="16">
        <v>587.9</v>
      </c>
      <c r="N3717" s="16" t="s">
        <v>185</v>
      </c>
      <c r="O3717" s="16">
        <v>599.6</v>
      </c>
      <c r="P3717" s="16" t="s">
        <v>185</v>
      </c>
      <c r="Q3717" s="16">
        <v>553.79999999999995</v>
      </c>
      <c r="R3717" s="16" t="s">
        <v>185</v>
      </c>
      <c r="S3717" s="16">
        <v>540.1</v>
      </c>
      <c r="T3717" s="16" t="s">
        <v>185</v>
      </c>
      <c r="U3717" s="16">
        <v>536.1</v>
      </c>
      <c r="V3717" s="16" t="s">
        <v>185</v>
      </c>
      <c r="W3717" s="16">
        <v>526.1</v>
      </c>
      <c r="X3717" s="16" t="s">
        <v>185</v>
      </c>
      <c r="Y3717" s="16">
        <v>523.9</v>
      </c>
      <c r="Z3717" s="16" t="s">
        <v>185</v>
      </c>
      <c r="AA3717" s="16">
        <v>535.1</v>
      </c>
      <c r="AB3717" s="16" t="s">
        <v>185</v>
      </c>
      <c r="AC3717" s="16">
        <v>543.29999999999995</v>
      </c>
      <c r="AD3717" s="16" t="s">
        <v>185</v>
      </c>
      <c r="AE3717" s="16">
        <v>523.79999999999995</v>
      </c>
      <c r="AF3717" s="16" t="s">
        <v>185</v>
      </c>
      <c r="AG3717" s="16">
        <v>515.79999999999995</v>
      </c>
      <c r="AH3717" s="16" t="s">
        <v>185</v>
      </c>
      <c r="AI3717" s="16">
        <v>505.4</v>
      </c>
      <c r="AJ3717" s="16" t="s">
        <v>185</v>
      </c>
      <c r="AK3717" s="16">
        <v>480.8</v>
      </c>
      <c r="AL3717" s="16" t="s">
        <v>185</v>
      </c>
      <c r="AM3717" s="16">
        <v>465.8</v>
      </c>
      <c r="AN3717" s="16" t="s">
        <v>185</v>
      </c>
      <c r="AO3717" s="16">
        <v>455.2</v>
      </c>
      <c r="AP3717" s="16" t="s">
        <v>185</v>
      </c>
      <c r="AQ3717" s="16">
        <v>458.3</v>
      </c>
      <c r="AR3717" s="16" t="s">
        <v>185</v>
      </c>
      <c r="AS3717" s="16">
        <v>452.7</v>
      </c>
      <c r="AT3717" s="16" t="s">
        <v>185</v>
      </c>
      <c r="AU3717" s="16">
        <v>449.3</v>
      </c>
      <c r="AV3717" s="16" t="s">
        <v>185</v>
      </c>
      <c r="AW3717" s="16">
        <v>456.4</v>
      </c>
      <c r="AX3717" s="16" t="s">
        <v>185</v>
      </c>
      <c r="AY3717" s="16">
        <v>458.4</v>
      </c>
      <c r="AZ3717" s="16" t="s">
        <v>185</v>
      </c>
      <c r="BA3717" s="16">
        <v>449.5</v>
      </c>
      <c r="BB3717" s="16" t="s">
        <v>185</v>
      </c>
      <c r="BC3717" s="16">
        <v>454.7</v>
      </c>
      <c r="BD3717" s="16" t="s">
        <v>185</v>
      </c>
      <c r="BE3717" s="16">
        <v>445.8</v>
      </c>
      <c r="BF3717" s="16" t="s">
        <v>185</v>
      </c>
      <c r="BG3717" s="16">
        <v>455.1</v>
      </c>
      <c r="BH3717" s="16" t="s">
        <v>185</v>
      </c>
      <c r="BI3717" s="16">
        <v>456.2</v>
      </c>
      <c r="BJ3717" s="16" t="s">
        <v>185</v>
      </c>
      <c r="BK3717" s="16">
        <v>470.6</v>
      </c>
      <c r="BL3717" s="16" t="s">
        <v>185</v>
      </c>
      <c r="BM3717" s="16">
        <v>476.1</v>
      </c>
      <c r="BN3717" s="16" t="s">
        <v>185</v>
      </c>
      <c r="BO3717" s="16">
        <v>488.5</v>
      </c>
      <c r="BP3717" s="16" t="s">
        <v>185</v>
      </c>
      <c r="BQ3717" s="16">
        <v>486.9</v>
      </c>
      <c r="BR3717" s="16" t="s">
        <v>185</v>
      </c>
      <c r="BS3717" s="16">
        <v>483.2</v>
      </c>
      <c r="BT3717" s="16" t="s">
        <v>185</v>
      </c>
      <c r="BU3717" s="16">
        <v>476.5</v>
      </c>
      <c r="BV3717" s="16" t="s">
        <v>185</v>
      </c>
      <c r="BW3717" s="16">
        <v>473.7</v>
      </c>
      <c r="BX3717" s="16" t="s">
        <v>185</v>
      </c>
      <c r="BY3717" s="16">
        <v>479</v>
      </c>
      <c r="BZ3717" s="16" t="s">
        <v>185</v>
      </c>
      <c r="CA3717" s="16">
        <v>452.1</v>
      </c>
      <c r="CB3717" s="16" t="s">
        <v>185</v>
      </c>
      <c r="CC3717" s="16">
        <v>453.8</v>
      </c>
      <c r="CD3717" s="16" t="s">
        <v>185</v>
      </c>
      <c r="CE3717" s="16">
        <v>453.3</v>
      </c>
      <c r="CF3717" s="16" t="s">
        <v>185</v>
      </c>
      <c r="CG3717" s="16">
        <v>452.5</v>
      </c>
      <c r="CH3717" s="16" t="s">
        <v>185</v>
      </c>
      <c r="CI3717" s="16">
        <v>451.2</v>
      </c>
      <c r="CJ3717" s="16" t="s">
        <v>185</v>
      </c>
      <c r="CK3717" s="16">
        <v>449.4</v>
      </c>
      <c r="CL3717" s="16" t="s">
        <v>185</v>
      </c>
      <c r="CM3717" s="16">
        <v>447.2</v>
      </c>
      <c r="CN3717" s="16" t="s">
        <v>185</v>
      </c>
      <c r="CO3717" s="16">
        <v>444.6</v>
      </c>
      <c r="CP3717" s="16" t="s">
        <v>185</v>
      </c>
      <c r="CQ3717" s="16">
        <v>441.6</v>
      </c>
      <c r="CR3717" s="16" t="s">
        <v>185</v>
      </c>
      <c r="CS3717" s="16">
        <v>438.2</v>
      </c>
      <c r="CT3717" s="16" t="s">
        <v>185</v>
      </c>
      <c r="CU3717" s="16">
        <v>434.5</v>
      </c>
      <c r="CV3717" s="16" t="s">
        <v>185</v>
      </c>
      <c r="CW3717" s="16">
        <v>430.5</v>
      </c>
      <c r="CX3717" s="16" t="s">
        <v>185</v>
      </c>
    </row>
    <row r="3718" spans="4:102">
      <c r="D3718" s="15" t="s">
        <v>63</v>
      </c>
      <c r="E3718" s="16">
        <v>542.29999999999995</v>
      </c>
      <c r="F3718" s="16" t="s">
        <v>185</v>
      </c>
      <c r="G3718" s="16">
        <v>549</v>
      </c>
      <c r="H3718" s="16" t="s">
        <v>185</v>
      </c>
      <c r="I3718" s="16">
        <v>568.70000000000005</v>
      </c>
      <c r="J3718" s="16" t="s">
        <v>185</v>
      </c>
      <c r="K3718" s="16">
        <v>583.9</v>
      </c>
      <c r="L3718" s="16" t="s">
        <v>185</v>
      </c>
      <c r="M3718" s="16">
        <v>599.29999999999995</v>
      </c>
      <c r="N3718" s="16" t="s">
        <v>185</v>
      </c>
      <c r="O3718" s="16">
        <v>588.4</v>
      </c>
      <c r="P3718" s="16" t="s">
        <v>185</v>
      </c>
      <c r="Q3718" s="16">
        <v>600.1</v>
      </c>
      <c r="R3718" s="16" t="s">
        <v>185</v>
      </c>
      <c r="S3718" s="16">
        <v>554.29999999999995</v>
      </c>
      <c r="T3718" s="16" t="s">
        <v>185</v>
      </c>
      <c r="U3718" s="16">
        <v>540.5</v>
      </c>
      <c r="V3718" s="16" t="s">
        <v>185</v>
      </c>
      <c r="W3718" s="16">
        <v>536.5</v>
      </c>
      <c r="X3718" s="16" t="s">
        <v>185</v>
      </c>
      <c r="Y3718" s="16">
        <v>526.4</v>
      </c>
      <c r="Z3718" s="16" t="s">
        <v>185</v>
      </c>
      <c r="AA3718" s="16">
        <v>524.20000000000005</v>
      </c>
      <c r="AB3718" s="16" t="s">
        <v>185</v>
      </c>
      <c r="AC3718" s="16">
        <v>535.4</v>
      </c>
      <c r="AD3718" s="16" t="s">
        <v>185</v>
      </c>
      <c r="AE3718" s="16">
        <v>543.6</v>
      </c>
      <c r="AF3718" s="16" t="s">
        <v>185</v>
      </c>
      <c r="AG3718" s="16">
        <v>524.1</v>
      </c>
      <c r="AH3718" s="16" t="s">
        <v>185</v>
      </c>
      <c r="AI3718" s="16">
        <v>516.20000000000005</v>
      </c>
      <c r="AJ3718" s="16" t="s">
        <v>185</v>
      </c>
      <c r="AK3718" s="16">
        <v>505.7</v>
      </c>
      <c r="AL3718" s="16" t="s">
        <v>185</v>
      </c>
      <c r="AM3718" s="16">
        <v>481.2</v>
      </c>
      <c r="AN3718" s="16" t="s">
        <v>185</v>
      </c>
      <c r="AO3718" s="16">
        <v>466.2</v>
      </c>
      <c r="AP3718" s="16" t="s">
        <v>185</v>
      </c>
      <c r="AQ3718" s="16">
        <v>455.6</v>
      </c>
      <c r="AR3718" s="16" t="s">
        <v>185</v>
      </c>
      <c r="AS3718" s="16">
        <v>458.7</v>
      </c>
      <c r="AT3718" s="16" t="s">
        <v>185</v>
      </c>
      <c r="AU3718" s="16">
        <v>453.1</v>
      </c>
      <c r="AV3718" s="16" t="s">
        <v>185</v>
      </c>
      <c r="AW3718" s="16">
        <v>449.7</v>
      </c>
      <c r="AX3718" s="16" t="s">
        <v>185</v>
      </c>
      <c r="AY3718" s="16">
        <v>456.8</v>
      </c>
      <c r="AZ3718" s="16" t="s">
        <v>185</v>
      </c>
      <c r="BA3718" s="16">
        <v>458.9</v>
      </c>
      <c r="BB3718" s="16" t="s">
        <v>185</v>
      </c>
      <c r="BC3718" s="16">
        <v>449.9</v>
      </c>
      <c r="BD3718" s="16" t="s">
        <v>185</v>
      </c>
      <c r="BE3718" s="16">
        <v>455.1</v>
      </c>
      <c r="BF3718" s="16" t="s">
        <v>185</v>
      </c>
      <c r="BG3718" s="16">
        <v>446.3</v>
      </c>
      <c r="BH3718" s="16" t="s">
        <v>185</v>
      </c>
      <c r="BI3718" s="16">
        <v>455.6</v>
      </c>
      <c r="BJ3718" s="16" t="s">
        <v>185</v>
      </c>
      <c r="BK3718" s="16">
        <v>456.6</v>
      </c>
      <c r="BL3718" s="16" t="s">
        <v>185</v>
      </c>
      <c r="BM3718" s="16">
        <v>471</v>
      </c>
      <c r="BN3718" s="16" t="s">
        <v>185</v>
      </c>
      <c r="BO3718" s="16">
        <v>476.5</v>
      </c>
      <c r="BP3718" s="16" t="s">
        <v>185</v>
      </c>
      <c r="BQ3718" s="16">
        <v>488.9</v>
      </c>
      <c r="BR3718" s="16" t="s">
        <v>185</v>
      </c>
      <c r="BS3718" s="16">
        <v>487.4</v>
      </c>
      <c r="BT3718" s="16" t="s">
        <v>185</v>
      </c>
      <c r="BU3718" s="16">
        <v>483.6</v>
      </c>
      <c r="BV3718" s="16" t="s">
        <v>185</v>
      </c>
      <c r="BW3718" s="16">
        <v>476.9</v>
      </c>
      <c r="BX3718" s="16" t="s">
        <v>185</v>
      </c>
      <c r="BY3718" s="16">
        <v>474.2</v>
      </c>
      <c r="BZ3718" s="16" t="s">
        <v>185</v>
      </c>
      <c r="CA3718" s="16">
        <v>479.5</v>
      </c>
      <c r="CB3718" s="16" t="s">
        <v>185</v>
      </c>
      <c r="CC3718" s="16">
        <v>452.6</v>
      </c>
      <c r="CD3718" s="16" t="s">
        <v>185</v>
      </c>
      <c r="CE3718" s="16">
        <v>454.3</v>
      </c>
      <c r="CF3718" s="16" t="s">
        <v>185</v>
      </c>
      <c r="CG3718" s="16">
        <v>453.8</v>
      </c>
      <c r="CH3718" s="16" t="s">
        <v>185</v>
      </c>
      <c r="CI3718" s="16">
        <v>453</v>
      </c>
      <c r="CJ3718" s="16" t="s">
        <v>185</v>
      </c>
      <c r="CK3718" s="16">
        <v>451.7</v>
      </c>
      <c r="CL3718" s="16" t="s">
        <v>185</v>
      </c>
      <c r="CM3718" s="16">
        <v>449.9</v>
      </c>
      <c r="CN3718" s="16" t="s">
        <v>185</v>
      </c>
      <c r="CO3718" s="16">
        <v>447.7</v>
      </c>
      <c r="CP3718" s="16" t="s">
        <v>185</v>
      </c>
      <c r="CQ3718" s="16">
        <v>445.1</v>
      </c>
      <c r="CR3718" s="16" t="s">
        <v>185</v>
      </c>
      <c r="CS3718" s="16">
        <v>442.2</v>
      </c>
      <c r="CT3718" s="16" t="s">
        <v>185</v>
      </c>
      <c r="CU3718" s="16">
        <v>438.8</v>
      </c>
      <c r="CV3718" s="16" t="s">
        <v>185</v>
      </c>
      <c r="CW3718" s="16">
        <v>435</v>
      </c>
      <c r="CX3718" s="16" t="s">
        <v>185</v>
      </c>
    </row>
    <row r="3719" spans="4:102">
      <c r="D3719" s="15" t="s">
        <v>64</v>
      </c>
      <c r="E3719" s="16">
        <v>540.5</v>
      </c>
      <c r="F3719" s="16" t="s">
        <v>185</v>
      </c>
      <c r="G3719" s="16">
        <v>543.20000000000005</v>
      </c>
      <c r="H3719" s="16" t="s">
        <v>185</v>
      </c>
      <c r="I3719" s="16">
        <v>549.70000000000005</v>
      </c>
      <c r="J3719" s="16" t="s">
        <v>185</v>
      </c>
      <c r="K3719" s="16">
        <v>569.29999999999995</v>
      </c>
      <c r="L3719" s="16" t="s">
        <v>185</v>
      </c>
      <c r="M3719" s="16">
        <v>584.4</v>
      </c>
      <c r="N3719" s="16" t="s">
        <v>185</v>
      </c>
      <c r="O3719" s="16">
        <v>599.79999999999995</v>
      </c>
      <c r="P3719" s="16" t="s">
        <v>185</v>
      </c>
      <c r="Q3719" s="16">
        <v>588.79999999999995</v>
      </c>
      <c r="R3719" s="16" t="s">
        <v>185</v>
      </c>
      <c r="S3719" s="16">
        <v>600.4</v>
      </c>
      <c r="T3719" s="16" t="s">
        <v>185</v>
      </c>
      <c r="U3719" s="16">
        <v>554.70000000000005</v>
      </c>
      <c r="V3719" s="16" t="s">
        <v>185</v>
      </c>
      <c r="W3719" s="16">
        <v>540.79999999999995</v>
      </c>
      <c r="X3719" s="16" t="s">
        <v>185</v>
      </c>
      <c r="Y3719" s="16">
        <v>536.79999999999995</v>
      </c>
      <c r="Z3719" s="16" t="s">
        <v>185</v>
      </c>
      <c r="AA3719" s="16">
        <v>526.6</v>
      </c>
      <c r="AB3719" s="16" t="s">
        <v>185</v>
      </c>
      <c r="AC3719" s="16">
        <v>524.4</v>
      </c>
      <c r="AD3719" s="16" t="s">
        <v>185</v>
      </c>
      <c r="AE3719" s="16">
        <v>535.6</v>
      </c>
      <c r="AF3719" s="16" t="s">
        <v>185</v>
      </c>
      <c r="AG3719" s="16">
        <v>543.79999999999995</v>
      </c>
      <c r="AH3719" s="16" t="s">
        <v>185</v>
      </c>
      <c r="AI3719" s="16">
        <v>524.4</v>
      </c>
      <c r="AJ3719" s="16" t="s">
        <v>185</v>
      </c>
      <c r="AK3719" s="16">
        <v>516.4</v>
      </c>
      <c r="AL3719" s="16" t="s">
        <v>185</v>
      </c>
      <c r="AM3719" s="16">
        <v>506</v>
      </c>
      <c r="AN3719" s="16" t="s">
        <v>185</v>
      </c>
      <c r="AO3719" s="16">
        <v>481.5</v>
      </c>
      <c r="AP3719" s="16" t="s">
        <v>185</v>
      </c>
      <c r="AQ3719" s="16">
        <v>466.6</v>
      </c>
      <c r="AR3719" s="16" t="s">
        <v>185</v>
      </c>
      <c r="AS3719" s="16">
        <v>455.9</v>
      </c>
      <c r="AT3719" s="16" t="s">
        <v>185</v>
      </c>
      <c r="AU3719" s="16">
        <v>459</v>
      </c>
      <c r="AV3719" s="16" t="s">
        <v>185</v>
      </c>
      <c r="AW3719" s="16">
        <v>453.5</v>
      </c>
      <c r="AX3719" s="16" t="s">
        <v>185</v>
      </c>
      <c r="AY3719" s="16">
        <v>450</v>
      </c>
      <c r="AZ3719" s="16" t="s">
        <v>185</v>
      </c>
      <c r="BA3719" s="16">
        <v>457.2</v>
      </c>
      <c r="BB3719" s="16" t="s">
        <v>185</v>
      </c>
      <c r="BC3719" s="16">
        <v>459.2</v>
      </c>
      <c r="BD3719" s="16" t="s">
        <v>185</v>
      </c>
      <c r="BE3719" s="16">
        <v>450.3</v>
      </c>
      <c r="BF3719" s="16" t="s">
        <v>185</v>
      </c>
      <c r="BG3719" s="16">
        <v>455.5</v>
      </c>
      <c r="BH3719" s="16" t="s">
        <v>185</v>
      </c>
      <c r="BI3719" s="16">
        <v>446.7</v>
      </c>
      <c r="BJ3719" s="16" t="s">
        <v>185</v>
      </c>
      <c r="BK3719" s="16">
        <v>456</v>
      </c>
      <c r="BL3719" s="16" t="s">
        <v>185</v>
      </c>
      <c r="BM3719" s="16">
        <v>457</v>
      </c>
      <c r="BN3719" s="16" t="s">
        <v>185</v>
      </c>
      <c r="BO3719" s="16">
        <v>471.4</v>
      </c>
      <c r="BP3719" s="16" t="s">
        <v>185</v>
      </c>
      <c r="BQ3719" s="16">
        <v>476.9</v>
      </c>
      <c r="BR3719" s="16" t="s">
        <v>185</v>
      </c>
      <c r="BS3719" s="16">
        <v>489.3</v>
      </c>
      <c r="BT3719" s="16" t="s">
        <v>185</v>
      </c>
      <c r="BU3719" s="16">
        <v>487.8</v>
      </c>
      <c r="BV3719" s="16" t="s">
        <v>185</v>
      </c>
      <c r="BW3719" s="16">
        <v>484</v>
      </c>
      <c r="BX3719" s="16" t="s">
        <v>185</v>
      </c>
      <c r="BY3719" s="16">
        <v>477.3</v>
      </c>
      <c r="BZ3719" s="16" t="s">
        <v>185</v>
      </c>
      <c r="CA3719" s="16">
        <v>474.6</v>
      </c>
      <c r="CB3719" s="16" t="s">
        <v>185</v>
      </c>
      <c r="CC3719" s="16">
        <v>479.9</v>
      </c>
      <c r="CD3719" s="16" t="s">
        <v>185</v>
      </c>
      <c r="CE3719" s="16">
        <v>453</v>
      </c>
      <c r="CF3719" s="16" t="s">
        <v>185</v>
      </c>
      <c r="CG3719" s="16">
        <v>454.8</v>
      </c>
      <c r="CH3719" s="16" t="s">
        <v>185</v>
      </c>
      <c r="CI3719" s="16">
        <v>454.3</v>
      </c>
      <c r="CJ3719" s="16" t="s">
        <v>185</v>
      </c>
      <c r="CK3719" s="16">
        <v>453.4</v>
      </c>
      <c r="CL3719" s="16" t="s">
        <v>185</v>
      </c>
      <c r="CM3719" s="16">
        <v>452.2</v>
      </c>
      <c r="CN3719" s="16" t="s">
        <v>185</v>
      </c>
      <c r="CO3719" s="16">
        <v>450.4</v>
      </c>
      <c r="CP3719" s="16" t="s">
        <v>185</v>
      </c>
      <c r="CQ3719" s="16">
        <v>448.2</v>
      </c>
      <c r="CR3719" s="16" t="s">
        <v>185</v>
      </c>
      <c r="CS3719" s="16">
        <v>445.6</v>
      </c>
      <c r="CT3719" s="16" t="s">
        <v>185</v>
      </c>
      <c r="CU3719" s="16">
        <v>442.6</v>
      </c>
      <c r="CV3719" s="16" t="s">
        <v>185</v>
      </c>
      <c r="CW3719" s="16">
        <v>439.2</v>
      </c>
      <c r="CX3719" s="16" t="s">
        <v>185</v>
      </c>
    </row>
    <row r="3720" spans="4:102">
      <c r="D3720" s="15" t="s">
        <v>65</v>
      </c>
      <c r="E3720" s="16">
        <v>548.29999999999995</v>
      </c>
      <c r="F3720" s="16" t="s">
        <v>185</v>
      </c>
      <c r="G3720" s="16">
        <v>541.20000000000005</v>
      </c>
      <c r="H3720" s="16" t="s">
        <v>185</v>
      </c>
      <c r="I3720" s="16">
        <v>543.79999999999995</v>
      </c>
      <c r="J3720" s="16" t="s">
        <v>185</v>
      </c>
      <c r="K3720" s="16">
        <v>550.20000000000005</v>
      </c>
      <c r="L3720" s="16" t="s">
        <v>185</v>
      </c>
      <c r="M3720" s="16">
        <v>569.70000000000005</v>
      </c>
      <c r="N3720" s="16" t="s">
        <v>185</v>
      </c>
      <c r="O3720" s="16">
        <v>584.79999999999995</v>
      </c>
      <c r="P3720" s="16" t="s">
        <v>185</v>
      </c>
      <c r="Q3720" s="16">
        <v>600.1</v>
      </c>
      <c r="R3720" s="16" t="s">
        <v>185</v>
      </c>
      <c r="S3720" s="16">
        <v>589.1</v>
      </c>
      <c r="T3720" s="16" t="s">
        <v>185</v>
      </c>
      <c r="U3720" s="16">
        <v>600.70000000000005</v>
      </c>
      <c r="V3720" s="16" t="s">
        <v>185</v>
      </c>
      <c r="W3720" s="16">
        <v>554.9</v>
      </c>
      <c r="X3720" s="16" t="s">
        <v>185</v>
      </c>
      <c r="Y3720" s="16">
        <v>541</v>
      </c>
      <c r="Z3720" s="16" t="s">
        <v>185</v>
      </c>
      <c r="AA3720" s="16">
        <v>536.9</v>
      </c>
      <c r="AB3720" s="16" t="s">
        <v>185</v>
      </c>
      <c r="AC3720" s="16">
        <v>526.79999999999995</v>
      </c>
      <c r="AD3720" s="16" t="s">
        <v>185</v>
      </c>
      <c r="AE3720" s="16">
        <v>524.6</v>
      </c>
      <c r="AF3720" s="16" t="s">
        <v>185</v>
      </c>
      <c r="AG3720" s="16">
        <v>535.79999999999995</v>
      </c>
      <c r="AH3720" s="16" t="s">
        <v>185</v>
      </c>
      <c r="AI3720" s="16">
        <v>544</v>
      </c>
      <c r="AJ3720" s="16" t="s">
        <v>185</v>
      </c>
      <c r="AK3720" s="16">
        <v>524.6</v>
      </c>
      <c r="AL3720" s="16" t="s">
        <v>185</v>
      </c>
      <c r="AM3720" s="16">
        <v>516.70000000000005</v>
      </c>
      <c r="AN3720" s="16" t="s">
        <v>185</v>
      </c>
      <c r="AO3720" s="16">
        <v>506.2</v>
      </c>
      <c r="AP3720" s="16" t="s">
        <v>185</v>
      </c>
      <c r="AQ3720" s="16">
        <v>481.7</v>
      </c>
      <c r="AR3720" s="16" t="s">
        <v>185</v>
      </c>
      <c r="AS3720" s="16">
        <v>466.8</v>
      </c>
      <c r="AT3720" s="16" t="s">
        <v>185</v>
      </c>
      <c r="AU3720" s="16">
        <v>456.2</v>
      </c>
      <c r="AV3720" s="16" t="s">
        <v>185</v>
      </c>
      <c r="AW3720" s="16">
        <v>459.3</v>
      </c>
      <c r="AX3720" s="16" t="s">
        <v>185</v>
      </c>
      <c r="AY3720" s="16">
        <v>453.8</v>
      </c>
      <c r="AZ3720" s="16" t="s">
        <v>185</v>
      </c>
      <c r="BA3720" s="16">
        <v>450.4</v>
      </c>
      <c r="BB3720" s="16" t="s">
        <v>185</v>
      </c>
      <c r="BC3720" s="16">
        <v>457.5</v>
      </c>
      <c r="BD3720" s="16" t="s">
        <v>185</v>
      </c>
      <c r="BE3720" s="16">
        <v>459.6</v>
      </c>
      <c r="BF3720" s="16" t="s">
        <v>185</v>
      </c>
      <c r="BG3720" s="16">
        <v>450.6</v>
      </c>
      <c r="BH3720" s="16" t="s">
        <v>185</v>
      </c>
      <c r="BI3720" s="16">
        <v>455.9</v>
      </c>
      <c r="BJ3720" s="16" t="s">
        <v>185</v>
      </c>
      <c r="BK3720" s="16">
        <v>447</v>
      </c>
      <c r="BL3720" s="16" t="s">
        <v>185</v>
      </c>
      <c r="BM3720" s="16">
        <v>456.3</v>
      </c>
      <c r="BN3720" s="16" t="s">
        <v>185</v>
      </c>
      <c r="BO3720" s="16">
        <v>457.4</v>
      </c>
      <c r="BP3720" s="16" t="s">
        <v>185</v>
      </c>
      <c r="BQ3720" s="16">
        <v>471.7</v>
      </c>
      <c r="BR3720" s="16" t="s">
        <v>185</v>
      </c>
      <c r="BS3720" s="16">
        <v>477.3</v>
      </c>
      <c r="BT3720" s="16" t="s">
        <v>185</v>
      </c>
      <c r="BU3720" s="16">
        <v>489.6</v>
      </c>
      <c r="BV3720" s="16" t="s">
        <v>185</v>
      </c>
      <c r="BW3720" s="16">
        <v>488.2</v>
      </c>
      <c r="BX3720" s="16" t="s">
        <v>185</v>
      </c>
      <c r="BY3720" s="16">
        <v>484.4</v>
      </c>
      <c r="BZ3720" s="16" t="s">
        <v>185</v>
      </c>
      <c r="CA3720" s="16">
        <v>477.7</v>
      </c>
      <c r="CB3720" s="16" t="s">
        <v>185</v>
      </c>
      <c r="CC3720" s="16">
        <v>475</v>
      </c>
      <c r="CD3720" s="16" t="s">
        <v>185</v>
      </c>
      <c r="CE3720" s="16">
        <v>480.3</v>
      </c>
      <c r="CF3720" s="16" t="s">
        <v>185</v>
      </c>
      <c r="CG3720" s="16">
        <v>453.4</v>
      </c>
      <c r="CH3720" s="16" t="s">
        <v>185</v>
      </c>
      <c r="CI3720" s="16">
        <v>455.2</v>
      </c>
      <c r="CJ3720" s="16" t="s">
        <v>185</v>
      </c>
      <c r="CK3720" s="16">
        <v>454.7</v>
      </c>
      <c r="CL3720" s="16" t="s">
        <v>185</v>
      </c>
      <c r="CM3720" s="16">
        <v>453.9</v>
      </c>
      <c r="CN3720" s="16" t="s">
        <v>185</v>
      </c>
      <c r="CO3720" s="16">
        <v>452.6</v>
      </c>
      <c r="CP3720" s="16" t="s">
        <v>185</v>
      </c>
      <c r="CQ3720" s="16">
        <v>450.8</v>
      </c>
      <c r="CR3720" s="16" t="s">
        <v>185</v>
      </c>
      <c r="CS3720" s="16">
        <v>448.6</v>
      </c>
      <c r="CT3720" s="16" t="s">
        <v>185</v>
      </c>
      <c r="CU3720" s="16">
        <v>446.1</v>
      </c>
      <c r="CV3720" s="16" t="s">
        <v>185</v>
      </c>
      <c r="CW3720" s="16">
        <v>443.1</v>
      </c>
      <c r="CX3720" s="16" t="s">
        <v>185</v>
      </c>
    </row>
    <row r="3721" spans="4:102">
      <c r="D3721" s="15" t="s">
        <v>66</v>
      </c>
      <c r="E3721" s="16">
        <v>539.70000000000005</v>
      </c>
      <c r="F3721" s="16" t="s">
        <v>185</v>
      </c>
      <c r="G3721" s="16">
        <v>548.9</v>
      </c>
      <c r="H3721" s="16" t="s">
        <v>185</v>
      </c>
      <c r="I3721" s="16">
        <v>541.70000000000005</v>
      </c>
      <c r="J3721" s="16" t="s">
        <v>185</v>
      </c>
      <c r="K3721" s="16">
        <v>544.20000000000005</v>
      </c>
      <c r="L3721" s="16" t="s">
        <v>185</v>
      </c>
      <c r="M3721" s="16">
        <v>550.6</v>
      </c>
      <c r="N3721" s="16" t="s">
        <v>185</v>
      </c>
      <c r="O3721" s="16">
        <v>570</v>
      </c>
      <c r="P3721" s="16" t="s">
        <v>185</v>
      </c>
      <c r="Q3721" s="16">
        <v>585</v>
      </c>
      <c r="R3721" s="16" t="s">
        <v>185</v>
      </c>
      <c r="S3721" s="16">
        <v>600.29999999999995</v>
      </c>
      <c r="T3721" s="16" t="s">
        <v>185</v>
      </c>
      <c r="U3721" s="16">
        <v>589.29999999999995</v>
      </c>
      <c r="V3721" s="16" t="s">
        <v>185</v>
      </c>
      <c r="W3721" s="16">
        <v>600.79999999999995</v>
      </c>
      <c r="X3721" s="16" t="s">
        <v>185</v>
      </c>
      <c r="Y3721" s="16">
        <v>555</v>
      </c>
      <c r="Z3721" s="16" t="s">
        <v>185</v>
      </c>
      <c r="AA3721" s="16">
        <v>541.1</v>
      </c>
      <c r="AB3721" s="16" t="s">
        <v>185</v>
      </c>
      <c r="AC3721" s="16">
        <v>537</v>
      </c>
      <c r="AD3721" s="16" t="s">
        <v>185</v>
      </c>
      <c r="AE3721" s="16">
        <v>526.9</v>
      </c>
      <c r="AF3721" s="16" t="s">
        <v>185</v>
      </c>
      <c r="AG3721" s="16">
        <v>524.70000000000005</v>
      </c>
      <c r="AH3721" s="16" t="s">
        <v>185</v>
      </c>
      <c r="AI3721" s="16">
        <v>535.9</v>
      </c>
      <c r="AJ3721" s="16" t="s">
        <v>185</v>
      </c>
      <c r="AK3721" s="16">
        <v>544.1</v>
      </c>
      <c r="AL3721" s="16" t="s">
        <v>185</v>
      </c>
      <c r="AM3721" s="16">
        <v>524.70000000000005</v>
      </c>
      <c r="AN3721" s="16" t="s">
        <v>185</v>
      </c>
      <c r="AO3721" s="16">
        <v>516.79999999999995</v>
      </c>
      <c r="AP3721" s="16" t="s">
        <v>185</v>
      </c>
      <c r="AQ3721" s="16">
        <v>506.4</v>
      </c>
      <c r="AR3721" s="16" t="s">
        <v>185</v>
      </c>
      <c r="AS3721" s="16">
        <v>482</v>
      </c>
      <c r="AT3721" s="16" t="s">
        <v>185</v>
      </c>
      <c r="AU3721" s="16">
        <v>467.1</v>
      </c>
      <c r="AV3721" s="16" t="s">
        <v>185</v>
      </c>
      <c r="AW3721" s="16">
        <v>456.5</v>
      </c>
      <c r="AX3721" s="16" t="s">
        <v>185</v>
      </c>
      <c r="AY3721" s="16">
        <v>459.6</v>
      </c>
      <c r="AZ3721" s="16" t="s">
        <v>185</v>
      </c>
      <c r="BA3721" s="16">
        <v>454.1</v>
      </c>
      <c r="BB3721" s="16" t="s">
        <v>185</v>
      </c>
      <c r="BC3721" s="16">
        <v>450.6</v>
      </c>
      <c r="BD3721" s="16" t="s">
        <v>185</v>
      </c>
      <c r="BE3721" s="16">
        <v>457.8</v>
      </c>
      <c r="BF3721" s="16" t="s">
        <v>185</v>
      </c>
      <c r="BG3721" s="16">
        <v>459.8</v>
      </c>
      <c r="BH3721" s="16" t="s">
        <v>185</v>
      </c>
      <c r="BI3721" s="16">
        <v>450.9</v>
      </c>
      <c r="BJ3721" s="16" t="s">
        <v>185</v>
      </c>
      <c r="BK3721" s="16">
        <v>456.1</v>
      </c>
      <c r="BL3721" s="16" t="s">
        <v>185</v>
      </c>
      <c r="BM3721" s="16">
        <v>447.3</v>
      </c>
      <c r="BN3721" s="16" t="s">
        <v>185</v>
      </c>
      <c r="BO3721" s="16">
        <v>456.6</v>
      </c>
      <c r="BP3721" s="16" t="s">
        <v>185</v>
      </c>
      <c r="BQ3721" s="16">
        <v>457.7</v>
      </c>
      <c r="BR3721" s="16" t="s">
        <v>185</v>
      </c>
      <c r="BS3721" s="16">
        <v>472</v>
      </c>
      <c r="BT3721" s="16" t="s">
        <v>185</v>
      </c>
      <c r="BU3721" s="16">
        <v>477.6</v>
      </c>
      <c r="BV3721" s="16" t="s">
        <v>185</v>
      </c>
      <c r="BW3721" s="16">
        <v>489.9</v>
      </c>
      <c r="BX3721" s="16" t="s">
        <v>185</v>
      </c>
      <c r="BY3721" s="16">
        <v>488.5</v>
      </c>
      <c r="BZ3721" s="16" t="s">
        <v>185</v>
      </c>
      <c r="CA3721" s="16">
        <v>484.7</v>
      </c>
      <c r="CB3721" s="16" t="s">
        <v>185</v>
      </c>
      <c r="CC3721" s="16">
        <v>478</v>
      </c>
      <c r="CD3721" s="16" t="s">
        <v>185</v>
      </c>
      <c r="CE3721" s="16">
        <v>475.3</v>
      </c>
      <c r="CF3721" s="16" t="s">
        <v>185</v>
      </c>
      <c r="CG3721" s="16">
        <v>480.6</v>
      </c>
      <c r="CH3721" s="16" t="s">
        <v>185</v>
      </c>
      <c r="CI3721" s="16">
        <v>453.8</v>
      </c>
      <c r="CJ3721" s="16" t="s">
        <v>185</v>
      </c>
      <c r="CK3721" s="16">
        <v>455.5</v>
      </c>
      <c r="CL3721" s="16" t="s">
        <v>185</v>
      </c>
      <c r="CM3721" s="16">
        <v>455</v>
      </c>
      <c r="CN3721" s="16" t="s">
        <v>185</v>
      </c>
      <c r="CO3721" s="16">
        <v>454.2</v>
      </c>
      <c r="CP3721" s="16" t="s">
        <v>185</v>
      </c>
      <c r="CQ3721" s="16">
        <v>453</v>
      </c>
      <c r="CR3721" s="16" t="s">
        <v>185</v>
      </c>
      <c r="CS3721" s="16">
        <v>451.2</v>
      </c>
      <c r="CT3721" s="16" t="s">
        <v>185</v>
      </c>
      <c r="CU3721" s="16">
        <v>449</v>
      </c>
      <c r="CV3721" s="16" t="s">
        <v>185</v>
      </c>
      <c r="CW3721" s="16">
        <v>446.4</v>
      </c>
      <c r="CX3721" s="16" t="s">
        <v>185</v>
      </c>
    </row>
    <row r="3722" spans="4:102">
      <c r="D3722" s="15" t="s">
        <v>67</v>
      </c>
      <c r="E3722" s="16">
        <v>540.20000000000005</v>
      </c>
      <c r="F3722" s="16" t="s">
        <v>185</v>
      </c>
      <c r="G3722" s="16">
        <v>540.20000000000005</v>
      </c>
      <c r="H3722" s="16" t="s">
        <v>185</v>
      </c>
      <c r="I3722" s="16">
        <v>549.29999999999995</v>
      </c>
      <c r="J3722" s="16" t="s">
        <v>185</v>
      </c>
      <c r="K3722" s="16">
        <v>542</v>
      </c>
      <c r="L3722" s="16" t="s">
        <v>185</v>
      </c>
      <c r="M3722" s="16">
        <v>544.5</v>
      </c>
      <c r="N3722" s="16" t="s">
        <v>185</v>
      </c>
      <c r="O3722" s="16">
        <v>550.79999999999995</v>
      </c>
      <c r="P3722" s="16" t="s">
        <v>185</v>
      </c>
      <c r="Q3722" s="16">
        <v>570.20000000000005</v>
      </c>
      <c r="R3722" s="16" t="s">
        <v>185</v>
      </c>
      <c r="S3722" s="16">
        <v>585.1</v>
      </c>
      <c r="T3722" s="16" t="s">
        <v>185</v>
      </c>
      <c r="U3722" s="16">
        <v>600.29999999999995</v>
      </c>
      <c r="V3722" s="16" t="s">
        <v>185</v>
      </c>
      <c r="W3722" s="16">
        <v>589.29999999999995</v>
      </c>
      <c r="X3722" s="16" t="s">
        <v>185</v>
      </c>
      <c r="Y3722" s="16">
        <v>600.70000000000005</v>
      </c>
      <c r="Z3722" s="16" t="s">
        <v>185</v>
      </c>
      <c r="AA3722" s="16">
        <v>555</v>
      </c>
      <c r="AB3722" s="16" t="s">
        <v>185</v>
      </c>
      <c r="AC3722" s="16">
        <v>541.1</v>
      </c>
      <c r="AD3722" s="16" t="s">
        <v>185</v>
      </c>
      <c r="AE3722" s="16">
        <v>537</v>
      </c>
      <c r="AF3722" s="16" t="s">
        <v>185</v>
      </c>
      <c r="AG3722" s="16">
        <v>527</v>
      </c>
      <c r="AH3722" s="16" t="s">
        <v>185</v>
      </c>
      <c r="AI3722" s="16">
        <v>524.70000000000005</v>
      </c>
      <c r="AJ3722" s="16" t="s">
        <v>185</v>
      </c>
      <c r="AK3722" s="16">
        <v>536</v>
      </c>
      <c r="AL3722" s="16" t="s">
        <v>185</v>
      </c>
      <c r="AM3722" s="16">
        <v>544.1</v>
      </c>
      <c r="AN3722" s="16" t="s">
        <v>185</v>
      </c>
      <c r="AO3722" s="16">
        <v>524.79999999999995</v>
      </c>
      <c r="AP3722" s="16" t="s">
        <v>185</v>
      </c>
      <c r="AQ3722" s="16">
        <v>516.9</v>
      </c>
      <c r="AR3722" s="16" t="s">
        <v>185</v>
      </c>
      <c r="AS3722" s="16">
        <v>506.5</v>
      </c>
      <c r="AT3722" s="16" t="s">
        <v>185</v>
      </c>
      <c r="AU3722" s="16">
        <v>482.1</v>
      </c>
      <c r="AV3722" s="16" t="s">
        <v>185</v>
      </c>
      <c r="AW3722" s="16">
        <v>467.2</v>
      </c>
      <c r="AX3722" s="16" t="s">
        <v>185</v>
      </c>
      <c r="AY3722" s="16">
        <v>456.7</v>
      </c>
      <c r="AZ3722" s="16" t="s">
        <v>185</v>
      </c>
      <c r="BA3722" s="16">
        <v>459.8</v>
      </c>
      <c r="BB3722" s="16" t="s">
        <v>185</v>
      </c>
      <c r="BC3722" s="16">
        <v>454.3</v>
      </c>
      <c r="BD3722" s="16" t="s">
        <v>185</v>
      </c>
      <c r="BE3722" s="16">
        <v>450.9</v>
      </c>
      <c r="BF3722" s="16" t="s">
        <v>185</v>
      </c>
      <c r="BG3722" s="16">
        <v>458</v>
      </c>
      <c r="BH3722" s="16" t="s">
        <v>185</v>
      </c>
      <c r="BI3722" s="16">
        <v>460</v>
      </c>
      <c r="BJ3722" s="16" t="s">
        <v>185</v>
      </c>
      <c r="BK3722" s="16">
        <v>451.2</v>
      </c>
      <c r="BL3722" s="16" t="s">
        <v>185</v>
      </c>
      <c r="BM3722" s="16">
        <v>456.4</v>
      </c>
      <c r="BN3722" s="16" t="s">
        <v>185</v>
      </c>
      <c r="BO3722" s="16">
        <v>447.6</v>
      </c>
      <c r="BP3722" s="16" t="s">
        <v>185</v>
      </c>
      <c r="BQ3722" s="16">
        <v>456.9</v>
      </c>
      <c r="BR3722" s="16" t="s">
        <v>185</v>
      </c>
      <c r="BS3722" s="16">
        <v>457.9</v>
      </c>
      <c r="BT3722" s="16" t="s">
        <v>185</v>
      </c>
      <c r="BU3722" s="16">
        <v>472.3</v>
      </c>
      <c r="BV3722" s="16" t="s">
        <v>185</v>
      </c>
      <c r="BW3722" s="16">
        <v>477.8</v>
      </c>
      <c r="BX3722" s="16" t="s">
        <v>185</v>
      </c>
      <c r="BY3722" s="16">
        <v>490.2</v>
      </c>
      <c r="BZ3722" s="16" t="s">
        <v>185</v>
      </c>
      <c r="CA3722" s="16">
        <v>488.7</v>
      </c>
      <c r="CB3722" s="16" t="s">
        <v>185</v>
      </c>
      <c r="CC3722" s="16">
        <v>484.9</v>
      </c>
      <c r="CD3722" s="16" t="s">
        <v>185</v>
      </c>
      <c r="CE3722" s="16">
        <v>478.3</v>
      </c>
      <c r="CF3722" s="16" t="s">
        <v>185</v>
      </c>
      <c r="CG3722" s="16">
        <v>475.6</v>
      </c>
      <c r="CH3722" s="16" t="s">
        <v>185</v>
      </c>
      <c r="CI3722" s="16">
        <v>480.9</v>
      </c>
      <c r="CJ3722" s="16" t="s">
        <v>185</v>
      </c>
      <c r="CK3722" s="16">
        <v>454.1</v>
      </c>
      <c r="CL3722" s="16" t="s">
        <v>185</v>
      </c>
      <c r="CM3722" s="16">
        <v>455.8</v>
      </c>
      <c r="CN3722" s="16" t="s">
        <v>185</v>
      </c>
      <c r="CO3722" s="16">
        <v>455.3</v>
      </c>
      <c r="CP3722" s="16" t="s">
        <v>185</v>
      </c>
      <c r="CQ3722" s="16">
        <v>454.5</v>
      </c>
      <c r="CR3722" s="16" t="s">
        <v>185</v>
      </c>
      <c r="CS3722" s="16">
        <v>453.3</v>
      </c>
      <c r="CT3722" s="16" t="s">
        <v>185</v>
      </c>
      <c r="CU3722" s="16">
        <v>451.5</v>
      </c>
      <c r="CV3722" s="16" t="s">
        <v>185</v>
      </c>
      <c r="CW3722" s="16">
        <v>449.3</v>
      </c>
      <c r="CX3722" s="16" t="s">
        <v>185</v>
      </c>
    </row>
    <row r="3723" spans="4:102">
      <c r="D3723" s="15" t="s">
        <v>68</v>
      </c>
      <c r="E3723" s="16">
        <v>513.4</v>
      </c>
      <c r="F3723" s="16" t="s">
        <v>185</v>
      </c>
      <c r="G3723" s="16">
        <v>540.6</v>
      </c>
      <c r="H3723" s="16" t="s">
        <v>185</v>
      </c>
      <c r="I3723" s="16">
        <v>540.5</v>
      </c>
      <c r="J3723" s="16" t="s">
        <v>185</v>
      </c>
      <c r="K3723" s="16">
        <v>549.5</v>
      </c>
      <c r="L3723" s="16" t="s">
        <v>185</v>
      </c>
      <c r="M3723" s="16">
        <v>542.20000000000005</v>
      </c>
      <c r="N3723" s="16" t="s">
        <v>185</v>
      </c>
      <c r="O3723" s="16">
        <v>544.70000000000005</v>
      </c>
      <c r="P3723" s="16" t="s">
        <v>185</v>
      </c>
      <c r="Q3723" s="16">
        <v>551</v>
      </c>
      <c r="R3723" s="16" t="s">
        <v>185</v>
      </c>
      <c r="S3723" s="16">
        <v>570.29999999999995</v>
      </c>
      <c r="T3723" s="16" t="s">
        <v>185</v>
      </c>
      <c r="U3723" s="16">
        <v>585.1</v>
      </c>
      <c r="V3723" s="16" t="s">
        <v>185</v>
      </c>
      <c r="W3723" s="16">
        <v>600.29999999999995</v>
      </c>
      <c r="X3723" s="16" t="s">
        <v>185</v>
      </c>
      <c r="Y3723" s="16">
        <v>589.20000000000005</v>
      </c>
      <c r="Z3723" s="16" t="s">
        <v>185</v>
      </c>
      <c r="AA3723" s="16">
        <v>600.6</v>
      </c>
      <c r="AB3723" s="16" t="s">
        <v>185</v>
      </c>
      <c r="AC3723" s="16">
        <v>554.9</v>
      </c>
      <c r="AD3723" s="16" t="s">
        <v>185</v>
      </c>
      <c r="AE3723" s="16">
        <v>541.1</v>
      </c>
      <c r="AF3723" s="16" t="s">
        <v>185</v>
      </c>
      <c r="AG3723" s="16">
        <v>537</v>
      </c>
      <c r="AH3723" s="16" t="s">
        <v>185</v>
      </c>
      <c r="AI3723" s="16">
        <v>527</v>
      </c>
      <c r="AJ3723" s="16" t="s">
        <v>185</v>
      </c>
      <c r="AK3723" s="16">
        <v>524.70000000000005</v>
      </c>
      <c r="AL3723" s="16" t="s">
        <v>185</v>
      </c>
      <c r="AM3723" s="16">
        <v>536</v>
      </c>
      <c r="AN3723" s="16" t="s">
        <v>185</v>
      </c>
      <c r="AO3723" s="16">
        <v>544.1</v>
      </c>
      <c r="AP3723" s="16" t="s">
        <v>185</v>
      </c>
      <c r="AQ3723" s="16">
        <v>524.79999999999995</v>
      </c>
      <c r="AR3723" s="16" t="s">
        <v>185</v>
      </c>
      <c r="AS3723" s="16">
        <v>517</v>
      </c>
      <c r="AT3723" s="16" t="s">
        <v>185</v>
      </c>
      <c r="AU3723" s="16">
        <v>506.6</v>
      </c>
      <c r="AV3723" s="16" t="s">
        <v>185</v>
      </c>
      <c r="AW3723" s="16">
        <v>482.2</v>
      </c>
      <c r="AX3723" s="16" t="s">
        <v>185</v>
      </c>
      <c r="AY3723" s="16">
        <v>467.4</v>
      </c>
      <c r="AZ3723" s="16" t="s">
        <v>185</v>
      </c>
      <c r="BA3723" s="16">
        <v>456.8</v>
      </c>
      <c r="BB3723" s="16" t="s">
        <v>185</v>
      </c>
      <c r="BC3723" s="16">
        <v>459.9</v>
      </c>
      <c r="BD3723" s="16" t="s">
        <v>185</v>
      </c>
      <c r="BE3723" s="16">
        <v>454.4</v>
      </c>
      <c r="BF3723" s="16" t="s">
        <v>185</v>
      </c>
      <c r="BG3723" s="16">
        <v>451</v>
      </c>
      <c r="BH3723" s="16" t="s">
        <v>185</v>
      </c>
      <c r="BI3723" s="16">
        <v>458.2</v>
      </c>
      <c r="BJ3723" s="16" t="s">
        <v>185</v>
      </c>
      <c r="BK3723" s="16">
        <v>460.2</v>
      </c>
      <c r="BL3723" s="16" t="s">
        <v>185</v>
      </c>
      <c r="BM3723" s="16">
        <v>451.4</v>
      </c>
      <c r="BN3723" s="16" t="s">
        <v>185</v>
      </c>
      <c r="BO3723" s="16">
        <v>456.6</v>
      </c>
      <c r="BP3723" s="16" t="s">
        <v>185</v>
      </c>
      <c r="BQ3723" s="16">
        <v>447.8</v>
      </c>
      <c r="BR3723" s="16" t="s">
        <v>185</v>
      </c>
      <c r="BS3723" s="16">
        <v>457.1</v>
      </c>
      <c r="BT3723" s="16" t="s">
        <v>185</v>
      </c>
      <c r="BU3723" s="16">
        <v>458.2</v>
      </c>
      <c r="BV3723" s="16" t="s">
        <v>185</v>
      </c>
      <c r="BW3723" s="16">
        <v>472.5</v>
      </c>
      <c r="BX3723" s="16" t="s">
        <v>185</v>
      </c>
      <c r="BY3723" s="16">
        <v>478</v>
      </c>
      <c r="BZ3723" s="16" t="s">
        <v>185</v>
      </c>
      <c r="CA3723" s="16">
        <v>490.4</v>
      </c>
      <c r="CB3723" s="16" t="s">
        <v>185</v>
      </c>
      <c r="CC3723" s="16">
        <v>488.9</v>
      </c>
      <c r="CD3723" s="16" t="s">
        <v>185</v>
      </c>
      <c r="CE3723" s="16">
        <v>485.2</v>
      </c>
      <c r="CF3723" s="16" t="s">
        <v>185</v>
      </c>
      <c r="CG3723" s="16">
        <v>478.5</v>
      </c>
      <c r="CH3723" s="16" t="s">
        <v>185</v>
      </c>
      <c r="CI3723" s="16">
        <v>475.8</v>
      </c>
      <c r="CJ3723" s="16" t="s">
        <v>185</v>
      </c>
      <c r="CK3723" s="16">
        <v>481.2</v>
      </c>
      <c r="CL3723" s="16" t="s">
        <v>185</v>
      </c>
      <c r="CM3723" s="16">
        <v>454.4</v>
      </c>
      <c r="CN3723" s="16" t="s">
        <v>185</v>
      </c>
      <c r="CO3723" s="16">
        <v>456.1</v>
      </c>
      <c r="CP3723" s="16" t="s">
        <v>185</v>
      </c>
      <c r="CQ3723" s="16">
        <v>455.6</v>
      </c>
      <c r="CR3723" s="16" t="s">
        <v>185</v>
      </c>
      <c r="CS3723" s="16">
        <v>454.8</v>
      </c>
      <c r="CT3723" s="16" t="s">
        <v>185</v>
      </c>
      <c r="CU3723" s="16">
        <v>453.6</v>
      </c>
      <c r="CV3723" s="16" t="s">
        <v>185</v>
      </c>
      <c r="CW3723" s="16">
        <v>451.8</v>
      </c>
      <c r="CX3723" s="16" t="s">
        <v>185</v>
      </c>
    </row>
    <row r="3724" spans="4:102">
      <c r="D3724" s="15" t="s">
        <v>69</v>
      </c>
      <c r="E3724" s="16">
        <v>505.7</v>
      </c>
      <c r="F3724" s="16" t="s">
        <v>185</v>
      </c>
      <c r="G3724" s="16">
        <v>513.6</v>
      </c>
      <c r="H3724" s="16" t="s">
        <v>185</v>
      </c>
      <c r="I3724" s="16">
        <v>540.70000000000005</v>
      </c>
      <c r="J3724" s="16" t="s">
        <v>185</v>
      </c>
      <c r="K3724" s="16">
        <v>540.6</v>
      </c>
      <c r="L3724" s="16" t="s">
        <v>185</v>
      </c>
      <c r="M3724" s="16">
        <v>549.70000000000005</v>
      </c>
      <c r="N3724" s="16" t="s">
        <v>185</v>
      </c>
      <c r="O3724" s="16">
        <v>542.29999999999995</v>
      </c>
      <c r="P3724" s="16" t="s">
        <v>185</v>
      </c>
      <c r="Q3724" s="16">
        <v>544.70000000000005</v>
      </c>
      <c r="R3724" s="16" t="s">
        <v>185</v>
      </c>
      <c r="S3724" s="16">
        <v>551</v>
      </c>
      <c r="T3724" s="16" t="s">
        <v>185</v>
      </c>
      <c r="U3724" s="16">
        <v>570.20000000000005</v>
      </c>
      <c r="V3724" s="16" t="s">
        <v>185</v>
      </c>
      <c r="W3724" s="16">
        <v>585</v>
      </c>
      <c r="X3724" s="16" t="s">
        <v>185</v>
      </c>
      <c r="Y3724" s="16">
        <v>600.1</v>
      </c>
      <c r="Z3724" s="16" t="s">
        <v>185</v>
      </c>
      <c r="AA3724" s="16">
        <v>589</v>
      </c>
      <c r="AB3724" s="16" t="s">
        <v>185</v>
      </c>
      <c r="AC3724" s="16">
        <v>600.4</v>
      </c>
      <c r="AD3724" s="16" t="s">
        <v>185</v>
      </c>
      <c r="AE3724" s="16">
        <v>554.70000000000005</v>
      </c>
      <c r="AF3724" s="16" t="s">
        <v>185</v>
      </c>
      <c r="AG3724" s="16">
        <v>540.9</v>
      </c>
      <c r="AH3724" s="16" t="s">
        <v>185</v>
      </c>
      <c r="AI3724" s="16">
        <v>536.9</v>
      </c>
      <c r="AJ3724" s="16" t="s">
        <v>185</v>
      </c>
      <c r="AK3724" s="16">
        <v>526.9</v>
      </c>
      <c r="AL3724" s="16" t="s">
        <v>185</v>
      </c>
      <c r="AM3724" s="16">
        <v>524.70000000000005</v>
      </c>
      <c r="AN3724" s="16" t="s">
        <v>185</v>
      </c>
      <c r="AO3724" s="16">
        <v>535.9</v>
      </c>
      <c r="AP3724" s="16" t="s">
        <v>185</v>
      </c>
      <c r="AQ3724" s="16">
        <v>544.1</v>
      </c>
      <c r="AR3724" s="16" t="s">
        <v>185</v>
      </c>
      <c r="AS3724" s="16">
        <v>524.79999999999995</v>
      </c>
      <c r="AT3724" s="16" t="s">
        <v>185</v>
      </c>
      <c r="AU3724" s="16">
        <v>516.9</v>
      </c>
      <c r="AV3724" s="16" t="s">
        <v>185</v>
      </c>
      <c r="AW3724" s="16">
        <v>506.6</v>
      </c>
      <c r="AX3724" s="16" t="s">
        <v>185</v>
      </c>
      <c r="AY3724" s="16">
        <v>482.2</v>
      </c>
      <c r="AZ3724" s="16" t="s">
        <v>185</v>
      </c>
      <c r="BA3724" s="16">
        <v>467.4</v>
      </c>
      <c r="BB3724" s="16" t="s">
        <v>185</v>
      </c>
      <c r="BC3724" s="16">
        <v>456.9</v>
      </c>
      <c r="BD3724" s="16" t="s">
        <v>185</v>
      </c>
      <c r="BE3724" s="16">
        <v>460</v>
      </c>
      <c r="BF3724" s="16" t="s">
        <v>185</v>
      </c>
      <c r="BG3724" s="16">
        <v>454.5</v>
      </c>
      <c r="BH3724" s="16" t="s">
        <v>185</v>
      </c>
      <c r="BI3724" s="16">
        <v>451.1</v>
      </c>
      <c r="BJ3724" s="16" t="s">
        <v>185</v>
      </c>
      <c r="BK3724" s="16">
        <v>458.3</v>
      </c>
      <c r="BL3724" s="16" t="s">
        <v>185</v>
      </c>
      <c r="BM3724" s="16">
        <v>460.4</v>
      </c>
      <c r="BN3724" s="16" t="s">
        <v>185</v>
      </c>
      <c r="BO3724" s="16">
        <v>451.5</v>
      </c>
      <c r="BP3724" s="16" t="s">
        <v>185</v>
      </c>
      <c r="BQ3724" s="16">
        <v>456.7</v>
      </c>
      <c r="BR3724" s="16" t="s">
        <v>185</v>
      </c>
      <c r="BS3724" s="16">
        <v>447.9</v>
      </c>
      <c r="BT3724" s="16" t="s">
        <v>185</v>
      </c>
      <c r="BU3724" s="16">
        <v>457.2</v>
      </c>
      <c r="BV3724" s="16" t="s">
        <v>185</v>
      </c>
      <c r="BW3724" s="16">
        <v>458.3</v>
      </c>
      <c r="BX3724" s="16" t="s">
        <v>185</v>
      </c>
      <c r="BY3724" s="16">
        <v>472.6</v>
      </c>
      <c r="BZ3724" s="16" t="s">
        <v>185</v>
      </c>
      <c r="CA3724" s="16">
        <v>478.2</v>
      </c>
      <c r="CB3724" s="16" t="s">
        <v>185</v>
      </c>
      <c r="CC3724" s="16">
        <v>490.5</v>
      </c>
      <c r="CD3724" s="16" t="s">
        <v>185</v>
      </c>
      <c r="CE3724" s="16">
        <v>489.1</v>
      </c>
      <c r="CF3724" s="16" t="s">
        <v>185</v>
      </c>
      <c r="CG3724" s="16">
        <v>485.3</v>
      </c>
      <c r="CH3724" s="16" t="s">
        <v>185</v>
      </c>
      <c r="CI3724" s="16">
        <v>478.7</v>
      </c>
      <c r="CJ3724" s="16" t="s">
        <v>185</v>
      </c>
      <c r="CK3724" s="16">
        <v>476</v>
      </c>
      <c r="CL3724" s="16" t="s">
        <v>185</v>
      </c>
      <c r="CM3724" s="16">
        <v>481.3</v>
      </c>
      <c r="CN3724" s="16" t="s">
        <v>185</v>
      </c>
      <c r="CO3724" s="16">
        <v>454.6</v>
      </c>
      <c r="CP3724" s="16" t="s">
        <v>185</v>
      </c>
      <c r="CQ3724" s="16">
        <v>456.3</v>
      </c>
      <c r="CR3724" s="16" t="s">
        <v>185</v>
      </c>
      <c r="CS3724" s="16">
        <v>455.9</v>
      </c>
      <c r="CT3724" s="16" t="s">
        <v>185</v>
      </c>
      <c r="CU3724" s="16">
        <v>455.1</v>
      </c>
      <c r="CV3724" s="16" t="s">
        <v>185</v>
      </c>
      <c r="CW3724" s="16">
        <v>453.8</v>
      </c>
      <c r="CX3724" s="16" t="s">
        <v>185</v>
      </c>
    </row>
    <row r="3725" spans="4:102">
      <c r="D3725" s="15" t="s">
        <v>70</v>
      </c>
      <c r="E3725" s="16">
        <v>500.1</v>
      </c>
      <c r="F3725" s="16" t="s">
        <v>185</v>
      </c>
      <c r="G3725" s="16">
        <v>505.7</v>
      </c>
      <c r="H3725" s="16" t="s">
        <v>185</v>
      </c>
      <c r="I3725" s="16">
        <v>513.6</v>
      </c>
      <c r="J3725" s="16" t="s">
        <v>185</v>
      </c>
      <c r="K3725" s="16">
        <v>540.6</v>
      </c>
      <c r="L3725" s="16" t="s">
        <v>185</v>
      </c>
      <c r="M3725" s="16">
        <v>540.5</v>
      </c>
      <c r="N3725" s="16" t="s">
        <v>185</v>
      </c>
      <c r="O3725" s="16">
        <v>549.5</v>
      </c>
      <c r="P3725" s="16" t="s">
        <v>185</v>
      </c>
      <c r="Q3725" s="16">
        <v>542.1</v>
      </c>
      <c r="R3725" s="16" t="s">
        <v>185</v>
      </c>
      <c r="S3725" s="16">
        <v>544.5</v>
      </c>
      <c r="T3725" s="16" t="s">
        <v>185</v>
      </c>
      <c r="U3725" s="16">
        <v>550.70000000000005</v>
      </c>
      <c r="V3725" s="16" t="s">
        <v>185</v>
      </c>
      <c r="W3725" s="16">
        <v>569.9</v>
      </c>
      <c r="X3725" s="16" t="s">
        <v>185</v>
      </c>
      <c r="Y3725" s="16">
        <v>584.6</v>
      </c>
      <c r="Z3725" s="16" t="s">
        <v>185</v>
      </c>
      <c r="AA3725" s="16">
        <v>599.6</v>
      </c>
      <c r="AB3725" s="16" t="s">
        <v>185</v>
      </c>
      <c r="AC3725" s="16">
        <v>588.6</v>
      </c>
      <c r="AD3725" s="16" t="s">
        <v>185</v>
      </c>
      <c r="AE3725" s="16">
        <v>600</v>
      </c>
      <c r="AF3725" s="16" t="s">
        <v>185</v>
      </c>
      <c r="AG3725" s="16">
        <v>554.4</v>
      </c>
      <c r="AH3725" s="16" t="s">
        <v>185</v>
      </c>
      <c r="AI3725" s="16">
        <v>540.6</v>
      </c>
      <c r="AJ3725" s="16" t="s">
        <v>185</v>
      </c>
      <c r="AK3725" s="16">
        <v>536.6</v>
      </c>
      <c r="AL3725" s="16" t="s">
        <v>185</v>
      </c>
      <c r="AM3725" s="16">
        <v>526.6</v>
      </c>
      <c r="AN3725" s="16" t="s">
        <v>185</v>
      </c>
      <c r="AO3725" s="16">
        <v>524.4</v>
      </c>
      <c r="AP3725" s="16" t="s">
        <v>185</v>
      </c>
      <c r="AQ3725" s="16">
        <v>535.70000000000005</v>
      </c>
      <c r="AR3725" s="16" t="s">
        <v>185</v>
      </c>
      <c r="AS3725" s="16">
        <v>543.79999999999995</v>
      </c>
      <c r="AT3725" s="16" t="s">
        <v>185</v>
      </c>
      <c r="AU3725" s="16">
        <v>524.6</v>
      </c>
      <c r="AV3725" s="16" t="s">
        <v>185</v>
      </c>
      <c r="AW3725" s="16">
        <v>516.70000000000005</v>
      </c>
      <c r="AX3725" s="16" t="s">
        <v>185</v>
      </c>
      <c r="AY3725" s="16">
        <v>506.4</v>
      </c>
      <c r="AZ3725" s="16" t="s">
        <v>185</v>
      </c>
      <c r="BA3725" s="16">
        <v>482.1</v>
      </c>
      <c r="BB3725" s="16" t="s">
        <v>185</v>
      </c>
      <c r="BC3725" s="16">
        <v>467.3</v>
      </c>
      <c r="BD3725" s="16" t="s">
        <v>185</v>
      </c>
      <c r="BE3725" s="16">
        <v>456.8</v>
      </c>
      <c r="BF3725" s="16" t="s">
        <v>185</v>
      </c>
      <c r="BG3725" s="16">
        <v>459.9</v>
      </c>
      <c r="BH3725" s="16" t="s">
        <v>185</v>
      </c>
      <c r="BI3725" s="16">
        <v>454.5</v>
      </c>
      <c r="BJ3725" s="16" t="s">
        <v>185</v>
      </c>
      <c r="BK3725" s="16">
        <v>451.1</v>
      </c>
      <c r="BL3725" s="16" t="s">
        <v>185</v>
      </c>
      <c r="BM3725" s="16">
        <v>458.2</v>
      </c>
      <c r="BN3725" s="16" t="s">
        <v>185</v>
      </c>
      <c r="BO3725" s="16">
        <v>460.3</v>
      </c>
      <c r="BP3725" s="16" t="s">
        <v>185</v>
      </c>
      <c r="BQ3725" s="16">
        <v>451.5</v>
      </c>
      <c r="BR3725" s="16" t="s">
        <v>185</v>
      </c>
      <c r="BS3725" s="16">
        <v>456.7</v>
      </c>
      <c r="BT3725" s="16" t="s">
        <v>185</v>
      </c>
      <c r="BU3725" s="16">
        <v>447.9</v>
      </c>
      <c r="BV3725" s="16" t="s">
        <v>185</v>
      </c>
      <c r="BW3725" s="16">
        <v>457.2</v>
      </c>
      <c r="BX3725" s="16" t="s">
        <v>185</v>
      </c>
      <c r="BY3725" s="16">
        <v>458.3</v>
      </c>
      <c r="BZ3725" s="16" t="s">
        <v>185</v>
      </c>
      <c r="CA3725" s="16">
        <v>472.6</v>
      </c>
      <c r="CB3725" s="16" t="s">
        <v>185</v>
      </c>
      <c r="CC3725" s="16">
        <v>478.2</v>
      </c>
      <c r="CD3725" s="16" t="s">
        <v>185</v>
      </c>
      <c r="CE3725" s="16">
        <v>490.5</v>
      </c>
      <c r="CF3725" s="16" t="s">
        <v>185</v>
      </c>
      <c r="CG3725" s="16">
        <v>489</v>
      </c>
      <c r="CH3725" s="16" t="s">
        <v>185</v>
      </c>
      <c r="CI3725" s="16">
        <v>485.3</v>
      </c>
      <c r="CJ3725" s="16" t="s">
        <v>185</v>
      </c>
      <c r="CK3725" s="16">
        <v>478.7</v>
      </c>
      <c r="CL3725" s="16" t="s">
        <v>185</v>
      </c>
      <c r="CM3725" s="16">
        <v>476</v>
      </c>
      <c r="CN3725" s="16" t="s">
        <v>185</v>
      </c>
      <c r="CO3725" s="16">
        <v>481.3</v>
      </c>
      <c r="CP3725" s="16" t="s">
        <v>185</v>
      </c>
      <c r="CQ3725" s="16">
        <v>454.6</v>
      </c>
      <c r="CR3725" s="16" t="s">
        <v>185</v>
      </c>
      <c r="CS3725" s="16">
        <v>456.4</v>
      </c>
      <c r="CT3725" s="16" t="s">
        <v>185</v>
      </c>
      <c r="CU3725" s="16">
        <v>455.9</v>
      </c>
      <c r="CV3725" s="16" t="s">
        <v>185</v>
      </c>
      <c r="CW3725" s="16">
        <v>455.1</v>
      </c>
      <c r="CX3725" s="16" t="s">
        <v>185</v>
      </c>
    </row>
    <row r="3726" spans="4:102">
      <c r="D3726" s="15" t="s">
        <v>71</v>
      </c>
      <c r="E3726" s="16">
        <v>488.4</v>
      </c>
      <c r="F3726" s="16" t="s">
        <v>185</v>
      </c>
      <c r="G3726" s="16">
        <v>499.9</v>
      </c>
      <c r="H3726" s="16" t="s">
        <v>185</v>
      </c>
      <c r="I3726" s="16">
        <v>505.5</v>
      </c>
      <c r="J3726" s="16" t="s">
        <v>185</v>
      </c>
      <c r="K3726" s="16">
        <v>513.4</v>
      </c>
      <c r="L3726" s="16" t="s">
        <v>185</v>
      </c>
      <c r="M3726" s="16">
        <v>540.29999999999995</v>
      </c>
      <c r="N3726" s="16" t="s">
        <v>185</v>
      </c>
      <c r="O3726" s="16">
        <v>540.20000000000005</v>
      </c>
      <c r="P3726" s="16" t="s">
        <v>185</v>
      </c>
      <c r="Q3726" s="16">
        <v>549.1</v>
      </c>
      <c r="R3726" s="16" t="s">
        <v>185</v>
      </c>
      <c r="S3726" s="16">
        <v>541.79999999999995</v>
      </c>
      <c r="T3726" s="16" t="s">
        <v>185</v>
      </c>
      <c r="U3726" s="16">
        <v>544.1</v>
      </c>
      <c r="V3726" s="16" t="s">
        <v>185</v>
      </c>
      <c r="W3726" s="16">
        <v>550.29999999999995</v>
      </c>
      <c r="X3726" s="16" t="s">
        <v>185</v>
      </c>
      <c r="Y3726" s="16">
        <v>569.4</v>
      </c>
      <c r="Z3726" s="16" t="s">
        <v>185</v>
      </c>
      <c r="AA3726" s="16">
        <v>584.1</v>
      </c>
      <c r="AB3726" s="16" t="s">
        <v>185</v>
      </c>
      <c r="AC3726" s="16">
        <v>599.1</v>
      </c>
      <c r="AD3726" s="16" t="s">
        <v>185</v>
      </c>
      <c r="AE3726" s="16">
        <v>588.1</v>
      </c>
      <c r="AF3726" s="16" t="s">
        <v>185</v>
      </c>
      <c r="AG3726" s="16">
        <v>599.4</v>
      </c>
      <c r="AH3726" s="16" t="s">
        <v>185</v>
      </c>
      <c r="AI3726" s="16">
        <v>554</v>
      </c>
      <c r="AJ3726" s="16" t="s">
        <v>185</v>
      </c>
      <c r="AK3726" s="16">
        <v>540.20000000000005</v>
      </c>
      <c r="AL3726" s="16" t="s">
        <v>185</v>
      </c>
      <c r="AM3726" s="16">
        <v>536.20000000000005</v>
      </c>
      <c r="AN3726" s="16" t="s">
        <v>185</v>
      </c>
      <c r="AO3726" s="16">
        <v>526.29999999999995</v>
      </c>
      <c r="AP3726" s="16" t="s">
        <v>185</v>
      </c>
      <c r="AQ3726" s="16">
        <v>524.1</v>
      </c>
      <c r="AR3726" s="16" t="s">
        <v>185</v>
      </c>
      <c r="AS3726" s="16">
        <v>535.29999999999995</v>
      </c>
      <c r="AT3726" s="16" t="s">
        <v>185</v>
      </c>
      <c r="AU3726" s="16">
        <v>543.5</v>
      </c>
      <c r="AV3726" s="16" t="s">
        <v>185</v>
      </c>
      <c r="AW3726" s="16">
        <v>524.29999999999995</v>
      </c>
      <c r="AX3726" s="16" t="s">
        <v>185</v>
      </c>
      <c r="AY3726" s="16">
        <v>516.4</v>
      </c>
      <c r="AZ3726" s="16" t="s">
        <v>185</v>
      </c>
      <c r="BA3726" s="16">
        <v>506.1</v>
      </c>
      <c r="BB3726" s="16" t="s">
        <v>185</v>
      </c>
      <c r="BC3726" s="16">
        <v>481.9</v>
      </c>
      <c r="BD3726" s="16" t="s">
        <v>185</v>
      </c>
      <c r="BE3726" s="16">
        <v>467.1</v>
      </c>
      <c r="BF3726" s="16" t="s">
        <v>185</v>
      </c>
      <c r="BG3726" s="16">
        <v>456.7</v>
      </c>
      <c r="BH3726" s="16" t="s">
        <v>185</v>
      </c>
      <c r="BI3726" s="16">
        <v>459.8</v>
      </c>
      <c r="BJ3726" s="16" t="s">
        <v>185</v>
      </c>
      <c r="BK3726" s="16">
        <v>454.3</v>
      </c>
      <c r="BL3726" s="16" t="s">
        <v>185</v>
      </c>
      <c r="BM3726" s="16">
        <v>451</v>
      </c>
      <c r="BN3726" s="16" t="s">
        <v>185</v>
      </c>
      <c r="BO3726" s="16">
        <v>458.1</v>
      </c>
      <c r="BP3726" s="16" t="s">
        <v>185</v>
      </c>
      <c r="BQ3726" s="16">
        <v>460.2</v>
      </c>
      <c r="BR3726" s="16" t="s">
        <v>185</v>
      </c>
      <c r="BS3726" s="16">
        <v>451.4</v>
      </c>
      <c r="BT3726" s="16" t="s">
        <v>185</v>
      </c>
      <c r="BU3726" s="16">
        <v>456.6</v>
      </c>
      <c r="BV3726" s="16" t="s">
        <v>185</v>
      </c>
      <c r="BW3726" s="16">
        <v>447.8</v>
      </c>
      <c r="BX3726" s="16" t="s">
        <v>185</v>
      </c>
      <c r="BY3726" s="16">
        <v>457.1</v>
      </c>
      <c r="BZ3726" s="16" t="s">
        <v>185</v>
      </c>
      <c r="CA3726" s="16">
        <v>458.2</v>
      </c>
      <c r="CB3726" s="16" t="s">
        <v>185</v>
      </c>
      <c r="CC3726" s="16">
        <v>472.5</v>
      </c>
      <c r="CD3726" s="16" t="s">
        <v>185</v>
      </c>
      <c r="CE3726" s="16">
        <v>478.1</v>
      </c>
      <c r="CF3726" s="16" t="s">
        <v>185</v>
      </c>
      <c r="CG3726" s="16">
        <v>490.4</v>
      </c>
      <c r="CH3726" s="16" t="s">
        <v>185</v>
      </c>
      <c r="CI3726" s="16">
        <v>489</v>
      </c>
      <c r="CJ3726" s="16" t="s">
        <v>185</v>
      </c>
      <c r="CK3726" s="16">
        <v>485.3</v>
      </c>
      <c r="CL3726" s="16" t="s">
        <v>185</v>
      </c>
      <c r="CM3726" s="16">
        <v>478.7</v>
      </c>
      <c r="CN3726" s="16" t="s">
        <v>185</v>
      </c>
      <c r="CO3726" s="16">
        <v>476</v>
      </c>
      <c r="CP3726" s="16" t="s">
        <v>185</v>
      </c>
      <c r="CQ3726" s="16">
        <v>481.3</v>
      </c>
      <c r="CR3726" s="16" t="s">
        <v>185</v>
      </c>
      <c r="CS3726" s="16">
        <v>454.6</v>
      </c>
      <c r="CT3726" s="16" t="s">
        <v>185</v>
      </c>
      <c r="CU3726" s="16">
        <v>456.4</v>
      </c>
      <c r="CV3726" s="16" t="s">
        <v>185</v>
      </c>
      <c r="CW3726" s="16">
        <v>455.9</v>
      </c>
      <c r="CX3726" s="16" t="s">
        <v>185</v>
      </c>
    </row>
    <row r="3727" spans="4:102">
      <c r="D3727" s="15" t="s">
        <v>72</v>
      </c>
      <c r="E3727" s="16">
        <v>475.9</v>
      </c>
      <c r="F3727" s="16" t="s">
        <v>185</v>
      </c>
      <c r="G3727" s="16">
        <v>488</v>
      </c>
      <c r="H3727" s="16" t="s">
        <v>185</v>
      </c>
      <c r="I3727" s="16">
        <v>499.5</v>
      </c>
      <c r="J3727" s="16" t="s">
        <v>185</v>
      </c>
      <c r="K3727" s="16">
        <v>505.1</v>
      </c>
      <c r="L3727" s="16" t="s">
        <v>185</v>
      </c>
      <c r="M3727" s="16">
        <v>512.9</v>
      </c>
      <c r="N3727" s="16" t="s">
        <v>185</v>
      </c>
      <c r="O3727" s="16">
        <v>539.79999999999995</v>
      </c>
      <c r="P3727" s="16" t="s">
        <v>185</v>
      </c>
      <c r="Q3727" s="16">
        <v>539.6</v>
      </c>
      <c r="R3727" s="16" t="s">
        <v>185</v>
      </c>
      <c r="S3727" s="16">
        <v>548.5</v>
      </c>
      <c r="T3727" s="16" t="s">
        <v>185</v>
      </c>
      <c r="U3727" s="16">
        <v>541.20000000000005</v>
      </c>
      <c r="V3727" s="16" t="s">
        <v>185</v>
      </c>
      <c r="W3727" s="16">
        <v>543.5</v>
      </c>
      <c r="X3727" s="16" t="s">
        <v>185</v>
      </c>
      <c r="Y3727" s="16">
        <v>549.6</v>
      </c>
      <c r="Z3727" s="16" t="s">
        <v>185</v>
      </c>
      <c r="AA3727" s="16">
        <v>568.70000000000005</v>
      </c>
      <c r="AB3727" s="16" t="s">
        <v>185</v>
      </c>
      <c r="AC3727" s="16">
        <v>583.4</v>
      </c>
      <c r="AD3727" s="16" t="s">
        <v>185</v>
      </c>
      <c r="AE3727" s="16">
        <v>598.4</v>
      </c>
      <c r="AF3727" s="16" t="s">
        <v>185</v>
      </c>
      <c r="AG3727" s="16">
        <v>587.4</v>
      </c>
      <c r="AH3727" s="16" t="s">
        <v>185</v>
      </c>
      <c r="AI3727" s="16">
        <v>598.70000000000005</v>
      </c>
      <c r="AJ3727" s="16" t="s">
        <v>185</v>
      </c>
      <c r="AK3727" s="16">
        <v>553.4</v>
      </c>
      <c r="AL3727" s="16" t="s">
        <v>185</v>
      </c>
      <c r="AM3727" s="16">
        <v>539.70000000000005</v>
      </c>
      <c r="AN3727" s="16" t="s">
        <v>185</v>
      </c>
      <c r="AO3727" s="16">
        <v>535.70000000000005</v>
      </c>
      <c r="AP3727" s="16" t="s">
        <v>185</v>
      </c>
      <c r="AQ3727" s="16">
        <v>525.70000000000005</v>
      </c>
      <c r="AR3727" s="16" t="s">
        <v>185</v>
      </c>
      <c r="AS3727" s="16">
        <v>523.6</v>
      </c>
      <c r="AT3727" s="16" t="s">
        <v>185</v>
      </c>
      <c r="AU3727" s="16">
        <v>534.79999999999995</v>
      </c>
      <c r="AV3727" s="16" t="s">
        <v>185</v>
      </c>
      <c r="AW3727" s="16">
        <v>542.9</v>
      </c>
      <c r="AX3727" s="16" t="s">
        <v>185</v>
      </c>
      <c r="AY3727" s="16">
        <v>523.79999999999995</v>
      </c>
      <c r="AZ3727" s="16" t="s">
        <v>185</v>
      </c>
      <c r="BA3727" s="16">
        <v>516</v>
      </c>
      <c r="BB3727" s="16" t="s">
        <v>185</v>
      </c>
      <c r="BC3727" s="16">
        <v>505.7</v>
      </c>
      <c r="BD3727" s="16" t="s">
        <v>185</v>
      </c>
      <c r="BE3727" s="16">
        <v>481.5</v>
      </c>
      <c r="BF3727" s="16" t="s">
        <v>185</v>
      </c>
      <c r="BG3727" s="16">
        <v>466.8</v>
      </c>
      <c r="BH3727" s="16" t="s">
        <v>185</v>
      </c>
      <c r="BI3727" s="16">
        <v>456.3</v>
      </c>
      <c r="BJ3727" s="16" t="s">
        <v>185</v>
      </c>
      <c r="BK3727" s="16">
        <v>459.5</v>
      </c>
      <c r="BL3727" s="16" t="s">
        <v>185</v>
      </c>
      <c r="BM3727" s="16">
        <v>454</v>
      </c>
      <c r="BN3727" s="16" t="s">
        <v>185</v>
      </c>
      <c r="BO3727" s="16">
        <v>450.7</v>
      </c>
      <c r="BP3727" s="16" t="s">
        <v>185</v>
      </c>
      <c r="BQ3727" s="16">
        <v>457.8</v>
      </c>
      <c r="BR3727" s="16" t="s">
        <v>185</v>
      </c>
      <c r="BS3727" s="16">
        <v>459.9</v>
      </c>
      <c r="BT3727" s="16" t="s">
        <v>185</v>
      </c>
      <c r="BU3727" s="16">
        <v>451.1</v>
      </c>
      <c r="BV3727" s="16" t="s">
        <v>185</v>
      </c>
      <c r="BW3727" s="16">
        <v>456.3</v>
      </c>
      <c r="BX3727" s="16" t="s">
        <v>185</v>
      </c>
      <c r="BY3727" s="16">
        <v>447.6</v>
      </c>
      <c r="BZ3727" s="16" t="s">
        <v>185</v>
      </c>
      <c r="CA3727" s="16">
        <v>456.9</v>
      </c>
      <c r="CB3727" s="16" t="s">
        <v>185</v>
      </c>
      <c r="CC3727" s="16">
        <v>458</v>
      </c>
      <c r="CD3727" s="16" t="s">
        <v>185</v>
      </c>
      <c r="CE3727" s="16">
        <v>472.3</v>
      </c>
      <c r="CF3727" s="16" t="s">
        <v>185</v>
      </c>
      <c r="CG3727" s="16">
        <v>477.8</v>
      </c>
      <c r="CH3727" s="16" t="s">
        <v>185</v>
      </c>
      <c r="CI3727" s="16">
        <v>490.1</v>
      </c>
      <c r="CJ3727" s="16" t="s">
        <v>185</v>
      </c>
      <c r="CK3727" s="16">
        <v>488.7</v>
      </c>
      <c r="CL3727" s="16" t="s">
        <v>185</v>
      </c>
      <c r="CM3727" s="16">
        <v>485</v>
      </c>
      <c r="CN3727" s="16" t="s">
        <v>185</v>
      </c>
      <c r="CO3727" s="16">
        <v>478.4</v>
      </c>
      <c r="CP3727" s="16" t="s">
        <v>185</v>
      </c>
      <c r="CQ3727" s="16">
        <v>475.8</v>
      </c>
      <c r="CR3727" s="16" t="s">
        <v>185</v>
      </c>
      <c r="CS3727" s="16">
        <v>481.1</v>
      </c>
      <c r="CT3727" s="16" t="s">
        <v>185</v>
      </c>
      <c r="CU3727" s="16">
        <v>454.5</v>
      </c>
      <c r="CV3727" s="16" t="s">
        <v>185</v>
      </c>
      <c r="CW3727" s="16">
        <v>456.2</v>
      </c>
      <c r="CX3727" s="16" t="s">
        <v>185</v>
      </c>
    </row>
    <row r="3728" spans="4:102">
      <c r="D3728" s="15" t="s">
        <v>73</v>
      </c>
      <c r="E3728" s="16">
        <v>479</v>
      </c>
      <c r="F3728" s="16" t="s">
        <v>185</v>
      </c>
      <c r="G3728" s="16">
        <v>475.4</v>
      </c>
      <c r="H3728" s="16" t="s">
        <v>185</v>
      </c>
      <c r="I3728" s="16">
        <v>487.5</v>
      </c>
      <c r="J3728" s="16" t="s">
        <v>185</v>
      </c>
      <c r="K3728" s="16">
        <v>498.9</v>
      </c>
      <c r="L3728" s="16" t="s">
        <v>185</v>
      </c>
      <c r="M3728" s="16">
        <v>504.5</v>
      </c>
      <c r="N3728" s="16" t="s">
        <v>185</v>
      </c>
      <c r="O3728" s="16">
        <v>512.29999999999995</v>
      </c>
      <c r="P3728" s="16" t="s">
        <v>185</v>
      </c>
      <c r="Q3728" s="16">
        <v>539.1</v>
      </c>
      <c r="R3728" s="16" t="s">
        <v>185</v>
      </c>
      <c r="S3728" s="16">
        <v>538.9</v>
      </c>
      <c r="T3728" s="16" t="s">
        <v>185</v>
      </c>
      <c r="U3728" s="16">
        <v>547.79999999999995</v>
      </c>
      <c r="V3728" s="16" t="s">
        <v>185</v>
      </c>
      <c r="W3728" s="16">
        <v>540.4</v>
      </c>
      <c r="X3728" s="16" t="s">
        <v>185</v>
      </c>
      <c r="Y3728" s="16">
        <v>542.70000000000005</v>
      </c>
      <c r="Z3728" s="16" t="s">
        <v>185</v>
      </c>
      <c r="AA3728" s="16">
        <v>548.79999999999995</v>
      </c>
      <c r="AB3728" s="16" t="s">
        <v>185</v>
      </c>
      <c r="AC3728" s="16">
        <v>567.79999999999995</v>
      </c>
      <c r="AD3728" s="16" t="s">
        <v>185</v>
      </c>
      <c r="AE3728" s="16">
        <v>582.5</v>
      </c>
      <c r="AF3728" s="16" t="s">
        <v>185</v>
      </c>
      <c r="AG3728" s="16">
        <v>597.5</v>
      </c>
      <c r="AH3728" s="16" t="s">
        <v>185</v>
      </c>
      <c r="AI3728" s="16">
        <v>586.5</v>
      </c>
      <c r="AJ3728" s="16" t="s">
        <v>185</v>
      </c>
      <c r="AK3728" s="16">
        <v>597.9</v>
      </c>
      <c r="AL3728" s="16" t="s">
        <v>185</v>
      </c>
      <c r="AM3728" s="16">
        <v>552.6</v>
      </c>
      <c r="AN3728" s="16" t="s">
        <v>185</v>
      </c>
      <c r="AO3728" s="16">
        <v>539</v>
      </c>
      <c r="AP3728" s="16" t="s">
        <v>185</v>
      </c>
      <c r="AQ3728" s="16">
        <v>535</v>
      </c>
      <c r="AR3728" s="16" t="s">
        <v>185</v>
      </c>
      <c r="AS3728" s="16">
        <v>525.1</v>
      </c>
      <c r="AT3728" s="16" t="s">
        <v>185</v>
      </c>
      <c r="AU3728" s="16">
        <v>522.9</v>
      </c>
      <c r="AV3728" s="16" t="s">
        <v>185</v>
      </c>
      <c r="AW3728" s="16">
        <v>534.20000000000005</v>
      </c>
      <c r="AX3728" s="16" t="s">
        <v>185</v>
      </c>
      <c r="AY3728" s="16">
        <v>542.29999999999995</v>
      </c>
      <c r="AZ3728" s="16" t="s">
        <v>185</v>
      </c>
      <c r="BA3728" s="16">
        <v>523.20000000000005</v>
      </c>
      <c r="BB3728" s="16" t="s">
        <v>185</v>
      </c>
      <c r="BC3728" s="16">
        <v>515.4</v>
      </c>
      <c r="BD3728" s="16" t="s">
        <v>185</v>
      </c>
      <c r="BE3728" s="16">
        <v>505.2</v>
      </c>
      <c r="BF3728" s="16" t="s">
        <v>185</v>
      </c>
      <c r="BG3728" s="16">
        <v>481</v>
      </c>
      <c r="BH3728" s="16" t="s">
        <v>185</v>
      </c>
      <c r="BI3728" s="16">
        <v>466.4</v>
      </c>
      <c r="BJ3728" s="16" t="s">
        <v>185</v>
      </c>
      <c r="BK3728" s="16">
        <v>455.9</v>
      </c>
      <c r="BL3728" s="16" t="s">
        <v>185</v>
      </c>
      <c r="BM3728" s="16">
        <v>459</v>
      </c>
      <c r="BN3728" s="16" t="s">
        <v>185</v>
      </c>
      <c r="BO3728" s="16">
        <v>453.6</v>
      </c>
      <c r="BP3728" s="16" t="s">
        <v>185</v>
      </c>
      <c r="BQ3728" s="16">
        <v>450.3</v>
      </c>
      <c r="BR3728" s="16" t="s">
        <v>185</v>
      </c>
      <c r="BS3728" s="16">
        <v>457.4</v>
      </c>
      <c r="BT3728" s="16" t="s">
        <v>185</v>
      </c>
      <c r="BU3728" s="16">
        <v>459.5</v>
      </c>
      <c r="BV3728" s="16" t="s">
        <v>185</v>
      </c>
      <c r="BW3728" s="16">
        <v>450.7</v>
      </c>
      <c r="BX3728" s="16" t="s">
        <v>185</v>
      </c>
      <c r="BY3728" s="16">
        <v>456</v>
      </c>
      <c r="BZ3728" s="16" t="s">
        <v>185</v>
      </c>
      <c r="CA3728" s="16">
        <v>447.3</v>
      </c>
      <c r="CB3728" s="16" t="s">
        <v>185</v>
      </c>
      <c r="CC3728" s="16">
        <v>456.5</v>
      </c>
      <c r="CD3728" s="16" t="s">
        <v>185</v>
      </c>
      <c r="CE3728" s="16">
        <v>457.6</v>
      </c>
      <c r="CF3728" s="16" t="s">
        <v>185</v>
      </c>
      <c r="CG3728" s="16">
        <v>471.9</v>
      </c>
      <c r="CH3728" s="16" t="s">
        <v>185</v>
      </c>
      <c r="CI3728" s="16">
        <v>477.5</v>
      </c>
      <c r="CJ3728" s="16" t="s">
        <v>185</v>
      </c>
      <c r="CK3728" s="16">
        <v>489.8</v>
      </c>
      <c r="CL3728" s="16" t="s">
        <v>185</v>
      </c>
      <c r="CM3728" s="16">
        <v>488.4</v>
      </c>
      <c r="CN3728" s="16" t="s">
        <v>185</v>
      </c>
      <c r="CO3728" s="16">
        <v>484.7</v>
      </c>
      <c r="CP3728" s="16" t="s">
        <v>185</v>
      </c>
      <c r="CQ3728" s="16">
        <v>478.1</v>
      </c>
      <c r="CR3728" s="16" t="s">
        <v>185</v>
      </c>
      <c r="CS3728" s="16">
        <v>475.5</v>
      </c>
      <c r="CT3728" s="16" t="s">
        <v>185</v>
      </c>
      <c r="CU3728" s="16">
        <v>480.8</v>
      </c>
      <c r="CV3728" s="16" t="s">
        <v>185</v>
      </c>
      <c r="CW3728" s="16">
        <v>454.2</v>
      </c>
      <c r="CX3728" s="16" t="s">
        <v>185</v>
      </c>
    </row>
    <row r="3729" spans="4:102">
      <c r="D3729" s="15" t="s">
        <v>74</v>
      </c>
      <c r="E3729" s="16">
        <v>480.9</v>
      </c>
      <c r="F3729" s="16" t="s">
        <v>185</v>
      </c>
      <c r="G3729" s="16">
        <v>478.2</v>
      </c>
      <c r="H3729" s="16" t="s">
        <v>185</v>
      </c>
      <c r="I3729" s="16">
        <v>474.6</v>
      </c>
      <c r="J3729" s="16" t="s">
        <v>185</v>
      </c>
      <c r="K3729" s="16">
        <v>486.6</v>
      </c>
      <c r="L3729" s="16" t="s">
        <v>185</v>
      </c>
      <c r="M3729" s="16">
        <v>498</v>
      </c>
      <c r="N3729" s="16" t="s">
        <v>185</v>
      </c>
      <c r="O3729" s="16">
        <v>503.6</v>
      </c>
      <c r="P3729" s="16" t="s">
        <v>185</v>
      </c>
      <c r="Q3729" s="16">
        <v>511.4</v>
      </c>
      <c r="R3729" s="16" t="s">
        <v>185</v>
      </c>
      <c r="S3729" s="16">
        <v>538.1</v>
      </c>
      <c r="T3729" s="16" t="s">
        <v>185</v>
      </c>
      <c r="U3729" s="16">
        <v>537.9</v>
      </c>
      <c r="V3729" s="16" t="s">
        <v>185</v>
      </c>
      <c r="W3729" s="16">
        <v>546.70000000000005</v>
      </c>
      <c r="X3729" s="16" t="s">
        <v>185</v>
      </c>
      <c r="Y3729" s="16">
        <v>539.4</v>
      </c>
      <c r="Z3729" s="16" t="s">
        <v>185</v>
      </c>
      <c r="AA3729" s="16">
        <v>541.70000000000005</v>
      </c>
      <c r="AB3729" s="16" t="s">
        <v>185</v>
      </c>
      <c r="AC3729" s="16">
        <v>547.70000000000005</v>
      </c>
      <c r="AD3729" s="16" t="s">
        <v>185</v>
      </c>
      <c r="AE3729" s="16">
        <v>566.70000000000005</v>
      </c>
      <c r="AF3729" s="16" t="s">
        <v>185</v>
      </c>
      <c r="AG3729" s="16">
        <v>581.4</v>
      </c>
      <c r="AH3729" s="16" t="s">
        <v>185</v>
      </c>
      <c r="AI3729" s="16">
        <v>596.4</v>
      </c>
      <c r="AJ3729" s="16" t="s">
        <v>185</v>
      </c>
      <c r="AK3729" s="16">
        <v>585.5</v>
      </c>
      <c r="AL3729" s="16" t="s">
        <v>185</v>
      </c>
      <c r="AM3729" s="16">
        <v>596.79999999999995</v>
      </c>
      <c r="AN3729" s="16" t="s">
        <v>185</v>
      </c>
      <c r="AO3729" s="16">
        <v>551.70000000000005</v>
      </c>
      <c r="AP3729" s="16" t="s">
        <v>185</v>
      </c>
      <c r="AQ3729" s="16">
        <v>538</v>
      </c>
      <c r="AR3729" s="16" t="s">
        <v>185</v>
      </c>
      <c r="AS3729" s="16">
        <v>534.1</v>
      </c>
      <c r="AT3729" s="16" t="s">
        <v>185</v>
      </c>
      <c r="AU3729" s="16">
        <v>524.20000000000005</v>
      </c>
      <c r="AV3729" s="16" t="s">
        <v>185</v>
      </c>
      <c r="AW3729" s="16">
        <v>522.1</v>
      </c>
      <c r="AX3729" s="16" t="s">
        <v>185</v>
      </c>
      <c r="AY3729" s="16">
        <v>533.29999999999995</v>
      </c>
      <c r="AZ3729" s="16" t="s">
        <v>185</v>
      </c>
      <c r="BA3729" s="16">
        <v>541.4</v>
      </c>
      <c r="BB3729" s="16" t="s">
        <v>185</v>
      </c>
      <c r="BC3729" s="16">
        <v>522.4</v>
      </c>
      <c r="BD3729" s="16" t="s">
        <v>185</v>
      </c>
      <c r="BE3729" s="16">
        <v>514.6</v>
      </c>
      <c r="BF3729" s="16" t="s">
        <v>185</v>
      </c>
      <c r="BG3729" s="16">
        <v>504.4</v>
      </c>
      <c r="BH3729" s="16" t="s">
        <v>185</v>
      </c>
      <c r="BI3729" s="16">
        <v>480.3</v>
      </c>
      <c r="BJ3729" s="16" t="s">
        <v>185</v>
      </c>
      <c r="BK3729" s="16">
        <v>465.7</v>
      </c>
      <c r="BL3729" s="16" t="s">
        <v>185</v>
      </c>
      <c r="BM3729" s="16">
        <v>455.3</v>
      </c>
      <c r="BN3729" s="16" t="s">
        <v>185</v>
      </c>
      <c r="BO3729" s="16">
        <v>458.4</v>
      </c>
      <c r="BP3729" s="16" t="s">
        <v>185</v>
      </c>
      <c r="BQ3729" s="16">
        <v>453</v>
      </c>
      <c r="BR3729" s="16" t="s">
        <v>185</v>
      </c>
      <c r="BS3729" s="16">
        <v>449.7</v>
      </c>
      <c r="BT3729" s="16" t="s">
        <v>185</v>
      </c>
      <c r="BU3729" s="16">
        <v>456.8</v>
      </c>
      <c r="BV3729" s="16" t="s">
        <v>185</v>
      </c>
      <c r="BW3729" s="16">
        <v>458.9</v>
      </c>
      <c r="BX3729" s="16" t="s">
        <v>185</v>
      </c>
      <c r="BY3729" s="16">
        <v>450.2</v>
      </c>
      <c r="BZ3729" s="16" t="s">
        <v>185</v>
      </c>
      <c r="CA3729" s="16">
        <v>455.4</v>
      </c>
      <c r="CB3729" s="16" t="s">
        <v>185</v>
      </c>
      <c r="CC3729" s="16">
        <v>446.7</v>
      </c>
      <c r="CD3729" s="16" t="s">
        <v>185</v>
      </c>
      <c r="CE3729" s="16">
        <v>456</v>
      </c>
      <c r="CF3729" s="16" t="s">
        <v>185</v>
      </c>
      <c r="CG3729" s="16">
        <v>457.1</v>
      </c>
      <c r="CH3729" s="16" t="s">
        <v>185</v>
      </c>
      <c r="CI3729" s="16">
        <v>471.4</v>
      </c>
      <c r="CJ3729" s="16" t="s">
        <v>185</v>
      </c>
      <c r="CK3729" s="16">
        <v>476.9</v>
      </c>
      <c r="CL3729" s="16" t="s">
        <v>185</v>
      </c>
      <c r="CM3729" s="16">
        <v>489.2</v>
      </c>
      <c r="CN3729" s="16" t="s">
        <v>185</v>
      </c>
      <c r="CO3729" s="16">
        <v>487.8</v>
      </c>
      <c r="CP3729" s="16" t="s">
        <v>185</v>
      </c>
      <c r="CQ3729" s="16">
        <v>484.2</v>
      </c>
      <c r="CR3729" s="16" t="s">
        <v>185</v>
      </c>
      <c r="CS3729" s="16">
        <v>477.6</v>
      </c>
      <c r="CT3729" s="16" t="s">
        <v>185</v>
      </c>
      <c r="CU3729" s="16">
        <v>475</v>
      </c>
      <c r="CV3729" s="16" t="s">
        <v>185</v>
      </c>
      <c r="CW3729" s="16">
        <v>480.3</v>
      </c>
      <c r="CX3729" s="16" t="s">
        <v>185</v>
      </c>
    </row>
    <row r="3730" spans="4:102">
      <c r="D3730" s="15" t="s">
        <v>75</v>
      </c>
      <c r="E3730" s="16">
        <v>520.20000000000005</v>
      </c>
      <c r="F3730" s="16" t="s">
        <v>185</v>
      </c>
      <c r="G3730" s="16">
        <v>479.9</v>
      </c>
      <c r="H3730" s="16" t="s">
        <v>185</v>
      </c>
      <c r="I3730" s="16">
        <v>477.2</v>
      </c>
      <c r="J3730" s="16" t="s">
        <v>185</v>
      </c>
      <c r="K3730" s="16">
        <v>473.5</v>
      </c>
      <c r="L3730" s="16" t="s">
        <v>185</v>
      </c>
      <c r="M3730" s="16">
        <v>485.5</v>
      </c>
      <c r="N3730" s="16" t="s">
        <v>185</v>
      </c>
      <c r="O3730" s="16">
        <v>496.9</v>
      </c>
      <c r="P3730" s="16" t="s">
        <v>185</v>
      </c>
      <c r="Q3730" s="16">
        <v>502.5</v>
      </c>
      <c r="R3730" s="16" t="s">
        <v>185</v>
      </c>
      <c r="S3730" s="16">
        <v>510.2</v>
      </c>
      <c r="T3730" s="16" t="s">
        <v>185</v>
      </c>
      <c r="U3730" s="16">
        <v>536.9</v>
      </c>
      <c r="V3730" s="16" t="s">
        <v>185</v>
      </c>
      <c r="W3730" s="16">
        <v>536.6</v>
      </c>
      <c r="X3730" s="16" t="s">
        <v>185</v>
      </c>
      <c r="Y3730" s="16">
        <v>545.5</v>
      </c>
      <c r="Z3730" s="16" t="s">
        <v>185</v>
      </c>
      <c r="AA3730" s="16">
        <v>538.1</v>
      </c>
      <c r="AB3730" s="16" t="s">
        <v>185</v>
      </c>
      <c r="AC3730" s="16">
        <v>540.4</v>
      </c>
      <c r="AD3730" s="16" t="s">
        <v>185</v>
      </c>
      <c r="AE3730" s="16">
        <v>546.5</v>
      </c>
      <c r="AF3730" s="16" t="s">
        <v>185</v>
      </c>
      <c r="AG3730" s="16">
        <v>565.5</v>
      </c>
      <c r="AH3730" s="16" t="s">
        <v>185</v>
      </c>
      <c r="AI3730" s="16">
        <v>580.1</v>
      </c>
      <c r="AJ3730" s="16" t="s">
        <v>185</v>
      </c>
      <c r="AK3730" s="16">
        <v>595.1</v>
      </c>
      <c r="AL3730" s="16" t="s">
        <v>185</v>
      </c>
      <c r="AM3730" s="16">
        <v>584.20000000000005</v>
      </c>
      <c r="AN3730" s="16" t="s">
        <v>185</v>
      </c>
      <c r="AO3730" s="16">
        <v>595.5</v>
      </c>
      <c r="AP3730" s="16" t="s">
        <v>185</v>
      </c>
      <c r="AQ3730" s="16">
        <v>550.5</v>
      </c>
      <c r="AR3730" s="16" t="s">
        <v>185</v>
      </c>
      <c r="AS3730" s="16">
        <v>536.9</v>
      </c>
      <c r="AT3730" s="16" t="s">
        <v>185</v>
      </c>
      <c r="AU3730" s="16">
        <v>533</v>
      </c>
      <c r="AV3730" s="16" t="s">
        <v>185</v>
      </c>
      <c r="AW3730" s="16">
        <v>523.20000000000005</v>
      </c>
      <c r="AX3730" s="16" t="s">
        <v>185</v>
      </c>
      <c r="AY3730" s="16">
        <v>521.1</v>
      </c>
      <c r="AZ3730" s="16" t="s">
        <v>185</v>
      </c>
      <c r="BA3730" s="16">
        <v>532.29999999999995</v>
      </c>
      <c r="BB3730" s="16" t="s">
        <v>185</v>
      </c>
      <c r="BC3730" s="16">
        <v>540.4</v>
      </c>
      <c r="BD3730" s="16" t="s">
        <v>185</v>
      </c>
      <c r="BE3730" s="16">
        <v>521.4</v>
      </c>
      <c r="BF3730" s="16" t="s">
        <v>185</v>
      </c>
      <c r="BG3730" s="16">
        <v>513.70000000000005</v>
      </c>
      <c r="BH3730" s="16" t="s">
        <v>185</v>
      </c>
      <c r="BI3730" s="16">
        <v>503.5</v>
      </c>
      <c r="BJ3730" s="16" t="s">
        <v>185</v>
      </c>
      <c r="BK3730" s="16">
        <v>479.5</v>
      </c>
      <c r="BL3730" s="16" t="s">
        <v>185</v>
      </c>
      <c r="BM3730" s="16">
        <v>464.9</v>
      </c>
      <c r="BN3730" s="16" t="s">
        <v>185</v>
      </c>
      <c r="BO3730" s="16">
        <v>454.6</v>
      </c>
      <c r="BP3730" s="16" t="s">
        <v>185</v>
      </c>
      <c r="BQ3730" s="16">
        <v>457.7</v>
      </c>
      <c r="BR3730" s="16" t="s">
        <v>185</v>
      </c>
      <c r="BS3730" s="16">
        <v>452.3</v>
      </c>
      <c r="BT3730" s="16" t="s">
        <v>185</v>
      </c>
      <c r="BU3730" s="16">
        <v>449</v>
      </c>
      <c r="BV3730" s="16" t="s">
        <v>185</v>
      </c>
      <c r="BW3730" s="16">
        <v>456.1</v>
      </c>
      <c r="BX3730" s="16" t="s">
        <v>185</v>
      </c>
      <c r="BY3730" s="16">
        <v>458.2</v>
      </c>
      <c r="BZ3730" s="16" t="s">
        <v>185</v>
      </c>
      <c r="CA3730" s="16">
        <v>449.5</v>
      </c>
      <c r="CB3730" s="16" t="s">
        <v>185</v>
      </c>
      <c r="CC3730" s="16">
        <v>454.7</v>
      </c>
      <c r="CD3730" s="16" t="s">
        <v>185</v>
      </c>
      <c r="CE3730" s="16">
        <v>446.1</v>
      </c>
      <c r="CF3730" s="16" t="s">
        <v>185</v>
      </c>
      <c r="CG3730" s="16">
        <v>455.4</v>
      </c>
      <c r="CH3730" s="16" t="s">
        <v>185</v>
      </c>
      <c r="CI3730" s="16">
        <v>456.5</v>
      </c>
      <c r="CJ3730" s="16" t="s">
        <v>185</v>
      </c>
      <c r="CK3730" s="16">
        <v>470.7</v>
      </c>
      <c r="CL3730" s="16" t="s">
        <v>185</v>
      </c>
      <c r="CM3730" s="16">
        <v>476.3</v>
      </c>
      <c r="CN3730" s="16" t="s">
        <v>185</v>
      </c>
      <c r="CO3730" s="16">
        <v>488.6</v>
      </c>
      <c r="CP3730" s="16" t="s">
        <v>185</v>
      </c>
      <c r="CQ3730" s="16">
        <v>487.2</v>
      </c>
      <c r="CR3730" s="16" t="s">
        <v>185</v>
      </c>
      <c r="CS3730" s="16">
        <v>483.5</v>
      </c>
      <c r="CT3730" s="16" t="s">
        <v>185</v>
      </c>
      <c r="CU3730" s="16">
        <v>477</v>
      </c>
      <c r="CV3730" s="16" t="s">
        <v>185</v>
      </c>
      <c r="CW3730" s="16">
        <v>474.4</v>
      </c>
      <c r="CX3730" s="16" t="s">
        <v>185</v>
      </c>
    </row>
    <row r="3731" spans="4:102">
      <c r="D3731" s="15" t="s">
        <v>76</v>
      </c>
      <c r="E3731" s="16">
        <v>569.9</v>
      </c>
      <c r="F3731" s="16" t="s">
        <v>185</v>
      </c>
      <c r="G3731" s="16">
        <v>518.79999999999995</v>
      </c>
      <c r="H3731" s="16" t="s">
        <v>185</v>
      </c>
      <c r="I3731" s="16">
        <v>478.6</v>
      </c>
      <c r="J3731" s="16" t="s">
        <v>185</v>
      </c>
      <c r="K3731" s="16">
        <v>475.8</v>
      </c>
      <c r="L3731" s="16" t="s">
        <v>185</v>
      </c>
      <c r="M3731" s="16">
        <v>472.2</v>
      </c>
      <c r="N3731" s="16" t="s">
        <v>185</v>
      </c>
      <c r="O3731" s="16">
        <v>484.2</v>
      </c>
      <c r="P3731" s="16" t="s">
        <v>185</v>
      </c>
      <c r="Q3731" s="16">
        <v>495.6</v>
      </c>
      <c r="R3731" s="16" t="s">
        <v>185</v>
      </c>
      <c r="S3731" s="16">
        <v>501.1</v>
      </c>
      <c r="T3731" s="16" t="s">
        <v>185</v>
      </c>
      <c r="U3731" s="16">
        <v>508.8</v>
      </c>
      <c r="V3731" s="16" t="s">
        <v>185</v>
      </c>
      <c r="W3731" s="16">
        <v>535.4</v>
      </c>
      <c r="X3731" s="16" t="s">
        <v>185</v>
      </c>
      <c r="Y3731" s="16">
        <v>535.20000000000005</v>
      </c>
      <c r="Z3731" s="16" t="s">
        <v>185</v>
      </c>
      <c r="AA3731" s="16">
        <v>544</v>
      </c>
      <c r="AB3731" s="16" t="s">
        <v>185</v>
      </c>
      <c r="AC3731" s="16">
        <v>536.70000000000005</v>
      </c>
      <c r="AD3731" s="16" t="s">
        <v>185</v>
      </c>
      <c r="AE3731" s="16">
        <v>539</v>
      </c>
      <c r="AF3731" s="16" t="s">
        <v>185</v>
      </c>
      <c r="AG3731" s="16">
        <v>545.1</v>
      </c>
      <c r="AH3731" s="16" t="s">
        <v>185</v>
      </c>
      <c r="AI3731" s="16">
        <v>564</v>
      </c>
      <c r="AJ3731" s="16" t="s">
        <v>185</v>
      </c>
      <c r="AK3731" s="16">
        <v>578.6</v>
      </c>
      <c r="AL3731" s="16" t="s">
        <v>185</v>
      </c>
      <c r="AM3731" s="16">
        <v>593.5</v>
      </c>
      <c r="AN3731" s="16" t="s">
        <v>185</v>
      </c>
      <c r="AO3731" s="16">
        <v>582.70000000000005</v>
      </c>
      <c r="AP3731" s="16" t="s">
        <v>185</v>
      </c>
      <c r="AQ3731" s="16">
        <v>594</v>
      </c>
      <c r="AR3731" s="16" t="s">
        <v>185</v>
      </c>
      <c r="AS3731" s="16">
        <v>549.20000000000005</v>
      </c>
      <c r="AT3731" s="16" t="s">
        <v>185</v>
      </c>
      <c r="AU3731" s="16">
        <v>535.6</v>
      </c>
      <c r="AV3731" s="16" t="s">
        <v>185</v>
      </c>
      <c r="AW3731" s="16">
        <v>531.79999999999995</v>
      </c>
      <c r="AX3731" s="16" t="s">
        <v>185</v>
      </c>
      <c r="AY3731" s="16">
        <v>522</v>
      </c>
      <c r="AZ3731" s="16" t="s">
        <v>185</v>
      </c>
      <c r="BA3731" s="16">
        <v>519.9</v>
      </c>
      <c r="BB3731" s="16" t="s">
        <v>185</v>
      </c>
      <c r="BC3731" s="16">
        <v>531.1</v>
      </c>
      <c r="BD3731" s="16" t="s">
        <v>185</v>
      </c>
      <c r="BE3731" s="16">
        <v>539.20000000000005</v>
      </c>
      <c r="BF3731" s="16" t="s">
        <v>185</v>
      </c>
      <c r="BG3731" s="16">
        <v>520.20000000000005</v>
      </c>
      <c r="BH3731" s="16" t="s">
        <v>185</v>
      </c>
      <c r="BI3731" s="16">
        <v>512.6</v>
      </c>
      <c r="BJ3731" s="16" t="s">
        <v>185</v>
      </c>
      <c r="BK3731" s="16">
        <v>502.4</v>
      </c>
      <c r="BL3731" s="16" t="s">
        <v>185</v>
      </c>
      <c r="BM3731" s="16">
        <v>478.5</v>
      </c>
      <c r="BN3731" s="16" t="s">
        <v>185</v>
      </c>
      <c r="BO3731" s="16">
        <v>463.9</v>
      </c>
      <c r="BP3731" s="16" t="s">
        <v>185</v>
      </c>
      <c r="BQ3731" s="16">
        <v>453.6</v>
      </c>
      <c r="BR3731" s="16" t="s">
        <v>185</v>
      </c>
      <c r="BS3731" s="16">
        <v>456.7</v>
      </c>
      <c r="BT3731" s="16" t="s">
        <v>185</v>
      </c>
      <c r="BU3731" s="16">
        <v>451.4</v>
      </c>
      <c r="BV3731" s="16" t="s">
        <v>185</v>
      </c>
      <c r="BW3731" s="16">
        <v>448.1</v>
      </c>
      <c r="BX3731" s="16" t="s">
        <v>185</v>
      </c>
      <c r="BY3731" s="16">
        <v>455.2</v>
      </c>
      <c r="BZ3731" s="16" t="s">
        <v>185</v>
      </c>
      <c r="CA3731" s="16">
        <v>457.3</v>
      </c>
      <c r="CB3731" s="16" t="s">
        <v>185</v>
      </c>
      <c r="CC3731" s="16">
        <v>448.6</v>
      </c>
      <c r="CD3731" s="16" t="s">
        <v>185</v>
      </c>
      <c r="CE3731" s="16">
        <v>453.9</v>
      </c>
      <c r="CF3731" s="16" t="s">
        <v>185</v>
      </c>
      <c r="CG3731" s="16">
        <v>445.3</v>
      </c>
      <c r="CH3731" s="16" t="s">
        <v>185</v>
      </c>
      <c r="CI3731" s="16">
        <v>454.5</v>
      </c>
      <c r="CJ3731" s="16" t="s">
        <v>185</v>
      </c>
      <c r="CK3731" s="16">
        <v>455.6</v>
      </c>
      <c r="CL3731" s="16" t="s">
        <v>185</v>
      </c>
      <c r="CM3731" s="16">
        <v>469.9</v>
      </c>
      <c r="CN3731" s="16" t="s">
        <v>185</v>
      </c>
      <c r="CO3731" s="16">
        <v>475.4</v>
      </c>
      <c r="CP3731" s="16" t="s">
        <v>185</v>
      </c>
      <c r="CQ3731" s="16">
        <v>487.7</v>
      </c>
      <c r="CR3731" s="16" t="s">
        <v>185</v>
      </c>
      <c r="CS3731" s="16">
        <v>486.3</v>
      </c>
      <c r="CT3731" s="16" t="s">
        <v>185</v>
      </c>
      <c r="CU3731" s="16">
        <v>482.7</v>
      </c>
      <c r="CV3731" s="16" t="s">
        <v>185</v>
      </c>
      <c r="CW3731" s="16">
        <v>476.2</v>
      </c>
      <c r="CX3731" s="16" t="s">
        <v>185</v>
      </c>
    </row>
    <row r="3732" spans="4:102">
      <c r="D3732" s="15" t="s">
        <v>77</v>
      </c>
      <c r="E3732" s="16">
        <v>588.9</v>
      </c>
      <c r="F3732" s="16" t="s">
        <v>185</v>
      </c>
      <c r="G3732" s="16">
        <v>568</v>
      </c>
      <c r="H3732" s="16" t="s">
        <v>185</v>
      </c>
      <c r="I3732" s="16">
        <v>517</v>
      </c>
      <c r="J3732" s="16" t="s">
        <v>185</v>
      </c>
      <c r="K3732" s="16">
        <v>476.9</v>
      </c>
      <c r="L3732" s="16" t="s">
        <v>185</v>
      </c>
      <c r="M3732" s="16">
        <v>474.2</v>
      </c>
      <c r="N3732" s="16" t="s">
        <v>185</v>
      </c>
      <c r="O3732" s="16">
        <v>470.7</v>
      </c>
      <c r="P3732" s="16" t="s">
        <v>185</v>
      </c>
      <c r="Q3732" s="16">
        <v>482.6</v>
      </c>
      <c r="R3732" s="16" t="s">
        <v>185</v>
      </c>
      <c r="S3732" s="16">
        <v>493.9</v>
      </c>
      <c r="T3732" s="16" t="s">
        <v>185</v>
      </c>
      <c r="U3732" s="16">
        <v>499.4</v>
      </c>
      <c r="V3732" s="16" t="s">
        <v>185</v>
      </c>
      <c r="W3732" s="16">
        <v>507.2</v>
      </c>
      <c r="X3732" s="16" t="s">
        <v>185</v>
      </c>
      <c r="Y3732" s="16">
        <v>533.6</v>
      </c>
      <c r="Z3732" s="16" t="s">
        <v>185</v>
      </c>
      <c r="AA3732" s="16">
        <v>533.4</v>
      </c>
      <c r="AB3732" s="16" t="s">
        <v>185</v>
      </c>
      <c r="AC3732" s="16">
        <v>542.20000000000005</v>
      </c>
      <c r="AD3732" s="16" t="s">
        <v>185</v>
      </c>
      <c r="AE3732" s="16">
        <v>535</v>
      </c>
      <c r="AF3732" s="16" t="s">
        <v>185</v>
      </c>
      <c r="AG3732" s="16">
        <v>537.29999999999995</v>
      </c>
      <c r="AH3732" s="16" t="s">
        <v>185</v>
      </c>
      <c r="AI3732" s="16">
        <v>543.4</v>
      </c>
      <c r="AJ3732" s="16" t="s">
        <v>185</v>
      </c>
      <c r="AK3732" s="16">
        <v>562.29999999999995</v>
      </c>
      <c r="AL3732" s="16" t="s">
        <v>185</v>
      </c>
      <c r="AM3732" s="16">
        <v>576.9</v>
      </c>
      <c r="AN3732" s="16" t="s">
        <v>185</v>
      </c>
      <c r="AO3732" s="16">
        <v>591.79999999999995</v>
      </c>
      <c r="AP3732" s="16" t="s">
        <v>185</v>
      </c>
      <c r="AQ3732" s="16">
        <v>581</v>
      </c>
      <c r="AR3732" s="16" t="s">
        <v>185</v>
      </c>
      <c r="AS3732" s="16">
        <v>592.29999999999995</v>
      </c>
      <c r="AT3732" s="16" t="s">
        <v>185</v>
      </c>
      <c r="AU3732" s="16">
        <v>547.6</v>
      </c>
      <c r="AV3732" s="16" t="s">
        <v>185</v>
      </c>
      <c r="AW3732" s="16">
        <v>534.1</v>
      </c>
      <c r="AX3732" s="16" t="s">
        <v>185</v>
      </c>
      <c r="AY3732" s="16">
        <v>530.29999999999995</v>
      </c>
      <c r="AZ3732" s="16" t="s">
        <v>185</v>
      </c>
      <c r="BA3732" s="16">
        <v>520.5</v>
      </c>
      <c r="BB3732" s="16" t="s">
        <v>185</v>
      </c>
      <c r="BC3732" s="16">
        <v>518.5</v>
      </c>
      <c r="BD3732" s="16" t="s">
        <v>185</v>
      </c>
      <c r="BE3732" s="16">
        <v>529.6</v>
      </c>
      <c r="BF3732" s="16" t="s">
        <v>185</v>
      </c>
      <c r="BG3732" s="16">
        <v>537.70000000000005</v>
      </c>
      <c r="BH3732" s="16" t="s">
        <v>185</v>
      </c>
      <c r="BI3732" s="16">
        <v>518.9</v>
      </c>
      <c r="BJ3732" s="16" t="s">
        <v>185</v>
      </c>
      <c r="BK3732" s="16">
        <v>511.2</v>
      </c>
      <c r="BL3732" s="16" t="s">
        <v>185</v>
      </c>
      <c r="BM3732" s="16">
        <v>501.1</v>
      </c>
      <c r="BN3732" s="16" t="s">
        <v>185</v>
      </c>
      <c r="BO3732" s="16">
        <v>477.3</v>
      </c>
      <c r="BP3732" s="16" t="s">
        <v>185</v>
      </c>
      <c r="BQ3732" s="16">
        <v>462.8</v>
      </c>
      <c r="BR3732" s="16" t="s">
        <v>185</v>
      </c>
      <c r="BS3732" s="16">
        <v>452.5</v>
      </c>
      <c r="BT3732" s="16" t="s">
        <v>185</v>
      </c>
      <c r="BU3732" s="16">
        <v>455.6</v>
      </c>
      <c r="BV3732" s="16" t="s">
        <v>185</v>
      </c>
      <c r="BW3732" s="16">
        <v>450.3</v>
      </c>
      <c r="BX3732" s="16" t="s">
        <v>185</v>
      </c>
      <c r="BY3732" s="16">
        <v>447.1</v>
      </c>
      <c r="BZ3732" s="16" t="s">
        <v>185</v>
      </c>
      <c r="CA3732" s="16">
        <v>454.1</v>
      </c>
      <c r="CB3732" s="16" t="s">
        <v>185</v>
      </c>
      <c r="CC3732" s="16">
        <v>456.3</v>
      </c>
      <c r="CD3732" s="16" t="s">
        <v>185</v>
      </c>
      <c r="CE3732" s="16">
        <v>447.6</v>
      </c>
      <c r="CF3732" s="16" t="s">
        <v>185</v>
      </c>
      <c r="CG3732" s="16">
        <v>452.8</v>
      </c>
      <c r="CH3732" s="16" t="s">
        <v>185</v>
      </c>
      <c r="CI3732" s="16">
        <v>444.3</v>
      </c>
      <c r="CJ3732" s="16" t="s">
        <v>185</v>
      </c>
      <c r="CK3732" s="16">
        <v>453.5</v>
      </c>
      <c r="CL3732" s="16" t="s">
        <v>185</v>
      </c>
      <c r="CM3732" s="16">
        <v>454.6</v>
      </c>
      <c r="CN3732" s="16" t="s">
        <v>185</v>
      </c>
      <c r="CO3732" s="16">
        <v>468.9</v>
      </c>
      <c r="CP3732" s="16" t="s">
        <v>185</v>
      </c>
      <c r="CQ3732" s="16">
        <v>474.4</v>
      </c>
      <c r="CR3732" s="16" t="s">
        <v>185</v>
      </c>
      <c r="CS3732" s="16">
        <v>486.7</v>
      </c>
      <c r="CT3732" s="16" t="s">
        <v>185</v>
      </c>
      <c r="CU3732" s="16">
        <v>485.3</v>
      </c>
      <c r="CV3732" s="16" t="s">
        <v>185</v>
      </c>
      <c r="CW3732" s="16">
        <v>481.7</v>
      </c>
      <c r="CX3732" s="16" t="s">
        <v>185</v>
      </c>
    </row>
    <row r="3733" spans="4:102">
      <c r="D3733" s="15" t="s">
        <v>78</v>
      </c>
      <c r="E3733" s="16">
        <v>631.79999999999995</v>
      </c>
      <c r="F3733" s="16" t="s">
        <v>185</v>
      </c>
      <c r="G3733" s="16">
        <v>586.6</v>
      </c>
      <c r="H3733" s="16" t="s">
        <v>185</v>
      </c>
      <c r="I3733" s="16">
        <v>565.70000000000005</v>
      </c>
      <c r="J3733" s="16" t="s">
        <v>185</v>
      </c>
      <c r="K3733" s="16">
        <v>515</v>
      </c>
      <c r="L3733" s="16" t="s">
        <v>185</v>
      </c>
      <c r="M3733" s="16">
        <v>475.1</v>
      </c>
      <c r="N3733" s="16" t="s">
        <v>185</v>
      </c>
      <c r="O3733" s="16">
        <v>472.4</v>
      </c>
      <c r="P3733" s="16" t="s">
        <v>185</v>
      </c>
      <c r="Q3733" s="16">
        <v>468.9</v>
      </c>
      <c r="R3733" s="16" t="s">
        <v>185</v>
      </c>
      <c r="S3733" s="16">
        <v>480.8</v>
      </c>
      <c r="T3733" s="16" t="s">
        <v>185</v>
      </c>
      <c r="U3733" s="16">
        <v>492.1</v>
      </c>
      <c r="V3733" s="16" t="s">
        <v>185</v>
      </c>
      <c r="W3733" s="16">
        <v>497.6</v>
      </c>
      <c r="X3733" s="16" t="s">
        <v>185</v>
      </c>
      <c r="Y3733" s="16">
        <v>505.3</v>
      </c>
      <c r="Z3733" s="16" t="s">
        <v>185</v>
      </c>
      <c r="AA3733" s="16">
        <v>531.70000000000005</v>
      </c>
      <c r="AB3733" s="16" t="s">
        <v>185</v>
      </c>
      <c r="AC3733" s="16">
        <v>531.5</v>
      </c>
      <c r="AD3733" s="16" t="s">
        <v>185</v>
      </c>
      <c r="AE3733" s="16">
        <v>540.29999999999995</v>
      </c>
      <c r="AF3733" s="16" t="s">
        <v>185</v>
      </c>
      <c r="AG3733" s="16">
        <v>533.1</v>
      </c>
      <c r="AH3733" s="16" t="s">
        <v>185</v>
      </c>
      <c r="AI3733" s="16">
        <v>535.4</v>
      </c>
      <c r="AJ3733" s="16" t="s">
        <v>185</v>
      </c>
      <c r="AK3733" s="16">
        <v>541.5</v>
      </c>
      <c r="AL3733" s="16" t="s">
        <v>185</v>
      </c>
      <c r="AM3733" s="16">
        <v>560.4</v>
      </c>
      <c r="AN3733" s="16" t="s">
        <v>185</v>
      </c>
      <c r="AO3733" s="16">
        <v>574.9</v>
      </c>
      <c r="AP3733" s="16" t="s">
        <v>185</v>
      </c>
      <c r="AQ3733" s="16">
        <v>589.79999999999995</v>
      </c>
      <c r="AR3733" s="16" t="s">
        <v>185</v>
      </c>
      <c r="AS3733" s="16">
        <v>579.1</v>
      </c>
      <c r="AT3733" s="16" t="s">
        <v>185</v>
      </c>
      <c r="AU3733" s="16">
        <v>590.4</v>
      </c>
      <c r="AV3733" s="16" t="s">
        <v>185</v>
      </c>
      <c r="AW3733" s="16">
        <v>545.79999999999995</v>
      </c>
      <c r="AX3733" s="16" t="s">
        <v>185</v>
      </c>
      <c r="AY3733" s="16">
        <v>532.4</v>
      </c>
      <c r="AZ3733" s="16" t="s">
        <v>185</v>
      </c>
      <c r="BA3733" s="16">
        <v>528.6</v>
      </c>
      <c r="BB3733" s="16" t="s">
        <v>185</v>
      </c>
      <c r="BC3733" s="16">
        <v>518.9</v>
      </c>
      <c r="BD3733" s="16" t="s">
        <v>185</v>
      </c>
      <c r="BE3733" s="16">
        <v>516.79999999999995</v>
      </c>
      <c r="BF3733" s="16" t="s">
        <v>185</v>
      </c>
      <c r="BG3733" s="16">
        <v>528</v>
      </c>
      <c r="BH3733" s="16" t="s">
        <v>185</v>
      </c>
      <c r="BI3733" s="16">
        <v>536.1</v>
      </c>
      <c r="BJ3733" s="16" t="s">
        <v>185</v>
      </c>
      <c r="BK3733" s="16">
        <v>517.29999999999995</v>
      </c>
      <c r="BL3733" s="16" t="s">
        <v>185</v>
      </c>
      <c r="BM3733" s="16">
        <v>509.7</v>
      </c>
      <c r="BN3733" s="16" t="s">
        <v>185</v>
      </c>
      <c r="BO3733" s="16">
        <v>499.7</v>
      </c>
      <c r="BP3733" s="16" t="s">
        <v>185</v>
      </c>
      <c r="BQ3733" s="16">
        <v>475.9</v>
      </c>
      <c r="BR3733" s="16" t="s">
        <v>185</v>
      </c>
      <c r="BS3733" s="16">
        <v>461.5</v>
      </c>
      <c r="BT3733" s="16" t="s">
        <v>185</v>
      </c>
      <c r="BU3733" s="16">
        <v>451.2</v>
      </c>
      <c r="BV3733" s="16" t="s">
        <v>185</v>
      </c>
      <c r="BW3733" s="16">
        <v>454.4</v>
      </c>
      <c r="BX3733" s="16" t="s">
        <v>185</v>
      </c>
      <c r="BY3733" s="16">
        <v>449.1</v>
      </c>
      <c r="BZ3733" s="16" t="s">
        <v>185</v>
      </c>
      <c r="CA3733" s="16">
        <v>445.8</v>
      </c>
      <c r="CB3733" s="16" t="s">
        <v>185</v>
      </c>
      <c r="CC3733" s="16">
        <v>452.9</v>
      </c>
      <c r="CD3733" s="16" t="s">
        <v>185</v>
      </c>
      <c r="CE3733" s="16">
        <v>455.1</v>
      </c>
      <c r="CF3733" s="16" t="s">
        <v>185</v>
      </c>
      <c r="CG3733" s="16">
        <v>446.4</v>
      </c>
      <c r="CH3733" s="16" t="s">
        <v>185</v>
      </c>
      <c r="CI3733" s="16">
        <v>451.7</v>
      </c>
      <c r="CJ3733" s="16" t="s">
        <v>185</v>
      </c>
      <c r="CK3733" s="16">
        <v>443.1</v>
      </c>
      <c r="CL3733" s="16" t="s">
        <v>185</v>
      </c>
      <c r="CM3733" s="16">
        <v>452.3</v>
      </c>
      <c r="CN3733" s="16" t="s">
        <v>185</v>
      </c>
      <c r="CO3733" s="16">
        <v>453.5</v>
      </c>
      <c r="CP3733" s="16" t="s">
        <v>185</v>
      </c>
      <c r="CQ3733" s="16">
        <v>467.7</v>
      </c>
      <c r="CR3733" s="16" t="s">
        <v>185</v>
      </c>
      <c r="CS3733" s="16">
        <v>473.2</v>
      </c>
      <c r="CT3733" s="16" t="s">
        <v>185</v>
      </c>
      <c r="CU3733" s="16">
        <v>485.5</v>
      </c>
      <c r="CV3733" s="16" t="s">
        <v>185</v>
      </c>
      <c r="CW3733" s="16">
        <v>484.1</v>
      </c>
      <c r="CX3733" s="16" t="s">
        <v>185</v>
      </c>
    </row>
    <row r="3734" spans="4:102">
      <c r="D3734" s="15" t="s">
        <v>79</v>
      </c>
      <c r="E3734" s="16">
        <v>658.7</v>
      </c>
      <c r="F3734" s="16" t="s">
        <v>185</v>
      </c>
      <c r="G3734" s="16">
        <v>628.9</v>
      </c>
      <c r="H3734" s="16" t="s">
        <v>185</v>
      </c>
      <c r="I3734" s="16">
        <v>583.9</v>
      </c>
      <c r="J3734" s="16" t="s">
        <v>185</v>
      </c>
      <c r="K3734" s="16">
        <v>563.1</v>
      </c>
      <c r="L3734" s="16" t="s">
        <v>185</v>
      </c>
      <c r="M3734" s="16">
        <v>512.70000000000005</v>
      </c>
      <c r="N3734" s="16" t="s">
        <v>185</v>
      </c>
      <c r="O3734" s="16">
        <v>473</v>
      </c>
      <c r="P3734" s="16" t="s">
        <v>185</v>
      </c>
      <c r="Q3734" s="16">
        <v>470.4</v>
      </c>
      <c r="R3734" s="16" t="s">
        <v>185</v>
      </c>
      <c r="S3734" s="16">
        <v>466.9</v>
      </c>
      <c r="T3734" s="16" t="s">
        <v>185</v>
      </c>
      <c r="U3734" s="16">
        <v>478.7</v>
      </c>
      <c r="V3734" s="16" t="s">
        <v>185</v>
      </c>
      <c r="W3734" s="16">
        <v>490</v>
      </c>
      <c r="X3734" s="16" t="s">
        <v>185</v>
      </c>
      <c r="Y3734" s="16">
        <v>495.5</v>
      </c>
      <c r="Z3734" s="16" t="s">
        <v>185</v>
      </c>
      <c r="AA3734" s="16">
        <v>503.2</v>
      </c>
      <c r="AB3734" s="16" t="s">
        <v>185</v>
      </c>
      <c r="AC3734" s="16">
        <v>529.5</v>
      </c>
      <c r="AD3734" s="16" t="s">
        <v>185</v>
      </c>
      <c r="AE3734" s="16">
        <v>529.29999999999995</v>
      </c>
      <c r="AF3734" s="16" t="s">
        <v>185</v>
      </c>
      <c r="AG3734" s="16">
        <v>538.1</v>
      </c>
      <c r="AH3734" s="16" t="s">
        <v>185</v>
      </c>
      <c r="AI3734" s="16">
        <v>530.9</v>
      </c>
      <c r="AJ3734" s="16" t="s">
        <v>185</v>
      </c>
      <c r="AK3734" s="16">
        <v>533.29999999999995</v>
      </c>
      <c r="AL3734" s="16" t="s">
        <v>185</v>
      </c>
      <c r="AM3734" s="16">
        <v>539.4</v>
      </c>
      <c r="AN3734" s="16" t="s">
        <v>185</v>
      </c>
      <c r="AO3734" s="16">
        <v>558.20000000000005</v>
      </c>
      <c r="AP3734" s="16" t="s">
        <v>185</v>
      </c>
      <c r="AQ3734" s="16">
        <v>572.70000000000005</v>
      </c>
      <c r="AR3734" s="16" t="s">
        <v>185</v>
      </c>
      <c r="AS3734" s="16">
        <v>587.5</v>
      </c>
      <c r="AT3734" s="16" t="s">
        <v>185</v>
      </c>
      <c r="AU3734" s="16">
        <v>576.9</v>
      </c>
      <c r="AV3734" s="16" t="s">
        <v>185</v>
      </c>
      <c r="AW3734" s="16">
        <v>588.1</v>
      </c>
      <c r="AX3734" s="16" t="s">
        <v>185</v>
      </c>
      <c r="AY3734" s="16">
        <v>543.79999999999995</v>
      </c>
      <c r="AZ3734" s="16" t="s">
        <v>185</v>
      </c>
      <c r="BA3734" s="16">
        <v>530.5</v>
      </c>
      <c r="BB3734" s="16" t="s">
        <v>185</v>
      </c>
      <c r="BC3734" s="16">
        <v>526.70000000000005</v>
      </c>
      <c r="BD3734" s="16" t="s">
        <v>185</v>
      </c>
      <c r="BE3734" s="16">
        <v>517</v>
      </c>
      <c r="BF3734" s="16" t="s">
        <v>185</v>
      </c>
      <c r="BG3734" s="16">
        <v>515</v>
      </c>
      <c r="BH3734" s="16" t="s">
        <v>185</v>
      </c>
      <c r="BI3734" s="16">
        <v>526.1</v>
      </c>
      <c r="BJ3734" s="16" t="s">
        <v>185</v>
      </c>
      <c r="BK3734" s="16">
        <v>534.20000000000005</v>
      </c>
      <c r="BL3734" s="16" t="s">
        <v>185</v>
      </c>
      <c r="BM3734" s="16">
        <v>515.5</v>
      </c>
      <c r="BN3734" s="16" t="s">
        <v>185</v>
      </c>
      <c r="BO3734" s="16">
        <v>508</v>
      </c>
      <c r="BP3734" s="16" t="s">
        <v>185</v>
      </c>
      <c r="BQ3734" s="16">
        <v>498</v>
      </c>
      <c r="BR3734" s="16" t="s">
        <v>185</v>
      </c>
      <c r="BS3734" s="16">
        <v>474.3</v>
      </c>
      <c r="BT3734" s="16" t="s">
        <v>185</v>
      </c>
      <c r="BU3734" s="16">
        <v>459.9</v>
      </c>
      <c r="BV3734" s="16" t="s">
        <v>185</v>
      </c>
      <c r="BW3734" s="16">
        <v>449.7</v>
      </c>
      <c r="BX3734" s="16" t="s">
        <v>185</v>
      </c>
      <c r="BY3734" s="16">
        <v>452.9</v>
      </c>
      <c r="BZ3734" s="16" t="s">
        <v>185</v>
      </c>
      <c r="CA3734" s="16">
        <v>447.6</v>
      </c>
      <c r="CB3734" s="16" t="s">
        <v>185</v>
      </c>
      <c r="CC3734" s="16">
        <v>444.4</v>
      </c>
      <c r="CD3734" s="16" t="s">
        <v>185</v>
      </c>
      <c r="CE3734" s="16">
        <v>451.5</v>
      </c>
      <c r="CF3734" s="16" t="s">
        <v>185</v>
      </c>
      <c r="CG3734" s="16">
        <v>453.6</v>
      </c>
      <c r="CH3734" s="16" t="s">
        <v>185</v>
      </c>
      <c r="CI3734" s="16">
        <v>445.1</v>
      </c>
      <c r="CJ3734" s="16" t="s">
        <v>185</v>
      </c>
      <c r="CK3734" s="16">
        <v>450.3</v>
      </c>
      <c r="CL3734" s="16" t="s">
        <v>185</v>
      </c>
      <c r="CM3734" s="16">
        <v>441.8</v>
      </c>
      <c r="CN3734" s="16" t="s">
        <v>185</v>
      </c>
      <c r="CO3734" s="16">
        <v>451</v>
      </c>
      <c r="CP3734" s="16" t="s">
        <v>185</v>
      </c>
      <c r="CQ3734" s="16">
        <v>452.1</v>
      </c>
      <c r="CR3734" s="16" t="s">
        <v>185</v>
      </c>
      <c r="CS3734" s="16">
        <v>466.3</v>
      </c>
      <c r="CT3734" s="16" t="s">
        <v>185</v>
      </c>
      <c r="CU3734" s="16">
        <v>471.8</v>
      </c>
      <c r="CV3734" s="16" t="s">
        <v>185</v>
      </c>
      <c r="CW3734" s="16">
        <v>484.1</v>
      </c>
      <c r="CX3734" s="16" t="s">
        <v>185</v>
      </c>
    </row>
    <row r="3735" spans="4:102">
      <c r="D3735" s="15" t="s">
        <v>80</v>
      </c>
      <c r="E3735" s="16">
        <v>672.3</v>
      </c>
      <c r="F3735" s="16" t="s">
        <v>185</v>
      </c>
      <c r="G3735" s="16">
        <v>655.29999999999995</v>
      </c>
      <c r="H3735" s="16" t="s">
        <v>185</v>
      </c>
      <c r="I3735" s="16">
        <v>625.5</v>
      </c>
      <c r="J3735" s="16" t="s">
        <v>185</v>
      </c>
      <c r="K3735" s="16">
        <v>580.79999999999995</v>
      </c>
      <c r="L3735" s="16" t="s">
        <v>185</v>
      </c>
      <c r="M3735" s="16">
        <v>560.20000000000005</v>
      </c>
      <c r="N3735" s="16" t="s">
        <v>185</v>
      </c>
      <c r="O3735" s="16">
        <v>510.1</v>
      </c>
      <c r="P3735" s="16" t="s">
        <v>185</v>
      </c>
      <c r="Q3735" s="16">
        <v>470.6</v>
      </c>
      <c r="R3735" s="16" t="s">
        <v>185</v>
      </c>
      <c r="S3735" s="16">
        <v>468</v>
      </c>
      <c r="T3735" s="16" t="s">
        <v>185</v>
      </c>
      <c r="U3735" s="16">
        <v>464.6</v>
      </c>
      <c r="V3735" s="16" t="s">
        <v>185</v>
      </c>
      <c r="W3735" s="16">
        <v>476.4</v>
      </c>
      <c r="X3735" s="16" t="s">
        <v>185</v>
      </c>
      <c r="Y3735" s="16">
        <v>487.7</v>
      </c>
      <c r="Z3735" s="16" t="s">
        <v>185</v>
      </c>
      <c r="AA3735" s="16">
        <v>493.1</v>
      </c>
      <c r="AB3735" s="16" t="s">
        <v>185</v>
      </c>
      <c r="AC3735" s="16">
        <v>500.8</v>
      </c>
      <c r="AD3735" s="16" t="s">
        <v>185</v>
      </c>
      <c r="AE3735" s="16">
        <v>527</v>
      </c>
      <c r="AF3735" s="16" t="s">
        <v>185</v>
      </c>
      <c r="AG3735" s="16">
        <v>526.9</v>
      </c>
      <c r="AH3735" s="16" t="s">
        <v>185</v>
      </c>
      <c r="AI3735" s="16">
        <v>535.70000000000005</v>
      </c>
      <c r="AJ3735" s="16" t="s">
        <v>185</v>
      </c>
      <c r="AK3735" s="16">
        <v>528.5</v>
      </c>
      <c r="AL3735" s="16" t="s">
        <v>185</v>
      </c>
      <c r="AM3735" s="16">
        <v>530.9</v>
      </c>
      <c r="AN3735" s="16" t="s">
        <v>185</v>
      </c>
      <c r="AO3735" s="16">
        <v>537</v>
      </c>
      <c r="AP3735" s="16" t="s">
        <v>185</v>
      </c>
      <c r="AQ3735" s="16">
        <v>555.70000000000005</v>
      </c>
      <c r="AR3735" s="16" t="s">
        <v>185</v>
      </c>
      <c r="AS3735" s="16">
        <v>570.20000000000005</v>
      </c>
      <c r="AT3735" s="16" t="s">
        <v>185</v>
      </c>
      <c r="AU3735" s="16">
        <v>585</v>
      </c>
      <c r="AV3735" s="16" t="s">
        <v>185</v>
      </c>
      <c r="AW3735" s="16">
        <v>574.4</v>
      </c>
      <c r="AX3735" s="16" t="s">
        <v>185</v>
      </c>
      <c r="AY3735" s="16">
        <v>585.70000000000005</v>
      </c>
      <c r="AZ3735" s="16" t="s">
        <v>185</v>
      </c>
      <c r="BA3735" s="16">
        <v>541.5</v>
      </c>
      <c r="BB3735" s="16" t="s">
        <v>185</v>
      </c>
      <c r="BC3735" s="16">
        <v>528.29999999999995</v>
      </c>
      <c r="BD3735" s="16" t="s">
        <v>185</v>
      </c>
      <c r="BE3735" s="16">
        <v>524.5</v>
      </c>
      <c r="BF3735" s="16" t="s">
        <v>185</v>
      </c>
      <c r="BG3735" s="16">
        <v>514.9</v>
      </c>
      <c r="BH3735" s="16" t="s">
        <v>185</v>
      </c>
      <c r="BI3735" s="16">
        <v>512.9</v>
      </c>
      <c r="BJ3735" s="16" t="s">
        <v>185</v>
      </c>
      <c r="BK3735" s="16">
        <v>524</v>
      </c>
      <c r="BL3735" s="16" t="s">
        <v>185</v>
      </c>
      <c r="BM3735" s="16">
        <v>532.1</v>
      </c>
      <c r="BN3735" s="16" t="s">
        <v>185</v>
      </c>
      <c r="BO3735" s="16">
        <v>513.5</v>
      </c>
      <c r="BP3735" s="16" t="s">
        <v>185</v>
      </c>
      <c r="BQ3735" s="16">
        <v>506</v>
      </c>
      <c r="BR3735" s="16" t="s">
        <v>185</v>
      </c>
      <c r="BS3735" s="16">
        <v>496.1</v>
      </c>
      <c r="BT3735" s="16" t="s">
        <v>185</v>
      </c>
      <c r="BU3735" s="16">
        <v>472.5</v>
      </c>
      <c r="BV3735" s="16" t="s">
        <v>185</v>
      </c>
      <c r="BW3735" s="16">
        <v>458.2</v>
      </c>
      <c r="BX3735" s="16" t="s">
        <v>185</v>
      </c>
      <c r="BY3735" s="16">
        <v>448.1</v>
      </c>
      <c r="BZ3735" s="16" t="s">
        <v>185</v>
      </c>
      <c r="CA3735" s="16">
        <v>451.2</v>
      </c>
      <c r="CB3735" s="16" t="s">
        <v>185</v>
      </c>
      <c r="CC3735" s="16">
        <v>446</v>
      </c>
      <c r="CD3735" s="16" t="s">
        <v>185</v>
      </c>
      <c r="CE3735" s="16">
        <v>442.8</v>
      </c>
      <c r="CF3735" s="16" t="s">
        <v>185</v>
      </c>
      <c r="CG3735" s="16">
        <v>449.9</v>
      </c>
      <c r="CH3735" s="16" t="s">
        <v>185</v>
      </c>
      <c r="CI3735" s="16">
        <v>452</v>
      </c>
      <c r="CJ3735" s="16" t="s">
        <v>185</v>
      </c>
      <c r="CK3735" s="16">
        <v>443.5</v>
      </c>
      <c r="CL3735" s="16" t="s">
        <v>185</v>
      </c>
      <c r="CM3735" s="16">
        <v>448.7</v>
      </c>
      <c r="CN3735" s="16" t="s">
        <v>185</v>
      </c>
      <c r="CO3735" s="16">
        <v>440.3</v>
      </c>
      <c r="CP3735" s="16" t="s">
        <v>185</v>
      </c>
      <c r="CQ3735" s="16">
        <v>449.4</v>
      </c>
      <c r="CR3735" s="16" t="s">
        <v>185</v>
      </c>
      <c r="CS3735" s="16">
        <v>450.6</v>
      </c>
      <c r="CT3735" s="16" t="s">
        <v>185</v>
      </c>
      <c r="CU3735" s="16">
        <v>464.7</v>
      </c>
      <c r="CV3735" s="16" t="s">
        <v>185</v>
      </c>
      <c r="CW3735" s="16">
        <v>470.3</v>
      </c>
      <c r="CX3735" s="16" t="s">
        <v>185</v>
      </c>
    </row>
    <row r="3736" spans="4:102">
      <c r="D3736" s="15" t="s">
        <v>81</v>
      </c>
      <c r="E3736" s="16">
        <v>687.5</v>
      </c>
      <c r="F3736" s="16" t="s">
        <v>185</v>
      </c>
      <c r="G3736" s="16">
        <v>668.3</v>
      </c>
      <c r="H3736" s="16" t="s">
        <v>185</v>
      </c>
      <c r="I3736" s="16">
        <v>651.4</v>
      </c>
      <c r="J3736" s="16" t="s">
        <v>185</v>
      </c>
      <c r="K3736" s="16">
        <v>621.9</v>
      </c>
      <c r="L3736" s="16" t="s">
        <v>185</v>
      </c>
      <c r="M3736" s="16">
        <v>577.5</v>
      </c>
      <c r="N3736" s="16" t="s">
        <v>185</v>
      </c>
      <c r="O3736" s="16">
        <v>557.1</v>
      </c>
      <c r="P3736" s="16" t="s">
        <v>185</v>
      </c>
      <c r="Q3736" s="16">
        <v>507.3</v>
      </c>
      <c r="R3736" s="16" t="s">
        <v>185</v>
      </c>
      <c r="S3736" s="16">
        <v>468</v>
      </c>
      <c r="T3736" s="16" t="s">
        <v>185</v>
      </c>
      <c r="U3736" s="16">
        <v>465.5</v>
      </c>
      <c r="V3736" s="16" t="s">
        <v>185</v>
      </c>
      <c r="W3736" s="16">
        <v>462.1</v>
      </c>
      <c r="X3736" s="16" t="s">
        <v>185</v>
      </c>
      <c r="Y3736" s="16">
        <v>473.9</v>
      </c>
      <c r="Z3736" s="16" t="s">
        <v>185</v>
      </c>
      <c r="AA3736" s="16">
        <v>485.1</v>
      </c>
      <c r="AB3736" s="16" t="s">
        <v>185</v>
      </c>
      <c r="AC3736" s="16">
        <v>490.6</v>
      </c>
      <c r="AD3736" s="16" t="s">
        <v>185</v>
      </c>
      <c r="AE3736" s="16">
        <v>498.2</v>
      </c>
      <c r="AF3736" s="16" t="s">
        <v>185</v>
      </c>
      <c r="AG3736" s="16">
        <v>524.29999999999995</v>
      </c>
      <c r="AH3736" s="16" t="s">
        <v>185</v>
      </c>
      <c r="AI3736" s="16">
        <v>524.20000000000005</v>
      </c>
      <c r="AJ3736" s="16" t="s">
        <v>185</v>
      </c>
      <c r="AK3736" s="16">
        <v>532.9</v>
      </c>
      <c r="AL3736" s="16" t="s">
        <v>185</v>
      </c>
      <c r="AM3736" s="16">
        <v>525.9</v>
      </c>
      <c r="AN3736" s="16" t="s">
        <v>185</v>
      </c>
      <c r="AO3736" s="16">
        <v>528.29999999999995</v>
      </c>
      <c r="AP3736" s="16" t="s">
        <v>185</v>
      </c>
      <c r="AQ3736" s="16">
        <v>534.4</v>
      </c>
      <c r="AR3736" s="16" t="s">
        <v>185</v>
      </c>
      <c r="AS3736" s="16">
        <v>553</v>
      </c>
      <c r="AT3736" s="16" t="s">
        <v>185</v>
      </c>
      <c r="AU3736" s="16">
        <v>567.5</v>
      </c>
      <c r="AV3736" s="16" t="s">
        <v>185</v>
      </c>
      <c r="AW3736" s="16">
        <v>582.20000000000005</v>
      </c>
      <c r="AX3736" s="16" t="s">
        <v>185</v>
      </c>
      <c r="AY3736" s="16">
        <v>571.70000000000005</v>
      </c>
      <c r="AZ3736" s="16" t="s">
        <v>185</v>
      </c>
      <c r="BA3736" s="16">
        <v>582.9</v>
      </c>
      <c r="BB3736" s="16" t="s">
        <v>185</v>
      </c>
      <c r="BC3736" s="16">
        <v>539</v>
      </c>
      <c r="BD3736" s="16" t="s">
        <v>185</v>
      </c>
      <c r="BE3736" s="16">
        <v>525.79999999999995</v>
      </c>
      <c r="BF3736" s="16" t="s">
        <v>185</v>
      </c>
      <c r="BG3736" s="16">
        <v>522.1</v>
      </c>
      <c r="BH3736" s="16" t="s">
        <v>185</v>
      </c>
      <c r="BI3736" s="16">
        <v>512.6</v>
      </c>
      <c r="BJ3736" s="16" t="s">
        <v>185</v>
      </c>
      <c r="BK3736" s="16">
        <v>510.6</v>
      </c>
      <c r="BL3736" s="16" t="s">
        <v>185</v>
      </c>
      <c r="BM3736" s="16">
        <v>521.70000000000005</v>
      </c>
      <c r="BN3736" s="16" t="s">
        <v>185</v>
      </c>
      <c r="BO3736" s="16">
        <v>529.79999999999995</v>
      </c>
      <c r="BP3736" s="16" t="s">
        <v>185</v>
      </c>
      <c r="BQ3736" s="16">
        <v>511.3</v>
      </c>
      <c r="BR3736" s="16" t="s">
        <v>185</v>
      </c>
      <c r="BS3736" s="16">
        <v>503.8</v>
      </c>
      <c r="BT3736" s="16" t="s">
        <v>185</v>
      </c>
      <c r="BU3736" s="16">
        <v>494</v>
      </c>
      <c r="BV3736" s="16" t="s">
        <v>185</v>
      </c>
      <c r="BW3736" s="16">
        <v>470.5</v>
      </c>
      <c r="BX3736" s="16" t="s">
        <v>185</v>
      </c>
      <c r="BY3736" s="16">
        <v>456.3</v>
      </c>
      <c r="BZ3736" s="16" t="s">
        <v>185</v>
      </c>
      <c r="CA3736" s="16">
        <v>446.2</v>
      </c>
      <c r="CB3736" s="16" t="s">
        <v>185</v>
      </c>
      <c r="CC3736" s="16">
        <v>449.4</v>
      </c>
      <c r="CD3736" s="16" t="s">
        <v>185</v>
      </c>
      <c r="CE3736" s="16">
        <v>444.2</v>
      </c>
      <c r="CF3736" s="16" t="s">
        <v>185</v>
      </c>
      <c r="CG3736" s="16">
        <v>441</v>
      </c>
      <c r="CH3736" s="16" t="s">
        <v>185</v>
      </c>
      <c r="CI3736" s="16">
        <v>448.1</v>
      </c>
      <c r="CJ3736" s="16" t="s">
        <v>185</v>
      </c>
      <c r="CK3736" s="16">
        <v>450.3</v>
      </c>
      <c r="CL3736" s="16" t="s">
        <v>185</v>
      </c>
      <c r="CM3736" s="16">
        <v>441.8</v>
      </c>
      <c r="CN3736" s="16" t="s">
        <v>185</v>
      </c>
      <c r="CO3736" s="16">
        <v>447</v>
      </c>
      <c r="CP3736" s="16" t="s">
        <v>185</v>
      </c>
      <c r="CQ3736" s="16">
        <v>438.6</v>
      </c>
      <c r="CR3736" s="16" t="s">
        <v>185</v>
      </c>
      <c r="CS3736" s="16">
        <v>447.7</v>
      </c>
      <c r="CT3736" s="16" t="s">
        <v>185</v>
      </c>
      <c r="CU3736" s="16">
        <v>448.9</v>
      </c>
      <c r="CV3736" s="16" t="s">
        <v>185</v>
      </c>
      <c r="CW3736" s="16">
        <v>463</v>
      </c>
      <c r="CX3736" s="16" t="s">
        <v>185</v>
      </c>
    </row>
    <row r="3737" spans="4:102">
      <c r="D3737" s="15" t="s">
        <v>82</v>
      </c>
      <c r="E3737" s="16">
        <v>686.8</v>
      </c>
      <c r="F3737" s="16" t="s">
        <v>185</v>
      </c>
      <c r="G3737" s="16">
        <v>682.8</v>
      </c>
      <c r="H3737" s="16" t="s">
        <v>185</v>
      </c>
      <c r="I3737" s="16">
        <v>663.8</v>
      </c>
      <c r="J3737" s="16" t="s">
        <v>185</v>
      </c>
      <c r="K3737" s="16">
        <v>647</v>
      </c>
      <c r="L3737" s="16" t="s">
        <v>185</v>
      </c>
      <c r="M3737" s="16">
        <v>617.79999999999995</v>
      </c>
      <c r="N3737" s="16" t="s">
        <v>185</v>
      </c>
      <c r="O3737" s="16">
        <v>573.79999999999995</v>
      </c>
      <c r="P3737" s="16" t="s">
        <v>185</v>
      </c>
      <c r="Q3737" s="16">
        <v>553.5</v>
      </c>
      <c r="R3737" s="16" t="s">
        <v>185</v>
      </c>
      <c r="S3737" s="16">
        <v>504.1</v>
      </c>
      <c r="T3737" s="16" t="s">
        <v>185</v>
      </c>
      <c r="U3737" s="16">
        <v>465.1</v>
      </c>
      <c r="V3737" s="16" t="s">
        <v>185</v>
      </c>
      <c r="W3737" s="16">
        <v>462.6</v>
      </c>
      <c r="X3737" s="16" t="s">
        <v>185</v>
      </c>
      <c r="Y3737" s="16">
        <v>459.2</v>
      </c>
      <c r="Z3737" s="16" t="s">
        <v>185</v>
      </c>
      <c r="AA3737" s="16">
        <v>471</v>
      </c>
      <c r="AB3737" s="16" t="s">
        <v>185</v>
      </c>
      <c r="AC3737" s="16">
        <v>482.2</v>
      </c>
      <c r="AD3737" s="16" t="s">
        <v>185</v>
      </c>
      <c r="AE3737" s="16">
        <v>487.6</v>
      </c>
      <c r="AF3737" s="16" t="s">
        <v>185</v>
      </c>
      <c r="AG3737" s="16">
        <v>495.3</v>
      </c>
      <c r="AH3737" s="16" t="s">
        <v>185</v>
      </c>
      <c r="AI3737" s="16">
        <v>521.29999999999995</v>
      </c>
      <c r="AJ3737" s="16" t="s">
        <v>185</v>
      </c>
      <c r="AK3737" s="16">
        <v>521.20000000000005</v>
      </c>
      <c r="AL3737" s="16" t="s">
        <v>185</v>
      </c>
      <c r="AM3737" s="16">
        <v>529.9</v>
      </c>
      <c r="AN3737" s="16" t="s">
        <v>185</v>
      </c>
      <c r="AO3737" s="16">
        <v>522.9</v>
      </c>
      <c r="AP3737" s="16" t="s">
        <v>185</v>
      </c>
      <c r="AQ3737" s="16">
        <v>525.29999999999995</v>
      </c>
      <c r="AR3737" s="16" t="s">
        <v>185</v>
      </c>
      <c r="AS3737" s="16">
        <v>531.4</v>
      </c>
      <c r="AT3737" s="16" t="s">
        <v>185</v>
      </c>
      <c r="AU3737" s="16">
        <v>550</v>
      </c>
      <c r="AV3737" s="16" t="s">
        <v>185</v>
      </c>
      <c r="AW3737" s="16">
        <v>564.4</v>
      </c>
      <c r="AX3737" s="16" t="s">
        <v>185</v>
      </c>
      <c r="AY3737" s="16">
        <v>579.1</v>
      </c>
      <c r="AZ3737" s="16" t="s">
        <v>185</v>
      </c>
      <c r="BA3737" s="16">
        <v>568.70000000000005</v>
      </c>
      <c r="BB3737" s="16" t="s">
        <v>185</v>
      </c>
      <c r="BC3737" s="16">
        <v>579.9</v>
      </c>
      <c r="BD3737" s="16" t="s">
        <v>185</v>
      </c>
      <c r="BE3737" s="16">
        <v>536.20000000000005</v>
      </c>
      <c r="BF3737" s="16" t="s">
        <v>185</v>
      </c>
      <c r="BG3737" s="16">
        <v>523.1</v>
      </c>
      <c r="BH3737" s="16" t="s">
        <v>185</v>
      </c>
      <c r="BI3737" s="16">
        <v>519.4</v>
      </c>
      <c r="BJ3737" s="16" t="s">
        <v>185</v>
      </c>
      <c r="BK3737" s="16">
        <v>510</v>
      </c>
      <c r="BL3737" s="16" t="s">
        <v>185</v>
      </c>
      <c r="BM3737" s="16">
        <v>508.1</v>
      </c>
      <c r="BN3737" s="16" t="s">
        <v>185</v>
      </c>
      <c r="BO3737" s="16">
        <v>519.1</v>
      </c>
      <c r="BP3737" s="16" t="s">
        <v>185</v>
      </c>
      <c r="BQ3737" s="16">
        <v>527.20000000000005</v>
      </c>
      <c r="BR3737" s="16" t="s">
        <v>185</v>
      </c>
      <c r="BS3737" s="16">
        <v>508.8</v>
      </c>
      <c r="BT3737" s="16" t="s">
        <v>185</v>
      </c>
      <c r="BU3737" s="16">
        <v>501.4</v>
      </c>
      <c r="BV3737" s="16" t="s">
        <v>185</v>
      </c>
      <c r="BW3737" s="16">
        <v>491.6</v>
      </c>
      <c r="BX3737" s="16" t="s">
        <v>185</v>
      </c>
      <c r="BY3737" s="16">
        <v>468.3</v>
      </c>
      <c r="BZ3737" s="16" t="s">
        <v>185</v>
      </c>
      <c r="CA3737" s="16">
        <v>454.1</v>
      </c>
      <c r="CB3737" s="16" t="s">
        <v>185</v>
      </c>
      <c r="CC3737" s="16">
        <v>444.1</v>
      </c>
      <c r="CD3737" s="16" t="s">
        <v>185</v>
      </c>
      <c r="CE3737" s="16">
        <v>447.3</v>
      </c>
      <c r="CF3737" s="16" t="s">
        <v>185</v>
      </c>
      <c r="CG3737" s="16">
        <v>442.1</v>
      </c>
      <c r="CH3737" s="16" t="s">
        <v>185</v>
      </c>
      <c r="CI3737" s="16">
        <v>439</v>
      </c>
      <c r="CJ3737" s="16" t="s">
        <v>185</v>
      </c>
      <c r="CK3737" s="16">
        <v>446.1</v>
      </c>
      <c r="CL3737" s="16" t="s">
        <v>185</v>
      </c>
      <c r="CM3737" s="16">
        <v>448.2</v>
      </c>
      <c r="CN3737" s="16" t="s">
        <v>185</v>
      </c>
      <c r="CO3737" s="16">
        <v>439.8</v>
      </c>
      <c r="CP3737" s="16" t="s">
        <v>185</v>
      </c>
      <c r="CQ3737" s="16">
        <v>445</v>
      </c>
      <c r="CR3737" s="16" t="s">
        <v>185</v>
      </c>
      <c r="CS3737" s="16">
        <v>436.7</v>
      </c>
      <c r="CT3737" s="16" t="s">
        <v>185</v>
      </c>
      <c r="CU3737" s="16">
        <v>445.8</v>
      </c>
      <c r="CV3737" s="16" t="s">
        <v>185</v>
      </c>
      <c r="CW3737" s="16">
        <v>447</v>
      </c>
      <c r="CX3737" s="16" t="s">
        <v>185</v>
      </c>
    </row>
    <row r="3738" spans="4:102">
      <c r="D3738" s="15" t="s">
        <v>83</v>
      </c>
      <c r="E3738" s="16">
        <v>694.7</v>
      </c>
      <c r="F3738" s="16" t="s">
        <v>185</v>
      </c>
      <c r="G3738" s="16">
        <v>681.5</v>
      </c>
      <c r="H3738" s="16" t="s">
        <v>185</v>
      </c>
      <c r="I3738" s="16">
        <v>677.6</v>
      </c>
      <c r="J3738" s="16" t="s">
        <v>185</v>
      </c>
      <c r="K3738" s="16">
        <v>658.8</v>
      </c>
      <c r="L3738" s="16" t="s">
        <v>185</v>
      </c>
      <c r="M3738" s="16">
        <v>642.29999999999995</v>
      </c>
      <c r="N3738" s="16" t="s">
        <v>185</v>
      </c>
      <c r="O3738" s="16">
        <v>613.4</v>
      </c>
      <c r="P3738" s="16" t="s">
        <v>185</v>
      </c>
      <c r="Q3738" s="16">
        <v>569.70000000000005</v>
      </c>
      <c r="R3738" s="16" t="s">
        <v>185</v>
      </c>
      <c r="S3738" s="16">
        <v>549.6</v>
      </c>
      <c r="T3738" s="16" t="s">
        <v>185</v>
      </c>
      <c r="U3738" s="16">
        <v>500.5</v>
      </c>
      <c r="V3738" s="16" t="s">
        <v>185</v>
      </c>
      <c r="W3738" s="16">
        <v>461.9</v>
      </c>
      <c r="X3738" s="16" t="s">
        <v>185</v>
      </c>
      <c r="Y3738" s="16">
        <v>459.4</v>
      </c>
      <c r="Z3738" s="16" t="s">
        <v>185</v>
      </c>
      <c r="AA3738" s="16">
        <v>456.1</v>
      </c>
      <c r="AB3738" s="16" t="s">
        <v>185</v>
      </c>
      <c r="AC3738" s="16">
        <v>467.8</v>
      </c>
      <c r="AD3738" s="16" t="s">
        <v>185</v>
      </c>
      <c r="AE3738" s="16">
        <v>479</v>
      </c>
      <c r="AF3738" s="16" t="s">
        <v>185</v>
      </c>
      <c r="AG3738" s="16">
        <v>484.4</v>
      </c>
      <c r="AH3738" s="16" t="s">
        <v>185</v>
      </c>
      <c r="AI3738" s="16">
        <v>492.1</v>
      </c>
      <c r="AJ3738" s="16" t="s">
        <v>185</v>
      </c>
      <c r="AK3738" s="16">
        <v>517.9</v>
      </c>
      <c r="AL3738" s="16" t="s">
        <v>185</v>
      </c>
      <c r="AM3738" s="16">
        <v>517.9</v>
      </c>
      <c r="AN3738" s="16" t="s">
        <v>185</v>
      </c>
      <c r="AO3738" s="16">
        <v>526.6</v>
      </c>
      <c r="AP3738" s="16" t="s">
        <v>185</v>
      </c>
      <c r="AQ3738" s="16">
        <v>519.70000000000005</v>
      </c>
      <c r="AR3738" s="16" t="s">
        <v>185</v>
      </c>
      <c r="AS3738" s="16">
        <v>522.1</v>
      </c>
      <c r="AT3738" s="16" t="s">
        <v>185</v>
      </c>
      <c r="AU3738" s="16">
        <v>528.1</v>
      </c>
      <c r="AV3738" s="16" t="s">
        <v>185</v>
      </c>
      <c r="AW3738" s="16">
        <v>546.6</v>
      </c>
      <c r="AX3738" s="16" t="s">
        <v>185</v>
      </c>
      <c r="AY3738" s="16">
        <v>561</v>
      </c>
      <c r="AZ3738" s="16" t="s">
        <v>185</v>
      </c>
      <c r="BA3738" s="16">
        <v>575.6</v>
      </c>
      <c r="BB3738" s="16" t="s">
        <v>185</v>
      </c>
      <c r="BC3738" s="16">
        <v>565.29999999999995</v>
      </c>
      <c r="BD3738" s="16" t="s">
        <v>185</v>
      </c>
      <c r="BE3738" s="16">
        <v>576.5</v>
      </c>
      <c r="BF3738" s="16" t="s">
        <v>185</v>
      </c>
      <c r="BG3738" s="16">
        <v>533.1</v>
      </c>
      <c r="BH3738" s="16" t="s">
        <v>185</v>
      </c>
      <c r="BI3738" s="16">
        <v>520.1</v>
      </c>
      <c r="BJ3738" s="16" t="s">
        <v>185</v>
      </c>
      <c r="BK3738" s="16">
        <v>516.5</v>
      </c>
      <c r="BL3738" s="16" t="s">
        <v>185</v>
      </c>
      <c r="BM3738" s="16">
        <v>507.1</v>
      </c>
      <c r="BN3738" s="16" t="s">
        <v>185</v>
      </c>
      <c r="BO3738" s="16">
        <v>505.2</v>
      </c>
      <c r="BP3738" s="16" t="s">
        <v>185</v>
      </c>
      <c r="BQ3738" s="16">
        <v>516.20000000000005</v>
      </c>
      <c r="BR3738" s="16" t="s">
        <v>185</v>
      </c>
      <c r="BS3738" s="16">
        <v>524.29999999999995</v>
      </c>
      <c r="BT3738" s="16" t="s">
        <v>185</v>
      </c>
      <c r="BU3738" s="16">
        <v>506</v>
      </c>
      <c r="BV3738" s="16" t="s">
        <v>185</v>
      </c>
      <c r="BW3738" s="16">
        <v>498.7</v>
      </c>
      <c r="BX3738" s="16" t="s">
        <v>185</v>
      </c>
      <c r="BY3738" s="16">
        <v>488.9</v>
      </c>
      <c r="BZ3738" s="16" t="s">
        <v>185</v>
      </c>
      <c r="CA3738" s="16">
        <v>465.8</v>
      </c>
      <c r="CB3738" s="16" t="s">
        <v>185</v>
      </c>
      <c r="CC3738" s="16">
        <v>451.7</v>
      </c>
      <c r="CD3738" s="16" t="s">
        <v>185</v>
      </c>
      <c r="CE3738" s="16">
        <v>441.8</v>
      </c>
      <c r="CF3738" s="16" t="s">
        <v>185</v>
      </c>
      <c r="CG3738" s="16">
        <v>444.9</v>
      </c>
      <c r="CH3738" s="16" t="s">
        <v>185</v>
      </c>
      <c r="CI3738" s="16">
        <v>439.8</v>
      </c>
      <c r="CJ3738" s="16" t="s">
        <v>185</v>
      </c>
      <c r="CK3738" s="16">
        <v>436.8</v>
      </c>
      <c r="CL3738" s="16" t="s">
        <v>185</v>
      </c>
      <c r="CM3738" s="16">
        <v>443.8</v>
      </c>
      <c r="CN3738" s="16" t="s">
        <v>185</v>
      </c>
      <c r="CO3738" s="16">
        <v>446</v>
      </c>
      <c r="CP3738" s="16" t="s">
        <v>185</v>
      </c>
      <c r="CQ3738" s="16">
        <v>437.6</v>
      </c>
      <c r="CR3738" s="16" t="s">
        <v>185</v>
      </c>
      <c r="CS3738" s="16">
        <v>442.8</v>
      </c>
      <c r="CT3738" s="16" t="s">
        <v>185</v>
      </c>
      <c r="CU3738" s="16">
        <v>434.5</v>
      </c>
      <c r="CV3738" s="16" t="s">
        <v>185</v>
      </c>
      <c r="CW3738" s="16">
        <v>443.6</v>
      </c>
      <c r="CX3738" s="16" t="s">
        <v>185</v>
      </c>
    </row>
    <row r="3739" spans="4:102">
      <c r="D3739" s="15" t="s">
        <v>84</v>
      </c>
      <c r="E3739" s="16">
        <v>683.7</v>
      </c>
      <c r="F3739" s="16" t="s">
        <v>185</v>
      </c>
      <c r="G3739" s="16">
        <v>688.7</v>
      </c>
      <c r="H3739" s="16" t="s">
        <v>185</v>
      </c>
      <c r="I3739" s="16">
        <v>675.7</v>
      </c>
      <c r="J3739" s="16" t="s">
        <v>185</v>
      </c>
      <c r="K3739" s="16">
        <v>672</v>
      </c>
      <c r="L3739" s="16" t="s">
        <v>185</v>
      </c>
      <c r="M3739" s="16">
        <v>653.5</v>
      </c>
      <c r="N3739" s="16" t="s">
        <v>185</v>
      </c>
      <c r="O3739" s="16">
        <v>637.20000000000005</v>
      </c>
      <c r="P3739" s="16" t="s">
        <v>185</v>
      </c>
      <c r="Q3739" s="16">
        <v>608.5</v>
      </c>
      <c r="R3739" s="16" t="s">
        <v>185</v>
      </c>
      <c r="S3739" s="16">
        <v>565.20000000000005</v>
      </c>
      <c r="T3739" s="16" t="s">
        <v>185</v>
      </c>
      <c r="U3739" s="16">
        <v>545.4</v>
      </c>
      <c r="V3739" s="16" t="s">
        <v>185</v>
      </c>
      <c r="W3739" s="16">
        <v>496.7</v>
      </c>
      <c r="X3739" s="16" t="s">
        <v>185</v>
      </c>
      <c r="Y3739" s="16">
        <v>458.4</v>
      </c>
      <c r="Z3739" s="16" t="s">
        <v>185</v>
      </c>
      <c r="AA3739" s="16">
        <v>455.9</v>
      </c>
      <c r="AB3739" s="16" t="s">
        <v>185</v>
      </c>
      <c r="AC3739" s="16">
        <v>452.7</v>
      </c>
      <c r="AD3739" s="16" t="s">
        <v>185</v>
      </c>
      <c r="AE3739" s="16">
        <v>464.4</v>
      </c>
      <c r="AF3739" s="16" t="s">
        <v>185</v>
      </c>
      <c r="AG3739" s="16">
        <v>475.4</v>
      </c>
      <c r="AH3739" s="16" t="s">
        <v>185</v>
      </c>
      <c r="AI3739" s="16">
        <v>480.9</v>
      </c>
      <c r="AJ3739" s="16" t="s">
        <v>185</v>
      </c>
      <c r="AK3739" s="16">
        <v>488.5</v>
      </c>
      <c r="AL3739" s="16" t="s">
        <v>185</v>
      </c>
      <c r="AM3739" s="16">
        <v>514.20000000000005</v>
      </c>
      <c r="AN3739" s="16" t="s">
        <v>185</v>
      </c>
      <c r="AO3739" s="16">
        <v>514.20000000000005</v>
      </c>
      <c r="AP3739" s="16" t="s">
        <v>185</v>
      </c>
      <c r="AQ3739" s="16">
        <v>522.9</v>
      </c>
      <c r="AR3739" s="16" t="s">
        <v>185</v>
      </c>
      <c r="AS3739" s="16">
        <v>516.1</v>
      </c>
      <c r="AT3739" s="16" t="s">
        <v>185</v>
      </c>
      <c r="AU3739" s="16">
        <v>518.5</v>
      </c>
      <c r="AV3739" s="16" t="s">
        <v>185</v>
      </c>
      <c r="AW3739" s="16">
        <v>524.5</v>
      </c>
      <c r="AX3739" s="16" t="s">
        <v>185</v>
      </c>
      <c r="AY3739" s="16">
        <v>543</v>
      </c>
      <c r="AZ3739" s="16" t="s">
        <v>185</v>
      </c>
      <c r="BA3739" s="16">
        <v>557.29999999999995</v>
      </c>
      <c r="BB3739" s="16" t="s">
        <v>185</v>
      </c>
      <c r="BC3739" s="16">
        <v>571.79999999999995</v>
      </c>
      <c r="BD3739" s="16" t="s">
        <v>185</v>
      </c>
      <c r="BE3739" s="16">
        <v>561.6</v>
      </c>
      <c r="BF3739" s="16" t="s">
        <v>185</v>
      </c>
      <c r="BG3739" s="16">
        <v>572.70000000000005</v>
      </c>
      <c r="BH3739" s="16" t="s">
        <v>185</v>
      </c>
      <c r="BI3739" s="16">
        <v>529.70000000000005</v>
      </c>
      <c r="BJ3739" s="16" t="s">
        <v>185</v>
      </c>
      <c r="BK3739" s="16">
        <v>516.79999999999995</v>
      </c>
      <c r="BL3739" s="16" t="s">
        <v>185</v>
      </c>
      <c r="BM3739" s="16">
        <v>513.20000000000005</v>
      </c>
      <c r="BN3739" s="16" t="s">
        <v>185</v>
      </c>
      <c r="BO3739" s="16">
        <v>503.9</v>
      </c>
      <c r="BP3739" s="16" t="s">
        <v>185</v>
      </c>
      <c r="BQ3739" s="16">
        <v>502.1</v>
      </c>
      <c r="BR3739" s="16" t="s">
        <v>185</v>
      </c>
      <c r="BS3739" s="16">
        <v>513.1</v>
      </c>
      <c r="BT3739" s="16" t="s">
        <v>185</v>
      </c>
      <c r="BU3739" s="16">
        <v>521.1</v>
      </c>
      <c r="BV3739" s="16" t="s">
        <v>185</v>
      </c>
      <c r="BW3739" s="16">
        <v>503</v>
      </c>
      <c r="BX3739" s="16" t="s">
        <v>185</v>
      </c>
      <c r="BY3739" s="16">
        <v>495.7</v>
      </c>
      <c r="BZ3739" s="16" t="s">
        <v>185</v>
      </c>
      <c r="CA3739" s="16">
        <v>486.1</v>
      </c>
      <c r="CB3739" s="16" t="s">
        <v>185</v>
      </c>
      <c r="CC3739" s="16">
        <v>463</v>
      </c>
      <c r="CD3739" s="16" t="s">
        <v>185</v>
      </c>
      <c r="CE3739" s="16">
        <v>449.1</v>
      </c>
      <c r="CF3739" s="16" t="s">
        <v>185</v>
      </c>
      <c r="CG3739" s="16">
        <v>439.2</v>
      </c>
      <c r="CH3739" s="16" t="s">
        <v>185</v>
      </c>
      <c r="CI3739" s="16">
        <v>442.4</v>
      </c>
      <c r="CJ3739" s="16" t="s">
        <v>185</v>
      </c>
      <c r="CK3739" s="16">
        <v>437.4</v>
      </c>
      <c r="CL3739" s="16" t="s">
        <v>185</v>
      </c>
      <c r="CM3739" s="16">
        <v>434.3</v>
      </c>
      <c r="CN3739" s="16" t="s">
        <v>185</v>
      </c>
      <c r="CO3739" s="16">
        <v>441.3</v>
      </c>
      <c r="CP3739" s="16" t="s">
        <v>185</v>
      </c>
      <c r="CQ3739" s="16">
        <v>443.5</v>
      </c>
      <c r="CR3739" s="16" t="s">
        <v>185</v>
      </c>
      <c r="CS3739" s="16">
        <v>435.2</v>
      </c>
      <c r="CT3739" s="16" t="s">
        <v>185</v>
      </c>
      <c r="CU3739" s="16">
        <v>440.4</v>
      </c>
      <c r="CV3739" s="16" t="s">
        <v>185</v>
      </c>
      <c r="CW3739" s="16">
        <v>432.2</v>
      </c>
      <c r="CX3739" s="16" t="s">
        <v>185</v>
      </c>
    </row>
    <row r="3740" spans="4:102">
      <c r="D3740" s="15" t="s">
        <v>85</v>
      </c>
      <c r="E3740" s="16">
        <v>656</v>
      </c>
      <c r="F3740" s="16" t="s">
        <v>185</v>
      </c>
      <c r="G3740" s="16">
        <v>677.1</v>
      </c>
      <c r="H3740" s="16" t="s">
        <v>185</v>
      </c>
      <c r="I3740" s="16">
        <v>682.2</v>
      </c>
      <c r="J3740" s="16" t="s">
        <v>185</v>
      </c>
      <c r="K3740" s="16">
        <v>669.4</v>
      </c>
      <c r="L3740" s="16" t="s">
        <v>185</v>
      </c>
      <c r="M3740" s="16">
        <v>665.9</v>
      </c>
      <c r="N3740" s="16" t="s">
        <v>185</v>
      </c>
      <c r="O3740" s="16">
        <v>647.6</v>
      </c>
      <c r="P3740" s="16" t="s">
        <v>185</v>
      </c>
      <c r="Q3740" s="16">
        <v>631.5</v>
      </c>
      <c r="R3740" s="16" t="s">
        <v>185</v>
      </c>
      <c r="S3740" s="16">
        <v>603.20000000000005</v>
      </c>
      <c r="T3740" s="16" t="s">
        <v>185</v>
      </c>
      <c r="U3740" s="16">
        <v>560.29999999999995</v>
      </c>
      <c r="V3740" s="16" t="s">
        <v>185</v>
      </c>
      <c r="W3740" s="16">
        <v>540.6</v>
      </c>
      <c r="X3740" s="16" t="s">
        <v>185</v>
      </c>
      <c r="Y3740" s="16">
        <v>492.4</v>
      </c>
      <c r="Z3740" s="16" t="s">
        <v>185</v>
      </c>
      <c r="AA3740" s="16">
        <v>454.5</v>
      </c>
      <c r="AB3740" s="16" t="s">
        <v>185</v>
      </c>
      <c r="AC3740" s="16">
        <v>452.1</v>
      </c>
      <c r="AD3740" s="16" t="s">
        <v>185</v>
      </c>
      <c r="AE3740" s="16">
        <v>448.9</v>
      </c>
      <c r="AF3740" s="16" t="s">
        <v>185</v>
      </c>
      <c r="AG3740" s="16">
        <v>460.5</v>
      </c>
      <c r="AH3740" s="16" t="s">
        <v>185</v>
      </c>
      <c r="AI3740" s="16">
        <v>471.6</v>
      </c>
      <c r="AJ3740" s="16" t="s">
        <v>185</v>
      </c>
      <c r="AK3740" s="16">
        <v>477</v>
      </c>
      <c r="AL3740" s="16" t="s">
        <v>185</v>
      </c>
      <c r="AM3740" s="16">
        <v>484.6</v>
      </c>
      <c r="AN3740" s="16" t="s">
        <v>185</v>
      </c>
      <c r="AO3740" s="16">
        <v>510.1</v>
      </c>
      <c r="AP3740" s="16" t="s">
        <v>185</v>
      </c>
      <c r="AQ3740" s="16">
        <v>510.2</v>
      </c>
      <c r="AR3740" s="16" t="s">
        <v>185</v>
      </c>
      <c r="AS3740" s="16">
        <v>518.79999999999995</v>
      </c>
      <c r="AT3740" s="16" t="s">
        <v>185</v>
      </c>
      <c r="AU3740" s="16">
        <v>512.1</v>
      </c>
      <c r="AV3740" s="16" t="s">
        <v>185</v>
      </c>
      <c r="AW3740" s="16">
        <v>514.5</v>
      </c>
      <c r="AX3740" s="16" t="s">
        <v>185</v>
      </c>
      <c r="AY3740" s="16">
        <v>520.6</v>
      </c>
      <c r="AZ3740" s="16" t="s">
        <v>185</v>
      </c>
      <c r="BA3740" s="16">
        <v>538.9</v>
      </c>
      <c r="BB3740" s="16" t="s">
        <v>185</v>
      </c>
      <c r="BC3740" s="16">
        <v>553.1</v>
      </c>
      <c r="BD3740" s="16" t="s">
        <v>185</v>
      </c>
      <c r="BE3740" s="16">
        <v>567.6</v>
      </c>
      <c r="BF3740" s="16" t="s">
        <v>185</v>
      </c>
      <c r="BG3740" s="16">
        <v>557.5</v>
      </c>
      <c r="BH3740" s="16" t="s">
        <v>185</v>
      </c>
      <c r="BI3740" s="16">
        <v>568.6</v>
      </c>
      <c r="BJ3740" s="16" t="s">
        <v>185</v>
      </c>
      <c r="BK3740" s="16">
        <v>525.9</v>
      </c>
      <c r="BL3740" s="16" t="s">
        <v>185</v>
      </c>
      <c r="BM3740" s="16">
        <v>513.1</v>
      </c>
      <c r="BN3740" s="16" t="s">
        <v>185</v>
      </c>
      <c r="BO3740" s="16">
        <v>509.6</v>
      </c>
      <c r="BP3740" s="16" t="s">
        <v>185</v>
      </c>
      <c r="BQ3740" s="16">
        <v>500.4</v>
      </c>
      <c r="BR3740" s="16" t="s">
        <v>185</v>
      </c>
      <c r="BS3740" s="16">
        <v>498.6</v>
      </c>
      <c r="BT3740" s="16" t="s">
        <v>185</v>
      </c>
      <c r="BU3740" s="16">
        <v>509.6</v>
      </c>
      <c r="BV3740" s="16" t="s">
        <v>185</v>
      </c>
      <c r="BW3740" s="16">
        <v>517.6</v>
      </c>
      <c r="BX3740" s="16" t="s">
        <v>185</v>
      </c>
      <c r="BY3740" s="16">
        <v>499.6</v>
      </c>
      <c r="BZ3740" s="16" t="s">
        <v>185</v>
      </c>
      <c r="CA3740" s="16">
        <v>492.4</v>
      </c>
      <c r="CB3740" s="16" t="s">
        <v>185</v>
      </c>
      <c r="CC3740" s="16">
        <v>482.8</v>
      </c>
      <c r="CD3740" s="16" t="s">
        <v>185</v>
      </c>
      <c r="CE3740" s="16">
        <v>460</v>
      </c>
      <c r="CF3740" s="16" t="s">
        <v>185</v>
      </c>
      <c r="CG3740" s="16">
        <v>446.2</v>
      </c>
      <c r="CH3740" s="16" t="s">
        <v>185</v>
      </c>
      <c r="CI3740" s="16">
        <v>436.4</v>
      </c>
      <c r="CJ3740" s="16" t="s">
        <v>185</v>
      </c>
      <c r="CK3740" s="16">
        <v>439.6</v>
      </c>
      <c r="CL3740" s="16" t="s">
        <v>185</v>
      </c>
      <c r="CM3740" s="16">
        <v>434.6</v>
      </c>
      <c r="CN3740" s="16" t="s">
        <v>185</v>
      </c>
      <c r="CO3740" s="16">
        <v>431.6</v>
      </c>
      <c r="CP3740" s="16" t="s">
        <v>185</v>
      </c>
      <c r="CQ3740" s="16">
        <v>438.6</v>
      </c>
      <c r="CR3740" s="16" t="s">
        <v>185</v>
      </c>
      <c r="CS3740" s="16">
        <v>440.8</v>
      </c>
      <c r="CT3740" s="16" t="s">
        <v>185</v>
      </c>
      <c r="CU3740" s="16">
        <v>432.5</v>
      </c>
      <c r="CV3740" s="16" t="s">
        <v>185</v>
      </c>
      <c r="CW3740" s="16">
        <v>437.7</v>
      </c>
      <c r="CX3740" s="16" t="s">
        <v>185</v>
      </c>
    </row>
    <row r="3741" spans="4:102">
      <c r="D3741" s="15" t="s">
        <v>86</v>
      </c>
      <c r="E3741" s="16">
        <v>639.6</v>
      </c>
      <c r="F3741" s="16" t="s">
        <v>185</v>
      </c>
      <c r="G3741" s="16">
        <v>649.20000000000005</v>
      </c>
      <c r="H3741" s="16" t="s">
        <v>185</v>
      </c>
      <c r="I3741" s="16">
        <v>670</v>
      </c>
      <c r="J3741" s="16" t="s">
        <v>185</v>
      </c>
      <c r="K3741" s="16">
        <v>675.1</v>
      </c>
      <c r="L3741" s="16" t="s">
        <v>185</v>
      </c>
      <c r="M3741" s="16">
        <v>662.7</v>
      </c>
      <c r="N3741" s="16" t="s">
        <v>185</v>
      </c>
      <c r="O3741" s="16">
        <v>659.3</v>
      </c>
      <c r="P3741" s="16" t="s">
        <v>185</v>
      </c>
      <c r="Q3741" s="16">
        <v>641.20000000000005</v>
      </c>
      <c r="R3741" s="16" t="s">
        <v>185</v>
      </c>
      <c r="S3741" s="16">
        <v>625.4</v>
      </c>
      <c r="T3741" s="16" t="s">
        <v>185</v>
      </c>
      <c r="U3741" s="16">
        <v>597.29999999999995</v>
      </c>
      <c r="V3741" s="16" t="s">
        <v>185</v>
      </c>
      <c r="W3741" s="16">
        <v>554.9</v>
      </c>
      <c r="X3741" s="16" t="s">
        <v>185</v>
      </c>
      <c r="Y3741" s="16">
        <v>535.5</v>
      </c>
      <c r="Z3741" s="16" t="s">
        <v>185</v>
      </c>
      <c r="AA3741" s="16">
        <v>487.8</v>
      </c>
      <c r="AB3741" s="16" t="s">
        <v>185</v>
      </c>
      <c r="AC3741" s="16">
        <v>450.2</v>
      </c>
      <c r="AD3741" s="16" t="s">
        <v>185</v>
      </c>
      <c r="AE3741" s="16">
        <v>447.9</v>
      </c>
      <c r="AF3741" s="16" t="s">
        <v>185</v>
      </c>
      <c r="AG3741" s="16">
        <v>444.8</v>
      </c>
      <c r="AH3741" s="16" t="s">
        <v>185</v>
      </c>
      <c r="AI3741" s="16">
        <v>456.4</v>
      </c>
      <c r="AJ3741" s="16" t="s">
        <v>185</v>
      </c>
      <c r="AK3741" s="16">
        <v>467.3</v>
      </c>
      <c r="AL3741" s="16" t="s">
        <v>185</v>
      </c>
      <c r="AM3741" s="16">
        <v>472.8</v>
      </c>
      <c r="AN3741" s="16" t="s">
        <v>185</v>
      </c>
      <c r="AO3741" s="16">
        <v>480.3</v>
      </c>
      <c r="AP3741" s="16" t="s">
        <v>185</v>
      </c>
      <c r="AQ3741" s="16">
        <v>505.7</v>
      </c>
      <c r="AR3741" s="16" t="s">
        <v>185</v>
      </c>
      <c r="AS3741" s="16">
        <v>505.8</v>
      </c>
      <c r="AT3741" s="16" t="s">
        <v>185</v>
      </c>
      <c r="AU3741" s="16">
        <v>514.4</v>
      </c>
      <c r="AV3741" s="16" t="s">
        <v>185</v>
      </c>
      <c r="AW3741" s="16">
        <v>507.8</v>
      </c>
      <c r="AX3741" s="16" t="s">
        <v>185</v>
      </c>
      <c r="AY3741" s="16">
        <v>510.2</v>
      </c>
      <c r="AZ3741" s="16" t="s">
        <v>185</v>
      </c>
      <c r="BA3741" s="16">
        <v>516.29999999999995</v>
      </c>
      <c r="BB3741" s="16" t="s">
        <v>185</v>
      </c>
      <c r="BC3741" s="16">
        <v>534.5</v>
      </c>
      <c r="BD3741" s="16" t="s">
        <v>185</v>
      </c>
      <c r="BE3741" s="16">
        <v>548.6</v>
      </c>
      <c r="BF3741" s="16" t="s">
        <v>185</v>
      </c>
      <c r="BG3741" s="16">
        <v>563.1</v>
      </c>
      <c r="BH3741" s="16" t="s">
        <v>185</v>
      </c>
      <c r="BI3741" s="16">
        <v>553.1</v>
      </c>
      <c r="BJ3741" s="16" t="s">
        <v>185</v>
      </c>
      <c r="BK3741" s="16">
        <v>564.1</v>
      </c>
      <c r="BL3741" s="16" t="s">
        <v>185</v>
      </c>
      <c r="BM3741" s="16">
        <v>521.70000000000005</v>
      </c>
      <c r="BN3741" s="16" t="s">
        <v>185</v>
      </c>
      <c r="BO3741" s="16">
        <v>509.1</v>
      </c>
      <c r="BP3741" s="16" t="s">
        <v>185</v>
      </c>
      <c r="BQ3741" s="16">
        <v>505.7</v>
      </c>
      <c r="BR3741" s="16" t="s">
        <v>185</v>
      </c>
      <c r="BS3741" s="16">
        <v>496.6</v>
      </c>
      <c r="BT3741" s="16" t="s">
        <v>185</v>
      </c>
      <c r="BU3741" s="16">
        <v>494.8</v>
      </c>
      <c r="BV3741" s="16" t="s">
        <v>185</v>
      </c>
      <c r="BW3741" s="16">
        <v>505.7</v>
      </c>
      <c r="BX3741" s="16" t="s">
        <v>185</v>
      </c>
      <c r="BY3741" s="16">
        <v>513.70000000000005</v>
      </c>
      <c r="BZ3741" s="16" t="s">
        <v>185</v>
      </c>
      <c r="CA3741" s="16">
        <v>495.9</v>
      </c>
      <c r="CB3741" s="16" t="s">
        <v>185</v>
      </c>
      <c r="CC3741" s="16">
        <v>488.8</v>
      </c>
      <c r="CD3741" s="16" t="s">
        <v>185</v>
      </c>
      <c r="CE3741" s="16">
        <v>479.3</v>
      </c>
      <c r="CF3741" s="16" t="s">
        <v>185</v>
      </c>
      <c r="CG3741" s="16">
        <v>456.7</v>
      </c>
      <c r="CH3741" s="16" t="s">
        <v>185</v>
      </c>
      <c r="CI3741" s="16">
        <v>443</v>
      </c>
      <c r="CJ3741" s="16" t="s">
        <v>185</v>
      </c>
      <c r="CK3741" s="16">
        <v>433.3</v>
      </c>
      <c r="CL3741" s="16" t="s">
        <v>185</v>
      </c>
      <c r="CM3741" s="16">
        <v>436.5</v>
      </c>
      <c r="CN3741" s="16" t="s">
        <v>185</v>
      </c>
      <c r="CO3741" s="16">
        <v>431.6</v>
      </c>
      <c r="CP3741" s="16" t="s">
        <v>185</v>
      </c>
      <c r="CQ3741" s="16">
        <v>428.6</v>
      </c>
      <c r="CR3741" s="16" t="s">
        <v>185</v>
      </c>
      <c r="CS3741" s="16">
        <v>435.6</v>
      </c>
      <c r="CT3741" s="16" t="s">
        <v>185</v>
      </c>
      <c r="CU3741" s="16">
        <v>437.8</v>
      </c>
      <c r="CV3741" s="16" t="s">
        <v>185</v>
      </c>
      <c r="CW3741" s="16">
        <v>429.6</v>
      </c>
      <c r="CX3741" s="16" t="s">
        <v>185</v>
      </c>
    </row>
    <row r="3742" spans="4:102">
      <c r="D3742" s="15" t="s">
        <v>87</v>
      </c>
      <c r="E3742" s="16">
        <v>612.70000000000005</v>
      </c>
      <c r="F3742" s="16" t="s">
        <v>185</v>
      </c>
      <c r="G3742" s="16">
        <v>632.20000000000005</v>
      </c>
      <c r="H3742" s="16" t="s">
        <v>185</v>
      </c>
      <c r="I3742" s="16">
        <v>641.70000000000005</v>
      </c>
      <c r="J3742" s="16" t="s">
        <v>185</v>
      </c>
      <c r="K3742" s="16">
        <v>662.4</v>
      </c>
      <c r="L3742" s="16" t="s">
        <v>185</v>
      </c>
      <c r="M3742" s="16">
        <v>667.7</v>
      </c>
      <c r="N3742" s="16" t="s">
        <v>185</v>
      </c>
      <c r="O3742" s="16">
        <v>655.4</v>
      </c>
      <c r="P3742" s="16" t="s">
        <v>185</v>
      </c>
      <c r="Q3742" s="16">
        <v>652.1</v>
      </c>
      <c r="R3742" s="16" t="s">
        <v>185</v>
      </c>
      <c r="S3742" s="16">
        <v>634.4</v>
      </c>
      <c r="T3742" s="16" t="s">
        <v>185</v>
      </c>
      <c r="U3742" s="16">
        <v>618.70000000000005</v>
      </c>
      <c r="V3742" s="16" t="s">
        <v>185</v>
      </c>
      <c r="W3742" s="16">
        <v>591.1</v>
      </c>
      <c r="X3742" s="16" t="s">
        <v>185</v>
      </c>
      <c r="Y3742" s="16">
        <v>549.20000000000005</v>
      </c>
      <c r="Z3742" s="16" t="s">
        <v>185</v>
      </c>
      <c r="AA3742" s="16">
        <v>530</v>
      </c>
      <c r="AB3742" s="16" t="s">
        <v>185</v>
      </c>
      <c r="AC3742" s="16">
        <v>482.8</v>
      </c>
      <c r="AD3742" s="16" t="s">
        <v>185</v>
      </c>
      <c r="AE3742" s="16">
        <v>445.6</v>
      </c>
      <c r="AF3742" s="16" t="s">
        <v>185</v>
      </c>
      <c r="AG3742" s="16">
        <v>443.4</v>
      </c>
      <c r="AH3742" s="16" t="s">
        <v>185</v>
      </c>
      <c r="AI3742" s="16">
        <v>440.4</v>
      </c>
      <c r="AJ3742" s="16" t="s">
        <v>185</v>
      </c>
      <c r="AK3742" s="16">
        <v>451.8</v>
      </c>
      <c r="AL3742" s="16" t="s">
        <v>185</v>
      </c>
      <c r="AM3742" s="16">
        <v>462.8</v>
      </c>
      <c r="AN3742" s="16" t="s">
        <v>185</v>
      </c>
      <c r="AO3742" s="16">
        <v>468.2</v>
      </c>
      <c r="AP3742" s="16" t="s">
        <v>185</v>
      </c>
      <c r="AQ3742" s="16">
        <v>475.7</v>
      </c>
      <c r="AR3742" s="16" t="s">
        <v>185</v>
      </c>
      <c r="AS3742" s="16">
        <v>500.9</v>
      </c>
      <c r="AT3742" s="16" t="s">
        <v>185</v>
      </c>
      <c r="AU3742" s="16">
        <v>501</v>
      </c>
      <c r="AV3742" s="16" t="s">
        <v>185</v>
      </c>
      <c r="AW3742" s="16">
        <v>509.6</v>
      </c>
      <c r="AX3742" s="16" t="s">
        <v>185</v>
      </c>
      <c r="AY3742" s="16">
        <v>503.1</v>
      </c>
      <c r="AZ3742" s="16" t="s">
        <v>185</v>
      </c>
      <c r="BA3742" s="16">
        <v>505.6</v>
      </c>
      <c r="BB3742" s="16" t="s">
        <v>185</v>
      </c>
      <c r="BC3742" s="16">
        <v>511.6</v>
      </c>
      <c r="BD3742" s="16" t="s">
        <v>185</v>
      </c>
      <c r="BE3742" s="16">
        <v>529.70000000000005</v>
      </c>
      <c r="BF3742" s="16" t="s">
        <v>185</v>
      </c>
      <c r="BG3742" s="16">
        <v>543.79999999999995</v>
      </c>
      <c r="BH3742" s="16" t="s">
        <v>185</v>
      </c>
      <c r="BI3742" s="16">
        <v>558.1</v>
      </c>
      <c r="BJ3742" s="16" t="s">
        <v>185</v>
      </c>
      <c r="BK3742" s="16">
        <v>548.29999999999995</v>
      </c>
      <c r="BL3742" s="16" t="s">
        <v>185</v>
      </c>
      <c r="BM3742" s="16">
        <v>559.29999999999995</v>
      </c>
      <c r="BN3742" s="16" t="s">
        <v>185</v>
      </c>
      <c r="BO3742" s="16">
        <v>517.29999999999995</v>
      </c>
      <c r="BP3742" s="16" t="s">
        <v>185</v>
      </c>
      <c r="BQ3742" s="16">
        <v>504.8</v>
      </c>
      <c r="BR3742" s="16" t="s">
        <v>185</v>
      </c>
      <c r="BS3742" s="16">
        <v>501.4</v>
      </c>
      <c r="BT3742" s="16" t="s">
        <v>185</v>
      </c>
      <c r="BU3742" s="16">
        <v>492.5</v>
      </c>
      <c r="BV3742" s="16" t="s">
        <v>185</v>
      </c>
      <c r="BW3742" s="16">
        <v>490.8</v>
      </c>
      <c r="BX3742" s="16" t="s">
        <v>185</v>
      </c>
      <c r="BY3742" s="16">
        <v>501.6</v>
      </c>
      <c r="BZ3742" s="16" t="s">
        <v>185</v>
      </c>
      <c r="CA3742" s="16">
        <v>509.6</v>
      </c>
      <c r="CB3742" s="16" t="s">
        <v>185</v>
      </c>
      <c r="CC3742" s="16">
        <v>491.9</v>
      </c>
      <c r="CD3742" s="16" t="s">
        <v>185</v>
      </c>
      <c r="CE3742" s="16">
        <v>484.9</v>
      </c>
      <c r="CF3742" s="16" t="s">
        <v>185</v>
      </c>
      <c r="CG3742" s="16">
        <v>475.6</v>
      </c>
      <c r="CH3742" s="16" t="s">
        <v>185</v>
      </c>
      <c r="CI3742" s="16">
        <v>453.1</v>
      </c>
      <c r="CJ3742" s="16" t="s">
        <v>185</v>
      </c>
      <c r="CK3742" s="16">
        <v>439.5</v>
      </c>
      <c r="CL3742" s="16" t="s">
        <v>185</v>
      </c>
      <c r="CM3742" s="16">
        <v>429.9</v>
      </c>
      <c r="CN3742" s="16" t="s">
        <v>185</v>
      </c>
      <c r="CO3742" s="16">
        <v>433.1</v>
      </c>
      <c r="CP3742" s="16" t="s">
        <v>185</v>
      </c>
      <c r="CQ3742" s="16">
        <v>428.3</v>
      </c>
      <c r="CR3742" s="16" t="s">
        <v>185</v>
      </c>
      <c r="CS3742" s="16">
        <v>425.4</v>
      </c>
      <c r="CT3742" s="16" t="s">
        <v>185</v>
      </c>
      <c r="CU3742" s="16">
        <v>432.3</v>
      </c>
      <c r="CV3742" s="16" t="s">
        <v>185</v>
      </c>
      <c r="CW3742" s="16">
        <v>434.6</v>
      </c>
      <c r="CX3742" s="16" t="s">
        <v>185</v>
      </c>
    </row>
    <row r="3743" spans="4:102">
      <c r="D3743" s="15" t="s">
        <v>88</v>
      </c>
      <c r="E3743" s="16">
        <v>589.6</v>
      </c>
      <c r="F3743" s="16" t="s">
        <v>185</v>
      </c>
      <c r="G3743" s="16">
        <v>604.70000000000005</v>
      </c>
      <c r="H3743" s="16" t="s">
        <v>185</v>
      </c>
      <c r="I3743" s="16">
        <v>624</v>
      </c>
      <c r="J3743" s="16" t="s">
        <v>185</v>
      </c>
      <c r="K3743" s="16">
        <v>633.5</v>
      </c>
      <c r="L3743" s="16" t="s">
        <v>185</v>
      </c>
      <c r="M3743" s="16">
        <v>654.20000000000005</v>
      </c>
      <c r="N3743" s="16" t="s">
        <v>185</v>
      </c>
      <c r="O3743" s="16">
        <v>659.5</v>
      </c>
      <c r="P3743" s="16" t="s">
        <v>185</v>
      </c>
      <c r="Q3743" s="16">
        <v>647.5</v>
      </c>
      <c r="R3743" s="16" t="s">
        <v>185</v>
      </c>
      <c r="S3743" s="16">
        <v>644.29999999999995</v>
      </c>
      <c r="T3743" s="16" t="s">
        <v>185</v>
      </c>
      <c r="U3743" s="16">
        <v>626.9</v>
      </c>
      <c r="V3743" s="16" t="s">
        <v>185</v>
      </c>
      <c r="W3743" s="16">
        <v>611.5</v>
      </c>
      <c r="X3743" s="16" t="s">
        <v>185</v>
      </c>
      <c r="Y3743" s="16">
        <v>584.20000000000005</v>
      </c>
      <c r="Z3743" s="16" t="s">
        <v>185</v>
      </c>
      <c r="AA3743" s="16">
        <v>542.9</v>
      </c>
      <c r="AB3743" s="16" t="s">
        <v>185</v>
      </c>
      <c r="AC3743" s="16">
        <v>524</v>
      </c>
      <c r="AD3743" s="16" t="s">
        <v>185</v>
      </c>
      <c r="AE3743" s="16">
        <v>477.3</v>
      </c>
      <c r="AF3743" s="16" t="s">
        <v>185</v>
      </c>
      <c r="AG3743" s="16">
        <v>440.6</v>
      </c>
      <c r="AH3743" s="16" t="s">
        <v>185</v>
      </c>
      <c r="AI3743" s="16">
        <v>438.5</v>
      </c>
      <c r="AJ3743" s="16" t="s">
        <v>185</v>
      </c>
      <c r="AK3743" s="16">
        <v>435.5</v>
      </c>
      <c r="AL3743" s="16" t="s">
        <v>185</v>
      </c>
      <c r="AM3743" s="16">
        <v>446.9</v>
      </c>
      <c r="AN3743" s="16" t="s">
        <v>185</v>
      </c>
      <c r="AO3743" s="16">
        <v>457.7</v>
      </c>
      <c r="AP3743" s="16" t="s">
        <v>185</v>
      </c>
      <c r="AQ3743" s="16">
        <v>463.2</v>
      </c>
      <c r="AR3743" s="16" t="s">
        <v>185</v>
      </c>
      <c r="AS3743" s="16">
        <v>470.7</v>
      </c>
      <c r="AT3743" s="16" t="s">
        <v>185</v>
      </c>
      <c r="AU3743" s="16">
        <v>495.7</v>
      </c>
      <c r="AV3743" s="16" t="s">
        <v>185</v>
      </c>
      <c r="AW3743" s="16">
        <v>495.8</v>
      </c>
      <c r="AX3743" s="16" t="s">
        <v>185</v>
      </c>
      <c r="AY3743" s="16">
        <v>504.4</v>
      </c>
      <c r="AZ3743" s="16" t="s">
        <v>185</v>
      </c>
      <c r="BA3743" s="16">
        <v>497.9</v>
      </c>
      <c r="BB3743" s="16" t="s">
        <v>185</v>
      </c>
      <c r="BC3743" s="16">
        <v>500.5</v>
      </c>
      <c r="BD3743" s="16" t="s">
        <v>185</v>
      </c>
      <c r="BE3743" s="16">
        <v>506.5</v>
      </c>
      <c r="BF3743" s="16" t="s">
        <v>185</v>
      </c>
      <c r="BG3743" s="16">
        <v>524.5</v>
      </c>
      <c r="BH3743" s="16" t="s">
        <v>185</v>
      </c>
      <c r="BI3743" s="16">
        <v>538.4</v>
      </c>
      <c r="BJ3743" s="16" t="s">
        <v>185</v>
      </c>
      <c r="BK3743" s="16">
        <v>552.70000000000005</v>
      </c>
      <c r="BL3743" s="16" t="s">
        <v>185</v>
      </c>
      <c r="BM3743" s="16">
        <v>543</v>
      </c>
      <c r="BN3743" s="16" t="s">
        <v>185</v>
      </c>
      <c r="BO3743" s="16">
        <v>553.9</v>
      </c>
      <c r="BP3743" s="16" t="s">
        <v>185</v>
      </c>
      <c r="BQ3743" s="16">
        <v>512.4</v>
      </c>
      <c r="BR3743" s="16" t="s">
        <v>185</v>
      </c>
      <c r="BS3743" s="16">
        <v>500.1</v>
      </c>
      <c r="BT3743" s="16" t="s">
        <v>185</v>
      </c>
      <c r="BU3743" s="16">
        <v>496.8</v>
      </c>
      <c r="BV3743" s="16" t="s">
        <v>185</v>
      </c>
      <c r="BW3743" s="16">
        <v>487.9</v>
      </c>
      <c r="BX3743" s="16" t="s">
        <v>185</v>
      </c>
      <c r="BY3743" s="16">
        <v>486.3</v>
      </c>
      <c r="BZ3743" s="16" t="s">
        <v>185</v>
      </c>
      <c r="CA3743" s="16">
        <v>497.1</v>
      </c>
      <c r="CB3743" s="16" t="s">
        <v>185</v>
      </c>
      <c r="CC3743" s="16">
        <v>505</v>
      </c>
      <c r="CD3743" s="16" t="s">
        <v>185</v>
      </c>
      <c r="CE3743" s="16">
        <v>487.5</v>
      </c>
      <c r="CF3743" s="16" t="s">
        <v>185</v>
      </c>
      <c r="CG3743" s="16">
        <v>480.6</v>
      </c>
      <c r="CH3743" s="16" t="s">
        <v>185</v>
      </c>
      <c r="CI3743" s="16">
        <v>471.4</v>
      </c>
      <c r="CJ3743" s="16" t="s">
        <v>185</v>
      </c>
      <c r="CK3743" s="16">
        <v>449.1</v>
      </c>
      <c r="CL3743" s="16" t="s">
        <v>185</v>
      </c>
      <c r="CM3743" s="16">
        <v>435.7</v>
      </c>
      <c r="CN3743" s="16" t="s">
        <v>185</v>
      </c>
      <c r="CO3743" s="16">
        <v>426.3</v>
      </c>
      <c r="CP3743" s="16" t="s">
        <v>185</v>
      </c>
      <c r="CQ3743" s="16">
        <v>429.5</v>
      </c>
      <c r="CR3743" s="16" t="s">
        <v>185</v>
      </c>
      <c r="CS3743" s="16">
        <v>424.7</v>
      </c>
      <c r="CT3743" s="16" t="s">
        <v>185</v>
      </c>
      <c r="CU3743" s="16">
        <v>421.8</v>
      </c>
      <c r="CV3743" s="16" t="s">
        <v>185</v>
      </c>
      <c r="CW3743" s="16">
        <v>428.8</v>
      </c>
      <c r="CX3743" s="16" t="s">
        <v>185</v>
      </c>
    </row>
    <row r="3744" spans="4:102">
      <c r="D3744" s="15" t="s">
        <v>89</v>
      </c>
      <c r="E3744" s="16">
        <v>551</v>
      </c>
      <c r="F3744" s="16" t="s">
        <v>185</v>
      </c>
      <c r="G3744" s="16">
        <v>581.1</v>
      </c>
      <c r="H3744" s="16" t="s">
        <v>185</v>
      </c>
      <c r="I3744" s="16">
        <v>596.1</v>
      </c>
      <c r="J3744" s="16" t="s">
        <v>185</v>
      </c>
      <c r="K3744" s="16">
        <v>615.20000000000005</v>
      </c>
      <c r="L3744" s="16" t="s">
        <v>185</v>
      </c>
      <c r="M3744" s="16">
        <v>624.9</v>
      </c>
      <c r="N3744" s="16" t="s">
        <v>185</v>
      </c>
      <c r="O3744" s="16">
        <v>645.4</v>
      </c>
      <c r="P3744" s="16" t="s">
        <v>185</v>
      </c>
      <c r="Q3744" s="16">
        <v>650.70000000000005</v>
      </c>
      <c r="R3744" s="16" t="s">
        <v>185</v>
      </c>
      <c r="S3744" s="16">
        <v>639</v>
      </c>
      <c r="T3744" s="16" t="s">
        <v>185</v>
      </c>
      <c r="U3744" s="16">
        <v>636</v>
      </c>
      <c r="V3744" s="16" t="s">
        <v>185</v>
      </c>
      <c r="W3744" s="16">
        <v>618.79999999999995</v>
      </c>
      <c r="X3744" s="16" t="s">
        <v>185</v>
      </c>
      <c r="Y3744" s="16">
        <v>603.70000000000005</v>
      </c>
      <c r="Z3744" s="16" t="s">
        <v>185</v>
      </c>
      <c r="AA3744" s="16">
        <v>576.9</v>
      </c>
      <c r="AB3744" s="16" t="s">
        <v>185</v>
      </c>
      <c r="AC3744" s="16">
        <v>536.1</v>
      </c>
      <c r="AD3744" s="16" t="s">
        <v>185</v>
      </c>
      <c r="AE3744" s="16">
        <v>517.5</v>
      </c>
      <c r="AF3744" s="16" t="s">
        <v>185</v>
      </c>
      <c r="AG3744" s="16">
        <v>471.4</v>
      </c>
      <c r="AH3744" s="16" t="s">
        <v>185</v>
      </c>
      <c r="AI3744" s="16">
        <v>435.2</v>
      </c>
      <c r="AJ3744" s="16" t="s">
        <v>185</v>
      </c>
      <c r="AK3744" s="16">
        <v>433.1</v>
      </c>
      <c r="AL3744" s="16" t="s">
        <v>185</v>
      </c>
      <c r="AM3744" s="16">
        <v>430.2</v>
      </c>
      <c r="AN3744" s="16" t="s">
        <v>185</v>
      </c>
      <c r="AO3744" s="16">
        <v>441.6</v>
      </c>
      <c r="AP3744" s="16" t="s">
        <v>185</v>
      </c>
      <c r="AQ3744" s="16">
        <v>452.3</v>
      </c>
      <c r="AR3744" s="16" t="s">
        <v>185</v>
      </c>
      <c r="AS3744" s="16">
        <v>457.8</v>
      </c>
      <c r="AT3744" s="16" t="s">
        <v>185</v>
      </c>
      <c r="AU3744" s="16">
        <v>465.2</v>
      </c>
      <c r="AV3744" s="16" t="s">
        <v>185</v>
      </c>
      <c r="AW3744" s="16">
        <v>490</v>
      </c>
      <c r="AX3744" s="16" t="s">
        <v>185</v>
      </c>
      <c r="AY3744" s="16">
        <v>490.2</v>
      </c>
      <c r="AZ3744" s="16" t="s">
        <v>185</v>
      </c>
      <c r="BA3744" s="16">
        <v>498.7</v>
      </c>
      <c r="BB3744" s="16" t="s">
        <v>185</v>
      </c>
      <c r="BC3744" s="16">
        <v>492.4</v>
      </c>
      <c r="BD3744" s="16" t="s">
        <v>185</v>
      </c>
      <c r="BE3744" s="16">
        <v>494.9</v>
      </c>
      <c r="BF3744" s="16" t="s">
        <v>185</v>
      </c>
      <c r="BG3744" s="16">
        <v>500.9</v>
      </c>
      <c r="BH3744" s="16" t="s">
        <v>185</v>
      </c>
      <c r="BI3744" s="16">
        <v>518.79999999999995</v>
      </c>
      <c r="BJ3744" s="16" t="s">
        <v>185</v>
      </c>
      <c r="BK3744" s="16">
        <v>532.70000000000005</v>
      </c>
      <c r="BL3744" s="16" t="s">
        <v>185</v>
      </c>
      <c r="BM3744" s="16">
        <v>546.9</v>
      </c>
      <c r="BN3744" s="16" t="s">
        <v>185</v>
      </c>
      <c r="BO3744" s="16">
        <v>537.29999999999995</v>
      </c>
      <c r="BP3744" s="16" t="s">
        <v>185</v>
      </c>
      <c r="BQ3744" s="16">
        <v>548.20000000000005</v>
      </c>
      <c r="BR3744" s="16" t="s">
        <v>185</v>
      </c>
      <c r="BS3744" s="16">
        <v>507.1</v>
      </c>
      <c r="BT3744" s="16" t="s">
        <v>185</v>
      </c>
      <c r="BU3744" s="16">
        <v>494.9</v>
      </c>
      <c r="BV3744" s="16" t="s">
        <v>185</v>
      </c>
      <c r="BW3744" s="16">
        <v>491.7</v>
      </c>
      <c r="BX3744" s="16" t="s">
        <v>185</v>
      </c>
      <c r="BY3744" s="16">
        <v>483</v>
      </c>
      <c r="BZ3744" s="16" t="s">
        <v>185</v>
      </c>
      <c r="CA3744" s="16">
        <v>481.4</v>
      </c>
      <c r="CB3744" s="16" t="s">
        <v>185</v>
      </c>
      <c r="CC3744" s="16">
        <v>492.1</v>
      </c>
      <c r="CD3744" s="16" t="s">
        <v>185</v>
      </c>
      <c r="CE3744" s="16">
        <v>500</v>
      </c>
      <c r="CF3744" s="16" t="s">
        <v>185</v>
      </c>
      <c r="CG3744" s="16">
        <v>482.8</v>
      </c>
      <c r="CH3744" s="16" t="s">
        <v>185</v>
      </c>
      <c r="CI3744" s="16">
        <v>476</v>
      </c>
      <c r="CJ3744" s="16" t="s">
        <v>185</v>
      </c>
      <c r="CK3744" s="16">
        <v>466.9</v>
      </c>
      <c r="CL3744" s="16" t="s">
        <v>185</v>
      </c>
      <c r="CM3744" s="16">
        <v>444.9</v>
      </c>
      <c r="CN3744" s="16" t="s">
        <v>185</v>
      </c>
      <c r="CO3744" s="16">
        <v>431.6</v>
      </c>
      <c r="CP3744" s="16" t="s">
        <v>185</v>
      </c>
      <c r="CQ3744" s="16">
        <v>422.3</v>
      </c>
      <c r="CR3744" s="16" t="s">
        <v>185</v>
      </c>
      <c r="CS3744" s="16">
        <v>425.5</v>
      </c>
      <c r="CT3744" s="16" t="s">
        <v>185</v>
      </c>
      <c r="CU3744" s="16">
        <v>420.8</v>
      </c>
      <c r="CV3744" s="16" t="s">
        <v>185</v>
      </c>
      <c r="CW3744" s="16">
        <v>418</v>
      </c>
      <c r="CX3744" s="16" t="s">
        <v>185</v>
      </c>
    </row>
    <row r="3745" spans="4:102">
      <c r="D3745" s="15" t="s">
        <v>90</v>
      </c>
      <c r="E3745" s="16">
        <v>530.79999999999995</v>
      </c>
      <c r="F3745" s="16" t="s">
        <v>185</v>
      </c>
      <c r="G3745" s="16">
        <v>542.20000000000005</v>
      </c>
      <c r="H3745" s="16" t="s">
        <v>185</v>
      </c>
      <c r="I3745" s="16">
        <v>571.9</v>
      </c>
      <c r="J3745" s="16" t="s">
        <v>185</v>
      </c>
      <c r="K3745" s="16">
        <v>586.9</v>
      </c>
      <c r="L3745" s="16" t="s">
        <v>185</v>
      </c>
      <c r="M3745" s="16">
        <v>606</v>
      </c>
      <c r="N3745" s="16" t="s">
        <v>185</v>
      </c>
      <c r="O3745" s="16">
        <v>615.6</v>
      </c>
      <c r="P3745" s="16" t="s">
        <v>185</v>
      </c>
      <c r="Q3745" s="16">
        <v>635.9</v>
      </c>
      <c r="R3745" s="16" t="s">
        <v>185</v>
      </c>
      <c r="S3745" s="16">
        <v>641.29999999999995</v>
      </c>
      <c r="T3745" s="16" t="s">
        <v>185</v>
      </c>
      <c r="U3745" s="16">
        <v>629.79999999999995</v>
      </c>
      <c r="V3745" s="16" t="s">
        <v>185</v>
      </c>
      <c r="W3745" s="16">
        <v>627</v>
      </c>
      <c r="X3745" s="16" t="s">
        <v>185</v>
      </c>
      <c r="Y3745" s="16">
        <v>610.1</v>
      </c>
      <c r="Z3745" s="16" t="s">
        <v>185</v>
      </c>
      <c r="AA3745" s="16">
        <v>595.29999999999995</v>
      </c>
      <c r="AB3745" s="16" t="s">
        <v>185</v>
      </c>
      <c r="AC3745" s="16">
        <v>568.9</v>
      </c>
      <c r="AD3745" s="16" t="s">
        <v>185</v>
      </c>
      <c r="AE3745" s="16">
        <v>528.70000000000005</v>
      </c>
      <c r="AF3745" s="16" t="s">
        <v>185</v>
      </c>
      <c r="AG3745" s="16">
        <v>510.4</v>
      </c>
      <c r="AH3745" s="16" t="s">
        <v>185</v>
      </c>
      <c r="AI3745" s="16">
        <v>465.1</v>
      </c>
      <c r="AJ3745" s="16" t="s">
        <v>185</v>
      </c>
      <c r="AK3745" s="16">
        <v>429.4</v>
      </c>
      <c r="AL3745" s="16" t="s">
        <v>185</v>
      </c>
      <c r="AM3745" s="16">
        <v>427.4</v>
      </c>
      <c r="AN3745" s="16" t="s">
        <v>185</v>
      </c>
      <c r="AO3745" s="16">
        <v>424.6</v>
      </c>
      <c r="AP3745" s="16" t="s">
        <v>185</v>
      </c>
      <c r="AQ3745" s="16">
        <v>435.8</v>
      </c>
      <c r="AR3745" s="16" t="s">
        <v>185</v>
      </c>
      <c r="AS3745" s="16">
        <v>446.5</v>
      </c>
      <c r="AT3745" s="16" t="s">
        <v>185</v>
      </c>
      <c r="AU3745" s="16">
        <v>451.9</v>
      </c>
      <c r="AV3745" s="16" t="s">
        <v>185</v>
      </c>
      <c r="AW3745" s="16">
        <v>459.3</v>
      </c>
      <c r="AX3745" s="16" t="s">
        <v>185</v>
      </c>
      <c r="AY3745" s="16">
        <v>483.8</v>
      </c>
      <c r="AZ3745" s="16" t="s">
        <v>185</v>
      </c>
      <c r="BA3745" s="16">
        <v>484.1</v>
      </c>
      <c r="BB3745" s="16" t="s">
        <v>185</v>
      </c>
      <c r="BC3745" s="16">
        <v>492.6</v>
      </c>
      <c r="BD3745" s="16" t="s">
        <v>185</v>
      </c>
      <c r="BE3745" s="16">
        <v>486.4</v>
      </c>
      <c r="BF3745" s="16" t="s">
        <v>185</v>
      </c>
      <c r="BG3745" s="16">
        <v>488.9</v>
      </c>
      <c r="BH3745" s="16" t="s">
        <v>185</v>
      </c>
      <c r="BI3745" s="16">
        <v>494.9</v>
      </c>
      <c r="BJ3745" s="16" t="s">
        <v>185</v>
      </c>
      <c r="BK3745" s="16">
        <v>512.6</v>
      </c>
      <c r="BL3745" s="16" t="s">
        <v>185</v>
      </c>
      <c r="BM3745" s="16">
        <v>526.4</v>
      </c>
      <c r="BN3745" s="16" t="s">
        <v>185</v>
      </c>
      <c r="BO3745" s="16">
        <v>540.5</v>
      </c>
      <c r="BP3745" s="16" t="s">
        <v>185</v>
      </c>
      <c r="BQ3745" s="16">
        <v>531.1</v>
      </c>
      <c r="BR3745" s="16" t="s">
        <v>185</v>
      </c>
      <c r="BS3745" s="16">
        <v>541.9</v>
      </c>
      <c r="BT3745" s="16" t="s">
        <v>185</v>
      </c>
      <c r="BU3745" s="16">
        <v>501.3</v>
      </c>
      <c r="BV3745" s="16" t="s">
        <v>185</v>
      </c>
      <c r="BW3745" s="16">
        <v>489.4</v>
      </c>
      <c r="BX3745" s="16" t="s">
        <v>185</v>
      </c>
      <c r="BY3745" s="16">
        <v>486.2</v>
      </c>
      <c r="BZ3745" s="16" t="s">
        <v>185</v>
      </c>
      <c r="CA3745" s="16">
        <v>477.6</v>
      </c>
      <c r="CB3745" s="16" t="s">
        <v>185</v>
      </c>
      <c r="CC3745" s="16">
        <v>476.1</v>
      </c>
      <c r="CD3745" s="16" t="s">
        <v>185</v>
      </c>
      <c r="CE3745" s="16">
        <v>486.8</v>
      </c>
      <c r="CF3745" s="16" t="s">
        <v>185</v>
      </c>
      <c r="CG3745" s="16">
        <v>494.7</v>
      </c>
      <c r="CH3745" s="16" t="s">
        <v>185</v>
      </c>
      <c r="CI3745" s="16">
        <v>477.6</v>
      </c>
      <c r="CJ3745" s="16" t="s">
        <v>185</v>
      </c>
      <c r="CK3745" s="16">
        <v>470.9</v>
      </c>
      <c r="CL3745" s="16" t="s">
        <v>185</v>
      </c>
      <c r="CM3745" s="16">
        <v>462</v>
      </c>
      <c r="CN3745" s="16" t="s">
        <v>185</v>
      </c>
      <c r="CO3745" s="16">
        <v>440.2</v>
      </c>
      <c r="CP3745" s="16" t="s">
        <v>185</v>
      </c>
      <c r="CQ3745" s="16">
        <v>427.1</v>
      </c>
      <c r="CR3745" s="16" t="s">
        <v>185</v>
      </c>
      <c r="CS3745" s="16">
        <v>417.9</v>
      </c>
      <c r="CT3745" s="16" t="s">
        <v>185</v>
      </c>
      <c r="CU3745" s="16">
        <v>421.1</v>
      </c>
      <c r="CV3745" s="16" t="s">
        <v>185</v>
      </c>
      <c r="CW3745" s="16">
        <v>416.5</v>
      </c>
      <c r="CX3745" s="16" t="s">
        <v>185</v>
      </c>
    </row>
    <row r="3746" spans="4:102">
      <c r="D3746" s="15" t="s">
        <v>91</v>
      </c>
      <c r="E3746" s="16">
        <v>508.1</v>
      </c>
      <c r="F3746" s="16" t="s">
        <v>185</v>
      </c>
      <c r="G3746" s="16">
        <v>521.6</v>
      </c>
      <c r="H3746" s="16" t="s">
        <v>185</v>
      </c>
      <c r="I3746" s="16">
        <v>532.9</v>
      </c>
      <c r="J3746" s="16" t="s">
        <v>185</v>
      </c>
      <c r="K3746" s="16">
        <v>562.29999999999995</v>
      </c>
      <c r="L3746" s="16" t="s">
        <v>185</v>
      </c>
      <c r="M3746" s="16">
        <v>577.20000000000005</v>
      </c>
      <c r="N3746" s="16" t="s">
        <v>185</v>
      </c>
      <c r="O3746" s="16">
        <v>596.20000000000005</v>
      </c>
      <c r="P3746" s="16" t="s">
        <v>185</v>
      </c>
      <c r="Q3746" s="16">
        <v>605.70000000000005</v>
      </c>
      <c r="R3746" s="16" t="s">
        <v>185</v>
      </c>
      <c r="S3746" s="16">
        <v>625.9</v>
      </c>
      <c r="T3746" s="16" t="s">
        <v>185</v>
      </c>
      <c r="U3746" s="16">
        <v>631.29999999999995</v>
      </c>
      <c r="V3746" s="16" t="s">
        <v>185</v>
      </c>
      <c r="W3746" s="16">
        <v>620.1</v>
      </c>
      <c r="X3746" s="16" t="s">
        <v>185</v>
      </c>
      <c r="Y3746" s="16">
        <v>617.4</v>
      </c>
      <c r="Z3746" s="16" t="s">
        <v>185</v>
      </c>
      <c r="AA3746" s="16">
        <v>600.9</v>
      </c>
      <c r="AB3746" s="16" t="s">
        <v>185</v>
      </c>
      <c r="AC3746" s="16">
        <v>586.4</v>
      </c>
      <c r="AD3746" s="16" t="s">
        <v>185</v>
      </c>
      <c r="AE3746" s="16">
        <v>560.5</v>
      </c>
      <c r="AF3746" s="16" t="s">
        <v>185</v>
      </c>
      <c r="AG3746" s="16">
        <v>520.9</v>
      </c>
      <c r="AH3746" s="16" t="s">
        <v>185</v>
      </c>
      <c r="AI3746" s="16">
        <v>503</v>
      </c>
      <c r="AJ3746" s="16" t="s">
        <v>185</v>
      </c>
      <c r="AK3746" s="16">
        <v>458.3</v>
      </c>
      <c r="AL3746" s="16" t="s">
        <v>185</v>
      </c>
      <c r="AM3746" s="16">
        <v>423.2</v>
      </c>
      <c r="AN3746" s="16" t="s">
        <v>185</v>
      </c>
      <c r="AO3746" s="16">
        <v>421.2</v>
      </c>
      <c r="AP3746" s="16" t="s">
        <v>185</v>
      </c>
      <c r="AQ3746" s="16">
        <v>418.5</v>
      </c>
      <c r="AR3746" s="16" t="s">
        <v>185</v>
      </c>
      <c r="AS3746" s="16">
        <v>429.7</v>
      </c>
      <c r="AT3746" s="16" t="s">
        <v>185</v>
      </c>
      <c r="AU3746" s="16">
        <v>440.3</v>
      </c>
      <c r="AV3746" s="16" t="s">
        <v>185</v>
      </c>
      <c r="AW3746" s="16">
        <v>445.7</v>
      </c>
      <c r="AX3746" s="16" t="s">
        <v>185</v>
      </c>
      <c r="AY3746" s="16">
        <v>453</v>
      </c>
      <c r="AZ3746" s="16" t="s">
        <v>185</v>
      </c>
      <c r="BA3746" s="16">
        <v>477.3</v>
      </c>
      <c r="BB3746" s="16" t="s">
        <v>185</v>
      </c>
      <c r="BC3746" s="16">
        <v>477.6</v>
      </c>
      <c r="BD3746" s="16" t="s">
        <v>185</v>
      </c>
      <c r="BE3746" s="16">
        <v>486</v>
      </c>
      <c r="BF3746" s="16" t="s">
        <v>185</v>
      </c>
      <c r="BG3746" s="16">
        <v>480</v>
      </c>
      <c r="BH3746" s="16" t="s">
        <v>185</v>
      </c>
      <c r="BI3746" s="16">
        <v>482.6</v>
      </c>
      <c r="BJ3746" s="16" t="s">
        <v>185</v>
      </c>
      <c r="BK3746" s="16">
        <v>488.5</v>
      </c>
      <c r="BL3746" s="16" t="s">
        <v>185</v>
      </c>
      <c r="BM3746" s="16">
        <v>506.1</v>
      </c>
      <c r="BN3746" s="16" t="s">
        <v>185</v>
      </c>
      <c r="BO3746" s="16">
        <v>519.79999999999995</v>
      </c>
      <c r="BP3746" s="16" t="s">
        <v>185</v>
      </c>
      <c r="BQ3746" s="16">
        <v>533.79999999999995</v>
      </c>
      <c r="BR3746" s="16" t="s">
        <v>185</v>
      </c>
      <c r="BS3746" s="16">
        <v>524.5</v>
      </c>
      <c r="BT3746" s="16" t="s">
        <v>185</v>
      </c>
      <c r="BU3746" s="16">
        <v>535.29999999999995</v>
      </c>
      <c r="BV3746" s="16" t="s">
        <v>185</v>
      </c>
      <c r="BW3746" s="16">
        <v>495.2</v>
      </c>
      <c r="BX3746" s="16" t="s">
        <v>185</v>
      </c>
      <c r="BY3746" s="16">
        <v>483.4</v>
      </c>
      <c r="BZ3746" s="16" t="s">
        <v>185</v>
      </c>
      <c r="CA3746" s="16">
        <v>480.4</v>
      </c>
      <c r="CB3746" s="16" t="s">
        <v>185</v>
      </c>
      <c r="CC3746" s="16">
        <v>471.9</v>
      </c>
      <c r="CD3746" s="16" t="s">
        <v>185</v>
      </c>
      <c r="CE3746" s="16">
        <v>470.5</v>
      </c>
      <c r="CF3746" s="16" t="s">
        <v>185</v>
      </c>
      <c r="CG3746" s="16">
        <v>481.1</v>
      </c>
      <c r="CH3746" s="16" t="s">
        <v>185</v>
      </c>
      <c r="CI3746" s="16">
        <v>488.9</v>
      </c>
      <c r="CJ3746" s="16" t="s">
        <v>185</v>
      </c>
      <c r="CK3746" s="16">
        <v>472.1</v>
      </c>
      <c r="CL3746" s="16" t="s">
        <v>185</v>
      </c>
      <c r="CM3746" s="16">
        <v>465.6</v>
      </c>
      <c r="CN3746" s="16" t="s">
        <v>185</v>
      </c>
      <c r="CO3746" s="16">
        <v>456.7</v>
      </c>
      <c r="CP3746" s="16" t="s">
        <v>185</v>
      </c>
      <c r="CQ3746" s="16">
        <v>435.3</v>
      </c>
      <c r="CR3746" s="16" t="s">
        <v>185</v>
      </c>
      <c r="CS3746" s="16">
        <v>422.3</v>
      </c>
      <c r="CT3746" s="16" t="s">
        <v>185</v>
      </c>
      <c r="CU3746" s="16">
        <v>413.3</v>
      </c>
      <c r="CV3746" s="16" t="s">
        <v>185</v>
      </c>
      <c r="CW3746" s="16">
        <v>416.5</v>
      </c>
      <c r="CX3746" s="16" t="s">
        <v>185</v>
      </c>
    </row>
    <row r="3747" spans="4:102">
      <c r="D3747" s="15" t="s">
        <v>92</v>
      </c>
      <c r="E3747" s="16">
        <v>483.2</v>
      </c>
      <c r="F3747" s="16" t="s">
        <v>185</v>
      </c>
      <c r="G3747" s="16">
        <v>498.6</v>
      </c>
      <c r="H3747" s="16" t="s">
        <v>185</v>
      </c>
      <c r="I3747" s="16">
        <v>512</v>
      </c>
      <c r="J3747" s="16" t="s">
        <v>185</v>
      </c>
      <c r="K3747" s="16">
        <v>523.29999999999995</v>
      </c>
      <c r="L3747" s="16" t="s">
        <v>185</v>
      </c>
      <c r="M3747" s="16">
        <v>552.4</v>
      </c>
      <c r="N3747" s="16" t="s">
        <v>185</v>
      </c>
      <c r="O3747" s="16">
        <v>567.20000000000005</v>
      </c>
      <c r="P3747" s="16" t="s">
        <v>185</v>
      </c>
      <c r="Q3747" s="16">
        <v>586</v>
      </c>
      <c r="R3747" s="16" t="s">
        <v>185</v>
      </c>
      <c r="S3747" s="16">
        <v>595.5</v>
      </c>
      <c r="T3747" s="16" t="s">
        <v>185</v>
      </c>
      <c r="U3747" s="16">
        <v>615.5</v>
      </c>
      <c r="V3747" s="16" t="s">
        <v>185</v>
      </c>
      <c r="W3747" s="16">
        <v>620.79999999999995</v>
      </c>
      <c r="X3747" s="16" t="s">
        <v>185</v>
      </c>
      <c r="Y3747" s="16">
        <v>610</v>
      </c>
      <c r="Z3747" s="16" t="s">
        <v>185</v>
      </c>
      <c r="AA3747" s="16">
        <v>607.4</v>
      </c>
      <c r="AB3747" s="16" t="s">
        <v>185</v>
      </c>
      <c r="AC3747" s="16">
        <v>591.29999999999995</v>
      </c>
      <c r="AD3747" s="16" t="s">
        <v>185</v>
      </c>
      <c r="AE3747" s="16">
        <v>577.1</v>
      </c>
      <c r="AF3747" s="16" t="s">
        <v>185</v>
      </c>
      <c r="AG3747" s="16">
        <v>551.6</v>
      </c>
      <c r="AH3747" s="16" t="s">
        <v>185</v>
      </c>
      <c r="AI3747" s="16">
        <v>512.79999999999995</v>
      </c>
      <c r="AJ3747" s="16" t="s">
        <v>185</v>
      </c>
      <c r="AK3747" s="16">
        <v>495.2</v>
      </c>
      <c r="AL3747" s="16" t="s">
        <v>185</v>
      </c>
      <c r="AM3747" s="16">
        <v>451.2</v>
      </c>
      <c r="AN3747" s="16" t="s">
        <v>185</v>
      </c>
      <c r="AO3747" s="16">
        <v>416.7</v>
      </c>
      <c r="AP3747" s="16" t="s">
        <v>185</v>
      </c>
      <c r="AQ3747" s="16">
        <v>414.8</v>
      </c>
      <c r="AR3747" s="16" t="s">
        <v>185</v>
      </c>
      <c r="AS3747" s="16">
        <v>412.2</v>
      </c>
      <c r="AT3747" s="16" t="s">
        <v>185</v>
      </c>
      <c r="AU3747" s="16">
        <v>423.2</v>
      </c>
      <c r="AV3747" s="16" t="s">
        <v>185</v>
      </c>
      <c r="AW3747" s="16">
        <v>433.7</v>
      </c>
      <c r="AX3747" s="16" t="s">
        <v>185</v>
      </c>
      <c r="AY3747" s="16">
        <v>439.1</v>
      </c>
      <c r="AZ3747" s="16" t="s">
        <v>185</v>
      </c>
      <c r="BA3747" s="16">
        <v>446.5</v>
      </c>
      <c r="BB3747" s="16" t="s">
        <v>185</v>
      </c>
      <c r="BC3747" s="16">
        <v>470.4</v>
      </c>
      <c r="BD3747" s="16" t="s">
        <v>185</v>
      </c>
      <c r="BE3747" s="16">
        <v>470.8</v>
      </c>
      <c r="BF3747" s="16" t="s">
        <v>185</v>
      </c>
      <c r="BG3747" s="16">
        <v>479.2</v>
      </c>
      <c r="BH3747" s="16" t="s">
        <v>185</v>
      </c>
      <c r="BI3747" s="16">
        <v>473.3</v>
      </c>
      <c r="BJ3747" s="16" t="s">
        <v>185</v>
      </c>
      <c r="BK3747" s="16">
        <v>475.9</v>
      </c>
      <c r="BL3747" s="16" t="s">
        <v>185</v>
      </c>
      <c r="BM3747" s="16">
        <v>481.8</v>
      </c>
      <c r="BN3747" s="16" t="s">
        <v>185</v>
      </c>
      <c r="BO3747" s="16">
        <v>499.2</v>
      </c>
      <c r="BP3747" s="16" t="s">
        <v>185</v>
      </c>
      <c r="BQ3747" s="16">
        <v>512.79999999999995</v>
      </c>
      <c r="BR3747" s="16" t="s">
        <v>185</v>
      </c>
      <c r="BS3747" s="16">
        <v>526.6</v>
      </c>
      <c r="BT3747" s="16" t="s">
        <v>185</v>
      </c>
      <c r="BU3747" s="16">
        <v>517.6</v>
      </c>
      <c r="BV3747" s="16" t="s">
        <v>185</v>
      </c>
      <c r="BW3747" s="16">
        <v>528.29999999999995</v>
      </c>
      <c r="BX3747" s="16" t="s">
        <v>185</v>
      </c>
      <c r="BY3747" s="16">
        <v>488.8</v>
      </c>
      <c r="BZ3747" s="16" t="s">
        <v>185</v>
      </c>
      <c r="CA3747" s="16">
        <v>477.2</v>
      </c>
      <c r="CB3747" s="16" t="s">
        <v>185</v>
      </c>
      <c r="CC3747" s="16">
        <v>474.2</v>
      </c>
      <c r="CD3747" s="16" t="s">
        <v>185</v>
      </c>
      <c r="CE3747" s="16">
        <v>466</v>
      </c>
      <c r="CF3747" s="16" t="s">
        <v>185</v>
      </c>
      <c r="CG3747" s="16">
        <v>464.6</v>
      </c>
      <c r="CH3747" s="16" t="s">
        <v>185</v>
      </c>
      <c r="CI3747" s="16">
        <v>475.1</v>
      </c>
      <c r="CJ3747" s="16" t="s">
        <v>185</v>
      </c>
      <c r="CK3747" s="16">
        <v>482.9</v>
      </c>
      <c r="CL3747" s="16" t="s">
        <v>185</v>
      </c>
      <c r="CM3747" s="16">
        <v>466.4</v>
      </c>
      <c r="CN3747" s="16" t="s">
        <v>185</v>
      </c>
      <c r="CO3747" s="16">
        <v>459.9</v>
      </c>
      <c r="CP3747" s="16" t="s">
        <v>185</v>
      </c>
      <c r="CQ3747" s="16">
        <v>451.2</v>
      </c>
      <c r="CR3747" s="16" t="s">
        <v>185</v>
      </c>
      <c r="CS3747" s="16">
        <v>430.1</v>
      </c>
      <c r="CT3747" s="16" t="s">
        <v>185</v>
      </c>
      <c r="CU3747" s="16">
        <v>417.3</v>
      </c>
      <c r="CV3747" s="16" t="s">
        <v>185</v>
      </c>
      <c r="CW3747" s="16">
        <v>408.4</v>
      </c>
      <c r="CX3747" s="16" t="s">
        <v>185</v>
      </c>
    </row>
    <row r="3748" spans="4:102">
      <c r="D3748" s="15" t="s">
        <v>93</v>
      </c>
      <c r="E3748" s="16">
        <v>463.6</v>
      </c>
      <c r="F3748" s="16" t="s">
        <v>185</v>
      </c>
      <c r="G3748" s="16">
        <v>473.5</v>
      </c>
      <c r="H3748" s="16" t="s">
        <v>185</v>
      </c>
      <c r="I3748" s="16">
        <v>488.8</v>
      </c>
      <c r="J3748" s="16" t="s">
        <v>185</v>
      </c>
      <c r="K3748" s="16">
        <v>502.2</v>
      </c>
      <c r="L3748" s="16" t="s">
        <v>185</v>
      </c>
      <c r="M3748" s="16">
        <v>513.5</v>
      </c>
      <c r="N3748" s="16" t="s">
        <v>185</v>
      </c>
      <c r="O3748" s="16">
        <v>542.20000000000005</v>
      </c>
      <c r="P3748" s="16" t="s">
        <v>185</v>
      </c>
      <c r="Q3748" s="16">
        <v>556.79999999999995</v>
      </c>
      <c r="R3748" s="16" t="s">
        <v>185</v>
      </c>
      <c r="S3748" s="16">
        <v>575.29999999999995</v>
      </c>
      <c r="T3748" s="16" t="s">
        <v>185</v>
      </c>
      <c r="U3748" s="16">
        <v>584.79999999999995</v>
      </c>
      <c r="V3748" s="16" t="s">
        <v>185</v>
      </c>
      <c r="W3748" s="16">
        <v>604.5</v>
      </c>
      <c r="X3748" s="16" t="s">
        <v>185</v>
      </c>
      <c r="Y3748" s="16">
        <v>609.9</v>
      </c>
      <c r="Z3748" s="16" t="s">
        <v>185</v>
      </c>
      <c r="AA3748" s="16">
        <v>599.29999999999995</v>
      </c>
      <c r="AB3748" s="16" t="s">
        <v>185</v>
      </c>
      <c r="AC3748" s="16">
        <v>596.9</v>
      </c>
      <c r="AD3748" s="16" t="s">
        <v>185</v>
      </c>
      <c r="AE3748" s="16">
        <v>581.1</v>
      </c>
      <c r="AF3748" s="16" t="s">
        <v>185</v>
      </c>
      <c r="AG3748" s="16">
        <v>567.29999999999995</v>
      </c>
      <c r="AH3748" s="16" t="s">
        <v>185</v>
      </c>
      <c r="AI3748" s="16">
        <v>542.29999999999995</v>
      </c>
      <c r="AJ3748" s="16" t="s">
        <v>185</v>
      </c>
      <c r="AK3748" s="16">
        <v>504.2</v>
      </c>
      <c r="AL3748" s="16" t="s">
        <v>185</v>
      </c>
      <c r="AM3748" s="16">
        <v>486.9</v>
      </c>
      <c r="AN3748" s="16" t="s">
        <v>185</v>
      </c>
      <c r="AO3748" s="16">
        <v>443.8</v>
      </c>
      <c r="AP3748" s="16" t="s">
        <v>185</v>
      </c>
      <c r="AQ3748" s="16">
        <v>409.8</v>
      </c>
      <c r="AR3748" s="16" t="s">
        <v>185</v>
      </c>
      <c r="AS3748" s="16">
        <v>408.1</v>
      </c>
      <c r="AT3748" s="16" t="s">
        <v>185</v>
      </c>
      <c r="AU3748" s="16">
        <v>405.6</v>
      </c>
      <c r="AV3748" s="16" t="s">
        <v>185</v>
      </c>
      <c r="AW3748" s="16">
        <v>416.5</v>
      </c>
      <c r="AX3748" s="16" t="s">
        <v>185</v>
      </c>
      <c r="AY3748" s="16">
        <v>426.9</v>
      </c>
      <c r="AZ3748" s="16" t="s">
        <v>185</v>
      </c>
      <c r="BA3748" s="16">
        <v>432.3</v>
      </c>
      <c r="BB3748" s="16" t="s">
        <v>185</v>
      </c>
      <c r="BC3748" s="16">
        <v>439.6</v>
      </c>
      <c r="BD3748" s="16" t="s">
        <v>185</v>
      </c>
      <c r="BE3748" s="16">
        <v>463.2</v>
      </c>
      <c r="BF3748" s="16" t="s">
        <v>185</v>
      </c>
      <c r="BG3748" s="16">
        <v>463.7</v>
      </c>
      <c r="BH3748" s="16" t="s">
        <v>185</v>
      </c>
      <c r="BI3748" s="16">
        <v>472</v>
      </c>
      <c r="BJ3748" s="16" t="s">
        <v>185</v>
      </c>
      <c r="BK3748" s="16">
        <v>466.2</v>
      </c>
      <c r="BL3748" s="16" t="s">
        <v>185</v>
      </c>
      <c r="BM3748" s="16">
        <v>468.9</v>
      </c>
      <c r="BN3748" s="16" t="s">
        <v>185</v>
      </c>
      <c r="BO3748" s="16">
        <v>474.8</v>
      </c>
      <c r="BP3748" s="16" t="s">
        <v>185</v>
      </c>
      <c r="BQ3748" s="16">
        <v>492</v>
      </c>
      <c r="BR3748" s="16" t="s">
        <v>185</v>
      </c>
      <c r="BS3748" s="16">
        <v>505.4</v>
      </c>
      <c r="BT3748" s="16" t="s">
        <v>185</v>
      </c>
      <c r="BU3748" s="16">
        <v>519.1</v>
      </c>
      <c r="BV3748" s="16" t="s">
        <v>185</v>
      </c>
      <c r="BW3748" s="16">
        <v>510.3</v>
      </c>
      <c r="BX3748" s="16" t="s">
        <v>185</v>
      </c>
      <c r="BY3748" s="16">
        <v>520.9</v>
      </c>
      <c r="BZ3748" s="16" t="s">
        <v>185</v>
      </c>
      <c r="CA3748" s="16">
        <v>482</v>
      </c>
      <c r="CB3748" s="16" t="s">
        <v>185</v>
      </c>
      <c r="CC3748" s="16">
        <v>470.6</v>
      </c>
      <c r="CD3748" s="16" t="s">
        <v>185</v>
      </c>
      <c r="CE3748" s="16">
        <v>467.8</v>
      </c>
      <c r="CF3748" s="16" t="s">
        <v>185</v>
      </c>
      <c r="CG3748" s="16">
        <v>459.7</v>
      </c>
      <c r="CH3748" s="16" t="s">
        <v>185</v>
      </c>
      <c r="CI3748" s="16">
        <v>458.3</v>
      </c>
      <c r="CJ3748" s="16" t="s">
        <v>185</v>
      </c>
      <c r="CK3748" s="16">
        <v>468.8</v>
      </c>
      <c r="CL3748" s="16" t="s">
        <v>185</v>
      </c>
      <c r="CM3748" s="16">
        <v>476.5</v>
      </c>
      <c r="CN3748" s="16" t="s">
        <v>185</v>
      </c>
      <c r="CO3748" s="16">
        <v>460.3</v>
      </c>
      <c r="CP3748" s="16" t="s">
        <v>185</v>
      </c>
      <c r="CQ3748" s="16">
        <v>454</v>
      </c>
      <c r="CR3748" s="16" t="s">
        <v>185</v>
      </c>
      <c r="CS3748" s="16">
        <v>445.4</v>
      </c>
      <c r="CT3748" s="16" t="s">
        <v>185</v>
      </c>
      <c r="CU3748" s="16">
        <v>424.6</v>
      </c>
      <c r="CV3748" s="16" t="s">
        <v>185</v>
      </c>
      <c r="CW3748" s="16">
        <v>412.1</v>
      </c>
      <c r="CX3748" s="16" t="s">
        <v>185</v>
      </c>
    </row>
    <row r="3749" spans="4:102">
      <c r="D3749" s="15" t="s">
        <v>94</v>
      </c>
      <c r="E3749" s="16">
        <v>440.7</v>
      </c>
      <c r="F3749" s="16" t="s">
        <v>185</v>
      </c>
      <c r="G3749" s="16">
        <v>453.5</v>
      </c>
      <c r="H3749" s="16" t="s">
        <v>185</v>
      </c>
      <c r="I3749" s="16">
        <v>463.4</v>
      </c>
      <c r="J3749" s="16" t="s">
        <v>185</v>
      </c>
      <c r="K3749" s="16">
        <v>478.6</v>
      </c>
      <c r="L3749" s="16" t="s">
        <v>185</v>
      </c>
      <c r="M3749" s="16">
        <v>491.9</v>
      </c>
      <c r="N3749" s="16" t="s">
        <v>185</v>
      </c>
      <c r="O3749" s="16">
        <v>503.1</v>
      </c>
      <c r="P3749" s="16" t="s">
        <v>185</v>
      </c>
      <c r="Q3749" s="16">
        <v>531.4</v>
      </c>
      <c r="R3749" s="16" t="s">
        <v>185</v>
      </c>
      <c r="S3749" s="16">
        <v>545.79999999999995</v>
      </c>
      <c r="T3749" s="16" t="s">
        <v>185</v>
      </c>
      <c r="U3749" s="16">
        <v>564.1</v>
      </c>
      <c r="V3749" s="16" t="s">
        <v>185</v>
      </c>
      <c r="W3749" s="16">
        <v>573.5</v>
      </c>
      <c r="X3749" s="16" t="s">
        <v>185</v>
      </c>
      <c r="Y3749" s="16">
        <v>592.9</v>
      </c>
      <c r="Z3749" s="16" t="s">
        <v>185</v>
      </c>
      <c r="AA3749" s="16">
        <v>598.4</v>
      </c>
      <c r="AB3749" s="16" t="s">
        <v>185</v>
      </c>
      <c r="AC3749" s="16">
        <v>588.1</v>
      </c>
      <c r="AD3749" s="16" t="s">
        <v>185</v>
      </c>
      <c r="AE3749" s="16">
        <v>585.79999999999995</v>
      </c>
      <c r="AF3749" s="16" t="s">
        <v>185</v>
      </c>
      <c r="AG3749" s="16">
        <v>570.4</v>
      </c>
      <c r="AH3749" s="16" t="s">
        <v>185</v>
      </c>
      <c r="AI3749" s="16">
        <v>556.9</v>
      </c>
      <c r="AJ3749" s="16" t="s">
        <v>185</v>
      </c>
      <c r="AK3749" s="16">
        <v>532.5</v>
      </c>
      <c r="AL3749" s="16" t="s">
        <v>185</v>
      </c>
      <c r="AM3749" s="16">
        <v>495.1</v>
      </c>
      <c r="AN3749" s="16" t="s">
        <v>185</v>
      </c>
      <c r="AO3749" s="16">
        <v>478.2</v>
      </c>
      <c r="AP3749" s="16" t="s">
        <v>185</v>
      </c>
      <c r="AQ3749" s="16">
        <v>435.9</v>
      </c>
      <c r="AR3749" s="16" t="s">
        <v>185</v>
      </c>
      <c r="AS3749" s="16">
        <v>402.6</v>
      </c>
      <c r="AT3749" s="16" t="s">
        <v>185</v>
      </c>
      <c r="AU3749" s="16">
        <v>401</v>
      </c>
      <c r="AV3749" s="16" t="s">
        <v>185</v>
      </c>
      <c r="AW3749" s="16">
        <v>398.6</v>
      </c>
      <c r="AX3749" s="16" t="s">
        <v>185</v>
      </c>
      <c r="AY3749" s="16">
        <v>409.4</v>
      </c>
      <c r="AZ3749" s="16" t="s">
        <v>185</v>
      </c>
      <c r="BA3749" s="16">
        <v>419.6</v>
      </c>
      <c r="BB3749" s="16" t="s">
        <v>185</v>
      </c>
      <c r="BC3749" s="16">
        <v>425</v>
      </c>
      <c r="BD3749" s="16" t="s">
        <v>185</v>
      </c>
      <c r="BE3749" s="16">
        <v>432.2</v>
      </c>
      <c r="BF3749" s="16" t="s">
        <v>185</v>
      </c>
      <c r="BG3749" s="16">
        <v>455.6</v>
      </c>
      <c r="BH3749" s="16" t="s">
        <v>185</v>
      </c>
      <c r="BI3749" s="16">
        <v>456.1</v>
      </c>
      <c r="BJ3749" s="16" t="s">
        <v>185</v>
      </c>
      <c r="BK3749" s="16">
        <v>464.3</v>
      </c>
      <c r="BL3749" s="16" t="s">
        <v>185</v>
      </c>
      <c r="BM3749" s="16">
        <v>458.7</v>
      </c>
      <c r="BN3749" s="16" t="s">
        <v>185</v>
      </c>
      <c r="BO3749" s="16">
        <v>461.4</v>
      </c>
      <c r="BP3749" s="16" t="s">
        <v>185</v>
      </c>
      <c r="BQ3749" s="16">
        <v>467.3</v>
      </c>
      <c r="BR3749" s="16" t="s">
        <v>185</v>
      </c>
      <c r="BS3749" s="16">
        <v>484.3</v>
      </c>
      <c r="BT3749" s="16" t="s">
        <v>185</v>
      </c>
      <c r="BU3749" s="16">
        <v>497.6</v>
      </c>
      <c r="BV3749" s="16" t="s">
        <v>185</v>
      </c>
      <c r="BW3749" s="16">
        <v>511.2</v>
      </c>
      <c r="BX3749" s="16" t="s">
        <v>185</v>
      </c>
      <c r="BY3749" s="16">
        <v>502.5</v>
      </c>
      <c r="BZ3749" s="16" t="s">
        <v>185</v>
      </c>
      <c r="CA3749" s="16">
        <v>513</v>
      </c>
      <c r="CB3749" s="16" t="s">
        <v>185</v>
      </c>
      <c r="CC3749" s="16">
        <v>474.7</v>
      </c>
      <c r="CD3749" s="16" t="s">
        <v>185</v>
      </c>
      <c r="CE3749" s="16">
        <v>463.6</v>
      </c>
      <c r="CF3749" s="16" t="s">
        <v>185</v>
      </c>
      <c r="CG3749" s="16">
        <v>460.8</v>
      </c>
      <c r="CH3749" s="16" t="s">
        <v>185</v>
      </c>
      <c r="CI3749" s="16">
        <v>452.9</v>
      </c>
      <c r="CJ3749" s="16" t="s">
        <v>185</v>
      </c>
      <c r="CK3749" s="16">
        <v>451.7</v>
      </c>
      <c r="CL3749" s="16" t="s">
        <v>185</v>
      </c>
      <c r="CM3749" s="16">
        <v>462</v>
      </c>
      <c r="CN3749" s="16" t="s">
        <v>185</v>
      </c>
      <c r="CO3749" s="16">
        <v>469.8</v>
      </c>
      <c r="CP3749" s="16" t="s">
        <v>185</v>
      </c>
      <c r="CQ3749" s="16">
        <v>453.8</v>
      </c>
      <c r="CR3749" s="16" t="s">
        <v>185</v>
      </c>
      <c r="CS3749" s="16">
        <v>447.6</v>
      </c>
      <c r="CT3749" s="16" t="s">
        <v>185</v>
      </c>
      <c r="CU3749" s="16">
        <v>439.2</v>
      </c>
      <c r="CV3749" s="16" t="s">
        <v>185</v>
      </c>
      <c r="CW3749" s="16">
        <v>418.7</v>
      </c>
      <c r="CX3749" s="16" t="s">
        <v>185</v>
      </c>
    </row>
    <row r="3750" spans="4:102">
      <c r="D3750" s="15" t="s">
        <v>95</v>
      </c>
      <c r="E3750" s="16">
        <v>433.1</v>
      </c>
      <c r="F3750" s="16" t="s">
        <v>185</v>
      </c>
      <c r="G3750" s="16">
        <v>430.3</v>
      </c>
      <c r="H3750" s="16" t="s">
        <v>185</v>
      </c>
      <c r="I3750" s="16">
        <v>443</v>
      </c>
      <c r="J3750" s="16" t="s">
        <v>185</v>
      </c>
      <c r="K3750" s="16">
        <v>452.9</v>
      </c>
      <c r="L3750" s="16" t="s">
        <v>185</v>
      </c>
      <c r="M3750" s="16">
        <v>468</v>
      </c>
      <c r="N3750" s="16" t="s">
        <v>185</v>
      </c>
      <c r="O3750" s="16">
        <v>481.2</v>
      </c>
      <c r="P3750" s="16" t="s">
        <v>185</v>
      </c>
      <c r="Q3750" s="16">
        <v>492.3</v>
      </c>
      <c r="R3750" s="16" t="s">
        <v>185</v>
      </c>
      <c r="S3750" s="16">
        <v>520</v>
      </c>
      <c r="T3750" s="16" t="s">
        <v>185</v>
      </c>
      <c r="U3750" s="16">
        <v>534.29999999999995</v>
      </c>
      <c r="V3750" s="16" t="s">
        <v>185</v>
      </c>
      <c r="W3750" s="16">
        <v>552.29999999999995</v>
      </c>
      <c r="X3750" s="16" t="s">
        <v>185</v>
      </c>
      <c r="Y3750" s="16">
        <v>561.6</v>
      </c>
      <c r="Z3750" s="16" t="s">
        <v>185</v>
      </c>
      <c r="AA3750" s="16">
        <v>580.79999999999995</v>
      </c>
      <c r="AB3750" s="16" t="s">
        <v>185</v>
      </c>
      <c r="AC3750" s="16">
        <v>586.20000000000005</v>
      </c>
      <c r="AD3750" s="16" t="s">
        <v>185</v>
      </c>
      <c r="AE3750" s="16">
        <v>576.29999999999995</v>
      </c>
      <c r="AF3750" s="16" t="s">
        <v>185</v>
      </c>
      <c r="AG3750" s="16">
        <v>574.1</v>
      </c>
      <c r="AH3750" s="16" t="s">
        <v>185</v>
      </c>
      <c r="AI3750" s="16">
        <v>559.1</v>
      </c>
      <c r="AJ3750" s="16" t="s">
        <v>185</v>
      </c>
      <c r="AK3750" s="16">
        <v>546</v>
      </c>
      <c r="AL3750" s="16" t="s">
        <v>185</v>
      </c>
      <c r="AM3750" s="16">
        <v>522.1</v>
      </c>
      <c r="AN3750" s="16" t="s">
        <v>185</v>
      </c>
      <c r="AO3750" s="16">
        <v>485.5</v>
      </c>
      <c r="AP3750" s="16" t="s">
        <v>185</v>
      </c>
      <c r="AQ3750" s="16">
        <v>469.1</v>
      </c>
      <c r="AR3750" s="16" t="s">
        <v>185</v>
      </c>
      <c r="AS3750" s="16">
        <v>427.6</v>
      </c>
      <c r="AT3750" s="16" t="s">
        <v>185</v>
      </c>
      <c r="AU3750" s="16">
        <v>395</v>
      </c>
      <c r="AV3750" s="16" t="s">
        <v>185</v>
      </c>
      <c r="AW3750" s="16">
        <v>393.4</v>
      </c>
      <c r="AX3750" s="16" t="s">
        <v>185</v>
      </c>
      <c r="AY3750" s="16">
        <v>391.1</v>
      </c>
      <c r="AZ3750" s="16" t="s">
        <v>185</v>
      </c>
      <c r="BA3750" s="16">
        <v>401.8</v>
      </c>
      <c r="BB3750" s="16" t="s">
        <v>185</v>
      </c>
      <c r="BC3750" s="16">
        <v>412</v>
      </c>
      <c r="BD3750" s="16" t="s">
        <v>185</v>
      </c>
      <c r="BE3750" s="16">
        <v>417.3</v>
      </c>
      <c r="BF3750" s="16" t="s">
        <v>185</v>
      </c>
      <c r="BG3750" s="16">
        <v>424.5</v>
      </c>
      <c r="BH3750" s="16" t="s">
        <v>185</v>
      </c>
      <c r="BI3750" s="16">
        <v>447.5</v>
      </c>
      <c r="BJ3750" s="16" t="s">
        <v>185</v>
      </c>
      <c r="BK3750" s="16">
        <v>448</v>
      </c>
      <c r="BL3750" s="16" t="s">
        <v>185</v>
      </c>
      <c r="BM3750" s="16">
        <v>456.2</v>
      </c>
      <c r="BN3750" s="16" t="s">
        <v>185</v>
      </c>
      <c r="BO3750" s="16">
        <v>450.7</v>
      </c>
      <c r="BP3750" s="16" t="s">
        <v>185</v>
      </c>
      <c r="BQ3750" s="16">
        <v>453.4</v>
      </c>
      <c r="BR3750" s="16" t="s">
        <v>185</v>
      </c>
      <c r="BS3750" s="16">
        <v>459.3</v>
      </c>
      <c r="BT3750" s="16" t="s">
        <v>185</v>
      </c>
      <c r="BU3750" s="16">
        <v>476.1</v>
      </c>
      <c r="BV3750" s="16" t="s">
        <v>185</v>
      </c>
      <c r="BW3750" s="16">
        <v>489.2</v>
      </c>
      <c r="BX3750" s="16" t="s">
        <v>185</v>
      </c>
      <c r="BY3750" s="16">
        <v>502.7</v>
      </c>
      <c r="BZ3750" s="16" t="s">
        <v>185</v>
      </c>
      <c r="CA3750" s="16">
        <v>494.2</v>
      </c>
      <c r="CB3750" s="16" t="s">
        <v>185</v>
      </c>
      <c r="CC3750" s="16">
        <v>504.6</v>
      </c>
      <c r="CD3750" s="16" t="s">
        <v>185</v>
      </c>
      <c r="CE3750" s="16">
        <v>467</v>
      </c>
      <c r="CF3750" s="16" t="s">
        <v>185</v>
      </c>
      <c r="CG3750" s="16">
        <v>456.2</v>
      </c>
      <c r="CH3750" s="16" t="s">
        <v>185</v>
      </c>
      <c r="CI3750" s="16">
        <v>453.5</v>
      </c>
      <c r="CJ3750" s="16" t="s">
        <v>185</v>
      </c>
      <c r="CK3750" s="16">
        <v>445.8</v>
      </c>
      <c r="CL3750" s="16" t="s">
        <v>185</v>
      </c>
      <c r="CM3750" s="16">
        <v>444.6</v>
      </c>
      <c r="CN3750" s="16" t="s">
        <v>185</v>
      </c>
      <c r="CO3750" s="16">
        <v>454.9</v>
      </c>
      <c r="CP3750" s="16" t="s">
        <v>185</v>
      </c>
      <c r="CQ3750" s="16">
        <v>462.5</v>
      </c>
      <c r="CR3750" s="16" t="s">
        <v>185</v>
      </c>
      <c r="CS3750" s="16">
        <v>446.8</v>
      </c>
      <c r="CT3750" s="16" t="s">
        <v>185</v>
      </c>
      <c r="CU3750" s="16">
        <v>440.8</v>
      </c>
      <c r="CV3750" s="16" t="s">
        <v>185</v>
      </c>
      <c r="CW3750" s="16">
        <v>432.6</v>
      </c>
      <c r="CX3750" s="16" t="s">
        <v>185</v>
      </c>
    </row>
    <row r="3751" spans="4:102">
      <c r="D3751" s="15" t="s">
        <v>96</v>
      </c>
      <c r="E3751" s="16">
        <v>417.4</v>
      </c>
      <c r="F3751" s="16" t="s">
        <v>185</v>
      </c>
      <c r="G3751" s="16">
        <v>422.1</v>
      </c>
      <c r="H3751" s="16" t="s">
        <v>185</v>
      </c>
      <c r="I3751" s="16">
        <v>419.5</v>
      </c>
      <c r="J3751" s="16" t="s">
        <v>185</v>
      </c>
      <c r="K3751" s="16">
        <v>432.2</v>
      </c>
      <c r="L3751" s="16" t="s">
        <v>185</v>
      </c>
      <c r="M3751" s="16">
        <v>442.1</v>
      </c>
      <c r="N3751" s="16" t="s">
        <v>185</v>
      </c>
      <c r="O3751" s="16">
        <v>457</v>
      </c>
      <c r="P3751" s="16" t="s">
        <v>185</v>
      </c>
      <c r="Q3751" s="16">
        <v>470</v>
      </c>
      <c r="R3751" s="16" t="s">
        <v>185</v>
      </c>
      <c r="S3751" s="16">
        <v>480.9</v>
      </c>
      <c r="T3751" s="16" t="s">
        <v>185</v>
      </c>
      <c r="U3751" s="16">
        <v>508.2</v>
      </c>
      <c r="V3751" s="16" t="s">
        <v>185</v>
      </c>
      <c r="W3751" s="16">
        <v>522.20000000000005</v>
      </c>
      <c r="X3751" s="16" t="s">
        <v>185</v>
      </c>
      <c r="Y3751" s="16">
        <v>540</v>
      </c>
      <c r="Z3751" s="16" t="s">
        <v>185</v>
      </c>
      <c r="AA3751" s="16">
        <v>549.20000000000005</v>
      </c>
      <c r="AB3751" s="16" t="s">
        <v>185</v>
      </c>
      <c r="AC3751" s="16">
        <v>568</v>
      </c>
      <c r="AD3751" s="16" t="s">
        <v>185</v>
      </c>
      <c r="AE3751" s="16">
        <v>573.5</v>
      </c>
      <c r="AF3751" s="16" t="s">
        <v>185</v>
      </c>
      <c r="AG3751" s="16">
        <v>563.79999999999995</v>
      </c>
      <c r="AH3751" s="16" t="s">
        <v>185</v>
      </c>
      <c r="AI3751" s="16">
        <v>561.79999999999995</v>
      </c>
      <c r="AJ3751" s="16" t="s">
        <v>185</v>
      </c>
      <c r="AK3751" s="16">
        <v>547.20000000000005</v>
      </c>
      <c r="AL3751" s="16" t="s">
        <v>185</v>
      </c>
      <c r="AM3751" s="16">
        <v>534.5</v>
      </c>
      <c r="AN3751" s="16" t="s">
        <v>185</v>
      </c>
      <c r="AO3751" s="16">
        <v>511.2</v>
      </c>
      <c r="AP3751" s="16" t="s">
        <v>185</v>
      </c>
      <c r="AQ3751" s="16">
        <v>475.4</v>
      </c>
      <c r="AR3751" s="16" t="s">
        <v>185</v>
      </c>
      <c r="AS3751" s="16">
        <v>459.4</v>
      </c>
      <c r="AT3751" s="16" t="s">
        <v>185</v>
      </c>
      <c r="AU3751" s="16">
        <v>418.8</v>
      </c>
      <c r="AV3751" s="16" t="s">
        <v>185</v>
      </c>
      <c r="AW3751" s="16">
        <v>387</v>
      </c>
      <c r="AX3751" s="16" t="s">
        <v>185</v>
      </c>
      <c r="AY3751" s="16">
        <v>385.5</v>
      </c>
      <c r="AZ3751" s="16" t="s">
        <v>185</v>
      </c>
      <c r="BA3751" s="16">
        <v>383.3</v>
      </c>
      <c r="BB3751" s="16" t="s">
        <v>185</v>
      </c>
      <c r="BC3751" s="16">
        <v>393.8</v>
      </c>
      <c r="BD3751" s="16" t="s">
        <v>185</v>
      </c>
      <c r="BE3751" s="16">
        <v>403.9</v>
      </c>
      <c r="BF3751" s="16" t="s">
        <v>185</v>
      </c>
      <c r="BG3751" s="16">
        <v>409.1</v>
      </c>
      <c r="BH3751" s="16" t="s">
        <v>185</v>
      </c>
      <c r="BI3751" s="16">
        <v>416.2</v>
      </c>
      <c r="BJ3751" s="16" t="s">
        <v>185</v>
      </c>
      <c r="BK3751" s="16">
        <v>438.9</v>
      </c>
      <c r="BL3751" s="16" t="s">
        <v>185</v>
      </c>
      <c r="BM3751" s="16">
        <v>439.5</v>
      </c>
      <c r="BN3751" s="16" t="s">
        <v>185</v>
      </c>
      <c r="BO3751" s="16">
        <v>447.6</v>
      </c>
      <c r="BP3751" s="16" t="s">
        <v>185</v>
      </c>
      <c r="BQ3751" s="16">
        <v>442.3</v>
      </c>
      <c r="BR3751" s="16" t="s">
        <v>185</v>
      </c>
      <c r="BS3751" s="16">
        <v>445</v>
      </c>
      <c r="BT3751" s="16" t="s">
        <v>185</v>
      </c>
      <c r="BU3751" s="16">
        <v>450.8</v>
      </c>
      <c r="BV3751" s="16" t="s">
        <v>185</v>
      </c>
      <c r="BW3751" s="16">
        <v>467.4</v>
      </c>
      <c r="BX3751" s="16" t="s">
        <v>185</v>
      </c>
      <c r="BY3751" s="16">
        <v>480.4</v>
      </c>
      <c r="BZ3751" s="16" t="s">
        <v>185</v>
      </c>
      <c r="CA3751" s="16">
        <v>493.7</v>
      </c>
      <c r="CB3751" s="16" t="s">
        <v>185</v>
      </c>
      <c r="CC3751" s="16">
        <v>485.5</v>
      </c>
      <c r="CD3751" s="16" t="s">
        <v>185</v>
      </c>
      <c r="CE3751" s="16">
        <v>495.7</v>
      </c>
      <c r="CF3751" s="16" t="s">
        <v>185</v>
      </c>
      <c r="CG3751" s="16">
        <v>458.9</v>
      </c>
      <c r="CH3751" s="16" t="s">
        <v>185</v>
      </c>
      <c r="CI3751" s="16">
        <v>448.2</v>
      </c>
      <c r="CJ3751" s="16" t="s">
        <v>185</v>
      </c>
      <c r="CK3751" s="16">
        <v>445.7</v>
      </c>
      <c r="CL3751" s="16" t="s">
        <v>185</v>
      </c>
      <c r="CM3751" s="16">
        <v>438.1</v>
      </c>
      <c r="CN3751" s="16" t="s">
        <v>185</v>
      </c>
      <c r="CO3751" s="16">
        <v>437.1</v>
      </c>
      <c r="CP3751" s="16" t="s">
        <v>185</v>
      </c>
      <c r="CQ3751" s="16">
        <v>447.2</v>
      </c>
      <c r="CR3751" s="16" t="s">
        <v>185</v>
      </c>
      <c r="CS3751" s="16">
        <v>454.8</v>
      </c>
      <c r="CT3751" s="16" t="s">
        <v>185</v>
      </c>
      <c r="CU3751" s="16">
        <v>439.4</v>
      </c>
      <c r="CV3751" s="16" t="s">
        <v>185</v>
      </c>
      <c r="CW3751" s="16">
        <v>433.6</v>
      </c>
      <c r="CX3751" s="16" t="s">
        <v>185</v>
      </c>
    </row>
    <row r="3752" spans="4:102">
      <c r="D3752" s="15" t="s">
        <v>97</v>
      </c>
      <c r="E3752" s="16">
        <v>410.7</v>
      </c>
      <c r="F3752" s="16" t="s">
        <v>185</v>
      </c>
      <c r="G3752" s="16">
        <v>405.9</v>
      </c>
      <c r="H3752" s="16" t="s">
        <v>185</v>
      </c>
      <c r="I3752" s="16">
        <v>410.7</v>
      </c>
      <c r="J3752" s="16" t="s">
        <v>185</v>
      </c>
      <c r="K3752" s="16">
        <v>408.5</v>
      </c>
      <c r="L3752" s="16" t="s">
        <v>185</v>
      </c>
      <c r="M3752" s="16">
        <v>421.2</v>
      </c>
      <c r="N3752" s="16" t="s">
        <v>185</v>
      </c>
      <c r="O3752" s="16">
        <v>430.9</v>
      </c>
      <c r="P3752" s="16" t="s">
        <v>185</v>
      </c>
      <c r="Q3752" s="16">
        <v>445.5</v>
      </c>
      <c r="R3752" s="16" t="s">
        <v>185</v>
      </c>
      <c r="S3752" s="16">
        <v>458.3</v>
      </c>
      <c r="T3752" s="16" t="s">
        <v>185</v>
      </c>
      <c r="U3752" s="16">
        <v>469.1</v>
      </c>
      <c r="V3752" s="16" t="s">
        <v>185</v>
      </c>
      <c r="W3752" s="16">
        <v>495.8</v>
      </c>
      <c r="X3752" s="16" t="s">
        <v>185</v>
      </c>
      <c r="Y3752" s="16">
        <v>509.6</v>
      </c>
      <c r="Z3752" s="16" t="s">
        <v>185</v>
      </c>
      <c r="AA3752" s="16">
        <v>527</v>
      </c>
      <c r="AB3752" s="16" t="s">
        <v>185</v>
      </c>
      <c r="AC3752" s="16">
        <v>536.1</v>
      </c>
      <c r="AD3752" s="16" t="s">
        <v>185</v>
      </c>
      <c r="AE3752" s="16">
        <v>554.70000000000005</v>
      </c>
      <c r="AF3752" s="16" t="s">
        <v>185</v>
      </c>
      <c r="AG3752" s="16">
        <v>560.1</v>
      </c>
      <c r="AH3752" s="16" t="s">
        <v>185</v>
      </c>
      <c r="AI3752" s="16">
        <v>550.70000000000005</v>
      </c>
      <c r="AJ3752" s="16" t="s">
        <v>185</v>
      </c>
      <c r="AK3752" s="16">
        <v>548.9</v>
      </c>
      <c r="AL3752" s="16" t="s">
        <v>185</v>
      </c>
      <c r="AM3752" s="16">
        <v>534.70000000000005</v>
      </c>
      <c r="AN3752" s="16" t="s">
        <v>185</v>
      </c>
      <c r="AO3752" s="16">
        <v>522.4</v>
      </c>
      <c r="AP3752" s="16" t="s">
        <v>185</v>
      </c>
      <c r="AQ3752" s="16">
        <v>499.7</v>
      </c>
      <c r="AR3752" s="16" t="s">
        <v>185</v>
      </c>
      <c r="AS3752" s="16">
        <v>464.8</v>
      </c>
      <c r="AT3752" s="16" t="s">
        <v>185</v>
      </c>
      <c r="AU3752" s="16">
        <v>449.2</v>
      </c>
      <c r="AV3752" s="16" t="s">
        <v>185</v>
      </c>
      <c r="AW3752" s="16">
        <v>409.6</v>
      </c>
      <c r="AX3752" s="16" t="s">
        <v>185</v>
      </c>
      <c r="AY3752" s="16">
        <v>378.5</v>
      </c>
      <c r="AZ3752" s="16" t="s">
        <v>185</v>
      </c>
      <c r="BA3752" s="16">
        <v>377.1</v>
      </c>
      <c r="BB3752" s="16" t="s">
        <v>185</v>
      </c>
      <c r="BC3752" s="16">
        <v>375</v>
      </c>
      <c r="BD3752" s="16" t="s">
        <v>185</v>
      </c>
      <c r="BE3752" s="16">
        <v>385.4</v>
      </c>
      <c r="BF3752" s="16" t="s">
        <v>185</v>
      </c>
      <c r="BG3752" s="16">
        <v>395.3</v>
      </c>
      <c r="BH3752" s="16" t="s">
        <v>185</v>
      </c>
      <c r="BI3752" s="16">
        <v>400.5</v>
      </c>
      <c r="BJ3752" s="16" t="s">
        <v>185</v>
      </c>
      <c r="BK3752" s="16">
        <v>407.6</v>
      </c>
      <c r="BL3752" s="16" t="s">
        <v>185</v>
      </c>
      <c r="BM3752" s="16">
        <v>429.8</v>
      </c>
      <c r="BN3752" s="16" t="s">
        <v>185</v>
      </c>
      <c r="BO3752" s="16">
        <v>430.5</v>
      </c>
      <c r="BP3752" s="16" t="s">
        <v>185</v>
      </c>
      <c r="BQ3752" s="16">
        <v>438.5</v>
      </c>
      <c r="BR3752" s="16" t="s">
        <v>185</v>
      </c>
      <c r="BS3752" s="16">
        <v>433.4</v>
      </c>
      <c r="BT3752" s="16" t="s">
        <v>185</v>
      </c>
      <c r="BU3752" s="16">
        <v>436.1</v>
      </c>
      <c r="BV3752" s="16" t="s">
        <v>185</v>
      </c>
      <c r="BW3752" s="16">
        <v>441.9</v>
      </c>
      <c r="BX3752" s="16" t="s">
        <v>185</v>
      </c>
      <c r="BY3752" s="16">
        <v>458.2</v>
      </c>
      <c r="BZ3752" s="16" t="s">
        <v>185</v>
      </c>
      <c r="CA3752" s="16">
        <v>471</v>
      </c>
      <c r="CB3752" s="16" t="s">
        <v>185</v>
      </c>
      <c r="CC3752" s="16">
        <v>484.1</v>
      </c>
      <c r="CD3752" s="16" t="s">
        <v>185</v>
      </c>
      <c r="CE3752" s="16">
        <v>476.1</v>
      </c>
      <c r="CF3752" s="16" t="s">
        <v>185</v>
      </c>
      <c r="CG3752" s="16">
        <v>486.3</v>
      </c>
      <c r="CH3752" s="16" t="s">
        <v>185</v>
      </c>
      <c r="CI3752" s="16">
        <v>450.2</v>
      </c>
      <c r="CJ3752" s="16" t="s">
        <v>185</v>
      </c>
      <c r="CK3752" s="16">
        <v>439.8</v>
      </c>
      <c r="CL3752" s="16" t="s">
        <v>185</v>
      </c>
      <c r="CM3752" s="16">
        <v>437.4</v>
      </c>
      <c r="CN3752" s="16" t="s">
        <v>185</v>
      </c>
      <c r="CO3752" s="16">
        <v>430</v>
      </c>
      <c r="CP3752" s="16" t="s">
        <v>185</v>
      </c>
      <c r="CQ3752" s="16">
        <v>429</v>
      </c>
      <c r="CR3752" s="16" t="s">
        <v>185</v>
      </c>
      <c r="CS3752" s="16">
        <v>439.1</v>
      </c>
      <c r="CT3752" s="16" t="s">
        <v>185</v>
      </c>
      <c r="CU3752" s="16">
        <v>446.6</v>
      </c>
      <c r="CV3752" s="16" t="s">
        <v>185</v>
      </c>
      <c r="CW3752" s="16">
        <v>431.5</v>
      </c>
      <c r="CX3752" s="16" t="s">
        <v>185</v>
      </c>
    </row>
    <row r="3753" spans="4:102">
      <c r="D3753" s="15" t="s">
        <v>98</v>
      </c>
      <c r="E3753" s="16">
        <v>391</v>
      </c>
      <c r="F3753" s="16" t="s">
        <v>185</v>
      </c>
      <c r="G3753" s="16">
        <v>398.6</v>
      </c>
      <c r="H3753" s="16" t="s">
        <v>185</v>
      </c>
      <c r="I3753" s="16">
        <v>394.2</v>
      </c>
      <c r="J3753" s="16" t="s">
        <v>185</v>
      </c>
      <c r="K3753" s="16">
        <v>399.1</v>
      </c>
      <c r="L3753" s="16" t="s">
        <v>185</v>
      </c>
      <c r="M3753" s="16">
        <v>397.2</v>
      </c>
      <c r="N3753" s="16" t="s">
        <v>185</v>
      </c>
      <c r="O3753" s="16">
        <v>409.6</v>
      </c>
      <c r="P3753" s="16" t="s">
        <v>185</v>
      </c>
      <c r="Q3753" s="16">
        <v>419.2</v>
      </c>
      <c r="R3753" s="16" t="s">
        <v>185</v>
      </c>
      <c r="S3753" s="16">
        <v>433.6</v>
      </c>
      <c r="T3753" s="16" t="s">
        <v>185</v>
      </c>
      <c r="U3753" s="16">
        <v>446.1</v>
      </c>
      <c r="V3753" s="16" t="s">
        <v>185</v>
      </c>
      <c r="W3753" s="16">
        <v>456.7</v>
      </c>
      <c r="X3753" s="16" t="s">
        <v>185</v>
      </c>
      <c r="Y3753" s="16">
        <v>482.8</v>
      </c>
      <c r="Z3753" s="16" t="s">
        <v>185</v>
      </c>
      <c r="AA3753" s="16">
        <v>496.4</v>
      </c>
      <c r="AB3753" s="16" t="s">
        <v>185</v>
      </c>
      <c r="AC3753" s="16">
        <v>513.5</v>
      </c>
      <c r="AD3753" s="16" t="s">
        <v>185</v>
      </c>
      <c r="AE3753" s="16">
        <v>522.4</v>
      </c>
      <c r="AF3753" s="16" t="s">
        <v>185</v>
      </c>
      <c r="AG3753" s="16">
        <v>540.6</v>
      </c>
      <c r="AH3753" s="16" t="s">
        <v>185</v>
      </c>
      <c r="AI3753" s="16">
        <v>546</v>
      </c>
      <c r="AJ3753" s="16" t="s">
        <v>185</v>
      </c>
      <c r="AK3753" s="16">
        <v>537</v>
      </c>
      <c r="AL3753" s="16" t="s">
        <v>185</v>
      </c>
      <c r="AM3753" s="16">
        <v>535.29999999999995</v>
      </c>
      <c r="AN3753" s="16" t="s">
        <v>185</v>
      </c>
      <c r="AO3753" s="16">
        <v>521.6</v>
      </c>
      <c r="AP3753" s="16" t="s">
        <v>185</v>
      </c>
      <c r="AQ3753" s="16">
        <v>509.6</v>
      </c>
      <c r="AR3753" s="16" t="s">
        <v>185</v>
      </c>
      <c r="AS3753" s="16">
        <v>487.6</v>
      </c>
      <c r="AT3753" s="16" t="s">
        <v>185</v>
      </c>
      <c r="AU3753" s="16">
        <v>453.6</v>
      </c>
      <c r="AV3753" s="16" t="s">
        <v>185</v>
      </c>
      <c r="AW3753" s="16">
        <v>438.5</v>
      </c>
      <c r="AX3753" s="16" t="s">
        <v>185</v>
      </c>
      <c r="AY3753" s="16">
        <v>399.9</v>
      </c>
      <c r="AZ3753" s="16" t="s">
        <v>185</v>
      </c>
      <c r="BA3753" s="16">
        <v>369.6</v>
      </c>
      <c r="BB3753" s="16" t="s">
        <v>185</v>
      </c>
      <c r="BC3753" s="16">
        <v>368.3</v>
      </c>
      <c r="BD3753" s="16" t="s">
        <v>185</v>
      </c>
      <c r="BE3753" s="16">
        <v>366.3</v>
      </c>
      <c r="BF3753" s="16" t="s">
        <v>185</v>
      </c>
      <c r="BG3753" s="16">
        <v>376.5</v>
      </c>
      <c r="BH3753" s="16" t="s">
        <v>185</v>
      </c>
      <c r="BI3753" s="16">
        <v>386.3</v>
      </c>
      <c r="BJ3753" s="16" t="s">
        <v>185</v>
      </c>
      <c r="BK3753" s="16">
        <v>391.5</v>
      </c>
      <c r="BL3753" s="16" t="s">
        <v>185</v>
      </c>
      <c r="BM3753" s="16">
        <v>398.4</v>
      </c>
      <c r="BN3753" s="16" t="s">
        <v>185</v>
      </c>
      <c r="BO3753" s="16">
        <v>420.2</v>
      </c>
      <c r="BP3753" s="16" t="s">
        <v>185</v>
      </c>
      <c r="BQ3753" s="16">
        <v>421</v>
      </c>
      <c r="BR3753" s="16" t="s">
        <v>185</v>
      </c>
      <c r="BS3753" s="16">
        <v>428.8</v>
      </c>
      <c r="BT3753" s="16" t="s">
        <v>185</v>
      </c>
      <c r="BU3753" s="16">
        <v>423.9</v>
      </c>
      <c r="BV3753" s="16" t="s">
        <v>185</v>
      </c>
      <c r="BW3753" s="16">
        <v>426.7</v>
      </c>
      <c r="BX3753" s="16" t="s">
        <v>185</v>
      </c>
      <c r="BY3753" s="16">
        <v>432.4</v>
      </c>
      <c r="BZ3753" s="16" t="s">
        <v>185</v>
      </c>
      <c r="CA3753" s="16">
        <v>448.5</v>
      </c>
      <c r="CB3753" s="16" t="s">
        <v>185</v>
      </c>
      <c r="CC3753" s="16">
        <v>461.1</v>
      </c>
      <c r="CD3753" s="16" t="s">
        <v>185</v>
      </c>
      <c r="CE3753" s="16">
        <v>474</v>
      </c>
      <c r="CF3753" s="16" t="s">
        <v>185</v>
      </c>
      <c r="CG3753" s="16">
        <v>466.2</v>
      </c>
      <c r="CH3753" s="16" t="s">
        <v>185</v>
      </c>
      <c r="CI3753" s="16">
        <v>476.3</v>
      </c>
      <c r="CJ3753" s="16" t="s">
        <v>185</v>
      </c>
      <c r="CK3753" s="16">
        <v>441</v>
      </c>
      <c r="CL3753" s="16" t="s">
        <v>185</v>
      </c>
      <c r="CM3753" s="16">
        <v>430.9</v>
      </c>
      <c r="CN3753" s="16" t="s">
        <v>185</v>
      </c>
      <c r="CO3753" s="16">
        <v>428.6</v>
      </c>
      <c r="CP3753" s="16" t="s">
        <v>185</v>
      </c>
      <c r="CQ3753" s="16">
        <v>421.4</v>
      </c>
      <c r="CR3753" s="16" t="s">
        <v>185</v>
      </c>
      <c r="CS3753" s="16">
        <v>420.5</v>
      </c>
      <c r="CT3753" s="16" t="s">
        <v>185</v>
      </c>
      <c r="CU3753" s="16">
        <v>430.4</v>
      </c>
      <c r="CV3753" s="16" t="s">
        <v>185</v>
      </c>
      <c r="CW3753" s="16">
        <v>437.9</v>
      </c>
      <c r="CX3753" s="16" t="s">
        <v>185</v>
      </c>
    </row>
    <row r="3754" spans="4:102">
      <c r="D3754" s="15" t="s">
        <v>99</v>
      </c>
      <c r="E3754" s="16">
        <v>350.6</v>
      </c>
      <c r="F3754" s="16" t="s">
        <v>185</v>
      </c>
      <c r="G3754" s="16">
        <v>378.5</v>
      </c>
      <c r="H3754" s="16" t="s">
        <v>185</v>
      </c>
      <c r="I3754" s="16">
        <v>386</v>
      </c>
      <c r="J3754" s="16" t="s">
        <v>185</v>
      </c>
      <c r="K3754" s="16">
        <v>382.1</v>
      </c>
      <c r="L3754" s="16" t="s">
        <v>185</v>
      </c>
      <c r="M3754" s="16">
        <v>387.2</v>
      </c>
      <c r="N3754" s="16" t="s">
        <v>185</v>
      </c>
      <c r="O3754" s="16">
        <v>385.5</v>
      </c>
      <c r="P3754" s="16" t="s">
        <v>185</v>
      </c>
      <c r="Q3754" s="16">
        <v>397.6</v>
      </c>
      <c r="R3754" s="16" t="s">
        <v>185</v>
      </c>
      <c r="S3754" s="16">
        <v>407</v>
      </c>
      <c r="T3754" s="16" t="s">
        <v>185</v>
      </c>
      <c r="U3754" s="16">
        <v>421</v>
      </c>
      <c r="V3754" s="16" t="s">
        <v>185</v>
      </c>
      <c r="W3754" s="16">
        <v>433.3</v>
      </c>
      <c r="X3754" s="16" t="s">
        <v>185</v>
      </c>
      <c r="Y3754" s="16">
        <v>443.7</v>
      </c>
      <c r="Z3754" s="16" t="s">
        <v>185</v>
      </c>
      <c r="AA3754" s="16">
        <v>469.2</v>
      </c>
      <c r="AB3754" s="16" t="s">
        <v>185</v>
      </c>
      <c r="AC3754" s="16">
        <v>482.5</v>
      </c>
      <c r="AD3754" s="16" t="s">
        <v>185</v>
      </c>
      <c r="AE3754" s="16">
        <v>499.2</v>
      </c>
      <c r="AF3754" s="16" t="s">
        <v>185</v>
      </c>
      <c r="AG3754" s="16">
        <v>508.1</v>
      </c>
      <c r="AH3754" s="16" t="s">
        <v>185</v>
      </c>
      <c r="AI3754" s="16">
        <v>525.9</v>
      </c>
      <c r="AJ3754" s="16" t="s">
        <v>185</v>
      </c>
      <c r="AK3754" s="16">
        <v>531.20000000000005</v>
      </c>
      <c r="AL3754" s="16" t="s">
        <v>185</v>
      </c>
      <c r="AM3754" s="16">
        <v>522.6</v>
      </c>
      <c r="AN3754" s="16" t="s">
        <v>185</v>
      </c>
      <c r="AO3754" s="16">
        <v>521</v>
      </c>
      <c r="AP3754" s="16" t="s">
        <v>185</v>
      </c>
      <c r="AQ3754" s="16">
        <v>507.8</v>
      </c>
      <c r="AR3754" s="16" t="s">
        <v>185</v>
      </c>
      <c r="AS3754" s="16">
        <v>496.2</v>
      </c>
      <c r="AT3754" s="16" t="s">
        <v>185</v>
      </c>
      <c r="AU3754" s="16">
        <v>474.9</v>
      </c>
      <c r="AV3754" s="16" t="s">
        <v>185</v>
      </c>
      <c r="AW3754" s="16">
        <v>441.9</v>
      </c>
      <c r="AX3754" s="16" t="s">
        <v>185</v>
      </c>
      <c r="AY3754" s="16">
        <v>427.2</v>
      </c>
      <c r="AZ3754" s="16" t="s">
        <v>185</v>
      </c>
      <c r="BA3754" s="16">
        <v>389.7</v>
      </c>
      <c r="BB3754" s="16" t="s">
        <v>185</v>
      </c>
      <c r="BC3754" s="16">
        <v>360.2</v>
      </c>
      <c r="BD3754" s="16" t="s">
        <v>185</v>
      </c>
      <c r="BE3754" s="16">
        <v>359</v>
      </c>
      <c r="BF3754" s="16" t="s">
        <v>185</v>
      </c>
      <c r="BG3754" s="16">
        <v>357.1</v>
      </c>
      <c r="BH3754" s="16" t="s">
        <v>185</v>
      </c>
      <c r="BI3754" s="16">
        <v>367.2</v>
      </c>
      <c r="BJ3754" s="16" t="s">
        <v>185</v>
      </c>
      <c r="BK3754" s="16">
        <v>376.7</v>
      </c>
      <c r="BL3754" s="16" t="s">
        <v>185</v>
      </c>
      <c r="BM3754" s="16">
        <v>381.9</v>
      </c>
      <c r="BN3754" s="16" t="s">
        <v>185</v>
      </c>
      <c r="BO3754" s="16">
        <v>388.7</v>
      </c>
      <c r="BP3754" s="16" t="s">
        <v>185</v>
      </c>
      <c r="BQ3754" s="16">
        <v>410.1</v>
      </c>
      <c r="BR3754" s="16" t="s">
        <v>185</v>
      </c>
      <c r="BS3754" s="16">
        <v>410.9</v>
      </c>
      <c r="BT3754" s="16" t="s">
        <v>185</v>
      </c>
      <c r="BU3754" s="16">
        <v>418.6</v>
      </c>
      <c r="BV3754" s="16" t="s">
        <v>185</v>
      </c>
      <c r="BW3754" s="16">
        <v>413.9</v>
      </c>
      <c r="BX3754" s="16" t="s">
        <v>185</v>
      </c>
      <c r="BY3754" s="16">
        <v>416.7</v>
      </c>
      <c r="BZ3754" s="16" t="s">
        <v>185</v>
      </c>
      <c r="CA3754" s="16">
        <v>422.4</v>
      </c>
      <c r="CB3754" s="16" t="s">
        <v>185</v>
      </c>
      <c r="CC3754" s="16">
        <v>438.1</v>
      </c>
      <c r="CD3754" s="16" t="s">
        <v>185</v>
      </c>
      <c r="CE3754" s="16">
        <v>450.5</v>
      </c>
      <c r="CF3754" s="16" t="s">
        <v>185</v>
      </c>
      <c r="CG3754" s="16">
        <v>463.2</v>
      </c>
      <c r="CH3754" s="16" t="s">
        <v>185</v>
      </c>
      <c r="CI3754" s="16">
        <v>455.7</v>
      </c>
      <c r="CJ3754" s="16" t="s">
        <v>185</v>
      </c>
      <c r="CK3754" s="16">
        <v>465.6</v>
      </c>
      <c r="CL3754" s="16" t="s">
        <v>185</v>
      </c>
      <c r="CM3754" s="16">
        <v>431.2</v>
      </c>
      <c r="CN3754" s="16" t="s">
        <v>185</v>
      </c>
      <c r="CO3754" s="16">
        <v>421.4</v>
      </c>
      <c r="CP3754" s="16" t="s">
        <v>185</v>
      </c>
      <c r="CQ3754" s="16">
        <v>419.2</v>
      </c>
      <c r="CR3754" s="16" t="s">
        <v>185</v>
      </c>
      <c r="CS3754" s="16">
        <v>412.2</v>
      </c>
      <c r="CT3754" s="16" t="s">
        <v>185</v>
      </c>
      <c r="CU3754" s="16">
        <v>411.4</v>
      </c>
      <c r="CV3754" s="16" t="s">
        <v>185</v>
      </c>
      <c r="CW3754" s="16">
        <v>421.2</v>
      </c>
      <c r="CX3754" s="16" t="s">
        <v>185</v>
      </c>
    </row>
    <row r="3755" spans="4:102">
      <c r="D3755" s="15" t="s">
        <v>100</v>
      </c>
      <c r="E3755" s="16">
        <v>320.5</v>
      </c>
      <c r="F3755" s="16" t="s">
        <v>185</v>
      </c>
      <c r="G3755" s="16">
        <v>338.4</v>
      </c>
      <c r="H3755" s="16" t="s">
        <v>185</v>
      </c>
      <c r="I3755" s="16">
        <v>365.6</v>
      </c>
      <c r="J3755" s="16" t="s">
        <v>185</v>
      </c>
      <c r="K3755" s="16">
        <v>373.3</v>
      </c>
      <c r="L3755" s="16" t="s">
        <v>185</v>
      </c>
      <c r="M3755" s="16">
        <v>369.7</v>
      </c>
      <c r="N3755" s="16" t="s">
        <v>185</v>
      </c>
      <c r="O3755" s="16">
        <v>374.7</v>
      </c>
      <c r="P3755" s="16" t="s">
        <v>185</v>
      </c>
      <c r="Q3755" s="16">
        <v>373.2</v>
      </c>
      <c r="R3755" s="16" t="s">
        <v>185</v>
      </c>
      <c r="S3755" s="16">
        <v>385</v>
      </c>
      <c r="T3755" s="16" t="s">
        <v>185</v>
      </c>
      <c r="U3755" s="16">
        <v>394.2</v>
      </c>
      <c r="V3755" s="16" t="s">
        <v>185</v>
      </c>
      <c r="W3755" s="16">
        <v>407.9</v>
      </c>
      <c r="X3755" s="16" t="s">
        <v>185</v>
      </c>
      <c r="Y3755" s="16">
        <v>419.9</v>
      </c>
      <c r="Z3755" s="16" t="s">
        <v>185</v>
      </c>
      <c r="AA3755" s="16">
        <v>430.1</v>
      </c>
      <c r="AB3755" s="16" t="s">
        <v>185</v>
      </c>
      <c r="AC3755" s="16">
        <v>455</v>
      </c>
      <c r="AD3755" s="16" t="s">
        <v>185</v>
      </c>
      <c r="AE3755" s="16">
        <v>468</v>
      </c>
      <c r="AF3755" s="16" t="s">
        <v>185</v>
      </c>
      <c r="AG3755" s="16">
        <v>484.3</v>
      </c>
      <c r="AH3755" s="16" t="s">
        <v>185</v>
      </c>
      <c r="AI3755" s="16">
        <v>493</v>
      </c>
      <c r="AJ3755" s="16" t="s">
        <v>185</v>
      </c>
      <c r="AK3755" s="16">
        <v>510.3</v>
      </c>
      <c r="AL3755" s="16" t="s">
        <v>185</v>
      </c>
      <c r="AM3755" s="16">
        <v>515.6</v>
      </c>
      <c r="AN3755" s="16" t="s">
        <v>185</v>
      </c>
      <c r="AO3755" s="16">
        <v>507.4</v>
      </c>
      <c r="AP3755" s="16" t="s">
        <v>185</v>
      </c>
      <c r="AQ3755" s="16">
        <v>506</v>
      </c>
      <c r="AR3755" s="16" t="s">
        <v>185</v>
      </c>
      <c r="AS3755" s="16">
        <v>493.2</v>
      </c>
      <c r="AT3755" s="16" t="s">
        <v>185</v>
      </c>
      <c r="AU3755" s="16">
        <v>482.1</v>
      </c>
      <c r="AV3755" s="16" t="s">
        <v>185</v>
      </c>
      <c r="AW3755" s="16">
        <v>461.4</v>
      </c>
      <c r="AX3755" s="16" t="s">
        <v>185</v>
      </c>
      <c r="AY3755" s="16">
        <v>429.4</v>
      </c>
      <c r="AZ3755" s="16" t="s">
        <v>185</v>
      </c>
      <c r="BA3755" s="16">
        <v>415.2</v>
      </c>
      <c r="BB3755" s="16" t="s">
        <v>185</v>
      </c>
      <c r="BC3755" s="16">
        <v>378.8</v>
      </c>
      <c r="BD3755" s="16" t="s">
        <v>185</v>
      </c>
      <c r="BE3755" s="16">
        <v>350.2</v>
      </c>
      <c r="BF3755" s="16" t="s">
        <v>185</v>
      </c>
      <c r="BG3755" s="16">
        <v>349.1</v>
      </c>
      <c r="BH3755" s="16" t="s">
        <v>185</v>
      </c>
      <c r="BI3755" s="16">
        <v>347.4</v>
      </c>
      <c r="BJ3755" s="16" t="s">
        <v>185</v>
      </c>
      <c r="BK3755" s="16">
        <v>357.2</v>
      </c>
      <c r="BL3755" s="16" t="s">
        <v>185</v>
      </c>
      <c r="BM3755" s="16">
        <v>366.6</v>
      </c>
      <c r="BN3755" s="16" t="s">
        <v>185</v>
      </c>
      <c r="BO3755" s="16">
        <v>371.7</v>
      </c>
      <c r="BP3755" s="16" t="s">
        <v>185</v>
      </c>
      <c r="BQ3755" s="16">
        <v>378.4</v>
      </c>
      <c r="BR3755" s="16" t="s">
        <v>185</v>
      </c>
      <c r="BS3755" s="16">
        <v>399.3</v>
      </c>
      <c r="BT3755" s="16" t="s">
        <v>185</v>
      </c>
      <c r="BU3755" s="16">
        <v>400.2</v>
      </c>
      <c r="BV3755" s="16" t="s">
        <v>185</v>
      </c>
      <c r="BW3755" s="16">
        <v>407.8</v>
      </c>
      <c r="BX3755" s="16" t="s">
        <v>185</v>
      </c>
      <c r="BY3755" s="16">
        <v>403.3</v>
      </c>
      <c r="BZ3755" s="16" t="s">
        <v>185</v>
      </c>
      <c r="CA3755" s="16">
        <v>406.1</v>
      </c>
      <c r="CB3755" s="16" t="s">
        <v>185</v>
      </c>
      <c r="CC3755" s="16">
        <v>411.7</v>
      </c>
      <c r="CD3755" s="16" t="s">
        <v>185</v>
      </c>
      <c r="CE3755" s="16">
        <v>427.1</v>
      </c>
      <c r="CF3755" s="16" t="s">
        <v>185</v>
      </c>
      <c r="CG3755" s="16">
        <v>439.3</v>
      </c>
      <c r="CH3755" s="16" t="s">
        <v>185</v>
      </c>
      <c r="CI3755" s="16">
        <v>451.7</v>
      </c>
      <c r="CJ3755" s="16" t="s">
        <v>185</v>
      </c>
      <c r="CK3755" s="16">
        <v>444.5</v>
      </c>
      <c r="CL3755" s="16" t="s">
        <v>185</v>
      </c>
      <c r="CM3755" s="16">
        <v>454.2</v>
      </c>
      <c r="CN3755" s="16" t="s">
        <v>185</v>
      </c>
      <c r="CO3755" s="16">
        <v>420.7</v>
      </c>
      <c r="CP3755" s="16" t="s">
        <v>185</v>
      </c>
      <c r="CQ3755" s="16">
        <v>411.2</v>
      </c>
      <c r="CR3755" s="16" t="s">
        <v>185</v>
      </c>
      <c r="CS3755" s="16">
        <v>409.1</v>
      </c>
      <c r="CT3755" s="16" t="s">
        <v>185</v>
      </c>
      <c r="CU3755" s="16">
        <v>402.4</v>
      </c>
      <c r="CV3755" s="16" t="s">
        <v>185</v>
      </c>
      <c r="CW3755" s="16">
        <v>401.7</v>
      </c>
      <c r="CX3755" s="16" t="s">
        <v>185</v>
      </c>
    </row>
    <row r="3756" spans="4:102">
      <c r="D3756" s="15" t="s">
        <v>101</v>
      </c>
      <c r="E3756" s="16">
        <v>270.5</v>
      </c>
      <c r="F3756" s="16" t="s">
        <v>185</v>
      </c>
      <c r="G3756" s="16">
        <v>308.39999999999998</v>
      </c>
      <c r="H3756" s="16" t="s">
        <v>185</v>
      </c>
      <c r="I3756" s="16">
        <v>325.89999999999998</v>
      </c>
      <c r="J3756" s="16" t="s">
        <v>185</v>
      </c>
      <c r="K3756" s="16">
        <v>352.5</v>
      </c>
      <c r="L3756" s="16" t="s">
        <v>185</v>
      </c>
      <c r="M3756" s="16">
        <v>360.1</v>
      </c>
      <c r="N3756" s="16" t="s">
        <v>185</v>
      </c>
      <c r="O3756" s="16">
        <v>356.8</v>
      </c>
      <c r="P3756" s="16" t="s">
        <v>185</v>
      </c>
      <c r="Q3756" s="16">
        <v>361.7</v>
      </c>
      <c r="R3756" s="16" t="s">
        <v>185</v>
      </c>
      <c r="S3756" s="16">
        <v>360.3</v>
      </c>
      <c r="T3756" s="16" t="s">
        <v>185</v>
      </c>
      <c r="U3756" s="16">
        <v>371.9</v>
      </c>
      <c r="V3756" s="16" t="s">
        <v>185</v>
      </c>
      <c r="W3756" s="16">
        <v>380.9</v>
      </c>
      <c r="X3756" s="16" t="s">
        <v>185</v>
      </c>
      <c r="Y3756" s="16">
        <v>394.2</v>
      </c>
      <c r="Z3756" s="16" t="s">
        <v>185</v>
      </c>
      <c r="AA3756" s="16">
        <v>405.9</v>
      </c>
      <c r="AB3756" s="16" t="s">
        <v>185</v>
      </c>
      <c r="AC3756" s="16">
        <v>415.9</v>
      </c>
      <c r="AD3756" s="16" t="s">
        <v>185</v>
      </c>
      <c r="AE3756" s="16">
        <v>440</v>
      </c>
      <c r="AF3756" s="16" t="s">
        <v>185</v>
      </c>
      <c r="AG3756" s="16">
        <v>452.7</v>
      </c>
      <c r="AH3756" s="16" t="s">
        <v>185</v>
      </c>
      <c r="AI3756" s="16">
        <v>468.6</v>
      </c>
      <c r="AJ3756" s="16" t="s">
        <v>185</v>
      </c>
      <c r="AK3756" s="16">
        <v>477.1</v>
      </c>
      <c r="AL3756" s="16" t="s">
        <v>185</v>
      </c>
      <c r="AM3756" s="16">
        <v>494</v>
      </c>
      <c r="AN3756" s="16" t="s">
        <v>185</v>
      </c>
      <c r="AO3756" s="16">
        <v>499.2</v>
      </c>
      <c r="AP3756" s="16" t="s">
        <v>185</v>
      </c>
      <c r="AQ3756" s="16">
        <v>491.3</v>
      </c>
      <c r="AR3756" s="16" t="s">
        <v>185</v>
      </c>
      <c r="AS3756" s="16">
        <v>490.1</v>
      </c>
      <c r="AT3756" s="16" t="s">
        <v>185</v>
      </c>
      <c r="AU3756" s="16">
        <v>477.9</v>
      </c>
      <c r="AV3756" s="16" t="s">
        <v>185</v>
      </c>
      <c r="AW3756" s="16">
        <v>467.2</v>
      </c>
      <c r="AX3756" s="16" t="s">
        <v>185</v>
      </c>
      <c r="AY3756" s="16">
        <v>447.2</v>
      </c>
      <c r="AZ3756" s="16" t="s">
        <v>185</v>
      </c>
      <c r="BA3756" s="16">
        <v>416.3</v>
      </c>
      <c r="BB3756" s="16" t="s">
        <v>185</v>
      </c>
      <c r="BC3756" s="16">
        <v>402.6</v>
      </c>
      <c r="BD3756" s="16" t="s">
        <v>185</v>
      </c>
      <c r="BE3756" s="16">
        <v>367.4</v>
      </c>
      <c r="BF3756" s="16" t="s">
        <v>185</v>
      </c>
      <c r="BG3756" s="16">
        <v>339.7</v>
      </c>
      <c r="BH3756" s="16" t="s">
        <v>185</v>
      </c>
      <c r="BI3756" s="16">
        <v>338.7</v>
      </c>
      <c r="BJ3756" s="16" t="s">
        <v>185</v>
      </c>
      <c r="BK3756" s="16">
        <v>337.1</v>
      </c>
      <c r="BL3756" s="16" t="s">
        <v>185</v>
      </c>
      <c r="BM3756" s="16">
        <v>346.7</v>
      </c>
      <c r="BN3756" s="16" t="s">
        <v>185</v>
      </c>
      <c r="BO3756" s="16">
        <v>355.9</v>
      </c>
      <c r="BP3756" s="16" t="s">
        <v>185</v>
      </c>
      <c r="BQ3756" s="16">
        <v>360.9</v>
      </c>
      <c r="BR3756" s="16" t="s">
        <v>185</v>
      </c>
      <c r="BS3756" s="16">
        <v>367.5</v>
      </c>
      <c r="BT3756" s="16" t="s">
        <v>185</v>
      </c>
      <c r="BU3756" s="16">
        <v>387.9</v>
      </c>
      <c r="BV3756" s="16" t="s">
        <v>185</v>
      </c>
      <c r="BW3756" s="16">
        <v>388.8</v>
      </c>
      <c r="BX3756" s="16" t="s">
        <v>185</v>
      </c>
      <c r="BY3756" s="16">
        <v>396.3</v>
      </c>
      <c r="BZ3756" s="16" t="s">
        <v>185</v>
      </c>
      <c r="CA3756" s="16">
        <v>392</v>
      </c>
      <c r="CB3756" s="16" t="s">
        <v>185</v>
      </c>
      <c r="CC3756" s="16">
        <v>394.8</v>
      </c>
      <c r="CD3756" s="16" t="s">
        <v>185</v>
      </c>
      <c r="CE3756" s="16">
        <v>400.3</v>
      </c>
      <c r="CF3756" s="16" t="s">
        <v>185</v>
      </c>
      <c r="CG3756" s="16">
        <v>415.4</v>
      </c>
      <c r="CH3756" s="16" t="s">
        <v>185</v>
      </c>
      <c r="CI3756" s="16">
        <v>427.3</v>
      </c>
      <c r="CJ3756" s="16" t="s">
        <v>185</v>
      </c>
      <c r="CK3756" s="16">
        <v>439.5</v>
      </c>
      <c r="CL3756" s="16" t="s">
        <v>185</v>
      </c>
      <c r="CM3756" s="16">
        <v>432.6</v>
      </c>
      <c r="CN3756" s="16" t="s">
        <v>185</v>
      </c>
      <c r="CO3756" s="16">
        <v>442.1</v>
      </c>
      <c r="CP3756" s="16" t="s">
        <v>185</v>
      </c>
      <c r="CQ3756" s="16">
        <v>409.5</v>
      </c>
      <c r="CR3756" s="16" t="s">
        <v>185</v>
      </c>
      <c r="CS3756" s="16">
        <v>400.4</v>
      </c>
      <c r="CT3756" s="16" t="s">
        <v>185</v>
      </c>
      <c r="CU3756" s="16">
        <v>398.4</v>
      </c>
      <c r="CV3756" s="16" t="s">
        <v>185</v>
      </c>
      <c r="CW3756" s="16">
        <v>392</v>
      </c>
      <c r="CX3756" s="16" t="s">
        <v>185</v>
      </c>
    </row>
    <row r="3757" spans="4:102">
      <c r="D3757" s="15" t="s">
        <v>102</v>
      </c>
      <c r="E3757" s="16">
        <v>228.5</v>
      </c>
      <c r="F3757" s="16" t="s">
        <v>185</v>
      </c>
      <c r="G3757" s="16">
        <v>259.3</v>
      </c>
      <c r="H3757" s="16" t="s">
        <v>185</v>
      </c>
      <c r="I3757" s="16">
        <v>295.89999999999998</v>
      </c>
      <c r="J3757" s="16" t="s">
        <v>185</v>
      </c>
      <c r="K3757" s="16">
        <v>313.10000000000002</v>
      </c>
      <c r="L3757" s="16" t="s">
        <v>185</v>
      </c>
      <c r="M3757" s="16">
        <v>338.9</v>
      </c>
      <c r="N3757" s="16" t="s">
        <v>185</v>
      </c>
      <c r="O3757" s="16">
        <v>346.3</v>
      </c>
      <c r="P3757" s="16" t="s">
        <v>185</v>
      </c>
      <c r="Q3757" s="16">
        <v>343.2</v>
      </c>
      <c r="R3757" s="16" t="s">
        <v>185</v>
      </c>
      <c r="S3757" s="16">
        <v>348.1</v>
      </c>
      <c r="T3757" s="16" t="s">
        <v>185</v>
      </c>
      <c r="U3757" s="16">
        <v>346.8</v>
      </c>
      <c r="V3757" s="16" t="s">
        <v>185</v>
      </c>
      <c r="W3757" s="16">
        <v>358.1</v>
      </c>
      <c r="X3757" s="16" t="s">
        <v>185</v>
      </c>
      <c r="Y3757" s="16">
        <v>366.8</v>
      </c>
      <c r="Z3757" s="16" t="s">
        <v>185</v>
      </c>
      <c r="AA3757" s="16">
        <v>379.8</v>
      </c>
      <c r="AB3757" s="16" t="s">
        <v>185</v>
      </c>
      <c r="AC3757" s="16">
        <v>391.2</v>
      </c>
      <c r="AD3757" s="16" t="s">
        <v>185</v>
      </c>
      <c r="AE3757" s="16">
        <v>400.9</v>
      </c>
      <c r="AF3757" s="16" t="s">
        <v>185</v>
      </c>
      <c r="AG3757" s="16">
        <v>424.2</v>
      </c>
      <c r="AH3757" s="16" t="s">
        <v>185</v>
      </c>
      <c r="AI3757" s="16">
        <v>436.6</v>
      </c>
      <c r="AJ3757" s="16" t="s">
        <v>185</v>
      </c>
      <c r="AK3757" s="16">
        <v>452</v>
      </c>
      <c r="AL3757" s="16" t="s">
        <v>185</v>
      </c>
      <c r="AM3757" s="16">
        <v>460.3</v>
      </c>
      <c r="AN3757" s="16" t="s">
        <v>185</v>
      </c>
      <c r="AO3757" s="16">
        <v>476.8</v>
      </c>
      <c r="AP3757" s="16" t="s">
        <v>185</v>
      </c>
      <c r="AQ3757" s="16">
        <v>481.9</v>
      </c>
      <c r="AR3757" s="16" t="s">
        <v>185</v>
      </c>
      <c r="AS3757" s="16">
        <v>474.4</v>
      </c>
      <c r="AT3757" s="16" t="s">
        <v>185</v>
      </c>
      <c r="AU3757" s="16">
        <v>473.3</v>
      </c>
      <c r="AV3757" s="16" t="s">
        <v>185</v>
      </c>
      <c r="AW3757" s="16">
        <v>461.6</v>
      </c>
      <c r="AX3757" s="16" t="s">
        <v>185</v>
      </c>
      <c r="AY3757" s="16">
        <v>451.4</v>
      </c>
      <c r="AZ3757" s="16" t="s">
        <v>185</v>
      </c>
      <c r="BA3757" s="16">
        <v>432.2</v>
      </c>
      <c r="BB3757" s="16" t="s">
        <v>185</v>
      </c>
      <c r="BC3757" s="16">
        <v>402.4</v>
      </c>
      <c r="BD3757" s="16" t="s">
        <v>185</v>
      </c>
      <c r="BE3757" s="16">
        <v>389.3</v>
      </c>
      <c r="BF3757" s="16" t="s">
        <v>185</v>
      </c>
      <c r="BG3757" s="16">
        <v>355.3</v>
      </c>
      <c r="BH3757" s="16" t="s">
        <v>185</v>
      </c>
      <c r="BI3757" s="16">
        <v>328.6</v>
      </c>
      <c r="BJ3757" s="16" t="s">
        <v>185</v>
      </c>
      <c r="BK3757" s="16">
        <v>327.7</v>
      </c>
      <c r="BL3757" s="16" t="s">
        <v>185</v>
      </c>
      <c r="BM3757" s="16">
        <v>326.2</v>
      </c>
      <c r="BN3757" s="16" t="s">
        <v>185</v>
      </c>
      <c r="BO3757" s="16">
        <v>335.6</v>
      </c>
      <c r="BP3757" s="16" t="s">
        <v>185</v>
      </c>
      <c r="BQ3757" s="16">
        <v>344.6</v>
      </c>
      <c r="BR3757" s="16" t="s">
        <v>185</v>
      </c>
      <c r="BS3757" s="16">
        <v>349.5</v>
      </c>
      <c r="BT3757" s="16" t="s">
        <v>185</v>
      </c>
      <c r="BU3757" s="16">
        <v>356</v>
      </c>
      <c r="BV3757" s="16" t="s">
        <v>185</v>
      </c>
      <c r="BW3757" s="16">
        <v>375.8</v>
      </c>
      <c r="BX3757" s="16" t="s">
        <v>185</v>
      </c>
      <c r="BY3757" s="16">
        <v>376.7</v>
      </c>
      <c r="BZ3757" s="16" t="s">
        <v>185</v>
      </c>
      <c r="CA3757" s="16">
        <v>384.1</v>
      </c>
      <c r="CB3757" s="16" t="s">
        <v>185</v>
      </c>
      <c r="CC3757" s="16">
        <v>380</v>
      </c>
      <c r="CD3757" s="16" t="s">
        <v>185</v>
      </c>
      <c r="CE3757" s="16">
        <v>382.8</v>
      </c>
      <c r="CF3757" s="16" t="s">
        <v>185</v>
      </c>
      <c r="CG3757" s="16">
        <v>388.2</v>
      </c>
      <c r="CH3757" s="16" t="s">
        <v>185</v>
      </c>
      <c r="CI3757" s="16">
        <v>402.9</v>
      </c>
      <c r="CJ3757" s="16" t="s">
        <v>185</v>
      </c>
      <c r="CK3757" s="16">
        <v>414.6</v>
      </c>
      <c r="CL3757" s="16" t="s">
        <v>185</v>
      </c>
      <c r="CM3757" s="16">
        <v>426.5</v>
      </c>
      <c r="CN3757" s="16" t="s">
        <v>185</v>
      </c>
      <c r="CO3757" s="16">
        <v>419.8</v>
      </c>
      <c r="CP3757" s="16" t="s">
        <v>185</v>
      </c>
      <c r="CQ3757" s="16">
        <v>429.2</v>
      </c>
      <c r="CR3757" s="16" t="s">
        <v>185</v>
      </c>
      <c r="CS3757" s="16">
        <v>397.6</v>
      </c>
      <c r="CT3757" s="16" t="s">
        <v>185</v>
      </c>
      <c r="CU3757" s="16">
        <v>388.8</v>
      </c>
      <c r="CV3757" s="16" t="s">
        <v>185</v>
      </c>
      <c r="CW3757" s="16">
        <v>387</v>
      </c>
      <c r="CX3757" s="16" t="s">
        <v>185</v>
      </c>
    </row>
    <row r="3758" spans="4:102">
      <c r="D3758" s="15" t="s">
        <v>103</v>
      </c>
      <c r="E3758" s="16">
        <v>297.3</v>
      </c>
      <c r="F3758" s="16" t="s">
        <v>185</v>
      </c>
      <c r="G3758" s="16">
        <v>218.1</v>
      </c>
      <c r="H3758" s="16" t="s">
        <v>185</v>
      </c>
      <c r="I3758" s="16">
        <v>247.8</v>
      </c>
      <c r="J3758" s="16" t="s">
        <v>185</v>
      </c>
      <c r="K3758" s="16">
        <v>283.10000000000002</v>
      </c>
      <c r="L3758" s="16" t="s">
        <v>185</v>
      </c>
      <c r="M3758" s="16">
        <v>299.8</v>
      </c>
      <c r="N3758" s="16" t="s">
        <v>185</v>
      </c>
      <c r="O3758" s="16">
        <v>324.60000000000002</v>
      </c>
      <c r="P3758" s="16" t="s">
        <v>185</v>
      </c>
      <c r="Q3758" s="16">
        <v>331.9</v>
      </c>
      <c r="R3758" s="16" t="s">
        <v>185</v>
      </c>
      <c r="S3758" s="16">
        <v>329</v>
      </c>
      <c r="T3758" s="16" t="s">
        <v>185</v>
      </c>
      <c r="U3758" s="16">
        <v>333.8</v>
      </c>
      <c r="V3758" s="16" t="s">
        <v>185</v>
      </c>
      <c r="W3758" s="16">
        <v>332.7</v>
      </c>
      <c r="X3758" s="16" t="s">
        <v>185</v>
      </c>
      <c r="Y3758" s="16">
        <v>343.5</v>
      </c>
      <c r="Z3758" s="16" t="s">
        <v>185</v>
      </c>
      <c r="AA3758" s="16">
        <v>352.1</v>
      </c>
      <c r="AB3758" s="16" t="s">
        <v>185</v>
      </c>
      <c r="AC3758" s="16">
        <v>364.6</v>
      </c>
      <c r="AD3758" s="16" t="s">
        <v>185</v>
      </c>
      <c r="AE3758" s="16">
        <v>375.6</v>
      </c>
      <c r="AF3758" s="16" t="s">
        <v>185</v>
      </c>
      <c r="AG3758" s="16">
        <v>385</v>
      </c>
      <c r="AH3758" s="16" t="s">
        <v>185</v>
      </c>
      <c r="AI3758" s="16">
        <v>407.6</v>
      </c>
      <c r="AJ3758" s="16" t="s">
        <v>185</v>
      </c>
      <c r="AK3758" s="16">
        <v>419.6</v>
      </c>
      <c r="AL3758" s="16" t="s">
        <v>185</v>
      </c>
      <c r="AM3758" s="16">
        <v>434.5</v>
      </c>
      <c r="AN3758" s="16" t="s">
        <v>185</v>
      </c>
      <c r="AO3758" s="16">
        <v>442.6</v>
      </c>
      <c r="AP3758" s="16" t="s">
        <v>185</v>
      </c>
      <c r="AQ3758" s="16">
        <v>458.6</v>
      </c>
      <c r="AR3758" s="16" t="s">
        <v>185</v>
      </c>
      <c r="AS3758" s="16">
        <v>463.7</v>
      </c>
      <c r="AT3758" s="16" t="s">
        <v>185</v>
      </c>
      <c r="AU3758" s="16">
        <v>456.5</v>
      </c>
      <c r="AV3758" s="16" t="s">
        <v>185</v>
      </c>
      <c r="AW3758" s="16">
        <v>455.6</v>
      </c>
      <c r="AX3758" s="16" t="s">
        <v>185</v>
      </c>
      <c r="AY3758" s="16">
        <v>444.4</v>
      </c>
      <c r="AZ3758" s="16" t="s">
        <v>185</v>
      </c>
      <c r="BA3758" s="16">
        <v>434.7</v>
      </c>
      <c r="BB3758" s="16" t="s">
        <v>185</v>
      </c>
      <c r="BC3758" s="16">
        <v>416.3</v>
      </c>
      <c r="BD3758" s="16" t="s">
        <v>185</v>
      </c>
      <c r="BE3758" s="16">
        <v>387.7</v>
      </c>
      <c r="BF3758" s="16" t="s">
        <v>185</v>
      </c>
      <c r="BG3758" s="16">
        <v>375.1</v>
      </c>
      <c r="BH3758" s="16" t="s">
        <v>185</v>
      </c>
      <c r="BI3758" s="16">
        <v>342.4</v>
      </c>
      <c r="BJ3758" s="16" t="s">
        <v>185</v>
      </c>
      <c r="BK3758" s="16">
        <v>316.7</v>
      </c>
      <c r="BL3758" s="16" t="s">
        <v>185</v>
      </c>
      <c r="BM3758" s="16">
        <v>316</v>
      </c>
      <c r="BN3758" s="16" t="s">
        <v>185</v>
      </c>
      <c r="BO3758" s="16">
        <v>314.60000000000002</v>
      </c>
      <c r="BP3758" s="16" t="s">
        <v>185</v>
      </c>
      <c r="BQ3758" s="16">
        <v>323.7</v>
      </c>
      <c r="BR3758" s="16" t="s">
        <v>185</v>
      </c>
      <c r="BS3758" s="16">
        <v>332.5</v>
      </c>
      <c r="BT3758" s="16" t="s">
        <v>185</v>
      </c>
      <c r="BU3758" s="16">
        <v>337.3</v>
      </c>
      <c r="BV3758" s="16" t="s">
        <v>185</v>
      </c>
      <c r="BW3758" s="16">
        <v>343.6</v>
      </c>
      <c r="BX3758" s="16" t="s">
        <v>185</v>
      </c>
      <c r="BY3758" s="16">
        <v>362.9</v>
      </c>
      <c r="BZ3758" s="16" t="s">
        <v>185</v>
      </c>
      <c r="CA3758" s="16">
        <v>363.9</v>
      </c>
      <c r="CB3758" s="16" t="s">
        <v>185</v>
      </c>
      <c r="CC3758" s="16">
        <v>371.1</v>
      </c>
      <c r="CD3758" s="16" t="s">
        <v>185</v>
      </c>
      <c r="CE3758" s="16">
        <v>367.2</v>
      </c>
      <c r="CF3758" s="16" t="s">
        <v>185</v>
      </c>
      <c r="CG3758" s="16">
        <v>369.9</v>
      </c>
      <c r="CH3758" s="16" t="s">
        <v>185</v>
      </c>
      <c r="CI3758" s="16">
        <v>375.3</v>
      </c>
      <c r="CJ3758" s="16" t="s">
        <v>185</v>
      </c>
      <c r="CK3758" s="16">
        <v>389.6</v>
      </c>
      <c r="CL3758" s="16" t="s">
        <v>185</v>
      </c>
      <c r="CM3758" s="16">
        <v>400.9</v>
      </c>
      <c r="CN3758" s="16" t="s">
        <v>185</v>
      </c>
      <c r="CO3758" s="16">
        <v>412.6</v>
      </c>
      <c r="CP3758" s="16" t="s">
        <v>185</v>
      </c>
      <c r="CQ3758" s="16">
        <v>406.2</v>
      </c>
      <c r="CR3758" s="16" t="s">
        <v>185</v>
      </c>
      <c r="CS3758" s="16">
        <v>415.4</v>
      </c>
      <c r="CT3758" s="16" t="s">
        <v>185</v>
      </c>
      <c r="CU3758" s="16">
        <v>384.9</v>
      </c>
      <c r="CV3758" s="16" t="s">
        <v>185</v>
      </c>
      <c r="CW3758" s="16">
        <v>376.4</v>
      </c>
      <c r="CX3758" s="16" t="s">
        <v>185</v>
      </c>
    </row>
    <row r="3759" spans="4:102">
      <c r="D3759" s="15" t="s">
        <v>104</v>
      </c>
      <c r="E3759" s="16">
        <v>292.39999999999998</v>
      </c>
      <c r="F3759" s="16" t="s">
        <v>185</v>
      </c>
      <c r="G3759" s="16">
        <v>282.5</v>
      </c>
      <c r="H3759" s="16" t="s">
        <v>185</v>
      </c>
      <c r="I3759" s="16">
        <v>207.4</v>
      </c>
      <c r="J3759" s="16" t="s">
        <v>185</v>
      </c>
      <c r="K3759" s="16">
        <v>236</v>
      </c>
      <c r="L3759" s="16" t="s">
        <v>185</v>
      </c>
      <c r="M3759" s="16">
        <v>269.89999999999998</v>
      </c>
      <c r="N3759" s="16" t="s">
        <v>185</v>
      </c>
      <c r="O3759" s="16">
        <v>285.89999999999998</v>
      </c>
      <c r="P3759" s="16" t="s">
        <v>185</v>
      </c>
      <c r="Q3759" s="16">
        <v>309.7</v>
      </c>
      <c r="R3759" s="16" t="s">
        <v>185</v>
      </c>
      <c r="S3759" s="16">
        <v>316.7</v>
      </c>
      <c r="T3759" s="16" t="s">
        <v>185</v>
      </c>
      <c r="U3759" s="16">
        <v>314.10000000000002</v>
      </c>
      <c r="V3759" s="16" t="s">
        <v>185</v>
      </c>
      <c r="W3759" s="16">
        <v>318.7</v>
      </c>
      <c r="X3759" s="16" t="s">
        <v>185</v>
      </c>
      <c r="Y3759" s="16">
        <v>317.7</v>
      </c>
      <c r="Z3759" s="16" t="s">
        <v>185</v>
      </c>
      <c r="AA3759" s="16">
        <v>328.3</v>
      </c>
      <c r="AB3759" s="16" t="s">
        <v>185</v>
      </c>
      <c r="AC3759" s="16">
        <v>336.5</v>
      </c>
      <c r="AD3759" s="16" t="s">
        <v>185</v>
      </c>
      <c r="AE3759" s="16">
        <v>348.6</v>
      </c>
      <c r="AF3759" s="16" t="s">
        <v>185</v>
      </c>
      <c r="AG3759" s="16">
        <v>359.2</v>
      </c>
      <c r="AH3759" s="16" t="s">
        <v>185</v>
      </c>
      <c r="AI3759" s="16">
        <v>368.3</v>
      </c>
      <c r="AJ3759" s="16" t="s">
        <v>185</v>
      </c>
      <c r="AK3759" s="16">
        <v>390</v>
      </c>
      <c r="AL3759" s="16" t="s">
        <v>185</v>
      </c>
      <c r="AM3759" s="16">
        <v>401.6</v>
      </c>
      <c r="AN3759" s="16" t="s">
        <v>185</v>
      </c>
      <c r="AO3759" s="16">
        <v>416</v>
      </c>
      <c r="AP3759" s="16" t="s">
        <v>185</v>
      </c>
      <c r="AQ3759" s="16">
        <v>423.9</v>
      </c>
      <c r="AR3759" s="16" t="s">
        <v>185</v>
      </c>
      <c r="AS3759" s="16">
        <v>439.3</v>
      </c>
      <c r="AT3759" s="16" t="s">
        <v>185</v>
      </c>
      <c r="AU3759" s="16">
        <v>444.3</v>
      </c>
      <c r="AV3759" s="16" t="s">
        <v>185</v>
      </c>
      <c r="AW3759" s="16">
        <v>437.6</v>
      </c>
      <c r="AX3759" s="16" t="s">
        <v>185</v>
      </c>
      <c r="AY3759" s="16">
        <v>436.8</v>
      </c>
      <c r="AZ3759" s="16" t="s">
        <v>185</v>
      </c>
      <c r="BA3759" s="16">
        <v>426.2</v>
      </c>
      <c r="BB3759" s="16" t="s">
        <v>185</v>
      </c>
      <c r="BC3759" s="16">
        <v>416.9</v>
      </c>
      <c r="BD3759" s="16" t="s">
        <v>185</v>
      </c>
      <c r="BE3759" s="16">
        <v>399.4</v>
      </c>
      <c r="BF3759" s="16" t="s">
        <v>185</v>
      </c>
      <c r="BG3759" s="16">
        <v>372.1</v>
      </c>
      <c r="BH3759" s="16" t="s">
        <v>185</v>
      </c>
      <c r="BI3759" s="16">
        <v>360.1</v>
      </c>
      <c r="BJ3759" s="16" t="s">
        <v>185</v>
      </c>
      <c r="BK3759" s="16">
        <v>328.8</v>
      </c>
      <c r="BL3759" s="16" t="s">
        <v>185</v>
      </c>
      <c r="BM3759" s="16">
        <v>304.2</v>
      </c>
      <c r="BN3759" s="16" t="s">
        <v>185</v>
      </c>
      <c r="BO3759" s="16">
        <v>303.5</v>
      </c>
      <c r="BP3759" s="16" t="s">
        <v>185</v>
      </c>
      <c r="BQ3759" s="16">
        <v>302.3</v>
      </c>
      <c r="BR3759" s="16" t="s">
        <v>185</v>
      </c>
      <c r="BS3759" s="16">
        <v>311.10000000000002</v>
      </c>
      <c r="BT3759" s="16" t="s">
        <v>185</v>
      </c>
      <c r="BU3759" s="16">
        <v>319.60000000000002</v>
      </c>
      <c r="BV3759" s="16" t="s">
        <v>185</v>
      </c>
      <c r="BW3759" s="16">
        <v>324.3</v>
      </c>
      <c r="BX3759" s="16" t="s">
        <v>185</v>
      </c>
      <c r="BY3759" s="16">
        <v>330.5</v>
      </c>
      <c r="BZ3759" s="16" t="s">
        <v>185</v>
      </c>
      <c r="CA3759" s="16">
        <v>349.1</v>
      </c>
      <c r="CB3759" s="16" t="s">
        <v>185</v>
      </c>
      <c r="CC3759" s="16">
        <v>350.1</v>
      </c>
      <c r="CD3759" s="16" t="s">
        <v>185</v>
      </c>
      <c r="CE3759" s="16">
        <v>357.1</v>
      </c>
      <c r="CF3759" s="16" t="s">
        <v>185</v>
      </c>
      <c r="CG3759" s="16">
        <v>353.5</v>
      </c>
      <c r="CH3759" s="16" t="s">
        <v>185</v>
      </c>
      <c r="CI3759" s="16">
        <v>356.2</v>
      </c>
      <c r="CJ3759" s="16" t="s">
        <v>185</v>
      </c>
      <c r="CK3759" s="16">
        <v>361.4</v>
      </c>
      <c r="CL3759" s="16" t="s">
        <v>185</v>
      </c>
      <c r="CM3759" s="16">
        <v>375.3</v>
      </c>
      <c r="CN3759" s="16" t="s">
        <v>185</v>
      </c>
      <c r="CO3759" s="16">
        <v>386.4</v>
      </c>
      <c r="CP3759" s="16" t="s">
        <v>185</v>
      </c>
      <c r="CQ3759" s="16">
        <v>397.7</v>
      </c>
      <c r="CR3759" s="16" t="s">
        <v>185</v>
      </c>
      <c r="CS3759" s="16">
        <v>391.6</v>
      </c>
      <c r="CT3759" s="16" t="s">
        <v>185</v>
      </c>
      <c r="CU3759" s="16">
        <v>400.5</v>
      </c>
      <c r="CV3759" s="16" t="s">
        <v>185</v>
      </c>
      <c r="CW3759" s="16">
        <v>371.2</v>
      </c>
      <c r="CX3759" s="16" t="s">
        <v>185</v>
      </c>
    </row>
    <row r="3760" spans="4:102">
      <c r="D3760" s="15" t="s">
        <v>105</v>
      </c>
      <c r="E3760" s="16">
        <v>272.2</v>
      </c>
      <c r="F3760" s="16" t="s">
        <v>185</v>
      </c>
      <c r="G3760" s="16">
        <v>276.3</v>
      </c>
      <c r="H3760" s="16" t="s">
        <v>185</v>
      </c>
      <c r="I3760" s="16">
        <v>267.2</v>
      </c>
      <c r="J3760" s="16" t="s">
        <v>185</v>
      </c>
      <c r="K3760" s="16">
        <v>196.4</v>
      </c>
      <c r="L3760" s="16" t="s">
        <v>185</v>
      </c>
      <c r="M3760" s="16">
        <v>223.7</v>
      </c>
      <c r="N3760" s="16" t="s">
        <v>185</v>
      </c>
      <c r="O3760" s="16">
        <v>256</v>
      </c>
      <c r="P3760" s="16" t="s">
        <v>185</v>
      </c>
      <c r="Q3760" s="16">
        <v>271.3</v>
      </c>
      <c r="R3760" s="16" t="s">
        <v>185</v>
      </c>
      <c r="S3760" s="16">
        <v>294</v>
      </c>
      <c r="T3760" s="16" t="s">
        <v>185</v>
      </c>
      <c r="U3760" s="16">
        <v>300.7</v>
      </c>
      <c r="V3760" s="16" t="s">
        <v>185</v>
      </c>
      <c r="W3760" s="16">
        <v>298.39999999999998</v>
      </c>
      <c r="X3760" s="16" t="s">
        <v>185</v>
      </c>
      <c r="Y3760" s="16">
        <v>302.89999999999998</v>
      </c>
      <c r="Z3760" s="16" t="s">
        <v>185</v>
      </c>
      <c r="AA3760" s="16">
        <v>302</v>
      </c>
      <c r="AB3760" s="16" t="s">
        <v>185</v>
      </c>
      <c r="AC3760" s="16">
        <v>312.10000000000002</v>
      </c>
      <c r="AD3760" s="16" t="s">
        <v>185</v>
      </c>
      <c r="AE3760" s="16">
        <v>320.10000000000002</v>
      </c>
      <c r="AF3760" s="16" t="s">
        <v>185</v>
      </c>
      <c r="AG3760" s="16">
        <v>331.7</v>
      </c>
      <c r="AH3760" s="16" t="s">
        <v>185</v>
      </c>
      <c r="AI3760" s="16">
        <v>341.9</v>
      </c>
      <c r="AJ3760" s="16" t="s">
        <v>185</v>
      </c>
      <c r="AK3760" s="16">
        <v>350.7</v>
      </c>
      <c r="AL3760" s="16" t="s">
        <v>185</v>
      </c>
      <c r="AM3760" s="16">
        <v>371.4</v>
      </c>
      <c r="AN3760" s="16" t="s">
        <v>185</v>
      </c>
      <c r="AO3760" s="16">
        <v>382.6</v>
      </c>
      <c r="AP3760" s="16" t="s">
        <v>185</v>
      </c>
      <c r="AQ3760" s="16">
        <v>396.4</v>
      </c>
      <c r="AR3760" s="16" t="s">
        <v>185</v>
      </c>
      <c r="AS3760" s="16">
        <v>404.1</v>
      </c>
      <c r="AT3760" s="16" t="s">
        <v>185</v>
      </c>
      <c r="AU3760" s="16">
        <v>418.9</v>
      </c>
      <c r="AV3760" s="16" t="s">
        <v>185</v>
      </c>
      <c r="AW3760" s="16">
        <v>423.8</v>
      </c>
      <c r="AX3760" s="16" t="s">
        <v>185</v>
      </c>
      <c r="AY3760" s="16">
        <v>417.5</v>
      </c>
      <c r="AZ3760" s="16" t="s">
        <v>185</v>
      </c>
      <c r="BA3760" s="16">
        <v>416.8</v>
      </c>
      <c r="BB3760" s="16" t="s">
        <v>185</v>
      </c>
      <c r="BC3760" s="16">
        <v>406.8</v>
      </c>
      <c r="BD3760" s="16" t="s">
        <v>185</v>
      </c>
      <c r="BE3760" s="16">
        <v>398.1</v>
      </c>
      <c r="BF3760" s="16" t="s">
        <v>185</v>
      </c>
      <c r="BG3760" s="16">
        <v>381.5</v>
      </c>
      <c r="BH3760" s="16" t="s">
        <v>185</v>
      </c>
      <c r="BI3760" s="16">
        <v>355.5</v>
      </c>
      <c r="BJ3760" s="16" t="s">
        <v>185</v>
      </c>
      <c r="BK3760" s="16">
        <v>344.1</v>
      </c>
      <c r="BL3760" s="16" t="s">
        <v>185</v>
      </c>
      <c r="BM3760" s="16">
        <v>314.3</v>
      </c>
      <c r="BN3760" s="16" t="s">
        <v>185</v>
      </c>
      <c r="BO3760" s="16">
        <v>290.8</v>
      </c>
      <c r="BP3760" s="16" t="s">
        <v>185</v>
      </c>
      <c r="BQ3760" s="16">
        <v>290.3</v>
      </c>
      <c r="BR3760" s="16" t="s">
        <v>185</v>
      </c>
      <c r="BS3760" s="16">
        <v>289.2</v>
      </c>
      <c r="BT3760" s="16" t="s">
        <v>185</v>
      </c>
      <c r="BU3760" s="16">
        <v>297.7</v>
      </c>
      <c r="BV3760" s="16" t="s">
        <v>185</v>
      </c>
      <c r="BW3760" s="16">
        <v>305.89999999999998</v>
      </c>
      <c r="BX3760" s="16" t="s">
        <v>185</v>
      </c>
      <c r="BY3760" s="16">
        <v>310.5</v>
      </c>
      <c r="BZ3760" s="16" t="s">
        <v>185</v>
      </c>
      <c r="CA3760" s="16">
        <v>316.5</v>
      </c>
      <c r="CB3760" s="16" t="s">
        <v>185</v>
      </c>
      <c r="CC3760" s="16">
        <v>334.4</v>
      </c>
      <c r="CD3760" s="16" t="s">
        <v>185</v>
      </c>
      <c r="CE3760" s="16">
        <v>335.5</v>
      </c>
      <c r="CF3760" s="16" t="s">
        <v>185</v>
      </c>
      <c r="CG3760" s="16">
        <v>342.3</v>
      </c>
      <c r="CH3760" s="16" t="s">
        <v>185</v>
      </c>
      <c r="CI3760" s="16">
        <v>338.9</v>
      </c>
      <c r="CJ3760" s="16" t="s">
        <v>185</v>
      </c>
      <c r="CK3760" s="16">
        <v>341.6</v>
      </c>
      <c r="CL3760" s="16" t="s">
        <v>185</v>
      </c>
      <c r="CM3760" s="16">
        <v>346.7</v>
      </c>
      <c r="CN3760" s="16" t="s">
        <v>185</v>
      </c>
      <c r="CO3760" s="16">
        <v>360.1</v>
      </c>
      <c r="CP3760" s="16" t="s">
        <v>185</v>
      </c>
      <c r="CQ3760" s="16">
        <v>370.8</v>
      </c>
      <c r="CR3760" s="16" t="s">
        <v>185</v>
      </c>
      <c r="CS3760" s="16">
        <v>381.7</v>
      </c>
      <c r="CT3760" s="16" t="s">
        <v>185</v>
      </c>
      <c r="CU3760" s="16">
        <v>376</v>
      </c>
      <c r="CV3760" s="16" t="s">
        <v>185</v>
      </c>
      <c r="CW3760" s="16">
        <v>384.7</v>
      </c>
      <c r="CX3760" s="16" t="s">
        <v>185</v>
      </c>
    </row>
    <row r="3761" spans="4:102">
      <c r="D3761" s="15" t="s">
        <v>106</v>
      </c>
      <c r="E3761" s="16">
        <v>312.5</v>
      </c>
      <c r="F3761" s="16" t="s">
        <v>185</v>
      </c>
      <c r="G3761" s="16">
        <v>255.5</v>
      </c>
      <c r="H3761" s="16" t="s">
        <v>185</v>
      </c>
      <c r="I3761" s="16">
        <v>259.60000000000002</v>
      </c>
      <c r="J3761" s="16" t="s">
        <v>185</v>
      </c>
      <c r="K3761" s="16">
        <v>251.5</v>
      </c>
      <c r="L3761" s="16" t="s">
        <v>185</v>
      </c>
      <c r="M3761" s="16">
        <v>185</v>
      </c>
      <c r="N3761" s="16" t="s">
        <v>185</v>
      </c>
      <c r="O3761" s="16">
        <v>210.9</v>
      </c>
      <c r="P3761" s="16" t="s">
        <v>185</v>
      </c>
      <c r="Q3761" s="16">
        <v>241.4</v>
      </c>
      <c r="R3761" s="16" t="s">
        <v>185</v>
      </c>
      <c r="S3761" s="16">
        <v>255.9</v>
      </c>
      <c r="T3761" s="16" t="s">
        <v>185</v>
      </c>
      <c r="U3761" s="16">
        <v>277.5</v>
      </c>
      <c r="V3761" s="16" t="s">
        <v>185</v>
      </c>
      <c r="W3761" s="16">
        <v>284</v>
      </c>
      <c r="X3761" s="16" t="s">
        <v>185</v>
      </c>
      <c r="Y3761" s="16">
        <v>281.8</v>
      </c>
      <c r="Z3761" s="16" t="s">
        <v>185</v>
      </c>
      <c r="AA3761" s="16">
        <v>286.2</v>
      </c>
      <c r="AB3761" s="16" t="s">
        <v>185</v>
      </c>
      <c r="AC3761" s="16">
        <v>285.5</v>
      </c>
      <c r="AD3761" s="16" t="s">
        <v>185</v>
      </c>
      <c r="AE3761" s="16">
        <v>295.10000000000002</v>
      </c>
      <c r="AF3761" s="16" t="s">
        <v>185</v>
      </c>
      <c r="AG3761" s="16">
        <v>302.7</v>
      </c>
      <c r="AH3761" s="16" t="s">
        <v>185</v>
      </c>
      <c r="AI3761" s="16">
        <v>313.8</v>
      </c>
      <c r="AJ3761" s="16" t="s">
        <v>185</v>
      </c>
      <c r="AK3761" s="16">
        <v>323.60000000000002</v>
      </c>
      <c r="AL3761" s="16" t="s">
        <v>185</v>
      </c>
      <c r="AM3761" s="16">
        <v>332</v>
      </c>
      <c r="AN3761" s="16" t="s">
        <v>185</v>
      </c>
      <c r="AO3761" s="16">
        <v>351.8</v>
      </c>
      <c r="AP3761" s="16" t="s">
        <v>185</v>
      </c>
      <c r="AQ3761" s="16">
        <v>362.5</v>
      </c>
      <c r="AR3761" s="16" t="s">
        <v>185</v>
      </c>
      <c r="AS3761" s="16">
        <v>375.7</v>
      </c>
      <c r="AT3761" s="16" t="s">
        <v>185</v>
      </c>
      <c r="AU3761" s="16">
        <v>383.1</v>
      </c>
      <c r="AV3761" s="16" t="s">
        <v>185</v>
      </c>
      <c r="AW3761" s="16">
        <v>397.3</v>
      </c>
      <c r="AX3761" s="16" t="s">
        <v>185</v>
      </c>
      <c r="AY3761" s="16">
        <v>402</v>
      </c>
      <c r="AZ3761" s="16" t="s">
        <v>185</v>
      </c>
      <c r="BA3761" s="16">
        <v>396.2</v>
      </c>
      <c r="BB3761" s="16" t="s">
        <v>185</v>
      </c>
      <c r="BC3761" s="16">
        <v>395.7</v>
      </c>
      <c r="BD3761" s="16" t="s">
        <v>185</v>
      </c>
      <c r="BE3761" s="16">
        <v>386.3</v>
      </c>
      <c r="BF3761" s="16" t="s">
        <v>185</v>
      </c>
      <c r="BG3761" s="16">
        <v>378.1</v>
      </c>
      <c r="BH3761" s="16" t="s">
        <v>185</v>
      </c>
      <c r="BI3761" s="16">
        <v>362.5</v>
      </c>
      <c r="BJ3761" s="16" t="s">
        <v>185</v>
      </c>
      <c r="BK3761" s="16">
        <v>337.8</v>
      </c>
      <c r="BL3761" s="16" t="s">
        <v>185</v>
      </c>
      <c r="BM3761" s="16">
        <v>327.10000000000002</v>
      </c>
      <c r="BN3761" s="16" t="s">
        <v>185</v>
      </c>
      <c r="BO3761" s="16">
        <v>298.8</v>
      </c>
      <c r="BP3761" s="16" t="s">
        <v>185</v>
      </c>
      <c r="BQ3761" s="16">
        <v>276.60000000000002</v>
      </c>
      <c r="BR3761" s="16" t="s">
        <v>185</v>
      </c>
      <c r="BS3761" s="16">
        <v>276.2</v>
      </c>
      <c r="BT3761" s="16" t="s">
        <v>185</v>
      </c>
      <c r="BU3761" s="16">
        <v>275.2</v>
      </c>
      <c r="BV3761" s="16" t="s">
        <v>185</v>
      </c>
      <c r="BW3761" s="16">
        <v>283.39999999999998</v>
      </c>
      <c r="BX3761" s="16" t="s">
        <v>185</v>
      </c>
      <c r="BY3761" s="16">
        <v>291.3</v>
      </c>
      <c r="BZ3761" s="16" t="s">
        <v>185</v>
      </c>
      <c r="CA3761" s="16">
        <v>295.8</v>
      </c>
      <c r="CB3761" s="16" t="s">
        <v>185</v>
      </c>
      <c r="CC3761" s="16">
        <v>301.60000000000002</v>
      </c>
      <c r="CD3761" s="16" t="s">
        <v>185</v>
      </c>
      <c r="CE3761" s="16">
        <v>318.7</v>
      </c>
      <c r="CF3761" s="16" t="s">
        <v>185</v>
      </c>
      <c r="CG3761" s="16">
        <v>319.8</v>
      </c>
      <c r="CH3761" s="16" t="s">
        <v>185</v>
      </c>
      <c r="CI3761" s="16">
        <v>326.39999999999998</v>
      </c>
      <c r="CJ3761" s="16" t="s">
        <v>185</v>
      </c>
      <c r="CK3761" s="16">
        <v>323.2</v>
      </c>
      <c r="CL3761" s="16" t="s">
        <v>185</v>
      </c>
      <c r="CM3761" s="16">
        <v>325.89999999999998</v>
      </c>
      <c r="CN3761" s="16" t="s">
        <v>185</v>
      </c>
      <c r="CO3761" s="16">
        <v>330.9</v>
      </c>
      <c r="CP3761" s="16" t="s">
        <v>185</v>
      </c>
      <c r="CQ3761" s="16">
        <v>343.8</v>
      </c>
      <c r="CR3761" s="16" t="s">
        <v>185</v>
      </c>
      <c r="CS3761" s="16">
        <v>354.1</v>
      </c>
      <c r="CT3761" s="16" t="s">
        <v>185</v>
      </c>
      <c r="CU3761" s="16">
        <v>364.6</v>
      </c>
      <c r="CV3761" s="16" t="s">
        <v>185</v>
      </c>
      <c r="CW3761" s="16">
        <v>359.3</v>
      </c>
      <c r="CX3761" s="16" t="s">
        <v>185</v>
      </c>
    </row>
    <row r="3762" spans="4:102">
      <c r="D3762" s="15" t="s">
        <v>107</v>
      </c>
      <c r="E3762" s="16">
        <v>307.3</v>
      </c>
      <c r="F3762" s="16" t="s">
        <v>185</v>
      </c>
      <c r="G3762" s="16">
        <v>291</v>
      </c>
      <c r="H3762" s="16" t="s">
        <v>185</v>
      </c>
      <c r="I3762" s="16">
        <v>238.3</v>
      </c>
      <c r="J3762" s="16" t="s">
        <v>185</v>
      </c>
      <c r="K3762" s="16">
        <v>242.6</v>
      </c>
      <c r="L3762" s="16" t="s">
        <v>185</v>
      </c>
      <c r="M3762" s="16">
        <v>235.3</v>
      </c>
      <c r="N3762" s="16" t="s">
        <v>185</v>
      </c>
      <c r="O3762" s="16">
        <v>173.1</v>
      </c>
      <c r="P3762" s="16" t="s">
        <v>185</v>
      </c>
      <c r="Q3762" s="16">
        <v>197.4</v>
      </c>
      <c r="R3762" s="16" t="s">
        <v>185</v>
      </c>
      <c r="S3762" s="16">
        <v>226.1</v>
      </c>
      <c r="T3762" s="16" t="s">
        <v>185</v>
      </c>
      <c r="U3762" s="16">
        <v>239.8</v>
      </c>
      <c r="V3762" s="16" t="s">
        <v>185</v>
      </c>
      <c r="W3762" s="16">
        <v>260.10000000000002</v>
      </c>
      <c r="X3762" s="16" t="s">
        <v>185</v>
      </c>
      <c r="Y3762" s="16">
        <v>266.3</v>
      </c>
      <c r="Z3762" s="16" t="s">
        <v>185</v>
      </c>
      <c r="AA3762" s="16">
        <v>264.39999999999998</v>
      </c>
      <c r="AB3762" s="16" t="s">
        <v>185</v>
      </c>
      <c r="AC3762" s="16">
        <v>268.60000000000002</v>
      </c>
      <c r="AD3762" s="16" t="s">
        <v>185</v>
      </c>
      <c r="AE3762" s="16">
        <v>268.10000000000002</v>
      </c>
      <c r="AF3762" s="16" t="s">
        <v>185</v>
      </c>
      <c r="AG3762" s="16">
        <v>277.2</v>
      </c>
      <c r="AH3762" s="16" t="s">
        <v>185</v>
      </c>
      <c r="AI3762" s="16">
        <v>284.5</v>
      </c>
      <c r="AJ3762" s="16" t="s">
        <v>185</v>
      </c>
      <c r="AK3762" s="16">
        <v>295</v>
      </c>
      <c r="AL3762" s="16" t="s">
        <v>185</v>
      </c>
      <c r="AM3762" s="16">
        <v>304.3</v>
      </c>
      <c r="AN3762" s="16" t="s">
        <v>185</v>
      </c>
      <c r="AO3762" s="16">
        <v>312.39999999999998</v>
      </c>
      <c r="AP3762" s="16" t="s">
        <v>185</v>
      </c>
      <c r="AQ3762" s="16">
        <v>331.1</v>
      </c>
      <c r="AR3762" s="16" t="s">
        <v>185</v>
      </c>
      <c r="AS3762" s="16">
        <v>341.3</v>
      </c>
      <c r="AT3762" s="16" t="s">
        <v>185</v>
      </c>
      <c r="AU3762" s="16">
        <v>353.9</v>
      </c>
      <c r="AV3762" s="16" t="s">
        <v>185</v>
      </c>
      <c r="AW3762" s="16">
        <v>360.9</v>
      </c>
      <c r="AX3762" s="16" t="s">
        <v>185</v>
      </c>
      <c r="AY3762" s="16">
        <v>374.4</v>
      </c>
      <c r="AZ3762" s="16" t="s">
        <v>185</v>
      </c>
      <c r="BA3762" s="16">
        <v>379</v>
      </c>
      <c r="BB3762" s="16" t="s">
        <v>185</v>
      </c>
      <c r="BC3762" s="16">
        <v>373.6</v>
      </c>
      <c r="BD3762" s="16" t="s">
        <v>185</v>
      </c>
      <c r="BE3762" s="16">
        <v>373.3</v>
      </c>
      <c r="BF3762" s="16" t="s">
        <v>185</v>
      </c>
      <c r="BG3762" s="16">
        <v>364.6</v>
      </c>
      <c r="BH3762" s="16" t="s">
        <v>185</v>
      </c>
      <c r="BI3762" s="16">
        <v>357</v>
      </c>
      <c r="BJ3762" s="16" t="s">
        <v>185</v>
      </c>
      <c r="BK3762" s="16">
        <v>342.3</v>
      </c>
      <c r="BL3762" s="16" t="s">
        <v>185</v>
      </c>
      <c r="BM3762" s="16">
        <v>319.10000000000002</v>
      </c>
      <c r="BN3762" s="16" t="s">
        <v>185</v>
      </c>
      <c r="BO3762" s="16">
        <v>309.10000000000002</v>
      </c>
      <c r="BP3762" s="16" t="s">
        <v>185</v>
      </c>
      <c r="BQ3762" s="16">
        <v>282.39999999999998</v>
      </c>
      <c r="BR3762" s="16" t="s">
        <v>185</v>
      </c>
      <c r="BS3762" s="16">
        <v>261.5</v>
      </c>
      <c r="BT3762" s="16" t="s">
        <v>185</v>
      </c>
      <c r="BU3762" s="16">
        <v>261.2</v>
      </c>
      <c r="BV3762" s="16" t="s">
        <v>185</v>
      </c>
      <c r="BW3762" s="16">
        <v>260.39999999999998</v>
      </c>
      <c r="BX3762" s="16" t="s">
        <v>185</v>
      </c>
      <c r="BY3762" s="16">
        <v>268.2</v>
      </c>
      <c r="BZ3762" s="16" t="s">
        <v>185</v>
      </c>
      <c r="CA3762" s="16">
        <v>275.8</v>
      </c>
      <c r="CB3762" s="16" t="s">
        <v>185</v>
      </c>
      <c r="CC3762" s="16">
        <v>280.10000000000002</v>
      </c>
      <c r="CD3762" s="16" t="s">
        <v>185</v>
      </c>
      <c r="CE3762" s="16">
        <v>285.7</v>
      </c>
      <c r="CF3762" s="16" t="s">
        <v>185</v>
      </c>
      <c r="CG3762" s="16">
        <v>302</v>
      </c>
      <c r="CH3762" s="16" t="s">
        <v>185</v>
      </c>
      <c r="CI3762" s="16">
        <v>303.2</v>
      </c>
      <c r="CJ3762" s="16" t="s">
        <v>185</v>
      </c>
      <c r="CK3762" s="16">
        <v>309.5</v>
      </c>
      <c r="CL3762" s="16" t="s">
        <v>185</v>
      </c>
      <c r="CM3762" s="16">
        <v>306.60000000000002</v>
      </c>
      <c r="CN3762" s="16" t="s">
        <v>185</v>
      </c>
      <c r="CO3762" s="16">
        <v>309.2</v>
      </c>
      <c r="CP3762" s="16" t="s">
        <v>185</v>
      </c>
      <c r="CQ3762" s="16">
        <v>314</v>
      </c>
      <c r="CR3762" s="16" t="s">
        <v>185</v>
      </c>
      <c r="CS3762" s="16">
        <v>326.39999999999998</v>
      </c>
      <c r="CT3762" s="16" t="s">
        <v>185</v>
      </c>
      <c r="CU3762" s="16">
        <v>336.3</v>
      </c>
      <c r="CV3762" s="16" t="s">
        <v>185</v>
      </c>
      <c r="CW3762" s="16">
        <v>346.4</v>
      </c>
      <c r="CX3762" s="16" t="s">
        <v>185</v>
      </c>
    </row>
    <row r="3763" spans="4:102">
      <c r="D3763" s="15" t="s">
        <v>108</v>
      </c>
      <c r="E3763" s="16">
        <v>282.39999999999998</v>
      </c>
      <c r="F3763" s="16" t="s">
        <v>185</v>
      </c>
      <c r="G3763" s="16">
        <v>283.60000000000002</v>
      </c>
      <c r="H3763" s="16" t="s">
        <v>185</v>
      </c>
      <c r="I3763" s="16">
        <v>269</v>
      </c>
      <c r="J3763" s="16" t="s">
        <v>185</v>
      </c>
      <c r="K3763" s="16">
        <v>220.7</v>
      </c>
      <c r="L3763" s="16" t="s">
        <v>185</v>
      </c>
      <c r="M3763" s="16">
        <v>225</v>
      </c>
      <c r="N3763" s="16" t="s">
        <v>185</v>
      </c>
      <c r="O3763" s="16">
        <v>218.3</v>
      </c>
      <c r="P3763" s="16" t="s">
        <v>185</v>
      </c>
      <c r="Q3763" s="16">
        <v>160.69999999999999</v>
      </c>
      <c r="R3763" s="16" t="s">
        <v>185</v>
      </c>
      <c r="S3763" s="16">
        <v>183.3</v>
      </c>
      <c r="T3763" s="16" t="s">
        <v>185</v>
      </c>
      <c r="U3763" s="16">
        <v>210.1</v>
      </c>
      <c r="V3763" s="16" t="s">
        <v>185</v>
      </c>
      <c r="W3763" s="16">
        <v>223</v>
      </c>
      <c r="X3763" s="16" t="s">
        <v>185</v>
      </c>
      <c r="Y3763" s="16">
        <v>242</v>
      </c>
      <c r="Z3763" s="16" t="s">
        <v>185</v>
      </c>
      <c r="AA3763" s="16">
        <v>247.8</v>
      </c>
      <c r="AB3763" s="16" t="s">
        <v>185</v>
      </c>
      <c r="AC3763" s="16">
        <v>246.2</v>
      </c>
      <c r="AD3763" s="16" t="s">
        <v>185</v>
      </c>
      <c r="AE3763" s="16">
        <v>250.2</v>
      </c>
      <c r="AF3763" s="16" t="s">
        <v>185</v>
      </c>
      <c r="AG3763" s="16">
        <v>249.8</v>
      </c>
      <c r="AH3763" s="16" t="s">
        <v>185</v>
      </c>
      <c r="AI3763" s="16">
        <v>258.39999999999998</v>
      </c>
      <c r="AJ3763" s="16" t="s">
        <v>185</v>
      </c>
      <c r="AK3763" s="16">
        <v>265.3</v>
      </c>
      <c r="AL3763" s="16" t="s">
        <v>185</v>
      </c>
      <c r="AM3763" s="16">
        <v>275.2</v>
      </c>
      <c r="AN3763" s="16" t="s">
        <v>185</v>
      </c>
      <c r="AO3763" s="16">
        <v>284</v>
      </c>
      <c r="AP3763" s="16" t="s">
        <v>185</v>
      </c>
      <c r="AQ3763" s="16">
        <v>291.60000000000002</v>
      </c>
      <c r="AR3763" s="16" t="s">
        <v>185</v>
      </c>
      <c r="AS3763" s="16">
        <v>309.2</v>
      </c>
      <c r="AT3763" s="16" t="s">
        <v>185</v>
      </c>
      <c r="AU3763" s="16">
        <v>318.8</v>
      </c>
      <c r="AV3763" s="16" t="s">
        <v>185</v>
      </c>
      <c r="AW3763" s="16">
        <v>330.8</v>
      </c>
      <c r="AX3763" s="16" t="s">
        <v>185</v>
      </c>
      <c r="AY3763" s="16">
        <v>337.5</v>
      </c>
      <c r="AZ3763" s="16" t="s">
        <v>185</v>
      </c>
      <c r="BA3763" s="16">
        <v>350.2</v>
      </c>
      <c r="BB3763" s="16" t="s">
        <v>185</v>
      </c>
      <c r="BC3763" s="16">
        <v>354.7</v>
      </c>
      <c r="BD3763" s="16" t="s">
        <v>185</v>
      </c>
      <c r="BE3763" s="16">
        <v>349.8</v>
      </c>
      <c r="BF3763" s="16" t="s">
        <v>185</v>
      </c>
      <c r="BG3763" s="16">
        <v>349.6</v>
      </c>
      <c r="BH3763" s="16" t="s">
        <v>185</v>
      </c>
      <c r="BI3763" s="16">
        <v>341.5</v>
      </c>
      <c r="BJ3763" s="16" t="s">
        <v>185</v>
      </c>
      <c r="BK3763" s="16">
        <v>334.5</v>
      </c>
      <c r="BL3763" s="16" t="s">
        <v>185</v>
      </c>
      <c r="BM3763" s="16">
        <v>320.89999999999998</v>
      </c>
      <c r="BN3763" s="16" t="s">
        <v>185</v>
      </c>
      <c r="BO3763" s="16">
        <v>299.3</v>
      </c>
      <c r="BP3763" s="16" t="s">
        <v>185</v>
      </c>
      <c r="BQ3763" s="16">
        <v>290</v>
      </c>
      <c r="BR3763" s="16" t="s">
        <v>185</v>
      </c>
      <c r="BS3763" s="16">
        <v>265.10000000000002</v>
      </c>
      <c r="BT3763" s="16" t="s">
        <v>185</v>
      </c>
      <c r="BU3763" s="16">
        <v>245.5</v>
      </c>
      <c r="BV3763" s="16" t="s">
        <v>185</v>
      </c>
      <c r="BW3763" s="16">
        <v>245.3</v>
      </c>
      <c r="BX3763" s="16" t="s">
        <v>185</v>
      </c>
      <c r="BY3763" s="16">
        <v>244.6</v>
      </c>
      <c r="BZ3763" s="16" t="s">
        <v>185</v>
      </c>
      <c r="CA3763" s="16">
        <v>252.1</v>
      </c>
      <c r="CB3763" s="16" t="s">
        <v>185</v>
      </c>
      <c r="CC3763" s="16">
        <v>259.3</v>
      </c>
      <c r="CD3763" s="16" t="s">
        <v>185</v>
      </c>
      <c r="CE3763" s="16">
        <v>263.39999999999998</v>
      </c>
      <c r="CF3763" s="16" t="s">
        <v>185</v>
      </c>
      <c r="CG3763" s="16">
        <v>268.8</v>
      </c>
      <c r="CH3763" s="16" t="s">
        <v>185</v>
      </c>
      <c r="CI3763" s="16">
        <v>284.2</v>
      </c>
      <c r="CJ3763" s="16" t="s">
        <v>185</v>
      </c>
      <c r="CK3763" s="16">
        <v>285.39999999999998</v>
      </c>
      <c r="CL3763" s="16" t="s">
        <v>185</v>
      </c>
      <c r="CM3763" s="16">
        <v>291.5</v>
      </c>
      <c r="CN3763" s="16" t="s">
        <v>185</v>
      </c>
      <c r="CO3763" s="16">
        <v>288.8</v>
      </c>
      <c r="CP3763" s="16" t="s">
        <v>185</v>
      </c>
      <c r="CQ3763" s="16">
        <v>291.39999999999998</v>
      </c>
      <c r="CR3763" s="16" t="s">
        <v>185</v>
      </c>
      <c r="CS3763" s="16">
        <v>296</v>
      </c>
      <c r="CT3763" s="16" t="s">
        <v>185</v>
      </c>
      <c r="CU3763" s="16">
        <v>307.8</v>
      </c>
      <c r="CV3763" s="16" t="s">
        <v>185</v>
      </c>
      <c r="CW3763" s="16">
        <v>317.2</v>
      </c>
      <c r="CX3763" s="16" t="s">
        <v>185</v>
      </c>
    </row>
    <row r="3764" spans="4:102">
      <c r="D3764" s="15" t="s">
        <v>109</v>
      </c>
      <c r="E3764" s="16">
        <v>241.6</v>
      </c>
      <c r="F3764" s="16" t="s">
        <v>185</v>
      </c>
      <c r="G3764" s="16">
        <v>257.7</v>
      </c>
      <c r="H3764" s="16" t="s">
        <v>185</v>
      </c>
      <c r="I3764" s="16">
        <v>259.39999999999998</v>
      </c>
      <c r="J3764" s="16" t="s">
        <v>185</v>
      </c>
      <c r="K3764" s="16">
        <v>246.6</v>
      </c>
      <c r="L3764" s="16" t="s">
        <v>185</v>
      </c>
      <c r="M3764" s="16">
        <v>202.6</v>
      </c>
      <c r="N3764" s="16" t="s">
        <v>185</v>
      </c>
      <c r="O3764" s="16">
        <v>206.7</v>
      </c>
      <c r="P3764" s="16" t="s">
        <v>185</v>
      </c>
      <c r="Q3764" s="16">
        <v>200.6</v>
      </c>
      <c r="R3764" s="16" t="s">
        <v>185</v>
      </c>
      <c r="S3764" s="16">
        <v>147.69999999999999</v>
      </c>
      <c r="T3764" s="16" t="s">
        <v>185</v>
      </c>
      <c r="U3764" s="16">
        <v>168.7</v>
      </c>
      <c r="V3764" s="16" t="s">
        <v>185</v>
      </c>
      <c r="W3764" s="16">
        <v>193.4</v>
      </c>
      <c r="X3764" s="16" t="s">
        <v>185</v>
      </c>
      <c r="Y3764" s="16">
        <v>205.3</v>
      </c>
      <c r="Z3764" s="16" t="s">
        <v>185</v>
      </c>
      <c r="AA3764" s="16">
        <v>222.9</v>
      </c>
      <c r="AB3764" s="16" t="s">
        <v>185</v>
      </c>
      <c r="AC3764" s="16">
        <v>228.5</v>
      </c>
      <c r="AD3764" s="16" t="s">
        <v>185</v>
      </c>
      <c r="AE3764" s="16">
        <v>227</v>
      </c>
      <c r="AF3764" s="16" t="s">
        <v>185</v>
      </c>
      <c r="AG3764" s="16">
        <v>230.8</v>
      </c>
      <c r="AH3764" s="16" t="s">
        <v>185</v>
      </c>
      <c r="AI3764" s="16">
        <v>230.6</v>
      </c>
      <c r="AJ3764" s="16" t="s">
        <v>185</v>
      </c>
      <c r="AK3764" s="16">
        <v>238.6</v>
      </c>
      <c r="AL3764" s="16" t="s">
        <v>185</v>
      </c>
      <c r="AM3764" s="16">
        <v>245.1</v>
      </c>
      <c r="AN3764" s="16" t="s">
        <v>185</v>
      </c>
      <c r="AO3764" s="16">
        <v>254.4</v>
      </c>
      <c r="AP3764" s="16" t="s">
        <v>185</v>
      </c>
      <c r="AQ3764" s="16">
        <v>262.60000000000002</v>
      </c>
      <c r="AR3764" s="16" t="s">
        <v>185</v>
      </c>
      <c r="AS3764" s="16">
        <v>269.8</v>
      </c>
      <c r="AT3764" s="16" t="s">
        <v>185</v>
      </c>
      <c r="AU3764" s="16">
        <v>286.2</v>
      </c>
      <c r="AV3764" s="16" t="s">
        <v>185</v>
      </c>
      <c r="AW3764" s="16">
        <v>295.2</v>
      </c>
      <c r="AX3764" s="16" t="s">
        <v>185</v>
      </c>
      <c r="AY3764" s="16">
        <v>306.39999999999998</v>
      </c>
      <c r="AZ3764" s="16" t="s">
        <v>185</v>
      </c>
      <c r="BA3764" s="16">
        <v>312.8</v>
      </c>
      <c r="BB3764" s="16" t="s">
        <v>185</v>
      </c>
      <c r="BC3764" s="16">
        <v>324.7</v>
      </c>
      <c r="BD3764" s="16" t="s">
        <v>185</v>
      </c>
      <c r="BE3764" s="16">
        <v>329</v>
      </c>
      <c r="BF3764" s="16" t="s">
        <v>185</v>
      </c>
      <c r="BG3764" s="16">
        <v>324.60000000000002</v>
      </c>
      <c r="BH3764" s="16" t="s">
        <v>185</v>
      </c>
      <c r="BI3764" s="16">
        <v>324.5</v>
      </c>
      <c r="BJ3764" s="16" t="s">
        <v>185</v>
      </c>
      <c r="BK3764" s="16">
        <v>317.2</v>
      </c>
      <c r="BL3764" s="16" t="s">
        <v>185</v>
      </c>
      <c r="BM3764" s="16">
        <v>310.8</v>
      </c>
      <c r="BN3764" s="16" t="s">
        <v>185</v>
      </c>
      <c r="BO3764" s="16">
        <v>298.3</v>
      </c>
      <c r="BP3764" s="16" t="s">
        <v>185</v>
      </c>
      <c r="BQ3764" s="16">
        <v>278.3</v>
      </c>
      <c r="BR3764" s="16" t="s">
        <v>185</v>
      </c>
      <c r="BS3764" s="16">
        <v>269.7</v>
      </c>
      <c r="BT3764" s="16" t="s">
        <v>185</v>
      </c>
      <c r="BU3764" s="16">
        <v>246.7</v>
      </c>
      <c r="BV3764" s="16" t="s">
        <v>185</v>
      </c>
      <c r="BW3764" s="16">
        <v>228.5</v>
      </c>
      <c r="BX3764" s="16" t="s">
        <v>185</v>
      </c>
      <c r="BY3764" s="16">
        <v>228.4</v>
      </c>
      <c r="BZ3764" s="16" t="s">
        <v>185</v>
      </c>
      <c r="CA3764" s="16">
        <v>227.9</v>
      </c>
      <c r="CB3764" s="16" t="s">
        <v>185</v>
      </c>
      <c r="CC3764" s="16">
        <v>234.9</v>
      </c>
      <c r="CD3764" s="16" t="s">
        <v>185</v>
      </c>
      <c r="CE3764" s="16">
        <v>241.7</v>
      </c>
      <c r="CF3764" s="16" t="s">
        <v>185</v>
      </c>
      <c r="CG3764" s="16">
        <v>245.7</v>
      </c>
      <c r="CH3764" s="16" t="s">
        <v>185</v>
      </c>
      <c r="CI3764" s="16">
        <v>250.8</v>
      </c>
      <c r="CJ3764" s="16" t="s">
        <v>185</v>
      </c>
      <c r="CK3764" s="16">
        <v>265.3</v>
      </c>
      <c r="CL3764" s="16" t="s">
        <v>185</v>
      </c>
      <c r="CM3764" s="16">
        <v>266.5</v>
      </c>
      <c r="CN3764" s="16" t="s">
        <v>185</v>
      </c>
      <c r="CO3764" s="16">
        <v>272.3</v>
      </c>
      <c r="CP3764" s="16" t="s">
        <v>185</v>
      </c>
      <c r="CQ3764" s="16">
        <v>270</v>
      </c>
      <c r="CR3764" s="16" t="s">
        <v>185</v>
      </c>
      <c r="CS3764" s="16">
        <v>272.5</v>
      </c>
      <c r="CT3764" s="16" t="s">
        <v>185</v>
      </c>
      <c r="CU3764" s="16">
        <v>276.89999999999998</v>
      </c>
      <c r="CV3764" s="16" t="s">
        <v>185</v>
      </c>
      <c r="CW3764" s="16">
        <v>288</v>
      </c>
      <c r="CX3764" s="16" t="s">
        <v>185</v>
      </c>
    </row>
    <row r="3765" spans="4:102">
      <c r="D3765" s="15" t="s">
        <v>110</v>
      </c>
      <c r="E3765" s="16">
        <v>203.9</v>
      </c>
      <c r="F3765" s="16" t="s">
        <v>185</v>
      </c>
      <c r="G3765" s="16">
        <v>217.7</v>
      </c>
      <c r="H3765" s="16" t="s">
        <v>185</v>
      </c>
      <c r="I3765" s="16">
        <v>232.8</v>
      </c>
      <c r="J3765" s="16" t="s">
        <v>185</v>
      </c>
      <c r="K3765" s="16">
        <v>234.9</v>
      </c>
      <c r="L3765" s="16" t="s">
        <v>185</v>
      </c>
      <c r="M3765" s="16">
        <v>223.8</v>
      </c>
      <c r="N3765" s="16" t="s">
        <v>185</v>
      </c>
      <c r="O3765" s="16">
        <v>184</v>
      </c>
      <c r="P3765" s="16" t="s">
        <v>185</v>
      </c>
      <c r="Q3765" s="16">
        <v>187.8</v>
      </c>
      <c r="R3765" s="16" t="s">
        <v>185</v>
      </c>
      <c r="S3765" s="16">
        <v>182.4</v>
      </c>
      <c r="T3765" s="16" t="s">
        <v>185</v>
      </c>
      <c r="U3765" s="16">
        <v>134.30000000000001</v>
      </c>
      <c r="V3765" s="16" t="s">
        <v>185</v>
      </c>
      <c r="W3765" s="16">
        <v>153.4</v>
      </c>
      <c r="X3765" s="16" t="s">
        <v>185</v>
      </c>
      <c r="Y3765" s="16">
        <v>176.1</v>
      </c>
      <c r="Z3765" s="16" t="s">
        <v>185</v>
      </c>
      <c r="AA3765" s="16">
        <v>187</v>
      </c>
      <c r="AB3765" s="16" t="s">
        <v>185</v>
      </c>
      <c r="AC3765" s="16">
        <v>203.2</v>
      </c>
      <c r="AD3765" s="16" t="s">
        <v>185</v>
      </c>
      <c r="AE3765" s="16">
        <v>208.3</v>
      </c>
      <c r="AF3765" s="16" t="s">
        <v>185</v>
      </c>
      <c r="AG3765" s="16">
        <v>207.1</v>
      </c>
      <c r="AH3765" s="16" t="s">
        <v>185</v>
      </c>
      <c r="AI3765" s="16">
        <v>210.7</v>
      </c>
      <c r="AJ3765" s="16" t="s">
        <v>185</v>
      </c>
      <c r="AK3765" s="16">
        <v>210.5</v>
      </c>
      <c r="AL3765" s="16" t="s">
        <v>185</v>
      </c>
      <c r="AM3765" s="16">
        <v>218</v>
      </c>
      <c r="AN3765" s="16" t="s">
        <v>185</v>
      </c>
      <c r="AO3765" s="16">
        <v>224</v>
      </c>
      <c r="AP3765" s="16" t="s">
        <v>185</v>
      </c>
      <c r="AQ3765" s="16">
        <v>232.6</v>
      </c>
      <c r="AR3765" s="16" t="s">
        <v>185</v>
      </c>
      <c r="AS3765" s="16">
        <v>240.3</v>
      </c>
      <c r="AT3765" s="16" t="s">
        <v>185</v>
      </c>
      <c r="AU3765" s="16">
        <v>247</v>
      </c>
      <c r="AV3765" s="16" t="s">
        <v>185</v>
      </c>
      <c r="AW3765" s="16">
        <v>262.10000000000002</v>
      </c>
      <c r="AX3765" s="16" t="s">
        <v>185</v>
      </c>
      <c r="AY3765" s="16">
        <v>270.60000000000002</v>
      </c>
      <c r="AZ3765" s="16" t="s">
        <v>185</v>
      </c>
      <c r="BA3765" s="16">
        <v>280.89999999999998</v>
      </c>
      <c r="BB3765" s="16" t="s">
        <v>185</v>
      </c>
      <c r="BC3765" s="16">
        <v>286.89999999999998</v>
      </c>
      <c r="BD3765" s="16" t="s">
        <v>185</v>
      </c>
      <c r="BE3765" s="16">
        <v>298</v>
      </c>
      <c r="BF3765" s="16" t="s">
        <v>185</v>
      </c>
      <c r="BG3765" s="16">
        <v>302.10000000000002</v>
      </c>
      <c r="BH3765" s="16" t="s">
        <v>185</v>
      </c>
      <c r="BI3765" s="16">
        <v>298.10000000000002</v>
      </c>
      <c r="BJ3765" s="16" t="s">
        <v>185</v>
      </c>
      <c r="BK3765" s="16">
        <v>298.3</v>
      </c>
      <c r="BL3765" s="16" t="s">
        <v>185</v>
      </c>
      <c r="BM3765" s="16">
        <v>291.60000000000002</v>
      </c>
      <c r="BN3765" s="16" t="s">
        <v>185</v>
      </c>
      <c r="BO3765" s="16">
        <v>285.89999999999998</v>
      </c>
      <c r="BP3765" s="16" t="s">
        <v>185</v>
      </c>
      <c r="BQ3765" s="16">
        <v>274.5</v>
      </c>
      <c r="BR3765" s="16" t="s">
        <v>185</v>
      </c>
      <c r="BS3765" s="16">
        <v>256.2</v>
      </c>
      <c r="BT3765" s="16" t="s">
        <v>185</v>
      </c>
      <c r="BU3765" s="16">
        <v>248.5</v>
      </c>
      <c r="BV3765" s="16" t="s">
        <v>185</v>
      </c>
      <c r="BW3765" s="16">
        <v>227.3</v>
      </c>
      <c r="BX3765" s="16" t="s">
        <v>185</v>
      </c>
      <c r="BY3765" s="16">
        <v>210.7</v>
      </c>
      <c r="BZ3765" s="16" t="s">
        <v>185</v>
      </c>
      <c r="CA3765" s="16">
        <v>210.7</v>
      </c>
      <c r="CB3765" s="16" t="s">
        <v>185</v>
      </c>
      <c r="CC3765" s="16">
        <v>210.3</v>
      </c>
      <c r="CD3765" s="16" t="s">
        <v>185</v>
      </c>
      <c r="CE3765" s="16">
        <v>216.9</v>
      </c>
      <c r="CF3765" s="16" t="s">
        <v>185</v>
      </c>
      <c r="CG3765" s="16">
        <v>223.2</v>
      </c>
      <c r="CH3765" s="16" t="s">
        <v>185</v>
      </c>
      <c r="CI3765" s="16">
        <v>227</v>
      </c>
      <c r="CJ3765" s="16" t="s">
        <v>185</v>
      </c>
      <c r="CK3765" s="16">
        <v>231.8</v>
      </c>
      <c r="CL3765" s="16" t="s">
        <v>185</v>
      </c>
      <c r="CM3765" s="16">
        <v>245.4</v>
      </c>
      <c r="CN3765" s="16" t="s">
        <v>185</v>
      </c>
      <c r="CO3765" s="16">
        <v>246.6</v>
      </c>
      <c r="CP3765" s="16" t="s">
        <v>185</v>
      </c>
      <c r="CQ3765" s="16">
        <v>252</v>
      </c>
      <c r="CR3765" s="16" t="s">
        <v>185</v>
      </c>
      <c r="CS3765" s="16">
        <v>250</v>
      </c>
      <c r="CT3765" s="16" t="s">
        <v>185</v>
      </c>
      <c r="CU3765" s="16">
        <v>252.4</v>
      </c>
      <c r="CV3765" s="16" t="s">
        <v>185</v>
      </c>
      <c r="CW3765" s="16">
        <v>256.60000000000002</v>
      </c>
      <c r="CX3765" s="16" t="s">
        <v>185</v>
      </c>
    </row>
    <row r="3766" spans="4:102">
      <c r="D3766" s="15" t="s">
        <v>111</v>
      </c>
      <c r="E3766" s="16">
        <v>174.6</v>
      </c>
      <c r="F3766" s="16" t="s">
        <v>185</v>
      </c>
      <c r="G3766" s="16">
        <v>181</v>
      </c>
      <c r="H3766" s="16" t="s">
        <v>185</v>
      </c>
      <c r="I3766" s="16">
        <v>193.8</v>
      </c>
      <c r="J3766" s="16" t="s">
        <v>185</v>
      </c>
      <c r="K3766" s="16">
        <v>207.9</v>
      </c>
      <c r="L3766" s="16" t="s">
        <v>185</v>
      </c>
      <c r="M3766" s="16">
        <v>210.3</v>
      </c>
      <c r="N3766" s="16" t="s">
        <v>185</v>
      </c>
      <c r="O3766" s="16">
        <v>200.4</v>
      </c>
      <c r="P3766" s="16" t="s">
        <v>185</v>
      </c>
      <c r="Q3766" s="16">
        <v>164.8</v>
      </c>
      <c r="R3766" s="16" t="s">
        <v>185</v>
      </c>
      <c r="S3766" s="16">
        <v>168.3</v>
      </c>
      <c r="T3766" s="16" t="s">
        <v>185</v>
      </c>
      <c r="U3766" s="16">
        <v>163.6</v>
      </c>
      <c r="V3766" s="16" t="s">
        <v>185</v>
      </c>
      <c r="W3766" s="16">
        <v>120.5</v>
      </c>
      <c r="X3766" s="16" t="s">
        <v>185</v>
      </c>
      <c r="Y3766" s="16">
        <v>137.80000000000001</v>
      </c>
      <c r="Z3766" s="16" t="s">
        <v>185</v>
      </c>
      <c r="AA3766" s="16">
        <v>158.19999999999999</v>
      </c>
      <c r="AB3766" s="16" t="s">
        <v>185</v>
      </c>
      <c r="AC3766" s="16">
        <v>168.2</v>
      </c>
      <c r="AD3766" s="16" t="s">
        <v>185</v>
      </c>
      <c r="AE3766" s="16">
        <v>182.8</v>
      </c>
      <c r="AF3766" s="16" t="s">
        <v>185</v>
      </c>
      <c r="AG3766" s="16">
        <v>187.6</v>
      </c>
      <c r="AH3766" s="16" t="s">
        <v>185</v>
      </c>
      <c r="AI3766" s="16">
        <v>186.6</v>
      </c>
      <c r="AJ3766" s="16" t="s">
        <v>185</v>
      </c>
      <c r="AK3766" s="16">
        <v>189.9</v>
      </c>
      <c r="AL3766" s="16" t="s">
        <v>185</v>
      </c>
      <c r="AM3766" s="16">
        <v>189.9</v>
      </c>
      <c r="AN3766" s="16" t="s">
        <v>185</v>
      </c>
      <c r="AO3766" s="16">
        <v>196.8</v>
      </c>
      <c r="AP3766" s="16" t="s">
        <v>185</v>
      </c>
      <c r="AQ3766" s="16">
        <v>202.3</v>
      </c>
      <c r="AR3766" s="16" t="s">
        <v>185</v>
      </c>
      <c r="AS3766" s="16">
        <v>210.2</v>
      </c>
      <c r="AT3766" s="16" t="s">
        <v>185</v>
      </c>
      <c r="AU3766" s="16">
        <v>217.2</v>
      </c>
      <c r="AV3766" s="16" t="s">
        <v>185</v>
      </c>
      <c r="AW3766" s="16">
        <v>223.4</v>
      </c>
      <c r="AX3766" s="16" t="s">
        <v>185</v>
      </c>
      <c r="AY3766" s="16">
        <v>237.2</v>
      </c>
      <c r="AZ3766" s="16" t="s">
        <v>185</v>
      </c>
      <c r="BA3766" s="16">
        <v>245</v>
      </c>
      <c r="BB3766" s="16" t="s">
        <v>185</v>
      </c>
      <c r="BC3766" s="16">
        <v>254.5</v>
      </c>
      <c r="BD3766" s="16" t="s">
        <v>185</v>
      </c>
      <c r="BE3766" s="16">
        <v>260.10000000000002</v>
      </c>
      <c r="BF3766" s="16" t="s">
        <v>185</v>
      </c>
      <c r="BG3766" s="16">
        <v>270.3</v>
      </c>
      <c r="BH3766" s="16" t="s">
        <v>185</v>
      </c>
      <c r="BI3766" s="16">
        <v>274.10000000000002</v>
      </c>
      <c r="BJ3766" s="16" t="s">
        <v>185</v>
      </c>
      <c r="BK3766" s="16">
        <v>270.7</v>
      </c>
      <c r="BL3766" s="16" t="s">
        <v>185</v>
      </c>
      <c r="BM3766" s="16">
        <v>270.89999999999998</v>
      </c>
      <c r="BN3766" s="16" t="s">
        <v>185</v>
      </c>
      <c r="BO3766" s="16">
        <v>265</v>
      </c>
      <c r="BP3766" s="16" t="s">
        <v>185</v>
      </c>
      <c r="BQ3766" s="16">
        <v>260</v>
      </c>
      <c r="BR3766" s="16" t="s">
        <v>185</v>
      </c>
      <c r="BS3766" s="16">
        <v>249.7</v>
      </c>
      <c r="BT3766" s="16" t="s">
        <v>185</v>
      </c>
      <c r="BU3766" s="16">
        <v>233.2</v>
      </c>
      <c r="BV3766" s="16" t="s">
        <v>185</v>
      </c>
      <c r="BW3766" s="16">
        <v>226.3</v>
      </c>
      <c r="BX3766" s="16" t="s">
        <v>185</v>
      </c>
      <c r="BY3766" s="16">
        <v>207.1</v>
      </c>
      <c r="BZ3766" s="16" t="s">
        <v>185</v>
      </c>
      <c r="CA3766" s="16">
        <v>192.1</v>
      </c>
      <c r="CB3766" s="16" t="s">
        <v>185</v>
      </c>
      <c r="CC3766" s="16">
        <v>192.1</v>
      </c>
      <c r="CD3766" s="16" t="s">
        <v>185</v>
      </c>
      <c r="CE3766" s="16">
        <v>191.9</v>
      </c>
      <c r="CF3766" s="16" t="s">
        <v>185</v>
      </c>
      <c r="CG3766" s="16">
        <v>198</v>
      </c>
      <c r="CH3766" s="16" t="s">
        <v>185</v>
      </c>
      <c r="CI3766" s="16">
        <v>203.9</v>
      </c>
      <c r="CJ3766" s="16" t="s">
        <v>185</v>
      </c>
      <c r="CK3766" s="16">
        <v>207.4</v>
      </c>
      <c r="CL3766" s="16" t="s">
        <v>185</v>
      </c>
      <c r="CM3766" s="16">
        <v>211.9</v>
      </c>
      <c r="CN3766" s="16" t="s">
        <v>185</v>
      </c>
      <c r="CO3766" s="16">
        <v>224.4</v>
      </c>
      <c r="CP3766" s="16" t="s">
        <v>185</v>
      </c>
      <c r="CQ3766" s="16">
        <v>225.7</v>
      </c>
      <c r="CR3766" s="16" t="s">
        <v>185</v>
      </c>
      <c r="CS3766" s="16">
        <v>230.8</v>
      </c>
      <c r="CT3766" s="16" t="s">
        <v>185</v>
      </c>
      <c r="CU3766" s="16">
        <v>229</v>
      </c>
      <c r="CV3766" s="16" t="s">
        <v>185</v>
      </c>
      <c r="CW3766" s="16">
        <v>231.3</v>
      </c>
      <c r="CX3766" s="16" t="s">
        <v>185</v>
      </c>
    </row>
    <row r="3767" spans="4:102">
      <c r="D3767" s="15" t="s">
        <v>112</v>
      </c>
      <c r="E3767" s="16">
        <v>146.1</v>
      </c>
      <c r="F3767" s="16" t="s">
        <v>185</v>
      </c>
      <c r="G3767" s="16">
        <v>152.4</v>
      </c>
      <c r="H3767" s="16" t="s">
        <v>185</v>
      </c>
      <c r="I3767" s="16">
        <v>158.5</v>
      </c>
      <c r="J3767" s="16" t="s">
        <v>185</v>
      </c>
      <c r="K3767" s="16">
        <v>170.4</v>
      </c>
      <c r="L3767" s="16" t="s">
        <v>185</v>
      </c>
      <c r="M3767" s="16">
        <v>183.2</v>
      </c>
      <c r="N3767" s="16" t="s">
        <v>185</v>
      </c>
      <c r="O3767" s="16">
        <v>185.4</v>
      </c>
      <c r="P3767" s="16" t="s">
        <v>185</v>
      </c>
      <c r="Q3767" s="16">
        <v>176.8</v>
      </c>
      <c r="R3767" s="16" t="s">
        <v>185</v>
      </c>
      <c r="S3767" s="16">
        <v>145.5</v>
      </c>
      <c r="T3767" s="16" t="s">
        <v>185</v>
      </c>
      <c r="U3767" s="16">
        <v>148.69999999999999</v>
      </c>
      <c r="V3767" s="16" t="s">
        <v>185</v>
      </c>
      <c r="W3767" s="16">
        <v>144.6</v>
      </c>
      <c r="X3767" s="16" t="s">
        <v>185</v>
      </c>
      <c r="Y3767" s="16">
        <v>106.6</v>
      </c>
      <c r="Z3767" s="16" t="s">
        <v>185</v>
      </c>
      <c r="AA3767" s="16">
        <v>122</v>
      </c>
      <c r="AB3767" s="16" t="s">
        <v>185</v>
      </c>
      <c r="AC3767" s="16">
        <v>140.19999999999999</v>
      </c>
      <c r="AD3767" s="16" t="s">
        <v>185</v>
      </c>
      <c r="AE3767" s="16">
        <v>149.1</v>
      </c>
      <c r="AF3767" s="16" t="s">
        <v>185</v>
      </c>
      <c r="AG3767" s="16">
        <v>162.19999999999999</v>
      </c>
      <c r="AH3767" s="16" t="s">
        <v>185</v>
      </c>
      <c r="AI3767" s="16">
        <v>166.5</v>
      </c>
      <c r="AJ3767" s="16" t="s">
        <v>185</v>
      </c>
      <c r="AK3767" s="16">
        <v>165.7</v>
      </c>
      <c r="AL3767" s="16" t="s">
        <v>185</v>
      </c>
      <c r="AM3767" s="16">
        <v>168.8</v>
      </c>
      <c r="AN3767" s="16" t="s">
        <v>185</v>
      </c>
      <c r="AO3767" s="16">
        <v>168.9</v>
      </c>
      <c r="AP3767" s="16" t="s">
        <v>185</v>
      </c>
      <c r="AQ3767" s="16">
        <v>175.1</v>
      </c>
      <c r="AR3767" s="16" t="s">
        <v>185</v>
      </c>
      <c r="AS3767" s="16">
        <v>180.1</v>
      </c>
      <c r="AT3767" s="16" t="s">
        <v>185</v>
      </c>
      <c r="AU3767" s="16">
        <v>187.3</v>
      </c>
      <c r="AV3767" s="16" t="s">
        <v>185</v>
      </c>
      <c r="AW3767" s="16">
        <v>193.7</v>
      </c>
      <c r="AX3767" s="16" t="s">
        <v>185</v>
      </c>
      <c r="AY3767" s="16">
        <v>199.3</v>
      </c>
      <c r="AZ3767" s="16" t="s">
        <v>185</v>
      </c>
      <c r="BA3767" s="16">
        <v>211.8</v>
      </c>
      <c r="BB3767" s="16" t="s">
        <v>185</v>
      </c>
      <c r="BC3767" s="16">
        <v>218.8</v>
      </c>
      <c r="BD3767" s="16" t="s">
        <v>185</v>
      </c>
      <c r="BE3767" s="16">
        <v>227.5</v>
      </c>
      <c r="BF3767" s="16" t="s">
        <v>185</v>
      </c>
      <c r="BG3767" s="16">
        <v>232.6</v>
      </c>
      <c r="BH3767" s="16" t="s">
        <v>185</v>
      </c>
      <c r="BI3767" s="16">
        <v>241.8</v>
      </c>
      <c r="BJ3767" s="16" t="s">
        <v>185</v>
      </c>
      <c r="BK3767" s="16">
        <v>245.4</v>
      </c>
      <c r="BL3767" s="16" t="s">
        <v>185</v>
      </c>
      <c r="BM3767" s="16">
        <v>242.5</v>
      </c>
      <c r="BN3767" s="16" t="s">
        <v>185</v>
      </c>
      <c r="BO3767" s="16">
        <v>242.9</v>
      </c>
      <c r="BP3767" s="16" t="s">
        <v>185</v>
      </c>
      <c r="BQ3767" s="16">
        <v>237.7</v>
      </c>
      <c r="BR3767" s="16" t="s">
        <v>185</v>
      </c>
      <c r="BS3767" s="16">
        <v>233.3</v>
      </c>
      <c r="BT3767" s="16" t="s">
        <v>185</v>
      </c>
      <c r="BU3767" s="16">
        <v>224.2</v>
      </c>
      <c r="BV3767" s="16" t="s">
        <v>185</v>
      </c>
      <c r="BW3767" s="16">
        <v>209.5</v>
      </c>
      <c r="BX3767" s="16" t="s">
        <v>185</v>
      </c>
      <c r="BY3767" s="16">
        <v>203.4</v>
      </c>
      <c r="BZ3767" s="16" t="s">
        <v>185</v>
      </c>
      <c r="CA3767" s="16">
        <v>186.3</v>
      </c>
      <c r="CB3767" s="16" t="s">
        <v>185</v>
      </c>
      <c r="CC3767" s="16">
        <v>172.8</v>
      </c>
      <c r="CD3767" s="16" t="s">
        <v>185</v>
      </c>
      <c r="CE3767" s="16">
        <v>173</v>
      </c>
      <c r="CF3767" s="16" t="s">
        <v>185</v>
      </c>
      <c r="CG3767" s="16">
        <v>172.8</v>
      </c>
      <c r="CH3767" s="16" t="s">
        <v>185</v>
      </c>
      <c r="CI3767" s="16">
        <v>178.5</v>
      </c>
      <c r="CJ3767" s="16" t="s">
        <v>185</v>
      </c>
      <c r="CK3767" s="16">
        <v>183.9</v>
      </c>
      <c r="CL3767" s="16" t="s">
        <v>185</v>
      </c>
      <c r="CM3767" s="16">
        <v>187.2</v>
      </c>
      <c r="CN3767" s="16" t="s">
        <v>185</v>
      </c>
      <c r="CO3767" s="16">
        <v>191.4</v>
      </c>
      <c r="CP3767" s="16" t="s">
        <v>185</v>
      </c>
      <c r="CQ3767" s="16">
        <v>202.8</v>
      </c>
      <c r="CR3767" s="16" t="s">
        <v>185</v>
      </c>
      <c r="CS3767" s="16">
        <v>204</v>
      </c>
      <c r="CT3767" s="16" t="s">
        <v>185</v>
      </c>
      <c r="CU3767" s="16">
        <v>208.7</v>
      </c>
      <c r="CV3767" s="16" t="s">
        <v>185</v>
      </c>
      <c r="CW3767" s="16">
        <v>207.2</v>
      </c>
      <c r="CX3767" s="16" t="s">
        <v>185</v>
      </c>
    </row>
    <row r="3768" spans="4:102">
      <c r="D3768" s="15" t="s">
        <v>113</v>
      </c>
      <c r="E3768" s="16">
        <v>115.5</v>
      </c>
      <c r="F3768" s="16" t="s">
        <v>185</v>
      </c>
      <c r="G3768" s="16">
        <v>125.1</v>
      </c>
      <c r="H3768" s="16" t="s">
        <v>185</v>
      </c>
      <c r="I3768" s="16">
        <v>131</v>
      </c>
      <c r="J3768" s="16" t="s">
        <v>185</v>
      </c>
      <c r="K3768" s="16">
        <v>136.9</v>
      </c>
      <c r="L3768" s="16" t="s">
        <v>185</v>
      </c>
      <c r="M3768" s="16">
        <v>147.5</v>
      </c>
      <c r="N3768" s="16" t="s">
        <v>185</v>
      </c>
      <c r="O3768" s="16">
        <v>158.69999999999999</v>
      </c>
      <c r="P3768" s="16" t="s">
        <v>185</v>
      </c>
      <c r="Q3768" s="16">
        <v>160.69999999999999</v>
      </c>
      <c r="R3768" s="16" t="s">
        <v>185</v>
      </c>
      <c r="S3768" s="16">
        <v>153.4</v>
      </c>
      <c r="T3768" s="16" t="s">
        <v>185</v>
      </c>
      <c r="U3768" s="16">
        <v>126.3</v>
      </c>
      <c r="V3768" s="16" t="s">
        <v>185</v>
      </c>
      <c r="W3768" s="16">
        <v>129.19999999999999</v>
      </c>
      <c r="X3768" s="16" t="s">
        <v>185</v>
      </c>
      <c r="Y3768" s="16">
        <v>125.8</v>
      </c>
      <c r="Z3768" s="16" t="s">
        <v>185</v>
      </c>
      <c r="AA3768" s="16">
        <v>92.8</v>
      </c>
      <c r="AB3768" s="16" t="s">
        <v>185</v>
      </c>
      <c r="AC3768" s="16">
        <v>106.2</v>
      </c>
      <c r="AD3768" s="16" t="s">
        <v>185</v>
      </c>
      <c r="AE3768" s="16">
        <v>122.2</v>
      </c>
      <c r="AF3768" s="16" t="s">
        <v>185</v>
      </c>
      <c r="AG3768" s="16">
        <v>130</v>
      </c>
      <c r="AH3768" s="16" t="s">
        <v>185</v>
      </c>
      <c r="AI3768" s="16">
        <v>141.6</v>
      </c>
      <c r="AJ3768" s="16" t="s">
        <v>185</v>
      </c>
      <c r="AK3768" s="16">
        <v>145.4</v>
      </c>
      <c r="AL3768" s="16" t="s">
        <v>185</v>
      </c>
      <c r="AM3768" s="16">
        <v>144.9</v>
      </c>
      <c r="AN3768" s="16" t="s">
        <v>185</v>
      </c>
      <c r="AO3768" s="16">
        <v>147.6</v>
      </c>
      <c r="AP3768" s="16" t="s">
        <v>185</v>
      </c>
      <c r="AQ3768" s="16">
        <v>147.80000000000001</v>
      </c>
      <c r="AR3768" s="16" t="s">
        <v>185</v>
      </c>
      <c r="AS3768" s="16">
        <v>153.4</v>
      </c>
      <c r="AT3768" s="16" t="s">
        <v>185</v>
      </c>
      <c r="AU3768" s="16">
        <v>157.9</v>
      </c>
      <c r="AV3768" s="16" t="s">
        <v>185</v>
      </c>
      <c r="AW3768" s="16">
        <v>164.3</v>
      </c>
      <c r="AX3768" s="16" t="s">
        <v>185</v>
      </c>
      <c r="AY3768" s="16">
        <v>170</v>
      </c>
      <c r="AZ3768" s="16" t="s">
        <v>185</v>
      </c>
      <c r="BA3768" s="16">
        <v>175.1</v>
      </c>
      <c r="BB3768" s="16" t="s">
        <v>185</v>
      </c>
      <c r="BC3768" s="16">
        <v>186.2</v>
      </c>
      <c r="BD3768" s="16" t="s">
        <v>185</v>
      </c>
      <c r="BE3768" s="16">
        <v>192.5</v>
      </c>
      <c r="BF3768" s="16" t="s">
        <v>185</v>
      </c>
      <c r="BG3768" s="16">
        <v>200.2</v>
      </c>
      <c r="BH3768" s="16" t="s">
        <v>185</v>
      </c>
      <c r="BI3768" s="16">
        <v>204.9</v>
      </c>
      <c r="BJ3768" s="16" t="s">
        <v>185</v>
      </c>
      <c r="BK3768" s="16">
        <v>213.2</v>
      </c>
      <c r="BL3768" s="16" t="s">
        <v>185</v>
      </c>
      <c r="BM3768" s="16">
        <v>216.5</v>
      </c>
      <c r="BN3768" s="16" t="s">
        <v>185</v>
      </c>
      <c r="BO3768" s="16">
        <v>214</v>
      </c>
      <c r="BP3768" s="16" t="s">
        <v>185</v>
      </c>
      <c r="BQ3768" s="16">
        <v>214.5</v>
      </c>
      <c r="BR3768" s="16" t="s">
        <v>185</v>
      </c>
      <c r="BS3768" s="16">
        <v>210.1</v>
      </c>
      <c r="BT3768" s="16" t="s">
        <v>185</v>
      </c>
      <c r="BU3768" s="16">
        <v>206.3</v>
      </c>
      <c r="BV3768" s="16" t="s">
        <v>185</v>
      </c>
      <c r="BW3768" s="16">
        <v>198.4</v>
      </c>
      <c r="BX3768" s="16" t="s">
        <v>185</v>
      </c>
      <c r="BY3768" s="16">
        <v>185.5</v>
      </c>
      <c r="BZ3768" s="16" t="s">
        <v>185</v>
      </c>
      <c r="CA3768" s="16">
        <v>180.2</v>
      </c>
      <c r="CB3768" s="16" t="s">
        <v>185</v>
      </c>
      <c r="CC3768" s="16">
        <v>165.1</v>
      </c>
      <c r="CD3768" s="16" t="s">
        <v>185</v>
      </c>
      <c r="CE3768" s="16">
        <v>153.30000000000001</v>
      </c>
      <c r="CF3768" s="16" t="s">
        <v>185</v>
      </c>
      <c r="CG3768" s="16">
        <v>153.6</v>
      </c>
      <c r="CH3768" s="16" t="s">
        <v>185</v>
      </c>
      <c r="CI3768" s="16">
        <v>153.5</v>
      </c>
      <c r="CJ3768" s="16" t="s">
        <v>185</v>
      </c>
      <c r="CK3768" s="16">
        <v>158.6</v>
      </c>
      <c r="CL3768" s="16" t="s">
        <v>185</v>
      </c>
      <c r="CM3768" s="16">
        <v>163.6</v>
      </c>
      <c r="CN3768" s="16" t="s">
        <v>185</v>
      </c>
      <c r="CO3768" s="16">
        <v>166.6</v>
      </c>
      <c r="CP3768" s="16" t="s">
        <v>185</v>
      </c>
      <c r="CQ3768" s="16">
        <v>170.4</v>
      </c>
      <c r="CR3768" s="16" t="s">
        <v>185</v>
      </c>
      <c r="CS3768" s="16">
        <v>180.7</v>
      </c>
      <c r="CT3768" s="16" t="s">
        <v>185</v>
      </c>
      <c r="CU3768" s="16">
        <v>181.9</v>
      </c>
      <c r="CV3768" s="16" t="s">
        <v>185</v>
      </c>
      <c r="CW3768" s="16">
        <v>186.2</v>
      </c>
      <c r="CX3768" s="16" t="s">
        <v>185</v>
      </c>
    </row>
    <row r="3769" spans="4:102">
      <c r="D3769" s="15" t="s">
        <v>114</v>
      </c>
      <c r="E3769" s="16">
        <v>76.900000000000006</v>
      </c>
      <c r="F3769" s="16" t="s">
        <v>185</v>
      </c>
      <c r="G3769" s="16">
        <v>96.9</v>
      </c>
      <c r="H3769" s="16" t="s">
        <v>185</v>
      </c>
      <c r="I3769" s="16">
        <v>105.4</v>
      </c>
      <c r="J3769" s="16" t="s">
        <v>185</v>
      </c>
      <c r="K3769" s="16">
        <v>110.9</v>
      </c>
      <c r="L3769" s="16" t="s">
        <v>185</v>
      </c>
      <c r="M3769" s="16">
        <v>116.2</v>
      </c>
      <c r="N3769" s="16" t="s">
        <v>185</v>
      </c>
      <c r="O3769" s="16">
        <v>125.3</v>
      </c>
      <c r="P3769" s="16" t="s">
        <v>185</v>
      </c>
      <c r="Q3769" s="16">
        <v>135</v>
      </c>
      <c r="R3769" s="16" t="s">
        <v>185</v>
      </c>
      <c r="S3769" s="16">
        <v>136.80000000000001</v>
      </c>
      <c r="T3769" s="16" t="s">
        <v>185</v>
      </c>
      <c r="U3769" s="16">
        <v>130.69999999999999</v>
      </c>
      <c r="V3769" s="16" t="s">
        <v>185</v>
      </c>
      <c r="W3769" s="16">
        <v>107.7</v>
      </c>
      <c r="X3769" s="16" t="s">
        <v>185</v>
      </c>
      <c r="Y3769" s="16">
        <v>110.3</v>
      </c>
      <c r="Z3769" s="16" t="s">
        <v>185</v>
      </c>
      <c r="AA3769" s="16">
        <v>107.4</v>
      </c>
      <c r="AB3769" s="16" t="s">
        <v>185</v>
      </c>
      <c r="AC3769" s="16">
        <v>79.3</v>
      </c>
      <c r="AD3769" s="16" t="s">
        <v>185</v>
      </c>
      <c r="AE3769" s="16">
        <v>90.9</v>
      </c>
      <c r="AF3769" s="16" t="s">
        <v>185</v>
      </c>
      <c r="AG3769" s="16">
        <v>104.6</v>
      </c>
      <c r="AH3769" s="16" t="s">
        <v>185</v>
      </c>
      <c r="AI3769" s="16">
        <v>111.4</v>
      </c>
      <c r="AJ3769" s="16" t="s">
        <v>185</v>
      </c>
      <c r="AK3769" s="16">
        <v>121.4</v>
      </c>
      <c r="AL3769" s="16" t="s">
        <v>185</v>
      </c>
      <c r="AM3769" s="16">
        <v>124.8</v>
      </c>
      <c r="AN3769" s="16" t="s">
        <v>185</v>
      </c>
      <c r="AO3769" s="16">
        <v>124.4</v>
      </c>
      <c r="AP3769" s="16" t="s">
        <v>185</v>
      </c>
      <c r="AQ3769" s="16">
        <v>126.9</v>
      </c>
      <c r="AR3769" s="16" t="s">
        <v>185</v>
      </c>
      <c r="AS3769" s="16">
        <v>127.2</v>
      </c>
      <c r="AT3769" s="16" t="s">
        <v>185</v>
      </c>
      <c r="AU3769" s="16">
        <v>132</v>
      </c>
      <c r="AV3769" s="16" t="s">
        <v>185</v>
      </c>
      <c r="AW3769" s="16">
        <v>136.1</v>
      </c>
      <c r="AX3769" s="16" t="s">
        <v>185</v>
      </c>
      <c r="AY3769" s="16">
        <v>141.69999999999999</v>
      </c>
      <c r="AZ3769" s="16" t="s">
        <v>185</v>
      </c>
      <c r="BA3769" s="16">
        <v>146.69999999999999</v>
      </c>
      <c r="BB3769" s="16" t="s">
        <v>185</v>
      </c>
      <c r="BC3769" s="16">
        <v>151.19999999999999</v>
      </c>
      <c r="BD3769" s="16" t="s">
        <v>185</v>
      </c>
      <c r="BE3769" s="16">
        <v>160.9</v>
      </c>
      <c r="BF3769" s="16" t="s">
        <v>185</v>
      </c>
      <c r="BG3769" s="16">
        <v>166.5</v>
      </c>
      <c r="BH3769" s="16" t="s">
        <v>185</v>
      </c>
      <c r="BI3769" s="16">
        <v>173.3</v>
      </c>
      <c r="BJ3769" s="16" t="s">
        <v>185</v>
      </c>
      <c r="BK3769" s="16">
        <v>177.5</v>
      </c>
      <c r="BL3769" s="16" t="s">
        <v>185</v>
      </c>
      <c r="BM3769" s="16">
        <v>184.8</v>
      </c>
      <c r="BN3769" s="16" t="s">
        <v>185</v>
      </c>
      <c r="BO3769" s="16">
        <v>187.8</v>
      </c>
      <c r="BP3769" s="16" t="s">
        <v>185</v>
      </c>
      <c r="BQ3769" s="16">
        <v>185.8</v>
      </c>
      <c r="BR3769" s="16" t="s">
        <v>185</v>
      </c>
      <c r="BS3769" s="16">
        <v>186.4</v>
      </c>
      <c r="BT3769" s="16" t="s">
        <v>185</v>
      </c>
      <c r="BU3769" s="16">
        <v>182.7</v>
      </c>
      <c r="BV3769" s="16" t="s">
        <v>185</v>
      </c>
      <c r="BW3769" s="16">
        <v>179.5</v>
      </c>
      <c r="BX3769" s="16" t="s">
        <v>185</v>
      </c>
      <c r="BY3769" s="16">
        <v>172.8</v>
      </c>
      <c r="BZ3769" s="16" t="s">
        <v>185</v>
      </c>
      <c r="CA3769" s="16">
        <v>161.69999999999999</v>
      </c>
      <c r="CB3769" s="16" t="s">
        <v>185</v>
      </c>
      <c r="CC3769" s="16">
        <v>157.1</v>
      </c>
      <c r="CD3769" s="16" t="s">
        <v>185</v>
      </c>
      <c r="CE3769" s="16">
        <v>144.1</v>
      </c>
      <c r="CF3769" s="16" t="s">
        <v>185</v>
      </c>
      <c r="CG3769" s="16">
        <v>133.9</v>
      </c>
      <c r="CH3769" s="16" t="s">
        <v>185</v>
      </c>
      <c r="CI3769" s="16">
        <v>134.19999999999999</v>
      </c>
      <c r="CJ3769" s="16" t="s">
        <v>185</v>
      </c>
      <c r="CK3769" s="16">
        <v>134.19999999999999</v>
      </c>
      <c r="CL3769" s="16" t="s">
        <v>185</v>
      </c>
      <c r="CM3769" s="16">
        <v>138.80000000000001</v>
      </c>
      <c r="CN3769" s="16" t="s">
        <v>185</v>
      </c>
      <c r="CO3769" s="16">
        <v>143.19999999999999</v>
      </c>
      <c r="CP3769" s="16" t="s">
        <v>185</v>
      </c>
      <c r="CQ3769" s="16">
        <v>146</v>
      </c>
      <c r="CR3769" s="16" t="s">
        <v>185</v>
      </c>
      <c r="CS3769" s="16">
        <v>149.4</v>
      </c>
      <c r="CT3769" s="16" t="s">
        <v>185</v>
      </c>
      <c r="CU3769" s="16">
        <v>158.5</v>
      </c>
      <c r="CV3769" s="16" t="s">
        <v>185</v>
      </c>
      <c r="CW3769" s="16">
        <v>159.69999999999999</v>
      </c>
      <c r="CX3769" s="16" t="s">
        <v>185</v>
      </c>
    </row>
    <row r="3770" spans="4:102">
      <c r="D3770" s="15" t="s">
        <v>186</v>
      </c>
      <c r="E3770" s="16">
        <v>62.1</v>
      </c>
      <c r="F3770" s="16" t="s">
        <v>185</v>
      </c>
      <c r="G3770" s="16">
        <v>63</v>
      </c>
      <c r="H3770" s="16" t="s">
        <v>185</v>
      </c>
      <c r="I3770" s="16">
        <v>79.8</v>
      </c>
      <c r="J3770" s="16" t="s">
        <v>185</v>
      </c>
      <c r="K3770" s="16">
        <v>87.2</v>
      </c>
      <c r="L3770" s="16" t="s">
        <v>185</v>
      </c>
      <c r="M3770" s="16">
        <v>92.1</v>
      </c>
      <c r="N3770" s="16" t="s">
        <v>185</v>
      </c>
      <c r="O3770" s="16">
        <v>96.6</v>
      </c>
      <c r="P3770" s="16" t="s">
        <v>185</v>
      </c>
      <c r="Q3770" s="16">
        <v>104.3</v>
      </c>
      <c r="R3770" s="16" t="s">
        <v>185</v>
      </c>
      <c r="S3770" s="16">
        <v>112.5</v>
      </c>
      <c r="T3770" s="16" t="s">
        <v>185</v>
      </c>
      <c r="U3770" s="16">
        <v>114.1</v>
      </c>
      <c r="V3770" s="16" t="s">
        <v>185</v>
      </c>
      <c r="W3770" s="16">
        <v>109.1</v>
      </c>
      <c r="X3770" s="16" t="s">
        <v>185</v>
      </c>
      <c r="Y3770" s="16">
        <v>90</v>
      </c>
      <c r="Z3770" s="16" t="s">
        <v>185</v>
      </c>
      <c r="AA3770" s="16">
        <v>92.2</v>
      </c>
      <c r="AB3770" s="16" t="s">
        <v>185</v>
      </c>
      <c r="AC3770" s="16">
        <v>89.9</v>
      </c>
      <c r="AD3770" s="16" t="s">
        <v>185</v>
      </c>
      <c r="AE3770" s="16">
        <v>66.400000000000006</v>
      </c>
      <c r="AF3770" s="16" t="s">
        <v>185</v>
      </c>
      <c r="AG3770" s="16">
        <v>76.2</v>
      </c>
      <c r="AH3770" s="16" t="s">
        <v>185</v>
      </c>
      <c r="AI3770" s="16">
        <v>87.8</v>
      </c>
      <c r="AJ3770" s="16" t="s">
        <v>185</v>
      </c>
      <c r="AK3770" s="16">
        <v>93.6</v>
      </c>
      <c r="AL3770" s="16" t="s">
        <v>185</v>
      </c>
      <c r="AM3770" s="16">
        <v>102.1</v>
      </c>
      <c r="AN3770" s="16" t="s">
        <v>185</v>
      </c>
      <c r="AO3770" s="16">
        <v>105.1</v>
      </c>
      <c r="AP3770" s="16" t="s">
        <v>185</v>
      </c>
      <c r="AQ3770" s="16">
        <v>104.8</v>
      </c>
      <c r="AR3770" s="16" t="s">
        <v>185</v>
      </c>
      <c r="AS3770" s="16">
        <v>107</v>
      </c>
      <c r="AT3770" s="16" t="s">
        <v>185</v>
      </c>
      <c r="AU3770" s="16">
        <v>107.3</v>
      </c>
      <c r="AV3770" s="16" t="s">
        <v>185</v>
      </c>
      <c r="AW3770" s="16">
        <v>111.6</v>
      </c>
      <c r="AX3770" s="16" t="s">
        <v>185</v>
      </c>
      <c r="AY3770" s="16">
        <v>115</v>
      </c>
      <c r="AZ3770" s="16" t="s">
        <v>185</v>
      </c>
      <c r="BA3770" s="16">
        <v>119.9</v>
      </c>
      <c r="BB3770" s="16" t="s">
        <v>185</v>
      </c>
      <c r="BC3770" s="16">
        <v>124.3</v>
      </c>
      <c r="BD3770" s="16" t="s">
        <v>185</v>
      </c>
      <c r="BE3770" s="16">
        <v>128.19999999999999</v>
      </c>
      <c r="BF3770" s="16" t="s">
        <v>185</v>
      </c>
      <c r="BG3770" s="16">
        <v>136.5</v>
      </c>
      <c r="BH3770" s="16" t="s">
        <v>185</v>
      </c>
      <c r="BI3770" s="16">
        <v>141.4</v>
      </c>
      <c r="BJ3770" s="16" t="s">
        <v>185</v>
      </c>
      <c r="BK3770" s="16">
        <v>147.30000000000001</v>
      </c>
      <c r="BL3770" s="16" t="s">
        <v>185</v>
      </c>
      <c r="BM3770" s="16">
        <v>151</v>
      </c>
      <c r="BN3770" s="16" t="s">
        <v>185</v>
      </c>
      <c r="BO3770" s="16">
        <v>157.30000000000001</v>
      </c>
      <c r="BP3770" s="16" t="s">
        <v>185</v>
      </c>
      <c r="BQ3770" s="16">
        <v>160</v>
      </c>
      <c r="BR3770" s="16" t="s">
        <v>185</v>
      </c>
      <c r="BS3770" s="16">
        <v>158.5</v>
      </c>
      <c r="BT3770" s="16" t="s">
        <v>185</v>
      </c>
      <c r="BU3770" s="16">
        <v>159.1</v>
      </c>
      <c r="BV3770" s="16" t="s">
        <v>185</v>
      </c>
      <c r="BW3770" s="16">
        <v>156</v>
      </c>
      <c r="BX3770" s="16" t="s">
        <v>185</v>
      </c>
      <c r="BY3770" s="16">
        <v>153.5</v>
      </c>
      <c r="BZ3770" s="16" t="s">
        <v>185</v>
      </c>
      <c r="CA3770" s="16">
        <v>147.80000000000001</v>
      </c>
      <c r="CB3770" s="16" t="s">
        <v>185</v>
      </c>
      <c r="CC3770" s="16">
        <v>138.4</v>
      </c>
      <c r="CD3770" s="16" t="s">
        <v>185</v>
      </c>
      <c r="CE3770" s="16">
        <v>134.69999999999999</v>
      </c>
      <c r="CF3770" s="16" t="s">
        <v>185</v>
      </c>
      <c r="CG3770" s="16">
        <v>123.6</v>
      </c>
      <c r="CH3770" s="16" t="s">
        <v>185</v>
      </c>
      <c r="CI3770" s="16">
        <v>114.9</v>
      </c>
      <c r="CJ3770" s="16" t="s">
        <v>185</v>
      </c>
      <c r="CK3770" s="16">
        <v>115.3</v>
      </c>
      <c r="CL3770" s="16" t="s">
        <v>185</v>
      </c>
      <c r="CM3770" s="16">
        <v>115.4</v>
      </c>
      <c r="CN3770" s="16" t="s">
        <v>185</v>
      </c>
      <c r="CO3770" s="16">
        <v>119.4</v>
      </c>
      <c r="CP3770" s="16" t="s">
        <v>185</v>
      </c>
      <c r="CQ3770" s="16">
        <v>123.3</v>
      </c>
      <c r="CR3770" s="16" t="s">
        <v>185</v>
      </c>
      <c r="CS3770" s="16">
        <v>125.8</v>
      </c>
      <c r="CT3770" s="16" t="s">
        <v>185</v>
      </c>
      <c r="CU3770" s="16">
        <v>128.80000000000001</v>
      </c>
      <c r="CV3770" s="16" t="s">
        <v>185</v>
      </c>
      <c r="CW3770" s="16">
        <v>136.80000000000001</v>
      </c>
      <c r="CX3770" s="16" t="s">
        <v>185</v>
      </c>
    </row>
    <row r="3771" spans="4:102">
      <c r="D3771" s="15" t="s">
        <v>187</v>
      </c>
      <c r="E3771" s="16">
        <v>50.2</v>
      </c>
      <c r="F3771" s="16" t="s">
        <v>185</v>
      </c>
      <c r="G3771" s="16">
        <v>49.6</v>
      </c>
      <c r="H3771" s="16" t="s">
        <v>185</v>
      </c>
      <c r="I3771" s="16">
        <v>50.6</v>
      </c>
      <c r="J3771" s="16" t="s">
        <v>185</v>
      </c>
      <c r="K3771" s="16">
        <v>64.5</v>
      </c>
      <c r="L3771" s="16" t="s">
        <v>185</v>
      </c>
      <c r="M3771" s="16">
        <v>70.8</v>
      </c>
      <c r="N3771" s="16" t="s">
        <v>185</v>
      </c>
      <c r="O3771" s="16">
        <v>74.900000000000006</v>
      </c>
      <c r="P3771" s="16" t="s">
        <v>185</v>
      </c>
      <c r="Q3771" s="16">
        <v>78.599999999999994</v>
      </c>
      <c r="R3771" s="16" t="s">
        <v>185</v>
      </c>
      <c r="S3771" s="16">
        <v>84.9</v>
      </c>
      <c r="T3771" s="16" t="s">
        <v>185</v>
      </c>
      <c r="U3771" s="16">
        <v>91.7</v>
      </c>
      <c r="V3771" s="16" t="s">
        <v>185</v>
      </c>
      <c r="W3771" s="16">
        <v>93.1</v>
      </c>
      <c r="X3771" s="16" t="s">
        <v>185</v>
      </c>
      <c r="Y3771" s="16">
        <v>89.1</v>
      </c>
      <c r="Z3771" s="16" t="s">
        <v>185</v>
      </c>
      <c r="AA3771" s="16">
        <v>73.599999999999994</v>
      </c>
      <c r="AB3771" s="16" t="s">
        <v>185</v>
      </c>
      <c r="AC3771" s="16">
        <v>75.5</v>
      </c>
      <c r="AD3771" s="16" t="s">
        <v>185</v>
      </c>
      <c r="AE3771" s="16">
        <v>73.7</v>
      </c>
      <c r="AF3771" s="16" t="s">
        <v>185</v>
      </c>
      <c r="AG3771" s="16">
        <v>54.5</v>
      </c>
      <c r="AH3771" s="16" t="s">
        <v>185</v>
      </c>
      <c r="AI3771" s="16">
        <v>62.6</v>
      </c>
      <c r="AJ3771" s="16" t="s">
        <v>185</v>
      </c>
      <c r="AK3771" s="16">
        <v>72.2</v>
      </c>
      <c r="AL3771" s="16" t="s">
        <v>185</v>
      </c>
      <c r="AM3771" s="16">
        <v>77</v>
      </c>
      <c r="AN3771" s="16" t="s">
        <v>185</v>
      </c>
      <c r="AO3771" s="16">
        <v>84.1</v>
      </c>
      <c r="AP3771" s="16" t="s">
        <v>185</v>
      </c>
      <c r="AQ3771" s="16">
        <v>86.6</v>
      </c>
      <c r="AR3771" s="16" t="s">
        <v>185</v>
      </c>
      <c r="AS3771" s="16">
        <v>86.5</v>
      </c>
      <c r="AT3771" s="16" t="s">
        <v>185</v>
      </c>
      <c r="AU3771" s="16">
        <v>88.4</v>
      </c>
      <c r="AV3771" s="16" t="s">
        <v>185</v>
      </c>
      <c r="AW3771" s="16">
        <v>88.8</v>
      </c>
      <c r="AX3771" s="16" t="s">
        <v>185</v>
      </c>
      <c r="AY3771" s="16">
        <v>92.3</v>
      </c>
      <c r="AZ3771" s="16" t="s">
        <v>185</v>
      </c>
      <c r="BA3771" s="16">
        <v>95.3</v>
      </c>
      <c r="BB3771" s="16" t="s">
        <v>185</v>
      </c>
      <c r="BC3771" s="16">
        <v>99.4</v>
      </c>
      <c r="BD3771" s="16" t="s">
        <v>185</v>
      </c>
      <c r="BE3771" s="16">
        <v>103.2</v>
      </c>
      <c r="BF3771" s="16" t="s">
        <v>185</v>
      </c>
      <c r="BG3771" s="16">
        <v>106.5</v>
      </c>
      <c r="BH3771" s="16" t="s">
        <v>185</v>
      </c>
      <c r="BI3771" s="16">
        <v>113.6</v>
      </c>
      <c r="BJ3771" s="16" t="s">
        <v>185</v>
      </c>
      <c r="BK3771" s="16">
        <v>117.7</v>
      </c>
      <c r="BL3771" s="16" t="s">
        <v>185</v>
      </c>
      <c r="BM3771" s="16">
        <v>122.8</v>
      </c>
      <c r="BN3771" s="16" t="s">
        <v>185</v>
      </c>
      <c r="BO3771" s="16">
        <v>125.9</v>
      </c>
      <c r="BP3771" s="16" t="s">
        <v>185</v>
      </c>
      <c r="BQ3771" s="16">
        <v>131.4</v>
      </c>
      <c r="BR3771" s="16" t="s">
        <v>185</v>
      </c>
      <c r="BS3771" s="16">
        <v>133.69999999999999</v>
      </c>
      <c r="BT3771" s="16" t="s">
        <v>185</v>
      </c>
      <c r="BU3771" s="16">
        <v>132.5</v>
      </c>
      <c r="BV3771" s="16" t="s">
        <v>185</v>
      </c>
      <c r="BW3771" s="16">
        <v>133.19999999999999</v>
      </c>
      <c r="BX3771" s="16" t="s">
        <v>185</v>
      </c>
      <c r="BY3771" s="16">
        <v>130.69999999999999</v>
      </c>
      <c r="BZ3771" s="16" t="s">
        <v>185</v>
      </c>
      <c r="CA3771" s="16">
        <v>128.69999999999999</v>
      </c>
      <c r="CB3771" s="16" t="s">
        <v>185</v>
      </c>
      <c r="CC3771" s="16">
        <v>124.1</v>
      </c>
      <c r="CD3771" s="16" t="s">
        <v>185</v>
      </c>
      <c r="CE3771" s="16">
        <v>116.3</v>
      </c>
      <c r="CF3771" s="16" t="s">
        <v>185</v>
      </c>
      <c r="CG3771" s="16">
        <v>113.2</v>
      </c>
      <c r="CH3771" s="16" t="s">
        <v>185</v>
      </c>
      <c r="CI3771" s="16">
        <v>104</v>
      </c>
      <c r="CJ3771" s="16" t="s">
        <v>185</v>
      </c>
      <c r="CK3771" s="16">
        <v>96.8</v>
      </c>
      <c r="CL3771" s="16" t="s">
        <v>185</v>
      </c>
      <c r="CM3771" s="16">
        <v>97.2</v>
      </c>
      <c r="CN3771" s="16" t="s">
        <v>185</v>
      </c>
      <c r="CO3771" s="16">
        <v>97.4</v>
      </c>
      <c r="CP3771" s="16" t="s">
        <v>185</v>
      </c>
      <c r="CQ3771" s="16">
        <v>100.8</v>
      </c>
      <c r="CR3771" s="16" t="s">
        <v>185</v>
      </c>
      <c r="CS3771" s="16">
        <v>104.2</v>
      </c>
      <c r="CT3771" s="16" t="s">
        <v>185</v>
      </c>
      <c r="CU3771" s="16">
        <v>106.4</v>
      </c>
      <c r="CV3771" s="16" t="s">
        <v>185</v>
      </c>
      <c r="CW3771" s="16">
        <v>109.1</v>
      </c>
      <c r="CX3771" s="16" t="s">
        <v>185</v>
      </c>
    </row>
    <row r="3772" spans="4:102">
      <c r="D3772" s="15" t="s">
        <v>188</v>
      </c>
      <c r="E3772" s="16">
        <v>40.700000000000003</v>
      </c>
      <c r="F3772" s="16" t="s">
        <v>185</v>
      </c>
      <c r="G3772" s="16">
        <v>39</v>
      </c>
      <c r="H3772" s="16" t="s">
        <v>185</v>
      </c>
      <c r="I3772" s="16">
        <v>38.799999999999997</v>
      </c>
      <c r="J3772" s="16" t="s">
        <v>185</v>
      </c>
      <c r="K3772" s="16">
        <v>39.9</v>
      </c>
      <c r="L3772" s="16" t="s">
        <v>185</v>
      </c>
      <c r="M3772" s="16">
        <v>51.1</v>
      </c>
      <c r="N3772" s="16" t="s">
        <v>185</v>
      </c>
      <c r="O3772" s="16">
        <v>56.1</v>
      </c>
      <c r="P3772" s="16" t="s">
        <v>185</v>
      </c>
      <c r="Q3772" s="16">
        <v>59.4</v>
      </c>
      <c r="R3772" s="16" t="s">
        <v>185</v>
      </c>
      <c r="S3772" s="16">
        <v>62.4</v>
      </c>
      <c r="T3772" s="16" t="s">
        <v>185</v>
      </c>
      <c r="U3772" s="16">
        <v>67.599999999999994</v>
      </c>
      <c r="V3772" s="16" t="s">
        <v>185</v>
      </c>
      <c r="W3772" s="16">
        <v>73</v>
      </c>
      <c r="X3772" s="16" t="s">
        <v>185</v>
      </c>
      <c r="Y3772" s="16">
        <v>74.3</v>
      </c>
      <c r="Z3772" s="16" t="s">
        <v>185</v>
      </c>
      <c r="AA3772" s="16">
        <v>71.2</v>
      </c>
      <c r="AB3772" s="16" t="s">
        <v>185</v>
      </c>
      <c r="AC3772" s="16">
        <v>58.8</v>
      </c>
      <c r="AD3772" s="16" t="s">
        <v>185</v>
      </c>
      <c r="AE3772" s="16">
        <v>60.4</v>
      </c>
      <c r="AF3772" s="16" t="s">
        <v>185</v>
      </c>
      <c r="AG3772" s="16">
        <v>59</v>
      </c>
      <c r="AH3772" s="16" t="s">
        <v>185</v>
      </c>
      <c r="AI3772" s="16">
        <v>43.7</v>
      </c>
      <c r="AJ3772" s="16" t="s">
        <v>185</v>
      </c>
      <c r="AK3772" s="16">
        <v>50.2</v>
      </c>
      <c r="AL3772" s="16" t="s">
        <v>185</v>
      </c>
      <c r="AM3772" s="16">
        <v>58</v>
      </c>
      <c r="AN3772" s="16" t="s">
        <v>185</v>
      </c>
      <c r="AO3772" s="16">
        <v>62</v>
      </c>
      <c r="AP3772" s="16" t="s">
        <v>185</v>
      </c>
      <c r="AQ3772" s="16">
        <v>67.7</v>
      </c>
      <c r="AR3772" s="16" t="s">
        <v>185</v>
      </c>
      <c r="AS3772" s="16">
        <v>69.8</v>
      </c>
      <c r="AT3772" s="16" t="s">
        <v>185</v>
      </c>
      <c r="AU3772" s="16">
        <v>69.8</v>
      </c>
      <c r="AV3772" s="16" t="s">
        <v>185</v>
      </c>
      <c r="AW3772" s="16">
        <v>71.400000000000006</v>
      </c>
      <c r="AX3772" s="16" t="s">
        <v>185</v>
      </c>
      <c r="AY3772" s="16">
        <v>71.8</v>
      </c>
      <c r="AZ3772" s="16" t="s">
        <v>185</v>
      </c>
      <c r="BA3772" s="16">
        <v>74.8</v>
      </c>
      <c r="BB3772" s="16" t="s">
        <v>185</v>
      </c>
      <c r="BC3772" s="16">
        <v>77.3</v>
      </c>
      <c r="BD3772" s="16" t="s">
        <v>185</v>
      </c>
      <c r="BE3772" s="16">
        <v>80.7</v>
      </c>
      <c r="BF3772" s="16" t="s">
        <v>185</v>
      </c>
      <c r="BG3772" s="16">
        <v>83.8</v>
      </c>
      <c r="BH3772" s="16" t="s">
        <v>185</v>
      </c>
      <c r="BI3772" s="16">
        <v>86.6</v>
      </c>
      <c r="BJ3772" s="16" t="s">
        <v>185</v>
      </c>
      <c r="BK3772" s="16">
        <v>92.4</v>
      </c>
      <c r="BL3772" s="16" t="s">
        <v>185</v>
      </c>
      <c r="BM3772" s="16">
        <v>95.9</v>
      </c>
      <c r="BN3772" s="16" t="s">
        <v>185</v>
      </c>
      <c r="BO3772" s="16">
        <v>100.1</v>
      </c>
      <c r="BP3772" s="16" t="s">
        <v>185</v>
      </c>
      <c r="BQ3772" s="16">
        <v>102.8</v>
      </c>
      <c r="BR3772" s="16" t="s">
        <v>185</v>
      </c>
      <c r="BS3772" s="16">
        <v>107.4</v>
      </c>
      <c r="BT3772" s="16" t="s">
        <v>185</v>
      </c>
      <c r="BU3772" s="16">
        <v>109.4</v>
      </c>
      <c r="BV3772" s="16" t="s">
        <v>185</v>
      </c>
      <c r="BW3772" s="16">
        <v>108.6</v>
      </c>
      <c r="BX3772" s="16" t="s">
        <v>185</v>
      </c>
      <c r="BY3772" s="16">
        <v>109.2</v>
      </c>
      <c r="BZ3772" s="16" t="s">
        <v>185</v>
      </c>
      <c r="CA3772" s="16">
        <v>107.3</v>
      </c>
      <c r="CB3772" s="16" t="s">
        <v>185</v>
      </c>
      <c r="CC3772" s="16">
        <v>105.7</v>
      </c>
      <c r="CD3772" s="16" t="s">
        <v>185</v>
      </c>
      <c r="CE3772" s="16">
        <v>102</v>
      </c>
      <c r="CF3772" s="16" t="s">
        <v>185</v>
      </c>
      <c r="CG3772" s="16">
        <v>95.7</v>
      </c>
      <c r="CH3772" s="16" t="s">
        <v>185</v>
      </c>
      <c r="CI3772" s="16">
        <v>93.3</v>
      </c>
      <c r="CJ3772" s="16" t="s">
        <v>185</v>
      </c>
      <c r="CK3772" s="16">
        <v>85.7</v>
      </c>
      <c r="CL3772" s="16" t="s">
        <v>185</v>
      </c>
      <c r="CM3772" s="16">
        <v>79.900000000000006</v>
      </c>
      <c r="CN3772" s="16" t="s">
        <v>185</v>
      </c>
      <c r="CO3772" s="16">
        <v>80.3</v>
      </c>
      <c r="CP3772" s="16" t="s">
        <v>185</v>
      </c>
      <c r="CQ3772" s="16">
        <v>80.5</v>
      </c>
      <c r="CR3772" s="16" t="s">
        <v>185</v>
      </c>
      <c r="CS3772" s="16">
        <v>83.4</v>
      </c>
      <c r="CT3772" s="16" t="s">
        <v>185</v>
      </c>
      <c r="CU3772" s="16">
        <v>86.3</v>
      </c>
      <c r="CV3772" s="16" t="s">
        <v>185</v>
      </c>
      <c r="CW3772" s="16">
        <v>88.2</v>
      </c>
      <c r="CX3772" s="16" t="s">
        <v>185</v>
      </c>
    </row>
    <row r="3773" spans="4:102">
      <c r="D3773" s="15" t="s">
        <v>189</v>
      </c>
      <c r="E3773" s="16">
        <v>29.6</v>
      </c>
      <c r="F3773" s="16" t="s">
        <v>185</v>
      </c>
      <c r="G3773" s="16">
        <v>30.7</v>
      </c>
      <c r="H3773" s="16" t="s">
        <v>185</v>
      </c>
      <c r="I3773" s="16">
        <v>29.7</v>
      </c>
      <c r="J3773" s="16" t="s">
        <v>185</v>
      </c>
      <c r="K3773" s="16">
        <v>29.7</v>
      </c>
      <c r="L3773" s="16" t="s">
        <v>185</v>
      </c>
      <c r="M3773" s="16">
        <v>30.7</v>
      </c>
      <c r="N3773" s="16" t="s">
        <v>185</v>
      </c>
      <c r="O3773" s="16">
        <v>39.4</v>
      </c>
      <c r="P3773" s="16" t="s">
        <v>185</v>
      </c>
      <c r="Q3773" s="16">
        <v>43.3</v>
      </c>
      <c r="R3773" s="16" t="s">
        <v>185</v>
      </c>
      <c r="S3773" s="16">
        <v>45.9</v>
      </c>
      <c r="T3773" s="16" t="s">
        <v>185</v>
      </c>
      <c r="U3773" s="16">
        <v>48.3</v>
      </c>
      <c r="V3773" s="16" t="s">
        <v>185</v>
      </c>
      <c r="W3773" s="16">
        <v>52.4</v>
      </c>
      <c r="X3773" s="16" t="s">
        <v>185</v>
      </c>
      <c r="Y3773" s="16">
        <v>56.7</v>
      </c>
      <c r="Z3773" s="16" t="s">
        <v>185</v>
      </c>
      <c r="AA3773" s="16">
        <v>57.7</v>
      </c>
      <c r="AB3773" s="16" t="s">
        <v>185</v>
      </c>
      <c r="AC3773" s="16">
        <v>55.4</v>
      </c>
      <c r="AD3773" s="16" t="s">
        <v>185</v>
      </c>
      <c r="AE3773" s="16">
        <v>45.8</v>
      </c>
      <c r="AF3773" s="16" t="s">
        <v>185</v>
      </c>
      <c r="AG3773" s="16">
        <v>47.1</v>
      </c>
      <c r="AH3773" s="16" t="s">
        <v>185</v>
      </c>
      <c r="AI3773" s="16">
        <v>46.1</v>
      </c>
      <c r="AJ3773" s="16" t="s">
        <v>185</v>
      </c>
      <c r="AK3773" s="16">
        <v>34.200000000000003</v>
      </c>
      <c r="AL3773" s="16" t="s">
        <v>185</v>
      </c>
      <c r="AM3773" s="16">
        <v>39.299999999999997</v>
      </c>
      <c r="AN3773" s="16" t="s">
        <v>185</v>
      </c>
      <c r="AO3773" s="16">
        <v>45.5</v>
      </c>
      <c r="AP3773" s="16" t="s">
        <v>185</v>
      </c>
      <c r="AQ3773" s="16">
        <v>48.6</v>
      </c>
      <c r="AR3773" s="16" t="s">
        <v>185</v>
      </c>
      <c r="AS3773" s="16">
        <v>53.2</v>
      </c>
      <c r="AT3773" s="16" t="s">
        <v>185</v>
      </c>
      <c r="AU3773" s="16">
        <v>55</v>
      </c>
      <c r="AV3773" s="16" t="s">
        <v>185</v>
      </c>
      <c r="AW3773" s="16">
        <v>55</v>
      </c>
      <c r="AX3773" s="16" t="s">
        <v>185</v>
      </c>
      <c r="AY3773" s="16">
        <v>56.3</v>
      </c>
      <c r="AZ3773" s="16" t="s">
        <v>185</v>
      </c>
      <c r="BA3773" s="16">
        <v>56.7</v>
      </c>
      <c r="BB3773" s="16" t="s">
        <v>185</v>
      </c>
      <c r="BC3773" s="16">
        <v>59.1</v>
      </c>
      <c r="BD3773" s="16" t="s">
        <v>185</v>
      </c>
      <c r="BE3773" s="16">
        <v>61.2</v>
      </c>
      <c r="BF3773" s="16" t="s">
        <v>185</v>
      </c>
      <c r="BG3773" s="16">
        <v>63.9</v>
      </c>
      <c r="BH3773" s="16" t="s">
        <v>185</v>
      </c>
      <c r="BI3773" s="16">
        <v>66.5</v>
      </c>
      <c r="BJ3773" s="16" t="s">
        <v>185</v>
      </c>
      <c r="BK3773" s="16">
        <v>68.8</v>
      </c>
      <c r="BL3773" s="16" t="s">
        <v>185</v>
      </c>
      <c r="BM3773" s="16">
        <v>73.5</v>
      </c>
      <c r="BN3773" s="16" t="s">
        <v>185</v>
      </c>
      <c r="BO3773" s="16">
        <v>76.400000000000006</v>
      </c>
      <c r="BP3773" s="16" t="s">
        <v>185</v>
      </c>
      <c r="BQ3773" s="16">
        <v>79.8</v>
      </c>
      <c r="BR3773" s="16" t="s">
        <v>185</v>
      </c>
      <c r="BS3773" s="16">
        <v>82</v>
      </c>
      <c r="BT3773" s="16" t="s">
        <v>185</v>
      </c>
      <c r="BU3773" s="16">
        <v>85.8</v>
      </c>
      <c r="BV3773" s="16" t="s">
        <v>185</v>
      </c>
      <c r="BW3773" s="16">
        <v>87.5</v>
      </c>
      <c r="BX3773" s="16" t="s">
        <v>185</v>
      </c>
      <c r="BY3773" s="16">
        <v>86.9</v>
      </c>
      <c r="BZ3773" s="16" t="s">
        <v>185</v>
      </c>
      <c r="CA3773" s="16">
        <v>87.5</v>
      </c>
      <c r="CB3773" s="16" t="s">
        <v>185</v>
      </c>
      <c r="CC3773" s="16">
        <v>86.1</v>
      </c>
      <c r="CD3773" s="16" t="s">
        <v>185</v>
      </c>
      <c r="CE3773" s="16">
        <v>84.9</v>
      </c>
      <c r="CF3773" s="16" t="s">
        <v>185</v>
      </c>
      <c r="CG3773" s="16">
        <v>82</v>
      </c>
      <c r="CH3773" s="16" t="s">
        <v>185</v>
      </c>
      <c r="CI3773" s="16">
        <v>77</v>
      </c>
      <c r="CJ3773" s="16" t="s">
        <v>185</v>
      </c>
      <c r="CK3773" s="16">
        <v>75.2</v>
      </c>
      <c r="CL3773" s="16" t="s">
        <v>185</v>
      </c>
      <c r="CM3773" s="16">
        <v>69.2</v>
      </c>
      <c r="CN3773" s="16" t="s">
        <v>185</v>
      </c>
      <c r="CO3773" s="16">
        <v>64.5</v>
      </c>
      <c r="CP3773" s="16" t="s">
        <v>185</v>
      </c>
      <c r="CQ3773" s="16">
        <v>64.900000000000006</v>
      </c>
      <c r="CR3773" s="16" t="s">
        <v>185</v>
      </c>
      <c r="CS3773" s="16">
        <v>65.099999999999994</v>
      </c>
      <c r="CT3773" s="16" t="s">
        <v>185</v>
      </c>
      <c r="CU3773" s="16">
        <v>67.599999999999994</v>
      </c>
      <c r="CV3773" s="16" t="s">
        <v>185</v>
      </c>
      <c r="CW3773" s="16">
        <v>70</v>
      </c>
      <c r="CX3773" s="16" t="s">
        <v>185</v>
      </c>
    </row>
    <row r="3774" spans="4:102">
      <c r="D3774" s="15" t="s">
        <v>190</v>
      </c>
      <c r="E3774" s="16">
        <v>21.6</v>
      </c>
      <c r="F3774" s="16" t="s">
        <v>185</v>
      </c>
      <c r="G3774" s="16">
        <v>21.7</v>
      </c>
      <c r="H3774" s="16" t="s">
        <v>185</v>
      </c>
      <c r="I3774" s="16">
        <v>22.6</v>
      </c>
      <c r="J3774" s="16" t="s">
        <v>185</v>
      </c>
      <c r="K3774" s="16">
        <v>22.1</v>
      </c>
      <c r="L3774" s="16" t="s">
        <v>185</v>
      </c>
      <c r="M3774" s="16">
        <v>22.2</v>
      </c>
      <c r="N3774" s="16" t="s">
        <v>185</v>
      </c>
      <c r="O3774" s="16">
        <v>23</v>
      </c>
      <c r="P3774" s="16" t="s">
        <v>185</v>
      </c>
      <c r="Q3774" s="16">
        <v>29.5</v>
      </c>
      <c r="R3774" s="16" t="s">
        <v>185</v>
      </c>
      <c r="S3774" s="16">
        <v>32.5</v>
      </c>
      <c r="T3774" s="16" t="s">
        <v>185</v>
      </c>
      <c r="U3774" s="16">
        <v>34.5</v>
      </c>
      <c r="V3774" s="16" t="s">
        <v>185</v>
      </c>
      <c r="W3774" s="16">
        <v>36.4</v>
      </c>
      <c r="X3774" s="16" t="s">
        <v>185</v>
      </c>
      <c r="Y3774" s="16">
        <v>39.5</v>
      </c>
      <c r="Z3774" s="16" t="s">
        <v>185</v>
      </c>
      <c r="AA3774" s="16">
        <v>42.8</v>
      </c>
      <c r="AB3774" s="16" t="s">
        <v>185</v>
      </c>
      <c r="AC3774" s="16">
        <v>43.7</v>
      </c>
      <c r="AD3774" s="16" t="s">
        <v>185</v>
      </c>
      <c r="AE3774" s="16">
        <v>41.9</v>
      </c>
      <c r="AF3774" s="16" t="s">
        <v>185</v>
      </c>
      <c r="AG3774" s="16">
        <v>34.799999999999997</v>
      </c>
      <c r="AH3774" s="16" t="s">
        <v>185</v>
      </c>
      <c r="AI3774" s="16">
        <v>35.799999999999997</v>
      </c>
      <c r="AJ3774" s="16" t="s">
        <v>185</v>
      </c>
      <c r="AK3774" s="16">
        <v>35.1</v>
      </c>
      <c r="AL3774" s="16" t="s">
        <v>185</v>
      </c>
      <c r="AM3774" s="16">
        <v>26</v>
      </c>
      <c r="AN3774" s="16" t="s">
        <v>185</v>
      </c>
      <c r="AO3774" s="16">
        <v>30</v>
      </c>
      <c r="AP3774" s="16" t="s">
        <v>185</v>
      </c>
      <c r="AQ3774" s="16">
        <v>34.700000000000003</v>
      </c>
      <c r="AR3774" s="16" t="s">
        <v>185</v>
      </c>
      <c r="AS3774" s="16">
        <v>37.200000000000003</v>
      </c>
      <c r="AT3774" s="16" t="s">
        <v>185</v>
      </c>
      <c r="AU3774" s="16">
        <v>40.799999999999997</v>
      </c>
      <c r="AV3774" s="16" t="s">
        <v>185</v>
      </c>
      <c r="AW3774" s="16">
        <v>42.1</v>
      </c>
      <c r="AX3774" s="16" t="s">
        <v>185</v>
      </c>
      <c r="AY3774" s="16">
        <v>42.2</v>
      </c>
      <c r="AZ3774" s="16" t="s">
        <v>185</v>
      </c>
      <c r="BA3774" s="16">
        <v>43.3</v>
      </c>
      <c r="BB3774" s="16" t="s">
        <v>185</v>
      </c>
      <c r="BC3774" s="16">
        <v>43.6</v>
      </c>
      <c r="BD3774" s="16" t="s">
        <v>185</v>
      </c>
      <c r="BE3774" s="16">
        <v>45.6</v>
      </c>
      <c r="BF3774" s="16" t="s">
        <v>185</v>
      </c>
      <c r="BG3774" s="16">
        <v>47.2</v>
      </c>
      <c r="BH3774" s="16" t="s">
        <v>185</v>
      </c>
      <c r="BI3774" s="16">
        <v>49.4</v>
      </c>
      <c r="BJ3774" s="16" t="s">
        <v>185</v>
      </c>
      <c r="BK3774" s="16">
        <v>51.4</v>
      </c>
      <c r="BL3774" s="16" t="s">
        <v>185</v>
      </c>
      <c r="BM3774" s="16">
        <v>53.3</v>
      </c>
      <c r="BN3774" s="16" t="s">
        <v>185</v>
      </c>
      <c r="BO3774" s="16">
        <v>57</v>
      </c>
      <c r="BP3774" s="16" t="s">
        <v>185</v>
      </c>
      <c r="BQ3774" s="16">
        <v>59.3</v>
      </c>
      <c r="BR3774" s="16" t="s">
        <v>185</v>
      </c>
      <c r="BS3774" s="16">
        <v>62</v>
      </c>
      <c r="BT3774" s="16" t="s">
        <v>185</v>
      </c>
      <c r="BU3774" s="16">
        <v>63.9</v>
      </c>
      <c r="BV3774" s="16" t="s">
        <v>185</v>
      </c>
      <c r="BW3774" s="16">
        <v>66.8</v>
      </c>
      <c r="BX3774" s="16" t="s">
        <v>185</v>
      </c>
      <c r="BY3774" s="16">
        <v>68.3</v>
      </c>
      <c r="BZ3774" s="16" t="s">
        <v>185</v>
      </c>
      <c r="CA3774" s="16">
        <v>67.900000000000006</v>
      </c>
      <c r="CB3774" s="16" t="s">
        <v>185</v>
      </c>
      <c r="CC3774" s="16">
        <v>68.400000000000006</v>
      </c>
      <c r="CD3774" s="16" t="s">
        <v>185</v>
      </c>
      <c r="CE3774" s="16">
        <v>67.400000000000006</v>
      </c>
      <c r="CF3774" s="16" t="s">
        <v>185</v>
      </c>
      <c r="CG3774" s="16">
        <v>66.599999999999994</v>
      </c>
      <c r="CH3774" s="16" t="s">
        <v>185</v>
      </c>
      <c r="CI3774" s="16">
        <v>64.400000000000006</v>
      </c>
      <c r="CJ3774" s="16" t="s">
        <v>185</v>
      </c>
      <c r="CK3774" s="16">
        <v>60.5</v>
      </c>
      <c r="CL3774" s="16" t="s">
        <v>185</v>
      </c>
      <c r="CM3774" s="16">
        <v>59.1</v>
      </c>
      <c r="CN3774" s="16" t="s">
        <v>185</v>
      </c>
      <c r="CO3774" s="16">
        <v>54.5</v>
      </c>
      <c r="CP3774" s="16" t="s">
        <v>185</v>
      </c>
      <c r="CQ3774" s="16">
        <v>50.9</v>
      </c>
      <c r="CR3774" s="16" t="s">
        <v>185</v>
      </c>
      <c r="CS3774" s="16">
        <v>51.2</v>
      </c>
      <c r="CT3774" s="16" t="s">
        <v>185</v>
      </c>
      <c r="CU3774" s="16">
        <v>51.5</v>
      </c>
      <c r="CV3774" s="16" t="s">
        <v>185</v>
      </c>
      <c r="CW3774" s="16">
        <v>53.5</v>
      </c>
      <c r="CX3774" s="16" t="s">
        <v>185</v>
      </c>
    </row>
    <row r="3775" spans="4:102">
      <c r="D3775" s="15" t="s">
        <v>191</v>
      </c>
      <c r="E3775" s="16">
        <v>14</v>
      </c>
      <c r="F3775" s="16" t="s">
        <v>185</v>
      </c>
      <c r="G3775" s="16">
        <v>15.2</v>
      </c>
      <c r="H3775" s="16" t="s">
        <v>185</v>
      </c>
      <c r="I3775" s="16">
        <v>15.4</v>
      </c>
      <c r="J3775" s="16" t="s">
        <v>185</v>
      </c>
      <c r="K3775" s="16">
        <v>16.3</v>
      </c>
      <c r="L3775" s="16" t="s">
        <v>185</v>
      </c>
      <c r="M3775" s="16">
        <v>16</v>
      </c>
      <c r="N3775" s="16" t="s">
        <v>185</v>
      </c>
      <c r="O3775" s="16">
        <v>16.100000000000001</v>
      </c>
      <c r="P3775" s="16" t="s">
        <v>185</v>
      </c>
      <c r="Q3775" s="16">
        <v>16.7</v>
      </c>
      <c r="R3775" s="16" t="s">
        <v>185</v>
      </c>
      <c r="S3775" s="16">
        <v>21.5</v>
      </c>
      <c r="T3775" s="16" t="s">
        <v>185</v>
      </c>
      <c r="U3775" s="16">
        <v>23.7</v>
      </c>
      <c r="V3775" s="16" t="s">
        <v>185</v>
      </c>
      <c r="W3775" s="16">
        <v>25.2</v>
      </c>
      <c r="X3775" s="16" t="s">
        <v>185</v>
      </c>
      <c r="Y3775" s="16">
        <v>26.6</v>
      </c>
      <c r="Z3775" s="16" t="s">
        <v>185</v>
      </c>
      <c r="AA3775" s="16">
        <v>28.9</v>
      </c>
      <c r="AB3775" s="16" t="s">
        <v>185</v>
      </c>
      <c r="AC3775" s="16">
        <v>31.4</v>
      </c>
      <c r="AD3775" s="16" t="s">
        <v>185</v>
      </c>
      <c r="AE3775" s="16">
        <v>32.1</v>
      </c>
      <c r="AF3775" s="16" t="s">
        <v>185</v>
      </c>
      <c r="AG3775" s="16">
        <v>30.9</v>
      </c>
      <c r="AH3775" s="16" t="s">
        <v>185</v>
      </c>
      <c r="AI3775" s="16">
        <v>25.6</v>
      </c>
      <c r="AJ3775" s="16" t="s">
        <v>185</v>
      </c>
      <c r="AK3775" s="16">
        <v>26.4</v>
      </c>
      <c r="AL3775" s="16" t="s">
        <v>185</v>
      </c>
      <c r="AM3775" s="16">
        <v>25.9</v>
      </c>
      <c r="AN3775" s="16" t="s">
        <v>185</v>
      </c>
      <c r="AO3775" s="16">
        <v>19.2</v>
      </c>
      <c r="AP3775" s="16" t="s">
        <v>185</v>
      </c>
      <c r="AQ3775" s="16">
        <v>22.2</v>
      </c>
      <c r="AR3775" s="16" t="s">
        <v>185</v>
      </c>
      <c r="AS3775" s="16">
        <v>25.8</v>
      </c>
      <c r="AT3775" s="16" t="s">
        <v>185</v>
      </c>
      <c r="AU3775" s="16">
        <v>27.6</v>
      </c>
      <c r="AV3775" s="16" t="s">
        <v>185</v>
      </c>
      <c r="AW3775" s="16">
        <v>30.3</v>
      </c>
      <c r="AX3775" s="16" t="s">
        <v>185</v>
      </c>
      <c r="AY3775" s="16">
        <v>31.4</v>
      </c>
      <c r="AZ3775" s="16" t="s">
        <v>185</v>
      </c>
      <c r="BA3775" s="16">
        <v>31.5</v>
      </c>
      <c r="BB3775" s="16" t="s">
        <v>185</v>
      </c>
      <c r="BC3775" s="16">
        <v>32.4</v>
      </c>
      <c r="BD3775" s="16" t="s">
        <v>185</v>
      </c>
      <c r="BE3775" s="16">
        <v>32.700000000000003</v>
      </c>
      <c r="BF3775" s="16" t="s">
        <v>185</v>
      </c>
      <c r="BG3775" s="16">
        <v>34.200000000000003</v>
      </c>
      <c r="BH3775" s="16" t="s">
        <v>185</v>
      </c>
      <c r="BI3775" s="16">
        <v>35.4</v>
      </c>
      <c r="BJ3775" s="16" t="s">
        <v>185</v>
      </c>
      <c r="BK3775" s="16">
        <v>37.1</v>
      </c>
      <c r="BL3775" s="16" t="s">
        <v>185</v>
      </c>
      <c r="BM3775" s="16">
        <v>38.700000000000003</v>
      </c>
      <c r="BN3775" s="16" t="s">
        <v>185</v>
      </c>
      <c r="BO3775" s="16">
        <v>40.200000000000003</v>
      </c>
      <c r="BP3775" s="16" t="s">
        <v>185</v>
      </c>
      <c r="BQ3775" s="16">
        <v>43</v>
      </c>
      <c r="BR3775" s="16" t="s">
        <v>185</v>
      </c>
      <c r="BS3775" s="16">
        <v>44.8</v>
      </c>
      <c r="BT3775" s="16" t="s">
        <v>185</v>
      </c>
      <c r="BU3775" s="16">
        <v>47</v>
      </c>
      <c r="BV3775" s="16" t="s">
        <v>185</v>
      </c>
      <c r="BW3775" s="16">
        <v>48.4</v>
      </c>
      <c r="BX3775" s="16" t="s">
        <v>185</v>
      </c>
      <c r="BY3775" s="16">
        <v>50.7</v>
      </c>
      <c r="BZ3775" s="16" t="s">
        <v>185</v>
      </c>
      <c r="CA3775" s="16">
        <v>51.9</v>
      </c>
      <c r="CB3775" s="16" t="s">
        <v>185</v>
      </c>
      <c r="CC3775" s="16">
        <v>51.7</v>
      </c>
      <c r="CD3775" s="16" t="s">
        <v>185</v>
      </c>
      <c r="CE3775" s="16">
        <v>52.2</v>
      </c>
      <c r="CF3775" s="16" t="s">
        <v>185</v>
      </c>
      <c r="CG3775" s="16">
        <v>51.4</v>
      </c>
      <c r="CH3775" s="16" t="s">
        <v>185</v>
      </c>
      <c r="CI3775" s="16">
        <v>50.9</v>
      </c>
      <c r="CJ3775" s="16" t="s">
        <v>185</v>
      </c>
      <c r="CK3775" s="16">
        <v>49.3</v>
      </c>
      <c r="CL3775" s="16" t="s">
        <v>185</v>
      </c>
      <c r="CM3775" s="16">
        <v>46.4</v>
      </c>
      <c r="CN3775" s="16" t="s">
        <v>185</v>
      </c>
      <c r="CO3775" s="16">
        <v>45.3</v>
      </c>
      <c r="CP3775" s="16" t="s">
        <v>185</v>
      </c>
      <c r="CQ3775" s="16">
        <v>41.8</v>
      </c>
      <c r="CR3775" s="16" t="s">
        <v>185</v>
      </c>
      <c r="CS3775" s="16">
        <v>39.1</v>
      </c>
      <c r="CT3775" s="16" t="s">
        <v>185</v>
      </c>
      <c r="CU3775" s="16">
        <v>39.4</v>
      </c>
      <c r="CV3775" s="16" t="s">
        <v>185</v>
      </c>
      <c r="CW3775" s="16">
        <v>39.700000000000003</v>
      </c>
      <c r="CX3775" s="16" t="s">
        <v>185</v>
      </c>
    </row>
    <row r="3776" spans="4:102">
      <c r="D3776" s="15" t="s">
        <v>192</v>
      </c>
      <c r="E3776" s="16">
        <v>9.1</v>
      </c>
      <c r="F3776" s="16" t="s">
        <v>185</v>
      </c>
      <c r="G3776" s="16">
        <v>9.5</v>
      </c>
      <c r="H3776" s="16" t="s">
        <v>185</v>
      </c>
      <c r="I3776" s="16">
        <v>10.5</v>
      </c>
      <c r="J3776" s="16" t="s">
        <v>185</v>
      </c>
      <c r="K3776" s="16">
        <v>10.7</v>
      </c>
      <c r="L3776" s="16" t="s">
        <v>185</v>
      </c>
      <c r="M3776" s="16">
        <v>11.4</v>
      </c>
      <c r="N3776" s="16" t="s">
        <v>185</v>
      </c>
      <c r="O3776" s="16">
        <v>11.2</v>
      </c>
      <c r="P3776" s="16" t="s">
        <v>185</v>
      </c>
      <c r="Q3776" s="16">
        <v>11.3</v>
      </c>
      <c r="R3776" s="16" t="s">
        <v>185</v>
      </c>
      <c r="S3776" s="16">
        <v>11.8</v>
      </c>
      <c r="T3776" s="16" t="s">
        <v>185</v>
      </c>
      <c r="U3776" s="16">
        <v>15.2</v>
      </c>
      <c r="V3776" s="16" t="s">
        <v>185</v>
      </c>
      <c r="W3776" s="16">
        <v>16.8</v>
      </c>
      <c r="X3776" s="16" t="s">
        <v>185</v>
      </c>
      <c r="Y3776" s="16">
        <v>17.899999999999999</v>
      </c>
      <c r="Z3776" s="16" t="s">
        <v>185</v>
      </c>
      <c r="AA3776" s="16">
        <v>18.899999999999999</v>
      </c>
      <c r="AB3776" s="16" t="s">
        <v>185</v>
      </c>
      <c r="AC3776" s="16">
        <v>20.6</v>
      </c>
      <c r="AD3776" s="16" t="s">
        <v>185</v>
      </c>
      <c r="AE3776" s="16">
        <v>22.4</v>
      </c>
      <c r="AF3776" s="16" t="s">
        <v>185</v>
      </c>
      <c r="AG3776" s="16">
        <v>22.9</v>
      </c>
      <c r="AH3776" s="16" t="s">
        <v>185</v>
      </c>
      <c r="AI3776" s="16">
        <v>22</v>
      </c>
      <c r="AJ3776" s="16" t="s">
        <v>185</v>
      </c>
      <c r="AK3776" s="16">
        <v>18.3</v>
      </c>
      <c r="AL3776" s="16" t="s">
        <v>185</v>
      </c>
      <c r="AM3776" s="16">
        <v>18.899999999999999</v>
      </c>
      <c r="AN3776" s="16" t="s">
        <v>185</v>
      </c>
      <c r="AO3776" s="16">
        <v>18.600000000000001</v>
      </c>
      <c r="AP3776" s="16" t="s">
        <v>185</v>
      </c>
      <c r="AQ3776" s="16">
        <v>13.8</v>
      </c>
      <c r="AR3776" s="16" t="s">
        <v>185</v>
      </c>
      <c r="AS3776" s="16">
        <v>16</v>
      </c>
      <c r="AT3776" s="16" t="s">
        <v>185</v>
      </c>
      <c r="AU3776" s="16">
        <v>18.600000000000001</v>
      </c>
      <c r="AV3776" s="16" t="s">
        <v>185</v>
      </c>
      <c r="AW3776" s="16">
        <v>20</v>
      </c>
      <c r="AX3776" s="16" t="s">
        <v>185</v>
      </c>
      <c r="AY3776" s="16">
        <v>21.9</v>
      </c>
      <c r="AZ3776" s="16" t="s">
        <v>185</v>
      </c>
      <c r="BA3776" s="16">
        <v>22.7</v>
      </c>
      <c r="BB3776" s="16" t="s">
        <v>185</v>
      </c>
      <c r="BC3776" s="16">
        <v>22.9</v>
      </c>
      <c r="BD3776" s="16" t="s">
        <v>185</v>
      </c>
      <c r="BE3776" s="16">
        <v>23.5</v>
      </c>
      <c r="BF3776" s="16" t="s">
        <v>185</v>
      </c>
      <c r="BG3776" s="16">
        <v>23.8</v>
      </c>
      <c r="BH3776" s="16" t="s">
        <v>185</v>
      </c>
      <c r="BI3776" s="16">
        <v>24.9</v>
      </c>
      <c r="BJ3776" s="16" t="s">
        <v>185</v>
      </c>
      <c r="BK3776" s="16">
        <v>25.9</v>
      </c>
      <c r="BL3776" s="16" t="s">
        <v>185</v>
      </c>
      <c r="BM3776" s="16">
        <v>27.1</v>
      </c>
      <c r="BN3776" s="16" t="s">
        <v>185</v>
      </c>
      <c r="BO3776" s="16">
        <v>28.3</v>
      </c>
      <c r="BP3776" s="16" t="s">
        <v>185</v>
      </c>
      <c r="BQ3776" s="16">
        <v>29.4</v>
      </c>
      <c r="BR3776" s="16" t="s">
        <v>185</v>
      </c>
      <c r="BS3776" s="16">
        <v>31.6</v>
      </c>
      <c r="BT3776" s="16" t="s">
        <v>185</v>
      </c>
      <c r="BU3776" s="16">
        <v>33</v>
      </c>
      <c r="BV3776" s="16" t="s">
        <v>185</v>
      </c>
      <c r="BW3776" s="16">
        <v>34.6</v>
      </c>
      <c r="BX3776" s="16" t="s">
        <v>185</v>
      </c>
      <c r="BY3776" s="16">
        <v>35.700000000000003</v>
      </c>
      <c r="BZ3776" s="16" t="s">
        <v>185</v>
      </c>
      <c r="CA3776" s="16">
        <v>37.5</v>
      </c>
      <c r="CB3776" s="16" t="s">
        <v>185</v>
      </c>
      <c r="CC3776" s="16">
        <v>38.4</v>
      </c>
      <c r="CD3776" s="16" t="s">
        <v>185</v>
      </c>
      <c r="CE3776" s="16">
        <v>38.299999999999997</v>
      </c>
      <c r="CF3776" s="16" t="s">
        <v>185</v>
      </c>
      <c r="CG3776" s="16">
        <v>38.700000000000003</v>
      </c>
      <c r="CH3776" s="16" t="s">
        <v>185</v>
      </c>
      <c r="CI3776" s="16">
        <v>38.200000000000003</v>
      </c>
      <c r="CJ3776" s="16" t="s">
        <v>185</v>
      </c>
      <c r="CK3776" s="16">
        <v>37.799999999999997</v>
      </c>
      <c r="CL3776" s="16" t="s">
        <v>185</v>
      </c>
      <c r="CM3776" s="16">
        <v>36.700000000000003</v>
      </c>
      <c r="CN3776" s="16" t="s">
        <v>185</v>
      </c>
      <c r="CO3776" s="16">
        <v>34.6</v>
      </c>
      <c r="CP3776" s="16" t="s">
        <v>185</v>
      </c>
      <c r="CQ3776" s="16">
        <v>33.9</v>
      </c>
      <c r="CR3776" s="16" t="s">
        <v>185</v>
      </c>
      <c r="CS3776" s="16">
        <v>31.3</v>
      </c>
      <c r="CT3776" s="16" t="s">
        <v>185</v>
      </c>
      <c r="CU3776" s="16">
        <v>29.3</v>
      </c>
      <c r="CV3776" s="16" t="s">
        <v>185</v>
      </c>
      <c r="CW3776" s="16">
        <v>29.6</v>
      </c>
      <c r="CX3776" s="16" t="s">
        <v>185</v>
      </c>
    </row>
    <row r="3777" spans="3:102">
      <c r="D3777" s="15" t="s">
        <v>193</v>
      </c>
      <c r="E3777" s="16">
        <v>5.7</v>
      </c>
      <c r="F3777" s="16" t="s">
        <v>185</v>
      </c>
      <c r="G3777" s="16">
        <v>6</v>
      </c>
      <c r="H3777" s="16" t="s">
        <v>185</v>
      </c>
      <c r="I3777" s="16">
        <v>6.3</v>
      </c>
      <c r="J3777" s="16" t="s">
        <v>185</v>
      </c>
      <c r="K3777" s="16">
        <v>7.1</v>
      </c>
      <c r="L3777" s="16" t="s">
        <v>185</v>
      </c>
      <c r="M3777" s="16">
        <v>7.3</v>
      </c>
      <c r="N3777" s="16" t="s">
        <v>185</v>
      </c>
      <c r="O3777" s="16">
        <v>7.8</v>
      </c>
      <c r="P3777" s="16" t="s">
        <v>185</v>
      </c>
      <c r="Q3777" s="16">
        <v>7.6</v>
      </c>
      <c r="R3777" s="16" t="s">
        <v>185</v>
      </c>
      <c r="S3777" s="16">
        <v>7.7</v>
      </c>
      <c r="T3777" s="16" t="s">
        <v>185</v>
      </c>
      <c r="U3777" s="16">
        <v>8</v>
      </c>
      <c r="V3777" s="16" t="s">
        <v>185</v>
      </c>
      <c r="W3777" s="16">
        <v>10.4</v>
      </c>
      <c r="X3777" s="16" t="s">
        <v>185</v>
      </c>
      <c r="Y3777" s="16">
        <v>11.5</v>
      </c>
      <c r="Z3777" s="16" t="s">
        <v>185</v>
      </c>
      <c r="AA3777" s="16">
        <v>12.3</v>
      </c>
      <c r="AB3777" s="16" t="s">
        <v>185</v>
      </c>
      <c r="AC3777" s="16">
        <v>13</v>
      </c>
      <c r="AD3777" s="16" t="s">
        <v>185</v>
      </c>
      <c r="AE3777" s="16">
        <v>14.2</v>
      </c>
      <c r="AF3777" s="16" t="s">
        <v>185</v>
      </c>
      <c r="AG3777" s="16">
        <v>15.5</v>
      </c>
      <c r="AH3777" s="16" t="s">
        <v>185</v>
      </c>
      <c r="AI3777" s="16">
        <v>15.8</v>
      </c>
      <c r="AJ3777" s="16" t="s">
        <v>185</v>
      </c>
      <c r="AK3777" s="16">
        <v>15.3</v>
      </c>
      <c r="AL3777" s="16" t="s">
        <v>185</v>
      </c>
      <c r="AM3777" s="16">
        <v>12.7</v>
      </c>
      <c r="AN3777" s="16" t="s">
        <v>185</v>
      </c>
      <c r="AO3777" s="16">
        <v>13.2</v>
      </c>
      <c r="AP3777" s="16" t="s">
        <v>185</v>
      </c>
      <c r="AQ3777" s="16">
        <v>13</v>
      </c>
      <c r="AR3777" s="16" t="s">
        <v>185</v>
      </c>
      <c r="AS3777" s="16">
        <v>9.6999999999999993</v>
      </c>
      <c r="AT3777" s="16" t="s">
        <v>185</v>
      </c>
      <c r="AU3777" s="16">
        <v>11.2</v>
      </c>
      <c r="AV3777" s="16" t="s">
        <v>185</v>
      </c>
      <c r="AW3777" s="16">
        <v>13</v>
      </c>
      <c r="AX3777" s="16" t="s">
        <v>185</v>
      </c>
      <c r="AY3777" s="16">
        <v>14</v>
      </c>
      <c r="AZ3777" s="16" t="s">
        <v>185</v>
      </c>
      <c r="BA3777" s="16">
        <v>15.4</v>
      </c>
      <c r="BB3777" s="16" t="s">
        <v>185</v>
      </c>
      <c r="BC3777" s="16">
        <v>16</v>
      </c>
      <c r="BD3777" s="16" t="s">
        <v>185</v>
      </c>
      <c r="BE3777" s="16">
        <v>16.100000000000001</v>
      </c>
      <c r="BF3777" s="16" t="s">
        <v>185</v>
      </c>
      <c r="BG3777" s="16">
        <v>16.600000000000001</v>
      </c>
      <c r="BH3777" s="16" t="s">
        <v>185</v>
      </c>
      <c r="BI3777" s="16">
        <v>16.8</v>
      </c>
      <c r="BJ3777" s="16" t="s">
        <v>185</v>
      </c>
      <c r="BK3777" s="16">
        <v>17.7</v>
      </c>
      <c r="BL3777" s="16" t="s">
        <v>185</v>
      </c>
      <c r="BM3777" s="16">
        <v>18.399999999999999</v>
      </c>
      <c r="BN3777" s="16" t="s">
        <v>185</v>
      </c>
      <c r="BO3777" s="16">
        <v>19.3</v>
      </c>
      <c r="BP3777" s="16" t="s">
        <v>185</v>
      </c>
      <c r="BQ3777" s="16">
        <v>20.2</v>
      </c>
      <c r="BR3777" s="16" t="s">
        <v>185</v>
      </c>
      <c r="BS3777" s="16">
        <v>21</v>
      </c>
      <c r="BT3777" s="16" t="s">
        <v>185</v>
      </c>
      <c r="BU3777" s="16">
        <v>22.6</v>
      </c>
      <c r="BV3777" s="16" t="s">
        <v>185</v>
      </c>
      <c r="BW3777" s="16">
        <v>23.6</v>
      </c>
      <c r="BX3777" s="16" t="s">
        <v>185</v>
      </c>
      <c r="BY3777" s="16">
        <v>24.8</v>
      </c>
      <c r="BZ3777" s="16" t="s">
        <v>185</v>
      </c>
      <c r="CA3777" s="16">
        <v>25.6</v>
      </c>
      <c r="CB3777" s="16" t="s">
        <v>185</v>
      </c>
      <c r="CC3777" s="16">
        <v>27</v>
      </c>
      <c r="CD3777" s="16" t="s">
        <v>185</v>
      </c>
      <c r="CE3777" s="16">
        <v>27.7</v>
      </c>
      <c r="CF3777" s="16" t="s">
        <v>185</v>
      </c>
      <c r="CG3777" s="16">
        <v>27.6</v>
      </c>
      <c r="CH3777" s="16" t="s">
        <v>185</v>
      </c>
      <c r="CI3777" s="16">
        <v>28</v>
      </c>
      <c r="CJ3777" s="16" t="s">
        <v>185</v>
      </c>
      <c r="CK3777" s="16">
        <v>27.7</v>
      </c>
      <c r="CL3777" s="16" t="s">
        <v>185</v>
      </c>
      <c r="CM3777" s="16">
        <v>27.4</v>
      </c>
      <c r="CN3777" s="16" t="s">
        <v>185</v>
      </c>
      <c r="CO3777" s="16">
        <v>26.6</v>
      </c>
      <c r="CP3777" s="16" t="s">
        <v>185</v>
      </c>
      <c r="CQ3777" s="16">
        <v>25.1</v>
      </c>
      <c r="CR3777" s="16" t="s">
        <v>185</v>
      </c>
      <c r="CS3777" s="16">
        <v>24.7</v>
      </c>
      <c r="CT3777" s="16" t="s">
        <v>185</v>
      </c>
      <c r="CU3777" s="16">
        <v>22.8</v>
      </c>
      <c r="CV3777" s="16" t="s">
        <v>185</v>
      </c>
      <c r="CW3777" s="16">
        <v>21.4</v>
      </c>
      <c r="CX3777" s="16" t="s">
        <v>185</v>
      </c>
    </row>
    <row r="3778" spans="3:102">
      <c r="D3778" s="15" t="s">
        <v>194</v>
      </c>
      <c r="E3778" s="16">
        <v>3.3</v>
      </c>
      <c r="F3778" s="16" t="s">
        <v>185</v>
      </c>
      <c r="G3778" s="16">
        <v>3.6</v>
      </c>
      <c r="H3778" s="16" t="s">
        <v>185</v>
      </c>
      <c r="I3778" s="16">
        <v>3.9</v>
      </c>
      <c r="J3778" s="16" t="s">
        <v>185</v>
      </c>
      <c r="K3778" s="16">
        <v>4.0999999999999996</v>
      </c>
      <c r="L3778" s="16" t="s">
        <v>185</v>
      </c>
      <c r="M3778" s="16">
        <v>4.5999999999999996</v>
      </c>
      <c r="N3778" s="16" t="s">
        <v>185</v>
      </c>
      <c r="O3778" s="16">
        <v>4.8</v>
      </c>
      <c r="P3778" s="16" t="s">
        <v>185</v>
      </c>
      <c r="Q3778" s="16">
        <v>5.0999999999999996</v>
      </c>
      <c r="R3778" s="16" t="s">
        <v>185</v>
      </c>
      <c r="S3778" s="16">
        <v>5.0999999999999996</v>
      </c>
      <c r="T3778" s="16" t="s">
        <v>185</v>
      </c>
      <c r="U3778" s="16">
        <v>5.0999999999999996</v>
      </c>
      <c r="V3778" s="16" t="s">
        <v>185</v>
      </c>
      <c r="W3778" s="16">
        <v>5.3</v>
      </c>
      <c r="X3778" s="16" t="s">
        <v>185</v>
      </c>
      <c r="Y3778" s="16">
        <v>6.9</v>
      </c>
      <c r="Z3778" s="16" t="s">
        <v>185</v>
      </c>
      <c r="AA3778" s="16">
        <v>7.7</v>
      </c>
      <c r="AB3778" s="16" t="s">
        <v>185</v>
      </c>
      <c r="AC3778" s="16">
        <v>8.1999999999999993</v>
      </c>
      <c r="AD3778" s="16" t="s">
        <v>185</v>
      </c>
      <c r="AE3778" s="16">
        <v>8.6999999999999993</v>
      </c>
      <c r="AF3778" s="16" t="s">
        <v>185</v>
      </c>
      <c r="AG3778" s="16">
        <v>9.5</v>
      </c>
      <c r="AH3778" s="16" t="s">
        <v>185</v>
      </c>
      <c r="AI3778" s="16">
        <v>10.4</v>
      </c>
      <c r="AJ3778" s="16" t="s">
        <v>185</v>
      </c>
      <c r="AK3778" s="16">
        <v>10.7</v>
      </c>
      <c r="AL3778" s="16" t="s">
        <v>185</v>
      </c>
      <c r="AM3778" s="16">
        <v>10.3</v>
      </c>
      <c r="AN3778" s="16" t="s">
        <v>185</v>
      </c>
      <c r="AO3778" s="16">
        <v>8.6</v>
      </c>
      <c r="AP3778" s="16" t="s">
        <v>185</v>
      </c>
      <c r="AQ3778" s="16">
        <v>8.9</v>
      </c>
      <c r="AR3778" s="16" t="s">
        <v>185</v>
      </c>
      <c r="AS3778" s="16">
        <v>8.8000000000000007</v>
      </c>
      <c r="AT3778" s="16" t="s">
        <v>185</v>
      </c>
      <c r="AU3778" s="16">
        <v>6.6</v>
      </c>
      <c r="AV3778" s="16" t="s">
        <v>185</v>
      </c>
      <c r="AW3778" s="16">
        <v>7.6</v>
      </c>
      <c r="AX3778" s="16" t="s">
        <v>185</v>
      </c>
      <c r="AY3778" s="16">
        <v>8.9</v>
      </c>
      <c r="AZ3778" s="16" t="s">
        <v>185</v>
      </c>
      <c r="BA3778" s="16">
        <v>9.6</v>
      </c>
      <c r="BB3778" s="16" t="s">
        <v>185</v>
      </c>
      <c r="BC3778" s="16">
        <v>10.6</v>
      </c>
      <c r="BD3778" s="16" t="s">
        <v>185</v>
      </c>
      <c r="BE3778" s="16">
        <v>11</v>
      </c>
      <c r="BF3778" s="16" t="s">
        <v>185</v>
      </c>
      <c r="BG3778" s="16">
        <v>11.1</v>
      </c>
      <c r="BH3778" s="16" t="s">
        <v>185</v>
      </c>
      <c r="BI3778" s="16">
        <v>11.4</v>
      </c>
      <c r="BJ3778" s="16" t="s">
        <v>185</v>
      </c>
      <c r="BK3778" s="16">
        <v>11.6</v>
      </c>
      <c r="BL3778" s="16" t="s">
        <v>185</v>
      </c>
      <c r="BM3778" s="16">
        <v>12.2</v>
      </c>
      <c r="BN3778" s="16" t="s">
        <v>185</v>
      </c>
      <c r="BO3778" s="16">
        <v>12.7</v>
      </c>
      <c r="BP3778" s="16" t="s">
        <v>185</v>
      </c>
      <c r="BQ3778" s="16">
        <v>13.4</v>
      </c>
      <c r="BR3778" s="16" t="s">
        <v>185</v>
      </c>
      <c r="BS3778" s="16">
        <v>14</v>
      </c>
      <c r="BT3778" s="16" t="s">
        <v>185</v>
      </c>
      <c r="BU3778" s="16">
        <v>14.6</v>
      </c>
      <c r="BV3778" s="16" t="s">
        <v>185</v>
      </c>
      <c r="BW3778" s="16">
        <v>15.7</v>
      </c>
      <c r="BX3778" s="16" t="s">
        <v>185</v>
      </c>
      <c r="BY3778" s="16">
        <v>16.5</v>
      </c>
      <c r="BZ3778" s="16" t="s">
        <v>185</v>
      </c>
      <c r="CA3778" s="16">
        <v>17.3</v>
      </c>
      <c r="CB3778" s="16" t="s">
        <v>185</v>
      </c>
      <c r="CC3778" s="16">
        <v>18</v>
      </c>
      <c r="CD3778" s="16" t="s">
        <v>185</v>
      </c>
      <c r="CE3778" s="16">
        <v>18.899999999999999</v>
      </c>
      <c r="CF3778" s="16" t="s">
        <v>185</v>
      </c>
      <c r="CG3778" s="16">
        <v>19.399999999999999</v>
      </c>
      <c r="CH3778" s="16" t="s">
        <v>185</v>
      </c>
      <c r="CI3778" s="16">
        <v>19.399999999999999</v>
      </c>
      <c r="CJ3778" s="16" t="s">
        <v>185</v>
      </c>
      <c r="CK3778" s="16">
        <v>19.7</v>
      </c>
      <c r="CL3778" s="16" t="s">
        <v>185</v>
      </c>
      <c r="CM3778" s="16">
        <v>19.5</v>
      </c>
      <c r="CN3778" s="16" t="s">
        <v>185</v>
      </c>
      <c r="CO3778" s="16">
        <v>19.399999999999999</v>
      </c>
      <c r="CP3778" s="16" t="s">
        <v>185</v>
      </c>
      <c r="CQ3778" s="16">
        <v>18.899999999999999</v>
      </c>
      <c r="CR3778" s="16" t="s">
        <v>185</v>
      </c>
      <c r="CS3778" s="16">
        <v>17.8</v>
      </c>
      <c r="CT3778" s="16" t="s">
        <v>185</v>
      </c>
      <c r="CU3778" s="16">
        <v>17.5</v>
      </c>
      <c r="CV3778" s="16" t="s">
        <v>185</v>
      </c>
      <c r="CW3778" s="16">
        <v>16.2</v>
      </c>
      <c r="CX3778" s="16" t="s">
        <v>185</v>
      </c>
    </row>
    <row r="3779" spans="3:102">
      <c r="D3779" s="15" t="s">
        <v>195</v>
      </c>
      <c r="E3779" s="16">
        <v>2</v>
      </c>
      <c r="F3779" s="16" t="s">
        <v>185</v>
      </c>
      <c r="G3779" s="16">
        <v>2</v>
      </c>
      <c r="H3779" s="16" t="s">
        <v>185</v>
      </c>
      <c r="I3779" s="16">
        <v>2.2000000000000002</v>
      </c>
      <c r="J3779" s="16" t="s">
        <v>185</v>
      </c>
      <c r="K3779" s="16">
        <v>2.4</v>
      </c>
      <c r="L3779" s="16" t="s">
        <v>185</v>
      </c>
      <c r="M3779" s="16">
        <v>2.6</v>
      </c>
      <c r="N3779" s="16" t="s">
        <v>185</v>
      </c>
      <c r="O3779" s="16">
        <v>3</v>
      </c>
      <c r="P3779" s="16" t="s">
        <v>185</v>
      </c>
      <c r="Q3779" s="16">
        <v>3.1</v>
      </c>
      <c r="R3779" s="16" t="s">
        <v>185</v>
      </c>
      <c r="S3779" s="16">
        <v>3.3</v>
      </c>
      <c r="T3779" s="16" t="s">
        <v>185</v>
      </c>
      <c r="U3779" s="16">
        <v>3.2</v>
      </c>
      <c r="V3779" s="16" t="s">
        <v>185</v>
      </c>
      <c r="W3779" s="16">
        <v>3.3</v>
      </c>
      <c r="X3779" s="16" t="s">
        <v>185</v>
      </c>
      <c r="Y3779" s="16">
        <v>3.4</v>
      </c>
      <c r="Z3779" s="16" t="s">
        <v>185</v>
      </c>
      <c r="AA3779" s="16">
        <v>4.5</v>
      </c>
      <c r="AB3779" s="16" t="s">
        <v>185</v>
      </c>
      <c r="AC3779" s="16">
        <v>5</v>
      </c>
      <c r="AD3779" s="16" t="s">
        <v>185</v>
      </c>
      <c r="AE3779" s="16">
        <v>5.3</v>
      </c>
      <c r="AF3779" s="16" t="s">
        <v>185</v>
      </c>
      <c r="AG3779" s="16">
        <v>5.7</v>
      </c>
      <c r="AH3779" s="16" t="s">
        <v>185</v>
      </c>
      <c r="AI3779" s="16">
        <v>6.2</v>
      </c>
      <c r="AJ3779" s="16" t="s">
        <v>185</v>
      </c>
      <c r="AK3779" s="16">
        <v>6.8</v>
      </c>
      <c r="AL3779" s="16" t="s">
        <v>185</v>
      </c>
      <c r="AM3779" s="16">
        <v>7</v>
      </c>
      <c r="AN3779" s="16" t="s">
        <v>185</v>
      </c>
      <c r="AO3779" s="16">
        <v>6.8</v>
      </c>
      <c r="AP3779" s="16" t="s">
        <v>185</v>
      </c>
      <c r="AQ3779" s="16">
        <v>5.6</v>
      </c>
      <c r="AR3779" s="16" t="s">
        <v>185</v>
      </c>
      <c r="AS3779" s="16">
        <v>5.9</v>
      </c>
      <c r="AT3779" s="16" t="s">
        <v>185</v>
      </c>
      <c r="AU3779" s="16">
        <v>5.8</v>
      </c>
      <c r="AV3779" s="16" t="s">
        <v>185</v>
      </c>
      <c r="AW3779" s="16">
        <v>4.3</v>
      </c>
      <c r="AX3779" s="16" t="s">
        <v>185</v>
      </c>
      <c r="AY3779" s="16">
        <v>5</v>
      </c>
      <c r="AZ3779" s="16" t="s">
        <v>185</v>
      </c>
      <c r="BA3779" s="16">
        <v>5.9</v>
      </c>
      <c r="BB3779" s="16" t="s">
        <v>185</v>
      </c>
      <c r="BC3779" s="16">
        <v>6.4</v>
      </c>
      <c r="BD3779" s="16" t="s">
        <v>185</v>
      </c>
      <c r="BE3779" s="16">
        <v>7</v>
      </c>
      <c r="BF3779" s="16" t="s">
        <v>185</v>
      </c>
      <c r="BG3779" s="16">
        <v>7.3</v>
      </c>
      <c r="BH3779" s="16" t="s">
        <v>185</v>
      </c>
      <c r="BI3779" s="16">
        <v>7.4</v>
      </c>
      <c r="BJ3779" s="16" t="s">
        <v>185</v>
      </c>
      <c r="BK3779" s="16">
        <v>7.6</v>
      </c>
      <c r="BL3779" s="16" t="s">
        <v>185</v>
      </c>
      <c r="BM3779" s="16">
        <v>7.8</v>
      </c>
      <c r="BN3779" s="16" t="s">
        <v>185</v>
      </c>
      <c r="BO3779" s="16">
        <v>8.1999999999999993</v>
      </c>
      <c r="BP3779" s="16" t="s">
        <v>185</v>
      </c>
      <c r="BQ3779" s="16">
        <v>8.5</v>
      </c>
      <c r="BR3779" s="16" t="s">
        <v>185</v>
      </c>
      <c r="BS3779" s="16">
        <v>9</v>
      </c>
      <c r="BT3779" s="16" t="s">
        <v>185</v>
      </c>
      <c r="BU3779" s="16">
        <v>9.5</v>
      </c>
      <c r="BV3779" s="16" t="s">
        <v>185</v>
      </c>
      <c r="BW3779" s="16">
        <v>9.9</v>
      </c>
      <c r="BX3779" s="16" t="s">
        <v>185</v>
      </c>
      <c r="BY3779" s="16">
        <v>10.6</v>
      </c>
      <c r="BZ3779" s="16" t="s">
        <v>185</v>
      </c>
      <c r="CA3779" s="16">
        <v>11.2</v>
      </c>
      <c r="CB3779" s="16" t="s">
        <v>185</v>
      </c>
      <c r="CC3779" s="16">
        <v>11.8</v>
      </c>
      <c r="CD3779" s="16" t="s">
        <v>185</v>
      </c>
      <c r="CE3779" s="16">
        <v>12.2</v>
      </c>
      <c r="CF3779" s="16" t="s">
        <v>185</v>
      </c>
      <c r="CG3779" s="16">
        <v>12.9</v>
      </c>
      <c r="CH3779" s="16" t="s">
        <v>185</v>
      </c>
      <c r="CI3779" s="16">
        <v>13.3</v>
      </c>
      <c r="CJ3779" s="16" t="s">
        <v>185</v>
      </c>
      <c r="CK3779" s="16">
        <v>13.3</v>
      </c>
      <c r="CL3779" s="16" t="s">
        <v>185</v>
      </c>
      <c r="CM3779" s="16">
        <v>13.5</v>
      </c>
      <c r="CN3779" s="16" t="s">
        <v>185</v>
      </c>
      <c r="CO3779" s="16">
        <v>13.4</v>
      </c>
      <c r="CP3779" s="16" t="s">
        <v>185</v>
      </c>
      <c r="CQ3779" s="16">
        <v>13.3</v>
      </c>
      <c r="CR3779" s="16" t="s">
        <v>185</v>
      </c>
      <c r="CS3779" s="16">
        <v>13</v>
      </c>
      <c r="CT3779" s="16" t="s">
        <v>185</v>
      </c>
      <c r="CU3779" s="16">
        <v>12.3</v>
      </c>
      <c r="CV3779" s="16" t="s">
        <v>185</v>
      </c>
      <c r="CW3779" s="16">
        <v>12.1</v>
      </c>
      <c r="CX3779" s="16" t="s">
        <v>185</v>
      </c>
    </row>
    <row r="3780" spans="3:102">
      <c r="D3780" s="15" t="s">
        <v>196</v>
      </c>
      <c r="E3780" s="16">
        <v>3.7</v>
      </c>
      <c r="F3780" s="16" t="s">
        <v>185</v>
      </c>
      <c r="G3780" s="16">
        <v>3.1</v>
      </c>
      <c r="H3780" s="16" t="s">
        <v>185</v>
      </c>
      <c r="I3780" s="16">
        <v>2.9</v>
      </c>
      <c r="J3780" s="16" t="s">
        <v>185</v>
      </c>
      <c r="K3780" s="16">
        <v>3</v>
      </c>
      <c r="L3780" s="16" t="s">
        <v>185</v>
      </c>
      <c r="M3780" s="16">
        <v>3.2</v>
      </c>
      <c r="N3780" s="16" t="s">
        <v>185</v>
      </c>
      <c r="O3780" s="16">
        <v>3.4</v>
      </c>
      <c r="P3780" s="16" t="s">
        <v>185</v>
      </c>
      <c r="Q3780" s="16">
        <v>3.8</v>
      </c>
      <c r="R3780" s="16" t="s">
        <v>185</v>
      </c>
      <c r="S3780" s="16">
        <v>4.0999999999999996</v>
      </c>
      <c r="T3780" s="16" t="s">
        <v>185</v>
      </c>
      <c r="U3780" s="16">
        <v>4.4000000000000004</v>
      </c>
      <c r="V3780" s="16" t="s">
        <v>185</v>
      </c>
      <c r="W3780" s="16">
        <v>4.5</v>
      </c>
      <c r="X3780" s="16" t="s">
        <v>185</v>
      </c>
      <c r="Y3780" s="16">
        <v>4.7</v>
      </c>
      <c r="Z3780" s="16" t="s">
        <v>185</v>
      </c>
      <c r="AA3780" s="16">
        <v>4.8</v>
      </c>
      <c r="AB3780" s="16" t="s">
        <v>185</v>
      </c>
      <c r="AC3780" s="16">
        <v>5.6</v>
      </c>
      <c r="AD3780" s="16" t="s">
        <v>185</v>
      </c>
      <c r="AE3780" s="16">
        <v>6.4</v>
      </c>
      <c r="AF3780" s="16" t="s">
        <v>185</v>
      </c>
      <c r="AG3780" s="16">
        <v>7.1</v>
      </c>
      <c r="AH3780" s="16" t="s">
        <v>185</v>
      </c>
      <c r="AI3780" s="16">
        <v>7.7</v>
      </c>
      <c r="AJ3780" s="16" t="s">
        <v>185</v>
      </c>
      <c r="AK3780" s="16">
        <v>8.4</v>
      </c>
      <c r="AL3780" s="16" t="s">
        <v>185</v>
      </c>
      <c r="AM3780" s="16">
        <v>9.1999999999999993</v>
      </c>
      <c r="AN3780" s="16" t="s">
        <v>185</v>
      </c>
      <c r="AO3780" s="16">
        <v>9.9</v>
      </c>
      <c r="AP3780" s="16" t="s">
        <v>185</v>
      </c>
      <c r="AQ3780" s="16">
        <v>10.1</v>
      </c>
      <c r="AR3780" s="16" t="s">
        <v>185</v>
      </c>
      <c r="AS3780" s="16">
        <v>9.6</v>
      </c>
      <c r="AT3780" s="16" t="s">
        <v>185</v>
      </c>
      <c r="AU3780" s="16">
        <v>9.4</v>
      </c>
      <c r="AV3780" s="16" t="s">
        <v>185</v>
      </c>
      <c r="AW3780" s="16">
        <v>9.1999999999999993</v>
      </c>
      <c r="AX3780" s="16" t="s">
        <v>185</v>
      </c>
      <c r="AY3780" s="16">
        <v>8.1999999999999993</v>
      </c>
      <c r="AZ3780" s="16" t="s">
        <v>185</v>
      </c>
      <c r="BA3780" s="16">
        <v>8.1</v>
      </c>
      <c r="BB3780" s="16" t="s">
        <v>185</v>
      </c>
      <c r="BC3780" s="16">
        <v>8.5</v>
      </c>
      <c r="BD3780" s="16" t="s">
        <v>185</v>
      </c>
      <c r="BE3780" s="16">
        <v>9.1999999999999993</v>
      </c>
      <c r="BF3780" s="16" t="s">
        <v>185</v>
      </c>
      <c r="BG3780" s="16">
        <v>10</v>
      </c>
      <c r="BH3780" s="16" t="s">
        <v>185</v>
      </c>
      <c r="BI3780" s="16">
        <v>10.7</v>
      </c>
      <c r="BJ3780" s="16" t="s">
        <v>185</v>
      </c>
      <c r="BK3780" s="16">
        <v>11.2</v>
      </c>
      <c r="BL3780" s="16" t="s">
        <v>185</v>
      </c>
      <c r="BM3780" s="16">
        <v>11.7</v>
      </c>
      <c r="BN3780" s="16" t="s">
        <v>185</v>
      </c>
      <c r="BO3780" s="16">
        <v>12.1</v>
      </c>
      <c r="BP3780" s="16" t="s">
        <v>185</v>
      </c>
      <c r="BQ3780" s="16">
        <v>12.6</v>
      </c>
      <c r="BR3780" s="16" t="s">
        <v>185</v>
      </c>
      <c r="BS3780" s="16">
        <v>13.2</v>
      </c>
      <c r="BT3780" s="16" t="s">
        <v>185</v>
      </c>
      <c r="BU3780" s="16">
        <v>13.9</v>
      </c>
      <c r="BV3780" s="16" t="s">
        <v>185</v>
      </c>
      <c r="BW3780" s="16">
        <v>14.6</v>
      </c>
      <c r="BX3780" s="16" t="s">
        <v>185</v>
      </c>
      <c r="BY3780" s="16">
        <v>15.4</v>
      </c>
      <c r="BZ3780" s="16" t="s">
        <v>185</v>
      </c>
      <c r="CA3780" s="16">
        <v>16.399999999999999</v>
      </c>
      <c r="CB3780" s="16" t="s">
        <v>185</v>
      </c>
      <c r="CC3780" s="16">
        <v>17.3</v>
      </c>
      <c r="CD3780" s="16" t="s">
        <v>185</v>
      </c>
      <c r="CE3780" s="16">
        <v>18.399999999999999</v>
      </c>
      <c r="CF3780" s="16" t="s">
        <v>185</v>
      </c>
      <c r="CG3780" s="16">
        <v>19.3</v>
      </c>
      <c r="CH3780" s="16" t="s">
        <v>185</v>
      </c>
      <c r="CI3780" s="16">
        <v>20.399999999999999</v>
      </c>
      <c r="CJ3780" s="16" t="s">
        <v>185</v>
      </c>
      <c r="CK3780" s="16">
        <v>21.3</v>
      </c>
      <c r="CL3780" s="16" t="s">
        <v>185</v>
      </c>
      <c r="CM3780" s="16">
        <v>22</v>
      </c>
      <c r="CN3780" s="16" t="s">
        <v>185</v>
      </c>
      <c r="CO3780" s="16">
        <v>22.5</v>
      </c>
      <c r="CP3780" s="16" t="s">
        <v>185</v>
      </c>
      <c r="CQ3780" s="16">
        <v>22.8</v>
      </c>
      <c r="CR3780" s="16" t="s">
        <v>185</v>
      </c>
      <c r="CS3780" s="16">
        <v>23</v>
      </c>
      <c r="CT3780" s="16" t="s">
        <v>185</v>
      </c>
      <c r="CU3780" s="16">
        <v>22.9</v>
      </c>
      <c r="CV3780" s="16" t="s">
        <v>185</v>
      </c>
      <c r="CW3780" s="16">
        <v>22.4</v>
      </c>
      <c r="CX3780" s="16" t="s">
        <v>185</v>
      </c>
    </row>
    <row r="3781" spans="3:102">
      <c r="D3781" s="15" t="s">
        <v>23</v>
      </c>
      <c r="E3781" s="16">
        <v>41357</v>
      </c>
      <c r="F3781" s="16" t="s">
        <v>185</v>
      </c>
      <c r="G3781" s="16">
        <v>41328.5</v>
      </c>
      <c r="H3781" s="16" t="s">
        <v>185</v>
      </c>
      <c r="I3781" s="16">
        <v>41301.300000000003</v>
      </c>
      <c r="J3781" s="16" t="s">
        <v>185</v>
      </c>
      <c r="K3781" s="16">
        <v>41277.199999999997</v>
      </c>
      <c r="L3781" s="16" t="s">
        <v>185</v>
      </c>
      <c r="M3781" s="16">
        <v>41249.300000000003</v>
      </c>
      <c r="N3781" s="16" t="s">
        <v>185</v>
      </c>
      <c r="O3781" s="16">
        <v>41210.5</v>
      </c>
      <c r="P3781" s="16" t="s">
        <v>185</v>
      </c>
      <c r="Q3781" s="16">
        <v>41161.199999999997</v>
      </c>
      <c r="R3781" s="16" t="s">
        <v>185</v>
      </c>
      <c r="S3781" s="16">
        <v>41101.800000000003</v>
      </c>
      <c r="T3781" s="16" t="s">
        <v>185</v>
      </c>
      <c r="U3781" s="16">
        <v>41032.5</v>
      </c>
      <c r="V3781" s="16" t="s">
        <v>185</v>
      </c>
      <c r="W3781" s="16">
        <v>40953.4</v>
      </c>
      <c r="X3781" s="16" t="s">
        <v>185</v>
      </c>
      <c r="Y3781" s="16">
        <v>40864.400000000001</v>
      </c>
      <c r="Z3781" s="16" t="s">
        <v>185</v>
      </c>
      <c r="AA3781" s="16">
        <v>40765.199999999997</v>
      </c>
      <c r="AB3781" s="16" t="s">
        <v>185</v>
      </c>
      <c r="AC3781" s="16">
        <v>40661.4</v>
      </c>
      <c r="AD3781" s="16" t="s">
        <v>185</v>
      </c>
      <c r="AE3781" s="16">
        <v>40553.199999999997</v>
      </c>
      <c r="AF3781" s="16" t="s">
        <v>185</v>
      </c>
      <c r="AG3781" s="16">
        <v>40440.400000000001</v>
      </c>
      <c r="AH3781" s="16" t="s">
        <v>185</v>
      </c>
      <c r="AI3781" s="16">
        <v>40323.199999999997</v>
      </c>
      <c r="AJ3781" s="16" t="s">
        <v>185</v>
      </c>
      <c r="AK3781" s="16">
        <v>40201.5</v>
      </c>
      <c r="AL3781" s="16" t="s">
        <v>185</v>
      </c>
      <c r="AM3781" s="16">
        <v>40075.4</v>
      </c>
      <c r="AN3781" s="16" t="s">
        <v>185</v>
      </c>
      <c r="AO3781" s="16">
        <v>39945</v>
      </c>
      <c r="AP3781" s="16" t="s">
        <v>185</v>
      </c>
      <c r="AQ3781" s="16">
        <v>39810.6</v>
      </c>
      <c r="AR3781" s="16" t="s">
        <v>185</v>
      </c>
      <c r="AS3781" s="16">
        <v>39672.699999999997</v>
      </c>
      <c r="AT3781" s="16" t="s">
        <v>185</v>
      </c>
      <c r="AU3781" s="16">
        <v>39531.800000000003</v>
      </c>
      <c r="AV3781" s="16" t="s">
        <v>185</v>
      </c>
      <c r="AW3781" s="16">
        <v>39388.300000000003</v>
      </c>
      <c r="AX3781" s="16" t="s">
        <v>185</v>
      </c>
      <c r="AY3781" s="16">
        <v>39242.699999999997</v>
      </c>
      <c r="AZ3781" s="16" t="s">
        <v>185</v>
      </c>
      <c r="BA3781" s="16">
        <v>39095.5</v>
      </c>
      <c r="BB3781" s="16" t="s">
        <v>185</v>
      </c>
      <c r="BC3781" s="16">
        <v>38947.199999999997</v>
      </c>
      <c r="BD3781" s="16" t="s">
        <v>185</v>
      </c>
      <c r="BE3781" s="16">
        <v>38797.9</v>
      </c>
      <c r="BF3781" s="16" t="s">
        <v>185</v>
      </c>
      <c r="BG3781" s="16">
        <v>38648.1</v>
      </c>
      <c r="BH3781" s="16" t="s">
        <v>185</v>
      </c>
      <c r="BI3781" s="16">
        <v>38498.1</v>
      </c>
      <c r="BJ3781" s="16" t="s">
        <v>185</v>
      </c>
      <c r="BK3781" s="16">
        <v>38348.400000000001</v>
      </c>
      <c r="BL3781" s="16" t="s">
        <v>185</v>
      </c>
      <c r="BM3781" s="16">
        <v>38199.4</v>
      </c>
      <c r="BN3781" s="16" t="s">
        <v>185</v>
      </c>
      <c r="BO3781" s="16">
        <v>38051.699999999997</v>
      </c>
      <c r="BP3781" s="16" t="s">
        <v>185</v>
      </c>
      <c r="BQ3781" s="16">
        <v>37905.9</v>
      </c>
      <c r="BR3781" s="16" t="s">
        <v>185</v>
      </c>
      <c r="BS3781" s="16">
        <v>37762.5</v>
      </c>
      <c r="BT3781" s="16" t="s">
        <v>185</v>
      </c>
      <c r="BU3781" s="16">
        <v>37622.1</v>
      </c>
      <c r="BV3781" s="16" t="s">
        <v>185</v>
      </c>
      <c r="BW3781" s="16">
        <v>37485.199999999997</v>
      </c>
      <c r="BX3781" s="16" t="s">
        <v>185</v>
      </c>
      <c r="BY3781" s="16">
        <v>37352.300000000003</v>
      </c>
      <c r="BZ3781" s="16" t="s">
        <v>185</v>
      </c>
      <c r="CA3781" s="16">
        <v>37223.4</v>
      </c>
      <c r="CB3781" s="16" t="s">
        <v>185</v>
      </c>
      <c r="CC3781" s="16">
        <v>37098.699999999997</v>
      </c>
      <c r="CD3781" s="16" t="s">
        <v>185</v>
      </c>
      <c r="CE3781" s="16">
        <v>36978</v>
      </c>
      <c r="CF3781" s="16" t="s">
        <v>185</v>
      </c>
      <c r="CG3781" s="16">
        <v>36860.9</v>
      </c>
      <c r="CH3781" s="16" t="s">
        <v>185</v>
      </c>
      <c r="CI3781" s="16">
        <v>36746.9</v>
      </c>
      <c r="CJ3781" s="16" t="s">
        <v>185</v>
      </c>
      <c r="CK3781" s="16">
        <v>36635.4</v>
      </c>
      <c r="CL3781" s="16" t="s">
        <v>185</v>
      </c>
      <c r="CM3781" s="16">
        <v>36525.599999999999</v>
      </c>
      <c r="CN3781" s="16" t="s">
        <v>185</v>
      </c>
      <c r="CO3781" s="16">
        <v>36416.800000000003</v>
      </c>
      <c r="CP3781" s="16" t="s">
        <v>185</v>
      </c>
      <c r="CQ3781" s="16">
        <v>36308.300000000003</v>
      </c>
      <c r="CR3781" s="16" t="s">
        <v>185</v>
      </c>
      <c r="CS3781" s="16">
        <v>36199.5</v>
      </c>
      <c r="CT3781" s="16" t="s">
        <v>185</v>
      </c>
      <c r="CU3781" s="16">
        <v>36090</v>
      </c>
      <c r="CV3781" s="16" t="s">
        <v>185</v>
      </c>
      <c r="CW3781" s="16">
        <v>35979.300000000003</v>
      </c>
      <c r="CX3781" s="16" t="s">
        <v>185</v>
      </c>
    </row>
    <row r="3782" spans="3:102">
      <c r="C3782" s="14" t="s">
        <v>197</v>
      </c>
      <c r="D3782" s="15" t="s">
        <v>25</v>
      </c>
      <c r="E3782" s="16">
        <v>366.2</v>
      </c>
      <c r="F3782" s="16" t="s">
        <v>185</v>
      </c>
      <c r="G3782" s="16">
        <v>368.8</v>
      </c>
      <c r="H3782" s="16" t="s">
        <v>185</v>
      </c>
      <c r="I3782" s="16">
        <v>369.1</v>
      </c>
      <c r="J3782" s="16" t="s">
        <v>185</v>
      </c>
      <c r="K3782" s="16">
        <v>368.9</v>
      </c>
      <c r="L3782" s="16" t="s">
        <v>185</v>
      </c>
      <c r="M3782" s="16">
        <v>368.3</v>
      </c>
      <c r="N3782" s="16" t="s">
        <v>185</v>
      </c>
      <c r="O3782" s="16">
        <v>367</v>
      </c>
      <c r="P3782" s="16" t="s">
        <v>185</v>
      </c>
      <c r="Q3782" s="16">
        <v>365.2</v>
      </c>
      <c r="R3782" s="16" t="s">
        <v>185</v>
      </c>
      <c r="S3782" s="16">
        <v>363.1</v>
      </c>
      <c r="T3782" s="16" t="s">
        <v>185</v>
      </c>
      <c r="U3782" s="16">
        <v>360.4</v>
      </c>
      <c r="V3782" s="16" t="s">
        <v>185</v>
      </c>
      <c r="W3782" s="16">
        <v>357.3</v>
      </c>
      <c r="X3782" s="16" t="s">
        <v>185</v>
      </c>
      <c r="Y3782" s="16">
        <v>353.8</v>
      </c>
      <c r="Z3782" s="16" t="s">
        <v>185</v>
      </c>
      <c r="AA3782" s="16">
        <v>349.9</v>
      </c>
      <c r="AB3782" s="16" t="s">
        <v>185</v>
      </c>
      <c r="AC3782" s="16">
        <v>346</v>
      </c>
      <c r="AD3782" s="16" t="s">
        <v>185</v>
      </c>
      <c r="AE3782" s="16">
        <v>342.6</v>
      </c>
      <c r="AF3782" s="16" t="s">
        <v>185</v>
      </c>
      <c r="AG3782" s="16">
        <v>339.6</v>
      </c>
      <c r="AH3782" s="16" t="s">
        <v>185</v>
      </c>
      <c r="AI3782" s="16">
        <v>337</v>
      </c>
      <c r="AJ3782" s="16" t="s">
        <v>185</v>
      </c>
      <c r="AK3782" s="16">
        <v>334.9</v>
      </c>
      <c r="AL3782" s="16" t="s">
        <v>185</v>
      </c>
      <c r="AM3782" s="16">
        <v>333.3</v>
      </c>
      <c r="AN3782" s="16" t="s">
        <v>185</v>
      </c>
      <c r="AO3782" s="16">
        <v>332.3</v>
      </c>
      <c r="AP3782" s="16" t="s">
        <v>185</v>
      </c>
      <c r="AQ3782" s="16">
        <v>331.7</v>
      </c>
      <c r="AR3782" s="16" t="s">
        <v>185</v>
      </c>
      <c r="AS3782" s="16">
        <v>331.7</v>
      </c>
      <c r="AT3782" s="16" t="s">
        <v>185</v>
      </c>
      <c r="AU3782" s="16">
        <v>332.1</v>
      </c>
      <c r="AV3782" s="16" t="s">
        <v>185</v>
      </c>
      <c r="AW3782" s="16">
        <v>332.9</v>
      </c>
      <c r="AX3782" s="16" t="s">
        <v>185</v>
      </c>
      <c r="AY3782" s="16">
        <v>333.9</v>
      </c>
      <c r="AZ3782" s="16" t="s">
        <v>185</v>
      </c>
      <c r="BA3782" s="16">
        <v>334.9</v>
      </c>
      <c r="BB3782" s="16" t="s">
        <v>185</v>
      </c>
      <c r="BC3782" s="16">
        <v>335.9</v>
      </c>
      <c r="BD3782" s="16" t="s">
        <v>185</v>
      </c>
      <c r="BE3782" s="16">
        <v>336.7</v>
      </c>
      <c r="BF3782" s="16" t="s">
        <v>185</v>
      </c>
      <c r="BG3782" s="16">
        <v>337.1</v>
      </c>
      <c r="BH3782" s="16" t="s">
        <v>185</v>
      </c>
      <c r="BI3782" s="16">
        <v>337.2</v>
      </c>
      <c r="BJ3782" s="16" t="s">
        <v>185</v>
      </c>
      <c r="BK3782" s="16">
        <v>337</v>
      </c>
      <c r="BL3782" s="16" t="s">
        <v>185</v>
      </c>
      <c r="BM3782" s="16">
        <v>336.3</v>
      </c>
      <c r="BN3782" s="16" t="s">
        <v>185</v>
      </c>
      <c r="BO3782" s="16">
        <v>335.3</v>
      </c>
      <c r="BP3782" s="16" t="s">
        <v>185</v>
      </c>
      <c r="BQ3782" s="16">
        <v>334</v>
      </c>
      <c r="BR3782" s="16" t="s">
        <v>185</v>
      </c>
      <c r="BS3782" s="16">
        <v>332.4</v>
      </c>
      <c r="BT3782" s="16" t="s">
        <v>185</v>
      </c>
      <c r="BU3782" s="16">
        <v>330.6</v>
      </c>
      <c r="BV3782" s="16" t="s">
        <v>185</v>
      </c>
      <c r="BW3782" s="16">
        <v>328.7</v>
      </c>
      <c r="BX3782" s="16" t="s">
        <v>185</v>
      </c>
      <c r="BY3782" s="16">
        <v>326.60000000000002</v>
      </c>
      <c r="BZ3782" s="16" t="s">
        <v>185</v>
      </c>
      <c r="CA3782" s="16">
        <v>324.5</v>
      </c>
      <c r="CB3782" s="16" t="s">
        <v>185</v>
      </c>
      <c r="CC3782" s="16">
        <v>322.39999999999998</v>
      </c>
      <c r="CD3782" s="16" t="s">
        <v>185</v>
      </c>
      <c r="CE3782" s="16">
        <v>320.3</v>
      </c>
      <c r="CF3782" s="16" t="s">
        <v>185</v>
      </c>
      <c r="CG3782" s="16">
        <v>318.2</v>
      </c>
      <c r="CH3782" s="16" t="s">
        <v>185</v>
      </c>
      <c r="CI3782" s="16">
        <v>316.10000000000002</v>
      </c>
      <c r="CJ3782" s="16" t="s">
        <v>185</v>
      </c>
      <c r="CK3782" s="16">
        <v>314.10000000000002</v>
      </c>
      <c r="CL3782" s="16" t="s">
        <v>185</v>
      </c>
      <c r="CM3782" s="16">
        <v>312.2</v>
      </c>
      <c r="CN3782" s="16" t="s">
        <v>185</v>
      </c>
      <c r="CO3782" s="16">
        <v>310.3</v>
      </c>
      <c r="CP3782" s="16" t="s">
        <v>185</v>
      </c>
      <c r="CQ3782" s="16">
        <v>308.39999999999998</v>
      </c>
      <c r="CR3782" s="16" t="s">
        <v>185</v>
      </c>
      <c r="CS3782" s="16">
        <v>306.8</v>
      </c>
      <c r="CT3782" s="16" t="s">
        <v>185</v>
      </c>
      <c r="CU3782" s="16">
        <v>305.2</v>
      </c>
      <c r="CV3782" s="16" t="s">
        <v>185</v>
      </c>
      <c r="CW3782" s="16">
        <v>303.89999999999998</v>
      </c>
      <c r="CX3782" s="16" t="s">
        <v>185</v>
      </c>
    </row>
    <row r="3783" spans="3:102">
      <c r="D3783" s="15" t="s">
        <v>26</v>
      </c>
      <c r="E3783" s="16">
        <v>392.6</v>
      </c>
      <c r="F3783" s="16" t="s">
        <v>185</v>
      </c>
      <c r="G3783" s="16">
        <v>368</v>
      </c>
      <c r="H3783" s="16" t="s">
        <v>185</v>
      </c>
      <c r="I3783" s="16">
        <v>370.7</v>
      </c>
      <c r="J3783" s="16" t="s">
        <v>185</v>
      </c>
      <c r="K3783" s="16">
        <v>371</v>
      </c>
      <c r="L3783" s="16" t="s">
        <v>185</v>
      </c>
      <c r="M3783" s="16">
        <v>370.8</v>
      </c>
      <c r="N3783" s="16" t="s">
        <v>185</v>
      </c>
      <c r="O3783" s="16">
        <v>370</v>
      </c>
      <c r="P3783" s="16" t="s">
        <v>185</v>
      </c>
      <c r="Q3783" s="16">
        <v>368.6</v>
      </c>
      <c r="R3783" s="16" t="s">
        <v>185</v>
      </c>
      <c r="S3783" s="16">
        <v>366.8</v>
      </c>
      <c r="T3783" s="16" t="s">
        <v>185</v>
      </c>
      <c r="U3783" s="16">
        <v>364.5</v>
      </c>
      <c r="V3783" s="16" t="s">
        <v>185</v>
      </c>
      <c r="W3783" s="16">
        <v>361.7</v>
      </c>
      <c r="X3783" s="16" t="s">
        <v>185</v>
      </c>
      <c r="Y3783" s="16">
        <v>358.5</v>
      </c>
      <c r="Z3783" s="16" t="s">
        <v>185</v>
      </c>
      <c r="AA3783" s="16">
        <v>354.9</v>
      </c>
      <c r="AB3783" s="16" t="s">
        <v>185</v>
      </c>
      <c r="AC3783" s="16">
        <v>351</v>
      </c>
      <c r="AD3783" s="16" t="s">
        <v>185</v>
      </c>
      <c r="AE3783" s="16">
        <v>347.1</v>
      </c>
      <c r="AF3783" s="16" t="s">
        <v>185</v>
      </c>
      <c r="AG3783" s="16">
        <v>343.7</v>
      </c>
      <c r="AH3783" s="16" t="s">
        <v>185</v>
      </c>
      <c r="AI3783" s="16">
        <v>340.7</v>
      </c>
      <c r="AJ3783" s="16" t="s">
        <v>185</v>
      </c>
      <c r="AK3783" s="16">
        <v>338.1</v>
      </c>
      <c r="AL3783" s="16" t="s">
        <v>185</v>
      </c>
      <c r="AM3783" s="16">
        <v>336</v>
      </c>
      <c r="AN3783" s="16" t="s">
        <v>185</v>
      </c>
      <c r="AO3783" s="16">
        <v>334.4</v>
      </c>
      <c r="AP3783" s="16" t="s">
        <v>185</v>
      </c>
      <c r="AQ3783" s="16">
        <v>333.4</v>
      </c>
      <c r="AR3783" s="16" t="s">
        <v>185</v>
      </c>
      <c r="AS3783" s="16">
        <v>332.9</v>
      </c>
      <c r="AT3783" s="16" t="s">
        <v>185</v>
      </c>
      <c r="AU3783" s="16">
        <v>332.8</v>
      </c>
      <c r="AV3783" s="16" t="s">
        <v>185</v>
      </c>
      <c r="AW3783" s="16">
        <v>333.2</v>
      </c>
      <c r="AX3783" s="16" t="s">
        <v>185</v>
      </c>
      <c r="AY3783" s="16">
        <v>334</v>
      </c>
      <c r="AZ3783" s="16" t="s">
        <v>185</v>
      </c>
      <c r="BA3783" s="16">
        <v>335</v>
      </c>
      <c r="BB3783" s="16" t="s">
        <v>185</v>
      </c>
      <c r="BC3783" s="16">
        <v>336</v>
      </c>
      <c r="BD3783" s="16" t="s">
        <v>185</v>
      </c>
      <c r="BE3783" s="16">
        <v>337</v>
      </c>
      <c r="BF3783" s="16" t="s">
        <v>185</v>
      </c>
      <c r="BG3783" s="16">
        <v>337.8</v>
      </c>
      <c r="BH3783" s="16" t="s">
        <v>185</v>
      </c>
      <c r="BI3783" s="16">
        <v>338.3</v>
      </c>
      <c r="BJ3783" s="16" t="s">
        <v>185</v>
      </c>
      <c r="BK3783" s="16">
        <v>338.4</v>
      </c>
      <c r="BL3783" s="16" t="s">
        <v>185</v>
      </c>
      <c r="BM3783" s="16">
        <v>338.1</v>
      </c>
      <c r="BN3783" s="16" t="s">
        <v>185</v>
      </c>
      <c r="BO3783" s="16">
        <v>337.5</v>
      </c>
      <c r="BP3783" s="16" t="s">
        <v>185</v>
      </c>
      <c r="BQ3783" s="16">
        <v>336.5</v>
      </c>
      <c r="BR3783" s="16" t="s">
        <v>185</v>
      </c>
      <c r="BS3783" s="16">
        <v>335.1</v>
      </c>
      <c r="BT3783" s="16" t="s">
        <v>185</v>
      </c>
      <c r="BU3783" s="16">
        <v>333.5</v>
      </c>
      <c r="BV3783" s="16" t="s">
        <v>185</v>
      </c>
      <c r="BW3783" s="16">
        <v>331.8</v>
      </c>
      <c r="BX3783" s="16" t="s">
        <v>185</v>
      </c>
      <c r="BY3783" s="16">
        <v>329.8</v>
      </c>
      <c r="BZ3783" s="16" t="s">
        <v>185</v>
      </c>
      <c r="CA3783" s="16">
        <v>327.7</v>
      </c>
      <c r="CB3783" s="16" t="s">
        <v>185</v>
      </c>
      <c r="CC3783" s="16">
        <v>325.60000000000002</v>
      </c>
      <c r="CD3783" s="16" t="s">
        <v>185</v>
      </c>
      <c r="CE3783" s="16">
        <v>323.5</v>
      </c>
      <c r="CF3783" s="16" t="s">
        <v>185</v>
      </c>
      <c r="CG3783" s="16">
        <v>321.39999999999998</v>
      </c>
      <c r="CH3783" s="16" t="s">
        <v>185</v>
      </c>
      <c r="CI3783" s="16">
        <v>319.3</v>
      </c>
      <c r="CJ3783" s="16" t="s">
        <v>185</v>
      </c>
      <c r="CK3783" s="16">
        <v>317.3</v>
      </c>
      <c r="CL3783" s="16" t="s">
        <v>185</v>
      </c>
      <c r="CM3783" s="16">
        <v>315.3</v>
      </c>
      <c r="CN3783" s="16" t="s">
        <v>185</v>
      </c>
      <c r="CO3783" s="16">
        <v>313.3</v>
      </c>
      <c r="CP3783" s="16" t="s">
        <v>185</v>
      </c>
      <c r="CQ3783" s="16">
        <v>311.39999999999998</v>
      </c>
      <c r="CR3783" s="16" t="s">
        <v>185</v>
      </c>
      <c r="CS3783" s="16">
        <v>309.60000000000002</v>
      </c>
      <c r="CT3783" s="16" t="s">
        <v>185</v>
      </c>
      <c r="CU3783" s="16">
        <v>307.89999999999998</v>
      </c>
      <c r="CV3783" s="16" t="s">
        <v>185</v>
      </c>
      <c r="CW3783" s="16">
        <v>306.39999999999998</v>
      </c>
      <c r="CX3783" s="16" t="s">
        <v>185</v>
      </c>
    </row>
    <row r="3784" spans="3:102">
      <c r="D3784" s="15" t="s">
        <v>27</v>
      </c>
      <c r="E3784" s="16">
        <v>387.1</v>
      </c>
      <c r="F3784" s="16" t="s">
        <v>185</v>
      </c>
      <c r="G3784" s="16">
        <v>394.4</v>
      </c>
      <c r="H3784" s="16" t="s">
        <v>185</v>
      </c>
      <c r="I3784" s="16">
        <v>369.9</v>
      </c>
      <c r="J3784" s="16" t="s">
        <v>185</v>
      </c>
      <c r="K3784" s="16">
        <v>372.6</v>
      </c>
      <c r="L3784" s="16" t="s">
        <v>185</v>
      </c>
      <c r="M3784" s="16">
        <v>372.8</v>
      </c>
      <c r="N3784" s="16" t="s">
        <v>185</v>
      </c>
      <c r="O3784" s="16">
        <v>372.4</v>
      </c>
      <c r="P3784" s="16" t="s">
        <v>185</v>
      </c>
      <c r="Q3784" s="16">
        <v>371.6</v>
      </c>
      <c r="R3784" s="16" t="s">
        <v>185</v>
      </c>
      <c r="S3784" s="16">
        <v>370.1</v>
      </c>
      <c r="T3784" s="16" t="s">
        <v>185</v>
      </c>
      <c r="U3784" s="16">
        <v>368.1</v>
      </c>
      <c r="V3784" s="16" t="s">
        <v>185</v>
      </c>
      <c r="W3784" s="16">
        <v>365.8</v>
      </c>
      <c r="X3784" s="16" t="s">
        <v>185</v>
      </c>
      <c r="Y3784" s="16">
        <v>362.9</v>
      </c>
      <c r="Z3784" s="16" t="s">
        <v>185</v>
      </c>
      <c r="AA3784" s="16">
        <v>359.6</v>
      </c>
      <c r="AB3784" s="16" t="s">
        <v>185</v>
      </c>
      <c r="AC3784" s="16">
        <v>356</v>
      </c>
      <c r="AD3784" s="16" t="s">
        <v>185</v>
      </c>
      <c r="AE3784" s="16">
        <v>352.1</v>
      </c>
      <c r="AF3784" s="16" t="s">
        <v>185</v>
      </c>
      <c r="AG3784" s="16">
        <v>348.3</v>
      </c>
      <c r="AH3784" s="16" t="s">
        <v>185</v>
      </c>
      <c r="AI3784" s="16">
        <v>344.8</v>
      </c>
      <c r="AJ3784" s="16" t="s">
        <v>185</v>
      </c>
      <c r="AK3784" s="16">
        <v>341.8</v>
      </c>
      <c r="AL3784" s="16" t="s">
        <v>185</v>
      </c>
      <c r="AM3784" s="16">
        <v>339.3</v>
      </c>
      <c r="AN3784" s="16" t="s">
        <v>185</v>
      </c>
      <c r="AO3784" s="16">
        <v>337.1</v>
      </c>
      <c r="AP3784" s="16" t="s">
        <v>185</v>
      </c>
      <c r="AQ3784" s="16">
        <v>335.6</v>
      </c>
      <c r="AR3784" s="16" t="s">
        <v>185</v>
      </c>
      <c r="AS3784" s="16">
        <v>334.5</v>
      </c>
      <c r="AT3784" s="16" t="s">
        <v>185</v>
      </c>
      <c r="AU3784" s="16">
        <v>334</v>
      </c>
      <c r="AV3784" s="16" t="s">
        <v>185</v>
      </c>
      <c r="AW3784" s="16">
        <v>333.9</v>
      </c>
      <c r="AX3784" s="16" t="s">
        <v>185</v>
      </c>
      <c r="AY3784" s="16">
        <v>334.4</v>
      </c>
      <c r="AZ3784" s="16" t="s">
        <v>185</v>
      </c>
      <c r="BA3784" s="16">
        <v>335.1</v>
      </c>
      <c r="BB3784" s="16" t="s">
        <v>185</v>
      </c>
      <c r="BC3784" s="16">
        <v>336.1</v>
      </c>
      <c r="BD3784" s="16" t="s">
        <v>185</v>
      </c>
      <c r="BE3784" s="16">
        <v>337.2</v>
      </c>
      <c r="BF3784" s="16" t="s">
        <v>185</v>
      </c>
      <c r="BG3784" s="16">
        <v>338.1</v>
      </c>
      <c r="BH3784" s="16" t="s">
        <v>185</v>
      </c>
      <c r="BI3784" s="16">
        <v>338.9</v>
      </c>
      <c r="BJ3784" s="16" t="s">
        <v>185</v>
      </c>
      <c r="BK3784" s="16">
        <v>339.4</v>
      </c>
      <c r="BL3784" s="16" t="s">
        <v>185</v>
      </c>
      <c r="BM3784" s="16">
        <v>339.5</v>
      </c>
      <c r="BN3784" s="16" t="s">
        <v>185</v>
      </c>
      <c r="BO3784" s="16">
        <v>339.2</v>
      </c>
      <c r="BP3784" s="16" t="s">
        <v>185</v>
      </c>
      <c r="BQ3784" s="16">
        <v>338.6</v>
      </c>
      <c r="BR3784" s="16" t="s">
        <v>185</v>
      </c>
      <c r="BS3784" s="16">
        <v>337.6</v>
      </c>
      <c r="BT3784" s="16" t="s">
        <v>185</v>
      </c>
      <c r="BU3784" s="16">
        <v>336.3</v>
      </c>
      <c r="BV3784" s="16" t="s">
        <v>185</v>
      </c>
      <c r="BW3784" s="16">
        <v>334.7</v>
      </c>
      <c r="BX3784" s="16" t="s">
        <v>185</v>
      </c>
      <c r="BY3784" s="16">
        <v>332.9</v>
      </c>
      <c r="BZ3784" s="16" t="s">
        <v>185</v>
      </c>
      <c r="CA3784" s="16">
        <v>330.9</v>
      </c>
      <c r="CB3784" s="16" t="s">
        <v>185</v>
      </c>
      <c r="CC3784" s="16">
        <v>328.9</v>
      </c>
      <c r="CD3784" s="16" t="s">
        <v>185</v>
      </c>
      <c r="CE3784" s="16">
        <v>326.8</v>
      </c>
      <c r="CF3784" s="16" t="s">
        <v>185</v>
      </c>
      <c r="CG3784" s="16">
        <v>324.7</v>
      </c>
      <c r="CH3784" s="16" t="s">
        <v>185</v>
      </c>
      <c r="CI3784" s="16">
        <v>322.60000000000002</v>
      </c>
      <c r="CJ3784" s="16" t="s">
        <v>185</v>
      </c>
      <c r="CK3784" s="16">
        <v>320.5</v>
      </c>
      <c r="CL3784" s="16" t="s">
        <v>185</v>
      </c>
      <c r="CM3784" s="16">
        <v>318.39999999999998</v>
      </c>
      <c r="CN3784" s="16" t="s">
        <v>185</v>
      </c>
      <c r="CO3784" s="16">
        <v>316.39999999999998</v>
      </c>
      <c r="CP3784" s="16" t="s">
        <v>185</v>
      </c>
      <c r="CQ3784" s="16">
        <v>314.39999999999998</v>
      </c>
      <c r="CR3784" s="16" t="s">
        <v>185</v>
      </c>
      <c r="CS3784" s="16">
        <v>312.5</v>
      </c>
      <c r="CT3784" s="16" t="s">
        <v>185</v>
      </c>
      <c r="CU3784" s="16">
        <v>310.7</v>
      </c>
      <c r="CV3784" s="16" t="s">
        <v>185</v>
      </c>
      <c r="CW3784" s="16">
        <v>309.10000000000002</v>
      </c>
      <c r="CX3784" s="16" t="s">
        <v>185</v>
      </c>
    </row>
    <row r="3785" spans="3:102">
      <c r="D3785" s="15" t="s">
        <v>28</v>
      </c>
      <c r="E3785" s="16">
        <v>392.4</v>
      </c>
      <c r="F3785" s="16" t="s">
        <v>185</v>
      </c>
      <c r="G3785" s="16">
        <v>389.1</v>
      </c>
      <c r="H3785" s="16" t="s">
        <v>185</v>
      </c>
      <c r="I3785" s="16">
        <v>396.3</v>
      </c>
      <c r="J3785" s="16" t="s">
        <v>185</v>
      </c>
      <c r="K3785" s="16">
        <v>371.8</v>
      </c>
      <c r="L3785" s="16" t="s">
        <v>185</v>
      </c>
      <c r="M3785" s="16">
        <v>374.3</v>
      </c>
      <c r="N3785" s="16" t="s">
        <v>185</v>
      </c>
      <c r="O3785" s="16">
        <v>374.4</v>
      </c>
      <c r="P3785" s="16" t="s">
        <v>185</v>
      </c>
      <c r="Q3785" s="16">
        <v>374</v>
      </c>
      <c r="R3785" s="16" t="s">
        <v>185</v>
      </c>
      <c r="S3785" s="16">
        <v>373</v>
      </c>
      <c r="T3785" s="16" t="s">
        <v>185</v>
      </c>
      <c r="U3785" s="16">
        <v>371.5</v>
      </c>
      <c r="V3785" s="16" t="s">
        <v>185</v>
      </c>
      <c r="W3785" s="16">
        <v>369.4</v>
      </c>
      <c r="X3785" s="16" t="s">
        <v>185</v>
      </c>
      <c r="Y3785" s="16">
        <v>367</v>
      </c>
      <c r="Z3785" s="16" t="s">
        <v>185</v>
      </c>
      <c r="AA3785" s="16">
        <v>364</v>
      </c>
      <c r="AB3785" s="16" t="s">
        <v>185</v>
      </c>
      <c r="AC3785" s="16">
        <v>360.7</v>
      </c>
      <c r="AD3785" s="16" t="s">
        <v>185</v>
      </c>
      <c r="AE3785" s="16">
        <v>357.1</v>
      </c>
      <c r="AF3785" s="16" t="s">
        <v>185</v>
      </c>
      <c r="AG3785" s="16">
        <v>353.2</v>
      </c>
      <c r="AH3785" s="16" t="s">
        <v>185</v>
      </c>
      <c r="AI3785" s="16">
        <v>349.4</v>
      </c>
      <c r="AJ3785" s="16" t="s">
        <v>185</v>
      </c>
      <c r="AK3785" s="16">
        <v>345.9</v>
      </c>
      <c r="AL3785" s="16" t="s">
        <v>185</v>
      </c>
      <c r="AM3785" s="16">
        <v>342.9</v>
      </c>
      <c r="AN3785" s="16" t="s">
        <v>185</v>
      </c>
      <c r="AO3785" s="16">
        <v>340.4</v>
      </c>
      <c r="AP3785" s="16" t="s">
        <v>185</v>
      </c>
      <c r="AQ3785" s="16">
        <v>338.3</v>
      </c>
      <c r="AR3785" s="16" t="s">
        <v>185</v>
      </c>
      <c r="AS3785" s="16">
        <v>336.7</v>
      </c>
      <c r="AT3785" s="16" t="s">
        <v>185</v>
      </c>
      <c r="AU3785" s="16">
        <v>335.6</v>
      </c>
      <c r="AV3785" s="16" t="s">
        <v>185</v>
      </c>
      <c r="AW3785" s="16">
        <v>335.1</v>
      </c>
      <c r="AX3785" s="16" t="s">
        <v>185</v>
      </c>
      <c r="AY3785" s="16">
        <v>335.1</v>
      </c>
      <c r="AZ3785" s="16" t="s">
        <v>185</v>
      </c>
      <c r="BA3785" s="16">
        <v>335.5</v>
      </c>
      <c r="BB3785" s="16" t="s">
        <v>185</v>
      </c>
      <c r="BC3785" s="16">
        <v>336.2</v>
      </c>
      <c r="BD3785" s="16" t="s">
        <v>185</v>
      </c>
      <c r="BE3785" s="16">
        <v>337.2</v>
      </c>
      <c r="BF3785" s="16" t="s">
        <v>185</v>
      </c>
      <c r="BG3785" s="16">
        <v>338.3</v>
      </c>
      <c r="BH3785" s="16" t="s">
        <v>185</v>
      </c>
      <c r="BI3785" s="16">
        <v>339.3</v>
      </c>
      <c r="BJ3785" s="16" t="s">
        <v>185</v>
      </c>
      <c r="BK3785" s="16">
        <v>340</v>
      </c>
      <c r="BL3785" s="16" t="s">
        <v>185</v>
      </c>
      <c r="BM3785" s="16">
        <v>340.5</v>
      </c>
      <c r="BN3785" s="16" t="s">
        <v>185</v>
      </c>
      <c r="BO3785" s="16">
        <v>340.6</v>
      </c>
      <c r="BP3785" s="16" t="s">
        <v>185</v>
      </c>
      <c r="BQ3785" s="16">
        <v>340.4</v>
      </c>
      <c r="BR3785" s="16" t="s">
        <v>185</v>
      </c>
      <c r="BS3785" s="16">
        <v>339.7</v>
      </c>
      <c r="BT3785" s="16" t="s">
        <v>185</v>
      </c>
      <c r="BU3785" s="16">
        <v>338.7</v>
      </c>
      <c r="BV3785" s="16" t="s">
        <v>185</v>
      </c>
      <c r="BW3785" s="16">
        <v>337.4</v>
      </c>
      <c r="BX3785" s="16" t="s">
        <v>185</v>
      </c>
      <c r="BY3785" s="16">
        <v>335.8</v>
      </c>
      <c r="BZ3785" s="16" t="s">
        <v>185</v>
      </c>
      <c r="CA3785" s="16">
        <v>334</v>
      </c>
      <c r="CB3785" s="16" t="s">
        <v>185</v>
      </c>
      <c r="CC3785" s="16">
        <v>332.1</v>
      </c>
      <c r="CD3785" s="16" t="s">
        <v>185</v>
      </c>
      <c r="CE3785" s="16">
        <v>330</v>
      </c>
      <c r="CF3785" s="16" t="s">
        <v>185</v>
      </c>
      <c r="CG3785" s="16">
        <v>327.9</v>
      </c>
      <c r="CH3785" s="16" t="s">
        <v>185</v>
      </c>
      <c r="CI3785" s="16">
        <v>325.8</v>
      </c>
      <c r="CJ3785" s="16" t="s">
        <v>185</v>
      </c>
      <c r="CK3785" s="16">
        <v>323.7</v>
      </c>
      <c r="CL3785" s="16" t="s">
        <v>185</v>
      </c>
      <c r="CM3785" s="16">
        <v>321.60000000000002</v>
      </c>
      <c r="CN3785" s="16" t="s">
        <v>185</v>
      </c>
      <c r="CO3785" s="16">
        <v>319.5</v>
      </c>
      <c r="CP3785" s="16" t="s">
        <v>185</v>
      </c>
      <c r="CQ3785" s="16">
        <v>317.5</v>
      </c>
      <c r="CR3785" s="16" t="s">
        <v>185</v>
      </c>
      <c r="CS3785" s="16">
        <v>315.60000000000002</v>
      </c>
      <c r="CT3785" s="16" t="s">
        <v>185</v>
      </c>
      <c r="CU3785" s="16">
        <v>313.7</v>
      </c>
      <c r="CV3785" s="16" t="s">
        <v>185</v>
      </c>
      <c r="CW3785" s="16">
        <v>311.89999999999998</v>
      </c>
      <c r="CX3785" s="16" t="s">
        <v>185</v>
      </c>
    </row>
    <row r="3786" spans="3:102">
      <c r="D3786" s="15" t="s">
        <v>29</v>
      </c>
      <c r="E3786" s="16">
        <v>399.9</v>
      </c>
      <c r="F3786" s="16" t="s">
        <v>185</v>
      </c>
      <c r="G3786" s="16">
        <v>394.3</v>
      </c>
      <c r="H3786" s="16" t="s">
        <v>185</v>
      </c>
      <c r="I3786" s="16">
        <v>390.9</v>
      </c>
      <c r="J3786" s="16" t="s">
        <v>185</v>
      </c>
      <c r="K3786" s="16">
        <v>398.1</v>
      </c>
      <c r="L3786" s="16" t="s">
        <v>185</v>
      </c>
      <c r="M3786" s="16">
        <v>373.5</v>
      </c>
      <c r="N3786" s="16" t="s">
        <v>185</v>
      </c>
      <c r="O3786" s="16">
        <v>375.9</v>
      </c>
      <c r="P3786" s="16" t="s">
        <v>185</v>
      </c>
      <c r="Q3786" s="16">
        <v>375.9</v>
      </c>
      <c r="R3786" s="16" t="s">
        <v>185</v>
      </c>
      <c r="S3786" s="16">
        <v>375.4</v>
      </c>
      <c r="T3786" s="16" t="s">
        <v>185</v>
      </c>
      <c r="U3786" s="16">
        <v>374.4</v>
      </c>
      <c r="V3786" s="16" t="s">
        <v>185</v>
      </c>
      <c r="W3786" s="16">
        <v>372.7</v>
      </c>
      <c r="X3786" s="16" t="s">
        <v>185</v>
      </c>
      <c r="Y3786" s="16">
        <v>370.6</v>
      </c>
      <c r="Z3786" s="16" t="s">
        <v>185</v>
      </c>
      <c r="AA3786" s="16">
        <v>368</v>
      </c>
      <c r="AB3786" s="16" t="s">
        <v>185</v>
      </c>
      <c r="AC3786" s="16">
        <v>365.1</v>
      </c>
      <c r="AD3786" s="16" t="s">
        <v>185</v>
      </c>
      <c r="AE3786" s="16">
        <v>361.8</v>
      </c>
      <c r="AF3786" s="16" t="s">
        <v>185</v>
      </c>
      <c r="AG3786" s="16">
        <v>358.1</v>
      </c>
      <c r="AH3786" s="16" t="s">
        <v>185</v>
      </c>
      <c r="AI3786" s="16">
        <v>354.2</v>
      </c>
      <c r="AJ3786" s="16" t="s">
        <v>185</v>
      </c>
      <c r="AK3786" s="16">
        <v>350.4</v>
      </c>
      <c r="AL3786" s="16" t="s">
        <v>185</v>
      </c>
      <c r="AM3786" s="16">
        <v>347</v>
      </c>
      <c r="AN3786" s="16" t="s">
        <v>185</v>
      </c>
      <c r="AO3786" s="16">
        <v>344</v>
      </c>
      <c r="AP3786" s="16" t="s">
        <v>185</v>
      </c>
      <c r="AQ3786" s="16">
        <v>341.4</v>
      </c>
      <c r="AR3786" s="16" t="s">
        <v>185</v>
      </c>
      <c r="AS3786" s="16">
        <v>339.3</v>
      </c>
      <c r="AT3786" s="16" t="s">
        <v>185</v>
      </c>
      <c r="AU3786" s="16">
        <v>337.7</v>
      </c>
      <c r="AV3786" s="16" t="s">
        <v>185</v>
      </c>
      <c r="AW3786" s="16">
        <v>336.7</v>
      </c>
      <c r="AX3786" s="16" t="s">
        <v>185</v>
      </c>
      <c r="AY3786" s="16">
        <v>336.1</v>
      </c>
      <c r="AZ3786" s="16" t="s">
        <v>185</v>
      </c>
      <c r="BA3786" s="16">
        <v>336.1</v>
      </c>
      <c r="BB3786" s="16" t="s">
        <v>185</v>
      </c>
      <c r="BC3786" s="16">
        <v>336.5</v>
      </c>
      <c r="BD3786" s="16" t="s">
        <v>185</v>
      </c>
      <c r="BE3786" s="16">
        <v>337.3</v>
      </c>
      <c r="BF3786" s="16" t="s">
        <v>185</v>
      </c>
      <c r="BG3786" s="16">
        <v>338.3</v>
      </c>
      <c r="BH3786" s="16" t="s">
        <v>185</v>
      </c>
      <c r="BI3786" s="16">
        <v>339.3</v>
      </c>
      <c r="BJ3786" s="16" t="s">
        <v>185</v>
      </c>
      <c r="BK3786" s="16">
        <v>340.3</v>
      </c>
      <c r="BL3786" s="16" t="s">
        <v>185</v>
      </c>
      <c r="BM3786" s="16">
        <v>341.1</v>
      </c>
      <c r="BN3786" s="16" t="s">
        <v>185</v>
      </c>
      <c r="BO3786" s="16">
        <v>341.6</v>
      </c>
      <c r="BP3786" s="16" t="s">
        <v>185</v>
      </c>
      <c r="BQ3786" s="16">
        <v>341.7</v>
      </c>
      <c r="BR3786" s="16" t="s">
        <v>185</v>
      </c>
      <c r="BS3786" s="16">
        <v>341.4</v>
      </c>
      <c r="BT3786" s="16" t="s">
        <v>185</v>
      </c>
      <c r="BU3786" s="16">
        <v>340.8</v>
      </c>
      <c r="BV3786" s="16" t="s">
        <v>185</v>
      </c>
      <c r="BW3786" s="16">
        <v>339.8</v>
      </c>
      <c r="BX3786" s="16" t="s">
        <v>185</v>
      </c>
      <c r="BY3786" s="16">
        <v>338.4</v>
      </c>
      <c r="BZ3786" s="16" t="s">
        <v>185</v>
      </c>
      <c r="CA3786" s="16">
        <v>336.9</v>
      </c>
      <c r="CB3786" s="16" t="s">
        <v>185</v>
      </c>
      <c r="CC3786" s="16">
        <v>335.1</v>
      </c>
      <c r="CD3786" s="16" t="s">
        <v>185</v>
      </c>
      <c r="CE3786" s="16">
        <v>333.1</v>
      </c>
      <c r="CF3786" s="16" t="s">
        <v>185</v>
      </c>
      <c r="CG3786" s="16">
        <v>331.1</v>
      </c>
      <c r="CH3786" s="16" t="s">
        <v>185</v>
      </c>
      <c r="CI3786" s="16">
        <v>329</v>
      </c>
      <c r="CJ3786" s="16" t="s">
        <v>185</v>
      </c>
      <c r="CK3786" s="16">
        <v>326.89999999999998</v>
      </c>
      <c r="CL3786" s="16" t="s">
        <v>185</v>
      </c>
      <c r="CM3786" s="16">
        <v>324.8</v>
      </c>
      <c r="CN3786" s="16" t="s">
        <v>185</v>
      </c>
      <c r="CO3786" s="16">
        <v>322.7</v>
      </c>
      <c r="CP3786" s="16" t="s">
        <v>185</v>
      </c>
      <c r="CQ3786" s="16">
        <v>320.60000000000002</v>
      </c>
      <c r="CR3786" s="16" t="s">
        <v>185</v>
      </c>
      <c r="CS3786" s="16">
        <v>318.60000000000002</v>
      </c>
      <c r="CT3786" s="16" t="s">
        <v>185</v>
      </c>
      <c r="CU3786" s="16">
        <v>316.60000000000002</v>
      </c>
      <c r="CV3786" s="16" t="s">
        <v>185</v>
      </c>
      <c r="CW3786" s="16">
        <v>314.7</v>
      </c>
      <c r="CX3786" s="16" t="s">
        <v>185</v>
      </c>
    </row>
    <row r="3787" spans="3:102">
      <c r="D3787" s="15" t="s">
        <v>30</v>
      </c>
      <c r="E3787" s="16">
        <v>403.9</v>
      </c>
      <c r="F3787" s="16" t="s">
        <v>185</v>
      </c>
      <c r="G3787" s="16">
        <v>401.9</v>
      </c>
      <c r="H3787" s="16" t="s">
        <v>185</v>
      </c>
      <c r="I3787" s="16">
        <v>396.2</v>
      </c>
      <c r="J3787" s="16" t="s">
        <v>185</v>
      </c>
      <c r="K3787" s="16">
        <v>392.7</v>
      </c>
      <c r="L3787" s="16" t="s">
        <v>185</v>
      </c>
      <c r="M3787" s="16">
        <v>399.8</v>
      </c>
      <c r="N3787" s="16" t="s">
        <v>185</v>
      </c>
      <c r="O3787" s="16">
        <v>375.1</v>
      </c>
      <c r="P3787" s="16" t="s">
        <v>185</v>
      </c>
      <c r="Q3787" s="16">
        <v>377.4</v>
      </c>
      <c r="R3787" s="16" t="s">
        <v>185</v>
      </c>
      <c r="S3787" s="16">
        <v>377.4</v>
      </c>
      <c r="T3787" s="16" t="s">
        <v>185</v>
      </c>
      <c r="U3787" s="16">
        <v>376.7</v>
      </c>
      <c r="V3787" s="16" t="s">
        <v>185</v>
      </c>
      <c r="W3787" s="16">
        <v>375.6</v>
      </c>
      <c r="X3787" s="16" t="s">
        <v>185</v>
      </c>
      <c r="Y3787" s="16">
        <v>373.8</v>
      </c>
      <c r="Z3787" s="16" t="s">
        <v>185</v>
      </c>
      <c r="AA3787" s="16">
        <v>371.6</v>
      </c>
      <c r="AB3787" s="16" t="s">
        <v>185</v>
      </c>
      <c r="AC3787" s="16">
        <v>369.1</v>
      </c>
      <c r="AD3787" s="16" t="s">
        <v>185</v>
      </c>
      <c r="AE3787" s="16">
        <v>366.1</v>
      </c>
      <c r="AF3787" s="16" t="s">
        <v>185</v>
      </c>
      <c r="AG3787" s="16">
        <v>362.8</v>
      </c>
      <c r="AH3787" s="16" t="s">
        <v>185</v>
      </c>
      <c r="AI3787" s="16">
        <v>359.2</v>
      </c>
      <c r="AJ3787" s="16" t="s">
        <v>185</v>
      </c>
      <c r="AK3787" s="16">
        <v>355.3</v>
      </c>
      <c r="AL3787" s="16" t="s">
        <v>185</v>
      </c>
      <c r="AM3787" s="16">
        <v>351.5</v>
      </c>
      <c r="AN3787" s="16" t="s">
        <v>185</v>
      </c>
      <c r="AO3787" s="16">
        <v>348.1</v>
      </c>
      <c r="AP3787" s="16" t="s">
        <v>185</v>
      </c>
      <c r="AQ3787" s="16">
        <v>345</v>
      </c>
      <c r="AR3787" s="16" t="s">
        <v>185</v>
      </c>
      <c r="AS3787" s="16">
        <v>342.5</v>
      </c>
      <c r="AT3787" s="16" t="s">
        <v>185</v>
      </c>
      <c r="AU3787" s="16">
        <v>340.4</v>
      </c>
      <c r="AV3787" s="16" t="s">
        <v>185</v>
      </c>
      <c r="AW3787" s="16">
        <v>338.8</v>
      </c>
      <c r="AX3787" s="16" t="s">
        <v>185</v>
      </c>
      <c r="AY3787" s="16">
        <v>337.7</v>
      </c>
      <c r="AZ3787" s="16" t="s">
        <v>185</v>
      </c>
      <c r="BA3787" s="16">
        <v>337.2</v>
      </c>
      <c r="BB3787" s="16" t="s">
        <v>185</v>
      </c>
      <c r="BC3787" s="16">
        <v>337.2</v>
      </c>
      <c r="BD3787" s="16" t="s">
        <v>185</v>
      </c>
      <c r="BE3787" s="16">
        <v>337.6</v>
      </c>
      <c r="BF3787" s="16" t="s">
        <v>185</v>
      </c>
      <c r="BG3787" s="16">
        <v>338.4</v>
      </c>
      <c r="BH3787" s="16" t="s">
        <v>185</v>
      </c>
      <c r="BI3787" s="16">
        <v>339.3</v>
      </c>
      <c r="BJ3787" s="16" t="s">
        <v>185</v>
      </c>
      <c r="BK3787" s="16">
        <v>340.4</v>
      </c>
      <c r="BL3787" s="16" t="s">
        <v>185</v>
      </c>
      <c r="BM3787" s="16">
        <v>341.4</v>
      </c>
      <c r="BN3787" s="16" t="s">
        <v>185</v>
      </c>
      <c r="BO3787" s="16">
        <v>342.1</v>
      </c>
      <c r="BP3787" s="16" t="s">
        <v>185</v>
      </c>
      <c r="BQ3787" s="16">
        <v>342.6</v>
      </c>
      <c r="BR3787" s="16" t="s">
        <v>185</v>
      </c>
      <c r="BS3787" s="16">
        <v>342.7</v>
      </c>
      <c r="BT3787" s="16" t="s">
        <v>185</v>
      </c>
      <c r="BU3787" s="16">
        <v>342.5</v>
      </c>
      <c r="BV3787" s="16" t="s">
        <v>185</v>
      </c>
      <c r="BW3787" s="16">
        <v>341.8</v>
      </c>
      <c r="BX3787" s="16" t="s">
        <v>185</v>
      </c>
      <c r="BY3787" s="16">
        <v>340.8</v>
      </c>
      <c r="BZ3787" s="16" t="s">
        <v>185</v>
      </c>
      <c r="CA3787" s="16">
        <v>339.5</v>
      </c>
      <c r="CB3787" s="16" t="s">
        <v>185</v>
      </c>
      <c r="CC3787" s="16">
        <v>337.9</v>
      </c>
      <c r="CD3787" s="16" t="s">
        <v>185</v>
      </c>
      <c r="CE3787" s="16">
        <v>336.1</v>
      </c>
      <c r="CF3787" s="16" t="s">
        <v>185</v>
      </c>
      <c r="CG3787" s="16">
        <v>334.2</v>
      </c>
      <c r="CH3787" s="16" t="s">
        <v>185</v>
      </c>
      <c r="CI3787" s="16">
        <v>332.1</v>
      </c>
      <c r="CJ3787" s="16" t="s">
        <v>185</v>
      </c>
      <c r="CK3787" s="16">
        <v>330</v>
      </c>
      <c r="CL3787" s="16" t="s">
        <v>185</v>
      </c>
      <c r="CM3787" s="16">
        <v>327.9</v>
      </c>
      <c r="CN3787" s="16" t="s">
        <v>185</v>
      </c>
      <c r="CO3787" s="16">
        <v>325.8</v>
      </c>
      <c r="CP3787" s="16" t="s">
        <v>185</v>
      </c>
      <c r="CQ3787" s="16">
        <v>323.7</v>
      </c>
      <c r="CR3787" s="16" t="s">
        <v>185</v>
      </c>
      <c r="CS3787" s="16">
        <v>321.7</v>
      </c>
      <c r="CT3787" s="16" t="s">
        <v>185</v>
      </c>
      <c r="CU3787" s="16">
        <v>319.7</v>
      </c>
      <c r="CV3787" s="16" t="s">
        <v>185</v>
      </c>
      <c r="CW3787" s="16">
        <v>317.7</v>
      </c>
      <c r="CX3787" s="16" t="s">
        <v>185</v>
      </c>
    </row>
    <row r="3788" spans="3:102">
      <c r="D3788" s="15" t="s">
        <v>31</v>
      </c>
      <c r="E3788" s="16">
        <v>407.7</v>
      </c>
      <c r="F3788" s="16" t="s">
        <v>185</v>
      </c>
      <c r="G3788" s="16">
        <v>405.8</v>
      </c>
      <c r="H3788" s="16" t="s">
        <v>185</v>
      </c>
      <c r="I3788" s="16">
        <v>403.5</v>
      </c>
      <c r="J3788" s="16" t="s">
        <v>185</v>
      </c>
      <c r="K3788" s="16">
        <v>397.7</v>
      </c>
      <c r="L3788" s="16" t="s">
        <v>185</v>
      </c>
      <c r="M3788" s="16">
        <v>394.1</v>
      </c>
      <c r="N3788" s="16" t="s">
        <v>185</v>
      </c>
      <c r="O3788" s="16">
        <v>401.1</v>
      </c>
      <c r="P3788" s="16" t="s">
        <v>185</v>
      </c>
      <c r="Q3788" s="16">
        <v>376.3</v>
      </c>
      <c r="R3788" s="16" t="s">
        <v>185</v>
      </c>
      <c r="S3788" s="16">
        <v>378.6</v>
      </c>
      <c r="T3788" s="16" t="s">
        <v>185</v>
      </c>
      <c r="U3788" s="16">
        <v>378.4</v>
      </c>
      <c r="V3788" s="16" t="s">
        <v>185</v>
      </c>
      <c r="W3788" s="16">
        <v>377.8</v>
      </c>
      <c r="X3788" s="16" t="s">
        <v>185</v>
      </c>
      <c r="Y3788" s="16">
        <v>376.5</v>
      </c>
      <c r="Z3788" s="16" t="s">
        <v>185</v>
      </c>
      <c r="AA3788" s="16">
        <v>374.7</v>
      </c>
      <c r="AB3788" s="16" t="s">
        <v>185</v>
      </c>
      <c r="AC3788" s="16">
        <v>372.5</v>
      </c>
      <c r="AD3788" s="16" t="s">
        <v>185</v>
      </c>
      <c r="AE3788" s="16">
        <v>369.9</v>
      </c>
      <c r="AF3788" s="16" t="s">
        <v>185</v>
      </c>
      <c r="AG3788" s="16">
        <v>367</v>
      </c>
      <c r="AH3788" s="16" t="s">
        <v>185</v>
      </c>
      <c r="AI3788" s="16">
        <v>363.7</v>
      </c>
      <c r="AJ3788" s="16" t="s">
        <v>185</v>
      </c>
      <c r="AK3788" s="16">
        <v>360</v>
      </c>
      <c r="AL3788" s="16" t="s">
        <v>185</v>
      </c>
      <c r="AM3788" s="16">
        <v>356.2</v>
      </c>
      <c r="AN3788" s="16" t="s">
        <v>185</v>
      </c>
      <c r="AO3788" s="16">
        <v>352.3</v>
      </c>
      <c r="AP3788" s="16" t="s">
        <v>185</v>
      </c>
      <c r="AQ3788" s="16">
        <v>348.9</v>
      </c>
      <c r="AR3788" s="16" t="s">
        <v>185</v>
      </c>
      <c r="AS3788" s="16">
        <v>345.9</v>
      </c>
      <c r="AT3788" s="16" t="s">
        <v>185</v>
      </c>
      <c r="AU3788" s="16">
        <v>343.4</v>
      </c>
      <c r="AV3788" s="16" t="s">
        <v>185</v>
      </c>
      <c r="AW3788" s="16">
        <v>341.2</v>
      </c>
      <c r="AX3788" s="16" t="s">
        <v>185</v>
      </c>
      <c r="AY3788" s="16">
        <v>339.7</v>
      </c>
      <c r="AZ3788" s="16" t="s">
        <v>185</v>
      </c>
      <c r="BA3788" s="16">
        <v>338.6</v>
      </c>
      <c r="BB3788" s="16" t="s">
        <v>185</v>
      </c>
      <c r="BC3788" s="16">
        <v>338.1</v>
      </c>
      <c r="BD3788" s="16" t="s">
        <v>185</v>
      </c>
      <c r="BE3788" s="16">
        <v>338</v>
      </c>
      <c r="BF3788" s="16" t="s">
        <v>185</v>
      </c>
      <c r="BG3788" s="16">
        <v>338.5</v>
      </c>
      <c r="BH3788" s="16" t="s">
        <v>185</v>
      </c>
      <c r="BI3788" s="16">
        <v>339.2</v>
      </c>
      <c r="BJ3788" s="16" t="s">
        <v>185</v>
      </c>
      <c r="BK3788" s="16">
        <v>340.2</v>
      </c>
      <c r="BL3788" s="16" t="s">
        <v>185</v>
      </c>
      <c r="BM3788" s="16">
        <v>341.3</v>
      </c>
      <c r="BN3788" s="16" t="s">
        <v>185</v>
      </c>
      <c r="BO3788" s="16">
        <v>342.2</v>
      </c>
      <c r="BP3788" s="16" t="s">
        <v>185</v>
      </c>
      <c r="BQ3788" s="16">
        <v>343</v>
      </c>
      <c r="BR3788" s="16" t="s">
        <v>185</v>
      </c>
      <c r="BS3788" s="16">
        <v>343.5</v>
      </c>
      <c r="BT3788" s="16" t="s">
        <v>185</v>
      </c>
      <c r="BU3788" s="16">
        <v>343.6</v>
      </c>
      <c r="BV3788" s="16" t="s">
        <v>185</v>
      </c>
      <c r="BW3788" s="16">
        <v>343.4</v>
      </c>
      <c r="BX3788" s="16" t="s">
        <v>185</v>
      </c>
      <c r="BY3788" s="16">
        <v>342.7</v>
      </c>
      <c r="BZ3788" s="16" t="s">
        <v>185</v>
      </c>
      <c r="CA3788" s="16">
        <v>341.7</v>
      </c>
      <c r="CB3788" s="16" t="s">
        <v>185</v>
      </c>
      <c r="CC3788" s="16">
        <v>340.4</v>
      </c>
      <c r="CD3788" s="16" t="s">
        <v>185</v>
      </c>
      <c r="CE3788" s="16">
        <v>338.8</v>
      </c>
      <c r="CF3788" s="16" t="s">
        <v>185</v>
      </c>
      <c r="CG3788" s="16">
        <v>337</v>
      </c>
      <c r="CH3788" s="16" t="s">
        <v>185</v>
      </c>
      <c r="CI3788" s="16">
        <v>335.1</v>
      </c>
      <c r="CJ3788" s="16" t="s">
        <v>185</v>
      </c>
      <c r="CK3788" s="16">
        <v>333</v>
      </c>
      <c r="CL3788" s="16" t="s">
        <v>185</v>
      </c>
      <c r="CM3788" s="16">
        <v>330.9</v>
      </c>
      <c r="CN3788" s="16" t="s">
        <v>185</v>
      </c>
      <c r="CO3788" s="16">
        <v>328.8</v>
      </c>
      <c r="CP3788" s="16" t="s">
        <v>185</v>
      </c>
      <c r="CQ3788" s="16">
        <v>326.7</v>
      </c>
      <c r="CR3788" s="16" t="s">
        <v>185</v>
      </c>
      <c r="CS3788" s="16">
        <v>324.60000000000002</v>
      </c>
      <c r="CT3788" s="16" t="s">
        <v>185</v>
      </c>
      <c r="CU3788" s="16">
        <v>322.5</v>
      </c>
      <c r="CV3788" s="16" t="s">
        <v>185</v>
      </c>
      <c r="CW3788" s="16">
        <v>320.5</v>
      </c>
      <c r="CX3788" s="16" t="s">
        <v>185</v>
      </c>
    </row>
    <row r="3789" spans="3:102">
      <c r="D3789" s="15" t="s">
        <v>32</v>
      </c>
      <c r="E3789" s="16">
        <v>393.9</v>
      </c>
      <c r="F3789" s="16" t="s">
        <v>185</v>
      </c>
      <c r="G3789" s="16">
        <v>409.8</v>
      </c>
      <c r="H3789" s="16" t="s">
        <v>185</v>
      </c>
      <c r="I3789" s="16">
        <v>407.7</v>
      </c>
      <c r="J3789" s="16" t="s">
        <v>185</v>
      </c>
      <c r="K3789" s="16">
        <v>405.3</v>
      </c>
      <c r="L3789" s="16" t="s">
        <v>185</v>
      </c>
      <c r="M3789" s="16">
        <v>399.3</v>
      </c>
      <c r="N3789" s="16" t="s">
        <v>185</v>
      </c>
      <c r="O3789" s="16">
        <v>395.6</v>
      </c>
      <c r="P3789" s="16" t="s">
        <v>185</v>
      </c>
      <c r="Q3789" s="16">
        <v>402.6</v>
      </c>
      <c r="R3789" s="16" t="s">
        <v>185</v>
      </c>
      <c r="S3789" s="16">
        <v>377.7</v>
      </c>
      <c r="T3789" s="16" t="s">
        <v>185</v>
      </c>
      <c r="U3789" s="16">
        <v>379.9</v>
      </c>
      <c r="V3789" s="16" t="s">
        <v>185</v>
      </c>
      <c r="W3789" s="16">
        <v>379.7</v>
      </c>
      <c r="X3789" s="16" t="s">
        <v>185</v>
      </c>
      <c r="Y3789" s="16">
        <v>378.9</v>
      </c>
      <c r="Z3789" s="16" t="s">
        <v>185</v>
      </c>
      <c r="AA3789" s="16">
        <v>377.6</v>
      </c>
      <c r="AB3789" s="16" t="s">
        <v>185</v>
      </c>
      <c r="AC3789" s="16">
        <v>375.7</v>
      </c>
      <c r="AD3789" s="16" t="s">
        <v>185</v>
      </c>
      <c r="AE3789" s="16">
        <v>373.6</v>
      </c>
      <c r="AF3789" s="16" t="s">
        <v>185</v>
      </c>
      <c r="AG3789" s="16">
        <v>371</v>
      </c>
      <c r="AH3789" s="16" t="s">
        <v>185</v>
      </c>
      <c r="AI3789" s="16">
        <v>368.1</v>
      </c>
      <c r="AJ3789" s="16" t="s">
        <v>185</v>
      </c>
      <c r="AK3789" s="16">
        <v>364.7</v>
      </c>
      <c r="AL3789" s="16" t="s">
        <v>185</v>
      </c>
      <c r="AM3789" s="16">
        <v>361.1</v>
      </c>
      <c r="AN3789" s="16" t="s">
        <v>185</v>
      </c>
      <c r="AO3789" s="16">
        <v>357.2</v>
      </c>
      <c r="AP3789" s="16" t="s">
        <v>185</v>
      </c>
      <c r="AQ3789" s="16">
        <v>353.4</v>
      </c>
      <c r="AR3789" s="16" t="s">
        <v>185</v>
      </c>
      <c r="AS3789" s="16">
        <v>350</v>
      </c>
      <c r="AT3789" s="16" t="s">
        <v>185</v>
      </c>
      <c r="AU3789" s="16">
        <v>347</v>
      </c>
      <c r="AV3789" s="16" t="s">
        <v>185</v>
      </c>
      <c r="AW3789" s="16">
        <v>344.4</v>
      </c>
      <c r="AX3789" s="16" t="s">
        <v>185</v>
      </c>
      <c r="AY3789" s="16">
        <v>342.3</v>
      </c>
      <c r="AZ3789" s="16" t="s">
        <v>185</v>
      </c>
      <c r="BA3789" s="16">
        <v>340.7</v>
      </c>
      <c r="BB3789" s="16" t="s">
        <v>185</v>
      </c>
      <c r="BC3789" s="16">
        <v>339.7</v>
      </c>
      <c r="BD3789" s="16" t="s">
        <v>185</v>
      </c>
      <c r="BE3789" s="16">
        <v>339.1</v>
      </c>
      <c r="BF3789" s="16" t="s">
        <v>185</v>
      </c>
      <c r="BG3789" s="16">
        <v>339.1</v>
      </c>
      <c r="BH3789" s="16" t="s">
        <v>185</v>
      </c>
      <c r="BI3789" s="16">
        <v>339.5</v>
      </c>
      <c r="BJ3789" s="16" t="s">
        <v>185</v>
      </c>
      <c r="BK3789" s="16">
        <v>340.3</v>
      </c>
      <c r="BL3789" s="16" t="s">
        <v>185</v>
      </c>
      <c r="BM3789" s="16">
        <v>341.3</v>
      </c>
      <c r="BN3789" s="16" t="s">
        <v>185</v>
      </c>
      <c r="BO3789" s="16">
        <v>342.3</v>
      </c>
      <c r="BP3789" s="16" t="s">
        <v>185</v>
      </c>
      <c r="BQ3789" s="16">
        <v>343.3</v>
      </c>
      <c r="BR3789" s="16" t="s">
        <v>185</v>
      </c>
      <c r="BS3789" s="16">
        <v>344.1</v>
      </c>
      <c r="BT3789" s="16" t="s">
        <v>185</v>
      </c>
      <c r="BU3789" s="16">
        <v>344.5</v>
      </c>
      <c r="BV3789" s="16" t="s">
        <v>185</v>
      </c>
      <c r="BW3789" s="16">
        <v>344.7</v>
      </c>
      <c r="BX3789" s="16" t="s">
        <v>185</v>
      </c>
      <c r="BY3789" s="16">
        <v>344.4</v>
      </c>
      <c r="BZ3789" s="16" t="s">
        <v>185</v>
      </c>
      <c r="CA3789" s="16">
        <v>343.8</v>
      </c>
      <c r="CB3789" s="16" t="s">
        <v>185</v>
      </c>
      <c r="CC3789" s="16">
        <v>342.8</v>
      </c>
      <c r="CD3789" s="16" t="s">
        <v>185</v>
      </c>
      <c r="CE3789" s="16">
        <v>341.4</v>
      </c>
      <c r="CF3789" s="16" t="s">
        <v>185</v>
      </c>
      <c r="CG3789" s="16">
        <v>339.9</v>
      </c>
      <c r="CH3789" s="16" t="s">
        <v>185</v>
      </c>
      <c r="CI3789" s="16">
        <v>338.1</v>
      </c>
      <c r="CJ3789" s="16" t="s">
        <v>185</v>
      </c>
      <c r="CK3789" s="16">
        <v>336.1</v>
      </c>
      <c r="CL3789" s="16" t="s">
        <v>185</v>
      </c>
      <c r="CM3789" s="16">
        <v>334.1</v>
      </c>
      <c r="CN3789" s="16" t="s">
        <v>185</v>
      </c>
      <c r="CO3789" s="16">
        <v>332</v>
      </c>
      <c r="CP3789" s="16" t="s">
        <v>185</v>
      </c>
      <c r="CQ3789" s="16">
        <v>329.8</v>
      </c>
      <c r="CR3789" s="16" t="s">
        <v>185</v>
      </c>
      <c r="CS3789" s="16">
        <v>327.8</v>
      </c>
      <c r="CT3789" s="16" t="s">
        <v>185</v>
      </c>
      <c r="CU3789" s="16">
        <v>325.7</v>
      </c>
      <c r="CV3789" s="16" t="s">
        <v>185</v>
      </c>
      <c r="CW3789" s="16">
        <v>323.60000000000002</v>
      </c>
      <c r="CX3789" s="16" t="s">
        <v>185</v>
      </c>
    </row>
    <row r="3790" spans="3:102">
      <c r="D3790" s="15" t="s">
        <v>33</v>
      </c>
      <c r="E3790" s="16">
        <v>390.2</v>
      </c>
      <c r="F3790" s="16" t="s">
        <v>185</v>
      </c>
      <c r="G3790" s="16">
        <v>396.2</v>
      </c>
      <c r="H3790" s="16" t="s">
        <v>185</v>
      </c>
      <c r="I3790" s="16">
        <v>411.8</v>
      </c>
      <c r="J3790" s="16" t="s">
        <v>185</v>
      </c>
      <c r="K3790" s="16">
        <v>409.5</v>
      </c>
      <c r="L3790" s="16" t="s">
        <v>185</v>
      </c>
      <c r="M3790" s="16">
        <v>407</v>
      </c>
      <c r="N3790" s="16" t="s">
        <v>185</v>
      </c>
      <c r="O3790" s="16">
        <v>401</v>
      </c>
      <c r="P3790" s="16" t="s">
        <v>185</v>
      </c>
      <c r="Q3790" s="16">
        <v>397.2</v>
      </c>
      <c r="R3790" s="16" t="s">
        <v>185</v>
      </c>
      <c r="S3790" s="16">
        <v>404</v>
      </c>
      <c r="T3790" s="16" t="s">
        <v>185</v>
      </c>
      <c r="U3790" s="16">
        <v>379.1</v>
      </c>
      <c r="V3790" s="16" t="s">
        <v>185</v>
      </c>
      <c r="W3790" s="16">
        <v>381.2</v>
      </c>
      <c r="X3790" s="16" t="s">
        <v>185</v>
      </c>
      <c r="Y3790" s="16">
        <v>380.8</v>
      </c>
      <c r="Z3790" s="16" t="s">
        <v>185</v>
      </c>
      <c r="AA3790" s="16">
        <v>380</v>
      </c>
      <c r="AB3790" s="16" t="s">
        <v>185</v>
      </c>
      <c r="AC3790" s="16">
        <v>378.7</v>
      </c>
      <c r="AD3790" s="16" t="s">
        <v>185</v>
      </c>
      <c r="AE3790" s="16">
        <v>376.8</v>
      </c>
      <c r="AF3790" s="16" t="s">
        <v>185</v>
      </c>
      <c r="AG3790" s="16">
        <v>374.6</v>
      </c>
      <c r="AH3790" s="16" t="s">
        <v>185</v>
      </c>
      <c r="AI3790" s="16">
        <v>372.1</v>
      </c>
      <c r="AJ3790" s="16" t="s">
        <v>185</v>
      </c>
      <c r="AK3790" s="16">
        <v>369.1</v>
      </c>
      <c r="AL3790" s="16" t="s">
        <v>185</v>
      </c>
      <c r="AM3790" s="16">
        <v>365.8</v>
      </c>
      <c r="AN3790" s="16" t="s">
        <v>185</v>
      </c>
      <c r="AO3790" s="16">
        <v>362.2</v>
      </c>
      <c r="AP3790" s="16" t="s">
        <v>185</v>
      </c>
      <c r="AQ3790" s="16">
        <v>358.3</v>
      </c>
      <c r="AR3790" s="16" t="s">
        <v>185</v>
      </c>
      <c r="AS3790" s="16">
        <v>354.5</v>
      </c>
      <c r="AT3790" s="16" t="s">
        <v>185</v>
      </c>
      <c r="AU3790" s="16">
        <v>351.1</v>
      </c>
      <c r="AV3790" s="16" t="s">
        <v>185</v>
      </c>
      <c r="AW3790" s="16">
        <v>348.1</v>
      </c>
      <c r="AX3790" s="16" t="s">
        <v>185</v>
      </c>
      <c r="AY3790" s="16">
        <v>345.5</v>
      </c>
      <c r="AZ3790" s="16" t="s">
        <v>185</v>
      </c>
      <c r="BA3790" s="16">
        <v>343.4</v>
      </c>
      <c r="BB3790" s="16" t="s">
        <v>185</v>
      </c>
      <c r="BC3790" s="16">
        <v>341.8</v>
      </c>
      <c r="BD3790" s="16" t="s">
        <v>185</v>
      </c>
      <c r="BE3790" s="16">
        <v>340.7</v>
      </c>
      <c r="BF3790" s="16" t="s">
        <v>185</v>
      </c>
      <c r="BG3790" s="16">
        <v>340.2</v>
      </c>
      <c r="BH3790" s="16" t="s">
        <v>185</v>
      </c>
      <c r="BI3790" s="16">
        <v>340.2</v>
      </c>
      <c r="BJ3790" s="16" t="s">
        <v>185</v>
      </c>
      <c r="BK3790" s="16">
        <v>340.6</v>
      </c>
      <c r="BL3790" s="16" t="s">
        <v>185</v>
      </c>
      <c r="BM3790" s="16">
        <v>341.4</v>
      </c>
      <c r="BN3790" s="16" t="s">
        <v>185</v>
      </c>
      <c r="BO3790" s="16">
        <v>342.4</v>
      </c>
      <c r="BP3790" s="16" t="s">
        <v>185</v>
      </c>
      <c r="BQ3790" s="16">
        <v>343.4</v>
      </c>
      <c r="BR3790" s="16" t="s">
        <v>185</v>
      </c>
      <c r="BS3790" s="16">
        <v>344.4</v>
      </c>
      <c r="BT3790" s="16" t="s">
        <v>185</v>
      </c>
      <c r="BU3790" s="16">
        <v>345.2</v>
      </c>
      <c r="BV3790" s="16" t="s">
        <v>185</v>
      </c>
      <c r="BW3790" s="16">
        <v>345.6</v>
      </c>
      <c r="BX3790" s="16" t="s">
        <v>185</v>
      </c>
      <c r="BY3790" s="16">
        <v>345.8</v>
      </c>
      <c r="BZ3790" s="16" t="s">
        <v>185</v>
      </c>
      <c r="CA3790" s="16">
        <v>345.5</v>
      </c>
      <c r="CB3790" s="16" t="s">
        <v>185</v>
      </c>
      <c r="CC3790" s="16">
        <v>344.9</v>
      </c>
      <c r="CD3790" s="16" t="s">
        <v>185</v>
      </c>
      <c r="CE3790" s="16">
        <v>343.8</v>
      </c>
      <c r="CF3790" s="16" t="s">
        <v>185</v>
      </c>
      <c r="CG3790" s="16">
        <v>342.5</v>
      </c>
      <c r="CH3790" s="16" t="s">
        <v>185</v>
      </c>
      <c r="CI3790" s="16">
        <v>340.9</v>
      </c>
      <c r="CJ3790" s="16" t="s">
        <v>185</v>
      </c>
      <c r="CK3790" s="16">
        <v>339.2</v>
      </c>
      <c r="CL3790" s="16" t="s">
        <v>185</v>
      </c>
      <c r="CM3790" s="16">
        <v>337.2</v>
      </c>
      <c r="CN3790" s="16" t="s">
        <v>185</v>
      </c>
      <c r="CO3790" s="16">
        <v>335.2</v>
      </c>
      <c r="CP3790" s="16" t="s">
        <v>185</v>
      </c>
      <c r="CQ3790" s="16">
        <v>333</v>
      </c>
      <c r="CR3790" s="16" t="s">
        <v>185</v>
      </c>
      <c r="CS3790" s="16">
        <v>330.9</v>
      </c>
      <c r="CT3790" s="16" t="s">
        <v>185</v>
      </c>
      <c r="CU3790" s="16">
        <v>328.8</v>
      </c>
      <c r="CV3790" s="16" t="s">
        <v>185</v>
      </c>
      <c r="CW3790" s="16">
        <v>326.7</v>
      </c>
      <c r="CX3790" s="16" t="s">
        <v>185</v>
      </c>
    </row>
    <row r="3791" spans="3:102">
      <c r="D3791" s="15" t="s">
        <v>34</v>
      </c>
      <c r="E3791" s="16">
        <v>376.6</v>
      </c>
      <c r="F3791" s="16" t="s">
        <v>185</v>
      </c>
      <c r="G3791" s="16">
        <v>392.4</v>
      </c>
      <c r="H3791" s="16" t="s">
        <v>185</v>
      </c>
      <c r="I3791" s="16">
        <v>398.2</v>
      </c>
      <c r="J3791" s="16" t="s">
        <v>185</v>
      </c>
      <c r="K3791" s="16">
        <v>413.7</v>
      </c>
      <c r="L3791" s="16" t="s">
        <v>185</v>
      </c>
      <c r="M3791" s="16">
        <v>411.3</v>
      </c>
      <c r="N3791" s="16" t="s">
        <v>185</v>
      </c>
      <c r="O3791" s="16">
        <v>408.7</v>
      </c>
      <c r="P3791" s="16" t="s">
        <v>185</v>
      </c>
      <c r="Q3791" s="16">
        <v>402.5</v>
      </c>
      <c r="R3791" s="16" t="s">
        <v>185</v>
      </c>
      <c r="S3791" s="16">
        <v>398.7</v>
      </c>
      <c r="T3791" s="16" t="s">
        <v>185</v>
      </c>
      <c r="U3791" s="16">
        <v>405.4</v>
      </c>
      <c r="V3791" s="16" t="s">
        <v>185</v>
      </c>
      <c r="W3791" s="16">
        <v>380.4</v>
      </c>
      <c r="X3791" s="16" t="s">
        <v>185</v>
      </c>
      <c r="Y3791" s="16">
        <v>382.4</v>
      </c>
      <c r="Z3791" s="16" t="s">
        <v>185</v>
      </c>
      <c r="AA3791" s="16">
        <v>382</v>
      </c>
      <c r="AB3791" s="16" t="s">
        <v>185</v>
      </c>
      <c r="AC3791" s="16">
        <v>381.1</v>
      </c>
      <c r="AD3791" s="16" t="s">
        <v>185</v>
      </c>
      <c r="AE3791" s="16">
        <v>379.8</v>
      </c>
      <c r="AF3791" s="16" t="s">
        <v>185</v>
      </c>
      <c r="AG3791" s="16">
        <v>377.9</v>
      </c>
      <c r="AH3791" s="16" t="s">
        <v>185</v>
      </c>
      <c r="AI3791" s="16">
        <v>375.8</v>
      </c>
      <c r="AJ3791" s="16" t="s">
        <v>185</v>
      </c>
      <c r="AK3791" s="16">
        <v>373.2</v>
      </c>
      <c r="AL3791" s="16" t="s">
        <v>185</v>
      </c>
      <c r="AM3791" s="16">
        <v>370.3</v>
      </c>
      <c r="AN3791" s="16" t="s">
        <v>185</v>
      </c>
      <c r="AO3791" s="16">
        <v>366.9</v>
      </c>
      <c r="AP3791" s="16" t="s">
        <v>185</v>
      </c>
      <c r="AQ3791" s="16">
        <v>363.3</v>
      </c>
      <c r="AR3791" s="16" t="s">
        <v>185</v>
      </c>
      <c r="AS3791" s="16">
        <v>359.4</v>
      </c>
      <c r="AT3791" s="16" t="s">
        <v>185</v>
      </c>
      <c r="AU3791" s="16">
        <v>355.6</v>
      </c>
      <c r="AV3791" s="16" t="s">
        <v>185</v>
      </c>
      <c r="AW3791" s="16">
        <v>352.2</v>
      </c>
      <c r="AX3791" s="16" t="s">
        <v>185</v>
      </c>
      <c r="AY3791" s="16">
        <v>349.2</v>
      </c>
      <c r="AZ3791" s="16" t="s">
        <v>185</v>
      </c>
      <c r="BA3791" s="16">
        <v>346.6</v>
      </c>
      <c r="BB3791" s="16" t="s">
        <v>185</v>
      </c>
      <c r="BC3791" s="16">
        <v>344.5</v>
      </c>
      <c r="BD3791" s="16" t="s">
        <v>185</v>
      </c>
      <c r="BE3791" s="16">
        <v>342.9</v>
      </c>
      <c r="BF3791" s="16" t="s">
        <v>185</v>
      </c>
      <c r="BG3791" s="16">
        <v>341.9</v>
      </c>
      <c r="BH3791" s="16" t="s">
        <v>185</v>
      </c>
      <c r="BI3791" s="16">
        <v>341.3</v>
      </c>
      <c r="BJ3791" s="16" t="s">
        <v>185</v>
      </c>
      <c r="BK3791" s="16">
        <v>341.3</v>
      </c>
      <c r="BL3791" s="16" t="s">
        <v>185</v>
      </c>
      <c r="BM3791" s="16">
        <v>341.7</v>
      </c>
      <c r="BN3791" s="16" t="s">
        <v>185</v>
      </c>
      <c r="BO3791" s="16">
        <v>342.5</v>
      </c>
      <c r="BP3791" s="16" t="s">
        <v>185</v>
      </c>
      <c r="BQ3791" s="16">
        <v>343.5</v>
      </c>
      <c r="BR3791" s="16" t="s">
        <v>185</v>
      </c>
      <c r="BS3791" s="16">
        <v>344.5</v>
      </c>
      <c r="BT3791" s="16" t="s">
        <v>185</v>
      </c>
      <c r="BU3791" s="16">
        <v>345.5</v>
      </c>
      <c r="BV3791" s="16" t="s">
        <v>185</v>
      </c>
      <c r="BW3791" s="16">
        <v>346.3</v>
      </c>
      <c r="BX3791" s="16" t="s">
        <v>185</v>
      </c>
      <c r="BY3791" s="16">
        <v>346.8</v>
      </c>
      <c r="BZ3791" s="16" t="s">
        <v>185</v>
      </c>
      <c r="CA3791" s="16">
        <v>346.9</v>
      </c>
      <c r="CB3791" s="16" t="s">
        <v>185</v>
      </c>
      <c r="CC3791" s="16">
        <v>346.6</v>
      </c>
      <c r="CD3791" s="16" t="s">
        <v>185</v>
      </c>
      <c r="CE3791" s="16">
        <v>346</v>
      </c>
      <c r="CF3791" s="16" t="s">
        <v>185</v>
      </c>
      <c r="CG3791" s="16">
        <v>345</v>
      </c>
      <c r="CH3791" s="16" t="s">
        <v>185</v>
      </c>
      <c r="CI3791" s="16">
        <v>343.7</v>
      </c>
      <c r="CJ3791" s="16" t="s">
        <v>185</v>
      </c>
      <c r="CK3791" s="16">
        <v>342.1</v>
      </c>
      <c r="CL3791" s="16" t="s">
        <v>185</v>
      </c>
      <c r="CM3791" s="16">
        <v>340.3</v>
      </c>
      <c r="CN3791" s="16" t="s">
        <v>185</v>
      </c>
      <c r="CO3791" s="16">
        <v>338.3</v>
      </c>
      <c r="CP3791" s="16" t="s">
        <v>185</v>
      </c>
      <c r="CQ3791" s="16">
        <v>336.3</v>
      </c>
      <c r="CR3791" s="16" t="s">
        <v>185</v>
      </c>
      <c r="CS3791" s="16">
        <v>334.2</v>
      </c>
      <c r="CT3791" s="16" t="s">
        <v>185</v>
      </c>
      <c r="CU3791" s="16">
        <v>332.1</v>
      </c>
      <c r="CV3791" s="16" t="s">
        <v>185</v>
      </c>
      <c r="CW3791" s="16">
        <v>330</v>
      </c>
      <c r="CX3791" s="16" t="s">
        <v>185</v>
      </c>
    </row>
    <row r="3792" spans="3:102">
      <c r="D3792" s="15" t="s">
        <v>35</v>
      </c>
      <c r="E3792" s="16">
        <v>375.7</v>
      </c>
      <c r="F3792" s="16" t="s">
        <v>185</v>
      </c>
      <c r="G3792" s="16">
        <v>378.9</v>
      </c>
      <c r="H3792" s="16" t="s">
        <v>185</v>
      </c>
      <c r="I3792" s="16">
        <v>394.5</v>
      </c>
      <c r="J3792" s="16" t="s">
        <v>185</v>
      </c>
      <c r="K3792" s="16">
        <v>400.1</v>
      </c>
      <c r="L3792" s="16" t="s">
        <v>185</v>
      </c>
      <c r="M3792" s="16">
        <v>415.4</v>
      </c>
      <c r="N3792" s="16" t="s">
        <v>185</v>
      </c>
      <c r="O3792" s="16">
        <v>412.9</v>
      </c>
      <c r="P3792" s="16" t="s">
        <v>185</v>
      </c>
      <c r="Q3792" s="16">
        <v>410.3</v>
      </c>
      <c r="R3792" s="16" t="s">
        <v>185</v>
      </c>
      <c r="S3792" s="16">
        <v>404</v>
      </c>
      <c r="T3792" s="16" t="s">
        <v>185</v>
      </c>
      <c r="U3792" s="16">
        <v>400.1</v>
      </c>
      <c r="V3792" s="16" t="s">
        <v>185</v>
      </c>
      <c r="W3792" s="16">
        <v>406.7</v>
      </c>
      <c r="X3792" s="16" t="s">
        <v>185</v>
      </c>
      <c r="Y3792" s="16">
        <v>381.6</v>
      </c>
      <c r="Z3792" s="16" t="s">
        <v>185</v>
      </c>
      <c r="AA3792" s="16">
        <v>383.5</v>
      </c>
      <c r="AB3792" s="16" t="s">
        <v>185</v>
      </c>
      <c r="AC3792" s="16">
        <v>383.1</v>
      </c>
      <c r="AD3792" s="16" t="s">
        <v>185</v>
      </c>
      <c r="AE3792" s="16">
        <v>382.2</v>
      </c>
      <c r="AF3792" s="16" t="s">
        <v>185</v>
      </c>
      <c r="AG3792" s="16">
        <v>380.9</v>
      </c>
      <c r="AH3792" s="16" t="s">
        <v>185</v>
      </c>
      <c r="AI3792" s="16">
        <v>379.1</v>
      </c>
      <c r="AJ3792" s="16" t="s">
        <v>185</v>
      </c>
      <c r="AK3792" s="16">
        <v>376.9</v>
      </c>
      <c r="AL3792" s="16" t="s">
        <v>185</v>
      </c>
      <c r="AM3792" s="16">
        <v>374.3</v>
      </c>
      <c r="AN3792" s="16" t="s">
        <v>185</v>
      </c>
      <c r="AO3792" s="16">
        <v>371.4</v>
      </c>
      <c r="AP3792" s="16" t="s">
        <v>185</v>
      </c>
      <c r="AQ3792" s="16">
        <v>368</v>
      </c>
      <c r="AR3792" s="16" t="s">
        <v>185</v>
      </c>
      <c r="AS3792" s="16">
        <v>364.4</v>
      </c>
      <c r="AT3792" s="16" t="s">
        <v>185</v>
      </c>
      <c r="AU3792" s="16">
        <v>360.5</v>
      </c>
      <c r="AV3792" s="16" t="s">
        <v>185</v>
      </c>
      <c r="AW3792" s="16">
        <v>356.7</v>
      </c>
      <c r="AX3792" s="16" t="s">
        <v>185</v>
      </c>
      <c r="AY3792" s="16">
        <v>353.3</v>
      </c>
      <c r="AZ3792" s="16" t="s">
        <v>185</v>
      </c>
      <c r="BA3792" s="16">
        <v>350.3</v>
      </c>
      <c r="BB3792" s="16" t="s">
        <v>185</v>
      </c>
      <c r="BC3792" s="16">
        <v>347.7</v>
      </c>
      <c r="BD3792" s="16" t="s">
        <v>185</v>
      </c>
      <c r="BE3792" s="16">
        <v>345.6</v>
      </c>
      <c r="BF3792" s="16" t="s">
        <v>185</v>
      </c>
      <c r="BG3792" s="16">
        <v>344</v>
      </c>
      <c r="BH3792" s="16" t="s">
        <v>185</v>
      </c>
      <c r="BI3792" s="16">
        <v>343</v>
      </c>
      <c r="BJ3792" s="16" t="s">
        <v>185</v>
      </c>
      <c r="BK3792" s="16">
        <v>342.5</v>
      </c>
      <c r="BL3792" s="16" t="s">
        <v>185</v>
      </c>
      <c r="BM3792" s="16">
        <v>342.4</v>
      </c>
      <c r="BN3792" s="16" t="s">
        <v>185</v>
      </c>
      <c r="BO3792" s="16">
        <v>342.8</v>
      </c>
      <c r="BP3792" s="16" t="s">
        <v>185</v>
      </c>
      <c r="BQ3792" s="16">
        <v>343.6</v>
      </c>
      <c r="BR3792" s="16" t="s">
        <v>185</v>
      </c>
      <c r="BS3792" s="16">
        <v>344.6</v>
      </c>
      <c r="BT3792" s="16" t="s">
        <v>185</v>
      </c>
      <c r="BU3792" s="16">
        <v>345.7</v>
      </c>
      <c r="BV3792" s="16" t="s">
        <v>185</v>
      </c>
      <c r="BW3792" s="16">
        <v>346.6</v>
      </c>
      <c r="BX3792" s="16" t="s">
        <v>185</v>
      </c>
      <c r="BY3792" s="16">
        <v>347.4</v>
      </c>
      <c r="BZ3792" s="16" t="s">
        <v>185</v>
      </c>
      <c r="CA3792" s="16">
        <v>347.9</v>
      </c>
      <c r="CB3792" s="16" t="s">
        <v>185</v>
      </c>
      <c r="CC3792" s="16">
        <v>348</v>
      </c>
      <c r="CD3792" s="16" t="s">
        <v>185</v>
      </c>
      <c r="CE3792" s="16">
        <v>347.7</v>
      </c>
      <c r="CF3792" s="16" t="s">
        <v>185</v>
      </c>
      <c r="CG3792" s="16">
        <v>347.1</v>
      </c>
      <c r="CH3792" s="16" t="s">
        <v>185</v>
      </c>
      <c r="CI3792" s="16">
        <v>346.1</v>
      </c>
      <c r="CJ3792" s="16" t="s">
        <v>185</v>
      </c>
      <c r="CK3792" s="16">
        <v>344.8</v>
      </c>
      <c r="CL3792" s="16" t="s">
        <v>185</v>
      </c>
      <c r="CM3792" s="16">
        <v>343.2</v>
      </c>
      <c r="CN3792" s="16" t="s">
        <v>185</v>
      </c>
      <c r="CO3792" s="16">
        <v>341.4</v>
      </c>
      <c r="CP3792" s="16" t="s">
        <v>185</v>
      </c>
      <c r="CQ3792" s="16">
        <v>339.4</v>
      </c>
      <c r="CR3792" s="16" t="s">
        <v>185</v>
      </c>
      <c r="CS3792" s="16">
        <v>337.4</v>
      </c>
      <c r="CT3792" s="16" t="s">
        <v>185</v>
      </c>
      <c r="CU3792" s="16">
        <v>335.3</v>
      </c>
      <c r="CV3792" s="16" t="s">
        <v>185</v>
      </c>
      <c r="CW3792" s="16">
        <v>333.2</v>
      </c>
      <c r="CX3792" s="16" t="s">
        <v>185</v>
      </c>
    </row>
    <row r="3793" spans="4:102">
      <c r="D3793" s="15" t="s">
        <v>36</v>
      </c>
      <c r="E3793" s="16">
        <v>367.8</v>
      </c>
      <c r="F3793" s="16" t="s">
        <v>185</v>
      </c>
      <c r="G3793" s="16">
        <v>377.9</v>
      </c>
      <c r="H3793" s="16" t="s">
        <v>185</v>
      </c>
      <c r="I3793" s="16">
        <v>380.9</v>
      </c>
      <c r="J3793" s="16" t="s">
        <v>185</v>
      </c>
      <c r="K3793" s="16">
        <v>396.3</v>
      </c>
      <c r="L3793" s="16" t="s">
        <v>185</v>
      </c>
      <c r="M3793" s="16">
        <v>401.8</v>
      </c>
      <c r="N3793" s="16" t="s">
        <v>185</v>
      </c>
      <c r="O3793" s="16">
        <v>417.1</v>
      </c>
      <c r="P3793" s="16" t="s">
        <v>185</v>
      </c>
      <c r="Q3793" s="16">
        <v>414.5</v>
      </c>
      <c r="R3793" s="16" t="s">
        <v>185</v>
      </c>
      <c r="S3793" s="16">
        <v>411.7</v>
      </c>
      <c r="T3793" s="16" t="s">
        <v>185</v>
      </c>
      <c r="U3793" s="16">
        <v>405.4</v>
      </c>
      <c r="V3793" s="16" t="s">
        <v>185</v>
      </c>
      <c r="W3793" s="16">
        <v>401.3</v>
      </c>
      <c r="X3793" s="16" t="s">
        <v>185</v>
      </c>
      <c r="Y3793" s="16">
        <v>407.9</v>
      </c>
      <c r="Z3793" s="16" t="s">
        <v>185</v>
      </c>
      <c r="AA3793" s="16">
        <v>382.7</v>
      </c>
      <c r="AB3793" s="16" t="s">
        <v>185</v>
      </c>
      <c r="AC3793" s="16">
        <v>384.6</v>
      </c>
      <c r="AD3793" s="16" t="s">
        <v>185</v>
      </c>
      <c r="AE3793" s="16">
        <v>384.2</v>
      </c>
      <c r="AF3793" s="16" t="s">
        <v>185</v>
      </c>
      <c r="AG3793" s="16">
        <v>383.3</v>
      </c>
      <c r="AH3793" s="16" t="s">
        <v>185</v>
      </c>
      <c r="AI3793" s="16">
        <v>382</v>
      </c>
      <c r="AJ3793" s="16" t="s">
        <v>185</v>
      </c>
      <c r="AK3793" s="16">
        <v>380.2</v>
      </c>
      <c r="AL3793" s="16" t="s">
        <v>185</v>
      </c>
      <c r="AM3793" s="16">
        <v>378</v>
      </c>
      <c r="AN3793" s="16" t="s">
        <v>185</v>
      </c>
      <c r="AO3793" s="16">
        <v>375.4</v>
      </c>
      <c r="AP3793" s="16" t="s">
        <v>185</v>
      </c>
      <c r="AQ3793" s="16">
        <v>372.5</v>
      </c>
      <c r="AR3793" s="16" t="s">
        <v>185</v>
      </c>
      <c r="AS3793" s="16">
        <v>369.1</v>
      </c>
      <c r="AT3793" s="16" t="s">
        <v>185</v>
      </c>
      <c r="AU3793" s="16">
        <v>365.5</v>
      </c>
      <c r="AV3793" s="16" t="s">
        <v>185</v>
      </c>
      <c r="AW3793" s="16">
        <v>361.6</v>
      </c>
      <c r="AX3793" s="16" t="s">
        <v>185</v>
      </c>
      <c r="AY3793" s="16">
        <v>357.8</v>
      </c>
      <c r="AZ3793" s="16" t="s">
        <v>185</v>
      </c>
      <c r="BA3793" s="16">
        <v>354.4</v>
      </c>
      <c r="BB3793" s="16" t="s">
        <v>185</v>
      </c>
      <c r="BC3793" s="16">
        <v>351.4</v>
      </c>
      <c r="BD3793" s="16" t="s">
        <v>185</v>
      </c>
      <c r="BE3793" s="16">
        <v>348.8</v>
      </c>
      <c r="BF3793" s="16" t="s">
        <v>185</v>
      </c>
      <c r="BG3793" s="16">
        <v>346.7</v>
      </c>
      <c r="BH3793" s="16" t="s">
        <v>185</v>
      </c>
      <c r="BI3793" s="16">
        <v>345.1</v>
      </c>
      <c r="BJ3793" s="16" t="s">
        <v>185</v>
      </c>
      <c r="BK3793" s="16">
        <v>344.1</v>
      </c>
      <c r="BL3793" s="16" t="s">
        <v>185</v>
      </c>
      <c r="BM3793" s="16">
        <v>343.6</v>
      </c>
      <c r="BN3793" s="16" t="s">
        <v>185</v>
      </c>
      <c r="BO3793" s="16">
        <v>343.5</v>
      </c>
      <c r="BP3793" s="16" t="s">
        <v>185</v>
      </c>
      <c r="BQ3793" s="16">
        <v>343.9</v>
      </c>
      <c r="BR3793" s="16" t="s">
        <v>185</v>
      </c>
      <c r="BS3793" s="16">
        <v>344.7</v>
      </c>
      <c r="BT3793" s="16" t="s">
        <v>185</v>
      </c>
      <c r="BU3793" s="16">
        <v>345.7</v>
      </c>
      <c r="BV3793" s="16" t="s">
        <v>185</v>
      </c>
      <c r="BW3793" s="16">
        <v>346.8</v>
      </c>
      <c r="BX3793" s="16" t="s">
        <v>185</v>
      </c>
      <c r="BY3793" s="16">
        <v>347.7</v>
      </c>
      <c r="BZ3793" s="16" t="s">
        <v>185</v>
      </c>
      <c r="CA3793" s="16">
        <v>348.5</v>
      </c>
      <c r="CB3793" s="16" t="s">
        <v>185</v>
      </c>
      <c r="CC3793" s="16">
        <v>349</v>
      </c>
      <c r="CD3793" s="16" t="s">
        <v>185</v>
      </c>
      <c r="CE3793" s="16">
        <v>349.1</v>
      </c>
      <c r="CF3793" s="16" t="s">
        <v>185</v>
      </c>
      <c r="CG3793" s="16">
        <v>348.8</v>
      </c>
      <c r="CH3793" s="16" t="s">
        <v>185</v>
      </c>
      <c r="CI3793" s="16">
        <v>348.2</v>
      </c>
      <c r="CJ3793" s="16" t="s">
        <v>185</v>
      </c>
      <c r="CK3793" s="16">
        <v>347.2</v>
      </c>
      <c r="CL3793" s="16" t="s">
        <v>185</v>
      </c>
      <c r="CM3793" s="16">
        <v>345.9</v>
      </c>
      <c r="CN3793" s="16" t="s">
        <v>185</v>
      </c>
      <c r="CO3793" s="16">
        <v>344.3</v>
      </c>
      <c r="CP3793" s="16" t="s">
        <v>185</v>
      </c>
      <c r="CQ3793" s="16">
        <v>342.5</v>
      </c>
      <c r="CR3793" s="16" t="s">
        <v>185</v>
      </c>
      <c r="CS3793" s="16">
        <v>340.5</v>
      </c>
      <c r="CT3793" s="16" t="s">
        <v>185</v>
      </c>
      <c r="CU3793" s="16">
        <v>338.5</v>
      </c>
      <c r="CV3793" s="16" t="s">
        <v>185</v>
      </c>
      <c r="CW3793" s="16">
        <v>336.4</v>
      </c>
      <c r="CX3793" s="16" t="s">
        <v>185</v>
      </c>
    </row>
    <row r="3794" spans="4:102">
      <c r="D3794" s="15" t="s">
        <v>37</v>
      </c>
      <c r="E3794" s="16">
        <v>376.5</v>
      </c>
      <c r="F3794" s="16" t="s">
        <v>185</v>
      </c>
      <c r="G3794" s="16">
        <v>370</v>
      </c>
      <c r="H3794" s="16" t="s">
        <v>185</v>
      </c>
      <c r="I3794" s="16">
        <v>379.8</v>
      </c>
      <c r="J3794" s="16" t="s">
        <v>185</v>
      </c>
      <c r="K3794" s="16">
        <v>382.6</v>
      </c>
      <c r="L3794" s="16" t="s">
        <v>185</v>
      </c>
      <c r="M3794" s="16">
        <v>398</v>
      </c>
      <c r="N3794" s="16" t="s">
        <v>185</v>
      </c>
      <c r="O3794" s="16">
        <v>403.4</v>
      </c>
      <c r="P3794" s="16" t="s">
        <v>185</v>
      </c>
      <c r="Q3794" s="16">
        <v>418.6</v>
      </c>
      <c r="R3794" s="16" t="s">
        <v>185</v>
      </c>
      <c r="S3794" s="16">
        <v>415.9</v>
      </c>
      <c r="T3794" s="16" t="s">
        <v>185</v>
      </c>
      <c r="U3794" s="16">
        <v>413</v>
      </c>
      <c r="V3794" s="16" t="s">
        <v>185</v>
      </c>
      <c r="W3794" s="16">
        <v>406.6</v>
      </c>
      <c r="X3794" s="16" t="s">
        <v>185</v>
      </c>
      <c r="Y3794" s="16">
        <v>402.5</v>
      </c>
      <c r="Z3794" s="16" t="s">
        <v>185</v>
      </c>
      <c r="AA3794" s="16">
        <v>408.9</v>
      </c>
      <c r="AB3794" s="16" t="s">
        <v>185</v>
      </c>
      <c r="AC3794" s="16">
        <v>383.7</v>
      </c>
      <c r="AD3794" s="16" t="s">
        <v>185</v>
      </c>
      <c r="AE3794" s="16">
        <v>385.6</v>
      </c>
      <c r="AF3794" s="16" t="s">
        <v>185</v>
      </c>
      <c r="AG3794" s="16">
        <v>385.2</v>
      </c>
      <c r="AH3794" s="16" t="s">
        <v>185</v>
      </c>
      <c r="AI3794" s="16">
        <v>384.3</v>
      </c>
      <c r="AJ3794" s="16" t="s">
        <v>185</v>
      </c>
      <c r="AK3794" s="16">
        <v>383</v>
      </c>
      <c r="AL3794" s="16" t="s">
        <v>185</v>
      </c>
      <c r="AM3794" s="16">
        <v>381.2</v>
      </c>
      <c r="AN3794" s="16" t="s">
        <v>185</v>
      </c>
      <c r="AO3794" s="16">
        <v>379</v>
      </c>
      <c r="AP3794" s="16" t="s">
        <v>185</v>
      </c>
      <c r="AQ3794" s="16">
        <v>376.4</v>
      </c>
      <c r="AR3794" s="16" t="s">
        <v>185</v>
      </c>
      <c r="AS3794" s="16">
        <v>373.5</v>
      </c>
      <c r="AT3794" s="16" t="s">
        <v>185</v>
      </c>
      <c r="AU3794" s="16">
        <v>370.2</v>
      </c>
      <c r="AV3794" s="16" t="s">
        <v>185</v>
      </c>
      <c r="AW3794" s="16">
        <v>366.6</v>
      </c>
      <c r="AX3794" s="16" t="s">
        <v>185</v>
      </c>
      <c r="AY3794" s="16">
        <v>362.7</v>
      </c>
      <c r="AZ3794" s="16" t="s">
        <v>185</v>
      </c>
      <c r="BA3794" s="16">
        <v>358.9</v>
      </c>
      <c r="BB3794" s="16" t="s">
        <v>185</v>
      </c>
      <c r="BC3794" s="16">
        <v>355.4</v>
      </c>
      <c r="BD3794" s="16" t="s">
        <v>185</v>
      </c>
      <c r="BE3794" s="16">
        <v>352.4</v>
      </c>
      <c r="BF3794" s="16" t="s">
        <v>185</v>
      </c>
      <c r="BG3794" s="16">
        <v>349.9</v>
      </c>
      <c r="BH3794" s="16" t="s">
        <v>185</v>
      </c>
      <c r="BI3794" s="16">
        <v>347.8</v>
      </c>
      <c r="BJ3794" s="16" t="s">
        <v>185</v>
      </c>
      <c r="BK3794" s="16">
        <v>346.2</v>
      </c>
      <c r="BL3794" s="16" t="s">
        <v>185</v>
      </c>
      <c r="BM3794" s="16">
        <v>345.1</v>
      </c>
      <c r="BN3794" s="16" t="s">
        <v>185</v>
      </c>
      <c r="BO3794" s="16">
        <v>344.6</v>
      </c>
      <c r="BP3794" s="16" t="s">
        <v>185</v>
      </c>
      <c r="BQ3794" s="16">
        <v>344.6</v>
      </c>
      <c r="BR3794" s="16" t="s">
        <v>185</v>
      </c>
      <c r="BS3794" s="16">
        <v>345</v>
      </c>
      <c r="BT3794" s="16" t="s">
        <v>185</v>
      </c>
      <c r="BU3794" s="16">
        <v>345.8</v>
      </c>
      <c r="BV3794" s="16" t="s">
        <v>185</v>
      </c>
      <c r="BW3794" s="16">
        <v>346.8</v>
      </c>
      <c r="BX3794" s="16" t="s">
        <v>185</v>
      </c>
      <c r="BY3794" s="16">
        <v>347.8</v>
      </c>
      <c r="BZ3794" s="16" t="s">
        <v>185</v>
      </c>
      <c r="CA3794" s="16">
        <v>348.8</v>
      </c>
      <c r="CB3794" s="16" t="s">
        <v>185</v>
      </c>
      <c r="CC3794" s="16">
        <v>349.6</v>
      </c>
      <c r="CD3794" s="16" t="s">
        <v>185</v>
      </c>
      <c r="CE3794" s="16">
        <v>350</v>
      </c>
      <c r="CF3794" s="16" t="s">
        <v>185</v>
      </c>
      <c r="CG3794" s="16">
        <v>350.2</v>
      </c>
      <c r="CH3794" s="16" t="s">
        <v>185</v>
      </c>
      <c r="CI3794" s="16">
        <v>349.9</v>
      </c>
      <c r="CJ3794" s="16" t="s">
        <v>185</v>
      </c>
      <c r="CK3794" s="16">
        <v>349.2</v>
      </c>
      <c r="CL3794" s="16" t="s">
        <v>185</v>
      </c>
      <c r="CM3794" s="16">
        <v>348.2</v>
      </c>
      <c r="CN3794" s="16" t="s">
        <v>185</v>
      </c>
      <c r="CO3794" s="16">
        <v>346.9</v>
      </c>
      <c r="CP3794" s="16" t="s">
        <v>185</v>
      </c>
      <c r="CQ3794" s="16">
        <v>345.3</v>
      </c>
      <c r="CR3794" s="16" t="s">
        <v>185</v>
      </c>
      <c r="CS3794" s="16">
        <v>343.5</v>
      </c>
      <c r="CT3794" s="16" t="s">
        <v>185</v>
      </c>
      <c r="CU3794" s="16">
        <v>341.6</v>
      </c>
      <c r="CV3794" s="16" t="s">
        <v>185</v>
      </c>
      <c r="CW3794" s="16">
        <v>339.6</v>
      </c>
      <c r="CX3794" s="16" t="s">
        <v>185</v>
      </c>
    </row>
    <row r="3795" spans="4:102">
      <c r="D3795" s="15" t="s">
        <v>38</v>
      </c>
      <c r="E3795" s="16">
        <v>370.4</v>
      </c>
      <c r="F3795" s="16" t="s">
        <v>185</v>
      </c>
      <c r="G3795" s="16">
        <v>378.6</v>
      </c>
      <c r="H3795" s="16" t="s">
        <v>185</v>
      </c>
      <c r="I3795" s="16">
        <v>371.8</v>
      </c>
      <c r="J3795" s="16" t="s">
        <v>185</v>
      </c>
      <c r="K3795" s="16">
        <v>381.4</v>
      </c>
      <c r="L3795" s="16" t="s">
        <v>185</v>
      </c>
      <c r="M3795" s="16">
        <v>384.2</v>
      </c>
      <c r="N3795" s="16" t="s">
        <v>185</v>
      </c>
      <c r="O3795" s="16">
        <v>399.4</v>
      </c>
      <c r="P3795" s="16" t="s">
        <v>185</v>
      </c>
      <c r="Q3795" s="16">
        <v>404.8</v>
      </c>
      <c r="R3795" s="16" t="s">
        <v>185</v>
      </c>
      <c r="S3795" s="16">
        <v>419.9</v>
      </c>
      <c r="T3795" s="16" t="s">
        <v>185</v>
      </c>
      <c r="U3795" s="16">
        <v>417.1</v>
      </c>
      <c r="V3795" s="16" t="s">
        <v>185</v>
      </c>
      <c r="W3795" s="16">
        <v>414.2</v>
      </c>
      <c r="X3795" s="16" t="s">
        <v>185</v>
      </c>
      <c r="Y3795" s="16">
        <v>407.7</v>
      </c>
      <c r="Z3795" s="16" t="s">
        <v>185</v>
      </c>
      <c r="AA3795" s="16">
        <v>403.4</v>
      </c>
      <c r="AB3795" s="16" t="s">
        <v>185</v>
      </c>
      <c r="AC3795" s="16">
        <v>409.9</v>
      </c>
      <c r="AD3795" s="16" t="s">
        <v>185</v>
      </c>
      <c r="AE3795" s="16">
        <v>384.7</v>
      </c>
      <c r="AF3795" s="16" t="s">
        <v>185</v>
      </c>
      <c r="AG3795" s="16">
        <v>386.6</v>
      </c>
      <c r="AH3795" s="16" t="s">
        <v>185</v>
      </c>
      <c r="AI3795" s="16">
        <v>386.2</v>
      </c>
      <c r="AJ3795" s="16" t="s">
        <v>185</v>
      </c>
      <c r="AK3795" s="16">
        <v>385.3</v>
      </c>
      <c r="AL3795" s="16" t="s">
        <v>185</v>
      </c>
      <c r="AM3795" s="16">
        <v>384</v>
      </c>
      <c r="AN3795" s="16" t="s">
        <v>185</v>
      </c>
      <c r="AO3795" s="16">
        <v>382.2</v>
      </c>
      <c r="AP3795" s="16" t="s">
        <v>185</v>
      </c>
      <c r="AQ3795" s="16">
        <v>380</v>
      </c>
      <c r="AR3795" s="16" t="s">
        <v>185</v>
      </c>
      <c r="AS3795" s="16">
        <v>377.4</v>
      </c>
      <c r="AT3795" s="16" t="s">
        <v>185</v>
      </c>
      <c r="AU3795" s="16">
        <v>374.5</v>
      </c>
      <c r="AV3795" s="16" t="s">
        <v>185</v>
      </c>
      <c r="AW3795" s="16">
        <v>371.2</v>
      </c>
      <c r="AX3795" s="16" t="s">
        <v>185</v>
      </c>
      <c r="AY3795" s="16">
        <v>367.5</v>
      </c>
      <c r="AZ3795" s="16" t="s">
        <v>185</v>
      </c>
      <c r="BA3795" s="16">
        <v>363.7</v>
      </c>
      <c r="BB3795" s="16" t="s">
        <v>185</v>
      </c>
      <c r="BC3795" s="16">
        <v>359.8</v>
      </c>
      <c r="BD3795" s="16" t="s">
        <v>185</v>
      </c>
      <c r="BE3795" s="16">
        <v>356.4</v>
      </c>
      <c r="BF3795" s="16" t="s">
        <v>185</v>
      </c>
      <c r="BG3795" s="16">
        <v>353.4</v>
      </c>
      <c r="BH3795" s="16" t="s">
        <v>185</v>
      </c>
      <c r="BI3795" s="16">
        <v>350.9</v>
      </c>
      <c r="BJ3795" s="16" t="s">
        <v>185</v>
      </c>
      <c r="BK3795" s="16">
        <v>348.8</v>
      </c>
      <c r="BL3795" s="16" t="s">
        <v>185</v>
      </c>
      <c r="BM3795" s="16">
        <v>347.2</v>
      </c>
      <c r="BN3795" s="16" t="s">
        <v>185</v>
      </c>
      <c r="BO3795" s="16">
        <v>346.1</v>
      </c>
      <c r="BP3795" s="16" t="s">
        <v>185</v>
      </c>
      <c r="BQ3795" s="16">
        <v>345.6</v>
      </c>
      <c r="BR3795" s="16" t="s">
        <v>185</v>
      </c>
      <c r="BS3795" s="16">
        <v>345.6</v>
      </c>
      <c r="BT3795" s="16" t="s">
        <v>185</v>
      </c>
      <c r="BU3795" s="16">
        <v>346</v>
      </c>
      <c r="BV3795" s="16" t="s">
        <v>185</v>
      </c>
      <c r="BW3795" s="16">
        <v>346.7</v>
      </c>
      <c r="BX3795" s="16" t="s">
        <v>185</v>
      </c>
      <c r="BY3795" s="16">
        <v>347.7</v>
      </c>
      <c r="BZ3795" s="16" t="s">
        <v>185</v>
      </c>
      <c r="CA3795" s="16">
        <v>348.8</v>
      </c>
      <c r="CB3795" s="16" t="s">
        <v>185</v>
      </c>
      <c r="CC3795" s="16">
        <v>349.8</v>
      </c>
      <c r="CD3795" s="16" t="s">
        <v>185</v>
      </c>
      <c r="CE3795" s="16">
        <v>350.5</v>
      </c>
      <c r="CF3795" s="16" t="s">
        <v>185</v>
      </c>
      <c r="CG3795" s="16">
        <v>351</v>
      </c>
      <c r="CH3795" s="16" t="s">
        <v>185</v>
      </c>
      <c r="CI3795" s="16">
        <v>351.1</v>
      </c>
      <c r="CJ3795" s="16" t="s">
        <v>185</v>
      </c>
      <c r="CK3795" s="16">
        <v>350.9</v>
      </c>
      <c r="CL3795" s="16" t="s">
        <v>185</v>
      </c>
      <c r="CM3795" s="16">
        <v>350.2</v>
      </c>
      <c r="CN3795" s="16" t="s">
        <v>185</v>
      </c>
      <c r="CO3795" s="16">
        <v>349.2</v>
      </c>
      <c r="CP3795" s="16" t="s">
        <v>185</v>
      </c>
      <c r="CQ3795" s="16">
        <v>347.9</v>
      </c>
      <c r="CR3795" s="16" t="s">
        <v>185</v>
      </c>
      <c r="CS3795" s="16">
        <v>346.3</v>
      </c>
      <c r="CT3795" s="16" t="s">
        <v>185</v>
      </c>
      <c r="CU3795" s="16">
        <v>344.5</v>
      </c>
      <c r="CV3795" s="16" t="s">
        <v>185</v>
      </c>
      <c r="CW3795" s="16">
        <v>342.6</v>
      </c>
      <c r="CX3795" s="16" t="s">
        <v>185</v>
      </c>
    </row>
    <row r="3796" spans="4:102">
      <c r="D3796" s="15" t="s">
        <v>39</v>
      </c>
      <c r="E3796" s="16">
        <v>380</v>
      </c>
      <c r="F3796" s="16" t="s">
        <v>185</v>
      </c>
      <c r="G3796" s="16">
        <v>372.4</v>
      </c>
      <c r="H3796" s="16" t="s">
        <v>185</v>
      </c>
      <c r="I3796" s="16">
        <v>380.3</v>
      </c>
      <c r="J3796" s="16" t="s">
        <v>185</v>
      </c>
      <c r="K3796" s="16">
        <v>373.4</v>
      </c>
      <c r="L3796" s="16" t="s">
        <v>185</v>
      </c>
      <c r="M3796" s="16">
        <v>382.9</v>
      </c>
      <c r="N3796" s="16" t="s">
        <v>185</v>
      </c>
      <c r="O3796" s="16">
        <v>385.6</v>
      </c>
      <c r="P3796" s="16" t="s">
        <v>185</v>
      </c>
      <c r="Q3796" s="16">
        <v>400.7</v>
      </c>
      <c r="R3796" s="16" t="s">
        <v>185</v>
      </c>
      <c r="S3796" s="16">
        <v>406</v>
      </c>
      <c r="T3796" s="16" t="s">
        <v>185</v>
      </c>
      <c r="U3796" s="16">
        <v>421</v>
      </c>
      <c r="V3796" s="16" t="s">
        <v>185</v>
      </c>
      <c r="W3796" s="16">
        <v>418.2</v>
      </c>
      <c r="X3796" s="16" t="s">
        <v>185</v>
      </c>
      <c r="Y3796" s="16">
        <v>415.2</v>
      </c>
      <c r="Z3796" s="16" t="s">
        <v>185</v>
      </c>
      <c r="AA3796" s="16">
        <v>408.6</v>
      </c>
      <c r="AB3796" s="16" t="s">
        <v>185</v>
      </c>
      <c r="AC3796" s="16">
        <v>404.4</v>
      </c>
      <c r="AD3796" s="16" t="s">
        <v>185</v>
      </c>
      <c r="AE3796" s="16">
        <v>410.8</v>
      </c>
      <c r="AF3796" s="16" t="s">
        <v>185</v>
      </c>
      <c r="AG3796" s="16">
        <v>385.6</v>
      </c>
      <c r="AH3796" s="16" t="s">
        <v>185</v>
      </c>
      <c r="AI3796" s="16">
        <v>387.5</v>
      </c>
      <c r="AJ3796" s="16" t="s">
        <v>185</v>
      </c>
      <c r="AK3796" s="16">
        <v>387.1</v>
      </c>
      <c r="AL3796" s="16" t="s">
        <v>185</v>
      </c>
      <c r="AM3796" s="16">
        <v>386.2</v>
      </c>
      <c r="AN3796" s="16" t="s">
        <v>185</v>
      </c>
      <c r="AO3796" s="16">
        <v>384.9</v>
      </c>
      <c r="AP3796" s="16" t="s">
        <v>185</v>
      </c>
      <c r="AQ3796" s="16">
        <v>383.1</v>
      </c>
      <c r="AR3796" s="16" t="s">
        <v>185</v>
      </c>
      <c r="AS3796" s="16">
        <v>380.9</v>
      </c>
      <c r="AT3796" s="16" t="s">
        <v>185</v>
      </c>
      <c r="AU3796" s="16">
        <v>378.3</v>
      </c>
      <c r="AV3796" s="16" t="s">
        <v>185</v>
      </c>
      <c r="AW3796" s="16">
        <v>375.4</v>
      </c>
      <c r="AX3796" s="16" t="s">
        <v>185</v>
      </c>
      <c r="AY3796" s="16">
        <v>372.1</v>
      </c>
      <c r="AZ3796" s="16" t="s">
        <v>185</v>
      </c>
      <c r="BA3796" s="16">
        <v>368.5</v>
      </c>
      <c r="BB3796" s="16" t="s">
        <v>185</v>
      </c>
      <c r="BC3796" s="16">
        <v>364.6</v>
      </c>
      <c r="BD3796" s="16" t="s">
        <v>185</v>
      </c>
      <c r="BE3796" s="16">
        <v>360.8</v>
      </c>
      <c r="BF3796" s="16" t="s">
        <v>185</v>
      </c>
      <c r="BG3796" s="16">
        <v>357.3</v>
      </c>
      <c r="BH3796" s="16" t="s">
        <v>185</v>
      </c>
      <c r="BI3796" s="16">
        <v>354.3</v>
      </c>
      <c r="BJ3796" s="16" t="s">
        <v>185</v>
      </c>
      <c r="BK3796" s="16">
        <v>351.8</v>
      </c>
      <c r="BL3796" s="16" t="s">
        <v>185</v>
      </c>
      <c r="BM3796" s="16">
        <v>349.7</v>
      </c>
      <c r="BN3796" s="16" t="s">
        <v>185</v>
      </c>
      <c r="BO3796" s="16">
        <v>348.1</v>
      </c>
      <c r="BP3796" s="16" t="s">
        <v>185</v>
      </c>
      <c r="BQ3796" s="16">
        <v>347</v>
      </c>
      <c r="BR3796" s="16" t="s">
        <v>185</v>
      </c>
      <c r="BS3796" s="16">
        <v>346.5</v>
      </c>
      <c r="BT3796" s="16" t="s">
        <v>185</v>
      </c>
      <c r="BU3796" s="16">
        <v>346.5</v>
      </c>
      <c r="BV3796" s="16" t="s">
        <v>185</v>
      </c>
      <c r="BW3796" s="16">
        <v>346.9</v>
      </c>
      <c r="BX3796" s="16" t="s">
        <v>185</v>
      </c>
      <c r="BY3796" s="16">
        <v>347.7</v>
      </c>
      <c r="BZ3796" s="16" t="s">
        <v>185</v>
      </c>
      <c r="CA3796" s="16">
        <v>348.7</v>
      </c>
      <c r="CB3796" s="16" t="s">
        <v>185</v>
      </c>
      <c r="CC3796" s="16">
        <v>349.7</v>
      </c>
      <c r="CD3796" s="16" t="s">
        <v>185</v>
      </c>
      <c r="CE3796" s="16">
        <v>350.7</v>
      </c>
      <c r="CF3796" s="16" t="s">
        <v>185</v>
      </c>
      <c r="CG3796" s="16">
        <v>351.5</v>
      </c>
      <c r="CH3796" s="16" t="s">
        <v>185</v>
      </c>
      <c r="CI3796" s="16">
        <v>351.9</v>
      </c>
      <c r="CJ3796" s="16" t="s">
        <v>185</v>
      </c>
      <c r="CK3796" s="16">
        <v>352.1</v>
      </c>
      <c r="CL3796" s="16" t="s">
        <v>185</v>
      </c>
      <c r="CM3796" s="16">
        <v>351.8</v>
      </c>
      <c r="CN3796" s="16" t="s">
        <v>185</v>
      </c>
      <c r="CO3796" s="16">
        <v>351.2</v>
      </c>
      <c r="CP3796" s="16" t="s">
        <v>185</v>
      </c>
      <c r="CQ3796" s="16">
        <v>350.1</v>
      </c>
      <c r="CR3796" s="16" t="s">
        <v>185</v>
      </c>
      <c r="CS3796" s="16">
        <v>348.8</v>
      </c>
      <c r="CT3796" s="16" t="s">
        <v>185</v>
      </c>
      <c r="CU3796" s="16">
        <v>347.2</v>
      </c>
      <c r="CV3796" s="16" t="s">
        <v>185</v>
      </c>
      <c r="CW3796" s="16">
        <v>345.5</v>
      </c>
      <c r="CX3796" s="16" t="s">
        <v>185</v>
      </c>
    </row>
    <row r="3797" spans="4:102">
      <c r="D3797" s="15" t="s">
        <v>40</v>
      </c>
      <c r="E3797" s="16">
        <v>375.5</v>
      </c>
      <c r="F3797" s="16" t="s">
        <v>185</v>
      </c>
      <c r="G3797" s="16">
        <v>382</v>
      </c>
      <c r="H3797" s="16" t="s">
        <v>185</v>
      </c>
      <c r="I3797" s="16">
        <v>374.2</v>
      </c>
      <c r="J3797" s="16" t="s">
        <v>185</v>
      </c>
      <c r="K3797" s="16">
        <v>382</v>
      </c>
      <c r="L3797" s="16" t="s">
        <v>185</v>
      </c>
      <c r="M3797" s="16">
        <v>374.9</v>
      </c>
      <c r="N3797" s="16" t="s">
        <v>185</v>
      </c>
      <c r="O3797" s="16">
        <v>384.4</v>
      </c>
      <c r="P3797" s="16" t="s">
        <v>185</v>
      </c>
      <c r="Q3797" s="16">
        <v>387</v>
      </c>
      <c r="R3797" s="16" t="s">
        <v>185</v>
      </c>
      <c r="S3797" s="16">
        <v>402.1</v>
      </c>
      <c r="T3797" s="16" t="s">
        <v>185</v>
      </c>
      <c r="U3797" s="16">
        <v>407.2</v>
      </c>
      <c r="V3797" s="16" t="s">
        <v>185</v>
      </c>
      <c r="W3797" s="16">
        <v>422.2</v>
      </c>
      <c r="X3797" s="16" t="s">
        <v>185</v>
      </c>
      <c r="Y3797" s="16">
        <v>419.2</v>
      </c>
      <c r="Z3797" s="16" t="s">
        <v>185</v>
      </c>
      <c r="AA3797" s="16">
        <v>416.1</v>
      </c>
      <c r="AB3797" s="16" t="s">
        <v>185</v>
      </c>
      <c r="AC3797" s="16">
        <v>409.6</v>
      </c>
      <c r="AD3797" s="16" t="s">
        <v>185</v>
      </c>
      <c r="AE3797" s="16">
        <v>405.3</v>
      </c>
      <c r="AF3797" s="16" t="s">
        <v>185</v>
      </c>
      <c r="AG3797" s="16">
        <v>411.8</v>
      </c>
      <c r="AH3797" s="16" t="s">
        <v>185</v>
      </c>
      <c r="AI3797" s="16">
        <v>386.6</v>
      </c>
      <c r="AJ3797" s="16" t="s">
        <v>185</v>
      </c>
      <c r="AK3797" s="16">
        <v>388.5</v>
      </c>
      <c r="AL3797" s="16" t="s">
        <v>185</v>
      </c>
      <c r="AM3797" s="16">
        <v>388.1</v>
      </c>
      <c r="AN3797" s="16" t="s">
        <v>185</v>
      </c>
      <c r="AO3797" s="16">
        <v>387.2</v>
      </c>
      <c r="AP3797" s="16" t="s">
        <v>185</v>
      </c>
      <c r="AQ3797" s="16">
        <v>385.9</v>
      </c>
      <c r="AR3797" s="16" t="s">
        <v>185</v>
      </c>
      <c r="AS3797" s="16">
        <v>384.1</v>
      </c>
      <c r="AT3797" s="16" t="s">
        <v>185</v>
      </c>
      <c r="AU3797" s="16">
        <v>381.9</v>
      </c>
      <c r="AV3797" s="16" t="s">
        <v>185</v>
      </c>
      <c r="AW3797" s="16">
        <v>379.3</v>
      </c>
      <c r="AX3797" s="16" t="s">
        <v>185</v>
      </c>
      <c r="AY3797" s="16">
        <v>376.4</v>
      </c>
      <c r="AZ3797" s="16" t="s">
        <v>185</v>
      </c>
      <c r="BA3797" s="16">
        <v>373.1</v>
      </c>
      <c r="BB3797" s="16" t="s">
        <v>185</v>
      </c>
      <c r="BC3797" s="16">
        <v>369.5</v>
      </c>
      <c r="BD3797" s="16" t="s">
        <v>185</v>
      </c>
      <c r="BE3797" s="16">
        <v>365.6</v>
      </c>
      <c r="BF3797" s="16" t="s">
        <v>185</v>
      </c>
      <c r="BG3797" s="16">
        <v>361.8</v>
      </c>
      <c r="BH3797" s="16" t="s">
        <v>185</v>
      </c>
      <c r="BI3797" s="16">
        <v>358.3</v>
      </c>
      <c r="BJ3797" s="16" t="s">
        <v>185</v>
      </c>
      <c r="BK3797" s="16">
        <v>355.3</v>
      </c>
      <c r="BL3797" s="16" t="s">
        <v>185</v>
      </c>
      <c r="BM3797" s="16">
        <v>352.8</v>
      </c>
      <c r="BN3797" s="16" t="s">
        <v>185</v>
      </c>
      <c r="BO3797" s="16">
        <v>350.7</v>
      </c>
      <c r="BP3797" s="16" t="s">
        <v>185</v>
      </c>
      <c r="BQ3797" s="16">
        <v>349.1</v>
      </c>
      <c r="BR3797" s="16" t="s">
        <v>185</v>
      </c>
      <c r="BS3797" s="16">
        <v>348</v>
      </c>
      <c r="BT3797" s="16" t="s">
        <v>185</v>
      </c>
      <c r="BU3797" s="16">
        <v>347.5</v>
      </c>
      <c r="BV3797" s="16" t="s">
        <v>185</v>
      </c>
      <c r="BW3797" s="16">
        <v>347.5</v>
      </c>
      <c r="BX3797" s="16" t="s">
        <v>185</v>
      </c>
      <c r="BY3797" s="16">
        <v>347.9</v>
      </c>
      <c r="BZ3797" s="16" t="s">
        <v>185</v>
      </c>
      <c r="CA3797" s="16">
        <v>348.7</v>
      </c>
      <c r="CB3797" s="16" t="s">
        <v>185</v>
      </c>
      <c r="CC3797" s="16">
        <v>349.7</v>
      </c>
      <c r="CD3797" s="16" t="s">
        <v>185</v>
      </c>
      <c r="CE3797" s="16">
        <v>350.7</v>
      </c>
      <c r="CF3797" s="16" t="s">
        <v>185</v>
      </c>
      <c r="CG3797" s="16">
        <v>351.7</v>
      </c>
      <c r="CH3797" s="16" t="s">
        <v>185</v>
      </c>
      <c r="CI3797" s="16">
        <v>352.5</v>
      </c>
      <c r="CJ3797" s="16" t="s">
        <v>185</v>
      </c>
      <c r="CK3797" s="16">
        <v>352.9</v>
      </c>
      <c r="CL3797" s="16" t="s">
        <v>185</v>
      </c>
      <c r="CM3797" s="16">
        <v>353.1</v>
      </c>
      <c r="CN3797" s="16" t="s">
        <v>185</v>
      </c>
      <c r="CO3797" s="16">
        <v>352.8</v>
      </c>
      <c r="CP3797" s="16" t="s">
        <v>185</v>
      </c>
      <c r="CQ3797" s="16">
        <v>352.2</v>
      </c>
      <c r="CR3797" s="16" t="s">
        <v>185</v>
      </c>
      <c r="CS3797" s="16">
        <v>351.2</v>
      </c>
      <c r="CT3797" s="16" t="s">
        <v>185</v>
      </c>
      <c r="CU3797" s="16">
        <v>349.8</v>
      </c>
      <c r="CV3797" s="16" t="s">
        <v>185</v>
      </c>
      <c r="CW3797" s="16">
        <v>348.3</v>
      </c>
      <c r="CX3797" s="16" t="s">
        <v>185</v>
      </c>
    </row>
    <row r="3798" spans="4:102">
      <c r="D3798" s="15" t="s">
        <v>41</v>
      </c>
      <c r="E3798" s="16">
        <v>368.1</v>
      </c>
      <c r="F3798" s="16" t="s">
        <v>185</v>
      </c>
      <c r="G3798" s="16">
        <v>377.6</v>
      </c>
      <c r="H3798" s="16" t="s">
        <v>185</v>
      </c>
      <c r="I3798" s="16">
        <v>383.9</v>
      </c>
      <c r="J3798" s="16" t="s">
        <v>185</v>
      </c>
      <c r="K3798" s="16">
        <v>376</v>
      </c>
      <c r="L3798" s="16" t="s">
        <v>185</v>
      </c>
      <c r="M3798" s="16">
        <v>383.7</v>
      </c>
      <c r="N3798" s="16" t="s">
        <v>185</v>
      </c>
      <c r="O3798" s="16">
        <v>376.6</v>
      </c>
      <c r="P3798" s="16" t="s">
        <v>185</v>
      </c>
      <c r="Q3798" s="16">
        <v>385.9</v>
      </c>
      <c r="R3798" s="16" t="s">
        <v>185</v>
      </c>
      <c r="S3798" s="16">
        <v>388.4</v>
      </c>
      <c r="T3798" s="16" t="s">
        <v>185</v>
      </c>
      <c r="U3798" s="16">
        <v>403.4</v>
      </c>
      <c r="V3798" s="16" t="s">
        <v>185</v>
      </c>
      <c r="W3798" s="16">
        <v>408.5</v>
      </c>
      <c r="X3798" s="16" t="s">
        <v>185</v>
      </c>
      <c r="Y3798" s="16">
        <v>423.3</v>
      </c>
      <c r="Z3798" s="16" t="s">
        <v>185</v>
      </c>
      <c r="AA3798" s="16">
        <v>420.3</v>
      </c>
      <c r="AB3798" s="16" t="s">
        <v>185</v>
      </c>
      <c r="AC3798" s="16">
        <v>417.2</v>
      </c>
      <c r="AD3798" s="16" t="s">
        <v>185</v>
      </c>
      <c r="AE3798" s="16">
        <v>410.6</v>
      </c>
      <c r="AF3798" s="16" t="s">
        <v>185</v>
      </c>
      <c r="AG3798" s="16">
        <v>406.4</v>
      </c>
      <c r="AH3798" s="16" t="s">
        <v>185</v>
      </c>
      <c r="AI3798" s="16">
        <v>412.9</v>
      </c>
      <c r="AJ3798" s="16" t="s">
        <v>185</v>
      </c>
      <c r="AK3798" s="16">
        <v>387.6</v>
      </c>
      <c r="AL3798" s="16" t="s">
        <v>185</v>
      </c>
      <c r="AM3798" s="16">
        <v>389.6</v>
      </c>
      <c r="AN3798" s="16" t="s">
        <v>185</v>
      </c>
      <c r="AO3798" s="16">
        <v>389.2</v>
      </c>
      <c r="AP3798" s="16" t="s">
        <v>185</v>
      </c>
      <c r="AQ3798" s="16">
        <v>388.3</v>
      </c>
      <c r="AR3798" s="16" t="s">
        <v>185</v>
      </c>
      <c r="AS3798" s="16">
        <v>387</v>
      </c>
      <c r="AT3798" s="16" t="s">
        <v>185</v>
      </c>
      <c r="AU3798" s="16">
        <v>385.2</v>
      </c>
      <c r="AV3798" s="16" t="s">
        <v>185</v>
      </c>
      <c r="AW3798" s="16">
        <v>383</v>
      </c>
      <c r="AX3798" s="16" t="s">
        <v>185</v>
      </c>
      <c r="AY3798" s="16">
        <v>380.4</v>
      </c>
      <c r="AZ3798" s="16" t="s">
        <v>185</v>
      </c>
      <c r="BA3798" s="16">
        <v>377.5</v>
      </c>
      <c r="BB3798" s="16" t="s">
        <v>185</v>
      </c>
      <c r="BC3798" s="16">
        <v>374.2</v>
      </c>
      <c r="BD3798" s="16" t="s">
        <v>185</v>
      </c>
      <c r="BE3798" s="16">
        <v>370.5</v>
      </c>
      <c r="BF3798" s="16" t="s">
        <v>185</v>
      </c>
      <c r="BG3798" s="16">
        <v>366.7</v>
      </c>
      <c r="BH3798" s="16" t="s">
        <v>185</v>
      </c>
      <c r="BI3798" s="16">
        <v>362.8</v>
      </c>
      <c r="BJ3798" s="16" t="s">
        <v>185</v>
      </c>
      <c r="BK3798" s="16">
        <v>359.4</v>
      </c>
      <c r="BL3798" s="16" t="s">
        <v>185</v>
      </c>
      <c r="BM3798" s="16">
        <v>356.4</v>
      </c>
      <c r="BN3798" s="16" t="s">
        <v>185</v>
      </c>
      <c r="BO3798" s="16">
        <v>353.9</v>
      </c>
      <c r="BP3798" s="16" t="s">
        <v>185</v>
      </c>
      <c r="BQ3798" s="16">
        <v>351.8</v>
      </c>
      <c r="BR3798" s="16" t="s">
        <v>185</v>
      </c>
      <c r="BS3798" s="16">
        <v>350.2</v>
      </c>
      <c r="BT3798" s="16" t="s">
        <v>185</v>
      </c>
      <c r="BU3798" s="16">
        <v>349.1</v>
      </c>
      <c r="BV3798" s="16" t="s">
        <v>185</v>
      </c>
      <c r="BW3798" s="16">
        <v>348.6</v>
      </c>
      <c r="BX3798" s="16" t="s">
        <v>185</v>
      </c>
      <c r="BY3798" s="16">
        <v>348.6</v>
      </c>
      <c r="BZ3798" s="16" t="s">
        <v>185</v>
      </c>
      <c r="CA3798" s="16">
        <v>349</v>
      </c>
      <c r="CB3798" s="16" t="s">
        <v>185</v>
      </c>
      <c r="CC3798" s="16">
        <v>349.8</v>
      </c>
      <c r="CD3798" s="16" t="s">
        <v>185</v>
      </c>
      <c r="CE3798" s="16">
        <v>350.7</v>
      </c>
      <c r="CF3798" s="16" t="s">
        <v>185</v>
      </c>
      <c r="CG3798" s="16">
        <v>351.8</v>
      </c>
      <c r="CH3798" s="16" t="s">
        <v>185</v>
      </c>
      <c r="CI3798" s="16">
        <v>352.8</v>
      </c>
      <c r="CJ3798" s="16" t="s">
        <v>185</v>
      </c>
      <c r="CK3798" s="16">
        <v>353.6</v>
      </c>
      <c r="CL3798" s="16" t="s">
        <v>185</v>
      </c>
      <c r="CM3798" s="16">
        <v>354</v>
      </c>
      <c r="CN3798" s="16" t="s">
        <v>185</v>
      </c>
      <c r="CO3798" s="16">
        <v>354.2</v>
      </c>
      <c r="CP3798" s="16" t="s">
        <v>185</v>
      </c>
      <c r="CQ3798" s="16">
        <v>353.9</v>
      </c>
      <c r="CR3798" s="16" t="s">
        <v>185</v>
      </c>
      <c r="CS3798" s="16">
        <v>353.2</v>
      </c>
      <c r="CT3798" s="16" t="s">
        <v>185</v>
      </c>
      <c r="CU3798" s="16">
        <v>352.2</v>
      </c>
      <c r="CV3798" s="16" t="s">
        <v>185</v>
      </c>
      <c r="CW3798" s="16">
        <v>350.9</v>
      </c>
      <c r="CX3798" s="16" t="s">
        <v>185</v>
      </c>
    </row>
    <row r="3799" spans="4:102">
      <c r="D3799" s="15" t="s">
        <v>42</v>
      </c>
      <c r="E3799" s="16">
        <v>372.5</v>
      </c>
      <c r="F3799" s="16" t="s">
        <v>185</v>
      </c>
      <c r="G3799" s="16">
        <v>370</v>
      </c>
      <c r="H3799" s="16" t="s">
        <v>185</v>
      </c>
      <c r="I3799" s="16">
        <v>379.5</v>
      </c>
      <c r="J3799" s="16" t="s">
        <v>185</v>
      </c>
      <c r="K3799" s="16">
        <v>385.7</v>
      </c>
      <c r="L3799" s="16" t="s">
        <v>185</v>
      </c>
      <c r="M3799" s="16">
        <v>377.7</v>
      </c>
      <c r="N3799" s="16" t="s">
        <v>185</v>
      </c>
      <c r="O3799" s="16">
        <v>385.3</v>
      </c>
      <c r="P3799" s="16" t="s">
        <v>185</v>
      </c>
      <c r="Q3799" s="16">
        <v>378</v>
      </c>
      <c r="R3799" s="16" t="s">
        <v>185</v>
      </c>
      <c r="S3799" s="16">
        <v>387.3</v>
      </c>
      <c r="T3799" s="16" t="s">
        <v>185</v>
      </c>
      <c r="U3799" s="16">
        <v>389.7</v>
      </c>
      <c r="V3799" s="16" t="s">
        <v>185</v>
      </c>
      <c r="W3799" s="16">
        <v>404.6</v>
      </c>
      <c r="X3799" s="16" t="s">
        <v>185</v>
      </c>
      <c r="Y3799" s="16">
        <v>409.6</v>
      </c>
      <c r="Z3799" s="16" t="s">
        <v>185</v>
      </c>
      <c r="AA3799" s="16">
        <v>424.4</v>
      </c>
      <c r="AB3799" s="16" t="s">
        <v>185</v>
      </c>
      <c r="AC3799" s="16">
        <v>421.3</v>
      </c>
      <c r="AD3799" s="16" t="s">
        <v>185</v>
      </c>
      <c r="AE3799" s="16">
        <v>418.2</v>
      </c>
      <c r="AF3799" s="16" t="s">
        <v>185</v>
      </c>
      <c r="AG3799" s="16">
        <v>411.7</v>
      </c>
      <c r="AH3799" s="16" t="s">
        <v>185</v>
      </c>
      <c r="AI3799" s="16">
        <v>407.4</v>
      </c>
      <c r="AJ3799" s="16" t="s">
        <v>185</v>
      </c>
      <c r="AK3799" s="16">
        <v>413.9</v>
      </c>
      <c r="AL3799" s="16" t="s">
        <v>185</v>
      </c>
      <c r="AM3799" s="16">
        <v>388.7</v>
      </c>
      <c r="AN3799" s="16" t="s">
        <v>185</v>
      </c>
      <c r="AO3799" s="16">
        <v>390.6</v>
      </c>
      <c r="AP3799" s="16" t="s">
        <v>185</v>
      </c>
      <c r="AQ3799" s="16">
        <v>390.2</v>
      </c>
      <c r="AR3799" s="16" t="s">
        <v>185</v>
      </c>
      <c r="AS3799" s="16">
        <v>389.3</v>
      </c>
      <c r="AT3799" s="16" t="s">
        <v>185</v>
      </c>
      <c r="AU3799" s="16">
        <v>388</v>
      </c>
      <c r="AV3799" s="16" t="s">
        <v>185</v>
      </c>
      <c r="AW3799" s="16">
        <v>386.2</v>
      </c>
      <c r="AX3799" s="16" t="s">
        <v>185</v>
      </c>
      <c r="AY3799" s="16">
        <v>384</v>
      </c>
      <c r="AZ3799" s="16" t="s">
        <v>185</v>
      </c>
      <c r="BA3799" s="16">
        <v>381.5</v>
      </c>
      <c r="BB3799" s="16" t="s">
        <v>185</v>
      </c>
      <c r="BC3799" s="16">
        <v>378.5</v>
      </c>
      <c r="BD3799" s="16" t="s">
        <v>185</v>
      </c>
      <c r="BE3799" s="16">
        <v>375.2</v>
      </c>
      <c r="BF3799" s="16" t="s">
        <v>185</v>
      </c>
      <c r="BG3799" s="16">
        <v>371.6</v>
      </c>
      <c r="BH3799" s="16" t="s">
        <v>185</v>
      </c>
      <c r="BI3799" s="16">
        <v>367.7</v>
      </c>
      <c r="BJ3799" s="16" t="s">
        <v>185</v>
      </c>
      <c r="BK3799" s="16">
        <v>363.9</v>
      </c>
      <c r="BL3799" s="16" t="s">
        <v>185</v>
      </c>
      <c r="BM3799" s="16">
        <v>360.5</v>
      </c>
      <c r="BN3799" s="16" t="s">
        <v>185</v>
      </c>
      <c r="BO3799" s="16">
        <v>357.5</v>
      </c>
      <c r="BP3799" s="16" t="s">
        <v>185</v>
      </c>
      <c r="BQ3799" s="16">
        <v>354.9</v>
      </c>
      <c r="BR3799" s="16" t="s">
        <v>185</v>
      </c>
      <c r="BS3799" s="16">
        <v>352.8</v>
      </c>
      <c r="BT3799" s="16" t="s">
        <v>185</v>
      </c>
      <c r="BU3799" s="16">
        <v>351.2</v>
      </c>
      <c r="BV3799" s="16" t="s">
        <v>185</v>
      </c>
      <c r="BW3799" s="16">
        <v>350.2</v>
      </c>
      <c r="BX3799" s="16" t="s">
        <v>185</v>
      </c>
      <c r="BY3799" s="16">
        <v>349.6</v>
      </c>
      <c r="BZ3799" s="16" t="s">
        <v>185</v>
      </c>
      <c r="CA3799" s="16">
        <v>349.6</v>
      </c>
      <c r="CB3799" s="16" t="s">
        <v>185</v>
      </c>
      <c r="CC3799" s="16">
        <v>350</v>
      </c>
      <c r="CD3799" s="16" t="s">
        <v>185</v>
      </c>
      <c r="CE3799" s="16">
        <v>350.8</v>
      </c>
      <c r="CF3799" s="16" t="s">
        <v>185</v>
      </c>
      <c r="CG3799" s="16">
        <v>351.8</v>
      </c>
      <c r="CH3799" s="16" t="s">
        <v>185</v>
      </c>
      <c r="CI3799" s="16">
        <v>352.9</v>
      </c>
      <c r="CJ3799" s="16" t="s">
        <v>185</v>
      </c>
      <c r="CK3799" s="16">
        <v>353.8</v>
      </c>
      <c r="CL3799" s="16" t="s">
        <v>185</v>
      </c>
      <c r="CM3799" s="16">
        <v>354.6</v>
      </c>
      <c r="CN3799" s="16" t="s">
        <v>185</v>
      </c>
      <c r="CO3799" s="16">
        <v>355.1</v>
      </c>
      <c r="CP3799" s="16" t="s">
        <v>185</v>
      </c>
      <c r="CQ3799" s="16">
        <v>355.2</v>
      </c>
      <c r="CR3799" s="16" t="s">
        <v>185</v>
      </c>
      <c r="CS3799" s="16">
        <v>355</v>
      </c>
      <c r="CT3799" s="16" t="s">
        <v>185</v>
      </c>
      <c r="CU3799" s="16">
        <v>354.3</v>
      </c>
      <c r="CV3799" s="16" t="s">
        <v>185</v>
      </c>
      <c r="CW3799" s="16">
        <v>353.3</v>
      </c>
      <c r="CX3799" s="16" t="s">
        <v>185</v>
      </c>
    </row>
    <row r="3800" spans="4:102">
      <c r="D3800" s="15" t="s">
        <v>43</v>
      </c>
      <c r="E3800" s="16">
        <v>381.3</v>
      </c>
      <c r="F3800" s="16" t="s">
        <v>185</v>
      </c>
      <c r="G3800" s="16">
        <v>375.6</v>
      </c>
      <c r="H3800" s="16" t="s">
        <v>185</v>
      </c>
      <c r="I3800" s="16">
        <v>373.6</v>
      </c>
      <c r="J3800" s="16" t="s">
        <v>185</v>
      </c>
      <c r="K3800" s="16">
        <v>383.2</v>
      </c>
      <c r="L3800" s="16" t="s">
        <v>185</v>
      </c>
      <c r="M3800" s="16">
        <v>389.2</v>
      </c>
      <c r="N3800" s="16" t="s">
        <v>185</v>
      </c>
      <c r="O3800" s="16">
        <v>381</v>
      </c>
      <c r="P3800" s="16" t="s">
        <v>185</v>
      </c>
      <c r="Q3800" s="16">
        <v>388.4</v>
      </c>
      <c r="R3800" s="16" t="s">
        <v>185</v>
      </c>
      <c r="S3800" s="16">
        <v>381</v>
      </c>
      <c r="T3800" s="16" t="s">
        <v>185</v>
      </c>
      <c r="U3800" s="16">
        <v>390.1</v>
      </c>
      <c r="V3800" s="16" t="s">
        <v>185</v>
      </c>
      <c r="W3800" s="16">
        <v>392.3</v>
      </c>
      <c r="X3800" s="16" t="s">
        <v>185</v>
      </c>
      <c r="Y3800" s="16">
        <v>407</v>
      </c>
      <c r="Z3800" s="16" t="s">
        <v>185</v>
      </c>
      <c r="AA3800" s="16">
        <v>411.8</v>
      </c>
      <c r="AB3800" s="16" t="s">
        <v>185</v>
      </c>
      <c r="AC3800" s="16">
        <v>426.6</v>
      </c>
      <c r="AD3800" s="16" t="s">
        <v>185</v>
      </c>
      <c r="AE3800" s="16">
        <v>423.5</v>
      </c>
      <c r="AF3800" s="16" t="s">
        <v>185</v>
      </c>
      <c r="AG3800" s="16">
        <v>420.4</v>
      </c>
      <c r="AH3800" s="16" t="s">
        <v>185</v>
      </c>
      <c r="AI3800" s="16">
        <v>413.9</v>
      </c>
      <c r="AJ3800" s="16" t="s">
        <v>185</v>
      </c>
      <c r="AK3800" s="16">
        <v>409.7</v>
      </c>
      <c r="AL3800" s="16" t="s">
        <v>185</v>
      </c>
      <c r="AM3800" s="16">
        <v>416.1</v>
      </c>
      <c r="AN3800" s="16" t="s">
        <v>185</v>
      </c>
      <c r="AO3800" s="16">
        <v>390.9</v>
      </c>
      <c r="AP3800" s="16" t="s">
        <v>185</v>
      </c>
      <c r="AQ3800" s="16">
        <v>392.8</v>
      </c>
      <c r="AR3800" s="16" t="s">
        <v>185</v>
      </c>
      <c r="AS3800" s="16">
        <v>392.4</v>
      </c>
      <c r="AT3800" s="16" t="s">
        <v>185</v>
      </c>
      <c r="AU3800" s="16">
        <v>391.5</v>
      </c>
      <c r="AV3800" s="16" t="s">
        <v>185</v>
      </c>
      <c r="AW3800" s="16">
        <v>390.2</v>
      </c>
      <c r="AX3800" s="16" t="s">
        <v>185</v>
      </c>
      <c r="AY3800" s="16">
        <v>388.4</v>
      </c>
      <c r="AZ3800" s="16" t="s">
        <v>185</v>
      </c>
      <c r="BA3800" s="16">
        <v>386.2</v>
      </c>
      <c r="BB3800" s="16" t="s">
        <v>185</v>
      </c>
      <c r="BC3800" s="16">
        <v>383.7</v>
      </c>
      <c r="BD3800" s="16" t="s">
        <v>185</v>
      </c>
      <c r="BE3800" s="16">
        <v>380.7</v>
      </c>
      <c r="BF3800" s="16" t="s">
        <v>185</v>
      </c>
      <c r="BG3800" s="16">
        <v>377.4</v>
      </c>
      <c r="BH3800" s="16" t="s">
        <v>185</v>
      </c>
      <c r="BI3800" s="16">
        <v>373.8</v>
      </c>
      <c r="BJ3800" s="16" t="s">
        <v>185</v>
      </c>
      <c r="BK3800" s="16">
        <v>369.9</v>
      </c>
      <c r="BL3800" s="16" t="s">
        <v>185</v>
      </c>
      <c r="BM3800" s="16">
        <v>366.1</v>
      </c>
      <c r="BN3800" s="16" t="s">
        <v>185</v>
      </c>
      <c r="BO3800" s="16">
        <v>362.7</v>
      </c>
      <c r="BP3800" s="16" t="s">
        <v>185</v>
      </c>
      <c r="BQ3800" s="16">
        <v>359.7</v>
      </c>
      <c r="BR3800" s="16" t="s">
        <v>185</v>
      </c>
      <c r="BS3800" s="16">
        <v>357.1</v>
      </c>
      <c r="BT3800" s="16" t="s">
        <v>185</v>
      </c>
      <c r="BU3800" s="16">
        <v>355</v>
      </c>
      <c r="BV3800" s="16" t="s">
        <v>185</v>
      </c>
      <c r="BW3800" s="16">
        <v>353.4</v>
      </c>
      <c r="BX3800" s="16" t="s">
        <v>185</v>
      </c>
      <c r="BY3800" s="16">
        <v>352.4</v>
      </c>
      <c r="BZ3800" s="16" t="s">
        <v>185</v>
      </c>
      <c r="CA3800" s="16">
        <v>351.9</v>
      </c>
      <c r="CB3800" s="16" t="s">
        <v>185</v>
      </c>
      <c r="CC3800" s="16">
        <v>351.8</v>
      </c>
      <c r="CD3800" s="16" t="s">
        <v>185</v>
      </c>
      <c r="CE3800" s="16">
        <v>352.3</v>
      </c>
      <c r="CF3800" s="16" t="s">
        <v>185</v>
      </c>
      <c r="CG3800" s="16">
        <v>353</v>
      </c>
      <c r="CH3800" s="16" t="s">
        <v>185</v>
      </c>
      <c r="CI3800" s="16">
        <v>354</v>
      </c>
      <c r="CJ3800" s="16" t="s">
        <v>185</v>
      </c>
      <c r="CK3800" s="16">
        <v>355.1</v>
      </c>
      <c r="CL3800" s="16" t="s">
        <v>185</v>
      </c>
      <c r="CM3800" s="16">
        <v>356.1</v>
      </c>
      <c r="CN3800" s="16" t="s">
        <v>185</v>
      </c>
      <c r="CO3800" s="16">
        <v>356.8</v>
      </c>
      <c r="CP3800" s="16" t="s">
        <v>185</v>
      </c>
      <c r="CQ3800" s="16">
        <v>357.3</v>
      </c>
      <c r="CR3800" s="16" t="s">
        <v>185</v>
      </c>
      <c r="CS3800" s="16">
        <v>357.4</v>
      </c>
      <c r="CT3800" s="16" t="s">
        <v>185</v>
      </c>
      <c r="CU3800" s="16">
        <v>357.2</v>
      </c>
      <c r="CV3800" s="16" t="s">
        <v>185</v>
      </c>
      <c r="CW3800" s="16">
        <v>356.5</v>
      </c>
      <c r="CX3800" s="16" t="s">
        <v>185</v>
      </c>
    </row>
    <row r="3801" spans="4:102">
      <c r="D3801" s="15" t="s">
        <v>44</v>
      </c>
      <c r="E3801" s="16">
        <v>386.7</v>
      </c>
      <c r="F3801" s="16" t="s">
        <v>185</v>
      </c>
      <c r="G3801" s="16">
        <v>386.3</v>
      </c>
      <c r="H3801" s="16" t="s">
        <v>185</v>
      </c>
      <c r="I3801" s="16">
        <v>381.6</v>
      </c>
      <c r="J3801" s="16" t="s">
        <v>185</v>
      </c>
      <c r="K3801" s="16">
        <v>380.1</v>
      </c>
      <c r="L3801" s="16" t="s">
        <v>185</v>
      </c>
      <c r="M3801" s="16">
        <v>389.4</v>
      </c>
      <c r="N3801" s="16" t="s">
        <v>185</v>
      </c>
      <c r="O3801" s="16">
        <v>395</v>
      </c>
      <c r="P3801" s="16" t="s">
        <v>185</v>
      </c>
      <c r="Q3801" s="16">
        <v>386.5</v>
      </c>
      <c r="R3801" s="16" t="s">
        <v>185</v>
      </c>
      <c r="S3801" s="16">
        <v>393.6</v>
      </c>
      <c r="T3801" s="16" t="s">
        <v>185</v>
      </c>
      <c r="U3801" s="16">
        <v>385.9</v>
      </c>
      <c r="V3801" s="16" t="s">
        <v>185</v>
      </c>
      <c r="W3801" s="16">
        <v>394.6</v>
      </c>
      <c r="X3801" s="16" t="s">
        <v>185</v>
      </c>
      <c r="Y3801" s="16">
        <v>396.5</v>
      </c>
      <c r="Z3801" s="16" t="s">
        <v>185</v>
      </c>
      <c r="AA3801" s="16">
        <v>410.9</v>
      </c>
      <c r="AB3801" s="16" t="s">
        <v>185</v>
      </c>
      <c r="AC3801" s="16">
        <v>415.7</v>
      </c>
      <c r="AD3801" s="16" t="s">
        <v>185</v>
      </c>
      <c r="AE3801" s="16">
        <v>430.4</v>
      </c>
      <c r="AF3801" s="16" t="s">
        <v>185</v>
      </c>
      <c r="AG3801" s="16">
        <v>427.4</v>
      </c>
      <c r="AH3801" s="16" t="s">
        <v>185</v>
      </c>
      <c r="AI3801" s="16">
        <v>424.3</v>
      </c>
      <c r="AJ3801" s="16" t="s">
        <v>185</v>
      </c>
      <c r="AK3801" s="16">
        <v>417.8</v>
      </c>
      <c r="AL3801" s="16" t="s">
        <v>185</v>
      </c>
      <c r="AM3801" s="16">
        <v>413.5</v>
      </c>
      <c r="AN3801" s="16" t="s">
        <v>185</v>
      </c>
      <c r="AO3801" s="16">
        <v>420</v>
      </c>
      <c r="AP3801" s="16" t="s">
        <v>185</v>
      </c>
      <c r="AQ3801" s="16">
        <v>394.8</v>
      </c>
      <c r="AR3801" s="16" t="s">
        <v>185</v>
      </c>
      <c r="AS3801" s="16">
        <v>396.7</v>
      </c>
      <c r="AT3801" s="16" t="s">
        <v>185</v>
      </c>
      <c r="AU3801" s="16">
        <v>396.3</v>
      </c>
      <c r="AV3801" s="16" t="s">
        <v>185</v>
      </c>
      <c r="AW3801" s="16">
        <v>395.4</v>
      </c>
      <c r="AX3801" s="16" t="s">
        <v>185</v>
      </c>
      <c r="AY3801" s="16">
        <v>394.1</v>
      </c>
      <c r="AZ3801" s="16" t="s">
        <v>185</v>
      </c>
      <c r="BA3801" s="16">
        <v>392.3</v>
      </c>
      <c r="BB3801" s="16" t="s">
        <v>185</v>
      </c>
      <c r="BC3801" s="16">
        <v>390.1</v>
      </c>
      <c r="BD3801" s="16" t="s">
        <v>185</v>
      </c>
      <c r="BE3801" s="16">
        <v>387.6</v>
      </c>
      <c r="BF3801" s="16" t="s">
        <v>185</v>
      </c>
      <c r="BG3801" s="16">
        <v>384.6</v>
      </c>
      <c r="BH3801" s="16" t="s">
        <v>185</v>
      </c>
      <c r="BI3801" s="16">
        <v>381.3</v>
      </c>
      <c r="BJ3801" s="16" t="s">
        <v>185</v>
      </c>
      <c r="BK3801" s="16">
        <v>377.7</v>
      </c>
      <c r="BL3801" s="16" t="s">
        <v>185</v>
      </c>
      <c r="BM3801" s="16">
        <v>373.8</v>
      </c>
      <c r="BN3801" s="16" t="s">
        <v>185</v>
      </c>
      <c r="BO3801" s="16">
        <v>370</v>
      </c>
      <c r="BP3801" s="16" t="s">
        <v>185</v>
      </c>
      <c r="BQ3801" s="16">
        <v>366.6</v>
      </c>
      <c r="BR3801" s="16" t="s">
        <v>185</v>
      </c>
      <c r="BS3801" s="16">
        <v>363.6</v>
      </c>
      <c r="BT3801" s="16" t="s">
        <v>185</v>
      </c>
      <c r="BU3801" s="16">
        <v>361</v>
      </c>
      <c r="BV3801" s="16" t="s">
        <v>185</v>
      </c>
      <c r="BW3801" s="16">
        <v>358.9</v>
      </c>
      <c r="BX3801" s="16" t="s">
        <v>185</v>
      </c>
      <c r="BY3801" s="16">
        <v>357.3</v>
      </c>
      <c r="BZ3801" s="16" t="s">
        <v>185</v>
      </c>
      <c r="CA3801" s="16">
        <v>356.3</v>
      </c>
      <c r="CB3801" s="16" t="s">
        <v>185</v>
      </c>
      <c r="CC3801" s="16">
        <v>355.8</v>
      </c>
      <c r="CD3801" s="16" t="s">
        <v>185</v>
      </c>
      <c r="CE3801" s="16">
        <v>355.8</v>
      </c>
      <c r="CF3801" s="16" t="s">
        <v>185</v>
      </c>
      <c r="CG3801" s="16">
        <v>356.2</v>
      </c>
      <c r="CH3801" s="16" t="s">
        <v>185</v>
      </c>
      <c r="CI3801" s="16">
        <v>356.9</v>
      </c>
      <c r="CJ3801" s="16" t="s">
        <v>185</v>
      </c>
      <c r="CK3801" s="16">
        <v>357.9</v>
      </c>
      <c r="CL3801" s="16" t="s">
        <v>185</v>
      </c>
      <c r="CM3801" s="16">
        <v>359</v>
      </c>
      <c r="CN3801" s="16" t="s">
        <v>185</v>
      </c>
      <c r="CO3801" s="16">
        <v>360</v>
      </c>
      <c r="CP3801" s="16" t="s">
        <v>185</v>
      </c>
      <c r="CQ3801" s="16">
        <v>360.7</v>
      </c>
      <c r="CR3801" s="16" t="s">
        <v>185</v>
      </c>
      <c r="CS3801" s="16">
        <v>361.2</v>
      </c>
      <c r="CT3801" s="16" t="s">
        <v>185</v>
      </c>
      <c r="CU3801" s="16">
        <v>361.3</v>
      </c>
      <c r="CV3801" s="16" t="s">
        <v>185</v>
      </c>
      <c r="CW3801" s="16">
        <v>361.1</v>
      </c>
      <c r="CX3801" s="16" t="s">
        <v>185</v>
      </c>
    </row>
    <row r="3802" spans="4:102">
      <c r="D3802" s="15" t="s">
        <v>45</v>
      </c>
      <c r="E3802" s="16">
        <v>398.8</v>
      </c>
      <c r="F3802" s="16" t="s">
        <v>185</v>
      </c>
      <c r="G3802" s="16">
        <v>392.4</v>
      </c>
      <c r="H3802" s="16" t="s">
        <v>185</v>
      </c>
      <c r="I3802" s="16">
        <v>393</v>
      </c>
      <c r="J3802" s="16" t="s">
        <v>185</v>
      </c>
      <c r="K3802" s="16">
        <v>389</v>
      </c>
      <c r="L3802" s="16" t="s">
        <v>185</v>
      </c>
      <c r="M3802" s="16">
        <v>387</v>
      </c>
      <c r="N3802" s="16" t="s">
        <v>185</v>
      </c>
      <c r="O3802" s="16">
        <v>396</v>
      </c>
      <c r="P3802" s="16" t="s">
        <v>185</v>
      </c>
      <c r="Q3802" s="16">
        <v>401.3</v>
      </c>
      <c r="R3802" s="16" t="s">
        <v>185</v>
      </c>
      <c r="S3802" s="16">
        <v>392.4</v>
      </c>
      <c r="T3802" s="16" t="s">
        <v>185</v>
      </c>
      <c r="U3802" s="16">
        <v>399.1</v>
      </c>
      <c r="V3802" s="16" t="s">
        <v>185</v>
      </c>
      <c r="W3802" s="16">
        <v>391</v>
      </c>
      <c r="X3802" s="16" t="s">
        <v>185</v>
      </c>
      <c r="Y3802" s="16">
        <v>399.4</v>
      </c>
      <c r="Z3802" s="16" t="s">
        <v>185</v>
      </c>
      <c r="AA3802" s="16">
        <v>400.9</v>
      </c>
      <c r="AB3802" s="16" t="s">
        <v>185</v>
      </c>
      <c r="AC3802" s="16">
        <v>415.3</v>
      </c>
      <c r="AD3802" s="16" t="s">
        <v>185</v>
      </c>
      <c r="AE3802" s="16">
        <v>420.1</v>
      </c>
      <c r="AF3802" s="16" t="s">
        <v>185</v>
      </c>
      <c r="AG3802" s="16">
        <v>434.8</v>
      </c>
      <c r="AH3802" s="16" t="s">
        <v>185</v>
      </c>
      <c r="AI3802" s="16">
        <v>431.8</v>
      </c>
      <c r="AJ3802" s="16" t="s">
        <v>185</v>
      </c>
      <c r="AK3802" s="16">
        <v>428.7</v>
      </c>
      <c r="AL3802" s="16" t="s">
        <v>185</v>
      </c>
      <c r="AM3802" s="16">
        <v>422.1</v>
      </c>
      <c r="AN3802" s="16" t="s">
        <v>185</v>
      </c>
      <c r="AO3802" s="16">
        <v>417.9</v>
      </c>
      <c r="AP3802" s="16" t="s">
        <v>185</v>
      </c>
      <c r="AQ3802" s="16">
        <v>424.4</v>
      </c>
      <c r="AR3802" s="16" t="s">
        <v>185</v>
      </c>
      <c r="AS3802" s="16">
        <v>399.2</v>
      </c>
      <c r="AT3802" s="16" t="s">
        <v>185</v>
      </c>
      <c r="AU3802" s="16">
        <v>401.1</v>
      </c>
      <c r="AV3802" s="16" t="s">
        <v>185</v>
      </c>
      <c r="AW3802" s="16">
        <v>400.7</v>
      </c>
      <c r="AX3802" s="16" t="s">
        <v>185</v>
      </c>
      <c r="AY3802" s="16">
        <v>399.8</v>
      </c>
      <c r="AZ3802" s="16" t="s">
        <v>185</v>
      </c>
      <c r="BA3802" s="16">
        <v>398.5</v>
      </c>
      <c r="BB3802" s="16" t="s">
        <v>185</v>
      </c>
      <c r="BC3802" s="16">
        <v>396.7</v>
      </c>
      <c r="BD3802" s="16" t="s">
        <v>185</v>
      </c>
      <c r="BE3802" s="16">
        <v>394.5</v>
      </c>
      <c r="BF3802" s="16" t="s">
        <v>185</v>
      </c>
      <c r="BG3802" s="16">
        <v>392</v>
      </c>
      <c r="BH3802" s="16" t="s">
        <v>185</v>
      </c>
      <c r="BI3802" s="16">
        <v>389</v>
      </c>
      <c r="BJ3802" s="16" t="s">
        <v>185</v>
      </c>
      <c r="BK3802" s="16">
        <v>385.7</v>
      </c>
      <c r="BL3802" s="16" t="s">
        <v>185</v>
      </c>
      <c r="BM3802" s="16">
        <v>382.1</v>
      </c>
      <c r="BN3802" s="16" t="s">
        <v>185</v>
      </c>
      <c r="BO3802" s="16">
        <v>378.2</v>
      </c>
      <c r="BP3802" s="16" t="s">
        <v>185</v>
      </c>
      <c r="BQ3802" s="16">
        <v>374.4</v>
      </c>
      <c r="BR3802" s="16" t="s">
        <v>185</v>
      </c>
      <c r="BS3802" s="16">
        <v>371</v>
      </c>
      <c r="BT3802" s="16" t="s">
        <v>185</v>
      </c>
      <c r="BU3802" s="16">
        <v>368</v>
      </c>
      <c r="BV3802" s="16" t="s">
        <v>185</v>
      </c>
      <c r="BW3802" s="16">
        <v>365.4</v>
      </c>
      <c r="BX3802" s="16" t="s">
        <v>185</v>
      </c>
      <c r="BY3802" s="16">
        <v>363.3</v>
      </c>
      <c r="BZ3802" s="16" t="s">
        <v>185</v>
      </c>
      <c r="CA3802" s="16">
        <v>361.7</v>
      </c>
      <c r="CB3802" s="16" t="s">
        <v>185</v>
      </c>
      <c r="CC3802" s="16">
        <v>360.7</v>
      </c>
      <c r="CD3802" s="16" t="s">
        <v>185</v>
      </c>
      <c r="CE3802" s="16">
        <v>360.2</v>
      </c>
      <c r="CF3802" s="16" t="s">
        <v>185</v>
      </c>
      <c r="CG3802" s="16">
        <v>360.2</v>
      </c>
      <c r="CH3802" s="16" t="s">
        <v>185</v>
      </c>
      <c r="CI3802" s="16">
        <v>360.6</v>
      </c>
      <c r="CJ3802" s="16" t="s">
        <v>185</v>
      </c>
      <c r="CK3802" s="16">
        <v>361.3</v>
      </c>
      <c r="CL3802" s="16" t="s">
        <v>185</v>
      </c>
      <c r="CM3802" s="16">
        <v>362.3</v>
      </c>
      <c r="CN3802" s="16" t="s">
        <v>185</v>
      </c>
      <c r="CO3802" s="16">
        <v>363.4</v>
      </c>
      <c r="CP3802" s="16" t="s">
        <v>185</v>
      </c>
      <c r="CQ3802" s="16">
        <v>364.4</v>
      </c>
      <c r="CR3802" s="16" t="s">
        <v>185</v>
      </c>
      <c r="CS3802" s="16">
        <v>365.1</v>
      </c>
      <c r="CT3802" s="16" t="s">
        <v>185</v>
      </c>
      <c r="CU3802" s="16">
        <v>365.6</v>
      </c>
      <c r="CV3802" s="16" t="s">
        <v>185</v>
      </c>
      <c r="CW3802" s="16">
        <v>365.7</v>
      </c>
      <c r="CX3802" s="16" t="s">
        <v>185</v>
      </c>
    </row>
    <row r="3803" spans="4:102">
      <c r="D3803" s="15" t="s">
        <v>46</v>
      </c>
      <c r="E3803" s="16">
        <v>413.3</v>
      </c>
      <c r="F3803" s="16" t="s">
        <v>185</v>
      </c>
      <c r="G3803" s="16">
        <v>403.8</v>
      </c>
      <c r="H3803" s="16" t="s">
        <v>185</v>
      </c>
      <c r="I3803" s="16">
        <v>398.2</v>
      </c>
      <c r="J3803" s="16" t="s">
        <v>185</v>
      </c>
      <c r="K3803" s="16">
        <v>399.3</v>
      </c>
      <c r="L3803" s="16" t="s">
        <v>185</v>
      </c>
      <c r="M3803" s="16">
        <v>394.9</v>
      </c>
      <c r="N3803" s="16" t="s">
        <v>185</v>
      </c>
      <c r="O3803" s="16">
        <v>392.7</v>
      </c>
      <c r="P3803" s="16" t="s">
        <v>185</v>
      </c>
      <c r="Q3803" s="16">
        <v>401.3</v>
      </c>
      <c r="R3803" s="16" t="s">
        <v>185</v>
      </c>
      <c r="S3803" s="16">
        <v>406.3</v>
      </c>
      <c r="T3803" s="16" t="s">
        <v>185</v>
      </c>
      <c r="U3803" s="16">
        <v>397.1</v>
      </c>
      <c r="V3803" s="16" t="s">
        <v>185</v>
      </c>
      <c r="W3803" s="16">
        <v>403.5</v>
      </c>
      <c r="X3803" s="16" t="s">
        <v>185</v>
      </c>
      <c r="Y3803" s="16">
        <v>395</v>
      </c>
      <c r="Z3803" s="16" t="s">
        <v>185</v>
      </c>
      <c r="AA3803" s="16">
        <v>403.1</v>
      </c>
      <c r="AB3803" s="16" t="s">
        <v>185</v>
      </c>
      <c r="AC3803" s="16">
        <v>404.6</v>
      </c>
      <c r="AD3803" s="16" t="s">
        <v>185</v>
      </c>
      <c r="AE3803" s="16">
        <v>419</v>
      </c>
      <c r="AF3803" s="16" t="s">
        <v>185</v>
      </c>
      <c r="AG3803" s="16">
        <v>423.8</v>
      </c>
      <c r="AH3803" s="16" t="s">
        <v>185</v>
      </c>
      <c r="AI3803" s="16">
        <v>438.6</v>
      </c>
      <c r="AJ3803" s="16" t="s">
        <v>185</v>
      </c>
      <c r="AK3803" s="16">
        <v>435.6</v>
      </c>
      <c r="AL3803" s="16" t="s">
        <v>185</v>
      </c>
      <c r="AM3803" s="16">
        <v>432.5</v>
      </c>
      <c r="AN3803" s="16" t="s">
        <v>185</v>
      </c>
      <c r="AO3803" s="16">
        <v>425.9</v>
      </c>
      <c r="AP3803" s="16" t="s">
        <v>185</v>
      </c>
      <c r="AQ3803" s="16">
        <v>421.7</v>
      </c>
      <c r="AR3803" s="16" t="s">
        <v>185</v>
      </c>
      <c r="AS3803" s="16">
        <v>428.1</v>
      </c>
      <c r="AT3803" s="16" t="s">
        <v>185</v>
      </c>
      <c r="AU3803" s="16">
        <v>402.9</v>
      </c>
      <c r="AV3803" s="16" t="s">
        <v>185</v>
      </c>
      <c r="AW3803" s="16">
        <v>404.9</v>
      </c>
      <c r="AX3803" s="16" t="s">
        <v>185</v>
      </c>
      <c r="AY3803" s="16">
        <v>404.4</v>
      </c>
      <c r="AZ3803" s="16" t="s">
        <v>185</v>
      </c>
      <c r="BA3803" s="16">
        <v>403.6</v>
      </c>
      <c r="BB3803" s="16" t="s">
        <v>185</v>
      </c>
      <c r="BC3803" s="16">
        <v>402.3</v>
      </c>
      <c r="BD3803" s="16" t="s">
        <v>185</v>
      </c>
      <c r="BE3803" s="16">
        <v>400.5</v>
      </c>
      <c r="BF3803" s="16" t="s">
        <v>185</v>
      </c>
      <c r="BG3803" s="16">
        <v>398.3</v>
      </c>
      <c r="BH3803" s="16" t="s">
        <v>185</v>
      </c>
      <c r="BI3803" s="16">
        <v>395.7</v>
      </c>
      <c r="BJ3803" s="16" t="s">
        <v>185</v>
      </c>
      <c r="BK3803" s="16">
        <v>392.8</v>
      </c>
      <c r="BL3803" s="16" t="s">
        <v>185</v>
      </c>
      <c r="BM3803" s="16">
        <v>389.5</v>
      </c>
      <c r="BN3803" s="16" t="s">
        <v>185</v>
      </c>
      <c r="BO3803" s="16">
        <v>385.9</v>
      </c>
      <c r="BP3803" s="16" t="s">
        <v>185</v>
      </c>
      <c r="BQ3803" s="16">
        <v>382</v>
      </c>
      <c r="BR3803" s="16" t="s">
        <v>185</v>
      </c>
      <c r="BS3803" s="16">
        <v>378.2</v>
      </c>
      <c r="BT3803" s="16" t="s">
        <v>185</v>
      </c>
      <c r="BU3803" s="16">
        <v>374.7</v>
      </c>
      <c r="BV3803" s="16" t="s">
        <v>185</v>
      </c>
      <c r="BW3803" s="16">
        <v>371.8</v>
      </c>
      <c r="BX3803" s="16" t="s">
        <v>185</v>
      </c>
      <c r="BY3803" s="16">
        <v>369.2</v>
      </c>
      <c r="BZ3803" s="16" t="s">
        <v>185</v>
      </c>
      <c r="CA3803" s="16">
        <v>367.1</v>
      </c>
      <c r="CB3803" s="16" t="s">
        <v>185</v>
      </c>
      <c r="CC3803" s="16">
        <v>365.5</v>
      </c>
      <c r="CD3803" s="16" t="s">
        <v>185</v>
      </c>
      <c r="CE3803" s="16">
        <v>364.5</v>
      </c>
      <c r="CF3803" s="16" t="s">
        <v>185</v>
      </c>
      <c r="CG3803" s="16">
        <v>363.9</v>
      </c>
      <c r="CH3803" s="16" t="s">
        <v>185</v>
      </c>
      <c r="CI3803" s="16">
        <v>363.9</v>
      </c>
      <c r="CJ3803" s="16" t="s">
        <v>185</v>
      </c>
      <c r="CK3803" s="16">
        <v>364.3</v>
      </c>
      <c r="CL3803" s="16" t="s">
        <v>185</v>
      </c>
      <c r="CM3803" s="16">
        <v>365.1</v>
      </c>
      <c r="CN3803" s="16" t="s">
        <v>185</v>
      </c>
      <c r="CO3803" s="16">
        <v>366.1</v>
      </c>
      <c r="CP3803" s="16" t="s">
        <v>185</v>
      </c>
      <c r="CQ3803" s="16">
        <v>367.2</v>
      </c>
      <c r="CR3803" s="16" t="s">
        <v>185</v>
      </c>
      <c r="CS3803" s="16">
        <v>368.1</v>
      </c>
      <c r="CT3803" s="16" t="s">
        <v>185</v>
      </c>
      <c r="CU3803" s="16">
        <v>368.9</v>
      </c>
      <c r="CV3803" s="16" t="s">
        <v>185</v>
      </c>
      <c r="CW3803" s="16">
        <v>369.4</v>
      </c>
      <c r="CX3803" s="16" t="s">
        <v>185</v>
      </c>
    </row>
    <row r="3804" spans="4:102">
      <c r="D3804" s="15" t="s">
        <v>47</v>
      </c>
      <c r="E3804" s="16">
        <v>437</v>
      </c>
      <c r="F3804" s="16" t="s">
        <v>185</v>
      </c>
      <c r="G3804" s="16">
        <v>417.9</v>
      </c>
      <c r="H3804" s="16" t="s">
        <v>185</v>
      </c>
      <c r="I3804" s="16">
        <v>409.3</v>
      </c>
      <c r="J3804" s="16" t="s">
        <v>185</v>
      </c>
      <c r="K3804" s="16">
        <v>404.1</v>
      </c>
      <c r="L3804" s="16" t="s">
        <v>185</v>
      </c>
      <c r="M3804" s="16">
        <v>404.9</v>
      </c>
      <c r="N3804" s="16" t="s">
        <v>185</v>
      </c>
      <c r="O3804" s="16">
        <v>400.2</v>
      </c>
      <c r="P3804" s="16" t="s">
        <v>185</v>
      </c>
      <c r="Q3804" s="16">
        <v>397.7</v>
      </c>
      <c r="R3804" s="16" t="s">
        <v>185</v>
      </c>
      <c r="S3804" s="16">
        <v>406</v>
      </c>
      <c r="T3804" s="16" t="s">
        <v>185</v>
      </c>
      <c r="U3804" s="16">
        <v>410.7</v>
      </c>
      <c r="V3804" s="16" t="s">
        <v>185</v>
      </c>
      <c r="W3804" s="16">
        <v>401.2</v>
      </c>
      <c r="X3804" s="16" t="s">
        <v>185</v>
      </c>
      <c r="Y3804" s="16">
        <v>407.3</v>
      </c>
      <c r="Z3804" s="16" t="s">
        <v>185</v>
      </c>
      <c r="AA3804" s="16">
        <v>398.5</v>
      </c>
      <c r="AB3804" s="16" t="s">
        <v>185</v>
      </c>
      <c r="AC3804" s="16">
        <v>406.6</v>
      </c>
      <c r="AD3804" s="16" t="s">
        <v>185</v>
      </c>
      <c r="AE3804" s="16">
        <v>408.1</v>
      </c>
      <c r="AF3804" s="16" t="s">
        <v>185</v>
      </c>
      <c r="AG3804" s="16">
        <v>422.5</v>
      </c>
      <c r="AH3804" s="16" t="s">
        <v>185</v>
      </c>
      <c r="AI3804" s="16">
        <v>427.3</v>
      </c>
      <c r="AJ3804" s="16" t="s">
        <v>185</v>
      </c>
      <c r="AK3804" s="16">
        <v>442.1</v>
      </c>
      <c r="AL3804" s="16" t="s">
        <v>185</v>
      </c>
      <c r="AM3804" s="16">
        <v>439.1</v>
      </c>
      <c r="AN3804" s="16" t="s">
        <v>185</v>
      </c>
      <c r="AO3804" s="16">
        <v>436</v>
      </c>
      <c r="AP3804" s="16" t="s">
        <v>185</v>
      </c>
      <c r="AQ3804" s="16">
        <v>429.4</v>
      </c>
      <c r="AR3804" s="16" t="s">
        <v>185</v>
      </c>
      <c r="AS3804" s="16">
        <v>425.2</v>
      </c>
      <c r="AT3804" s="16" t="s">
        <v>185</v>
      </c>
      <c r="AU3804" s="16">
        <v>431.6</v>
      </c>
      <c r="AV3804" s="16" t="s">
        <v>185</v>
      </c>
      <c r="AW3804" s="16">
        <v>406.4</v>
      </c>
      <c r="AX3804" s="16" t="s">
        <v>185</v>
      </c>
      <c r="AY3804" s="16">
        <v>408.4</v>
      </c>
      <c r="AZ3804" s="16" t="s">
        <v>185</v>
      </c>
      <c r="BA3804" s="16">
        <v>407.9</v>
      </c>
      <c r="BB3804" s="16" t="s">
        <v>185</v>
      </c>
      <c r="BC3804" s="16">
        <v>407.1</v>
      </c>
      <c r="BD3804" s="16" t="s">
        <v>185</v>
      </c>
      <c r="BE3804" s="16">
        <v>405.8</v>
      </c>
      <c r="BF3804" s="16" t="s">
        <v>185</v>
      </c>
      <c r="BG3804" s="16">
        <v>404</v>
      </c>
      <c r="BH3804" s="16" t="s">
        <v>185</v>
      </c>
      <c r="BI3804" s="16">
        <v>401.8</v>
      </c>
      <c r="BJ3804" s="16" t="s">
        <v>185</v>
      </c>
      <c r="BK3804" s="16">
        <v>399.2</v>
      </c>
      <c r="BL3804" s="16" t="s">
        <v>185</v>
      </c>
      <c r="BM3804" s="16">
        <v>396.3</v>
      </c>
      <c r="BN3804" s="16" t="s">
        <v>185</v>
      </c>
      <c r="BO3804" s="16">
        <v>393</v>
      </c>
      <c r="BP3804" s="16" t="s">
        <v>185</v>
      </c>
      <c r="BQ3804" s="16">
        <v>389.4</v>
      </c>
      <c r="BR3804" s="16" t="s">
        <v>185</v>
      </c>
      <c r="BS3804" s="16">
        <v>385.5</v>
      </c>
      <c r="BT3804" s="16" t="s">
        <v>185</v>
      </c>
      <c r="BU3804" s="16">
        <v>381.7</v>
      </c>
      <c r="BV3804" s="16" t="s">
        <v>185</v>
      </c>
      <c r="BW3804" s="16">
        <v>378.3</v>
      </c>
      <c r="BX3804" s="16" t="s">
        <v>185</v>
      </c>
      <c r="BY3804" s="16">
        <v>375.3</v>
      </c>
      <c r="BZ3804" s="16" t="s">
        <v>185</v>
      </c>
      <c r="CA3804" s="16">
        <v>372.7</v>
      </c>
      <c r="CB3804" s="16" t="s">
        <v>185</v>
      </c>
      <c r="CC3804" s="16">
        <v>370.6</v>
      </c>
      <c r="CD3804" s="16" t="s">
        <v>185</v>
      </c>
      <c r="CE3804" s="16">
        <v>369</v>
      </c>
      <c r="CF3804" s="16" t="s">
        <v>185</v>
      </c>
      <c r="CG3804" s="16">
        <v>368</v>
      </c>
      <c r="CH3804" s="16" t="s">
        <v>185</v>
      </c>
      <c r="CI3804" s="16">
        <v>367.5</v>
      </c>
      <c r="CJ3804" s="16" t="s">
        <v>185</v>
      </c>
      <c r="CK3804" s="16">
        <v>367.4</v>
      </c>
      <c r="CL3804" s="16" t="s">
        <v>185</v>
      </c>
      <c r="CM3804" s="16">
        <v>367.9</v>
      </c>
      <c r="CN3804" s="16" t="s">
        <v>185</v>
      </c>
      <c r="CO3804" s="16">
        <v>368.6</v>
      </c>
      <c r="CP3804" s="16" t="s">
        <v>185</v>
      </c>
      <c r="CQ3804" s="16">
        <v>369.6</v>
      </c>
      <c r="CR3804" s="16" t="s">
        <v>185</v>
      </c>
      <c r="CS3804" s="16">
        <v>370.7</v>
      </c>
      <c r="CT3804" s="16" t="s">
        <v>185</v>
      </c>
      <c r="CU3804" s="16">
        <v>371.7</v>
      </c>
      <c r="CV3804" s="16" t="s">
        <v>185</v>
      </c>
      <c r="CW3804" s="16">
        <v>372.4</v>
      </c>
      <c r="CX3804" s="16" t="s">
        <v>185</v>
      </c>
    </row>
    <row r="3805" spans="4:102">
      <c r="D3805" s="15" t="s">
        <v>48</v>
      </c>
      <c r="E3805" s="16">
        <v>441</v>
      </c>
      <c r="F3805" s="16" t="s">
        <v>185</v>
      </c>
      <c r="G3805" s="16">
        <v>442.1</v>
      </c>
      <c r="H3805" s="16" t="s">
        <v>185</v>
      </c>
      <c r="I3805" s="16">
        <v>424</v>
      </c>
      <c r="J3805" s="16" t="s">
        <v>185</v>
      </c>
      <c r="K3805" s="16">
        <v>415.9</v>
      </c>
      <c r="L3805" s="16" t="s">
        <v>185</v>
      </c>
      <c r="M3805" s="16">
        <v>410.3</v>
      </c>
      <c r="N3805" s="16" t="s">
        <v>185</v>
      </c>
      <c r="O3805" s="16">
        <v>410.8</v>
      </c>
      <c r="P3805" s="16" t="s">
        <v>185</v>
      </c>
      <c r="Q3805" s="16">
        <v>405.8</v>
      </c>
      <c r="R3805" s="16" t="s">
        <v>185</v>
      </c>
      <c r="S3805" s="16">
        <v>403</v>
      </c>
      <c r="T3805" s="16" t="s">
        <v>185</v>
      </c>
      <c r="U3805" s="16">
        <v>410.9</v>
      </c>
      <c r="V3805" s="16" t="s">
        <v>185</v>
      </c>
      <c r="W3805" s="16">
        <v>415.3</v>
      </c>
      <c r="X3805" s="16" t="s">
        <v>185</v>
      </c>
      <c r="Y3805" s="16">
        <v>405.5</v>
      </c>
      <c r="Z3805" s="16" t="s">
        <v>185</v>
      </c>
      <c r="AA3805" s="16">
        <v>411.2</v>
      </c>
      <c r="AB3805" s="16" t="s">
        <v>185</v>
      </c>
      <c r="AC3805" s="16">
        <v>402.5</v>
      </c>
      <c r="AD3805" s="16" t="s">
        <v>185</v>
      </c>
      <c r="AE3805" s="16">
        <v>410.6</v>
      </c>
      <c r="AF3805" s="16" t="s">
        <v>185</v>
      </c>
      <c r="AG3805" s="16">
        <v>412.1</v>
      </c>
      <c r="AH3805" s="16" t="s">
        <v>185</v>
      </c>
      <c r="AI3805" s="16">
        <v>426.5</v>
      </c>
      <c r="AJ3805" s="16" t="s">
        <v>185</v>
      </c>
      <c r="AK3805" s="16">
        <v>431.3</v>
      </c>
      <c r="AL3805" s="16" t="s">
        <v>185</v>
      </c>
      <c r="AM3805" s="16">
        <v>446</v>
      </c>
      <c r="AN3805" s="16" t="s">
        <v>185</v>
      </c>
      <c r="AO3805" s="16">
        <v>443</v>
      </c>
      <c r="AP3805" s="16" t="s">
        <v>185</v>
      </c>
      <c r="AQ3805" s="16">
        <v>439.9</v>
      </c>
      <c r="AR3805" s="16" t="s">
        <v>185</v>
      </c>
      <c r="AS3805" s="16">
        <v>433.3</v>
      </c>
      <c r="AT3805" s="16" t="s">
        <v>185</v>
      </c>
      <c r="AU3805" s="16">
        <v>429.1</v>
      </c>
      <c r="AV3805" s="16" t="s">
        <v>185</v>
      </c>
      <c r="AW3805" s="16">
        <v>435.6</v>
      </c>
      <c r="AX3805" s="16" t="s">
        <v>185</v>
      </c>
      <c r="AY3805" s="16">
        <v>410.4</v>
      </c>
      <c r="AZ3805" s="16" t="s">
        <v>185</v>
      </c>
      <c r="BA3805" s="16">
        <v>412.3</v>
      </c>
      <c r="BB3805" s="16" t="s">
        <v>185</v>
      </c>
      <c r="BC3805" s="16">
        <v>411.9</v>
      </c>
      <c r="BD3805" s="16" t="s">
        <v>185</v>
      </c>
      <c r="BE3805" s="16">
        <v>411.1</v>
      </c>
      <c r="BF3805" s="16" t="s">
        <v>185</v>
      </c>
      <c r="BG3805" s="16">
        <v>409.7</v>
      </c>
      <c r="BH3805" s="16" t="s">
        <v>185</v>
      </c>
      <c r="BI3805" s="16">
        <v>407.9</v>
      </c>
      <c r="BJ3805" s="16" t="s">
        <v>185</v>
      </c>
      <c r="BK3805" s="16">
        <v>405.7</v>
      </c>
      <c r="BL3805" s="16" t="s">
        <v>185</v>
      </c>
      <c r="BM3805" s="16">
        <v>403.2</v>
      </c>
      <c r="BN3805" s="16" t="s">
        <v>185</v>
      </c>
      <c r="BO3805" s="16">
        <v>400.3</v>
      </c>
      <c r="BP3805" s="16" t="s">
        <v>185</v>
      </c>
      <c r="BQ3805" s="16">
        <v>397</v>
      </c>
      <c r="BR3805" s="16" t="s">
        <v>185</v>
      </c>
      <c r="BS3805" s="16">
        <v>393.3</v>
      </c>
      <c r="BT3805" s="16" t="s">
        <v>185</v>
      </c>
      <c r="BU3805" s="16">
        <v>389.5</v>
      </c>
      <c r="BV3805" s="16" t="s">
        <v>185</v>
      </c>
      <c r="BW3805" s="16">
        <v>385.7</v>
      </c>
      <c r="BX3805" s="16" t="s">
        <v>185</v>
      </c>
      <c r="BY3805" s="16">
        <v>382.2</v>
      </c>
      <c r="BZ3805" s="16" t="s">
        <v>185</v>
      </c>
      <c r="CA3805" s="16">
        <v>379.2</v>
      </c>
      <c r="CB3805" s="16" t="s">
        <v>185</v>
      </c>
      <c r="CC3805" s="16">
        <v>376.7</v>
      </c>
      <c r="CD3805" s="16" t="s">
        <v>185</v>
      </c>
      <c r="CE3805" s="16">
        <v>374.6</v>
      </c>
      <c r="CF3805" s="16" t="s">
        <v>185</v>
      </c>
      <c r="CG3805" s="16">
        <v>373</v>
      </c>
      <c r="CH3805" s="16" t="s">
        <v>185</v>
      </c>
      <c r="CI3805" s="16">
        <v>372</v>
      </c>
      <c r="CJ3805" s="16" t="s">
        <v>185</v>
      </c>
      <c r="CK3805" s="16">
        <v>371.4</v>
      </c>
      <c r="CL3805" s="16" t="s">
        <v>185</v>
      </c>
      <c r="CM3805" s="16">
        <v>371.4</v>
      </c>
      <c r="CN3805" s="16" t="s">
        <v>185</v>
      </c>
      <c r="CO3805" s="16">
        <v>371.8</v>
      </c>
      <c r="CP3805" s="16" t="s">
        <v>185</v>
      </c>
      <c r="CQ3805" s="16">
        <v>372.6</v>
      </c>
      <c r="CR3805" s="16" t="s">
        <v>185</v>
      </c>
      <c r="CS3805" s="16">
        <v>373.6</v>
      </c>
      <c r="CT3805" s="16" t="s">
        <v>185</v>
      </c>
      <c r="CU3805" s="16">
        <v>374.7</v>
      </c>
      <c r="CV3805" s="16" t="s">
        <v>185</v>
      </c>
      <c r="CW3805" s="16">
        <v>375.6</v>
      </c>
      <c r="CX3805" s="16" t="s">
        <v>185</v>
      </c>
    </row>
    <row r="3806" spans="4:102">
      <c r="D3806" s="15" t="s">
        <v>49</v>
      </c>
      <c r="E3806" s="16">
        <v>456.3</v>
      </c>
      <c r="F3806" s="16" t="s">
        <v>185</v>
      </c>
      <c r="G3806" s="16">
        <v>445.9</v>
      </c>
      <c r="H3806" s="16" t="s">
        <v>185</v>
      </c>
      <c r="I3806" s="16">
        <v>447.9</v>
      </c>
      <c r="J3806" s="16" t="s">
        <v>185</v>
      </c>
      <c r="K3806" s="16">
        <v>430.3</v>
      </c>
      <c r="L3806" s="16" t="s">
        <v>185</v>
      </c>
      <c r="M3806" s="16">
        <v>421.9</v>
      </c>
      <c r="N3806" s="16" t="s">
        <v>185</v>
      </c>
      <c r="O3806" s="16">
        <v>416</v>
      </c>
      <c r="P3806" s="16" t="s">
        <v>185</v>
      </c>
      <c r="Q3806" s="16">
        <v>416.2</v>
      </c>
      <c r="R3806" s="16" t="s">
        <v>185</v>
      </c>
      <c r="S3806" s="16">
        <v>410.9</v>
      </c>
      <c r="T3806" s="16" t="s">
        <v>185</v>
      </c>
      <c r="U3806" s="16">
        <v>407.7</v>
      </c>
      <c r="V3806" s="16" t="s">
        <v>185</v>
      </c>
      <c r="W3806" s="16">
        <v>415.3</v>
      </c>
      <c r="X3806" s="16" t="s">
        <v>185</v>
      </c>
      <c r="Y3806" s="16">
        <v>419.4</v>
      </c>
      <c r="Z3806" s="16" t="s">
        <v>185</v>
      </c>
      <c r="AA3806" s="16">
        <v>409.2</v>
      </c>
      <c r="AB3806" s="16" t="s">
        <v>185</v>
      </c>
      <c r="AC3806" s="16">
        <v>415</v>
      </c>
      <c r="AD3806" s="16" t="s">
        <v>185</v>
      </c>
      <c r="AE3806" s="16">
        <v>406.3</v>
      </c>
      <c r="AF3806" s="16" t="s">
        <v>185</v>
      </c>
      <c r="AG3806" s="16">
        <v>414.3</v>
      </c>
      <c r="AH3806" s="16" t="s">
        <v>185</v>
      </c>
      <c r="AI3806" s="16">
        <v>415.9</v>
      </c>
      <c r="AJ3806" s="16" t="s">
        <v>185</v>
      </c>
      <c r="AK3806" s="16">
        <v>430.2</v>
      </c>
      <c r="AL3806" s="16" t="s">
        <v>185</v>
      </c>
      <c r="AM3806" s="16">
        <v>435</v>
      </c>
      <c r="AN3806" s="16" t="s">
        <v>185</v>
      </c>
      <c r="AO3806" s="16">
        <v>449.8</v>
      </c>
      <c r="AP3806" s="16" t="s">
        <v>185</v>
      </c>
      <c r="AQ3806" s="16">
        <v>446.8</v>
      </c>
      <c r="AR3806" s="16" t="s">
        <v>185</v>
      </c>
      <c r="AS3806" s="16">
        <v>443.7</v>
      </c>
      <c r="AT3806" s="16" t="s">
        <v>185</v>
      </c>
      <c r="AU3806" s="16">
        <v>437.1</v>
      </c>
      <c r="AV3806" s="16" t="s">
        <v>185</v>
      </c>
      <c r="AW3806" s="16">
        <v>432.9</v>
      </c>
      <c r="AX3806" s="16" t="s">
        <v>185</v>
      </c>
      <c r="AY3806" s="16">
        <v>439.4</v>
      </c>
      <c r="AZ3806" s="16" t="s">
        <v>185</v>
      </c>
      <c r="BA3806" s="16">
        <v>414.2</v>
      </c>
      <c r="BB3806" s="16" t="s">
        <v>185</v>
      </c>
      <c r="BC3806" s="16">
        <v>416.1</v>
      </c>
      <c r="BD3806" s="16" t="s">
        <v>185</v>
      </c>
      <c r="BE3806" s="16">
        <v>415.7</v>
      </c>
      <c r="BF3806" s="16" t="s">
        <v>185</v>
      </c>
      <c r="BG3806" s="16">
        <v>414.8</v>
      </c>
      <c r="BH3806" s="16" t="s">
        <v>185</v>
      </c>
      <c r="BI3806" s="16">
        <v>413.5</v>
      </c>
      <c r="BJ3806" s="16" t="s">
        <v>185</v>
      </c>
      <c r="BK3806" s="16">
        <v>411.7</v>
      </c>
      <c r="BL3806" s="16" t="s">
        <v>185</v>
      </c>
      <c r="BM3806" s="16">
        <v>409.5</v>
      </c>
      <c r="BN3806" s="16" t="s">
        <v>185</v>
      </c>
      <c r="BO3806" s="16">
        <v>407</v>
      </c>
      <c r="BP3806" s="16" t="s">
        <v>185</v>
      </c>
      <c r="BQ3806" s="16">
        <v>404</v>
      </c>
      <c r="BR3806" s="16" t="s">
        <v>185</v>
      </c>
      <c r="BS3806" s="16">
        <v>400.7</v>
      </c>
      <c r="BT3806" s="16" t="s">
        <v>185</v>
      </c>
      <c r="BU3806" s="16">
        <v>397.1</v>
      </c>
      <c r="BV3806" s="16" t="s">
        <v>185</v>
      </c>
      <c r="BW3806" s="16">
        <v>393.2</v>
      </c>
      <c r="BX3806" s="16" t="s">
        <v>185</v>
      </c>
      <c r="BY3806" s="16">
        <v>389.4</v>
      </c>
      <c r="BZ3806" s="16" t="s">
        <v>185</v>
      </c>
      <c r="CA3806" s="16">
        <v>386</v>
      </c>
      <c r="CB3806" s="16" t="s">
        <v>185</v>
      </c>
      <c r="CC3806" s="16">
        <v>383</v>
      </c>
      <c r="CD3806" s="16" t="s">
        <v>185</v>
      </c>
      <c r="CE3806" s="16">
        <v>380.5</v>
      </c>
      <c r="CF3806" s="16" t="s">
        <v>185</v>
      </c>
      <c r="CG3806" s="16">
        <v>378.4</v>
      </c>
      <c r="CH3806" s="16" t="s">
        <v>185</v>
      </c>
      <c r="CI3806" s="16">
        <v>376.8</v>
      </c>
      <c r="CJ3806" s="16" t="s">
        <v>185</v>
      </c>
      <c r="CK3806" s="16">
        <v>375.7</v>
      </c>
      <c r="CL3806" s="16" t="s">
        <v>185</v>
      </c>
      <c r="CM3806" s="16">
        <v>375.2</v>
      </c>
      <c r="CN3806" s="16" t="s">
        <v>185</v>
      </c>
      <c r="CO3806" s="16">
        <v>375.2</v>
      </c>
      <c r="CP3806" s="16" t="s">
        <v>185</v>
      </c>
      <c r="CQ3806" s="16">
        <v>375.6</v>
      </c>
      <c r="CR3806" s="16" t="s">
        <v>185</v>
      </c>
      <c r="CS3806" s="16">
        <v>376.4</v>
      </c>
      <c r="CT3806" s="16" t="s">
        <v>185</v>
      </c>
      <c r="CU3806" s="16">
        <v>377.4</v>
      </c>
      <c r="CV3806" s="16" t="s">
        <v>185</v>
      </c>
      <c r="CW3806" s="16">
        <v>378.4</v>
      </c>
      <c r="CX3806" s="16" t="s">
        <v>185</v>
      </c>
    </row>
    <row r="3807" spans="4:102">
      <c r="D3807" s="15" t="s">
        <v>50</v>
      </c>
      <c r="E3807" s="16">
        <v>476</v>
      </c>
      <c r="F3807" s="16" t="s">
        <v>185</v>
      </c>
      <c r="G3807" s="16">
        <v>460.8</v>
      </c>
      <c r="H3807" s="16" t="s">
        <v>185</v>
      </c>
      <c r="I3807" s="16">
        <v>451.2</v>
      </c>
      <c r="J3807" s="16" t="s">
        <v>185</v>
      </c>
      <c r="K3807" s="16">
        <v>453.6</v>
      </c>
      <c r="L3807" s="16" t="s">
        <v>185</v>
      </c>
      <c r="M3807" s="16">
        <v>435.7</v>
      </c>
      <c r="N3807" s="16" t="s">
        <v>185</v>
      </c>
      <c r="O3807" s="16">
        <v>427</v>
      </c>
      <c r="P3807" s="16" t="s">
        <v>185</v>
      </c>
      <c r="Q3807" s="16">
        <v>420.8</v>
      </c>
      <c r="R3807" s="16" t="s">
        <v>185</v>
      </c>
      <c r="S3807" s="16">
        <v>420.7</v>
      </c>
      <c r="T3807" s="16" t="s">
        <v>185</v>
      </c>
      <c r="U3807" s="16">
        <v>415.1</v>
      </c>
      <c r="V3807" s="16" t="s">
        <v>185</v>
      </c>
      <c r="W3807" s="16">
        <v>411.6</v>
      </c>
      <c r="X3807" s="16" t="s">
        <v>185</v>
      </c>
      <c r="Y3807" s="16">
        <v>419</v>
      </c>
      <c r="Z3807" s="16" t="s">
        <v>185</v>
      </c>
      <c r="AA3807" s="16">
        <v>422.7</v>
      </c>
      <c r="AB3807" s="16" t="s">
        <v>185</v>
      </c>
      <c r="AC3807" s="16">
        <v>412.6</v>
      </c>
      <c r="AD3807" s="16" t="s">
        <v>185</v>
      </c>
      <c r="AE3807" s="16">
        <v>418.4</v>
      </c>
      <c r="AF3807" s="16" t="s">
        <v>185</v>
      </c>
      <c r="AG3807" s="16">
        <v>409.7</v>
      </c>
      <c r="AH3807" s="16" t="s">
        <v>185</v>
      </c>
      <c r="AI3807" s="16">
        <v>417.7</v>
      </c>
      <c r="AJ3807" s="16" t="s">
        <v>185</v>
      </c>
      <c r="AK3807" s="16">
        <v>419.2</v>
      </c>
      <c r="AL3807" s="16" t="s">
        <v>185</v>
      </c>
      <c r="AM3807" s="16">
        <v>433.6</v>
      </c>
      <c r="AN3807" s="16" t="s">
        <v>185</v>
      </c>
      <c r="AO3807" s="16">
        <v>438.4</v>
      </c>
      <c r="AP3807" s="16" t="s">
        <v>185</v>
      </c>
      <c r="AQ3807" s="16">
        <v>453.2</v>
      </c>
      <c r="AR3807" s="16" t="s">
        <v>185</v>
      </c>
      <c r="AS3807" s="16">
        <v>450.2</v>
      </c>
      <c r="AT3807" s="16" t="s">
        <v>185</v>
      </c>
      <c r="AU3807" s="16">
        <v>447.1</v>
      </c>
      <c r="AV3807" s="16" t="s">
        <v>185</v>
      </c>
      <c r="AW3807" s="16">
        <v>440.5</v>
      </c>
      <c r="AX3807" s="16" t="s">
        <v>185</v>
      </c>
      <c r="AY3807" s="16">
        <v>436.3</v>
      </c>
      <c r="AZ3807" s="16" t="s">
        <v>185</v>
      </c>
      <c r="BA3807" s="16">
        <v>442.8</v>
      </c>
      <c r="BB3807" s="16" t="s">
        <v>185</v>
      </c>
      <c r="BC3807" s="16">
        <v>417.6</v>
      </c>
      <c r="BD3807" s="16" t="s">
        <v>185</v>
      </c>
      <c r="BE3807" s="16">
        <v>419.5</v>
      </c>
      <c r="BF3807" s="16" t="s">
        <v>185</v>
      </c>
      <c r="BG3807" s="16">
        <v>419.1</v>
      </c>
      <c r="BH3807" s="16" t="s">
        <v>185</v>
      </c>
      <c r="BI3807" s="16">
        <v>418.2</v>
      </c>
      <c r="BJ3807" s="16" t="s">
        <v>185</v>
      </c>
      <c r="BK3807" s="16">
        <v>416.9</v>
      </c>
      <c r="BL3807" s="16" t="s">
        <v>185</v>
      </c>
      <c r="BM3807" s="16">
        <v>415.1</v>
      </c>
      <c r="BN3807" s="16" t="s">
        <v>185</v>
      </c>
      <c r="BO3807" s="16">
        <v>412.9</v>
      </c>
      <c r="BP3807" s="16" t="s">
        <v>185</v>
      </c>
      <c r="BQ3807" s="16">
        <v>410.4</v>
      </c>
      <c r="BR3807" s="16" t="s">
        <v>185</v>
      </c>
      <c r="BS3807" s="16">
        <v>407.4</v>
      </c>
      <c r="BT3807" s="16" t="s">
        <v>185</v>
      </c>
      <c r="BU3807" s="16">
        <v>404.1</v>
      </c>
      <c r="BV3807" s="16" t="s">
        <v>185</v>
      </c>
      <c r="BW3807" s="16">
        <v>400.5</v>
      </c>
      <c r="BX3807" s="16" t="s">
        <v>185</v>
      </c>
      <c r="BY3807" s="16">
        <v>396.6</v>
      </c>
      <c r="BZ3807" s="16" t="s">
        <v>185</v>
      </c>
      <c r="CA3807" s="16">
        <v>392.8</v>
      </c>
      <c r="CB3807" s="16" t="s">
        <v>185</v>
      </c>
      <c r="CC3807" s="16">
        <v>389.4</v>
      </c>
      <c r="CD3807" s="16" t="s">
        <v>185</v>
      </c>
      <c r="CE3807" s="16">
        <v>386.4</v>
      </c>
      <c r="CF3807" s="16" t="s">
        <v>185</v>
      </c>
      <c r="CG3807" s="16">
        <v>383.9</v>
      </c>
      <c r="CH3807" s="16" t="s">
        <v>185</v>
      </c>
      <c r="CI3807" s="16">
        <v>381.8</v>
      </c>
      <c r="CJ3807" s="16" t="s">
        <v>185</v>
      </c>
      <c r="CK3807" s="16">
        <v>380.2</v>
      </c>
      <c r="CL3807" s="16" t="s">
        <v>185</v>
      </c>
      <c r="CM3807" s="16">
        <v>379.2</v>
      </c>
      <c r="CN3807" s="16" t="s">
        <v>185</v>
      </c>
      <c r="CO3807" s="16">
        <v>378.6</v>
      </c>
      <c r="CP3807" s="16" t="s">
        <v>185</v>
      </c>
      <c r="CQ3807" s="16">
        <v>378.6</v>
      </c>
      <c r="CR3807" s="16" t="s">
        <v>185</v>
      </c>
      <c r="CS3807" s="16">
        <v>379</v>
      </c>
      <c r="CT3807" s="16" t="s">
        <v>185</v>
      </c>
      <c r="CU3807" s="16">
        <v>379.8</v>
      </c>
      <c r="CV3807" s="16" t="s">
        <v>185</v>
      </c>
      <c r="CW3807" s="16">
        <v>380.8</v>
      </c>
      <c r="CX3807" s="16" t="s">
        <v>185</v>
      </c>
    </row>
    <row r="3808" spans="4:102">
      <c r="D3808" s="15" t="s">
        <v>51</v>
      </c>
      <c r="E3808" s="16">
        <v>475.4</v>
      </c>
      <c r="F3808" s="16" t="s">
        <v>185</v>
      </c>
      <c r="G3808" s="16">
        <v>480.3</v>
      </c>
      <c r="H3808" s="16" t="s">
        <v>185</v>
      </c>
      <c r="I3808" s="16">
        <v>465.8</v>
      </c>
      <c r="J3808" s="16" t="s">
        <v>185</v>
      </c>
      <c r="K3808" s="16">
        <v>456.4</v>
      </c>
      <c r="L3808" s="16" t="s">
        <v>185</v>
      </c>
      <c r="M3808" s="16">
        <v>458.6</v>
      </c>
      <c r="N3808" s="16" t="s">
        <v>185</v>
      </c>
      <c r="O3808" s="16">
        <v>440.4</v>
      </c>
      <c r="P3808" s="16" t="s">
        <v>185</v>
      </c>
      <c r="Q3808" s="16">
        <v>431.4</v>
      </c>
      <c r="R3808" s="16" t="s">
        <v>185</v>
      </c>
      <c r="S3808" s="16">
        <v>425</v>
      </c>
      <c r="T3808" s="16" t="s">
        <v>185</v>
      </c>
      <c r="U3808" s="16">
        <v>424.6</v>
      </c>
      <c r="V3808" s="16" t="s">
        <v>185</v>
      </c>
      <c r="W3808" s="16">
        <v>418.8</v>
      </c>
      <c r="X3808" s="16" t="s">
        <v>185</v>
      </c>
      <c r="Y3808" s="16">
        <v>415</v>
      </c>
      <c r="Z3808" s="16" t="s">
        <v>185</v>
      </c>
      <c r="AA3808" s="16">
        <v>422.1</v>
      </c>
      <c r="AB3808" s="16" t="s">
        <v>185</v>
      </c>
      <c r="AC3808" s="16">
        <v>425.9</v>
      </c>
      <c r="AD3808" s="16" t="s">
        <v>185</v>
      </c>
      <c r="AE3808" s="16">
        <v>415.7</v>
      </c>
      <c r="AF3808" s="16" t="s">
        <v>185</v>
      </c>
      <c r="AG3808" s="16">
        <v>421.5</v>
      </c>
      <c r="AH3808" s="16" t="s">
        <v>185</v>
      </c>
      <c r="AI3808" s="16">
        <v>412.8</v>
      </c>
      <c r="AJ3808" s="16" t="s">
        <v>185</v>
      </c>
      <c r="AK3808" s="16">
        <v>420.9</v>
      </c>
      <c r="AL3808" s="16" t="s">
        <v>185</v>
      </c>
      <c r="AM3808" s="16">
        <v>422.4</v>
      </c>
      <c r="AN3808" s="16" t="s">
        <v>185</v>
      </c>
      <c r="AO3808" s="16">
        <v>436.7</v>
      </c>
      <c r="AP3808" s="16" t="s">
        <v>185</v>
      </c>
      <c r="AQ3808" s="16">
        <v>441.6</v>
      </c>
      <c r="AR3808" s="16" t="s">
        <v>185</v>
      </c>
      <c r="AS3808" s="16">
        <v>456.3</v>
      </c>
      <c r="AT3808" s="16" t="s">
        <v>185</v>
      </c>
      <c r="AU3808" s="16">
        <v>453.3</v>
      </c>
      <c r="AV3808" s="16" t="s">
        <v>185</v>
      </c>
      <c r="AW3808" s="16">
        <v>450.2</v>
      </c>
      <c r="AX3808" s="16" t="s">
        <v>185</v>
      </c>
      <c r="AY3808" s="16">
        <v>443.6</v>
      </c>
      <c r="AZ3808" s="16" t="s">
        <v>185</v>
      </c>
      <c r="BA3808" s="16">
        <v>439.4</v>
      </c>
      <c r="BB3808" s="16" t="s">
        <v>185</v>
      </c>
      <c r="BC3808" s="16">
        <v>445.9</v>
      </c>
      <c r="BD3808" s="16" t="s">
        <v>185</v>
      </c>
      <c r="BE3808" s="16">
        <v>420.7</v>
      </c>
      <c r="BF3808" s="16" t="s">
        <v>185</v>
      </c>
      <c r="BG3808" s="16">
        <v>422.6</v>
      </c>
      <c r="BH3808" s="16" t="s">
        <v>185</v>
      </c>
      <c r="BI3808" s="16">
        <v>422.2</v>
      </c>
      <c r="BJ3808" s="16" t="s">
        <v>185</v>
      </c>
      <c r="BK3808" s="16">
        <v>421.4</v>
      </c>
      <c r="BL3808" s="16" t="s">
        <v>185</v>
      </c>
      <c r="BM3808" s="16">
        <v>420.1</v>
      </c>
      <c r="BN3808" s="16" t="s">
        <v>185</v>
      </c>
      <c r="BO3808" s="16">
        <v>418.2</v>
      </c>
      <c r="BP3808" s="16" t="s">
        <v>185</v>
      </c>
      <c r="BQ3808" s="16">
        <v>416.1</v>
      </c>
      <c r="BR3808" s="16" t="s">
        <v>185</v>
      </c>
      <c r="BS3808" s="16">
        <v>413.5</v>
      </c>
      <c r="BT3808" s="16" t="s">
        <v>185</v>
      </c>
      <c r="BU3808" s="16">
        <v>410.6</v>
      </c>
      <c r="BV3808" s="16" t="s">
        <v>185</v>
      </c>
      <c r="BW3808" s="16">
        <v>407.3</v>
      </c>
      <c r="BX3808" s="16" t="s">
        <v>185</v>
      </c>
      <c r="BY3808" s="16">
        <v>403.7</v>
      </c>
      <c r="BZ3808" s="16" t="s">
        <v>185</v>
      </c>
      <c r="CA3808" s="16">
        <v>399.8</v>
      </c>
      <c r="CB3808" s="16" t="s">
        <v>185</v>
      </c>
      <c r="CC3808" s="16">
        <v>396</v>
      </c>
      <c r="CD3808" s="16" t="s">
        <v>185</v>
      </c>
      <c r="CE3808" s="16">
        <v>392.6</v>
      </c>
      <c r="CF3808" s="16" t="s">
        <v>185</v>
      </c>
      <c r="CG3808" s="16">
        <v>389.6</v>
      </c>
      <c r="CH3808" s="16" t="s">
        <v>185</v>
      </c>
      <c r="CI3808" s="16">
        <v>387</v>
      </c>
      <c r="CJ3808" s="16" t="s">
        <v>185</v>
      </c>
      <c r="CK3808" s="16">
        <v>384.9</v>
      </c>
      <c r="CL3808" s="16" t="s">
        <v>185</v>
      </c>
      <c r="CM3808" s="16">
        <v>383.4</v>
      </c>
      <c r="CN3808" s="16" t="s">
        <v>185</v>
      </c>
      <c r="CO3808" s="16">
        <v>382.3</v>
      </c>
      <c r="CP3808" s="16" t="s">
        <v>185</v>
      </c>
      <c r="CQ3808" s="16">
        <v>381.8</v>
      </c>
      <c r="CR3808" s="16" t="s">
        <v>185</v>
      </c>
      <c r="CS3808" s="16">
        <v>381.8</v>
      </c>
      <c r="CT3808" s="16" t="s">
        <v>185</v>
      </c>
      <c r="CU3808" s="16">
        <v>382.2</v>
      </c>
      <c r="CV3808" s="16" t="s">
        <v>185</v>
      </c>
      <c r="CW3808" s="16">
        <v>383</v>
      </c>
      <c r="CX3808" s="16" t="s">
        <v>185</v>
      </c>
    </row>
    <row r="3809" spans="4:102">
      <c r="D3809" s="15" t="s">
        <v>52</v>
      </c>
      <c r="E3809" s="16">
        <v>468.2</v>
      </c>
      <c r="F3809" s="16" t="s">
        <v>185</v>
      </c>
      <c r="G3809" s="16">
        <v>479.4</v>
      </c>
      <c r="H3809" s="16" t="s">
        <v>185</v>
      </c>
      <c r="I3809" s="16">
        <v>484.8</v>
      </c>
      <c r="J3809" s="16" t="s">
        <v>185</v>
      </c>
      <c r="K3809" s="16">
        <v>470.6</v>
      </c>
      <c r="L3809" s="16" t="s">
        <v>185</v>
      </c>
      <c r="M3809" s="16">
        <v>461</v>
      </c>
      <c r="N3809" s="16" t="s">
        <v>185</v>
      </c>
      <c r="O3809" s="16">
        <v>462.9</v>
      </c>
      <c r="P3809" s="16" t="s">
        <v>185</v>
      </c>
      <c r="Q3809" s="16">
        <v>444.5</v>
      </c>
      <c r="R3809" s="16" t="s">
        <v>185</v>
      </c>
      <c r="S3809" s="16">
        <v>435.3</v>
      </c>
      <c r="T3809" s="16" t="s">
        <v>185</v>
      </c>
      <c r="U3809" s="16">
        <v>428.6</v>
      </c>
      <c r="V3809" s="16" t="s">
        <v>185</v>
      </c>
      <c r="W3809" s="16">
        <v>428</v>
      </c>
      <c r="X3809" s="16" t="s">
        <v>185</v>
      </c>
      <c r="Y3809" s="16">
        <v>421.9</v>
      </c>
      <c r="Z3809" s="16" t="s">
        <v>185</v>
      </c>
      <c r="AA3809" s="16">
        <v>417.9</v>
      </c>
      <c r="AB3809" s="16" t="s">
        <v>185</v>
      </c>
      <c r="AC3809" s="16">
        <v>425</v>
      </c>
      <c r="AD3809" s="16" t="s">
        <v>185</v>
      </c>
      <c r="AE3809" s="16">
        <v>428.7</v>
      </c>
      <c r="AF3809" s="16" t="s">
        <v>185</v>
      </c>
      <c r="AG3809" s="16">
        <v>418.6</v>
      </c>
      <c r="AH3809" s="16" t="s">
        <v>185</v>
      </c>
      <c r="AI3809" s="16">
        <v>424.3</v>
      </c>
      <c r="AJ3809" s="16" t="s">
        <v>185</v>
      </c>
      <c r="AK3809" s="16">
        <v>415.6</v>
      </c>
      <c r="AL3809" s="16" t="s">
        <v>185</v>
      </c>
      <c r="AM3809" s="16">
        <v>423.7</v>
      </c>
      <c r="AN3809" s="16" t="s">
        <v>185</v>
      </c>
      <c r="AO3809" s="16">
        <v>425.2</v>
      </c>
      <c r="AP3809" s="16" t="s">
        <v>185</v>
      </c>
      <c r="AQ3809" s="16">
        <v>439.6</v>
      </c>
      <c r="AR3809" s="16" t="s">
        <v>185</v>
      </c>
      <c r="AS3809" s="16">
        <v>444.4</v>
      </c>
      <c r="AT3809" s="16" t="s">
        <v>185</v>
      </c>
      <c r="AU3809" s="16">
        <v>459.1</v>
      </c>
      <c r="AV3809" s="16" t="s">
        <v>185</v>
      </c>
      <c r="AW3809" s="16">
        <v>456.1</v>
      </c>
      <c r="AX3809" s="16" t="s">
        <v>185</v>
      </c>
      <c r="AY3809" s="16">
        <v>453.1</v>
      </c>
      <c r="AZ3809" s="16" t="s">
        <v>185</v>
      </c>
      <c r="BA3809" s="16">
        <v>446.5</v>
      </c>
      <c r="BB3809" s="16" t="s">
        <v>185</v>
      </c>
      <c r="BC3809" s="16">
        <v>442.3</v>
      </c>
      <c r="BD3809" s="16" t="s">
        <v>185</v>
      </c>
      <c r="BE3809" s="16">
        <v>448.8</v>
      </c>
      <c r="BF3809" s="16" t="s">
        <v>185</v>
      </c>
      <c r="BG3809" s="16">
        <v>423.6</v>
      </c>
      <c r="BH3809" s="16" t="s">
        <v>185</v>
      </c>
      <c r="BI3809" s="16">
        <v>425.5</v>
      </c>
      <c r="BJ3809" s="16" t="s">
        <v>185</v>
      </c>
      <c r="BK3809" s="16">
        <v>425.1</v>
      </c>
      <c r="BL3809" s="16" t="s">
        <v>185</v>
      </c>
      <c r="BM3809" s="16">
        <v>424.2</v>
      </c>
      <c r="BN3809" s="16" t="s">
        <v>185</v>
      </c>
      <c r="BO3809" s="16">
        <v>422.9</v>
      </c>
      <c r="BP3809" s="16" t="s">
        <v>185</v>
      </c>
      <c r="BQ3809" s="16">
        <v>421.1</v>
      </c>
      <c r="BR3809" s="16" t="s">
        <v>185</v>
      </c>
      <c r="BS3809" s="16">
        <v>418.9</v>
      </c>
      <c r="BT3809" s="16" t="s">
        <v>185</v>
      </c>
      <c r="BU3809" s="16">
        <v>416.4</v>
      </c>
      <c r="BV3809" s="16" t="s">
        <v>185</v>
      </c>
      <c r="BW3809" s="16">
        <v>413.5</v>
      </c>
      <c r="BX3809" s="16" t="s">
        <v>185</v>
      </c>
      <c r="BY3809" s="16">
        <v>410.2</v>
      </c>
      <c r="BZ3809" s="16" t="s">
        <v>185</v>
      </c>
      <c r="CA3809" s="16">
        <v>406.5</v>
      </c>
      <c r="CB3809" s="16" t="s">
        <v>185</v>
      </c>
      <c r="CC3809" s="16">
        <v>402.7</v>
      </c>
      <c r="CD3809" s="16" t="s">
        <v>185</v>
      </c>
      <c r="CE3809" s="16">
        <v>398.9</v>
      </c>
      <c r="CF3809" s="16" t="s">
        <v>185</v>
      </c>
      <c r="CG3809" s="16">
        <v>395.5</v>
      </c>
      <c r="CH3809" s="16" t="s">
        <v>185</v>
      </c>
      <c r="CI3809" s="16">
        <v>392.5</v>
      </c>
      <c r="CJ3809" s="16" t="s">
        <v>185</v>
      </c>
      <c r="CK3809" s="16">
        <v>389.9</v>
      </c>
      <c r="CL3809" s="16" t="s">
        <v>185</v>
      </c>
      <c r="CM3809" s="16">
        <v>387.8</v>
      </c>
      <c r="CN3809" s="16" t="s">
        <v>185</v>
      </c>
      <c r="CO3809" s="16">
        <v>386.2</v>
      </c>
      <c r="CP3809" s="16" t="s">
        <v>185</v>
      </c>
      <c r="CQ3809" s="16">
        <v>385.2</v>
      </c>
      <c r="CR3809" s="16" t="s">
        <v>185</v>
      </c>
      <c r="CS3809" s="16">
        <v>384.7</v>
      </c>
      <c r="CT3809" s="16" t="s">
        <v>185</v>
      </c>
      <c r="CU3809" s="16">
        <v>384.7</v>
      </c>
      <c r="CV3809" s="16" t="s">
        <v>185</v>
      </c>
      <c r="CW3809" s="16">
        <v>385.1</v>
      </c>
      <c r="CX3809" s="16" t="s">
        <v>185</v>
      </c>
    </row>
    <row r="3810" spans="4:102">
      <c r="D3810" s="15" t="s">
        <v>53</v>
      </c>
      <c r="E3810" s="16">
        <v>474.8</v>
      </c>
      <c r="F3810" s="16" t="s">
        <v>185</v>
      </c>
      <c r="G3810" s="16">
        <v>471.7</v>
      </c>
      <c r="H3810" s="16" t="s">
        <v>185</v>
      </c>
      <c r="I3810" s="16">
        <v>483.3</v>
      </c>
      <c r="J3810" s="16" t="s">
        <v>185</v>
      </c>
      <c r="K3810" s="16">
        <v>488.8</v>
      </c>
      <c r="L3810" s="16" t="s">
        <v>185</v>
      </c>
      <c r="M3810" s="16">
        <v>474.4</v>
      </c>
      <c r="N3810" s="16" t="s">
        <v>185</v>
      </c>
      <c r="O3810" s="16">
        <v>464.6</v>
      </c>
      <c r="P3810" s="16" t="s">
        <v>185</v>
      </c>
      <c r="Q3810" s="16">
        <v>466.3</v>
      </c>
      <c r="R3810" s="16" t="s">
        <v>185</v>
      </c>
      <c r="S3810" s="16">
        <v>447.7</v>
      </c>
      <c r="T3810" s="16" t="s">
        <v>185</v>
      </c>
      <c r="U3810" s="16">
        <v>438.2</v>
      </c>
      <c r="V3810" s="16" t="s">
        <v>185</v>
      </c>
      <c r="W3810" s="16">
        <v>431.4</v>
      </c>
      <c r="X3810" s="16" t="s">
        <v>185</v>
      </c>
      <c r="Y3810" s="16">
        <v>430.6</v>
      </c>
      <c r="Z3810" s="16" t="s">
        <v>185</v>
      </c>
      <c r="AA3810" s="16">
        <v>424.2</v>
      </c>
      <c r="AB3810" s="16" t="s">
        <v>185</v>
      </c>
      <c r="AC3810" s="16">
        <v>420.3</v>
      </c>
      <c r="AD3810" s="16" t="s">
        <v>185</v>
      </c>
      <c r="AE3810" s="16">
        <v>427.3</v>
      </c>
      <c r="AF3810" s="16" t="s">
        <v>185</v>
      </c>
      <c r="AG3810" s="16">
        <v>431.1</v>
      </c>
      <c r="AH3810" s="16" t="s">
        <v>185</v>
      </c>
      <c r="AI3810" s="16">
        <v>421</v>
      </c>
      <c r="AJ3810" s="16" t="s">
        <v>185</v>
      </c>
      <c r="AK3810" s="16">
        <v>426.7</v>
      </c>
      <c r="AL3810" s="16" t="s">
        <v>185</v>
      </c>
      <c r="AM3810" s="16">
        <v>418</v>
      </c>
      <c r="AN3810" s="16" t="s">
        <v>185</v>
      </c>
      <c r="AO3810" s="16">
        <v>426.1</v>
      </c>
      <c r="AP3810" s="16" t="s">
        <v>185</v>
      </c>
      <c r="AQ3810" s="16">
        <v>427.6</v>
      </c>
      <c r="AR3810" s="16" t="s">
        <v>185</v>
      </c>
      <c r="AS3810" s="16">
        <v>442</v>
      </c>
      <c r="AT3810" s="16" t="s">
        <v>185</v>
      </c>
      <c r="AU3810" s="16">
        <v>446.8</v>
      </c>
      <c r="AV3810" s="16" t="s">
        <v>185</v>
      </c>
      <c r="AW3810" s="16">
        <v>461.5</v>
      </c>
      <c r="AX3810" s="16" t="s">
        <v>185</v>
      </c>
      <c r="AY3810" s="16">
        <v>458.5</v>
      </c>
      <c r="AZ3810" s="16" t="s">
        <v>185</v>
      </c>
      <c r="BA3810" s="16">
        <v>455.4</v>
      </c>
      <c r="BB3810" s="16" t="s">
        <v>185</v>
      </c>
      <c r="BC3810" s="16">
        <v>448.9</v>
      </c>
      <c r="BD3810" s="16" t="s">
        <v>185</v>
      </c>
      <c r="BE3810" s="16">
        <v>444.7</v>
      </c>
      <c r="BF3810" s="16" t="s">
        <v>185</v>
      </c>
      <c r="BG3810" s="16">
        <v>451.1</v>
      </c>
      <c r="BH3810" s="16" t="s">
        <v>185</v>
      </c>
      <c r="BI3810" s="16">
        <v>426</v>
      </c>
      <c r="BJ3810" s="16" t="s">
        <v>185</v>
      </c>
      <c r="BK3810" s="16">
        <v>427.9</v>
      </c>
      <c r="BL3810" s="16" t="s">
        <v>185</v>
      </c>
      <c r="BM3810" s="16">
        <v>427.5</v>
      </c>
      <c r="BN3810" s="16" t="s">
        <v>185</v>
      </c>
      <c r="BO3810" s="16">
        <v>426.6</v>
      </c>
      <c r="BP3810" s="16" t="s">
        <v>185</v>
      </c>
      <c r="BQ3810" s="16">
        <v>425.3</v>
      </c>
      <c r="BR3810" s="16" t="s">
        <v>185</v>
      </c>
      <c r="BS3810" s="16">
        <v>423.5</v>
      </c>
      <c r="BT3810" s="16" t="s">
        <v>185</v>
      </c>
      <c r="BU3810" s="16">
        <v>421.3</v>
      </c>
      <c r="BV3810" s="16" t="s">
        <v>185</v>
      </c>
      <c r="BW3810" s="16">
        <v>418.8</v>
      </c>
      <c r="BX3810" s="16" t="s">
        <v>185</v>
      </c>
      <c r="BY3810" s="16">
        <v>415.9</v>
      </c>
      <c r="BZ3810" s="16" t="s">
        <v>185</v>
      </c>
      <c r="CA3810" s="16">
        <v>412.6</v>
      </c>
      <c r="CB3810" s="16" t="s">
        <v>185</v>
      </c>
      <c r="CC3810" s="16">
        <v>409</v>
      </c>
      <c r="CD3810" s="16" t="s">
        <v>185</v>
      </c>
      <c r="CE3810" s="16">
        <v>405.1</v>
      </c>
      <c r="CF3810" s="16" t="s">
        <v>185</v>
      </c>
      <c r="CG3810" s="16">
        <v>401.3</v>
      </c>
      <c r="CH3810" s="16" t="s">
        <v>185</v>
      </c>
      <c r="CI3810" s="16">
        <v>397.9</v>
      </c>
      <c r="CJ3810" s="16" t="s">
        <v>185</v>
      </c>
      <c r="CK3810" s="16">
        <v>394.9</v>
      </c>
      <c r="CL3810" s="16" t="s">
        <v>185</v>
      </c>
      <c r="CM3810" s="16">
        <v>392.3</v>
      </c>
      <c r="CN3810" s="16" t="s">
        <v>185</v>
      </c>
      <c r="CO3810" s="16">
        <v>390.2</v>
      </c>
      <c r="CP3810" s="16" t="s">
        <v>185</v>
      </c>
      <c r="CQ3810" s="16">
        <v>388.7</v>
      </c>
      <c r="CR3810" s="16" t="s">
        <v>185</v>
      </c>
      <c r="CS3810" s="16">
        <v>387.6</v>
      </c>
      <c r="CT3810" s="16" t="s">
        <v>185</v>
      </c>
      <c r="CU3810" s="16">
        <v>387.1</v>
      </c>
      <c r="CV3810" s="16" t="s">
        <v>185</v>
      </c>
      <c r="CW3810" s="16">
        <v>387.1</v>
      </c>
      <c r="CX3810" s="16" t="s">
        <v>185</v>
      </c>
    </row>
    <row r="3811" spans="4:102">
      <c r="D3811" s="15" t="s">
        <v>54</v>
      </c>
      <c r="E3811" s="16">
        <v>489.9</v>
      </c>
      <c r="F3811" s="16" t="s">
        <v>185</v>
      </c>
      <c r="G3811" s="16">
        <v>478.2</v>
      </c>
      <c r="H3811" s="16" t="s">
        <v>185</v>
      </c>
      <c r="I3811" s="16">
        <v>475.4</v>
      </c>
      <c r="J3811" s="16" t="s">
        <v>185</v>
      </c>
      <c r="K3811" s="16">
        <v>487</v>
      </c>
      <c r="L3811" s="16" t="s">
        <v>185</v>
      </c>
      <c r="M3811" s="16">
        <v>492.4</v>
      </c>
      <c r="N3811" s="16" t="s">
        <v>185</v>
      </c>
      <c r="O3811" s="16">
        <v>477.7</v>
      </c>
      <c r="P3811" s="16" t="s">
        <v>185</v>
      </c>
      <c r="Q3811" s="16">
        <v>467.8</v>
      </c>
      <c r="R3811" s="16" t="s">
        <v>185</v>
      </c>
      <c r="S3811" s="16">
        <v>469.3</v>
      </c>
      <c r="T3811" s="16" t="s">
        <v>185</v>
      </c>
      <c r="U3811" s="16">
        <v>450.5</v>
      </c>
      <c r="V3811" s="16" t="s">
        <v>185</v>
      </c>
      <c r="W3811" s="16">
        <v>440.9</v>
      </c>
      <c r="X3811" s="16" t="s">
        <v>185</v>
      </c>
      <c r="Y3811" s="16">
        <v>433.8</v>
      </c>
      <c r="Z3811" s="16" t="s">
        <v>185</v>
      </c>
      <c r="AA3811" s="16">
        <v>432.8</v>
      </c>
      <c r="AB3811" s="16" t="s">
        <v>185</v>
      </c>
      <c r="AC3811" s="16">
        <v>426.5</v>
      </c>
      <c r="AD3811" s="16" t="s">
        <v>185</v>
      </c>
      <c r="AE3811" s="16">
        <v>422.5</v>
      </c>
      <c r="AF3811" s="16" t="s">
        <v>185</v>
      </c>
      <c r="AG3811" s="16">
        <v>429.6</v>
      </c>
      <c r="AH3811" s="16" t="s">
        <v>185</v>
      </c>
      <c r="AI3811" s="16">
        <v>433.3</v>
      </c>
      <c r="AJ3811" s="16" t="s">
        <v>185</v>
      </c>
      <c r="AK3811" s="16">
        <v>423.2</v>
      </c>
      <c r="AL3811" s="16" t="s">
        <v>185</v>
      </c>
      <c r="AM3811" s="16">
        <v>429</v>
      </c>
      <c r="AN3811" s="16" t="s">
        <v>185</v>
      </c>
      <c r="AO3811" s="16">
        <v>420.3</v>
      </c>
      <c r="AP3811" s="16" t="s">
        <v>185</v>
      </c>
      <c r="AQ3811" s="16">
        <v>428.3</v>
      </c>
      <c r="AR3811" s="16" t="s">
        <v>185</v>
      </c>
      <c r="AS3811" s="16">
        <v>429.9</v>
      </c>
      <c r="AT3811" s="16" t="s">
        <v>185</v>
      </c>
      <c r="AU3811" s="16">
        <v>444.2</v>
      </c>
      <c r="AV3811" s="16" t="s">
        <v>185</v>
      </c>
      <c r="AW3811" s="16">
        <v>449</v>
      </c>
      <c r="AX3811" s="16" t="s">
        <v>185</v>
      </c>
      <c r="AY3811" s="16">
        <v>463.8</v>
      </c>
      <c r="AZ3811" s="16" t="s">
        <v>185</v>
      </c>
      <c r="BA3811" s="16">
        <v>460.8</v>
      </c>
      <c r="BB3811" s="16" t="s">
        <v>185</v>
      </c>
      <c r="BC3811" s="16">
        <v>457.7</v>
      </c>
      <c r="BD3811" s="16" t="s">
        <v>185</v>
      </c>
      <c r="BE3811" s="16">
        <v>451.1</v>
      </c>
      <c r="BF3811" s="16" t="s">
        <v>185</v>
      </c>
      <c r="BG3811" s="16">
        <v>446.9</v>
      </c>
      <c r="BH3811" s="16" t="s">
        <v>185</v>
      </c>
      <c r="BI3811" s="16">
        <v>453.4</v>
      </c>
      <c r="BJ3811" s="16" t="s">
        <v>185</v>
      </c>
      <c r="BK3811" s="16">
        <v>428.2</v>
      </c>
      <c r="BL3811" s="16" t="s">
        <v>185</v>
      </c>
      <c r="BM3811" s="16">
        <v>430.1</v>
      </c>
      <c r="BN3811" s="16" t="s">
        <v>185</v>
      </c>
      <c r="BO3811" s="16">
        <v>429.7</v>
      </c>
      <c r="BP3811" s="16" t="s">
        <v>185</v>
      </c>
      <c r="BQ3811" s="16">
        <v>428.9</v>
      </c>
      <c r="BR3811" s="16" t="s">
        <v>185</v>
      </c>
      <c r="BS3811" s="16">
        <v>427.6</v>
      </c>
      <c r="BT3811" s="16" t="s">
        <v>185</v>
      </c>
      <c r="BU3811" s="16">
        <v>425.8</v>
      </c>
      <c r="BV3811" s="16" t="s">
        <v>185</v>
      </c>
      <c r="BW3811" s="16">
        <v>423.6</v>
      </c>
      <c r="BX3811" s="16" t="s">
        <v>185</v>
      </c>
      <c r="BY3811" s="16">
        <v>421</v>
      </c>
      <c r="BZ3811" s="16" t="s">
        <v>185</v>
      </c>
      <c r="CA3811" s="16">
        <v>418.1</v>
      </c>
      <c r="CB3811" s="16" t="s">
        <v>185</v>
      </c>
      <c r="CC3811" s="16">
        <v>414.8</v>
      </c>
      <c r="CD3811" s="16" t="s">
        <v>185</v>
      </c>
      <c r="CE3811" s="16">
        <v>411.2</v>
      </c>
      <c r="CF3811" s="16" t="s">
        <v>185</v>
      </c>
      <c r="CG3811" s="16">
        <v>407.3</v>
      </c>
      <c r="CH3811" s="16" t="s">
        <v>185</v>
      </c>
      <c r="CI3811" s="16">
        <v>403.5</v>
      </c>
      <c r="CJ3811" s="16" t="s">
        <v>185</v>
      </c>
      <c r="CK3811" s="16">
        <v>400.1</v>
      </c>
      <c r="CL3811" s="16" t="s">
        <v>185</v>
      </c>
      <c r="CM3811" s="16">
        <v>397.1</v>
      </c>
      <c r="CN3811" s="16" t="s">
        <v>185</v>
      </c>
      <c r="CO3811" s="16">
        <v>394.6</v>
      </c>
      <c r="CP3811" s="16" t="s">
        <v>185</v>
      </c>
      <c r="CQ3811" s="16">
        <v>392.5</v>
      </c>
      <c r="CR3811" s="16" t="s">
        <v>185</v>
      </c>
      <c r="CS3811" s="16">
        <v>390.9</v>
      </c>
      <c r="CT3811" s="16" t="s">
        <v>185</v>
      </c>
      <c r="CU3811" s="16">
        <v>389.9</v>
      </c>
      <c r="CV3811" s="16" t="s">
        <v>185</v>
      </c>
      <c r="CW3811" s="16">
        <v>389.4</v>
      </c>
      <c r="CX3811" s="16" t="s">
        <v>185</v>
      </c>
    </row>
    <row r="3812" spans="4:102">
      <c r="D3812" s="15" t="s">
        <v>55</v>
      </c>
      <c r="E3812" s="16">
        <v>498.9</v>
      </c>
      <c r="F3812" s="16" t="s">
        <v>185</v>
      </c>
      <c r="G3812" s="16">
        <v>493</v>
      </c>
      <c r="H3812" s="16" t="s">
        <v>185</v>
      </c>
      <c r="I3812" s="16">
        <v>481.5</v>
      </c>
      <c r="J3812" s="16" t="s">
        <v>185</v>
      </c>
      <c r="K3812" s="16">
        <v>478.7</v>
      </c>
      <c r="L3812" s="16" t="s">
        <v>185</v>
      </c>
      <c r="M3812" s="16">
        <v>490.2</v>
      </c>
      <c r="N3812" s="16" t="s">
        <v>185</v>
      </c>
      <c r="O3812" s="16">
        <v>495.4</v>
      </c>
      <c r="P3812" s="16" t="s">
        <v>185</v>
      </c>
      <c r="Q3812" s="16">
        <v>480.6</v>
      </c>
      <c r="R3812" s="16" t="s">
        <v>185</v>
      </c>
      <c r="S3812" s="16">
        <v>470.4</v>
      </c>
      <c r="T3812" s="16" t="s">
        <v>185</v>
      </c>
      <c r="U3812" s="16">
        <v>471.8</v>
      </c>
      <c r="V3812" s="16" t="s">
        <v>185</v>
      </c>
      <c r="W3812" s="16">
        <v>452.8</v>
      </c>
      <c r="X3812" s="16" t="s">
        <v>185</v>
      </c>
      <c r="Y3812" s="16">
        <v>443</v>
      </c>
      <c r="Z3812" s="16" t="s">
        <v>185</v>
      </c>
      <c r="AA3812" s="16">
        <v>435.8</v>
      </c>
      <c r="AB3812" s="16" t="s">
        <v>185</v>
      </c>
      <c r="AC3812" s="16">
        <v>434.8</v>
      </c>
      <c r="AD3812" s="16" t="s">
        <v>185</v>
      </c>
      <c r="AE3812" s="16">
        <v>428.5</v>
      </c>
      <c r="AF3812" s="16" t="s">
        <v>185</v>
      </c>
      <c r="AG3812" s="16">
        <v>424.5</v>
      </c>
      <c r="AH3812" s="16" t="s">
        <v>185</v>
      </c>
      <c r="AI3812" s="16">
        <v>431.6</v>
      </c>
      <c r="AJ3812" s="16" t="s">
        <v>185</v>
      </c>
      <c r="AK3812" s="16">
        <v>435.3</v>
      </c>
      <c r="AL3812" s="16" t="s">
        <v>185</v>
      </c>
      <c r="AM3812" s="16">
        <v>425.2</v>
      </c>
      <c r="AN3812" s="16" t="s">
        <v>185</v>
      </c>
      <c r="AO3812" s="16">
        <v>431</v>
      </c>
      <c r="AP3812" s="16" t="s">
        <v>185</v>
      </c>
      <c r="AQ3812" s="16">
        <v>422.3</v>
      </c>
      <c r="AR3812" s="16" t="s">
        <v>185</v>
      </c>
      <c r="AS3812" s="16">
        <v>430.3</v>
      </c>
      <c r="AT3812" s="16" t="s">
        <v>185</v>
      </c>
      <c r="AU3812" s="16">
        <v>431.9</v>
      </c>
      <c r="AV3812" s="16" t="s">
        <v>185</v>
      </c>
      <c r="AW3812" s="16">
        <v>446.2</v>
      </c>
      <c r="AX3812" s="16" t="s">
        <v>185</v>
      </c>
      <c r="AY3812" s="16">
        <v>451</v>
      </c>
      <c r="AZ3812" s="16" t="s">
        <v>185</v>
      </c>
      <c r="BA3812" s="16">
        <v>465.8</v>
      </c>
      <c r="BB3812" s="16" t="s">
        <v>185</v>
      </c>
      <c r="BC3812" s="16">
        <v>462.8</v>
      </c>
      <c r="BD3812" s="16" t="s">
        <v>185</v>
      </c>
      <c r="BE3812" s="16">
        <v>459.7</v>
      </c>
      <c r="BF3812" s="16" t="s">
        <v>185</v>
      </c>
      <c r="BG3812" s="16">
        <v>453.1</v>
      </c>
      <c r="BH3812" s="16" t="s">
        <v>185</v>
      </c>
      <c r="BI3812" s="16">
        <v>448.9</v>
      </c>
      <c r="BJ3812" s="16" t="s">
        <v>185</v>
      </c>
      <c r="BK3812" s="16">
        <v>455.4</v>
      </c>
      <c r="BL3812" s="16" t="s">
        <v>185</v>
      </c>
      <c r="BM3812" s="16">
        <v>430.2</v>
      </c>
      <c r="BN3812" s="16" t="s">
        <v>185</v>
      </c>
      <c r="BO3812" s="16">
        <v>432.2</v>
      </c>
      <c r="BP3812" s="16" t="s">
        <v>185</v>
      </c>
      <c r="BQ3812" s="16">
        <v>431.7</v>
      </c>
      <c r="BR3812" s="16" t="s">
        <v>185</v>
      </c>
      <c r="BS3812" s="16">
        <v>430.9</v>
      </c>
      <c r="BT3812" s="16" t="s">
        <v>185</v>
      </c>
      <c r="BU3812" s="16">
        <v>429.6</v>
      </c>
      <c r="BV3812" s="16" t="s">
        <v>185</v>
      </c>
      <c r="BW3812" s="16">
        <v>427.8</v>
      </c>
      <c r="BX3812" s="16" t="s">
        <v>185</v>
      </c>
      <c r="BY3812" s="16">
        <v>425.6</v>
      </c>
      <c r="BZ3812" s="16" t="s">
        <v>185</v>
      </c>
      <c r="CA3812" s="16">
        <v>423.1</v>
      </c>
      <c r="CB3812" s="16" t="s">
        <v>185</v>
      </c>
      <c r="CC3812" s="16">
        <v>420.1</v>
      </c>
      <c r="CD3812" s="16" t="s">
        <v>185</v>
      </c>
      <c r="CE3812" s="16">
        <v>416.8</v>
      </c>
      <c r="CF3812" s="16" t="s">
        <v>185</v>
      </c>
      <c r="CG3812" s="16">
        <v>413.2</v>
      </c>
      <c r="CH3812" s="16" t="s">
        <v>185</v>
      </c>
      <c r="CI3812" s="16">
        <v>409.4</v>
      </c>
      <c r="CJ3812" s="16" t="s">
        <v>185</v>
      </c>
      <c r="CK3812" s="16">
        <v>405.6</v>
      </c>
      <c r="CL3812" s="16" t="s">
        <v>185</v>
      </c>
      <c r="CM3812" s="16">
        <v>402.2</v>
      </c>
      <c r="CN3812" s="16" t="s">
        <v>185</v>
      </c>
      <c r="CO3812" s="16">
        <v>399.2</v>
      </c>
      <c r="CP3812" s="16" t="s">
        <v>185</v>
      </c>
      <c r="CQ3812" s="16">
        <v>396.6</v>
      </c>
      <c r="CR3812" s="16" t="s">
        <v>185</v>
      </c>
      <c r="CS3812" s="16">
        <v>394.5</v>
      </c>
      <c r="CT3812" s="16" t="s">
        <v>185</v>
      </c>
      <c r="CU3812" s="16">
        <v>393</v>
      </c>
      <c r="CV3812" s="16" t="s">
        <v>185</v>
      </c>
      <c r="CW3812" s="16">
        <v>391.9</v>
      </c>
      <c r="CX3812" s="16" t="s">
        <v>185</v>
      </c>
    </row>
    <row r="3813" spans="4:102">
      <c r="D3813" s="15" t="s">
        <v>56</v>
      </c>
      <c r="E3813" s="16">
        <v>516</v>
      </c>
      <c r="F3813" s="16" t="s">
        <v>185</v>
      </c>
      <c r="G3813" s="16">
        <v>502</v>
      </c>
      <c r="H3813" s="16" t="s">
        <v>185</v>
      </c>
      <c r="I3813" s="16">
        <v>496.3</v>
      </c>
      <c r="J3813" s="16" t="s">
        <v>185</v>
      </c>
      <c r="K3813" s="16">
        <v>484.8</v>
      </c>
      <c r="L3813" s="16" t="s">
        <v>185</v>
      </c>
      <c r="M3813" s="16">
        <v>481.9</v>
      </c>
      <c r="N3813" s="16" t="s">
        <v>185</v>
      </c>
      <c r="O3813" s="16">
        <v>493.2</v>
      </c>
      <c r="P3813" s="16" t="s">
        <v>185</v>
      </c>
      <c r="Q3813" s="16">
        <v>498.2</v>
      </c>
      <c r="R3813" s="16" t="s">
        <v>185</v>
      </c>
      <c r="S3813" s="16">
        <v>483.2</v>
      </c>
      <c r="T3813" s="16" t="s">
        <v>185</v>
      </c>
      <c r="U3813" s="16">
        <v>472.9</v>
      </c>
      <c r="V3813" s="16" t="s">
        <v>185</v>
      </c>
      <c r="W3813" s="16">
        <v>474</v>
      </c>
      <c r="X3813" s="16" t="s">
        <v>185</v>
      </c>
      <c r="Y3813" s="16">
        <v>454.9</v>
      </c>
      <c r="Z3813" s="16" t="s">
        <v>185</v>
      </c>
      <c r="AA3813" s="16">
        <v>445</v>
      </c>
      <c r="AB3813" s="16" t="s">
        <v>185</v>
      </c>
      <c r="AC3813" s="16">
        <v>437.7</v>
      </c>
      <c r="AD3813" s="16" t="s">
        <v>185</v>
      </c>
      <c r="AE3813" s="16">
        <v>436.7</v>
      </c>
      <c r="AF3813" s="16" t="s">
        <v>185</v>
      </c>
      <c r="AG3813" s="16">
        <v>430.4</v>
      </c>
      <c r="AH3813" s="16" t="s">
        <v>185</v>
      </c>
      <c r="AI3813" s="16">
        <v>426.5</v>
      </c>
      <c r="AJ3813" s="16" t="s">
        <v>185</v>
      </c>
      <c r="AK3813" s="16">
        <v>433.5</v>
      </c>
      <c r="AL3813" s="16" t="s">
        <v>185</v>
      </c>
      <c r="AM3813" s="16">
        <v>437.3</v>
      </c>
      <c r="AN3813" s="16" t="s">
        <v>185</v>
      </c>
      <c r="AO3813" s="16">
        <v>427.2</v>
      </c>
      <c r="AP3813" s="16" t="s">
        <v>185</v>
      </c>
      <c r="AQ3813" s="16">
        <v>432.9</v>
      </c>
      <c r="AR3813" s="16" t="s">
        <v>185</v>
      </c>
      <c r="AS3813" s="16">
        <v>424.2</v>
      </c>
      <c r="AT3813" s="16" t="s">
        <v>185</v>
      </c>
      <c r="AU3813" s="16">
        <v>432.3</v>
      </c>
      <c r="AV3813" s="16" t="s">
        <v>185</v>
      </c>
      <c r="AW3813" s="16">
        <v>433.8</v>
      </c>
      <c r="AX3813" s="16" t="s">
        <v>185</v>
      </c>
      <c r="AY3813" s="16">
        <v>448.2</v>
      </c>
      <c r="AZ3813" s="16" t="s">
        <v>185</v>
      </c>
      <c r="BA3813" s="16">
        <v>453</v>
      </c>
      <c r="BB3813" s="16" t="s">
        <v>185</v>
      </c>
      <c r="BC3813" s="16">
        <v>467.7</v>
      </c>
      <c r="BD3813" s="16" t="s">
        <v>185</v>
      </c>
      <c r="BE3813" s="16">
        <v>464.7</v>
      </c>
      <c r="BF3813" s="16" t="s">
        <v>185</v>
      </c>
      <c r="BG3813" s="16">
        <v>461.7</v>
      </c>
      <c r="BH3813" s="16" t="s">
        <v>185</v>
      </c>
      <c r="BI3813" s="16">
        <v>455.1</v>
      </c>
      <c r="BJ3813" s="16" t="s">
        <v>185</v>
      </c>
      <c r="BK3813" s="16">
        <v>450.9</v>
      </c>
      <c r="BL3813" s="16" t="s">
        <v>185</v>
      </c>
      <c r="BM3813" s="16">
        <v>457.4</v>
      </c>
      <c r="BN3813" s="16" t="s">
        <v>185</v>
      </c>
      <c r="BO3813" s="16">
        <v>432.2</v>
      </c>
      <c r="BP3813" s="16" t="s">
        <v>185</v>
      </c>
      <c r="BQ3813" s="16">
        <v>434.1</v>
      </c>
      <c r="BR3813" s="16" t="s">
        <v>185</v>
      </c>
      <c r="BS3813" s="16">
        <v>433.7</v>
      </c>
      <c r="BT3813" s="16" t="s">
        <v>185</v>
      </c>
      <c r="BU3813" s="16">
        <v>432.9</v>
      </c>
      <c r="BV3813" s="16" t="s">
        <v>185</v>
      </c>
      <c r="BW3813" s="16">
        <v>431.6</v>
      </c>
      <c r="BX3813" s="16" t="s">
        <v>185</v>
      </c>
      <c r="BY3813" s="16">
        <v>429.8</v>
      </c>
      <c r="BZ3813" s="16" t="s">
        <v>185</v>
      </c>
      <c r="CA3813" s="16">
        <v>427.6</v>
      </c>
      <c r="CB3813" s="16" t="s">
        <v>185</v>
      </c>
      <c r="CC3813" s="16">
        <v>425</v>
      </c>
      <c r="CD3813" s="16" t="s">
        <v>185</v>
      </c>
      <c r="CE3813" s="16">
        <v>422.1</v>
      </c>
      <c r="CF3813" s="16" t="s">
        <v>185</v>
      </c>
      <c r="CG3813" s="16">
        <v>418.8</v>
      </c>
      <c r="CH3813" s="16" t="s">
        <v>185</v>
      </c>
      <c r="CI3813" s="16">
        <v>415.2</v>
      </c>
      <c r="CJ3813" s="16" t="s">
        <v>185</v>
      </c>
      <c r="CK3813" s="16">
        <v>411.4</v>
      </c>
      <c r="CL3813" s="16" t="s">
        <v>185</v>
      </c>
      <c r="CM3813" s="16">
        <v>407.6</v>
      </c>
      <c r="CN3813" s="16" t="s">
        <v>185</v>
      </c>
      <c r="CO3813" s="16">
        <v>404.1</v>
      </c>
      <c r="CP3813" s="16" t="s">
        <v>185</v>
      </c>
      <c r="CQ3813" s="16">
        <v>401.2</v>
      </c>
      <c r="CR3813" s="16" t="s">
        <v>185</v>
      </c>
      <c r="CS3813" s="16">
        <v>398.6</v>
      </c>
      <c r="CT3813" s="16" t="s">
        <v>185</v>
      </c>
      <c r="CU3813" s="16">
        <v>396.5</v>
      </c>
      <c r="CV3813" s="16" t="s">
        <v>185</v>
      </c>
      <c r="CW3813" s="16">
        <v>394.9</v>
      </c>
      <c r="CX3813" s="16" t="s">
        <v>185</v>
      </c>
    </row>
    <row r="3814" spans="4:102">
      <c r="D3814" s="15" t="s">
        <v>57</v>
      </c>
      <c r="E3814" s="16">
        <v>560.20000000000005</v>
      </c>
      <c r="F3814" s="16" t="s">
        <v>185</v>
      </c>
      <c r="G3814" s="16">
        <v>518.9</v>
      </c>
      <c r="H3814" s="16" t="s">
        <v>185</v>
      </c>
      <c r="I3814" s="16">
        <v>504.9</v>
      </c>
      <c r="J3814" s="16" t="s">
        <v>185</v>
      </c>
      <c r="K3814" s="16">
        <v>499.1</v>
      </c>
      <c r="L3814" s="16" t="s">
        <v>185</v>
      </c>
      <c r="M3814" s="16">
        <v>487.4</v>
      </c>
      <c r="N3814" s="16" t="s">
        <v>185</v>
      </c>
      <c r="O3814" s="16">
        <v>484.4</v>
      </c>
      <c r="P3814" s="16" t="s">
        <v>185</v>
      </c>
      <c r="Q3814" s="16">
        <v>495.5</v>
      </c>
      <c r="R3814" s="16" t="s">
        <v>185</v>
      </c>
      <c r="S3814" s="16">
        <v>500.4</v>
      </c>
      <c r="T3814" s="16" t="s">
        <v>185</v>
      </c>
      <c r="U3814" s="16">
        <v>485.3</v>
      </c>
      <c r="V3814" s="16" t="s">
        <v>185</v>
      </c>
      <c r="W3814" s="16">
        <v>474.8</v>
      </c>
      <c r="X3814" s="16" t="s">
        <v>185</v>
      </c>
      <c r="Y3814" s="16">
        <v>475.8</v>
      </c>
      <c r="Z3814" s="16" t="s">
        <v>185</v>
      </c>
      <c r="AA3814" s="16">
        <v>456.6</v>
      </c>
      <c r="AB3814" s="16" t="s">
        <v>185</v>
      </c>
      <c r="AC3814" s="16">
        <v>446.6</v>
      </c>
      <c r="AD3814" s="16" t="s">
        <v>185</v>
      </c>
      <c r="AE3814" s="16">
        <v>439.4</v>
      </c>
      <c r="AF3814" s="16" t="s">
        <v>185</v>
      </c>
      <c r="AG3814" s="16">
        <v>438.4</v>
      </c>
      <c r="AH3814" s="16" t="s">
        <v>185</v>
      </c>
      <c r="AI3814" s="16">
        <v>432.1</v>
      </c>
      <c r="AJ3814" s="16" t="s">
        <v>185</v>
      </c>
      <c r="AK3814" s="16">
        <v>428.1</v>
      </c>
      <c r="AL3814" s="16" t="s">
        <v>185</v>
      </c>
      <c r="AM3814" s="16">
        <v>435.2</v>
      </c>
      <c r="AN3814" s="16" t="s">
        <v>185</v>
      </c>
      <c r="AO3814" s="16">
        <v>439</v>
      </c>
      <c r="AP3814" s="16" t="s">
        <v>185</v>
      </c>
      <c r="AQ3814" s="16">
        <v>428.8</v>
      </c>
      <c r="AR3814" s="16" t="s">
        <v>185</v>
      </c>
      <c r="AS3814" s="16">
        <v>434.6</v>
      </c>
      <c r="AT3814" s="16" t="s">
        <v>185</v>
      </c>
      <c r="AU3814" s="16">
        <v>425.9</v>
      </c>
      <c r="AV3814" s="16" t="s">
        <v>185</v>
      </c>
      <c r="AW3814" s="16">
        <v>434</v>
      </c>
      <c r="AX3814" s="16" t="s">
        <v>185</v>
      </c>
      <c r="AY3814" s="16">
        <v>435.5</v>
      </c>
      <c r="AZ3814" s="16" t="s">
        <v>185</v>
      </c>
      <c r="BA3814" s="16">
        <v>449.9</v>
      </c>
      <c r="BB3814" s="16" t="s">
        <v>185</v>
      </c>
      <c r="BC3814" s="16">
        <v>454.7</v>
      </c>
      <c r="BD3814" s="16" t="s">
        <v>185</v>
      </c>
      <c r="BE3814" s="16">
        <v>469.4</v>
      </c>
      <c r="BF3814" s="16" t="s">
        <v>185</v>
      </c>
      <c r="BG3814" s="16">
        <v>466.4</v>
      </c>
      <c r="BH3814" s="16" t="s">
        <v>185</v>
      </c>
      <c r="BI3814" s="16">
        <v>463.3</v>
      </c>
      <c r="BJ3814" s="16" t="s">
        <v>185</v>
      </c>
      <c r="BK3814" s="16">
        <v>456.8</v>
      </c>
      <c r="BL3814" s="16" t="s">
        <v>185</v>
      </c>
      <c r="BM3814" s="16">
        <v>452.6</v>
      </c>
      <c r="BN3814" s="16" t="s">
        <v>185</v>
      </c>
      <c r="BO3814" s="16">
        <v>459</v>
      </c>
      <c r="BP3814" s="16" t="s">
        <v>185</v>
      </c>
      <c r="BQ3814" s="16">
        <v>433.9</v>
      </c>
      <c r="BR3814" s="16" t="s">
        <v>185</v>
      </c>
      <c r="BS3814" s="16">
        <v>435.8</v>
      </c>
      <c r="BT3814" s="16" t="s">
        <v>185</v>
      </c>
      <c r="BU3814" s="16">
        <v>435.4</v>
      </c>
      <c r="BV3814" s="16" t="s">
        <v>185</v>
      </c>
      <c r="BW3814" s="16">
        <v>434.6</v>
      </c>
      <c r="BX3814" s="16" t="s">
        <v>185</v>
      </c>
      <c r="BY3814" s="16">
        <v>433.3</v>
      </c>
      <c r="BZ3814" s="16" t="s">
        <v>185</v>
      </c>
      <c r="CA3814" s="16">
        <v>431.5</v>
      </c>
      <c r="CB3814" s="16" t="s">
        <v>185</v>
      </c>
      <c r="CC3814" s="16">
        <v>429.3</v>
      </c>
      <c r="CD3814" s="16" t="s">
        <v>185</v>
      </c>
      <c r="CE3814" s="16">
        <v>426.7</v>
      </c>
      <c r="CF3814" s="16" t="s">
        <v>185</v>
      </c>
      <c r="CG3814" s="16">
        <v>423.8</v>
      </c>
      <c r="CH3814" s="16" t="s">
        <v>185</v>
      </c>
      <c r="CI3814" s="16">
        <v>420.5</v>
      </c>
      <c r="CJ3814" s="16" t="s">
        <v>185</v>
      </c>
      <c r="CK3814" s="16">
        <v>416.9</v>
      </c>
      <c r="CL3814" s="16" t="s">
        <v>185</v>
      </c>
      <c r="CM3814" s="16">
        <v>413.1</v>
      </c>
      <c r="CN3814" s="16" t="s">
        <v>185</v>
      </c>
      <c r="CO3814" s="16">
        <v>409.3</v>
      </c>
      <c r="CP3814" s="16" t="s">
        <v>185</v>
      </c>
      <c r="CQ3814" s="16">
        <v>405.9</v>
      </c>
      <c r="CR3814" s="16" t="s">
        <v>185</v>
      </c>
      <c r="CS3814" s="16">
        <v>402.9</v>
      </c>
      <c r="CT3814" s="16" t="s">
        <v>185</v>
      </c>
      <c r="CU3814" s="16">
        <v>400.3</v>
      </c>
      <c r="CV3814" s="16" t="s">
        <v>185</v>
      </c>
      <c r="CW3814" s="16">
        <v>398.2</v>
      </c>
      <c r="CX3814" s="16" t="s">
        <v>185</v>
      </c>
    </row>
    <row r="3815" spans="4:102">
      <c r="D3815" s="15" t="s">
        <v>58</v>
      </c>
      <c r="E3815" s="16">
        <v>554.79999999999995</v>
      </c>
      <c r="F3815" s="16" t="s">
        <v>185</v>
      </c>
      <c r="G3815" s="16">
        <v>563</v>
      </c>
      <c r="H3815" s="16" t="s">
        <v>185</v>
      </c>
      <c r="I3815" s="16">
        <v>521.70000000000005</v>
      </c>
      <c r="J3815" s="16" t="s">
        <v>185</v>
      </c>
      <c r="K3815" s="16">
        <v>507.6</v>
      </c>
      <c r="L3815" s="16" t="s">
        <v>185</v>
      </c>
      <c r="M3815" s="16">
        <v>501.7</v>
      </c>
      <c r="N3815" s="16" t="s">
        <v>185</v>
      </c>
      <c r="O3815" s="16">
        <v>489.8</v>
      </c>
      <c r="P3815" s="16" t="s">
        <v>185</v>
      </c>
      <c r="Q3815" s="16">
        <v>486.6</v>
      </c>
      <c r="R3815" s="16" t="s">
        <v>185</v>
      </c>
      <c r="S3815" s="16">
        <v>497.6</v>
      </c>
      <c r="T3815" s="16" t="s">
        <v>185</v>
      </c>
      <c r="U3815" s="16">
        <v>502.4</v>
      </c>
      <c r="V3815" s="16" t="s">
        <v>185</v>
      </c>
      <c r="W3815" s="16">
        <v>487.1</v>
      </c>
      <c r="X3815" s="16" t="s">
        <v>185</v>
      </c>
      <c r="Y3815" s="16">
        <v>476.5</v>
      </c>
      <c r="Z3815" s="16" t="s">
        <v>185</v>
      </c>
      <c r="AA3815" s="16">
        <v>477.4</v>
      </c>
      <c r="AB3815" s="16" t="s">
        <v>185</v>
      </c>
      <c r="AC3815" s="16">
        <v>458.2</v>
      </c>
      <c r="AD3815" s="16" t="s">
        <v>185</v>
      </c>
      <c r="AE3815" s="16">
        <v>448.2</v>
      </c>
      <c r="AF3815" s="16" t="s">
        <v>185</v>
      </c>
      <c r="AG3815" s="16">
        <v>441</v>
      </c>
      <c r="AH3815" s="16" t="s">
        <v>185</v>
      </c>
      <c r="AI3815" s="16">
        <v>440</v>
      </c>
      <c r="AJ3815" s="16" t="s">
        <v>185</v>
      </c>
      <c r="AK3815" s="16">
        <v>433.7</v>
      </c>
      <c r="AL3815" s="16" t="s">
        <v>185</v>
      </c>
      <c r="AM3815" s="16">
        <v>429.7</v>
      </c>
      <c r="AN3815" s="16" t="s">
        <v>185</v>
      </c>
      <c r="AO3815" s="16">
        <v>436.8</v>
      </c>
      <c r="AP3815" s="16" t="s">
        <v>185</v>
      </c>
      <c r="AQ3815" s="16">
        <v>440.6</v>
      </c>
      <c r="AR3815" s="16" t="s">
        <v>185</v>
      </c>
      <c r="AS3815" s="16">
        <v>430.4</v>
      </c>
      <c r="AT3815" s="16" t="s">
        <v>185</v>
      </c>
      <c r="AU3815" s="16">
        <v>436.2</v>
      </c>
      <c r="AV3815" s="16" t="s">
        <v>185</v>
      </c>
      <c r="AW3815" s="16">
        <v>427.5</v>
      </c>
      <c r="AX3815" s="16" t="s">
        <v>185</v>
      </c>
      <c r="AY3815" s="16">
        <v>435.6</v>
      </c>
      <c r="AZ3815" s="16" t="s">
        <v>185</v>
      </c>
      <c r="BA3815" s="16">
        <v>437.1</v>
      </c>
      <c r="BB3815" s="16" t="s">
        <v>185</v>
      </c>
      <c r="BC3815" s="16">
        <v>451.5</v>
      </c>
      <c r="BD3815" s="16" t="s">
        <v>185</v>
      </c>
      <c r="BE3815" s="16">
        <v>456.3</v>
      </c>
      <c r="BF3815" s="16" t="s">
        <v>185</v>
      </c>
      <c r="BG3815" s="16">
        <v>471</v>
      </c>
      <c r="BH3815" s="16" t="s">
        <v>185</v>
      </c>
      <c r="BI3815" s="16">
        <v>468</v>
      </c>
      <c r="BJ3815" s="16" t="s">
        <v>185</v>
      </c>
      <c r="BK3815" s="16">
        <v>464.9</v>
      </c>
      <c r="BL3815" s="16" t="s">
        <v>185</v>
      </c>
      <c r="BM3815" s="16">
        <v>458.4</v>
      </c>
      <c r="BN3815" s="16" t="s">
        <v>185</v>
      </c>
      <c r="BO3815" s="16">
        <v>454.2</v>
      </c>
      <c r="BP3815" s="16" t="s">
        <v>185</v>
      </c>
      <c r="BQ3815" s="16">
        <v>460.6</v>
      </c>
      <c r="BR3815" s="16" t="s">
        <v>185</v>
      </c>
      <c r="BS3815" s="16">
        <v>435.5</v>
      </c>
      <c r="BT3815" s="16" t="s">
        <v>185</v>
      </c>
      <c r="BU3815" s="16">
        <v>437.4</v>
      </c>
      <c r="BV3815" s="16" t="s">
        <v>185</v>
      </c>
      <c r="BW3815" s="16">
        <v>437</v>
      </c>
      <c r="BX3815" s="16" t="s">
        <v>185</v>
      </c>
      <c r="BY3815" s="16">
        <v>436.2</v>
      </c>
      <c r="BZ3815" s="16" t="s">
        <v>185</v>
      </c>
      <c r="CA3815" s="16">
        <v>434.9</v>
      </c>
      <c r="CB3815" s="16" t="s">
        <v>185</v>
      </c>
      <c r="CC3815" s="16">
        <v>433.1</v>
      </c>
      <c r="CD3815" s="16" t="s">
        <v>185</v>
      </c>
      <c r="CE3815" s="16">
        <v>430.9</v>
      </c>
      <c r="CF3815" s="16" t="s">
        <v>185</v>
      </c>
      <c r="CG3815" s="16">
        <v>428.4</v>
      </c>
      <c r="CH3815" s="16" t="s">
        <v>185</v>
      </c>
      <c r="CI3815" s="16">
        <v>425.4</v>
      </c>
      <c r="CJ3815" s="16" t="s">
        <v>185</v>
      </c>
      <c r="CK3815" s="16">
        <v>422.1</v>
      </c>
      <c r="CL3815" s="16" t="s">
        <v>185</v>
      </c>
      <c r="CM3815" s="16">
        <v>418.5</v>
      </c>
      <c r="CN3815" s="16" t="s">
        <v>185</v>
      </c>
      <c r="CO3815" s="16">
        <v>414.7</v>
      </c>
      <c r="CP3815" s="16" t="s">
        <v>185</v>
      </c>
      <c r="CQ3815" s="16">
        <v>410.9</v>
      </c>
      <c r="CR3815" s="16" t="s">
        <v>185</v>
      </c>
      <c r="CS3815" s="16">
        <v>407.5</v>
      </c>
      <c r="CT3815" s="16" t="s">
        <v>185</v>
      </c>
      <c r="CU3815" s="16">
        <v>404.5</v>
      </c>
      <c r="CV3815" s="16" t="s">
        <v>185</v>
      </c>
      <c r="CW3815" s="16">
        <v>402</v>
      </c>
      <c r="CX3815" s="16" t="s">
        <v>185</v>
      </c>
    </row>
    <row r="3816" spans="4:102">
      <c r="D3816" s="15" t="s">
        <v>59</v>
      </c>
      <c r="E3816" s="16">
        <v>567.1</v>
      </c>
      <c r="F3816" s="16" t="s">
        <v>185</v>
      </c>
      <c r="G3816" s="16">
        <v>557.70000000000005</v>
      </c>
      <c r="H3816" s="16" t="s">
        <v>185</v>
      </c>
      <c r="I3816" s="16">
        <v>565.6</v>
      </c>
      <c r="J3816" s="16" t="s">
        <v>185</v>
      </c>
      <c r="K3816" s="16">
        <v>524.1</v>
      </c>
      <c r="L3816" s="16" t="s">
        <v>185</v>
      </c>
      <c r="M3816" s="16">
        <v>509.9</v>
      </c>
      <c r="N3816" s="16" t="s">
        <v>185</v>
      </c>
      <c r="O3816" s="16">
        <v>503.8</v>
      </c>
      <c r="P3816" s="16" t="s">
        <v>185</v>
      </c>
      <c r="Q3816" s="16">
        <v>491.9</v>
      </c>
      <c r="R3816" s="16" t="s">
        <v>185</v>
      </c>
      <c r="S3816" s="16">
        <v>488.6</v>
      </c>
      <c r="T3816" s="16" t="s">
        <v>185</v>
      </c>
      <c r="U3816" s="16">
        <v>499.4</v>
      </c>
      <c r="V3816" s="16" t="s">
        <v>185</v>
      </c>
      <c r="W3816" s="16">
        <v>504</v>
      </c>
      <c r="X3816" s="16" t="s">
        <v>185</v>
      </c>
      <c r="Y3816" s="16">
        <v>488.6</v>
      </c>
      <c r="Z3816" s="16" t="s">
        <v>185</v>
      </c>
      <c r="AA3816" s="16">
        <v>477.9</v>
      </c>
      <c r="AB3816" s="16" t="s">
        <v>185</v>
      </c>
      <c r="AC3816" s="16">
        <v>478.8</v>
      </c>
      <c r="AD3816" s="16" t="s">
        <v>185</v>
      </c>
      <c r="AE3816" s="16">
        <v>459.6</v>
      </c>
      <c r="AF3816" s="16" t="s">
        <v>185</v>
      </c>
      <c r="AG3816" s="16">
        <v>449.6</v>
      </c>
      <c r="AH3816" s="16" t="s">
        <v>185</v>
      </c>
      <c r="AI3816" s="16">
        <v>442.4</v>
      </c>
      <c r="AJ3816" s="16" t="s">
        <v>185</v>
      </c>
      <c r="AK3816" s="16">
        <v>441.4</v>
      </c>
      <c r="AL3816" s="16" t="s">
        <v>185</v>
      </c>
      <c r="AM3816" s="16">
        <v>435.1</v>
      </c>
      <c r="AN3816" s="16" t="s">
        <v>185</v>
      </c>
      <c r="AO3816" s="16">
        <v>431.1</v>
      </c>
      <c r="AP3816" s="16" t="s">
        <v>185</v>
      </c>
      <c r="AQ3816" s="16">
        <v>438.2</v>
      </c>
      <c r="AR3816" s="16" t="s">
        <v>185</v>
      </c>
      <c r="AS3816" s="16">
        <v>442</v>
      </c>
      <c r="AT3816" s="16" t="s">
        <v>185</v>
      </c>
      <c r="AU3816" s="16">
        <v>431.9</v>
      </c>
      <c r="AV3816" s="16" t="s">
        <v>185</v>
      </c>
      <c r="AW3816" s="16">
        <v>437.6</v>
      </c>
      <c r="AX3816" s="16" t="s">
        <v>185</v>
      </c>
      <c r="AY3816" s="16">
        <v>429</v>
      </c>
      <c r="AZ3816" s="16" t="s">
        <v>185</v>
      </c>
      <c r="BA3816" s="16">
        <v>437</v>
      </c>
      <c r="BB3816" s="16" t="s">
        <v>185</v>
      </c>
      <c r="BC3816" s="16">
        <v>438.5</v>
      </c>
      <c r="BD3816" s="16" t="s">
        <v>185</v>
      </c>
      <c r="BE3816" s="16">
        <v>452.9</v>
      </c>
      <c r="BF3816" s="16" t="s">
        <v>185</v>
      </c>
      <c r="BG3816" s="16">
        <v>457.7</v>
      </c>
      <c r="BH3816" s="16" t="s">
        <v>185</v>
      </c>
      <c r="BI3816" s="16">
        <v>472.4</v>
      </c>
      <c r="BJ3816" s="16" t="s">
        <v>185</v>
      </c>
      <c r="BK3816" s="16">
        <v>469.4</v>
      </c>
      <c r="BL3816" s="16" t="s">
        <v>185</v>
      </c>
      <c r="BM3816" s="16">
        <v>466.4</v>
      </c>
      <c r="BN3816" s="16" t="s">
        <v>185</v>
      </c>
      <c r="BO3816" s="16">
        <v>459.8</v>
      </c>
      <c r="BP3816" s="16" t="s">
        <v>185</v>
      </c>
      <c r="BQ3816" s="16">
        <v>455.6</v>
      </c>
      <c r="BR3816" s="16" t="s">
        <v>185</v>
      </c>
      <c r="BS3816" s="16">
        <v>462.1</v>
      </c>
      <c r="BT3816" s="16" t="s">
        <v>185</v>
      </c>
      <c r="BU3816" s="16">
        <v>436.9</v>
      </c>
      <c r="BV3816" s="16" t="s">
        <v>185</v>
      </c>
      <c r="BW3816" s="16">
        <v>438.9</v>
      </c>
      <c r="BX3816" s="16" t="s">
        <v>185</v>
      </c>
      <c r="BY3816" s="16">
        <v>438.5</v>
      </c>
      <c r="BZ3816" s="16" t="s">
        <v>185</v>
      </c>
      <c r="CA3816" s="16">
        <v>437.6</v>
      </c>
      <c r="CB3816" s="16" t="s">
        <v>185</v>
      </c>
      <c r="CC3816" s="16">
        <v>436.3</v>
      </c>
      <c r="CD3816" s="16" t="s">
        <v>185</v>
      </c>
      <c r="CE3816" s="16">
        <v>434.5</v>
      </c>
      <c r="CF3816" s="16" t="s">
        <v>185</v>
      </c>
      <c r="CG3816" s="16">
        <v>432.4</v>
      </c>
      <c r="CH3816" s="16" t="s">
        <v>185</v>
      </c>
      <c r="CI3816" s="16">
        <v>429.8</v>
      </c>
      <c r="CJ3816" s="16" t="s">
        <v>185</v>
      </c>
      <c r="CK3816" s="16">
        <v>426.9</v>
      </c>
      <c r="CL3816" s="16" t="s">
        <v>185</v>
      </c>
      <c r="CM3816" s="16">
        <v>423.6</v>
      </c>
      <c r="CN3816" s="16" t="s">
        <v>185</v>
      </c>
      <c r="CO3816" s="16">
        <v>420</v>
      </c>
      <c r="CP3816" s="16" t="s">
        <v>185</v>
      </c>
      <c r="CQ3816" s="16">
        <v>416.1</v>
      </c>
      <c r="CR3816" s="16" t="s">
        <v>185</v>
      </c>
      <c r="CS3816" s="16">
        <v>412.4</v>
      </c>
      <c r="CT3816" s="16" t="s">
        <v>185</v>
      </c>
      <c r="CU3816" s="16">
        <v>409</v>
      </c>
      <c r="CV3816" s="16" t="s">
        <v>185</v>
      </c>
      <c r="CW3816" s="16">
        <v>406</v>
      </c>
      <c r="CX3816" s="16" t="s">
        <v>185</v>
      </c>
    </row>
    <row r="3817" spans="4:102">
      <c r="D3817" s="15" t="s">
        <v>60</v>
      </c>
      <c r="E3817" s="16">
        <v>555.4</v>
      </c>
      <c r="F3817" s="16" t="s">
        <v>185</v>
      </c>
      <c r="G3817" s="16">
        <v>569.79999999999995</v>
      </c>
      <c r="H3817" s="16" t="s">
        <v>185</v>
      </c>
      <c r="I3817" s="16">
        <v>560.1</v>
      </c>
      <c r="J3817" s="16" t="s">
        <v>185</v>
      </c>
      <c r="K3817" s="16">
        <v>567.79999999999995</v>
      </c>
      <c r="L3817" s="16" t="s">
        <v>185</v>
      </c>
      <c r="M3817" s="16">
        <v>526.20000000000005</v>
      </c>
      <c r="N3817" s="16" t="s">
        <v>185</v>
      </c>
      <c r="O3817" s="16">
        <v>511.8</v>
      </c>
      <c r="P3817" s="16" t="s">
        <v>185</v>
      </c>
      <c r="Q3817" s="16">
        <v>505.7</v>
      </c>
      <c r="R3817" s="16" t="s">
        <v>185</v>
      </c>
      <c r="S3817" s="16">
        <v>493.6</v>
      </c>
      <c r="T3817" s="16" t="s">
        <v>185</v>
      </c>
      <c r="U3817" s="16">
        <v>490.2</v>
      </c>
      <c r="V3817" s="16" t="s">
        <v>185</v>
      </c>
      <c r="W3817" s="16">
        <v>500.9</v>
      </c>
      <c r="X3817" s="16" t="s">
        <v>185</v>
      </c>
      <c r="Y3817" s="16">
        <v>505.4</v>
      </c>
      <c r="Z3817" s="16" t="s">
        <v>185</v>
      </c>
      <c r="AA3817" s="16">
        <v>489.9</v>
      </c>
      <c r="AB3817" s="16" t="s">
        <v>185</v>
      </c>
      <c r="AC3817" s="16">
        <v>479.2</v>
      </c>
      <c r="AD3817" s="16" t="s">
        <v>185</v>
      </c>
      <c r="AE3817" s="16">
        <v>480.1</v>
      </c>
      <c r="AF3817" s="16" t="s">
        <v>185</v>
      </c>
      <c r="AG3817" s="16">
        <v>460.9</v>
      </c>
      <c r="AH3817" s="16" t="s">
        <v>185</v>
      </c>
      <c r="AI3817" s="16">
        <v>450.9</v>
      </c>
      <c r="AJ3817" s="16" t="s">
        <v>185</v>
      </c>
      <c r="AK3817" s="16">
        <v>443.7</v>
      </c>
      <c r="AL3817" s="16" t="s">
        <v>185</v>
      </c>
      <c r="AM3817" s="16">
        <v>442.7</v>
      </c>
      <c r="AN3817" s="16" t="s">
        <v>185</v>
      </c>
      <c r="AO3817" s="16">
        <v>436.4</v>
      </c>
      <c r="AP3817" s="16" t="s">
        <v>185</v>
      </c>
      <c r="AQ3817" s="16">
        <v>432.5</v>
      </c>
      <c r="AR3817" s="16" t="s">
        <v>185</v>
      </c>
      <c r="AS3817" s="16">
        <v>439.5</v>
      </c>
      <c r="AT3817" s="16" t="s">
        <v>185</v>
      </c>
      <c r="AU3817" s="16">
        <v>443.3</v>
      </c>
      <c r="AV3817" s="16" t="s">
        <v>185</v>
      </c>
      <c r="AW3817" s="16">
        <v>433.2</v>
      </c>
      <c r="AX3817" s="16" t="s">
        <v>185</v>
      </c>
      <c r="AY3817" s="16">
        <v>439</v>
      </c>
      <c r="AZ3817" s="16" t="s">
        <v>185</v>
      </c>
      <c r="BA3817" s="16">
        <v>430.3</v>
      </c>
      <c r="BB3817" s="16" t="s">
        <v>185</v>
      </c>
      <c r="BC3817" s="16">
        <v>438.3</v>
      </c>
      <c r="BD3817" s="16" t="s">
        <v>185</v>
      </c>
      <c r="BE3817" s="16">
        <v>439.9</v>
      </c>
      <c r="BF3817" s="16" t="s">
        <v>185</v>
      </c>
      <c r="BG3817" s="16">
        <v>454.2</v>
      </c>
      <c r="BH3817" s="16" t="s">
        <v>185</v>
      </c>
      <c r="BI3817" s="16">
        <v>459</v>
      </c>
      <c r="BJ3817" s="16" t="s">
        <v>185</v>
      </c>
      <c r="BK3817" s="16">
        <v>473.8</v>
      </c>
      <c r="BL3817" s="16" t="s">
        <v>185</v>
      </c>
      <c r="BM3817" s="16">
        <v>470.8</v>
      </c>
      <c r="BN3817" s="16" t="s">
        <v>185</v>
      </c>
      <c r="BO3817" s="16">
        <v>467.7</v>
      </c>
      <c r="BP3817" s="16" t="s">
        <v>185</v>
      </c>
      <c r="BQ3817" s="16">
        <v>461.2</v>
      </c>
      <c r="BR3817" s="16" t="s">
        <v>185</v>
      </c>
      <c r="BS3817" s="16">
        <v>457</v>
      </c>
      <c r="BT3817" s="16" t="s">
        <v>185</v>
      </c>
      <c r="BU3817" s="16">
        <v>463.4</v>
      </c>
      <c r="BV3817" s="16" t="s">
        <v>185</v>
      </c>
      <c r="BW3817" s="16">
        <v>438.3</v>
      </c>
      <c r="BX3817" s="16" t="s">
        <v>185</v>
      </c>
      <c r="BY3817" s="16">
        <v>440.2</v>
      </c>
      <c r="BZ3817" s="16" t="s">
        <v>185</v>
      </c>
      <c r="CA3817" s="16">
        <v>439.8</v>
      </c>
      <c r="CB3817" s="16" t="s">
        <v>185</v>
      </c>
      <c r="CC3817" s="16">
        <v>439</v>
      </c>
      <c r="CD3817" s="16" t="s">
        <v>185</v>
      </c>
      <c r="CE3817" s="16">
        <v>437.7</v>
      </c>
      <c r="CF3817" s="16" t="s">
        <v>185</v>
      </c>
      <c r="CG3817" s="16">
        <v>435.9</v>
      </c>
      <c r="CH3817" s="16" t="s">
        <v>185</v>
      </c>
      <c r="CI3817" s="16">
        <v>433.7</v>
      </c>
      <c r="CJ3817" s="16" t="s">
        <v>185</v>
      </c>
      <c r="CK3817" s="16">
        <v>431.2</v>
      </c>
      <c r="CL3817" s="16" t="s">
        <v>185</v>
      </c>
      <c r="CM3817" s="16">
        <v>428.3</v>
      </c>
      <c r="CN3817" s="16" t="s">
        <v>185</v>
      </c>
      <c r="CO3817" s="16">
        <v>425</v>
      </c>
      <c r="CP3817" s="16" t="s">
        <v>185</v>
      </c>
      <c r="CQ3817" s="16">
        <v>421.4</v>
      </c>
      <c r="CR3817" s="16" t="s">
        <v>185</v>
      </c>
      <c r="CS3817" s="16">
        <v>417.5</v>
      </c>
      <c r="CT3817" s="16" t="s">
        <v>185</v>
      </c>
      <c r="CU3817" s="16">
        <v>413.7</v>
      </c>
      <c r="CV3817" s="16" t="s">
        <v>185</v>
      </c>
      <c r="CW3817" s="16">
        <v>410.3</v>
      </c>
      <c r="CX3817" s="16" t="s">
        <v>185</v>
      </c>
    </row>
    <row r="3818" spans="4:102">
      <c r="D3818" s="15" t="s">
        <v>61</v>
      </c>
      <c r="E3818" s="16">
        <v>549.1</v>
      </c>
      <c r="F3818" s="16" t="s">
        <v>185</v>
      </c>
      <c r="G3818" s="16">
        <v>558</v>
      </c>
      <c r="H3818" s="16" t="s">
        <v>185</v>
      </c>
      <c r="I3818" s="16">
        <v>572</v>
      </c>
      <c r="J3818" s="16" t="s">
        <v>185</v>
      </c>
      <c r="K3818" s="16">
        <v>562.1</v>
      </c>
      <c r="L3818" s="16" t="s">
        <v>185</v>
      </c>
      <c r="M3818" s="16">
        <v>569.70000000000005</v>
      </c>
      <c r="N3818" s="16" t="s">
        <v>185</v>
      </c>
      <c r="O3818" s="16">
        <v>528</v>
      </c>
      <c r="P3818" s="16" t="s">
        <v>185</v>
      </c>
      <c r="Q3818" s="16">
        <v>513.5</v>
      </c>
      <c r="R3818" s="16" t="s">
        <v>185</v>
      </c>
      <c r="S3818" s="16">
        <v>507.3</v>
      </c>
      <c r="T3818" s="16" t="s">
        <v>185</v>
      </c>
      <c r="U3818" s="16">
        <v>495.1</v>
      </c>
      <c r="V3818" s="16" t="s">
        <v>185</v>
      </c>
      <c r="W3818" s="16">
        <v>491.6</v>
      </c>
      <c r="X3818" s="16" t="s">
        <v>185</v>
      </c>
      <c r="Y3818" s="16">
        <v>502.2</v>
      </c>
      <c r="Z3818" s="16" t="s">
        <v>185</v>
      </c>
      <c r="AA3818" s="16">
        <v>506.6</v>
      </c>
      <c r="AB3818" s="16" t="s">
        <v>185</v>
      </c>
      <c r="AC3818" s="16">
        <v>491.1</v>
      </c>
      <c r="AD3818" s="16" t="s">
        <v>185</v>
      </c>
      <c r="AE3818" s="16">
        <v>480.4</v>
      </c>
      <c r="AF3818" s="16" t="s">
        <v>185</v>
      </c>
      <c r="AG3818" s="16">
        <v>481.3</v>
      </c>
      <c r="AH3818" s="16" t="s">
        <v>185</v>
      </c>
      <c r="AI3818" s="16">
        <v>462.1</v>
      </c>
      <c r="AJ3818" s="16" t="s">
        <v>185</v>
      </c>
      <c r="AK3818" s="16">
        <v>452.1</v>
      </c>
      <c r="AL3818" s="16" t="s">
        <v>185</v>
      </c>
      <c r="AM3818" s="16">
        <v>444.9</v>
      </c>
      <c r="AN3818" s="16" t="s">
        <v>185</v>
      </c>
      <c r="AO3818" s="16">
        <v>443.9</v>
      </c>
      <c r="AP3818" s="16" t="s">
        <v>185</v>
      </c>
      <c r="AQ3818" s="16">
        <v>437.6</v>
      </c>
      <c r="AR3818" s="16" t="s">
        <v>185</v>
      </c>
      <c r="AS3818" s="16">
        <v>433.7</v>
      </c>
      <c r="AT3818" s="16" t="s">
        <v>185</v>
      </c>
      <c r="AU3818" s="16">
        <v>440.7</v>
      </c>
      <c r="AV3818" s="16" t="s">
        <v>185</v>
      </c>
      <c r="AW3818" s="16">
        <v>444.5</v>
      </c>
      <c r="AX3818" s="16" t="s">
        <v>185</v>
      </c>
      <c r="AY3818" s="16">
        <v>434.4</v>
      </c>
      <c r="AZ3818" s="16" t="s">
        <v>185</v>
      </c>
      <c r="BA3818" s="16">
        <v>440.2</v>
      </c>
      <c r="BB3818" s="16" t="s">
        <v>185</v>
      </c>
      <c r="BC3818" s="16">
        <v>431.5</v>
      </c>
      <c r="BD3818" s="16" t="s">
        <v>185</v>
      </c>
      <c r="BE3818" s="16">
        <v>439.5</v>
      </c>
      <c r="BF3818" s="16" t="s">
        <v>185</v>
      </c>
      <c r="BG3818" s="16">
        <v>441.1</v>
      </c>
      <c r="BH3818" s="16" t="s">
        <v>185</v>
      </c>
      <c r="BI3818" s="16">
        <v>455.4</v>
      </c>
      <c r="BJ3818" s="16" t="s">
        <v>185</v>
      </c>
      <c r="BK3818" s="16">
        <v>460.2</v>
      </c>
      <c r="BL3818" s="16" t="s">
        <v>185</v>
      </c>
      <c r="BM3818" s="16">
        <v>475</v>
      </c>
      <c r="BN3818" s="16" t="s">
        <v>185</v>
      </c>
      <c r="BO3818" s="16">
        <v>472</v>
      </c>
      <c r="BP3818" s="16" t="s">
        <v>185</v>
      </c>
      <c r="BQ3818" s="16">
        <v>468.9</v>
      </c>
      <c r="BR3818" s="16" t="s">
        <v>185</v>
      </c>
      <c r="BS3818" s="16">
        <v>462.4</v>
      </c>
      <c r="BT3818" s="16" t="s">
        <v>185</v>
      </c>
      <c r="BU3818" s="16">
        <v>458.2</v>
      </c>
      <c r="BV3818" s="16" t="s">
        <v>185</v>
      </c>
      <c r="BW3818" s="16">
        <v>464.6</v>
      </c>
      <c r="BX3818" s="16" t="s">
        <v>185</v>
      </c>
      <c r="BY3818" s="16">
        <v>439.5</v>
      </c>
      <c r="BZ3818" s="16" t="s">
        <v>185</v>
      </c>
      <c r="CA3818" s="16">
        <v>441.4</v>
      </c>
      <c r="CB3818" s="16" t="s">
        <v>185</v>
      </c>
      <c r="CC3818" s="16">
        <v>441</v>
      </c>
      <c r="CD3818" s="16" t="s">
        <v>185</v>
      </c>
      <c r="CE3818" s="16">
        <v>440.2</v>
      </c>
      <c r="CF3818" s="16" t="s">
        <v>185</v>
      </c>
      <c r="CG3818" s="16">
        <v>438.9</v>
      </c>
      <c r="CH3818" s="16" t="s">
        <v>185</v>
      </c>
      <c r="CI3818" s="16">
        <v>437.1</v>
      </c>
      <c r="CJ3818" s="16" t="s">
        <v>185</v>
      </c>
      <c r="CK3818" s="16">
        <v>434.9</v>
      </c>
      <c r="CL3818" s="16" t="s">
        <v>185</v>
      </c>
      <c r="CM3818" s="16">
        <v>432.4</v>
      </c>
      <c r="CN3818" s="16" t="s">
        <v>185</v>
      </c>
      <c r="CO3818" s="16">
        <v>429.5</v>
      </c>
      <c r="CP3818" s="16" t="s">
        <v>185</v>
      </c>
      <c r="CQ3818" s="16">
        <v>426.2</v>
      </c>
      <c r="CR3818" s="16" t="s">
        <v>185</v>
      </c>
      <c r="CS3818" s="16">
        <v>422.6</v>
      </c>
      <c r="CT3818" s="16" t="s">
        <v>185</v>
      </c>
      <c r="CU3818" s="16">
        <v>418.8</v>
      </c>
      <c r="CV3818" s="16" t="s">
        <v>185</v>
      </c>
      <c r="CW3818" s="16">
        <v>415</v>
      </c>
      <c r="CX3818" s="16" t="s">
        <v>185</v>
      </c>
    </row>
    <row r="3819" spans="4:102">
      <c r="D3819" s="15" t="s">
        <v>62</v>
      </c>
      <c r="E3819" s="16">
        <v>533.1</v>
      </c>
      <c r="F3819" s="16" t="s">
        <v>185</v>
      </c>
      <c r="G3819" s="16">
        <v>551.6</v>
      </c>
      <c r="H3819" s="16" t="s">
        <v>185</v>
      </c>
      <c r="I3819" s="16">
        <v>560.1</v>
      </c>
      <c r="J3819" s="16" t="s">
        <v>185</v>
      </c>
      <c r="K3819" s="16">
        <v>573.9</v>
      </c>
      <c r="L3819" s="16" t="s">
        <v>185</v>
      </c>
      <c r="M3819" s="16">
        <v>563.79999999999995</v>
      </c>
      <c r="N3819" s="16" t="s">
        <v>185</v>
      </c>
      <c r="O3819" s="16">
        <v>571.29999999999995</v>
      </c>
      <c r="P3819" s="16" t="s">
        <v>185</v>
      </c>
      <c r="Q3819" s="16">
        <v>529.5</v>
      </c>
      <c r="R3819" s="16" t="s">
        <v>185</v>
      </c>
      <c r="S3819" s="16">
        <v>515</v>
      </c>
      <c r="T3819" s="16" t="s">
        <v>185</v>
      </c>
      <c r="U3819" s="16">
        <v>508.6</v>
      </c>
      <c r="V3819" s="16" t="s">
        <v>185</v>
      </c>
      <c r="W3819" s="16">
        <v>496.4</v>
      </c>
      <c r="X3819" s="16" t="s">
        <v>185</v>
      </c>
      <c r="Y3819" s="16">
        <v>492.7</v>
      </c>
      <c r="Z3819" s="16" t="s">
        <v>185</v>
      </c>
      <c r="AA3819" s="16">
        <v>503.2</v>
      </c>
      <c r="AB3819" s="16" t="s">
        <v>185</v>
      </c>
      <c r="AC3819" s="16">
        <v>507.6</v>
      </c>
      <c r="AD3819" s="16" t="s">
        <v>185</v>
      </c>
      <c r="AE3819" s="16">
        <v>492.1</v>
      </c>
      <c r="AF3819" s="16" t="s">
        <v>185</v>
      </c>
      <c r="AG3819" s="16">
        <v>481.5</v>
      </c>
      <c r="AH3819" s="16" t="s">
        <v>185</v>
      </c>
      <c r="AI3819" s="16">
        <v>482.3</v>
      </c>
      <c r="AJ3819" s="16" t="s">
        <v>185</v>
      </c>
      <c r="AK3819" s="16">
        <v>463.1</v>
      </c>
      <c r="AL3819" s="16" t="s">
        <v>185</v>
      </c>
      <c r="AM3819" s="16">
        <v>453.2</v>
      </c>
      <c r="AN3819" s="16" t="s">
        <v>185</v>
      </c>
      <c r="AO3819" s="16">
        <v>446</v>
      </c>
      <c r="AP3819" s="16" t="s">
        <v>185</v>
      </c>
      <c r="AQ3819" s="16">
        <v>445</v>
      </c>
      <c r="AR3819" s="16" t="s">
        <v>185</v>
      </c>
      <c r="AS3819" s="16">
        <v>438.7</v>
      </c>
      <c r="AT3819" s="16" t="s">
        <v>185</v>
      </c>
      <c r="AU3819" s="16">
        <v>434.7</v>
      </c>
      <c r="AV3819" s="16" t="s">
        <v>185</v>
      </c>
      <c r="AW3819" s="16">
        <v>441.8</v>
      </c>
      <c r="AX3819" s="16" t="s">
        <v>185</v>
      </c>
      <c r="AY3819" s="16">
        <v>445.6</v>
      </c>
      <c r="AZ3819" s="16" t="s">
        <v>185</v>
      </c>
      <c r="BA3819" s="16">
        <v>435.5</v>
      </c>
      <c r="BB3819" s="16" t="s">
        <v>185</v>
      </c>
      <c r="BC3819" s="16">
        <v>441.3</v>
      </c>
      <c r="BD3819" s="16" t="s">
        <v>185</v>
      </c>
      <c r="BE3819" s="16">
        <v>432.6</v>
      </c>
      <c r="BF3819" s="16" t="s">
        <v>185</v>
      </c>
      <c r="BG3819" s="16">
        <v>440.7</v>
      </c>
      <c r="BH3819" s="16" t="s">
        <v>185</v>
      </c>
      <c r="BI3819" s="16">
        <v>442.2</v>
      </c>
      <c r="BJ3819" s="16" t="s">
        <v>185</v>
      </c>
      <c r="BK3819" s="16">
        <v>456.5</v>
      </c>
      <c r="BL3819" s="16" t="s">
        <v>185</v>
      </c>
      <c r="BM3819" s="16">
        <v>461.3</v>
      </c>
      <c r="BN3819" s="16" t="s">
        <v>185</v>
      </c>
      <c r="BO3819" s="16">
        <v>476.1</v>
      </c>
      <c r="BP3819" s="16" t="s">
        <v>185</v>
      </c>
      <c r="BQ3819" s="16">
        <v>473.1</v>
      </c>
      <c r="BR3819" s="16" t="s">
        <v>185</v>
      </c>
      <c r="BS3819" s="16">
        <v>470</v>
      </c>
      <c r="BT3819" s="16" t="s">
        <v>185</v>
      </c>
      <c r="BU3819" s="16">
        <v>463.5</v>
      </c>
      <c r="BV3819" s="16" t="s">
        <v>185</v>
      </c>
      <c r="BW3819" s="16">
        <v>459.3</v>
      </c>
      <c r="BX3819" s="16" t="s">
        <v>185</v>
      </c>
      <c r="BY3819" s="16">
        <v>465.8</v>
      </c>
      <c r="BZ3819" s="16" t="s">
        <v>185</v>
      </c>
      <c r="CA3819" s="16">
        <v>440.6</v>
      </c>
      <c r="CB3819" s="16" t="s">
        <v>185</v>
      </c>
      <c r="CC3819" s="16">
        <v>442.6</v>
      </c>
      <c r="CD3819" s="16" t="s">
        <v>185</v>
      </c>
      <c r="CE3819" s="16">
        <v>442.2</v>
      </c>
      <c r="CF3819" s="16" t="s">
        <v>185</v>
      </c>
      <c r="CG3819" s="16">
        <v>441.3</v>
      </c>
      <c r="CH3819" s="16" t="s">
        <v>185</v>
      </c>
      <c r="CI3819" s="16">
        <v>440</v>
      </c>
      <c r="CJ3819" s="16" t="s">
        <v>185</v>
      </c>
      <c r="CK3819" s="16">
        <v>438.2</v>
      </c>
      <c r="CL3819" s="16" t="s">
        <v>185</v>
      </c>
      <c r="CM3819" s="16">
        <v>436.1</v>
      </c>
      <c r="CN3819" s="16" t="s">
        <v>185</v>
      </c>
      <c r="CO3819" s="16">
        <v>433.6</v>
      </c>
      <c r="CP3819" s="16" t="s">
        <v>185</v>
      </c>
      <c r="CQ3819" s="16">
        <v>430.6</v>
      </c>
      <c r="CR3819" s="16" t="s">
        <v>185</v>
      </c>
      <c r="CS3819" s="16">
        <v>427.4</v>
      </c>
      <c r="CT3819" s="16" t="s">
        <v>185</v>
      </c>
      <c r="CU3819" s="16">
        <v>423.8</v>
      </c>
      <c r="CV3819" s="16" t="s">
        <v>185</v>
      </c>
      <c r="CW3819" s="16">
        <v>419.9</v>
      </c>
      <c r="CX3819" s="16" t="s">
        <v>185</v>
      </c>
    </row>
    <row r="3820" spans="4:102">
      <c r="D3820" s="15" t="s">
        <v>63</v>
      </c>
      <c r="E3820" s="16">
        <v>530.4</v>
      </c>
      <c r="F3820" s="16" t="s">
        <v>185</v>
      </c>
      <c r="G3820" s="16">
        <v>535.5</v>
      </c>
      <c r="H3820" s="16" t="s">
        <v>185</v>
      </c>
      <c r="I3820" s="16">
        <v>553.5</v>
      </c>
      <c r="J3820" s="16" t="s">
        <v>185</v>
      </c>
      <c r="K3820" s="16">
        <v>561.79999999999995</v>
      </c>
      <c r="L3820" s="16" t="s">
        <v>185</v>
      </c>
      <c r="M3820" s="16">
        <v>575.4</v>
      </c>
      <c r="N3820" s="16" t="s">
        <v>185</v>
      </c>
      <c r="O3820" s="16">
        <v>565.20000000000005</v>
      </c>
      <c r="P3820" s="16" t="s">
        <v>185</v>
      </c>
      <c r="Q3820" s="16">
        <v>572.6</v>
      </c>
      <c r="R3820" s="16" t="s">
        <v>185</v>
      </c>
      <c r="S3820" s="16">
        <v>530.79999999999995</v>
      </c>
      <c r="T3820" s="16" t="s">
        <v>185</v>
      </c>
      <c r="U3820" s="16">
        <v>516.20000000000005</v>
      </c>
      <c r="V3820" s="16" t="s">
        <v>185</v>
      </c>
      <c r="W3820" s="16">
        <v>509.7</v>
      </c>
      <c r="X3820" s="16" t="s">
        <v>185</v>
      </c>
      <c r="Y3820" s="16">
        <v>497.4</v>
      </c>
      <c r="Z3820" s="16" t="s">
        <v>185</v>
      </c>
      <c r="AA3820" s="16">
        <v>493.7</v>
      </c>
      <c r="AB3820" s="16" t="s">
        <v>185</v>
      </c>
      <c r="AC3820" s="16">
        <v>504.2</v>
      </c>
      <c r="AD3820" s="16" t="s">
        <v>185</v>
      </c>
      <c r="AE3820" s="16">
        <v>508.5</v>
      </c>
      <c r="AF3820" s="16" t="s">
        <v>185</v>
      </c>
      <c r="AG3820" s="16">
        <v>493.1</v>
      </c>
      <c r="AH3820" s="16" t="s">
        <v>185</v>
      </c>
      <c r="AI3820" s="16">
        <v>482.4</v>
      </c>
      <c r="AJ3820" s="16" t="s">
        <v>185</v>
      </c>
      <c r="AK3820" s="16">
        <v>483.3</v>
      </c>
      <c r="AL3820" s="16" t="s">
        <v>185</v>
      </c>
      <c r="AM3820" s="16">
        <v>464.1</v>
      </c>
      <c r="AN3820" s="16" t="s">
        <v>185</v>
      </c>
      <c r="AO3820" s="16">
        <v>454.1</v>
      </c>
      <c r="AP3820" s="16" t="s">
        <v>185</v>
      </c>
      <c r="AQ3820" s="16">
        <v>447</v>
      </c>
      <c r="AR3820" s="16" t="s">
        <v>185</v>
      </c>
      <c r="AS3820" s="16">
        <v>446</v>
      </c>
      <c r="AT3820" s="16" t="s">
        <v>185</v>
      </c>
      <c r="AU3820" s="16">
        <v>439.7</v>
      </c>
      <c r="AV3820" s="16" t="s">
        <v>185</v>
      </c>
      <c r="AW3820" s="16">
        <v>435.7</v>
      </c>
      <c r="AX3820" s="16" t="s">
        <v>185</v>
      </c>
      <c r="AY3820" s="16">
        <v>442.8</v>
      </c>
      <c r="AZ3820" s="16" t="s">
        <v>185</v>
      </c>
      <c r="BA3820" s="16">
        <v>446.6</v>
      </c>
      <c r="BB3820" s="16" t="s">
        <v>185</v>
      </c>
      <c r="BC3820" s="16">
        <v>436.5</v>
      </c>
      <c r="BD3820" s="16" t="s">
        <v>185</v>
      </c>
      <c r="BE3820" s="16">
        <v>442.2</v>
      </c>
      <c r="BF3820" s="16" t="s">
        <v>185</v>
      </c>
      <c r="BG3820" s="16">
        <v>433.6</v>
      </c>
      <c r="BH3820" s="16" t="s">
        <v>185</v>
      </c>
      <c r="BI3820" s="16">
        <v>441.6</v>
      </c>
      <c r="BJ3820" s="16" t="s">
        <v>185</v>
      </c>
      <c r="BK3820" s="16">
        <v>443.2</v>
      </c>
      <c r="BL3820" s="16" t="s">
        <v>185</v>
      </c>
      <c r="BM3820" s="16">
        <v>457.5</v>
      </c>
      <c r="BN3820" s="16" t="s">
        <v>185</v>
      </c>
      <c r="BO3820" s="16">
        <v>462.3</v>
      </c>
      <c r="BP3820" s="16" t="s">
        <v>185</v>
      </c>
      <c r="BQ3820" s="16">
        <v>477</v>
      </c>
      <c r="BR3820" s="16" t="s">
        <v>185</v>
      </c>
      <c r="BS3820" s="16">
        <v>474.1</v>
      </c>
      <c r="BT3820" s="16" t="s">
        <v>185</v>
      </c>
      <c r="BU3820" s="16">
        <v>471</v>
      </c>
      <c r="BV3820" s="16" t="s">
        <v>185</v>
      </c>
      <c r="BW3820" s="16">
        <v>464.5</v>
      </c>
      <c r="BX3820" s="16" t="s">
        <v>185</v>
      </c>
      <c r="BY3820" s="16">
        <v>460.3</v>
      </c>
      <c r="BZ3820" s="16" t="s">
        <v>185</v>
      </c>
      <c r="CA3820" s="16">
        <v>466.7</v>
      </c>
      <c r="CB3820" s="16" t="s">
        <v>185</v>
      </c>
      <c r="CC3820" s="16">
        <v>441.6</v>
      </c>
      <c r="CD3820" s="16" t="s">
        <v>185</v>
      </c>
      <c r="CE3820" s="16">
        <v>443.6</v>
      </c>
      <c r="CF3820" s="16" t="s">
        <v>185</v>
      </c>
      <c r="CG3820" s="16">
        <v>443.2</v>
      </c>
      <c r="CH3820" s="16" t="s">
        <v>185</v>
      </c>
      <c r="CI3820" s="16">
        <v>442.3</v>
      </c>
      <c r="CJ3820" s="16" t="s">
        <v>185</v>
      </c>
      <c r="CK3820" s="16">
        <v>441.1</v>
      </c>
      <c r="CL3820" s="16" t="s">
        <v>185</v>
      </c>
      <c r="CM3820" s="16">
        <v>439.3</v>
      </c>
      <c r="CN3820" s="16" t="s">
        <v>185</v>
      </c>
      <c r="CO3820" s="16">
        <v>437.1</v>
      </c>
      <c r="CP3820" s="16" t="s">
        <v>185</v>
      </c>
      <c r="CQ3820" s="16">
        <v>434.6</v>
      </c>
      <c r="CR3820" s="16" t="s">
        <v>185</v>
      </c>
      <c r="CS3820" s="16">
        <v>431.7</v>
      </c>
      <c r="CT3820" s="16" t="s">
        <v>185</v>
      </c>
      <c r="CU3820" s="16">
        <v>428.4</v>
      </c>
      <c r="CV3820" s="16" t="s">
        <v>185</v>
      </c>
      <c r="CW3820" s="16">
        <v>424.8</v>
      </c>
      <c r="CX3820" s="16" t="s">
        <v>185</v>
      </c>
    </row>
    <row r="3821" spans="4:102">
      <c r="D3821" s="15" t="s">
        <v>64</v>
      </c>
      <c r="E3821" s="16">
        <v>532.70000000000005</v>
      </c>
      <c r="F3821" s="16" t="s">
        <v>185</v>
      </c>
      <c r="G3821" s="16">
        <v>532.9</v>
      </c>
      <c r="H3821" s="16" t="s">
        <v>185</v>
      </c>
      <c r="I3821" s="16">
        <v>537.5</v>
      </c>
      <c r="J3821" s="16" t="s">
        <v>185</v>
      </c>
      <c r="K3821" s="16">
        <v>555.20000000000005</v>
      </c>
      <c r="L3821" s="16" t="s">
        <v>185</v>
      </c>
      <c r="M3821" s="16">
        <v>563.29999999999995</v>
      </c>
      <c r="N3821" s="16" t="s">
        <v>185</v>
      </c>
      <c r="O3821" s="16">
        <v>576.9</v>
      </c>
      <c r="P3821" s="16" t="s">
        <v>185</v>
      </c>
      <c r="Q3821" s="16">
        <v>566.6</v>
      </c>
      <c r="R3821" s="16" t="s">
        <v>185</v>
      </c>
      <c r="S3821" s="16">
        <v>573.9</v>
      </c>
      <c r="T3821" s="16" t="s">
        <v>185</v>
      </c>
      <c r="U3821" s="16">
        <v>532</v>
      </c>
      <c r="V3821" s="16" t="s">
        <v>185</v>
      </c>
      <c r="W3821" s="16">
        <v>517.29999999999995</v>
      </c>
      <c r="X3821" s="16" t="s">
        <v>185</v>
      </c>
      <c r="Y3821" s="16">
        <v>510.8</v>
      </c>
      <c r="Z3821" s="16" t="s">
        <v>185</v>
      </c>
      <c r="AA3821" s="16">
        <v>498.3</v>
      </c>
      <c r="AB3821" s="16" t="s">
        <v>185</v>
      </c>
      <c r="AC3821" s="16">
        <v>494.6</v>
      </c>
      <c r="AD3821" s="16" t="s">
        <v>185</v>
      </c>
      <c r="AE3821" s="16">
        <v>505.1</v>
      </c>
      <c r="AF3821" s="16" t="s">
        <v>185</v>
      </c>
      <c r="AG3821" s="16">
        <v>509.5</v>
      </c>
      <c r="AH3821" s="16" t="s">
        <v>185</v>
      </c>
      <c r="AI3821" s="16">
        <v>494</v>
      </c>
      <c r="AJ3821" s="16" t="s">
        <v>185</v>
      </c>
      <c r="AK3821" s="16">
        <v>483.3</v>
      </c>
      <c r="AL3821" s="16" t="s">
        <v>185</v>
      </c>
      <c r="AM3821" s="16">
        <v>484.2</v>
      </c>
      <c r="AN3821" s="16" t="s">
        <v>185</v>
      </c>
      <c r="AO3821" s="16">
        <v>465</v>
      </c>
      <c r="AP3821" s="16" t="s">
        <v>185</v>
      </c>
      <c r="AQ3821" s="16">
        <v>455.1</v>
      </c>
      <c r="AR3821" s="16" t="s">
        <v>185</v>
      </c>
      <c r="AS3821" s="16">
        <v>447.9</v>
      </c>
      <c r="AT3821" s="16" t="s">
        <v>185</v>
      </c>
      <c r="AU3821" s="16">
        <v>446.9</v>
      </c>
      <c r="AV3821" s="16" t="s">
        <v>185</v>
      </c>
      <c r="AW3821" s="16">
        <v>440.7</v>
      </c>
      <c r="AX3821" s="16" t="s">
        <v>185</v>
      </c>
      <c r="AY3821" s="16">
        <v>436.7</v>
      </c>
      <c r="AZ3821" s="16" t="s">
        <v>185</v>
      </c>
      <c r="BA3821" s="16">
        <v>443.8</v>
      </c>
      <c r="BB3821" s="16" t="s">
        <v>185</v>
      </c>
      <c r="BC3821" s="16">
        <v>447.6</v>
      </c>
      <c r="BD3821" s="16" t="s">
        <v>185</v>
      </c>
      <c r="BE3821" s="16">
        <v>437.5</v>
      </c>
      <c r="BF3821" s="16" t="s">
        <v>185</v>
      </c>
      <c r="BG3821" s="16">
        <v>443.2</v>
      </c>
      <c r="BH3821" s="16" t="s">
        <v>185</v>
      </c>
      <c r="BI3821" s="16">
        <v>434.6</v>
      </c>
      <c r="BJ3821" s="16" t="s">
        <v>185</v>
      </c>
      <c r="BK3821" s="16">
        <v>442.6</v>
      </c>
      <c r="BL3821" s="16" t="s">
        <v>185</v>
      </c>
      <c r="BM3821" s="16">
        <v>444.2</v>
      </c>
      <c r="BN3821" s="16" t="s">
        <v>185</v>
      </c>
      <c r="BO3821" s="16">
        <v>458.5</v>
      </c>
      <c r="BP3821" s="16" t="s">
        <v>185</v>
      </c>
      <c r="BQ3821" s="16">
        <v>463.3</v>
      </c>
      <c r="BR3821" s="16" t="s">
        <v>185</v>
      </c>
      <c r="BS3821" s="16">
        <v>478</v>
      </c>
      <c r="BT3821" s="16" t="s">
        <v>185</v>
      </c>
      <c r="BU3821" s="16">
        <v>475.1</v>
      </c>
      <c r="BV3821" s="16" t="s">
        <v>185</v>
      </c>
      <c r="BW3821" s="16">
        <v>472</v>
      </c>
      <c r="BX3821" s="16" t="s">
        <v>185</v>
      </c>
      <c r="BY3821" s="16">
        <v>465.5</v>
      </c>
      <c r="BZ3821" s="16" t="s">
        <v>185</v>
      </c>
      <c r="CA3821" s="16">
        <v>461.3</v>
      </c>
      <c r="CB3821" s="16" t="s">
        <v>185</v>
      </c>
      <c r="CC3821" s="16">
        <v>467.8</v>
      </c>
      <c r="CD3821" s="16" t="s">
        <v>185</v>
      </c>
      <c r="CE3821" s="16">
        <v>442.7</v>
      </c>
      <c r="CF3821" s="16" t="s">
        <v>185</v>
      </c>
      <c r="CG3821" s="16">
        <v>444.6</v>
      </c>
      <c r="CH3821" s="16" t="s">
        <v>185</v>
      </c>
      <c r="CI3821" s="16">
        <v>444.2</v>
      </c>
      <c r="CJ3821" s="16" t="s">
        <v>185</v>
      </c>
      <c r="CK3821" s="16">
        <v>443.4</v>
      </c>
      <c r="CL3821" s="16" t="s">
        <v>185</v>
      </c>
      <c r="CM3821" s="16">
        <v>442.1</v>
      </c>
      <c r="CN3821" s="16" t="s">
        <v>185</v>
      </c>
      <c r="CO3821" s="16">
        <v>440.3</v>
      </c>
      <c r="CP3821" s="16" t="s">
        <v>185</v>
      </c>
      <c r="CQ3821" s="16">
        <v>438.1</v>
      </c>
      <c r="CR3821" s="16" t="s">
        <v>185</v>
      </c>
      <c r="CS3821" s="16">
        <v>435.6</v>
      </c>
      <c r="CT3821" s="16" t="s">
        <v>185</v>
      </c>
      <c r="CU3821" s="16">
        <v>432.7</v>
      </c>
      <c r="CV3821" s="16" t="s">
        <v>185</v>
      </c>
      <c r="CW3821" s="16">
        <v>429.4</v>
      </c>
      <c r="CX3821" s="16" t="s">
        <v>185</v>
      </c>
    </row>
    <row r="3822" spans="4:102">
      <c r="D3822" s="15" t="s">
        <v>65</v>
      </c>
      <c r="E3822" s="16">
        <v>541.79999999999995</v>
      </c>
      <c r="F3822" s="16" t="s">
        <v>185</v>
      </c>
      <c r="G3822" s="16">
        <v>534.79999999999995</v>
      </c>
      <c r="H3822" s="16" t="s">
        <v>185</v>
      </c>
      <c r="I3822" s="16">
        <v>534.6</v>
      </c>
      <c r="J3822" s="16" t="s">
        <v>185</v>
      </c>
      <c r="K3822" s="16">
        <v>538.9</v>
      </c>
      <c r="L3822" s="16" t="s">
        <v>185</v>
      </c>
      <c r="M3822" s="16">
        <v>556.6</v>
      </c>
      <c r="N3822" s="16" t="s">
        <v>185</v>
      </c>
      <c r="O3822" s="16">
        <v>564.6</v>
      </c>
      <c r="P3822" s="16" t="s">
        <v>185</v>
      </c>
      <c r="Q3822" s="16">
        <v>578</v>
      </c>
      <c r="R3822" s="16" t="s">
        <v>185</v>
      </c>
      <c r="S3822" s="16">
        <v>567.70000000000005</v>
      </c>
      <c r="T3822" s="16" t="s">
        <v>185</v>
      </c>
      <c r="U3822" s="16">
        <v>574.9</v>
      </c>
      <c r="V3822" s="16" t="s">
        <v>185</v>
      </c>
      <c r="W3822" s="16">
        <v>533</v>
      </c>
      <c r="X3822" s="16" t="s">
        <v>185</v>
      </c>
      <c r="Y3822" s="16">
        <v>518.20000000000005</v>
      </c>
      <c r="Z3822" s="16" t="s">
        <v>185</v>
      </c>
      <c r="AA3822" s="16">
        <v>511.6</v>
      </c>
      <c r="AB3822" s="16" t="s">
        <v>185</v>
      </c>
      <c r="AC3822" s="16">
        <v>499.1</v>
      </c>
      <c r="AD3822" s="16" t="s">
        <v>185</v>
      </c>
      <c r="AE3822" s="16">
        <v>495.4</v>
      </c>
      <c r="AF3822" s="16" t="s">
        <v>185</v>
      </c>
      <c r="AG3822" s="16">
        <v>505.9</v>
      </c>
      <c r="AH3822" s="16" t="s">
        <v>185</v>
      </c>
      <c r="AI3822" s="16">
        <v>510.3</v>
      </c>
      <c r="AJ3822" s="16" t="s">
        <v>185</v>
      </c>
      <c r="AK3822" s="16">
        <v>494.8</v>
      </c>
      <c r="AL3822" s="16" t="s">
        <v>185</v>
      </c>
      <c r="AM3822" s="16">
        <v>484.2</v>
      </c>
      <c r="AN3822" s="16" t="s">
        <v>185</v>
      </c>
      <c r="AO3822" s="16">
        <v>485.1</v>
      </c>
      <c r="AP3822" s="16" t="s">
        <v>185</v>
      </c>
      <c r="AQ3822" s="16">
        <v>465.9</v>
      </c>
      <c r="AR3822" s="16" t="s">
        <v>185</v>
      </c>
      <c r="AS3822" s="16">
        <v>456</v>
      </c>
      <c r="AT3822" s="16" t="s">
        <v>185</v>
      </c>
      <c r="AU3822" s="16">
        <v>448.8</v>
      </c>
      <c r="AV3822" s="16" t="s">
        <v>185</v>
      </c>
      <c r="AW3822" s="16">
        <v>447.8</v>
      </c>
      <c r="AX3822" s="16" t="s">
        <v>185</v>
      </c>
      <c r="AY3822" s="16">
        <v>441.5</v>
      </c>
      <c r="AZ3822" s="16" t="s">
        <v>185</v>
      </c>
      <c r="BA3822" s="16">
        <v>437.6</v>
      </c>
      <c r="BB3822" s="16" t="s">
        <v>185</v>
      </c>
      <c r="BC3822" s="16">
        <v>444.7</v>
      </c>
      <c r="BD3822" s="16" t="s">
        <v>185</v>
      </c>
      <c r="BE3822" s="16">
        <v>448.4</v>
      </c>
      <c r="BF3822" s="16" t="s">
        <v>185</v>
      </c>
      <c r="BG3822" s="16">
        <v>438.4</v>
      </c>
      <c r="BH3822" s="16" t="s">
        <v>185</v>
      </c>
      <c r="BI3822" s="16">
        <v>444.1</v>
      </c>
      <c r="BJ3822" s="16" t="s">
        <v>185</v>
      </c>
      <c r="BK3822" s="16">
        <v>435.5</v>
      </c>
      <c r="BL3822" s="16" t="s">
        <v>185</v>
      </c>
      <c r="BM3822" s="16">
        <v>443.5</v>
      </c>
      <c r="BN3822" s="16" t="s">
        <v>185</v>
      </c>
      <c r="BO3822" s="16">
        <v>445.1</v>
      </c>
      <c r="BP3822" s="16" t="s">
        <v>185</v>
      </c>
      <c r="BQ3822" s="16">
        <v>459.4</v>
      </c>
      <c r="BR3822" s="16" t="s">
        <v>185</v>
      </c>
      <c r="BS3822" s="16">
        <v>464.2</v>
      </c>
      <c r="BT3822" s="16" t="s">
        <v>185</v>
      </c>
      <c r="BU3822" s="16">
        <v>478.9</v>
      </c>
      <c r="BV3822" s="16" t="s">
        <v>185</v>
      </c>
      <c r="BW3822" s="16">
        <v>475.9</v>
      </c>
      <c r="BX3822" s="16" t="s">
        <v>185</v>
      </c>
      <c r="BY3822" s="16">
        <v>472.9</v>
      </c>
      <c r="BZ3822" s="16" t="s">
        <v>185</v>
      </c>
      <c r="CA3822" s="16">
        <v>466.4</v>
      </c>
      <c r="CB3822" s="16" t="s">
        <v>185</v>
      </c>
      <c r="CC3822" s="16">
        <v>462.2</v>
      </c>
      <c r="CD3822" s="16" t="s">
        <v>185</v>
      </c>
      <c r="CE3822" s="16">
        <v>468.6</v>
      </c>
      <c r="CF3822" s="16" t="s">
        <v>185</v>
      </c>
      <c r="CG3822" s="16">
        <v>443.6</v>
      </c>
      <c r="CH3822" s="16" t="s">
        <v>185</v>
      </c>
      <c r="CI3822" s="16">
        <v>445.5</v>
      </c>
      <c r="CJ3822" s="16" t="s">
        <v>185</v>
      </c>
      <c r="CK3822" s="16">
        <v>445.1</v>
      </c>
      <c r="CL3822" s="16" t="s">
        <v>185</v>
      </c>
      <c r="CM3822" s="16">
        <v>444.3</v>
      </c>
      <c r="CN3822" s="16" t="s">
        <v>185</v>
      </c>
      <c r="CO3822" s="16">
        <v>443</v>
      </c>
      <c r="CP3822" s="16" t="s">
        <v>185</v>
      </c>
      <c r="CQ3822" s="16">
        <v>441.2</v>
      </c>
      <c r="CR3822" s="16" t="s">
        <v>185</v>
      </c>
      <c r="CS3822" s="16">
        <v>439</v>
      </c>
      <c r="CT3822" s="16" t="s">
        <v>185</v>
      </c>
      <c r="CU3822" s="16">
        <v>436.5</v>
      </c>
      <c r="CV3822" s="16" t="s">
        <v>185</v>
      </c>
      <c r="CW3822" s="16">
        <v>433.6</v>
      </c>
      <c r="CX3822" s="16" t="s">
        <v>185</v>
      </c>
    </row>
    <row r="3823" spans="4:102">
      <c r="D3823" s="15" t="s">
        <v>66</v>
      </c>
      <c r="E3823" s="16">
        <v>539.29999999999995</v>
      </c>
      <c r="F3823" s="16" t="s">
        <v>185</v>
      </c>
      <c r="G3823" s="16">
        <v>543.79999999999995</v>
      </c>
      <c r="H3823" s="16" t="s">
        <v>185</v>
      </c>
      <c r="I3823" s="16">
        <v>536.4</v>
      </c>
      <c r="J3823" s="16" t="s">
        <v>185</v>
      </c>
      <c r="K3823" s="16">
        <v>536</v>
      </c>
      <c r="L3823" s="16" t="s">
        <v>185</v>
      </c>
      <c r="M3823" s="16">
        <v>540.20000000000005</v>
      </c>
      <c r="N3823" s="16" t="s">
        <v>185</v>
      </c>
      <c r="O3823" s="16">
        <v>557.79999999999995</v>
      </c>
      <c r="P3823" s="16" t="s">
        <v>185</v>
      </c>
      <c r="Q3823" s="16">
        <v>565.70000000000005</v>
      </c>
      <c r="R3823" s="16" t="s">
        <v>185</v>
      </c>
      <c r="S3823" s="16">
        <v>579.1</v>
      </c>
      <c r="T3823" s="16" t="s">
        <v>185</v>
      </c>
      <c r="U3823" s="16">
        <v>568.70000000000005</v>
      </c>
      <c r="V3823" s="16" t="s">
        <v>185</v>
      </c>
      <c r="W3823" s="16">
        <v>575.79999999999995</v>
      </c>
      <c r="X3823" s="16" t="s">
        <v>185</v>
      </c>
      <c r="Y3823" s="16">
        <v>533.79999999999995</v>
      </c>
      <c r="Z3823" s="16" t="s">
        <v>185</v>
      </c>
      <c r="AA3823" s="16">
        <v>518.9</v>
      </c>
      <c r="AB3823" s="16" t="s">
        <v>185</v>
      </c>
      <c r="AC3823" s="16">
        <v>512.29999999999995</v>
      </c>
      <c r="AD3823" s="16" t="s">
        <v>185</v>
      </c>
      <c r="AE3823" s="16">
        <v>499.9</v>
      </c>
      <c r="AF3823" s="16" t="s">
        <v>185</v>
      </c>
      <c r="AG3823" s="16">
        <v>496.1</v>
      </c>
      <c r="AH3823" s="16" t="s">
        <v>185</v>
      </c>
      <c r="AI3823" s="16">
        <v>506.7</v>
      </c>
      <c r="AJ3823" s="16" t="s">
        <v>185</v>
      </c>
      <c r="AK3823" s="16">
        <v>511</v>
      </c>
      <c r="AL3823" s="16" t="s">
        <v>185</v>
      </c>
      <c r="AM3823" s="16">
        <v>495.6</v>
      </c>
      <c r="AN3823" s="16" t="s">
        <v>185</v>
      </c>
      <c r="AO3823" s="16">
        <v>484.9</v>
      </c>
      <c r="AP3823" s="16" t="s">
        <v>185</v>
      </c>
      <c r="AQ3823" s="16">
        <v>485.8</v>
      </c>
      <c r="AR3823" s="16" t="s">
        <v>185</v>
      </c>
      <c r="AS3823" s="16">
        <v>466.7</v>
      </c>
      <c r="AT3823" s="16" t="s">
        <v>185</v>
      </c>
      <c r="AU3823" s="16">
        <v>456.8</v>
      </c>
      <c r="AV3823" s="16" t="s">
        <v>185</v>
      </c>
      <c r="AW3823" s="16">
        <v>449.6</v>
      </c>
      <c r="AX3823" s="16" t="s">
        <v>185</v>
      </c>
      <c r="AY3823" s="16">
        <v>448.6</v>
      </c>
      <c r="AZ3823" s="16" t="s">
        <v>185</v>
      </c>
      <c r="BA3823" s="16">
        <v>442.3</v>
      </c>
      <c r="BB3823" s="16" t="s">
        <v>185</v>
      </c>
      <c r="BC3823" s="16">
        <v>438.4</v>
      </c>
      <c r="BD3823" s="16" t="s">
        <v>185</v>
      </c>
      <c r="BE3823" s="16">
        <v>445.5</v>
      </c>
      <c r="BF3823" s="16" t="s">
        <v>185</v>
      </c>
      <c r="BG3823" s="16">
        <v>449.2</v>
      </c>
      <c r="BH3823" s="16" t="s">
        <v>185</v>
      </c>
      <c r="BI3823" s="16">
        <v>439.2</v>
      </c>
      <c r="BJ3823" s="16" t="s">
        <v>185</v>
      </c>
      <c r="BK3823" s="16">
        <v>444.9</v>
      </c>
      <c r="BL3823" s="16" t="s">
        <v>185</v>
      </c>
      <c r="BM3823" s="16">
        <v>436.3</v>
      </c>
      <c r="BN3823" s="16" t="s">
        <v>185</v>
      </c>
      <c r="BO3823" s="16">
        <v>444.3</v>
      </c>
      <c r="BP3823" s="16" t="s">
        <v>185</v>
      </c>
      <c r="BQ3823" s="16">
        <v>445.9</v>
      </c>
      <c r="BR3823" s="16" t="s">
        <v>185</v>
      </c>
      <c r="BS3823" s="16">
        <v>460.2</v>
      </c>
      <c r="BT3823" s="16" t="s">
        <v>185</v>
      </c>
      <c r="BU3823" s="16">
        <v>465</v>
      </c>
      <c r="BV3823" s="16" t="s">
        <v>185</v>
      </c>
      <c r="BW3823" s="16">
        <v>479.7</v>
      </c>
      <c r="BX3823" s="16" t="s">
        <v>185</v>
      </c>
      <c r="BY3823" s="16">
        <v>476.8</v>
      </c>
      <c r="BZ3823" s="16" t="s">
        <v>185</v>
      </c>
      <c r="CA3823" s="16">
        <v>473.7</v>
      </c>
      <c r="CB3823" s="16" t="s">
        <v>185</v>
      </c>
      <c r="CC3823" s="16">
        <v>467.2</v>
      </c>
      <c r="CD3823" s="16" t="s">
        <v>185</v>
      </c>
      <c r="CE3823" s="16">
        <v>463</v>
      </c>
      <c r="CF3823" s="16" t="s">
        <v>185</v>
      </c>
      <c r="CG3823" s="16">
        <v>469.5</v>
      </c>
      <c r="CH3823" s="16" t="s">
        <v>185</v>
      </c>
      <c r="CI3823" s="16">
        <v>444.4</v>
      </c>
      <c r="CJ3823" s="16" t="s">
        <v>185</v>
      </c>
      <c r="CK3823" s="16">
        <v>446.4</v>
      </c>
      <c r="CL3823" s="16" t="s">
        <v>185</v>
      </c>
      <c r="CM3823" s="16">
        <v>446</v>
      </c>
      <c r="CN3823" s="16" t="s">
        <v>185</v>
      </c>
      <c r="CO3823" s="16">
        <v>445.1</v>
      </c>
      <c r="CP3823" s="16" t="s">
        <v>185</v>
      </c>
      <c r="CQ3823" s="16">
        <v>443.9</v>
      </c>
      <c r="CR3823" s="16" t="s">
        <v>185</v>
      </c>
      <c r="CS3823" s="16">
        <v>442.1</v>
      </c>
      <c r="CT3823" s="16" t="s">
        <v>185</v>
      </c>
      <c r="CU3823" s="16">
        <v>439.9</v>
      </c>
      <c r="CV3823" s="16" t="s">
        <v>185</v>
      </c>
      <c r="CW3823" s="16">
        <v>437.4</v>
      </c>
      <c r="CX3823" s="16" t="s">
        <v>185</v>
      </c>
    </row>
    <row r="3824" spans="4:102">
      <c r="D3824" s="15" t="s">
        <v>67</v>
      </c>
      <c r="E3824" s="16">
        <v>541.9</v>
      </c>
      <c r="F3824" s="16" t="s">
        <v>185</v>
      </c>
      <c r="G3824" s="16">
        <v>541.1</v>
      </c>
      <c r="H3824" s="16" t="s">
        <v>185</v>
      </c>
      <c r="I3824" s="16">
        <v>545.20000000000005</v>
      </c>
      <c r="J3824" s="16" t="s">
        <v>185</v>
      </c>
      <c r="K3824" s="16">
        <v>537.70000000000005</v>
      </c>
      <c r="L3824" s="16" t="s">
        <v>185</v>
      </c>
      <c r="M3824" s="16">
        <v>537.1</v>
      </c>
      <c r="N3824" s="16" t="s">
        <v>185</v>
      </c>
      <c r="O3824" s="16">
        <v>541.29999999999995</v>
      </c>
      <c r="P3824" s="16" t="s">
        <v>185</v>
      </c>
      <c r="Q3824" s="16">
        <v>558.79999999999995</v>
      </c>
      <c r="R3824" s="16" t="s">
        <v>185</v>
      </c>
      <c r="S3824" s="16">
        <v>566.6</v>
      </c>
      <c r="T3824" s="16" t="s">
        <v>185</v>
      </c>
      <c r="U3824" s="16">
        <v>579.9</v>
      </c>
      <c r="V3824" s="16" t="s">
        <v>185</v>
      </c>
      <c r="W3824" s="16">
        <v>569.4</v>
      </c>
      <c r="X3824" s="16" t="s">
        <v>185</v>
      </c>
      <c r="Y3824" s="16">
        <v>576.5</v>
      </c>
      <c r="Z3824" s="16" t="s">
        <v>185</v>
      </c>
      <c r="AA3824" s="16">
        <v>534.4</v>
      </c>
      <c r="AB3824" s="16" t="s">
        <v>185</v>
      </c>
      <c r="AC3824" s="16">
        <v>519.5</v>
      </c>
      <c r="AD3824" s="16" t="s">
        <v>185</v>
      </c>
      <c r="AE3824" s="16">
        <v>512.9</v>
      </c>
      <c r="AF3824" s="16" t="s">
        <v>185</v>
      </c>
      <c r="AG3824" s="16">
        <v>500.5</v>
      </c>
      <c r="AH3824" s="16" t="s">
        <v>185</v>
      </c>
      <c r="AI3824" s="16">
        <v>496.8</v>
      </c>
      <c r="AJ3824" s="16" t="s">
        <v>185</v>
      </c>
      <c r="AK3824" s="16">
        <v>507.3</v>
      </c>
      <c r="AL3824" s="16" t="s">
        <v>185</v>
      </c>
      <c r="AM3824" s="16">
        <v>511.7</v>
      </c>
      <c r="AN3824" s="16" t="s">
        <v>185</v>
      </c>
      <c r="AO3824" s="16">
        <v>496.3</v>
      </c>
      <c r="AP3824" s="16" t="s">
        <v>185</v>
      </c>
      <c r="AQ3824" s="16">
        <v>485.6</v>
      </c>
      <c r="AR3824" s="16" t="s">
        <v>185</v>
      </c>
      <c r="AS3824" s="16">
        <v>486.5</v>
      </c>
      <c r="AT3824" s="16" t="s">
        <v>185</v>
      </c>
      <c r="AU3824" s="16">
        <v>467.4</v>
      </c>
      <c r="AV3824" s="16" t="s">
        <v>185</v>
      </c>
      <c r="AW3824" s="16">
        <v>457.5</v>
      </c>
      <c r="AX3824" s="16" t="s">
        <v>185</v>
      </c>
      <c r="AY3824" s="16">
        <v>450.3</v>
      </c>
      <c r="AZ3824" s="16" t="s">
        <v>185</v>
      </c>
      <c r="BA3824" s="16">
        <v>449.3</v>
      </c>
      <c r="BB3824" s="16" t="s">
        <v>185</v>
      </c>
      <c r="BC3824" s="16">
        <v>443.1</v>
      </c>
      <c r="BD3824" s="16" t="s">
        <v>185</v>
      </c>
      <c r="BE3824" s="16">
        <v>439.1</v>
      </c>
      <c r="BF3824" s="16" t="s">
        <v>185</v>
      </c>
      <c r="BG3824" s="16">
        <v>446.2</v>
      </c>
      <c r="BH3824" s="16" t="s">
        <v>185</v>
      </c>
      <c r="BI3824" s="16">
        <v>450</v>
      </c>
      <c r="BJ3824" s="16" t="s">
        <v>185</v>
      </c>
      <c r="BK3824" s="16">
        <v>439.9</v>
      </c>
      <c r="BL3824" s="16" t="s">
        <v>185</v>
      </c>
      <c r="BM3824" s="16">
        <v>445.7</v>
      </c>
      <c r="BN3824" s="16" t="s">
        <v>185</v>
      </c>
      <c r="BO3824" s="16">
        <v>437</v>
      </c>
      <c r="BP3824" s="16" t="s">
        <v>185</v>
      </c>
      <c r="BQ3824" s="16">
        <v>445.1</v>
      </c>
      <c r="BR3824" s="16" t="s">
        <v>185</v>
      </c>
      <c r="BS3824" s="16">
        <v>446.6</v>
      </c>
      <c r="BT3824" s="16" t="s">
        <v>185</v>
      </c>
      <c r="BU3824" s="16">
        <v>461</v>
      </c>
      <c r="BV3824" s="16" t="s">
        <v>185</v>
      </c>
      <c r="BW3824" s="16">
        <v>465.8</v>
      </c>
      <c r="BX3824" s="16" t="s">
        <v>185</v>
      </c>
      <c r="BY3824" s="16">
        <v>480.5</v>
      </c>
      <c r="BZ3824" s="16" t="s">
        <v>185</v>
      </c>
      <c r="CA3824" s="16">
        <v>477.5</v>
      </c>
      <c r="CB3824" s="16" t="s">
        <v>185</v>
      </c>
      <c r="CC3824" s="16">
        <v>474.4</v>
      </c>
      <c r="CD3824" s="16" t="s">
        <v>185</v>
      </c>
      <c r="CE3824" s="16">
        <v>467.9</v>
      </c>
      <c r="CF3824" s="16" t="s">
        <v>185</v>
      </c>
      <c r="CG3824" s="16">
        <v>463.8</v>
      </c>
      <c r="CH3824" s="16" t="s">
        <v>185</v>
      </c>
      <c r="CI3824" s="16">
        <v>470.2</v>
      </c>
      <c r="CJ3824" s="16" t="s">
        <v>185</v>
      </c>
      <c r="CK3824" s="16">
        <v>445.2</v>
      </c>
      <c r="CL3824" s="16" t="s">
        <v>185</v>
      </c>
      <c r="CM3824" s="16">
        <v>447.1</v>
      </c>
      <c r="CN3824" s="16" t="s">
        <v>185</v>
      </c>
      <c r="CO3824" s="16">
        <v>446.7</v>
      </c>
      <c r="CP3824" s="16" t="s">
        <v>185</v>
      </c>
      <c r="CQ3824" s="16">
        <v>445.9</v>
      </c>
      <c r="CR3824" s="16" t="s">
        <v>185</v>
      </c>
      <c r="CS3824" s="16">
        <v>444.6</v>
      </c>
      <c r="CT3824" s="16" t="s">
        <v>185</v>
      </c>
      <c r="CU3824" s="16">
        <v>442.8</v>
      </c>
      <c r="CV3824" s="16" t="s">
        <v>185</v>
      </c>
      <c r="CW3824" s="16">
        <v>440.7</v>
      </c>
      <c r="CX3824" s="16" t="s">
        <v>185</v>
      </c>
    </row>
    <row r="3825" spans="4:102">
      <c r="D3825" s="15" t="s">
        <v>68</v>
      </c>
      <c r="E3825" s="16">
        <v>515.5</v>
      </c>
      <c r="F3825" s="16" t="s">
        <v>185</v>
      </c>
      <c r="G3825" s="16">
        <v>543.6</v>
      </c>
      <c r="H3825" s="16" t="s">
        <v>185</v>
      </c>
      <c r="I3825" s="16">
        <v>542.5</v>
      </c>
      <c r="J3825" s="16" t="s">
        <v>185</v>
      </c>
      <c r="K3825" s="16">
        <v>546.5</v>
      </c>
      <c r="L3825" s="16" t="s">
        <v>185</v>
      </c>
      <c r="M3825" s="16">
        <v>538.79999999999995</v>
      </c>
      <c r="N3825" s="16" t="s">
        <v>185</v>
      </c>
      <c r="O3825" s="16">
        <v>538.20000000000005</v>
      </c>
      <c r="P3825" s="16" t="s">
        <v>185</v>
      </c>
      <c r="Q3825" s="16">
        <v>542.29999999999995</v>
      </c>
      <c r="R3825" s="16" t="s">
        <v>185</v>
      </c>
      <c r="S3825" s="16">
        <v>559.70000000000005</v>
      </c>
      <c r="T3825" s="16" t="s">
        <v>185</v>
      </c>
      <c r="U3825" s="16">
        <v>567.4</v>
      </c>
      <c r="V3825" s="16" t="s">
        <v>185</v>
      </c>
      <c r="W3825" s="16">
        <v>580.6</v>
      </c>
      <c r="X3825" s="16" t="s">
        <v>185</v>
      </c>
      <c r="Y3825" s="16">
        <v>570.1</v>
      </c>
      <c r="Z3825" s="16" t="s">
        <v>185</v>
      </c>
      <c r="AA3825" s="16">
        <v>577</v>
      </c>
      <c r="AB3825" s="16" t="s">
        <v>185</v>
      </c>
      <c r="AC3825" s="16">
        <v>535</v>
      </c>
      <c r="AD3825" s="16" t="s">
        <v>185</v>
      </c>
      <c r="AE3825" s="16">
        <v>520.1</v>
      </c>
      <c r="AF3825" s="16" t="s">
        <v>185</v>
      </c>
      <c r="AG3825" s="16">
        <v>513.6</v>
      </c>
      <c r="AH3825" s="16" t="s">
        <v>185</v>
      </c>
      <c r="AI3825" s="16">
        <v>501.2</v>
      </c>
      <c r="AJ3825" s="16" t="s">
        <v>185</v>
      </c>
      <c r="AK3825" s="16">
        <v>497.5</v>
      </c>
      <c r="AL3825" s="16" t="s">
        <v>185</v>
      </c>
      <c r="AM3825" s="16">
        <v>508</v>
      </c>
      <c r="AN3825" s="16" t="s">
        <v>185</v>
      </c>
      <c r="AO3825" s="16">
        <v>512.29999999999995</v>
      </c>
      <c r="AP3825" s="16" t="s">
        <v>185</v>
      </c>
      <c r="AQ3825" s="16">
        <v>496.9</v>
      </c>
      <c r="AR3825" s="16" t="s">
        <v>185</v>
      </c>
      <c r="AS3825" s="16">
        <v>486.3</v>
      </c>
      <c r="AT3825" s="16" t="s">
        <v>185</v>
      </c>
      <c r="AU3825" s="16">
        <v>487.2</v>
      </c>
      <c r="AV3825" s="16" t="s">
        <v>185</v>
      </c>
      <c r="AW3825" s="16">
        <v>468.1</v>
      </c>
      <c r="AX3825" s="16" t="s">
        <v>185</v>
      </c>
      <c r="AY3825" s="16">
        <v>458.2</v>
      </c>
      <c r="AZ3825" s="16" t="s">
        <v>185</v>
      </c>
      <c r="BA3825" s="16">
        <v>451</v>
      </c>
      <c r="BB3825" s="16" t="s">
        <v>185</v>
      </c>
      <c r="BC3825" s="16">
        <v>450</v>
      </c>
      <c r="BD3825" s="16" t="s">
        <v>185</v>
      </c>
      <c r="BE3825" s="16">
        <v>443.8</v>
      </c>
      <c r="BF3825" s="16" t="s">
        <v>185</v>
      </c>
      <c r="BG3825" s="16">
        <v>439.9</v>
      </c>
      <c r="BH3825" s="16" t="s">
        <v>185</v>
      </c>
      <c r="BI3825" s="16">
        <v>446.9</v>
      </c>
      <c r="BJ3825" s="16" t="s">
        <v>185</v>
      </c>
      <c r="BK3825" s="16">
        <v>450.7</v>
      </c>
      <c r="BL3825" s="16" t="s">
        <v>185</v>
      </c>
      <c r="BM3825" s="16">
        <v>440.7</v>
      </c>
      <c r="BN3825" s="16" t="s">
        <v>185</v>
      </c>
      <c r="BO3825" s="16">
        <v>446.4</v>
      </c>
      <c r="BP3825" s="16" t="s">
        <v>185</v>
      </c>
      <c r="BQ3825" s="16">
        <v>437.8</v>
      </c>
      <c r="BR3825" s="16" t="s">
        <v>185</v>
      </c>
      <c r="BS3825" s="16">
        <v>445.8</v>
      </c>
      <c r="BT3825" s="16" t="s">
        <v>185</v>
      </c>
      <c r="BU3825" s="16">
        <v>447.4</v>
      </c>
      <c r="BV3825" s="16" t="s">
        <v>185</v>
      </c>
      <c r="BW3825" s="16">
        <v>461.7</v>
      </c>
      <c r="BX3825" s="16" t="s">
        <v>185</v>
      </c>
      <c r="BY3825" s="16">
        <v>466.5</v>
      </c>
      <c r="BZ3825" s="16" t="s">
        <v>185</v>
      </c>
      <c r="CA3825" s="16">
        <v>481.2</v>
      </c>
      <c r="CB3825" s="16" t="s">
        <v>185</v>
      </c>
      <c r="CC3825" s="16">
        <v>478.2</v>
      </c>
      <c r="CD3825" s="16" t="s">
        <v>185</v>
      </c>
      <c r="CE3825" s="16">
        <v>475.2</v>
      </c>
      <c r="CF3825" s="16" t="s">
        <v>185</v>
      </c>
      <c r="CG3825" s="16">
        <v>468.7</v>
      </c>
      <c r="CH3825" s="16" t="s">
        <v>185</v>
      </c>
      <c r="CI3825" s="16">
        <v>464.5</v>
      </c>
      <c r="CJ3825" s="16" t="s">
        <v>185</v>
      </c>
      <c r="CK3825" s="16">
        <v>471</v>
      </c>
      <c r="CL3825" s="16" t="s">
        <v>185</v>
      </c>
      <c r="CM3825" s="16">
        <v>446</v>
      </c>
      <c r="CN3825" s="16" t="s">
        <v>185</v>
      </c>
      <c r="CO3825" s="16">
        <v>447.9</v>
      </c>
      <c r="CP3825" s="16" t="s">
        <v>185</v>
      </c>
      <c r="CQ3825" s="16">
        <v>447.5</v>
      </c>
      <c r="CR3825" s="16" t="s">
        <v>185</v>
      </c>
      <c r="CS3825" s="16">
        <v>446.7</v>
      </c>
      <c r="CT3825" s="16" t="s">
        <v>185</v>
      </c>
      <c r="CU3825" s="16">
        <v>445.4</v>
      </c>
      <c r="CV3825" s="16" t="s">
        <v>185</v>
      </c>
      <c r="CW3825" s="16">
        <v>443.6</v>
      </c>
      <c r="CX3825" s="16" t="s">
        <v>185</v>
      </c>
    </row>
    <row r="3826" spans="4:102">
      <c r="D3826" s="15" t="s">
        <v>69</v>
      </c>
      <c r="E3826" s="16">
        <v>507.2</v>
      </c>
      <c r="F3826" s="16" t="s">
        <v>185</v>
      </c>
      <c r="G3826" s="16">
        <v>517</v>
      </c>
      <c r="H3826" s="16" t="s">
        <v>185</v>
      </c>
      <c r="I3826" s="16">
        <v>544.79999999999995</v>
      </c>
      <c r="J3826" s="16" t="s">
        <v>185</v>
      </c>
      <c r="K3826" s="16">
        <v>543.5</v>
      </c>
      <c r="L3826" s="16" t="s">
        <v>185</v>
      </c>
      <c r="M3826" s="16">
        <v>547.4</v>
      </c>
      <c r="N3826" s="16" t="s">
        <v>185</v>
      </c>
      <c r="O3826" s="16">
        <v>539.70000000000005</v>
      </c>
      <c r="P3826" s="16" t="s">
        <v>185</v>
      </c>
      <c r="Q3826" s="16">
        <v>539</v>
      </c>
      <c r="R3826" s="16" t="s">
        <v>185</v>
      </c>
      <c r="S3826" s="16">
        <v>543</v>
      </c>
      <c r="T3826" s="16" t="s">
        <v>185</v>
      </c>
      <c r="U3826" s="16">
        <v>560.29999999999995</v>
      </c>
      <c r="V3826" s="16" t="s">
        <v>185</v>
      </c>
      <c r="W3826" s="16">
        <v>568</v>
      </c>
      <c r="X3826" s="16" t="s">
        <v>185</v>
      </c>
      <c r="Y3826" s="16">
        <v>581.1</v>
      </c>
      <c r="Z3826" s="16" t="s">
        <v>185</v>
      </c>
      <c r="AA3826" s="16">
        <v>570.5</v>
      </c>
      <c r="AB3826" s="16" t="s">
        <v>185</v>
      </c>
      <c r="AC3826" s="16">
        <v>577.4</v>
      </c>
      <c r="AD3826" s="16" t="s">
        <v>185</v>
      </c>
      <c r="AE3826" s="16">
        <v>535.5</v>
      </c>
      <c r="AF3826" s="16" t="s">
        <v>185</v>
      </c>
      <c r="AG3826" s="16">
        <v>520.6</v>
      </c>
      <c r="AH3826" s="16" t="s">
        <v>185</v>
      </c>
      <c r="AI3826" s="16">
        <v>514</v>
      </c>
      <c r="AJ3826" s="16" t="s">
        <v>185</v>
      </c>
      <c r="AK3826" s="16">
        <v>501.7</v>
      </c>
      <c r="AL3826" s="16" t="s">
        <v>185</v>
      </c>
      <c r="AM3826" s="16">
        <v>497.9</v>
      </c>
      <c r="AN3826" s="16" t="s">
        <v>185</v>
      </c>
      <c r="AO3826" s="16">
        <v>508.5</v>
      </c>
      <c r="AP3826" s="16" t="s">
        <v>185</v>
      </c>
      <c r="AQ3826" s="16">
        <v>512.79999999999995</v>
      </c>
      <c r="AR3826" s="16" t="s">
        <v>185</v>
      </c>
      <c r="AS3826" s="16">
        <v>497.4</v>
      </c>
      <c r="AT3826" s="16" t="s">
        <v>185</v>
      </c>
      <c r="AU3826" s="16">
        <v>486.8</v>
      </c>
      <c r="AV3826" s="16" t="s">
        <v>185</v>
      </c>
      <c r="AW3826" s="16">
        <v>487.7</v>
      </c>
      <c r="AX3826" s="16" t="s">
        <v>185</v>
      </c>
      <c r="AY3826" s="16">
        <v>468.6</v>
      </c>
      <c r="AZ3826" s="16" t="s">
        <v>185</v>
      </c>
      <c r="BA3826" s="16">
        <v>458.7</v>
      </c>
      <c r="BB3826" s="16" t="s">
        <v>185</v>
      </c>
      <c r="BC3826" s="16">
        <v>451.6</v>
      </c>
      <c r="BD3826" s="16" t="s">
        <v>185</v>
      </c>
      <c r="BE3826" s="16">
        <v>450.6</v>
      </c>
      <c r="BF3826" s="16" t="s">
        <v>185</v>
      </c>
      <c r="BG3826" s="16">
        <v>444.4</v>
      </c>
      <c r="BH3826" s="16" t="s">
        <v>185</v>
      </c>
      <c r="BI3826" s="16">
        <v>440.4</v>
      </c>
      <c r="BJ3826" s="16" t="s">
        <v>185</v>
      </c>
      <c r="BK3826" s="16">
        <v>447.5</v>
      </c>
      <c r="BL3826" s="16" t="s">
        <v>185</v>
      </c>
      <c r="BM3826" s="16">
        <v>451.3</v>
      </c>
      <c r="BN3826" s="16" t="s">
        <v>185</v>
      </c>
      <c r="BO3826" s="16">
        <v>441.2</v>
      </c>
      <c r="BP3826" s="16" t="s">
        <v>185</v>
      </c>
      <c r="BQ3826" s="16">
        <v>447</v>
      </c>
      <c r="BR3826" s="16" t="s">
        <v>185</v>
      </c>
      <c r="BS3826" s="16">
        <v>438.4</v>
      </c>
      <c r="BT3826" s="16" t="s">
        <v>185</v>
      </c>
      <c r="BU3826" s="16">
        <v>446.4</v>
      </c>
      <c r="BV3826" s="16" t="s">
        <v>185</v>
      </c>
      <c r="BW3826" s="16">
        <v>448</v>
      </c>
      <c r="BX3826" s="16" t="s">
        <v>185</v>
      </c>
      <c r="BY3826" s="16">
        <v>462.3</v>
      </c>
      <c r="BZ3826" s="16" t="s">
        <v>185</v>
      </c>
      <c r="CA3826" s="16">
        <v>467.1</v>
      </c>
      <c r="CB3826" s="16" t="s">
        <v>185</v>
      </c>
      <c r="CC3826" s="16">
        <v>481.8</v>
      </c>
      <c r="CD3826" s="16" t="s">
        <v>185</v>
      </c>
      <c r="CE3826" s="16">
        <v>478.8</v>
      </c>
      <c r="CF3826" s="16" t="s">
        <v>185</v>
      </c>
      <c r="CG3826" s="16">
        <v>475.8</v>
      </c>
      <c r="CH3826" s="16" t="s">
        <v>185</v>
      </c>
      <c r="CI3826" s="16">
        <v>469.3</v>
      </c>
      <c r="CJ3826" s="16" t="s">
        <v>185</v>
      </c>
      <c r="CK3826" s="16">
        <v>465.1</v>
      </c>
      <c r="CL3826" s="16" t="s">
        <v>185</v>
      </c>
      <c r="CM3826" s="16">
        <v>471.6</v>
      </c>
      <c r="CN3826" s="16" t="s">
        <v>185</v>
      </c>
      <c r="CO3826" s="16">
        <v>446.6</v>
      </c>
      <c r="CP3826" s="16" t="s">
        <v>185</v>
      </c>
      <c r="CQ3826" s="16">
        <v>448.5</v>
      </c>
      <c r="CR3826" s="16" t="s">
        <v>185</v>
      </c>
      <c r="CS3826" s="16">
        <v>448.1</v>
      </c>
      <c r="CT3826" s="16" t="s">
        <v>185</v>
      </c>
      <c r="CU3826" s="16">
        <v>447.3</v>
      </c>
      <c r="CV3826" s="16" t="s">
        <v>185</v>
      </c>
      <c r="CW3826" s="16">
        <v>446</v>
      </c>
      <c r="CX3826" s="16" t="s">
        <v>185</v>
      </c>
    </row>
    <row r="3827" spans="4:102">
      <c r="D3827" s="15" t="s">
        <v>70</v>
      </c>
      <c r="E3827" s="16">
        <v>501</v>
      </c>
      <c r="F3827" s="16" t="s">
        <v>185</v>
      </c>
      <c r="G3827" s="16">
        <v>508.5</v>
      </c>
      <c r="H3827" s="16" t="s">
        <v>185</v>
      </c>
      <c r="I3827" s="16">
        <v>518.1</v>
      </c>
      <c r="J3827" s="16" t="s">
        <v>185</v>
      </c>
      <c r="K3827" s="16">
        <v>545.6</v>
      </c>
      <c r="L3827" s="16" t="s">
        <v>185</v>
      </c>
      <c r="M3827" s="16">
        <v>544.29999999999995</v>
      </c>
      <c r="N3827" s="16" t="s">
        <v>185</v>
      </c>
      <c r="O3827" s="16">
        <v>548.1</v>
      </c>
      <c r="P3827" s="16" t="s">
        <v>185</v>
      </c>
      <c r="Q3827" s="16">
        <v>540.4</v>
      </c>
      <c r="R3827" s="16" t="s">
        <v>185</v>
      </c>
      <c r="S3827" s="16">
        <v>539.6</v>
      </c>
      <c r="T3827" s="16" t="s">
        <v>185</v>
      </c>
      <c r="U3827" s="16">
        <v>543.6</v>
      </c>
      <c r="V3827" s="16" t="s">
        <v>185</v>
      </c>
      <c r="W3827" s="16">
        <v>560.79999999999995</v>
      </c>
      <c r="X3827" s="16" t="s">
        <v>185</v>
      </c>
      <c r="Y3827" s="16">
        <v>568.4</v>
      </c>
      <c r="Z3827" s="16" t="s">
        <v>185</v>
      </c>
      <c r="AA3827" s="16">
        <v>581.4</v>
      </c>
      <c r="AB3827" s="16" t="s">
        <v>185</v>
      </c>
      <c r="AC3827" s="16">
        <v>570.79999999999995</v>
      </c>
      <c r="AD3827" s="16" t="s">
        <v>185</v>
      </c>
      <c r="AE3827" s="16">
        <v>577.79999999999995</v>
      </c>
      <c r="AF3827" s="16" t="s">
        <v>185</v>
      </c>
      <c r="AG3827" s="16">
        <v>535.79999999999995</v>
      </c>
      <c r="AH3827" s="16" t="s">
        <v>185</v>
      </c>
      <c r="AI3827" s="16">
        <v>521</v>
      </c>
      <c r="AJ3827" s="16" t="s">
        <v>185</v>
      </c>
      <c r="AK3827" s="16">
        <v>514.5</v>
      </c>
      <c r="AL3827" s="16" t="s">
        <v>185</v>
      </c>
      <c r="AM3827" s="16">
        <v>502.1</v>
      </c>
      <c r="AN3827" s="16" t="s">
        <v>185</v>
      </c>
      <c r="AO3827" s="16">
        <v>498.4</v>
      </c>
      <c r="AP3827" s="16" t="s">
        <v>185</v>
      </c>
      <c r="AQ3827" s="16">
        <v>508.9</v>
      </c>
      <c r="AR3827" s="16" t="s">
        <v>185</v>
      </c>
      <c r="AS3827" s="16">
        <v>513.29999999999995</v>
      </c>
      <c r="AT3827" s="16" t="s">
        <v>185</v>
      </c>
      <c r="AU3827" s="16">
        <v>497.9</v>
      </c>
      <c r="AV3827" s="16" t="s">
        <v>185</v>
      </c>
      <c r="AW3827" s="16">
        <v>487.3</v>
      </c>
      <c r="AX3827" s="16" t="s">
        <v>185</v>
      </c>
      <c r="AY3827" s="16">
        <v>488.2</v>
      </c>
      <c r="AZ3827" s="16" t="s">
        <v>185</v>
      </c>
      <c r="BA3827" s="16">
        <v>469.1</v>
      </c>
      <c r="BB3827" s="16" t="s">
        <v>185</v>
      </c>
      <c r="BC3827" s="16">
        <v>459.2</v>
      </c>
      <c r="BD3827" s="16" t="s">
        <v>185</v>
      </c>
      <c r="BE3827" s="16">
        <v>452.1</v>
      </c>
      <c r="BF3827" s="16" t="s">
        <v>185</v>
      </c>
      <c r="BG3827" s="16">
        <v>451.1</v>
      </c>
      <c r="BH3827" s="16" t="s">
        <v>185</v>
      </c>
      <c r="BI3827" s="16">
        <v>444.9</v>
      </c>
      <c r="BJ3827" s="16" t="s">
        <v>185</v>
      </c>
      <c r="BK3827" s="16">
        <v>441</v>
      </c>
      <c r="BL3827" s="16" t="s">
        <v>185</v>
      </c>
      <c r="BM3827" s="16">
        <v>448</v>
      </c>
      <c r="BN3827" s="16" t="s">
        <v>185</v>
      </c>
      <c r="BO3827" s="16">
        <v>451.8</v>
      </c>
      <c r="BP3827" s="16" t="s">
        <v>185</v>
      </c>
      <c r="BQ3827" s="16">
        <v>441.8</v>
      </c>
      <c r="BR3827" s="16" t="s">
        <v>185</v>
      </c>
      <c r="BS3827" s="16">
        <v>447.5</v>
      </c>
      <c r="BT3827" s="16" t="s">
        <v>185</v>
      </c>
      <c r="BU3827" s="16">
        <v>438.9</v>
      </c>
      <c r="BV3827" s="16" t="s">
        <v>185</v>
      </c>
      <c r="BW3827" s="16">
        <v>447</v>
      </c>
      <c r="BX3827" s="16" t="s">
        <v>185</v>
      </c>
      <c r="BY3827" s="16">
        <v>448.5</v>
      </c>
      <c r="BZ3827" s="16" t="s">
        <v>185</v>
      </c>
      <c r="CA3827" s="16">
        <v>462.8</v>
      </c>
      <c r="CB3827" s="16" t="s">
        <v>185</v>
      </c>
      <c r="CC3827" s="16">
        <v>467.6</v>
      </c>
      <c r="CD3827" s="16" t="s">
        <v>185</v>
      </c>
      <c r="CE3827" s="16">
        <v>482.3</v>
      </c>
      <c r="CF3827" s="16" t="s">
        <v>185</v>
      </c>
      <c r="CG3827" s="16">
        <v>479.4</v>
      </c>
      <c r="CH3827" s="16" t="s">
        <v>185</v>
      </c>
      <c r="CI3827" s="16">
        <v>476.3</v>
      </c>
      <c r="CJ3827" s="16" t="s">
        <v>185</v>
      </c>
      <c r="CK3827" s="16">
        <v>469.8</v>
      </c>
      <c r="CL3827" s="16" t="s">
        <v>185</v>
      </c>
      <c r="CM3827" s="16">
        <v>465.7</v>
      </c>
      <c r="CN3827" s="16" t="s">
        <v>185</v>
      </c>
      <c r="CO3827" s="16">
        <v>472.1</v>
      </c>
      <c r="CP3827" s="16" t="s">
        <v>185</v>
      </c>
      <c r="CQ3827" s="16">
        <v>447.1</v>
      </c>
      <c r="CR3827" s="16" t="s">
        <v>185</v>
      </c>
      <c r="CS3827" s="16">
        <v>449.1</v>
      </c>
      <c r="CT3827" s="16" t="s">
        <v>185</v>
      </c>
      <c r="CU3827" s="16">
        <v>448.7</v>
      </c>
      <c r="CV3827" s="16" t="s">
        <v>185</v>
      </c>
      <c r="CW3827" s="16">
        <v>447.9</v>
      </c>
      <c r="CX3827" s="16" t="s">
        <v>185</v>
      </c>
    </row>
    <row r="3828" spans="4:102">
      <c r="D3828" s="15" t="s">
        <v>71</v>
      </c>
      <c r="E3828" s="16">
        <v>492.4</v>
      </c>
      <c r="F3828" s="16" t="s">
        <v>185</v>
      </c>
      <c r="G3828" s="16">
        <v>502.2</v>
      </c>
      <c r="H3828" s="16" t="s">
        <v>185</v>
      </c>
      <c r="I3828" s="16">
        <v>509.4</v>
      </c>
      <c r="J3828" s="16" t="s">
        <v>185</v>
      </c>
      <c r="K3828" s="16">
        <v>518.79999999999995</v>
      </c>
      <c r="L3828" s="16" t="s">
        <v>185</v>
      </c>
      <c r="M3828" s="16">
        <v>546.29999999999995</v>
      </c>
      <c r="N3828" s="16" t="s">
        <v>185</v>
      </c>
      <c r="O3828" s="16">
        <v>544.9</v>
      </c>
      <c r="P3828" s="16" t="s">
        <v>185</v>
      </c>
      <c r="Q3828" s="16">
        <v>548.70000000000005</v>
      </c>
      <c r="R3828" s="16" t="s">
        <v>185</v>
      </c>
      <c r="S3828" s="16">
        <v>540.9</v>
      </c>
      <c r="T3828" s="16" t="s">
        <v>185</v>
      </c>
      <c r="U3828" s="16">
        <v>540</v>
      </c>
      <c r="V3828" s="16" t="s">
        <v>185</v>
      </c>
      <c r="W3828" s="16">
        <v>543.9</v>
      </c>
      <c r="X3828" s="16" t="s">
        <v>185</v>
      </c>
      <c r="Y3828" s="16">
        <v>561.1</v>
      </c>
      <c r="Z3828" s="16" t="s">
        <v>185</v>
      </c>
      <c r="AA3828" s="16">
        <v>568.6</v>
      </c>
      <c r="AB3828" s="16" t="s">
        <v>185</v>
      </c>
      <c r="AC3828" s="16">
        <v>581.6</v>
      </c>
      <c r="AD3828" s="16" t="s">
        <v>185</v>
      </c>
      <c r="AE3828" s="16">
        <v>571.1</v>
      </c>
      <c r="AF3828" s="16" t="s">
        <v>185</v>
      </c>
      <c r="AG3828" s="16">
        <v>578</v>
      </c>
      <c r="AH3828" s="16" t="s">
        <v>185</v>
      </c>
      <c r="AI3828" s="16">
        <v>536.1</v>
      </c>
      <c r="AJ3828" s="16" t="s">
        <v>185</v>
      </c>
      <c r="AK3828" s="16">
        <v>521.29999999999995</v>
      </c>
      <c r="AL3828" s="16" t="s">
        <v>185</v>
      </c>
      <c r="AM3828" s="16">
        <v>514.79999999999995</v>
      </c>
      <c r="AN3828" s="16" t="s">
        <v>185</v>
      </c>
      <c r="AO3828" s="16">
        <v>502.4</v>
      </c>
      <c r="AP3828" s="16" t="s">
        <v>185</v>
      </c>
      <c r="AQ3828" s="16">
        <v>498.7</v>
      </c>
      <c r="AR3828" s="16" t="s">
        <v>185</v>
      </c>
      <c r="AS3828" s="16">
        <v>509.2</v>
      </c>
      <c r="AT3828" s="16" t="s">
        <v>185</v>
      </c>
      <c r="AU3828" s="16">
        <v>513.6</v>
      </c>
      <c r="AV3828" s="16" t="s">
        <v>185</v>
      </c>
      <c r="AW3828" s="16">
        <v>498.2</v>
      </c>
      <c r="AX3828" s="16" t="s">
        <v>185</v>
      </c>
      <c r="AY3828" s="16">
        <v>487.6</v>
      </c>
      <c r="AZ3828" s="16" t="s">
        <v>185</v>
      </c>
      <c r="BA3828" s="16">
        <v>488.5</v>
      </c>
      <c r="BB3828" s="16" t="s">
        <v>185</v>
      </c>
      <c r="BC3828" s="16">
        <v>469.5</v>
      </c>
      <c r="BD3828" s="16" t="s">
        <v>185</v>
      </c>
      <c r="BE3828" s="16">
        <v>459.6</v>
      </c>
      <c r="BF3828" s="16" t="s">
        <v>185</v>
      </c>
      <c r="BG3828" s="16">
        <v>452.5</v>
      </c>
      <c r="BH3828" s="16" t="s">
        <v>185</v>
      </c>
      <c r="BI3828" s="16">
        <v>451.5</v>
      </c>
      <c r="BJ3828" s="16" t="s">
        <v>185</v>
      </c>
      <c r="BK3828" s="16">
        <v>445.3</v>
      </c>
      <c r="BL3828" s="16" t="s">
        <v>185</v>
      </c>
      <c r="BM3828" s="16">
        <v>441.4</v>
      </c>
      <c r="BN3828" s="16" t="s">
        <v>185</v>
      </c>
      <c r="BO3828" s="16">
        <v>448.5</v>
      </c>
      <c r="BP3828" s="16" t="s">
        <v>185</v>
      </c>
      <c r="BQ3828" s="16">
        <v>452.2</v>
      </c>
      <c r="BR3828" s="16" t="s">
        <v>185</v>
      </c>
      <c r="BS3828" s="16">
        <v>442.2</v>
      </c>
      <c r="BT3828" s="16" t="s">
        <v>185</v>
      </c>
      <c r="BU3828" s="16">
        <v>448</v>
      </c>
      <c r="BV3828" s="16" t="s">
        <v>185</v>
      </c>
      <c r="BW3828" s="16">
        <v>439.4</v>
      </c>
      <c r="BX3828" s="16" t="s">
        <v>185</v>
      </c>
      <c r="BY3828" s="16">
        <v>447.4</v>
      </c>
      <c r="BZ3828" s="16" t="s">
        <v>185</v>
      </c>
      <c r="CA3828" s="16">
        <v>449</v>
      </c>
      <c r="CB3828" s="16" t="s">
        <v>185</v>
      </c>
      <c r="CC3828" s="16">
        <v>463.3</v>
      </c>
      <c r="CD3828" s="16" t="s">
        <v>185</v>
      </c>
      <c r="CE3828" s="16">
        <v>468.1</v>
      </c>
      <c r="CF3828" s="16" t="s">
        <v>185</v>
      </c>
      <c r="CG3828" s="16">
        <v>482.7</v>
      </c>
      <c r="CH3828" s="16" t="s">
        <v>185</v>
      </c>
      <c r="CI3828" s="16">
        <v>479.8</v>
      </c>
      <c r="CJ3828" s="16" t="s">
        <v>185</v>
      </c>
      <c r="CK3828" s="16">
        <v>476.8</v>
      </c>
      <c r="CL3828" s="16" t="s">
        <v>185</v>
      </c>
      <c r="CM3828" s="16">
        <v>470.3</v>
      </c>
      <c r="CN3828" s="16" t="s">
        <v>185</v>
      </c>
      <c r="CO3828" s="16">
        <v>466.1</v>
      </c>
      <c r="CP3828" s="16" t="s">
        <v>185</v>
      </c>
      <c r="CQ3828" s="16">
        <v>472.6</v>
      </c>
      <c r="CR3828" s="16" t="s">
        <v>185</v>
      </c>
      <c r="CS3828" s="16">
        <v>447.6</v>
      </c>
      <c r="CT3828" s="16" t="s">
        <v>185</v>
      </c>
      <c r="CU3828" s="16">
        <v>449.6</v>
      </c>
      <c r="CV3828" s="16" t="s">
        <v>185</v>
      </c>
      <c r="CW3828" s="16">
        <v>449.2</v>
      </c>
      <c r="CX3828" s="16" t="s">
        <v>185</v>
      </c>
    </row>
    <row r="3829" spans="4:102">
      <c r="D3829" s="15" t="s">
        <v>72</v>
      </c>
      <c r="E3829" s="16">
        <v>477.7</v>
      </c>
      <c r="F3829" s="16" t="s">
        <v>185</v>
      </c>
      <c r="G3829" s="16">
        <v>493.3</v>
      </c>
      <c r="H3829" s="16" t="s">
        <v>185</v>
      </c>
      <c r="I3829" s="16">
        <v>502.9</v>
      </c>
      <c r="J3829" s="16" t="s">
        <v>185</v>
      </c>
      <c r="K3829" s="16">
        <v>510</v>
      </c>
      <c r="L3829" s="16" t="s">
        <v>185</v>
      </c>
      <c r="M3829" s="16">
        <v>519.29999999999995</v>
      </c>
      <c r="N3829" s="16" t="s">
        <v>185</v>
      </c>
      <c r="O3829" s="16">
        <v>546.79999999999995</v>
      </c>
      <c r="P3829" s="16" t="s">
        <v>185</v>
      </c>
      <c r="Q3829" s="16">
        <v>545.29999999999995</v>
      </c>
      <c r="R3829" s="16" t="s">
        <v>185</v>
      </c>
      <c r="S3829" s="16">
        <v>549</v>
      </c>
      <c r="T3829" s="16" t="s">
        <v>185</v>
      </c>
      <c r="U3829" s="16">
        <v>541.1</v>
      </c>
      <c r="V3829" s="16" t="s">
        <v>185</v>
      </c>
      <c r="W3829" s="16">
        <v>540.29999999999995</v>
      </c>
      <c r="X3829" s="16" t="s">
        <v>185</v>
      </c>
      <c r="Y3829" s="16">
        <v>544.1</v>
      </c>
      <c r="Z3829" s="16" t="s">
        <v>185</v>
      </c>
      <c r="AA3829" s="16">
        <v>561.1</v>
      </c>
      <c r="AB3829" s="16" t="s">
        <v>185</v>
      </c>
      <c r="AC3829" s="16">
        <v>568.70000000000005</v>
      </c>
      <c r="AD3829" s="16" t="s">
        <v>185</v>
      </c>
      <c r="AE3829" s="16">
        <v>581.70000000000005</v>
      </c>
      <c r="AF3829" s="16" t="s">
        <v>185</v>
      </c>
      <c r="AG3829" s="16">
        <v>571.20000000000005</v>
      </c>
      <c r="AH3829" s="16" t="s">
        <v>185</v>
      </c>
      <c r="AI3829" s="16">
        <v>578.1</v>
      </c>
      <c r="AJ3829" s="16" t="s">
        <v>185</v>
      </c>
      <c r="AK3829" s="16">
        <v>536.29999999999995</v>
      </c>
      <c r="AL3829" s="16" t="s">
        <v>185</v>
      </c>
      <c r="AM3829" s="16">
        <v>521.5</v>
      </c>
      <c r="AN3829" s="16" t="s">
        <v>185</v>
      </c>
      <c r="AO3829" s="16">
        <v>514.9</v>
      </c>
      <c r="AP3829" s="16" t="s">
        <v>185</v>
      </c>
      <c r="AQ3829" s="16">
        <v>502.6</v>
      </c>
      <c r="AR3829" s="16" t="s">
        <v>185</v>
      </c>
      <c r="AS3829" s="16">
        <v>498.9</v>
      </c>
      <c r="AT3829" s="16" t="s">
        <v>185</v>
      </c>
      <c r="AU3829" s="16">
        <v>509.4</v>
      </c>
      <c r="AV3829" s="16" t="s">
        <v>185</v>
      </c>
      <c r="AW3829" s="16">
        <v>513.79999999999995</v>
      </c>
      <c r="AX3829" s="16" t="s">
        <v>185</v>
      </c>
      <c r="AY3829" s="16">
        <v>498.5</v>
      </c>
      <c r="AZ3829" s="16" t="s">
        <v>185</v>
      </c>
      <c r="BA3829" s="16">
        <v>487.9</v>
      </c>
      <c r="BB3829" s="16" t="s">
        <v>185</v>
      </c>
      <c r="BC3829" s="16">
        <v>488.8</v>
      </c>
      <c r="BD3829" s="16" t="s">
        <v>185</v>
      </c>
      <c r="BE3829" s="16">
        <v>469.7</v>
      </c>
      <c r="BF3829" s="16" t="s">
        <v>185</v>
      </c>
      <c r="BG3829" s="16">
        <v>459.9</v>
      </c>
      <c r="BH3829" s="16" t="s">
        <v>185</v>
      </c>
      <c r="BI3829" s="16">
        <v>452.8</v>
      </c>
      <c r="BJ3829" s="16" t="s">
        <v>185</v>
      </c>
      <c r="BK3829" s="16">
        <v>451.8</v>
      </c>
      <c r="BL3829" s="16" t="s">
        <v>185</v>
      </c>
      <c r="BM3829" s="16">
        <v>445.6</v>
      </c>
      <c r="BN3829" s="16" t="s">
        <v>185</v>
      </c>
      <c r="BO3829" s="16">
        <v>441.7</v>
      </c>
      <c r="BP3829" s="16" t="s">
        <v>185</v>
      </c>
      <c r="BQ3829" s="16">
        <v>448.8</v>
      </c>
      <c r="BR3829" s="16" t="s">
        <v>185</v>
      </c>
      <c r="BS3829" s="16">
        <v>452.5</v>
      </c>
      <c r="BT3829" s="16" t="s">
        <v>185</v>
      </c>
      <c r="BU3829" s="16">
        <v>442.5</v>
      </c>
      <c r="BV3829" s="16" t="s">
        <v>185</v>
      </c>
      <c r="BW3829" s="16">
        <v>448.3</v>
      </c>
      <c r="BX3829" s="16" t="s">
        <v>185</v>
      </c>
      <c r="BY3829" s="16">
        <v>439.7</v>
      </c>
      <c r="BZ3829" s="16" t="s">
        <v>185</v>
      </c>
      <c r="CA3829" s="16">
        <v>447.7</v>
      </c>
      <c r="CB3829" s="16" t="s">
        <v>185</v>
      </c>
      <c r="CC3829" s="16">
        <v>449.3</v>
      </c>
      <c r="CD3829" s="16" t="s">
        <v>185</v>
      </c>
      <c r="CE3829" s="16">
        <v>463.6</v>
      </c>
      <c r="CF3829" s="16" t="s">
        <v>185</v>
      </c>
      <c r="CG3829" s="16">
        <v>468.4</v>
      </c>
      <c r="CH3829" s="16" t="s">
        <v>185</v>
      </c>
      <c r="CI3829" s="16">
        <v>483.1</v>
      </c>
      <c r="CJ3829" s="16" t="s">
        <v>185</v>
      </c>
      <c r="CK3829" s="16">
        <v>480.1</v>
      </c>
      <c r="CL3829" s="16" t="s">
        <v>185</v>
      </c>
      <c r="CM3829" s="16">
        <v>477.1</v>
      </c>
      <c r="CN3829" s="16" t="s">
        <v>185</v>
      </c>
      <c r="CO3829" s="16">
        <v>470.6</v>
      </c>
      <c r="CP3829" s="16" t="s">
        <v>185</v>
      </c>
      <c r="CQ3829" s="16">
        <v>466.5</v>
      </c>
      <c r="CR3829" s="16" t="s">
        <v>185</v>
      </c>
      <c r="CS3829" s="16">
        <v>472.9</v>
      </c>
      <c r="CT3829" s="16" t="s">
        <v>185</v>
      </c>
      <c r="CU3829" s="16">
        <v>448</v>
      </c>
      <c r="CV3829" s="16" t="s">
        <v>185</v>
      </c>
      <c r="CW3829" s="16">
        <v>449.9</v>
      </c>
      <c r="CX3829" s="16" t="s">
        <v>185</v>
      </c>
    </row>
    <row r="3830" spans="4:102">
      <c r="D3830" s="15" t="s">
        <v>73</v>
      </c>
      <c r="E3830" s="16">
        <v>484.1</v>
      </c>
      <c r="F3830" s="16" t="s">
        <v>185</v>
      </c>
      <c r="G3830" s="16">
        <v>478.5</v>
      </c>
      <c r="H3830" s="16" t="s">
        <v>185</v>
      </c>
      <c r="I3830" s="16">
        <v>493.9</v>
      </c>
      <c r="J3830" s="16" t="s">
        <v>185</v>
      </c>
      <c r="K3830" s="16">
        <v>503.3</v>
      </c>
      <c r="L3830" s="16" t="s">
        <v>185</v>
      </c>
      <c r="M3830" s="16">
        <v>510.3</v>
      </c>
      <c r="N3830" s="16" t="s">
        <v>185</v>
      </c>
      <c r="O3830" s="16">
        <v>519.6</v>
      </c>
      <c r="P3830" s="16" t="s">
        <v>185</v>
      </c>
      <c r="Q3830" s="16">
        <v>547</v>
      </c>
      <c r="R3830" s="16" t="s">
        <v>185</v>
      </c>
      <c r="S3830" s="16">
        <v>545.5</v>
      </c>
      <c r="T3830" s="16" t="s">
        <v>185</v>
      </c>
      <c r="U3830" s="16">
        <v>549.1</v>
      </c>
      <c r="V3830" s="16" t="s">
        <v>185</v>
      </c>
      <c r="W3830" s="16">
        <v>541.20000000000005</v>
      </c>
      <c r="X3830" s="16" t="s">
        <v>185</v>
      </c>
      <c r="Y3830" s="16">
        <v>540.29999999999995</v>
      </c>
      <c r="Z3830" s="16" t="s">
        <v>185</v>
      </c>
      <c r="AA3830" s="16">
        <v>544.1</v>
      </c>
      <c r="AB3830" s="16" t="s">
        <v>185</v>
      </c>
      <c r="AC3830" s="16">
        <v>561.1</v>
      </c>
      <c r="AD3830" s="16" t="s">
        <v>185</v>
      </c>
      <c r="AE3830" s="16">
        <v>568.70000000000005</v>
      </c>
      <c r="AF3830" s="16" t="s">
        <v>185</v>
      </c>
      <c r="AG3830" s="16">
        <v>581.6</v>
      </c>
      <c r="AH3830" s="16" t="s">
        <v>185</v>
      </c>
      <c r="AI3830" s="16">
        <v>571.1</v>
      </c>
      <c r="AJ3830" s="16" t="s">
        <v>185</v>
      </c>
      <c r="AK3830" s="16">
        <v>578.1</v>
      </c>
      <c r="AL3830" s="16" t="s">
        <v>185</v>
      </c>
      <c r="AM3830" s="16">
        <v>536.29999999999995</v>
      </c>
      <c r="AN3830" s="16" t="s">
        <v>185</v>
      </c>
      <c r="AO3830" s="16">
        <v>521.5</v>
      </c>
      <c r="AP3830" s="16" t="s">
        <v>185</v>
      </c>
      <c r="AQ3830" s="16">
        <v>515</v>
      </c>
      <c r="AR3830" s="16" t="s">
        <v>185</v>
      </c>
      <c r="AS3830" s="16">
        <v>502.7</v>
      </c>
      <c r="AT3830" s="16" t="s">
        <v>185</v>
      </c>
      <c r="AU3830" s="16">
        <v>499</v>
      </c>
      <c r="AV3830" s="16" t="s">
        <v>185</v>
      </c>
      <c r="AW3830" s="16">
        <v>509.5</v>
      </c>
      <c r="AX3830" s="16" t="s">
        <v>185</v>
      </c>
      <c r="AY3830" s="16">
        <v>513.9</v>
      </c>
      <c r="AZ3830" s="16" t="s">
        <v>185</v>
      </c>
      <c r="BA3830" s="16">
        <v>498.5</v>
      </c>
      <c r="BB3830" s="16" t="s">
        <v>185</v>
      </c>
      <c r="BC3830" s="16">
        <v>488</v>
      </c>
      <c r="BD3830" s="16" t="s">
        <v>185</v>
      </c>
      <c r="BE3830" s="16">
        <v>488.9</v>
      </c>
      <c r="BF3830" s="16" t="s">
        <v>185</v>
      </c>
      <c r="BG3830" s="16">
        <v>469.9</v>
      </c>
      <c r="BH3830" s="16" t="s">
        <v>185</v>
      </c>
      <c r="BI3830" s="16">
        <v>460</v>
      </c>
      <c r="BJ3830" s="16" t="s">
        <v>185</v>
      </c>
      <c r="BK3830" s="16">
        <v>452.9</v>
      </c>
      <c r="BL3830" s="16" t="s">
        <v>185</v>
      </c>
      <c r="BM3830" s="16">
        <v>452</v>
      </c>
      <c r="BN3830" s="16" t="s">
        <v>185</v>
      </c>
      <c r="BO3830" s="16">
        <v>445.8</v>
      </c>
      <c r="BP3830" s="16" t="s">
        <v>185</v>
      </c>
      <c r="BQ3830" s="16">
        <v>441.9</v>
      </c>
      <c r="BR3830" s="16" t="s">
        <v>185</v>
      </c>
      <c r="BS3830" s="16">
        <v>448.9</v>
      </c>
      <c r="BT3830" s="16" t="s">
        <v>185</v>
      </c>
      <c r="BU3830" s="16">
        <v>452.7</v>
      </c>
      <c r="BV3830" s="16" t="s">
        <v>185</v>
      </c>
      <c r="BW3830" s="16">
        <v>442.7</v>
      </c>
      <c r="BX3830" s="16" t="s">
        <v>185</v>
      </c>
      <c r="BY3830" s="16">
        <v>448.5</v>
      </c>
      <c r="BZ3830" s="16" t="s">
        <v>185</v>
      </c>
      <c r="CA3830" s="16">
        <v>439.9</v>
      </c>
      <c r="CB3830" s="16" t="s">
        <v>185</v>
      </c>
      <c r="CC3830" s="16">
        <v>447.9</v>
      </c>
      <c r="CD3830" s="16" t="s">
        <v>185</v>
      </c>
      <c r="CE3830" s="16">
        <v>449.5</v>
      </c>
      <c r="CF3830" s="16" t="s">
        <v>185</v>
      </c>
      <c r="CG3830" s="16">
        <v>463.8</v>
      </c>
      <c r="CH3830" s="16" t="s">
        <v>185</v>
      </c>
      <c r="CI3830" s="16">
        <v>468.6</v>
      </c>
      <c r="CJ3830" s="16" t="s">
        <v>185</v>
      </c>
      <c r="CK3830" s="16">
        <v>483.2</v>
      </c>
      <c r="CL3830" s="16" t="s">
        <v>185</v>
      </c>
      <c r="CM3830" s="16">
        <v>480.3</v>
      </c>
      <c r="CN3830" s="16" t="s">
        <v>185</v>
      </c>
      <c r="CO3830" s="16">
        <v>477.3</v>
      </c>
      <c r="CP3830" s="16" t="s">
        <v>185</v>
      </c>
      <c r="CQ3830" s="16">
        <v>470.8</v>
      </c>
      <c r="CR3830" s="16" t="s">
        <v>185</v>
      </c>
      <c r="CS3830" s="16">
        <v>466.7</v>
      </c>
      <c r="CT3830" s="16" t="s">
        <v>185</v>
      </c>
      <c r="CU3830" s="16">
        <v>473.2</v>
      </c>
      <c r="CV3830" s="16" t="s">
        <v>185</v>
      </c>
      <c r="CW3830" s="16">
        <v>448.2</v>
      </c>
      <c r="CX3830" s="16" t="s">
        <v>185</v>
      </c>
    </row>
    <row r="3831" spans="4:102">
      <c r="D3831" s="15" t="s">
        <v>74</v>
      </c>
      <c r="E3831" s="16">
        <v>486.6</v>
      </c>
      <c r="F3831" s="16" t="s">
        <v>185</v>
      </c>
      <c r="G3831" s="16">
        <v>484.6</v>
      </c>
      <c r="H3831" s="16" t="s">
        <v>185</v>
      </c>
      <c r="I3831" s="16">
        <v>478.8</v>
      </c>
      <c r="J3831" s="16" t="s">
        <v>185</v>
      </c>
      <c r="K3831" s="16">
        <v>494</v>
      </c>
      <c r="L3831" s="16" t="s">
        <v>185</v>
      </c>
      <c r="M3831" s="16">
        <v>503.4</v>
      </c>
      <c r="N3831" s="16" t="s">
        <v>185</v>
      </c>
      <c r="O3831" s="16">
        <v>510.4</v>
      </c>
      <c r="P3831" s="16" t="s">
        <v>185</v>
      </c>
      <c r="Q3831" s="16">
        <v>519.6</v>
      </c>
      <c r="R3831" s="16" t="s">
        <v>185</v>
      </c>
      <c r="S3831" s="16">
        <v>546.9</v>
      </c>
      <c r="T3831" s="16" t="s">
        <v>185</v>
      </c>
      <c r="U3831" s="16">
        <v>545.4</v>
      </c>
      <c r="V3831" s="16" t="s">
        <v>185</v>
      </c>
      <c r="W3831" s="16">
        <v>549</v>
      </c>
      <c r="X3831" s="16" t="s">
        <v>185</v>
      </c>
      <c r="Y3831" s="16">
        <v>541</v>
      </c>
      <c r="Z3831" s="16" t="s">
        <v>185</v>
      </c>
      <c r="AA3831" s="16">
        <v>540.1</v>
      </c>
      <c r="AB3831" s="16" t="s">
        <v>185</v>
      </c>
      <c r="AC3831" s="16">
        <v>543.9</v>
      </c>
      <c r="AD3831" s="16" t="s">
        <v>185</v>
      </c>
      <c r="AE3831" s="16">
        <v>560.9</v>
      </c>
      <c r="AF3831" s="16" t="s">
        <v>185</v>
      </c>
      <c r="AG3831" s="16">
        <v>568.4</v>
      </c>
      <c r="AH3831" s="16" t="s">
        <v>185</v>
      </c>
      <c r="AI3831" s="16">
        <v>581.4</v>
      </c>
      <c r="AJ3831" s="16" t="s">
        <v>185</v>
      </c>
      <c r="AK3831" s="16">
        <v>570.9</v>
      </c>
      <c r="AL3831" s="16" t="s">
        <v>185</v>
      </c>
      <c r="AM3831" s="16">
        <v>577.9</v>
      </c>
      <c r="AN3831" s="16" t="s">
        <v>185</v>
      </c>
      <c r="AO3831" s="16">
        <v>536.1</v>
      </c>
      <c r="AP3831" s="16" t="s">
        <v>185</v>
      </c>
      <c r="AQ3831" s="16">
        <v>521.4</v>
      </c>
      <c r="AR3831" s="16" t="s">
        <v>185</v>
      </c>
      <c r="AS3831" s="16">
        <v>514.9</v>
      </c>
      <c r="AT3831" s="16" t="s">
        <v>185</v>
      </c>
      <c r="AU3831" s="16">
        <v>502.6</v>
      </c>
      <c r="AV3831" s="16" t="s">
        <v>185</v>
      </c>
      <c r="AW3831" s="16">
        <v>498.9</v>
      </c>
      <c r="AX3831" s="16" t="s">
        <v>185</v>
      </c>
      <c r="AY3831" s="16">
        <v>509.4</v>
      </c>
      <c r="AZ3831" s="16" t="s">
        <v>185</v>
      </c>
      <c r="BA3831" s="16">
        <v>513.79999999999995</v>
      </c>
      <c r="BB3831" s="16" t="s">
        <v>185</v>
      </c>
      <c r="BC3831" s="16">
        <v>498.5</v>
      </c>
      <c r="BD3831" s="16" t="s">
        <v>185</v>
      </c>
      <c r="BE3831" s="16">
        <v>487.9</v>
      </c>
      <c r="BF3831" s="16" t="s">
        <v>185</v>
      </c>
      <c r="BG3831" s="16">
        <v>488.9</v>
      </c>
      <c r="BH3831" s="16" t="s">
        <v>185</v>
      </c>
      <c r="BI3831" s="16">
        <v>469.9</v>
      </c>
      <c r="BJ3831" s="16" t="s">
        <v>185</v>
      </c>
      <c r="BK3831" s="16">
        <v>460</v>
      </c>
      <c r="BL3831" s="16" t="s">
        <v>185</v>
      </c>
      <c r="BM3831" s="16">
        <v>453</v>
      </c>
      <c r="BN3831" s="16" t="s">
        <v>185</v>
      </c>
      <c r="BO3831" s="16">
        <v>452</v>
      </c>
      <c r="BP3831" s="16" t="s">
        <v>185</v>
      </c>
      <c r="BQ3831" s="16">
        <v>445.8</v>
      </c>
      <c r="BR3831" s="16" t="s">
        <v>185</v>
      </c>
      <c r="BS3831" s="16">
        <v>441.9</v>
      </c>
      <c r="BT3831" s="16" t="s">
        <v>185</v>
      </c>
      <c r="BU3831" s="16">
        <v>449</v>
      </c>
      <c r="BV3831" s="16" t="s">
        <v>185</v>
      </c>
      <c r="BW3831" s="16">
        <v>452.8</v>
      </c>
      <c r="BX3831" s="16" t="s">
        <v>185</v>
      </c>
      <c r="BY3831" s="16">
        <v>442.8</v>
      </c>
      <c r="BZ3831" s="16" t="s">
        <v>185</v>
      </c>
      <c r="CA3831" s="16">
        <v>448.5</v>
      </c>
      <c r="CB3831" s="16" t="s">
        <v>185</v>
      </c>
      <c r="CC3831" s="16">
        <v>440</v>
      </c>
      <c r="CD3831" s="16" t="s">
        <v>185</v>
      </c>
      <c r="CE3831" s="16">
        <v>448</v>
      </c>
      <c r="CF3831" s="16" t="s">
        <v>185</v>
      </c>
      <c r="CG3831" s="16">
        <v>449.6</v>
      </c>
      <c r="CH3831" s="16" t="s">
        <v>185</v>
      </c>
      <c r="CI3831" s="16">
        <v>463.8</v>
      </c>
      <c r="CJ3831" s="16" t="s">
        <v>185</v>
      </c>
      <c r="CK3831" s="16">
        <v>468.7</v>
      </c>
      <c r="CL3831" s="16" t="s">
        <v>185</v>
      </c>
      <c r="CM3831" s="16">
        <v>483.3</v>
      </c>
      <c r="CN3831" s="16" t="s">
        <v>185</v>
      </c>
      <c r="CO3831" s="16">
        <v>480.4</v>
      </c>
      <c r="CP3831" s="16" t="s">
        <v>185</v>
      </c>
      <c r="CQ3831" s="16">
        <v>477.4</v>
      </c>
      <c r="CR3831" s="16" t="s">
        <v>185</v>
      </c>
      <c r="CS3831" s="16">
        <v>470.9</v>
      </c>
      <c r="CT3831" s="16" t="s">
        <v>185</v>
      </c>
      <c r="CU3831" s="16">
        <v>466.8</v>
      </c>
      <c r="CV3831" s="16" t="s">
        <v>185</v>
      </c>
      <c r="CW3831" s="16">
        <v>473.2</v>
      </c>
      <c r="CX3831" s="16" t="s">
        <v>185</v>
      </c>
    </row>
    <row r="3832" spans="4:102">
      <c r="D3832" s="15" t="s">
        <v>75</v>
      </c>
      <c r="E3832" s="16">
        <v>523</v>
      </c>
      <c r="F3832" s="16" t="s">
        <v>185</v>
      </c>
      <c r="G3832" s="16">
        <v>487</v>
      </c>
      <c r="H3832" s="16" t="s">
        <v>185</v>
      </c>
      <c r="I3832" s="16">
        <v>484.8</v>
      </c>
      <c r="J3832" s="16" t="s">
        <v>185</v>
      </c>
      <c r="K3832" s="16">
        <v>478.9</v>
      </c>
      <c r="L3832" s="16" t="s">
        <v>185</v>
      </c>
      <c r="M3832" s="16">
        <v>494</v>
      </c>
      <c r="N3832" s="16" t="s">
        <v>185</v>
      </c>
      <c r="O3832" s="16">
        <v>503.4</v>
      </c>
      <c r="P3832" s="16" t="s">
        <v>185</v>
      </c>
      <c r="Q3832" s="16">
        <v>510.3</v>
      </c>
      <c r="R3832" s="16" t="s">
        <v>185</v>
      </c>
      <c r="S3832" s="16">
        <v>519.5</v>
      </c>
      <c r="T3832" s="16" t="s">
        <v>185</v>
      </c>
      <c r="U3832" s="16">
        <v>546.70000000000005</v>
      </c>
      <c r="V3832" s="16" t="s">
        <v>185</v>
      </c>
      <c r="W3832" s="16">
        <v>545.1</v>
      </c>
      <c r="X3832" s="16" t="s">
        <v>185</v>
      </c>
      <c r="Y3832" s="16">
        <v>548.6</v>
      </c>
      <c r="Z3832" s="16" t="s">
        <v>185</v>
      </c>
      <c r="AA3832" s="16">
        <v>540.70000000000005</v>
      </c>
      <c r="AB3832" s="16" t="s">
        <v>185</v>
      </c>
      <c r="AC3832" s="16">
        <v>539.79999999999995</v>
      </c>
      <c r="AD3832" s="16" t="s">
        <v>185</v>
      </c>
      <c r="AE3832" s="16">
        <v>543.5</v>
      </c>
      <c r="AF3832" s="16" t="s">
        <v>185</v>
      </c>
      <c r="AG3832" s="16">
        <v>560.5</v>
      </c>
      <c r="AH3832" s="16" t="s">
        <v>185</v>
      </c>
      <c r="AI3832" s="16">
        <v>568.1</v>
      </c>
      <c r="AJ3832" s="16" t="s">
        <v>185</v>
      </c>
      <c r="AK3832" s="16">
        <v>581.1</v>
      </c>
      <c r="AL3832" s="16" t="s">
        <v>185</v>
      </c>
      <c r="AM3832" s="16">
        <v>570.6</v>
      </c>
      <c r="AN3832" s="16" t="s">
        <v>185</v>
      </c>
      <c r="AO3832" s="16">
        <v>577.5</v>
      </c>
      <c r="AP3832" s="16" t="s">
        <v>185</v>
      </c>
      <c r="AQ3832" s="16">
        <v>535.9</v>
      </c>
      <c r="AR3832" s="16" t="s">
        <v>185</v>
      </c>
      <c r="AS3832" s="16">
        <v>521.1</v>
      </c>
      <c r="AT3832" s="16" t="s">
        <v>185</v>
      </c>
      <c r="AU3832" s="16">
        <v>514.70000000000005</v>
      </c>
      <c r="AV3832" s="16" t="s">
        <v>185</v>
      </c>
      <c r="AW3832" s="16">
        <v>502.4</v>
      </c>
      <c r="AX3832" s="16" t="s">
        <v>185</v>
      </c>
      <c r="AY3832" s="16">
        <v>498.7</v>
      </c>
      <c r="AZ3832" s="16" t="s">
        <v>185</v>
      </c>
      <c r="BA3832" s="16">
        <v>509.2</v>
      </c>
      <c r="BB3832" s="16" t="s">
        <v>185</v>
      </c>
      <c r="BC3832" s="16">
        <v>513.6</v>
      </c>
      <c r="BD3832" s="16" t="s">
        <v>185</v>
      </c>
      <c r="BE3832" s="16">
        <v>498.3</v>
      </c>
      <c r="BF3832" s="16" t="s">
        <v>185</v>
      </c>
      <c r="BG3832" s="16">
        <v>487.8</v>
      </c>
      <c r="BH3832" s="16" t="s">
        <v>185</v>
      </c>
      <c r="BI3832" s="16">
        <v>488.7</v>
      </c>
      <c r="BJ3832" s="16" t="s">
        <v>185</v>
      </c>
      <c r="BK3832" s="16">
        <v>469.8</v>
      </c>
      <c r="BL3832" s="16" t="s">
        <v>185</v>
      </c>
      <c r="BM3832" s="16">
        <v>460</v>
      </c>
      <c r="BN3832" s="16" t="s">
        <v>185</v>
      </c>
      <c r="BO3832" s="16">
        <v>452.9</v>
      </c>
      <c r="BP3832" s="16" t="s">
        <v>185</v>
      </c>
      <c r="BQ3832" s="16">
        <v>451.9</v>
      </c>
      <c r="BR3832" s="16" t="s">
        <v>185</v>
      </c>
      <c r="BS3832" s="16">
        <v>445.8</v>
      </c>
      <c r="BT3832" s="16" t="s">
        <v>185</v>
      </c>
      <c r="BU3832" s="16">
        <v>441.9</v>
      </c>
      <c r="BV3832" s="16" t="s">
        <v>185</v>
      </c>
      <c r="BW3832" s="16">
        <v>448.9</v>
      </c>
      <c r="BX3832" s="16" t="s">
        <v>185</v>
      </c>
      <c r="BY3832" s="16">
        <v>452.7</v>
      </c>
      <c r="BZ3832" s="16" t="s">
        <v>185</v>
      </c>
      <c r="CA3832" s="16">
        <v>442.8</v>
      </c>
      <c r="CB3832" s="16" t="s">
        <v>185</v>
      </c>
      <c r="CC3832" s="16">
        <v>448.5</v>
      </c>
      <c r="CD3832" s="16" t="s">
        <v>185</v>
      </c>
      <c r="CE3832" s="16">
        <v>440</v>
      </c>
      <c r="CF3832" s="16" t="s">
        <v>185</v>
      </c>
      <c r="CG3832" s="16">
        <v>448</v>
      </c>
      <c r="CH3832" s="16" t="s">
        <v>185</v>
      </c>
      <c r="CI3832" s="16">
        <v>449.5</v>
      </c>
      <c r="CJ3832" s="16" t="s">
        <v>185</v>
      </c>
      <c r="CK3832" s="16">
        <v>463.8</v>
      </c>
      <c r="CL3832" s="16" t="s">
        <v>185</v>
      </c>
      <c r="CM3832" s="16">
        <v>468.6</v>
      </c>
      <c r="CN3832" s="16" t="s">
        <v>185</v>
      </c>
      <c r="CO3832" s="16">
        <v>483.2</v>
      </c>
      <c r="CP3832" s="16" t="s">
        <v>185</v>
      </c>
      <c r="CQ3832" s="16">
        <v>480.3</v>
      </c>
      <c r="CR3832" s="16" t="s">
        <v>185</v>
      </c>
      <c r="CS3832" s="16">
        <v>477.3</v>
      </c>
      <c r="CT3832" s="16" t="s">
        <v>185</v>
      </c>
      <c r="CU3832" s="16">
        <v>470.9</v>
      </c>
      <c r="CV3832" s="16" t="s">
        <v>185</v>
      </c>
      <c r="CW3832" s="16">
        <v>466.8</v>
      </c>
      <c r="CX3832" s="16" t="s">
        <v>185</v>
      </c>
    </row>
    <row r="3833" spans="4:102">
      <c r="D3833" s="15" t="s">
        <v>76</v>
      </c>
      <c r="E3833" s="16">
        <v>571.20000000000005</v>
      </c>
      <c r="F3833" s="16" t="s">
        <v>185</v>
      </c>
      <c r="G3833" s="16">
        <v>523</v>
      </c>
      <c r="H3833" s="16" t="s">
        <v>185</v>
      </c>
      <c r="I3833" s="16">
        <v>486.9</v>
      </c>
      <c r="J3833" s="16" t="s">
        <v>185</v>
      </c>
      <c r="K3833" s="16">
        <v>484.6</v>
      </c>
      <c r="L3833" s="16" t="s">
        <v>185</v>
      </c>
      <c r="M3833" s="16">
        <v>478.6</v>
      </c>
      <c r="N3833" s="16" t="s">
        <v>185</v>
      </c>
      <c r="O3833" s="16">
        <v>493.7</v>
      </c>
      <c r="P3833" s="16" t="s">
        <v>185</v>
      </c>
      <c r="Q3833" s="16">
        <v>503</v>
      </c>
      <c r="R3833" s="16" t="s">
        <v>185</v>
      </c>
      <c r="S3833" s="16">
        <v>510</v>
      </c>
      <c r="T3833" s="16" t="s">
        <v>185</v>
      </c>
      <c r="U3833" s="16">
        <v>519.1</v>
      </c>
      <c r="V3833" s="16" t="s">
        <v>185</v>
      </c>
      <c r="W3833" s="16">
        <v>546.20000000000005</v>
      </c>
      <c r="X3833" s="16" t="s">
        <v>185</v>
      </c>
      <c r="Y3833" s="16">
        <v>544.6</v>
      </c>
      <c r="Z3833" s="16" t="s">
        <v>185</v>
      </c>
      <c r="AA3833" s="16">
        <v>548.1</v>
      </c>
      <c r="AB3833" s="16" t="s">
        <v>185</v>
      </c>
      <c r="AC3833" s="16">
        <v>540.20000000000005</v>
      </c>
      <c r="AD3833" s="16" t="s">
        <v>185</v>
      </c>
      <c r="AE3833" s="16">
        <v>539.20000000000005</v>
      </c>
      <c r="AF3833" s="16" t="s">
        <v>185</v>
      </c>
      <c r="AG3833" s="16">
        <v>543</v>
      </c>
      <c r="AH3833" s="16" t="s">
        <v>185</v>
      </c>
      <c r="AI3833" s="16">
        <v>560</v>
      </c>
      <c r="AJ3833" s="16" t="s">
        <v>185</v>
      </c>
      <c r="AK3833" s="16">
        <v>567.5</v>
      </c>
      <c r="AL3833" s="16" t="s">
        <v>185</v>
      </c>
      <c r="AM3833" s="16">
        <v>580.5</v>
      </c>
      <c r="AN3833" s="16" t="s">
        <v>185</v>
      </c>
      <c r="AO3833" s="16">
        <v>570</v>
      </c>
      <c r="AP3833" s="16" t="s">
        <v>185</v>
      </c>
      <c r="AQ3833" s="16">
        <v>577</v>
      </c>
      <c r="AR3833" s="16" t="s">
        <v>185</v>
      </c>
      <c r="AS3833" s="16">
        <v>535.4</v>
      </c>
      <c r="AT3833" s="16" t="s">
        <v>185</v>
      </c>
      <c r="AU3833" s="16">
        <v>520.70000000000005</v>
      </c>
      <c r="AV3833" s="16" t="s">
        <v>185</v>
      </c>
      <c r="AW3833" s="16">
        <v>514.20000000000005</v>
      </c>
      <c r="AX3833" s="16" t="s">
        <v>185</v>
      </c>
      <c r="AY3833" s="16">
        <v>502</v>
      </c>
      <c r="AZ3833" s="16" t="s">
        <v>185</v>
      </c>
      <c r="BA3833" s="16">
        <v>498.4</v>
      </c>
      <c r="BB3833" s="16" t="s">
        <v>185</v>
      </c>
      <c r="BC3833" s="16">
        <v>508.8</v>
      </c>
      <c r="BD3833" s="16" t="s">
        <v>185</v>
      </c>
      <c r="BE3833" s="16">
        <v>513.20000000000005</v>
      </c>
      <c r="BF3833" s="16" t="s">
        <v>185</v>
      </c>
      <c r="BG3833" s="16">
        <v>498</v>
      </c>
      <c r="BH3833" s="16" t="s">
        <v>185</v>
      </c>
      <c r="BI3833" s="16">
        <v>487.5</v>
      </c>
      <c r="BJ3833" s="16" t="s">
        <v>185</v>
      </c>
      <c r="BK3833" s="16">
        <v>488.4</v>
      </c>
      <c r="BL3833" s="16" t="s">
        <v>185</v>
      </c>
      <c r="BM3833" s="16">
        <v>469.5</v>
      </c>
      <c r="BN3833" s="16" t="s">
        <v>185</v>
      </c>
      <c r="BO3833" s="16">
        <v>459.7</v>
      </c>
      <c r="BP3833" s="16" t="s">
        <v>185</v>
      </c>
      <c r="BQ3833" s="16">
        <v>452.6</v>
      </c>
      <c r="BR3833" s="16" t="s">
        <v>185</v>
      </c>
      <c r="BS3833" s="16">
        <v>451.7</v>
      </c>
      <c r="BT3833" s="16" t="s">
        <v>185</v>
      </c>
      <c r="BU3833" s="16">
        <v>445.5</v>
      </c>
      <c r="BV3833" s="16" t="s">
        <v>185</v>
      </c>
      <c r="BW3833" s="16">
        <v>441.7</v>
      </c>
      <c r="BX3833" s="16" t="s">
        <v>185</v>
      </c>
      <c r="BY3833" s="16">
        <v>448.7</v>
      </c>
      <c r="BZ3833" s="16" t="s">
        <v>185</v>
      </c>
      <c r="CA3833" s="16">
        <v>452.5</v>
      </c>
      <c r="CB3833" s="16" t="s">
        <v>185</v>
      </c>
      <c r="CC3833" s="16">
        <v>442.5</v>
      </c>
      <c r="CD3833" s="16" t="s">
        <v>185</v>
      </c>
      <c r="CE3833" s="16">
        <v>448.3</v>
      </c>
      <c r="CF3833" s="16" t="s">
        <v>185</v>
      </c>
      <c r="CG3833" s="16">
        <v>439.8</v>
      </c>
      <c r="CH3833" s="16" t="s">
        <v>185</v>
      </c>
      <c r="CI3833" s="16">
        <v>447.8</v>
      </c>
      <c r="CJ3833" s="16" t="s">
        <v>185</v>
      </c>
      <c r="CK3833" s="16">
        <v>449.3</v>
      </c>
      <c r="CL3833" s="16" t="s">
        <v>185</v>
      </c>
      <c r="CM3833" s="16">
        <v>463.6</v>
      </c>
      <c r="CN3833" s="16" t="s">
        <v>185</v>
      </c>
      <c r="CO3833" s="16">
        <v>468.4</v>
      </c>
      <c r="CP3833" s="16" t="s">
        <v>185</v>
      </c>
      <c r="CQ3833" s="16">
        <v>483</v>
      </c>
      <c r="CR3833" s="16" t="s">
        <v>185</v>
      </c>
      <c r="CS3833" s="16">
        <v>480.1</v>
      </c>
      <c r="CT3833" s="16" t="s">
        <v>185</v>
      </c>
      <c r="CU3833" s="16">
        <v>477.1</v>
      </c>
      <c r="CV3833" s="16" t="s">
        <v>185</v>
      </c>
      <c r="CW3833" s="16">
        <v>470.7</v>
      </c>
      <c r="CX3833" s="16" t="s">
        <v>185</v>
      </c>
    </row>
    <row r="3834" spans="4:102">
      <c r="D3834" s="15" t="s">
        <v>77</v>
      </c>
      <c r="E3834" s="16">
        <v>589.79999999999995</v>
      </c>
      <c r="F3834" s="16" t="s">
        <v>185</v>
      </c>
      <c r="G3834" s="16">
        <v>570.9</v>
      </c>
      <c r="H3834" s="16" t="s">
        <v>185</v>
      </c>
      <c r="I3834" s="16">
        <v>522.6</v>
      </c>
      <c r="J3834" s="16" t="s">
        <v>185</v>
      </c>
      <c r="K3834" s="16">
        <v>486.4</v>
      </c>
      <c r="L3834" s="16" t="s">
        <v>185</v>
      </c>
      <c r="M3834" s="16">
        <v>484.1</v>
      </c>
      <c r="N3834" s="16" t="s">
        <v>185</v>
      </c>
      <c r="O3834" s="16">
        <v>478.2</v>
      </c>
      <c r="P3834" s="16" t="s">
        <v>185</v>
      </c>
      <c r="Q3834" s="16">
        <v>493.2</v>
      </c>
      <c r="R3834" s="16" t="s">
        <v>185</v>
      </c>
      <c r="S3834" s="16">
        <v>502.5</v>
      </c>
      <c r="T3834" s="16" t="s">
        <v>185</v>
      </c>
      <c r="U3834" s="16">
        <v>509.4</v>
      </c>
      <c r="V3834" s="16" t="s">
        <v>185</v>
      </c>
      <c r="W3834" s="16">
        <v>518.4</v>
      </c>
      <c r="X3834" s="16" t="s">
        <v>185</v>
      </c>
      <c r="Y3834" s="16">
        <v>545.5</v>
      </c>
      <c r="Z3834" s="16" t="s">
        <v>185</v>
      </c>
      <c r="AA3834" s="16">
        <v>543.9</v>
      </c>
      <c r="AB3834" s="16" t="s">
        <v>185</v>
      </c>
      <c r="AC3834" s="16">
        <v>547.4</v>
      </c>
      <c r="AD3834" s="16" t="s">
        <v>185</v>
      </c>
      <c r="AE3834" s="16">
        <v>539.5</v>
      </c>
      <c r="AF3834" s="16" t="s">
        <v>185</v>
      </c>
      <c r="AG3834" s="16">
        <v>538.6</v>
      </c>
      <c r="AH3834" s="16" t="s">
        <v>185</v>
      </c>
      <c r="AI3834" s="16">
        <v>542.29999999999995</v>
      </c>
      <c r="AJ3834" s="16" t="s">
        <v>185</v>
      </c>
      <c r="AK3834" s="16">
        <v>559.29999999999995</v>
      </c>
      <c r="AL3834" s="16" t="s">
        <v>185</v>
      </c>
      <c r="AM3834" s="16">
        <v>566.79999999999995</v>
      </c>
      <c r="AN3834" s="16" t="s">
        <v>185</v>
      </c>
      <c r="AO3834" s="16">
        <v>579.79999999999995</v>
      </c>
      <c r="AP3834" s="16" t="s">
        <v>185</v>
      </c>
      <c r="AQ3834" s="16">
        <v>569.29999999999995</v>
      </c>
      <c r="AR3834" s="16" t="s">
        <v>185</v>
      </c>
      <c r="AS3834" s="16">
        <v>576.29999999999995</v>
      </c>
      <c r="AT3834" s="16" t="s">
        <v>185</v>
      </c>
      <c r="AU3834" s="16">
        <v>534.79999999999995</v>
      </c>
      <c r="AV3834" s="16" t="s">
        <v>185</v>
      </c>
      <c r="AW3834" s="16">
        <v>520.1</v>
      </c>
      <c r="AX3834" s="16" t="s">
        <v>185</v>
      </c>
      <c r="AY3834" s="16">
        <v>513.70000000000005</v>
      </c>
      <c r="AZ3834" s="16" t="s">
        <v>185</v>
      </c>
      <c r="BA3834" s="16">
        <v>501.5</v>
      </c>
      <c r="BB3834" s="16" t="s">
        <v>185</v>
      </c>
      <c r="BC3834" s="16">
        <v>497.8</v>
      </c>
      <c r="BD3834" s="16" t="s">
        <v>185</v>
      </c>
      <c r="BE3834" s="16">
        <v>508.3</v>
      </c>
      <c r="BF3834" s="16" t="s">
        <v>185</v>
      </c>
      <c r="BG3834" s="16">
        <v>512.70000000000005</v>
      </c>
      <c r="BH3834" s="16" t="s">
        <v>185</v>
      </c>
      <c r="BI3834" s="16">
        <v>497.5</v>
      </c>
      <c r="BJ3834" s="16" t="s">
        <v>185</v>
      </c>
      <c r="BK3834" s="16">
        <v>487</v>
      </c>
      <c r="BL3834" s="16" t="s">
        <v>185</v>
      </c>
      <c r="BM3834" s="16">
        <v>487.9</v>
      </c>
      <c r="BN3834" s="16" t="s">
        <v>185</v>
      </c>
      <c r="BO3834" s="16">
        <v>469</v>
      </c>
      <c r="BP3834" s="16" t="s">
        <v>185</v>
      </c>
      <c r="BQ3834" s="16">
        <v>459.3</v>
      </c>
      <c r="BR3834" s="16" t="s">
        <v>185</v>
      </c>
      <c r="BS3834" s="16">
        <v>452.2</v>
      </c>
      <c r="BT3834" s="16" t="s">
        <v>185</v>
      </c>
      <c r="BU3834" s="16">
        <v>451.3</v>
      </c>
      <c r="BV3834" s="16" t="s">
        <v>185</v>
      </c>
      <c r="BW3834" s="16">
        <v>445.1</v>
      </c>
      <c r="BX3834" s="16" t="s">
        <v>185</v>
      </c>
      <c r="BY3834" s="16">
        <v>441.3</v>
      </c>
      <c r="BZ3834" s="16" t="s">
        <v>185</v>
      </c>
      <c r="CA3834" s="16">
        <v>448.3</v>
      </c>
      <c r="CB3834" s="16" t="s">
        <v>185</v>
      </c>
      <c r="CC3834" s="16">
        <v>452.1</v>
      </c>
      <c r="CD3834" s="16" t="s">
        <v>185</v>
      </c>
      <c r="CE3834" s="16">
        <v>442.2</v>
      </c>
      <c r="CF3834" s="16" t="s">
        <v>185</v>
      </c>
      <c r="CG3834" s="16">
        <v>447.9</v>
      </c>
      <c r="CH3834" s="16" t="s">
        <v>185</v>
      </c>
      <c r="CI3834" s="16">
        <v>439.4</v>
      </c>
      <c r="CJ3834" s="16" t="s">
        <v>185</v>
      </c>
      <c r="CK3834" s="16">
        <v>447.4</v>
      </c>
      <c r="CL3834" s="16" t="s">
        <v>185</v>
      </c>
      <c r="CM3834" s="16">
        <v>449</v>
      </c>
      <c r="CN3834" s="16" t="s">
        <v>185</v>
      </c>
      <c r="CO3834" s="16">
        <v>463.2</v>
      </c>
      <c r="CP3834" s="16" t="s">
        <v>185</v>
      </c>
      <c r="CQ3834" s="16">
        <v>468</v>
      </c>
      <c r="CR3834" s="16" t="s">
        <v>185</v>
      </c>
      <c r="CS3834" s="16">
        <v>482.6</v>
      </c>
      <c r="CT3834" s="16" t="s">
        <v>185</v>
      </c>
      <c r="CU3834" s="16">
        <v>479.7</v>
      </c>
      <c r="CV3834" s="16" t="s">
        <v>185</v>
      </c>
      <c r="CW3834" s="16">
        <v>476.8</v>
      </c>
      <c r="CX3834" s="16" t="s">
        <v>185</v>
      </c>
    </row>
    <row r="3835" spans="4:102">
      <c r="D3835" s="15" t="s">
        <v>78</v>
      </c>
      <c r="E3835" s="16">
        <v>628.6</v>
      </c>
      <c r="F3835" s="16" t="s">
        <v>185</v>
      </c>
      <c r="G3835" s="16">
        <v>589.20000000000005</v>
      </c>
      <c r="H3835" s="16" t="s">
        <v>185</v>
      </c>
      <c r="I3835" s="16">
        <v>570.1</v>
      </c>
      <c r="J3835" s="16" t="s">
        <v>185</v>
      </c>
      <c r="K3835" s="16">
        <v>521.9</v>
      </c>
      <c r="L3835" s="16" t="s">
        <v>185</v>
      </c>
      <c r="M3835" s="16">
        <v>485.7</v>
      </c>
      <c r="N3835" s="16" t="s">
        <v>185</v>
      </c>
      <c r="O3835" s="16">
        <v>483.4</v>
      </c>
      <c r="P3835" s="16" t="s">
        <v>185</v>
      </c>
      <c r="Q3835" s="16">
        <v>477.5</v>
      </c>
      <c r="R3835" s="16" t="s">
        <v>185</v>
      </c>
      <c r="S3835" s="16">
        <v>492.5</v>
      </c>
      <c r="T3835" s="16" t="s">
        <v>185</v>
      </c>
      <c r="U3835" s="16">
        <v>501.7</v>
      </c>
      <c r="V3835" s="16" t="s">
        <v>185</v>
      </c>
      <c r="W3835" s="16">
        <v>508.6</v>
      </c>
      <c r="X3835" s="16" t="s">
        <v>185</v>
      </c>
      <c r="Y3835" s="16">
        <v>517.6</v>
      </c>
      <c r="Z3835" s="16" t="s">
        <v>185</v>
      </c>
      <c r="AA3835" s="16">
        <v>544.6</v>
      </c>
      <c r="AB3835" s="16" t="s">
        <v>185</v>
      </c>
      <c r="AC3835" s="16">
        <v>543</v>
      </c>
      <c r="AD3835" s="16" t="s">
        <v>185</v>
      </c>
      <c r="AE3835" s="16">
        <v>546.5</v>
      </c>
      <c r="AF3835" s="16" t="s">
        <v>185</v>
      </c>
      <c r="AG3835" s="16">
        <v>538.6</v>
      </c>
      <c r="AH3835" s="16" t="s">
        <v>185</v>
      </c>
      <c r="AI3835" s="16">
        <v>537.70000000000005</v>
      </c>
      <c r="AJ3835" s="16" t="s">
        <v>185</v>
      </c>
      <c r="AK3835" s="16">
        <v>541.5</v>
      </c>
      <c r="AL3835" s="16" t="s">
        <v>185</v>
      </c>
      <c r="AM3835" s="16">
        <v>558.4</v>
      </c>
      <c r="AN3835" s="16" t="s">
        <v>185</v>
      </c>
      <c r="AO3835" s="16">
        <v>566</v>
      </c>
      <c r="AP3835" s="16" t="s">
        <v>185</v>
      </c>
      <c r="AQ3835" s="16">
        <v>578.9</v>
      </c>
      <c r="AR3835" s="16" t="s">
        <v>185</v>
      </c>
      <c r="AS3835" s="16">
        <v>568.5</v>
      </c>
      <c r="AT3835" s="16" t="s">
        <v>185</v>
      </c>
      <c r="AU3835" s="16">
        <v>575.4</v>
      </c>
      <c r="AV3835" s="16" t="s">
        <v>185</v>
      </c>
      <c r="AW3835" s="16">
        <v>534</v>
      </c>
      <c r="AX3835" s="16" t="s">
        <v>185</v>
      </c>
      <c r="AY3835" s="16">
        <v>519.4</v>
      </c>
      <c r="AZ3835" s="16" t="s">
        <v>185</v>
      </c>
      <c r="BA3835" s="16">
        <v>512.9</v>
      </c>
      <c r="BB3835" s="16" t="s">
        <v>185</v>
      </c>
      <c r="BC3835" s="16">
        <v>500.8</v>
      </c>
      <c r="BD3835" s="16" t="s">
        <v>185</v>
      </c>
      <c r="BE3835" s="16">
        <v>497.2</v>
      </c>
      <c r="BF3835" s="16" t="s">
        <v>185</v>
      </c>
      <c r="BG3835" s="16">
        <v>507.6</v>
      </c>
      <c r="BH3835" s="16" t="s">
        <v>185</v>
      </c>
      <c r="BI3835" s="16">
        <v>512</v>
      </c>
      <c r="BJ3835" s="16" t="s">
        <v>185</v>
      </c>
      <c r="BK3835" s="16">
        <v>496.8</v>
      </c>
      <c r="BL3835" s="16" t="s">
        <v>185</v>
      </c>
      <c r="BM3835" s="16">
        <v>486.3</v>
      </c>
      <c r="BN3835" s="16" t="s">
        <v>185</v>
      </c>
      <c r="BO3835" s="16">
        <v>487.3</v>
      </c>
      <c r="BP3835" s="16" t="s">
        <v>185</v>
      </c>
      <c r="BQ3835" s="16">
        <v>468.4</v>
      </c>
      <c r="BR3835" s="16" t="s">
        <v>185</v>
      </c>
      <c r="BS3835" s="16">
        <v>458.7</v>
      </c>
      <c r="BT3835" s="16" t="s">
        <v>185</v>
      </c>
      <c r="BU3835" s="16">
        <v>451.7</v>
      </c>
      <c r="BV3835" s="16" t="s">
        <v>185</v>
      </c>
      <c r="BW3835" s="16">
        <v>450.8</v>
      </c>
      <c r="BX3835" s="16" t="s">
        <v>185</v>
      </c>
      <c r="BY3835" s="16">
        <v>444.6</v>
      </c>
      <c r="BZ3835" s="16" t="s">
        <v>185</v>
      </c>
      <c r="CA3835" s="16">
        <v>440.8</v>
      </c>
      <c r="CB3835" s="16" t="s">
        <v>185</v>
      </c>
      <c r="CC3835" s="16">
        <v>447.8</v>
      </c>
      <c r="CD3835" s="16" t="s">
        <v>185</v>
      </c>
      <c r="CE3835" s="16">
        <v>451.6</v>
      </c>
      <c r="CF3835" s="16" t="s">
        <v>185</v>
      </c>
      <c r="CG3835" s="16">
        <v>441.7</v>
      </c>
      <c r="CH3835" s="16" t="s">
        <v>185</v>
      </c>
      <c r="CI3835" s="16">
        <v>447.4</v>
      </c>
      <c r="CJ3835" s="16" t="s">
        <v>185</v>
      </c>
      <c r="CK3835" s="16">
        <v>438.9</v>
      </c>
      <c r="CL3835" s="16" t="s">
        <v>185</v>
      </c>
      <c r="CM3835" s="16">
        <v>447</v>
      </c>
      <c r="CN3835" s="16" t="s">
        <v>185</v>
      </c>
      <c r="CO3835" s="16">
        <v>448.5</v>
      </c>
      <c r="CP3835" s="16" t="s">
        <v>185</v>
      </c>
      <c r="CQ3835" s="16">
        <v>462.7</v>
      </c>
      <c r="CR3835" s="16" t="s">
        <v>185</v>
      </c>
      <c r="CS3835" s="16">
        <v>467.5</v>
      </c>
      <c r="CT3835" s="16" t="s">
        <v>185</v>
      </c>
      <c r="CU3835" s="16">
        <v>482.1</v>
      </c>
      <c r="CV3835" s="16" t="s">
        <v>185</v>
      </c>
      <c r="CW3835" s="16">
        <v>479.2</v>
      </c>
      <c r="CX3835" s="16" t="s">
        <v>185</v>
      </c>
    </row>
    <row r="3836" spans="4:102">
      <c r="D3836" s="15" t="s">
        <v>79</v>
      </c>
      <c r="E3836" s="16">
        <v>655.9</v>
      </c>
      <c r="F3836" s="16" t="s">
        <v>185</v>
      </c>
      <c r="G3836" s="16">
        <v>627.70000000000005</v>
      </c>
      <c r="H3836" s="16" t="s">
        <v>185</v>
      </c>
      <c r="I3836" s="16">
        <v>588.1</v>
      </c>
      <c r="J3836" s="16" t="s">
        <v>185</v>
      </c>
      <c r="K3836" s="16">
        <v>569</v>
      </c>
      <c r="L3836" s="16" t="s">
        <v>185</v>
      </c>
      <c r="M3836" s="16">
        <v>520.9</v>
      </c>
      <c r="N3836" s="16" t="s">
        <v>185</v>
      </c>
      <c r="O3836" s="16">
        <v>484.9</v>
      </c>
      <c r="P3836" s="16" t="s">
        <v>185</v>
      </c>
      <c r="Q3836" s="16">
        <v>482.5</v>
      </c>
      <c r="R3836" s="16" t="s">
        <v>185</v>
      </c>
      <c r="S3836" s="16">
        <v>476.6</v>
      </c>
      <c r="T3836" s="16" t="s">
        <v>185</v>
      </c>
      <c r="U3836" s="16">
        <v>491.6</v>
      </c>
      <c r="V3836" s="16" t="s">
        <v>185</v>
      </c>
      <c r="W3836" s="16">
        <v>500.7</v>
      </c>
      <c r="X3836" s="16" t="s">
        <v>185</v>
      </c>
      <c r="Y3836" s="16">
        <v>507.6</v>
      </c>
      <c r="Z3836" s="16" t="s">
        <v>185</v>
      </c>
      <c r="AA3836" s="16">
        <v>516.6</v>
      </c>
      <c r="AB3836" s="16" t="s">
        <v>185</v>
      </c>
      <c r="AC3836" s="16">
        <v>543.5</v>
      </c>
      <c r="AD3836" s="16" t="s">
        <v>185</v>
      </c>
      <c r="AE3836" s="16">
        <v>541.9</v>
      </c>
      <c r="AF3836" s="16" t="s">
        <v>185</v>
      </c>
      <c r="AG3836" s="16">
        <v>545.4</v>
      </c>
      <c r="AH3836" s="16" t="s">
        <v>185</v>
      </c>
      <c r="AI3836" s="16">
        <v>537.6</v>
      </c>
      <c r="AJ3836" s="16" t="s">
        <v>185</v>
      </c>
      <c r="AK3836" s="16">
        <v>536.70000000000005</v>
      </c>
      <c r="AL3836" s="16" t="s">
        <v>185</v>
      </c>
      <c r="AM3836" s="16">
        <v>540.5</v>
      </c>
      <c r="AN3836" s="16" t="s">
        <v>185</v>
      </c>
      <c r="AO3836" s="16">
        <v>557.4</v>
      </c>
      <c r="AP3836" s="16" t="s">
        <v>185</v>
      </c>
      <c r="AQ3836" s="16">
        <v>564.9</v>
      </c>
      <c r="AR3836" s="16" t="s">
        <v>185</v>
      </c>
      <c r="AS3836" s="16">
        <v>577.79999999999995</v>
      </c>
      <c r="AT3836" s="16" t="s">
        <v>185</v>
      </c>
      <c r="AU3836" s="16">
        <v>567.4</v>
      </c>
      <c r="AV3836" s="16" t="s">
        <v>185</v>
      </c>
      <c r="AW3836" s="16">
        <v>574.4</v>
      </c>
      <c r="AX3836" s="16" t="s">
        <v>185</v>
      </c>
      <c r="AY3836" s="16">
        <v>533</v>
      </c>
      <c r="AZ3836" s="16" t="s">
        <v>185</v>
      </c>
      <c r="BA3836" s="16">
        <v>518.5</v>
      </c>
      <c r="BB3836" s="16" t="s">
        <v>185</v>
      </c>
      <c r="BC3836" s="16">
        <v>512.1</v>
      </c>
      <c r="BD3836" s="16" t="s">
        <v>185</v>
      </c>
      <c r="BE3836" s="16">
        <v>499.9</v>
      </c>
      <c r="BF3836" s="16" t="s">
        <v>185</v>
      </c>
      <c r="BG3836" s="16">
        <v>496.3</v>
      </c>
      <c r="BH3836" s="16" t="s">
        <v>185</v>
      </c>
      <c r="BI3836" s="16">
        <v>506.7</v>
      </c>
      <c r="BJ3836" s="16" t="s">
        <v>185</v>
      </c>
      <c r="BK3836" s="16">
        <v>511.1</v>
      </c>
      <c r="BL3836" s="16" t="s">
        <v>185</v>
      </c>
      <c r="BM3836" s="16">
        <v>496</v>
      </c>
      <c r="BN3836" s="16" t="s">
        <v>185</v>
      </c>
      <c r="BO3836" s="16">
        <v>485.6</v>
      </c>
      <c r="BP3836" s="16" t="s">
        <v>185</v>
      </c>
      <c r="BQ3836" s="16">
        <v>486.5</v>
      </c>
      <c r="BR3836" s="16" t="s">
        <v>185</v>
      </c>
      <c r="BS3836" s="16">
        <v>467.7</v>
      </c>
      <c r="BT3836" s="16" t="s">
        <v>185</v>
      </c>
      <c r="BU3836" s="16">
        <v>458</v>
      </c>
      <c r="BV3836" s="16" t="s">
        <v>185</v>
      </c>
      <c r="BW3836" s="16">
        <v>451</v>
      </c>
      <c r="BX3836" s="16" t="s">
        <v>185</v>
      </c>
      <c r="BY3836" s="16">
        <v>450.1</v>
      </c>
      <c r="BZ3836" s="16" t="s">
        <v>185</v>
      </c>
      <c r="CA3836" s="16">
        <v>444</v>
      </c>
      <c r="CB3836" s="16" t="s">
        <v>185</v>
      </c>
      <c r="CC3836" s="16">
        <v>440.1</v>
      </c>
      <c r="CD3836" s="16" t="s">
        <v>185</v>
      </c>
      <c r="CE3836" s="16">
        <v>447.2</v>
      </c>
      <c r="CF3836" s="16" t="s">
        <v>185</v>
      </c>
      <c r="CG3836" s="16">
        <v>451</v>
      </c>
      <c r="CH3836" s="16" t="s">
        <v>185</v>
      </c>
      <c r="CI3836" s="16">
        <v>441.1</v>
      </c>
      <c r="CJ3836" s="16" t="s">
        <v>185</v>
      </c>
      <c r="CK3836" s="16">
        <v>446.8</v>
      </c>
      <c r="CL3836" s="16" t="s">
        <v>185</v>
      </c>
      <c r="CM3836" s="16">
        <v>438.3</v>
      </c>
      <c r="CN3836" s="16" t="s">
        <v>185</v>
      </c>
      <c r="CO3836" s="16">
        <v>446.3</v>
      </c>
      <c r="CP3836" s="16" t="s">
        <v>185</v>
      </c>
      <c r="CQ3836" s="16">
        <v>447.9</v>
      </c>
      <c r="CR3836" s="16" t="s">
        <v>185</v>
      </c>
      <c r="CS3836" s="16">
        <v>462.1</v>
      </c>
      <c r="CT3836" s="16" t="s">
        <v>185</v>
      </c>
      <c r="CU3836" s="16">
        <v>466.9</v>
      </c>
      <c r="CV3836" s="16" t="s">
        <v>185</v>
      </c>
      <c r="CW3836" s="16">
        <v>481.5</v>
      </c>
      <c r="CX3836" s="16" t="s">
        <v>185</v>
      </c>
    </row>
    <row r="3837" spans="4:102">
      <c r="D3837" s="15" t="s">
        <v>80</v>
      </c>
      <c r="E3837" s="16">
        <v>671.1</v>
      </c>
      <c r="F3837" s="16" t="s">
        <v>185</v>
      </c>
      <c r="G3837" s="16">
        <v>654.6</v>
      </c>
      <c r="H3837" s="16" t="s">
        <v>185</v>
      </c>
      <c r="I3837" s="16">
        <v>626.29999999999995</v>
      </c>
      <c r="J3837" s="16" t="s">
        <v>185</v>
      </c>
      <c r="K3837" s="16">
        <v>586.79999999999995</v>
      </c>
      <c r="L3837" s="16" t="s">
        <v>185</v>
      </c>
      <c r="M3837" s="16">
        <v>567.70000000000005</v>
      </c>
      <c r="N3837" s="16" t="s">
        <v>185</v>
      </c>
      <c r="O3837" s="16">
        <v>519.70000000000005</v>
      </c>
      <c r="P3837" s="16" t="s">
        <v>185</v>
      </c>
      <c r="Q3837" s="16">
        <v>483.8</v>
      </c>
      <c r="R3837" s="16" t="s">
        <v>185</v>
      </c>
      <c r="S3837" s="16">
        <v>481.5</v>
      </c>
      <c r="T3837" s="16" t="s">
        <v>185</v>
      </c>
      <c r="U3837" s="16">
        <v>475.5</v>
      </c>
      <c r="V3837" s="16" t="s">
        <v>185</v>
      </c>
      <c r="W3837" s="16">
        <v>490.5</v>
      </c>
      <c r="X3837" s="16" t="s">
        <v>185</v>
      </c>
      <c r="Y3837" s="16">
        <v>499.6</v>
      </c>
      <c r="Z3837" s="16" t="s">
        <v>185</v>
      </c>
      <c r="AA3837" s="16">
        <v>506.4</v>
      </c>
      <c r="AB3837" s="16" t="s">
        <v>185</v>
      </c>
      <c r="AC3837" s="16">
        <v>515.4</v>
      </c>
      <c r="AD3837" s="16" t="s">
        <v>185</v>
      </c>
      <c r="AE3837" s="16">
        <v>542.29999999999995</v>
      </c>
      <c r="AF3837" s="16" t="s">
        <v>185</v>
      </c>
      <c r="AG3837" s="16">
        <v>540.70000000000005</v>
      </c>
      <c r="AH3837" s="16" t="s">
        <v>185</v>
      </c>
      <c r="AI3837" s="16">
        <v>544.20000000000005</v>
      </c>
      <c r="AJ3837" s="16" t="s">
        <v>185</v>
      </c>
      <c r="AK3837" s="16">
        <v>536.4</v>
      </c>
      <c r="AL3837" s="16" t="s">
        <v>185</v>
      </c>
      <c r="AM3837" s="16">
        <v>535.5</v>
      </c>
      <c r="AN3837" s="16" t="s">
        <v>185</v>
      </c>
      <c r="AO3837" s="16">
        <v>539.29999999999995</v>
      </c>
      <c r="AP3837" s="16" t="s">
        <v>185</v>
      </c>
      <c r="AQ3837" s="16">
        <v>556.20000000000005</v>
      </c>
      <c r="AR3837" s="16" t="s">
        <v>185</v>
      </c>
      <c r="AS3837" s="16">
        <v>563.70000000000005</v>
      </c>
      <c r="AT3837" s="16" t="s">
        <v>185</v>
      </c>
      <c r="AU3837" s="16">
        <v>576.6</v>
      </c>
      <c r="AV3837" s="16" t="s">
        <v>185</v>
      </c>
      <c r="AW3837" s="16">
        <v>566.20000000000005</v>
      </c>
      <c r="AX3837" s="16" t="s">
        <v>185</v>
      </c>
      <c r="AY3837" s="16">
        <v>573.1</v>
      </c>
      <c r="AZ3837" s="16" t="s">
        <v>185</v>
      </c>
      <c r="BA3837" s="16">
        <v>531.9</v>
      </c>
      <c r="BB3837" s="16" t="s">
        <v>185</v>
      </c>
      <c r="BC3837" s="16">
        <v>517.4</v>
      </c>
      <c r="BD3837" s="16" t="s">
        <v>185</v>
      </c>
      <c r="BE3837" s="16">
        <v>511</v>
      </c>
      <c r="BF3837" s="16" t="s">
        <v>185</v>
      </c>
      <c r="BG3837" s="16">
        <v>498.9</v>
      </c>
      <c r="BH3837" s="16" t="s">
        <v>185</v>
      </c>
      <c r="BI3837" s="16">
        <v>495.3</v>
      </c>
      <c r="BJ3837" s="16" t="s">
        <v>185</v>
      </c>
      <c r="BK3837" s="16">
        <v>505.7</v>
      </c>
      <c r="BL3837" s="16" t="s">
        <v>185</v>
      </c>
      <c r="BM3837" s="16">
        <v>510.1</v>
      </c>
      <c r="BN3837" s="16" t="s">
        <v>185</v>
      </c>
      <c r="BO3837" s="16">
        <v>495</v>
      </c>
      <c r="BP3837" s="16" t="s">
        <v>185</v>
      </c>
      <c r="BQ3837" s="16">
        <v>484.6</v>
      </c>
      <c r="BR3837" s="16" t="s">
        <v>185</v>
      </c>
      <c r="BS3837" s="16">
        <v>485.6</v>
      </c>
      <c r="BT3837" s="16" t="s">
        <v>185</v>
      </c>
      <c r="BU3837" s="16">
        <v>466.8</v>
      </c>
      <c r="BV3837" s="16" t="s">
        <v>185</v>
      </c>
      <c r="BW3837" s="16">
        <v>457.2</v>
      </c>
      <c r="BX3837" s="16" t="s">
        <v>185</v>
      </c>
      <c r="BY3837" s="16">
        <v>450.2</v>
      </c>
      <c r="BZ3837" s="16" t="s">
        <v>185</v>
      </c>
      <c r="CA3837" s="16">
        <v>449.3</v>
      </c>
      <c r="CB3837" s="16" t="s">
        <v>185</v>
      </c>
      <c r="CC3837" s="16">
        <v>443.2</v>
      </c>
      <c r="CD3837" s="16" t="s">
        <v>185</v>
      </c>
      <c r="CE3837" s="16">
        <v>439.4</v>
      </c>
      <c r="CF3837" s="16" t="s">
        <v>185</v>
      </c>
      <c r="CG3837" s="16">
        <v>446.4</v>
      </c>
      <c r="CH3837" s="16" t="s">
        <v>185</v>
      </c>
      <c r="CI3837" s="16">
        <v>450.2</v>
      </c>
      <c r="CJ3837" s="16" t="s">
        <v>185</v>
      </c>
      <c r="CK3837" s="16">
        <v>440.3</v>
      </c>
      <c r="CL3837" s="16" t="s">
        <v>185</v>
      </c>
      <c r="CM3837" s="16">
        <v>446.1</v>
      </c>
      <c r="CN3837" s="16" t="s">
        <v>185</v>
      </c>
      <c r="CO3837" s="16">
        <v>437.6</v>
      </c>
      <c r="CP3837" s="16" t="s">
        <v>185</v>
      </c>
      <c r="CQ3837" s="16">
        <v>445.6</v>
      </c>
      <c r="CR3837" s="16" t="s">
        <v>185</v>
      </c>
      <c r="CS3837" s="16">
        <v>447.2</v>
      </c>
      <c r="CT3837" s="16" t="s">
        <v>185</v>
      </c>
      <c r="CU3837" s="16">
        <v>461.3</v>
      </c>
      <c r="CV3837" s="16" t="s">
        <v>185</v>
      </c>
      <c r="CW3837" s="16">
        <v>466.1</v>
      </c>
      <c r="CX3837" s="16" t="s">
        <v>185</v>
      </c>
    </row>
    <row r="3838" spans="4:102">
      <c r="D3838" s="15" t="s">
        <v>81</v>
      </c>
      <c r="E3838" s="16">
        <v>686</v>
      </c>
      <c r="F3838" s="16" t="s">
        <v>185</v>
      </c>
      <c r="G3838" s="16">
        <v>669.4</v>
      </c>
      <c r="H3838" s="16" t="s">
        <v>185</v>
      </c>
      <c r="I3838" s="16">
        <v>652.79999999999995</v>
      </c>
      <c r="J3838" s="16" t="s">
        <v>185</v>
      </c>
      <c r="K3838" s="16">
        <v>624.5</v>
      </c>
      <c r="L3838" s="16" t="s">
        <v>185</v>
      </c>
      <c r="M3838" s="16">
        <v>585.1</v>
      </c>
      <c r="N3838" s="16" t="s">
        <v>185</v>
      </c>
      <c r="O3838" s="16">
        <v>566.1</v>
      </c>
      <c r="P3838" s="16" t="s">
        <v>185</v>
      </c>
      <c r="Q3838" s="16">
        <v>518.29999999999995</v>
      </c>
      <c r="R3838" s="16" t="s">
        <v>185</v>
      </c>
      <c r="S3838" s="16">
        <v>482.4</v>
      </c>
      <c r="T3838" s="16" t="s">
        <v>185</v>
      </c>
      <c r="U3838" s="16">
        <v>480.1</v>
      </c>
      <c r="V3838" s="16" t="s">
        <v>185</v>
      </c>
      <c r="W3838" s="16">
        <v>474.2</v>
      </c>
      <c r="X3838" s="16" t="s">
        <v>185</v>
      </c>
      <c r="Y3838" s="16">
        <v>489.1</v>
      </c>
      <c r="Z3838" s="16" t="s">
        <v>185</v>
      </c>
      <c r="AA3838" s="16">
        <v>498.2</v>
      </c>
      <c r="AB3838" s="16" t="s">
        <v>185</v>
      </c>
      <c r="AC3838" s="16">
        <v>505</v>
      </c>
      <c r="AD3838" s="16" t="s">
        <v>185</v>
      </c>
      <c r="AE3838" s="16">
        <v>514</v>
      </c>
      <c r="AF3838" s="16" t="s">
        <v>185</v>
      </c>
      <c r="AG3838" s="16">
        <v>540.79999999999995</v>
      </c>
      <c r="AH3838" s="16" t="s">
        <v>185</v>
      </c>
      <c r="AI3838" s="16">
        <v>539.29999999999995</v>
      </c>
      <c r="AJ3838" s="16" t="s">
        <v>185</v>
      </c>
      <c r="AK3838" s="16">
        <v>542.79999999999995</v>
      </c>
      <c r="AL3838" s="16" t="s">
        <v>185</v>
      </c>
      <c r="AM3838" s="16">
        <v>535</v>
      </c>
      <c r="AN3838" s="16" t="s">
        <v>185</v>
      </c>
      <c r="AO3838" s="16">
        <v>534.1</v>
      </c>
      <c r="AP3838" s="16" t="s">
        <v>185</v>
      </c>
      <c r="AQ3838" s="16">
        <v>537.9</v>
      </c>
      <c r="AR3838" s="16" t="s">
        <v>185</v>
      </c>
      <c r="AS3838" s="16">
        <v>554.70000000000005</v>
      </c>
      <c r="AT3838" s="16" t="s">
        <v>185</v>
      </c>
      <c r="AU3838" s="16">
        <v>562.20000000000005</v>
      </c>
      <c r="AV3838" s="16" t="s">
        <v>185</v>
      </c>
      <c r="AW3838" s="16">
        <v>575.1</v>
      </c>
      <c r="AX3838" s="16" t="s">
        <v>185</v>
      </c>
      <c r="AY3838" s="16">
        <v>564.79999999999995</v>
      </c>
      <c r="AZ3838" s="16" t="s">
        <v>185</v>
      </c>
      <c r="BA3838" s="16">
        <v>571.70000000000005</v>
      </c>
      <c r="BB3838" s="16" t="s">
        <v>185</v>
      </c>
      <c r="BC3838" s="16">
        <v>530.6</v>
      </c>
      <c r="BD3838" s="16" t="s">
        <v>185</v>
      </c>
      <c r="BE3838" s="16">
        <v>516.20000000000005</v>
      </c>
      <c r="BF3838" s="16" t="s">
        <v>185</v>
      </c>
      <c r="BG3838" s="16">
        <v>509.8</v>
      </c>
      <c r="BH3838" s="16" t="s">
        <v>185</v>
      </c>
      <c r="BI3838" s="16">
        <v>497.7</v>
      </c>
      <c r="BJ3838" s="16" t="s">
        <v>185</v>
      </c>
      <c r="BK3838" s="16">
        <v>494.2</v>
      </c>
      <c r="BL3838" s="16" t="s">
        <v>185</v>
      </c>
      <c r="BM3838" s="16">
        <v>504.6</v>
      </c>
      <c r="BN3838" s="16" t="s">
        <v>185</v>
      </c>
      <c r="BO3838" s="16">
        <v>508.9</v>
      </c>
      <c r="BP3838" s="16" t="s">
        <v>185</v>
      </c>
      <c r="BQ3838" s="16">
        <v>493.9</v>
      </c>
      <c r="BR3838" s="16" t="s">
        <v>185</v>
      </c>
      <c r="BS3838" s="16">
        <v>483.5</v>
      </c>
      <c r="BT3838" s="16" t="s">
        <v>185</v>
      </c>
      <c r="BU3838" s="16">
        <v>484.5</v>
      </c>
      <c r="BV3838" s="16" t="s">
        <v>185</v>
      </c>
      <c r="BW3838" s="16">
        <v>465.8</v>
      </c>
      <c r="BX3838" s="16" t="s">
        <v>185</v>
      </c>
      <c r="BY3838" s="16">
        <v>456.2</v>
      </c>
      <c r="BZ3838" s="16" t="s">
        <v>185</v>
      </c>
      <c r="CA3838" s="16">
        <v>449.2</v>
      </c>
      <c r="CB3838" s="16" t="s">
        <v>185</v>
      </c>
      <c r="CC3838" s="16">
        <v>448.3</v>
      </c>
      <c r="CD3838" s="16" t="s">
        <v>185</v>
      </c>
      <c r="CE3838" s="16">
        <v>442.2</v>
      </c>
      <c r="CF3838" s="16" t="s">
        <v>185</v>
      </c>
      <c r="CG3838" s="16">
        <v>438.4</v>
      </c>
      <c r="CH3838" s="16" t="s">
        <v>185</v>
      </c>
      <c r="CI3838" s="16">
        <v>445.5</v>
      </c>
      <c r="CJ3838" s="16" t="s">
        <v>185</v>
      </c>
      <c r="CK3838" s="16">
        <v>449.2</v>
      </c>
      <c r="CL3838" s="16" t="s">
        <v>185</v>
      </c>
      <c r="CM3838" s="16">
        <v>439.4</v>
      </c>
      <c r="CN3838" s="16" t="s">
        <v>185</v>
      </c>
      <c r="CO3838" s="16">
        <v>445.1</v>
      </c>
      <c r="CP3838" s="16" t="s">
        <v>185</v>
      </c>
      <c r="CQ3838" s="16">
        <v>436.7</v>
      </c>
      <c r="CR3838" s="16" t="s">
        <v>185</v>
      </c>
      <c r="CS3838" s="16">
        <v>444.7</v>
      </c>
      <c r="CT3838" s="16" t="s">
        <v>185</v>
      </c>
      <c r="CU3838" s="16">
        <v>446.3</v>
      </c>
      <c r="CV3838" s="16" t="s">
        <v>185</v>
      </c>
      <c r="CW3838" s="16">
        <v>460.4</v>
      </c>
      <c r="CX3838" s="16" t="s">
        <v>185</v>
      </c>
    </row>
    <row r="3839" spans="4:102">
      <c r="D3839" s="15" t="s">
        <v>82</v>
      </c>
      <c r="E3839" s="16">
        <v>684.7</v>
      </c>
      <c r="F3839" s="16" t="s">
        <v>185</v>
      </c>
      <c r="G3839" s="16">
        <v>684</v>
      </c>
      <c r="H3839" s="16" t="s">
        <v>185</v>
      </c>
      <c r="I3839" s="16">
        <v>667.3</v>
      </c>
      <c r="J3839" s="16" t="s">
        <v>185</v>
      </c>
      <c r="K3839" s="16">
        <v>650.70000000000005</v>
      </c>
      <c r="L3839" s="16" t="s">
        <v>185</v>
      </c>
      <c r="M3839" s="16">
        <v>622.4</v>
      </c>
      <c r="N3839" s="16" t="s">
        <v>185</v>
      </c>
      <c r="O3839" s="16">
        <v>583.20000000000005</v>
      </c>
      <c r="P3839" s="16" t="s">
        <v>185</v>
      </c>
      <c r="Q3839" s="16">
        <v>564.29999999999995</v>
      </c>
      <c r="R3839" s="16" t="s">
        <v>185</v>
      </c>
      <c r="S3839" s="16">
        <v>516.6</v>
      </c>
      <c r="T3839" s="16" t="s">
        <v>185</v>
      </c>
      <c r="U3839" s="16">
        <v>480.9</v>
      </c>
      <c r="V3839" s="16" t="s">
        <v>185</v>
      </c>
      <c r="W3839" s="16">
        <v>478.6</v>
      </c>
      <c r="X3839" s="16" t="s">
        <v>185</v>
      </c>
      <c r="Y3839" s="16">
        <v>472.7</v>
      </c>
      <c r="Z3839" s="16" t="s">
        <v>185</v>
      </c>
      <c r="AA3839" s="16">
        <v>487.6</v>
      </c>
      <c r="AB3839" s="16" t="s">
        <v>185</v>
      </c>
      <c r="AC3839" s="16">
        <v>496.7</v>
      </c>
      <c r="AD3839" s="16" t="s">
        <v>185</v>
      </c>
      <c r="AE3839" s="16">
        <v>503.5</v>
      </c>
      <c r="AF3839" s="16" t="s">
        <v>185</v>
      </c>
      <c r="AG3839" s="16">
        <v>512.5</v>
      </c>
      <c r="AH3839" s="16" t="s">
        <v>185</v>
      </c>
      <c r="AI3839" s="16">
        <v>539.20000000000005</v>
      </c>
      <c r="AJ3839" s="16" t="s">
        <v>185</v>
      </c>
      <c r="AK3839" s="16">
        <v>537.6</v>
      </c>
      <c r="AL3839" s="16" t="s">
        <v>185</v>
      </c>
      <c r="AM3839" s="16">
        <v>541.1</v>
      </c>
      <c r="AN3839" s="16" t="s">
        <v>185</v>
      </c>
      <c r="AO3839" s="16">
        <v>533.4</v>
      </c>
      <c r="AP3839" s="16" t="s">
        <v>185</v>
      </c>
      <c r="AQ3839" s="16">
        <v>532.5</v>
      </c>
      <c r="AR3839" s="16" t="s">
        <v>185</v>
      </c>
      <c r="AS3839" s="16">
        <v>536.29999999999995</v>
      </c>
      <c r="AT3839" s="16" t="s">
        <v>185</v>
      </c>
      <c r="AU3839" s="16">
        <v>553.1</v>
      </c>
      <c r="AV3839" s="16" t="s">
        <v>185</v>
      </c>
      <c r="AW3839" s="16">
        <v>560.6</v>
      </c>
      <c r="AX3839" s="16" t="s">
        <v>185</v>
      </c>
      <c r="AY3839" s="16">
        <v>573.4</v>
      </c>
      <c r="AZ3839" s="16" t="s">
        <v>185</v>
      </c>
      <c r="BA3839" s="16">
        <v>563.20000000000005</v>
      </c>
      <c r="BB3839" s="16" t="s">
        <v>185</v>
      </c>
      <c r="BC3839" s="16">
        <v>570.1</v>
      </c>
      <c r="BD3839" s="16" t="s">
        <v>185</v>
      </c>
      <c r="BE3839" s="16">
        <v>529.1</v>
      </c>
      <c r="BF3839" s="16" t="s">
        <v>185</v>
      </c>
      <c r="BG3839" s="16">
        <v>514.70000000000005</v>
      </c>
      <c r="BH3839" s="16" t="s">
        <v>185</v>
      </c>
      <c r="BI3839" s="16">
        <v>508.4</v>
      </c>
      <c r="BJ3839" s="16" t="s">
        <v>185</v>
      </c>
      <c r="BK3839" s="16">
        <v>496.4</v>
      </c>
      <c r="BL3839" s="16" t="s">
        <v>185</v>
      </c>
      <c r="BM3839" s="16">
        <v>492.8</v>
      </c>
      <c r="BN3839" s="16" t="s">
        <v>185</v>
      </c>
      <c r="BO3839" s="16">
        <v>503.2</v>
      </c>
      <c r="BP3839" s="16" t="s">
        <v>185</v>
      </c>
      <c r="BQ3839" s="16">
        <v>507.6</v>
      </c>
      <c r="BR3839" s="16" t="s">
        <v>185</v>
      </c>
      <c r="BS3839" s="16">
        <v>492.6</v>
      </c>
      <c r="BT3839" s="16" t="s">
        <v>185</v>
      </c>
      <c r="BU3839" s="16">
        <v>482.3</v>
      </c>
      <c r="BV3839" s="16" t="s">
        <v>185</v>
      </c>
      <c r="BW3839" s="16">
        <v>483.2</v>
      </c>
      <c r="BX3839" s="16" t="s">
        <v>185</v>
      </c>
      <c r="BY3839" s="16">
        <v>464.6</v>
      </c>
      <c r="BZ3839" s="16" t="s">
        <v>185</v>
      </c>
      <c r="CA3839" s="16">
        <v>455</v>
      </c>
      <c r="CB3839" s="16" t="s">
        <v>185</v>
      </c>
      <c r="CC3839" s="16">
        <v>448.1</v>
      </c>
      <c r="CD3839" s="16" t="s">
        <v>185</v>
      </c>
      <c r="CE3839" s="16">
        <v>447.2</v>
      </c>
      <c r="CF3839" s="16" t="s">
        <v>185</v>
      </c>
      <c r="CG3839" s="16">
        <v>441.1</v>
      </c>
      <c r="CH3839" s="16" t="s">
        <v>185</v>
      </c>
      <c r="CI3839" s="16">
        <v>437.4</v>
      </c>
      <c r="CJ3839" s="16" t="s">
        <v>185</v>
      </c>
      <c r="CK3839" s="16">
        <v>444.4</v>
      </c>
      <c r="CL3839" s="16" t="s">
        <v>185</v>
      </c>
      <c r="CM3839" s="16">
        <v>448.1</v>
      </c>
      <c r="CN3839" s="16" t="s">
        <v>185</v>
      </c>
      <c r="CO3839" s="16">
        <v>438.3</v>
      </c>
      <c r="CP3839" s="16" t="s">
        <v>185</v>
      </c>
      <c r="CQ3839" s="16">
        <v>444.1</v>
      </c>
      <c r="CR3839" s="16" t="s">
        <v>185</v>
      </c>
      <c r="CS3839" s="16">
        <v>435.7</v>
      </c>
      <c r="CT3839" s="16" t="s">
        <v>185</v>
      </c>
      <c r="CU3839" s="16">
        <v>443.6</v>
      </c>
      <c r="CV3839" s="16" t="s">
        <v>185</v>
      </c>
      <c r="CW3839" s="16">
        <v>445.2</v>
      </c>
      <c r="CX3839" s="16" t="s">
        <v>185</v>
      </c>
    </row>
    <row r="3840" spans="4:102">
      <c r="D3840" s="15" t="s">
        <v>83</v>
      </c>
      <c r="E3840" s="16">
        <v>696.5</v>
      </c>
      <c r="F3840" s="16" t="s">
        <v>185</v>
      </c>
      <c r="G3840" s="16">
        <v>682.4</v>
      </c>
      <c r="H3840" s="16" t="s">
        <v>185</v>
      </c>
      <c r="I3840" s="16">
        <v>681.4</v>
      </c>
      <c r="J3840" s="16" t="s">
        <v>185</v>
      </c>
      <c r="K3840" s="16">
        <v>664.7</v>
      </c>
      <c r="L3840" s="16" t="s">
        <v>185</v>
      </c>
      <c r="M3840" s="16">
        <v>648.20000000000005</v>
      </c>
      <c r="N3840" s="16" t="s">
        <v>185</v>
      </c>
      <c r="O3840" s="16">
        <v>620.1</v>
      </c>
      <c r="P3840" s="16" t="s">
        <v>185</v>
      </c>
      <c r="Q3840" s="16">
        <v>581</v>
      </c>
      <c r="R3840" s="16" t="s">
        <v>185</v>
      </c>
      <c r="S3840" s="16">
        <v>562.20000000000005</v>
      </c>
      <c r="T3840" s="16" t="s">
        <v>185</v>
      </c>
      <c r="U3840" s="16">
        <v>514.70000000000005</v>
      </c>
      <c r="V3840" s="16" t="s">
        <v>185</v>
      </c>
      <c r="W3840" s="16">
        <v>479.2</v>
      </c>
      <c r="X3840" s="16" t="s">
        <v>185</v>
      </c>
      <c r="Y3840" s="16">
        <v>476.9</v>
      </c>
      <c r="Z3840" s="16" t="s">
        <v>185</v>
      </c>
      <c r="AA3840" s="16">
        <v>471</v>
      </c>
      <c r="AB3840" s="16" t="s">
        <v>185</v>
      </c>
      <c r="AC3840" s="16">
        <v>485.9</v>
      </c>
      <c r="AD3840" s="16" t="s">
        <v>185</v>
      </c>
      <c r="AE3840" s="16">
        <v>494.9</v>
      </c>
      <c r="AF3840" s="16" t="s">
        <v>185</v>
      </c>
      <c r="AG3840" s="16">
        <v>501.7</v>
      </c>
      <c r="AH3840" s="16" t="s">
        <v>185</v>
      </c>
      <c r="AI3840" s="16">
        <v>510.7</v>
      </c>
      <c r="AJ3840" s="16" t="s">
        <v>185</v>
      </c>
      <c r="AK3840" s="16">
        <v>537.29999999999995</v>
      </c>
      <c r="AL3840" s="16" t="s">
        <v>185</v>
      </c>
      <c r="AM3840" s="16">
        <v>535.79999999999995</v>
      </c>
      <c r="AN3840" s="16" t="s">
        <v>185</v>
      </c>
      <c r="AO3840" s="16">
        <v>539.29999999999995</v>
      </c>
      <c r="AP3840" s="16" t="s">
        <v>185</v>
      </c>
      <c r="AQ3840" s="16">
        <v>531.6</v>
      </c>
      <c r="AR3840" s="16" t="s">
        <v>185</v>
      </c>
      <c r="AS3840" s="16">
        <v>530.79999999999995</v>
      </c>
      <c r="AT3840" s="16" t="s">
        <v>185</v>
      </c>
      <c r="AU3840" s="16">
        <v>534.5</v>
      </c>
      <c r="AV3840" s="16" t="s">
        <v>185</v>
      </c>
      <c r="AW3840" s="16">
        <v>551.29999999999995</v>
      </c>
      <c r="AX3840" s="16" t="s">
        <v>185</v>
      </c>
      <c r="AY3840" s="16">
        <v>558.79999999999995</v>
      </c>
      <c r="AZ3840" s="16" t="s">
        <v>185</v>
      </c>
      <c r="BA3840" s="16">
        <v>571.6</v>
      </c>
      <c r="BB3840" s="16" t="s">
        <v>185</v>
      </c>
      <c r="BC3840" s="16">
        <v>561.4</v>
      </c>
      <c r="BD3840" s="16" t="s">
        <v>185</v>
      </c>
      <c r="BE3840" s="16">
        <v>568.29999999999995</v>
      </c>
      <c r="BF3840" s="16" t="s">
        <v>185</v>
      </c>
      <c r="BG3840" s="16">
        <v>527.5</v>
      </c>
      <c r="BH3840" s="16" t="s">
        <v>185</v>
      </c>
      <c r="BI3840" s="16">
        <v>513.1</v>
      </c>
      <c r="BJ3840" s="16" t="s">
        <v>185</v>
      </c>
      <c r="BK3840" s="16">
        <v>506.8</v>
      </c>
      <c r="BL3840" s="16" t="s">
        <v>185</v>
      </c>
      <c r="BM3840" s="16">
        <v>494.8</v>
      </c>
      <c r="BN3840" s="16" t="s">
        <v>185</v>
      </c>
      <c r="BO3840" s="16">
        <v>491.3</v>
      </c>
      <c r="BP3840" s="16" t="s">
        <v>185</v>
      </c>
      <c r="BQ3840" s="16">
        <v>501.7</v>
      </c>
      <c r="BR3840" s="16" t="s">
        <v>185</v>
      </c>
      <c r="BS3840" s="16">
        <v>506</v>
      </c>
      <c r="BT3840" s="16" t="s">
        <v>185</v>
      </c>
      <c r="BU3840" s="16">
        <v>491.1</v>
      </c>
      <c r="BV3840" s="16" t="s">
        <v>185</v>
      </c>
      <c r="BW3840" s="16">
        <v>480.8</v>
      </c>
      <c r="BX3840" s="16" t="s">
        <v>185</v>
      </c>
      <c r="BY3840" s="16">
        <v>481.8</v>
      </c>
      <c r="BZ3840" s="16" t="s">
        <v>185</v>
      </c>
      <c r="CA3840" s="16">
        <v>463.2</v>
      </c>
      <c r="CB3840" s="16" t="s">
        <v>185</v>
      </c>
      <c r="CC3840" s="16">
        <v>453.7</v>
      </c>
      <c r="CD3840" s="16" t="s">
        <v>185</v>
      </c>
      <c r="CE3840" s="16">
        <v>446.8</v>
      </c>
      <c r="CF3840" s="16" t="s">
        <v>185</v>
      </c>
      <c r="CG3840" s="16">
        <v>445.9</v>
      </c>
      <c r="CH3840" s="16" t="s">
        <v>185</v>
      </c>
      <c r="CI3840" s="16">
        <v>439.9</v>
      </c>
      <c r="CJ3840" s="16" t="s">
        <v>185</v>
      </c>
      <c r="CK3840" s="16">
        <v>436.1</v>
      </c>
      <c r="CL3840" s="16" t="s">
        <v>185</v>
      </c>
      <c r="CM3840" s="16">
        <v>443.1</v>
      </c>
      <c r="CN3840" s="16" t="s">
        <v>185</v>
      </c>
      <c r="CO3840" s="16">
        <v>446.9</v>
      </c>
      <c r="CP3840" s="16" t="s">
        <v>185</v>
      </c>
      <c r="CQ3840" s="16">
        <v>437.1</v>
      </c>
      <c r="CR3840" s="16" t="s">
        <v>185</v>
      </c>
      <c r="CS3840" s="16">
        <v>442.8</v>
      </c>
      <c r="CT3840" s="16" t="s">
        <v>185</v>
      </c>
      <c r="CU3840" s="16">
        <v>434.5</v>
      </c>
      <c r="CV3840" s="16" t="s">
        <v>185</v>
      </c>
      <c r="CW3840" s="16">
        <v>442.4</v>
      </c>
      <c r="CX3840" s="16" t="s">
        <v>185</v>
      </c>
    </row>
    <row r="3841" spans="4:102">
      <c r="D3841" s="15" t="s">
        <v>84</v>
      </c>
      <c r="E3841" s="16">
        <v>689.2</v>
      </c>
      <c r="F3841" s="16" t="s">
        <v>185</v>
      </c>
      <c r="G3841" s="16">
        <v>693.9</v>
      </c>
      <c r="H3841" s="16" t="s">
        <v>185</v>
      </c>
      <c r="I3841" s="16">
        <v>679.5</v>
      </c>
      <c r="J3841" s="16" t="s">
        <v>185</v>
      </c>
      <c r="K3841" s="16">
        <v>678.5</v>
      </c>
      <c r="L3841" s="16" t="s">
        <v>185</v>
      </c>
      <c r="M3841" s="16">
        <v>661.9</v>
      </c>
      <c r="N3841" s="16" t="s">
        <v>185</v>
      </c>
      <c r="O3841" s="16">
        <v>645.5</v>
      </c>
      <c r="P3841" s="16" t="s">
        <v>185</v>
      </c>
      <c r="Q3841" s="16">
        <v>617.5</v>
      </c>
      <c r="R3841" s="16" t="s">
        <v>185</v>
      </c>
      <c r="S3841" s="16">
        <v>578.70000000000005</v>
      </c>
      <c r="T3841" s="16" t="s">
        <v>185</v>
      </c>
      <c r="U3841" s="16">
        <v>559.9</v>
      </c>
      <c r="V3841" s="16" t="s">
        <v>185</v>
      </c>
      <c r="W3841" s="16">
        <v>512.70000000000005</v>
      </c>
      <c r="X3841" s="16" t="s">
        <v>185</v>
      </c>
      <c r="Y3841" s="16">
        <v>477.2</v>
      </c>
      <c r="Z3841" s="16" t="s">
        <v>185</v>
      </c>
      <c r="AA3841" s="16">
        <v>475</v>
      </c>
      <c r="AB3841" s="16" t="s">
        <v>185</v>
      </c>
      <c r="AC3841" s="16">
        <v>469.2</v>
      </c>
      <c r="AD3841" s="16" t="s">
        <v>185</v>
      </c>
      <c r="AE3841" s="16">
        <v>483.9</v>
      </c>
      <c r="AF3841" s="16" t="s">
        <v>185</v>
      </c>
      <c r="AG3841" s="16">
        <v>493</v>
      </c>
      <c r="AH3841" s="16" t="s">
        <v>185</v>
      </c>
      <c r="AI3841" s="16">
        <v>499.8</v>
      </c>
      <c r="AJ3841" s="16" t="s">
        <v>185</v>
      </c>
      <c r="AK3841" s="16">
        <v>508.7</v>
      </c>
      <c r="AL3841" s="16" t="s">
        <v>185</v>
      </c>
      <c r="AM3841" s="16">
        <v>535.20000000000005</v>
      </c>
      <c r="AN3841" s="16" t="s">
        <v>185</v>
      </c>
      <c r="AO3841" s="16">
        <v>533.79999999999995</v>
      </c>
      <c r="AP3841" s="16" t="s">
        <v>185</v>
      </c>
      <c r="AQ3841" s="16">
        <v>537.29999999999995</v>
      </c>
      <c r="AR3841" s="16" t="s">
        <v>185</v>
      </c>
      <c r="AS3841" s="16">
        <v>529.6</v>
      </c>
      <c r="AT3841" s="16" t="s">
        <v>185</v>
      </c>
      <c r="AU3841" s="16">
        <v>528.79999999999995</v>
      </c>
      <c r="AV3841" s="16" t="s">
        <v>185</v>
      </c>
      <c r="AW3841" s="16">
        <v>532.6</v>
      </c>
      <c r="AX3841" s="16" t="s">
        <v>185</v>
      </c>
      <c r="AY3841" s="16">
        <v>549.29999999999995</v>
      </c>
      <c r="AZ3841" s="16" t="s">
        <v>185</v>
      </c>
      <c r="BA3841" s="16">
        <v>556.79999999999995</v>
      </c>
      <c r="BB3841" s="16" t="s">
        <v>185</v>
      </c>
      <c r="BC3841" s="16">
        <v>569.5</v>
      </c>
      <c r="BD3841" s="16" t="s">
        <v>185</v>
      </c>
      <c r="BE3841" s="16">
        <v>559.4</v>
      </c>
      <c r="BF3841" s="16" t="s">
        <v>185</v>
      </c>
      <c r="BG3841" s="16">
        <v>566.29999999999995</v>
      </c>
      <c r="BH3841" s="16" t="s">
        <v>185</v>
      </c>
      <c r="BI3841" s="16">
        <v>525.6</v>
      </c>
      <c r="BJ3841" s="16" t="s">
        <v>185</v>
      </c>
      <c r="BK3841" s="16">
        <v>511.3</v>
      </c>
      <c r="BL3841" s="16" t="s">
        <v>185</v>
      </c>
      <c r="BM3841" s="16">
        <v>505</v>
      </c>
      <c r="BN3841" s="16" t="s">
        <v>185</v>
      </c>
      <c r="BO3841" s="16">
        <v>493.1</v>
      </c>
      <c r="BP3841" s="16" t="s">
        <v>185</v>
      </c>
      <c r="BQ3841" s="16">
        <v>489.6</v>
      </c>
      <c r="BR3841" s="16" t="s">
        <v>185</v>
      </c>
      <c r="BS3841" s="16">
        <v>499.9</v>
      </c>
      <c r="BT3841" s="16" t="s">
        <v>185</v>
      </c>
      <c r="BU3841" s="16">
        <v>504.3</v>
      </c>
      <c r="BV3841" s="16" t="s">
        <v>185</v>
      </c>
      <c r="BW3841" s="16">
        <v>489.5</v>
      </c>
      <c r="BX3841" s="16" t="s">
        <v>185</v>
      </c>
      <c r="BY3841" s="16">
        <v>479.2</v>
      </c>
      <c r="BZ3841" s="16" t="s">
        <v>185</v>
      </c>
      <c r="CA3841" s="16">
        <v>480.2</v>
      </c>
      <c r="CB3841" s="16" t="s">
        <v>185</v>
      </c>
      <c r="CC3841" s="16">
        <v>461.7</v>
      </c>
      <c r="CD3841" s="16" t="s">
        <v>185</v>
      </c>
      <c r="CE3841" s="16">
        <v>452.2</v>
      </c>
      <c r="CF3841" s="16" t="s">
        <v>185</v>
      </c>
      <c r="CG3841" s="16">
        <v>445.3</v>
      </c>
      <c r="CH3841" s="16" t="s">
        <v>185</v>
      </c>
      <c r="CI3841" s="16">
        <v>444.5</v>
      </c>
      <c r="CJ3841" s="16" t="s">
        <v>185</v>
      </c>
      <c r="CK3841" s="16">
        <v>438.5</v>
      </c>
      <c r="CL3841" s="16" t="s">
        <v>185</v>
      </c>
      <c r="CM3841" s="16">
        <v>434.7</v>
      </c>
      <c r="CN3841" s="16" t="s">
        <v>185</v>
      </c>
      <c r="CO3841" s="16">
        <v>441.7</v>
      </c>
      <c r="CP3841" s="16" t="s">
        <v>185</v>
      </c>
      <c r="CQ3841" s="16">
        <v>445.5</v>
      </c>
      <c r="CR3841" s="16" t="s">
        <v>185</v>
      </c>
      <c r="CS3841" s="16">
        <v>435.8</v>
      </c>
      <c r="CT3841" s="16" t="s">
        <v>185</v>
      </c>
      <c r="CU3841" s="16">
        <v>441.5</v>
      </c>
      <c r="CV3841" s="16" t="s">
        <v>185</v>
      </c>
      <c r="CW3841" s="16">
        <v>433.2</v>
      </c>
      <c r="CX3841" s="16" t="s">
        <v>185</v>
      </c>
    </row>
    <row r="3842" spans="4:102">
      <c r="D3842" s="15" t="s">
        <v>85</v>
      </c>
      <c r="E3842" s="16">
        <v>666.9</v>
      </c>
      <c r="F3842" s="16" t="s">
        <v>185</v>
      </c>
      <c r="G3842" s="16">
        <v>686.1</v>
      </c>
      <c r="H3842" s="16" t="s">
        <v>185</v>
      </c>
      <c r="I3842" s="16">
        <v>690.6</v>
      </c>
      <c r="J3842" s="16" t="s">
        <v>185</v>
      </c>
      <c r="K3842" s="16">
        <v>676.2</v>
      </c>
      <c r="L3842" s="16" t="s">
        <v>185</v>
      </c>
      <c r="M3842" s="16">
        <v>675.3</v>
      </c>
      <c r="N3842" s="16" t="s">
        <v>185</v>
      </c>
      <c r="O3842" s="16">
        <v>658.8</v>
      </c>
      <c r="P3842" s="16" t="s">
        <v>185</v>
      </c>
      <c r="Q3842" s="16">
        <v>642.4</v>
      </c>
      <c r="R3842" s="16" t="s">
        <v>185</v>
      </c>
      <c r="S3842" s="16">
        <v>614.6</v>
      </c>
      <c r="T3842" s="16" t="s">
        <v>185</v>
      </c>
      <c r="U3842" s="16">
        <v>575.9</v>
      </c>
      <c r="V3842" s="16" t="s">
        <v>185</v>
      </c>
      <c r="W3842" s="16">
        <v>557.29999999999995</v>
      </c>
      <c r="X3842" s="16" t="s">
        <v>185</v>
      </c>
      <c r="Y3842" s="16">
        <v>510.3</v>
      </c>
      <c r="Z3842" s="16" t="s">
        <v>185</v>
      </c>
      <c r="AA3842" s="16">
        <v>475.1</v>
      </c>
      <c r="AB3842" s="16" t="s">
        <v>185</v>
      </c>
      <c r="AC3842" s="16">
        <v>472.8</v>
      </c>
      <c r="AD3842" s="16" t="s">
        <v>185</v>
      </c>
      <c r="AE3842" s="16">
        <v>467.1</v>
      </c>
      <c r="AF3842" s="16" t="s">
        <v>185</v>
      </c>
      <c r="AG3842" s="16">
        <v>481.8</v>
      </c>
      <c r="AH3842" s="16" t="s">
        <v>185</v>
      </c>
      <c r="AI3842" s="16">
        <v>490.8</v>
      </c>
      <c r="AJ3842" s="16" t="s">
        <v>185</v>
      </c>
      <c r="AK3842" s="16">
        <v>497.6</v>
      </c>
      <c r="AL3842" s="16" t="s">
        <v>185</v>
      </c>
      <c r="AM3842" s="16">
        <v>506.5</v>
      </c>
      <c r="AN3842" s="16" t="s">
        <v>185</v>
      </c>
      <c r="AO3842" s="16">
        <v>532.9</v>
      </c>
      <c r="AP3842" s="16" t="s">
        <v>185</v>
      </c>
      <c r="AQ3842" s="16">
        <v>531.5</v>
      </c>
      <c r="AR3842" s="16" t="s">
        <v>185</v>
      </c>
      <c r="AS3842" s="16">
        <v>535</v>
      </c>
      <c r="AT3842" s="16" t="s">
        <v>185</v>
      </c>
      <c r="AU3842" s="16">
        <v>527.4</v>
      </c>
      <c r="AV3842" s="16" t="s">
        <v>185</v>
      </c>
      <c r="AW3842" s="16">
        <v>526.6</v>
      </c>
      <c r="AX3842" s="16" t="s">
        <v>185</v>
      </c>
      <c r="AY3842" s="16">
        <v>530.29999999999995</v>
      </c>
      <c r="AZ3842" s="16" t="s">
        <v>185</v>
      </c>
      <c r="BA3842" s="16">
        <v>547</v>
      </c>
      <c r="BB3842" s="16" t="s">
        <v>185</v>
      </c>
      <c r="BC3842" s="16">
        <v>554.5</v>
      </c>
      <c r="BD3842" s="16" t="s">
        <v>185</v>
      </c>
      <c r="BE3842" s="16">
        <v>567.20000000000005</v>
      </c>
      <c r="BF3842" s="16" t="s">
        <v>185</v>
      </c>
      <c r="BG3842" s="16">
        <v>557.1</v>
      </c>
      <c r="BH3842" s="16" t="s">
        <v>185</v>
      </c>
      <c r="BI3842" s="16">
        <v>564</v>
      </c>
      <c r="BJ3842" s="16" t="s">
        <v>185</v>
      </c>
      <c r="BK3842" s="16">
        <v>523.5</v>
      </c>
      <c r="BL3842" s="16" t="s">
        <v>185</v>
      </c>
      <c r="BM3842" s="16">
        <v>509.3</v>
      </c>
      <c r="BN3842" s="16" t="s">
        <v>185</v>
      </c>
      <c r="BO3842" s="16">
        <v>503</v>
      </c>
      <c r="BP3842" s="16" t="s">
        <v>185</v>
      </c>
      <c r="BQ3842" s="16">
        <v>491.2</v>
      </c>
      <c r="BR3842" s="16" t="s">
        <v>185</v>
      </c>
      <c r="BS3842" s="16">
        <v>487.7</v>
      </c>
      <c r="BT3842" s="16" t="s">
        <v>185</v>
      </c>
      <c r="BU3842" s="16">
        <v>498</v>
      </c>
      <c r="BV3842" s="16" t="s">
        <v>185</v>
      </c>
      <c r="BW3842" s="16">
        <v>502.4</v>
      </c>
      <c r="BX3842" s="16" t="s">
        <v>185</v>
      </c>
      <c r="BY3842" s="16">
        <v>487.6</v>
      </c>
      <c r="BZ3842" s="16" t="s">
        <v>185</v>
      </c>
      <c r="CA3842" s="16">
        <v>477.4</v>
      </c>
      <c r="CB3842" s="16" t="s">
        <v>185</v>
      </c>
      <c r="CC3842" s="16">
        <v>478.4</v>
      </c>
      <c r="CD3842" s="16" t="s">
        <v>185</v>
      </c>
      <c r="CE3842" s="16">
        <v>460</v>
      </c>
      <c r="CF3842" s="16" t="s">
        <v>185</v>
      </c>
      <c r="CG3842" s="16">
        <v>450.5</v>
      </c>
      <c r="CH3842" s="16" t="s">
        <v>185</v>
      </c>
      <c r="CI3842" s="16">
        <v>443.7</v>
      </c>
      <c r="CJ3842" s="16" t="s">
        <v>185</v>
      </c>
      <c r="CK3842" s="16">
        <v>442.8</v>
      </c>
      <c r="CL3842" s="16" t="s">
        <v>185</v>
      </c>
      <c r="CM3842" s="16">
        <v>436.9</v>
      </c>
      <c r="CN3842" s="16" t="s">
        <v>185</v>
      </c>
      <c r="CO3842" s="16">
        <v>433.2</v>
      </c>
      <c r="CP3842" s="16" t="s">
        <v>185</v>
      </c>
      <c r="CQ3842" s="16">
        <v>440.1</v>
      </c>
      <c r="CR3842" s="16" t="s">
        <v>185</v>
      </c>
      <c r="CS3842" s="16">
        <v>443.9</v>
      </c>
      <c r="CT3842" s="16" t="s">
        <v>185</v>
      </c>
      <c r="CU3842" s="16">
        <v>434.2</v>
      </c>
      <c r="CV3842" s="16" t="s">
        <v>185</v>
      </c>
      <c r="CW3842" s="16">
        <v>439.9</v>
      </c>
      <c r="CX3842" s="16" t="s">
        <v>185</v>
      </c>
    </row>
    <row r="3843" spans="4:102">
      <c r="D3843" s="15" t="s">
        <v>86</v>
      </c>
      <c r="E3843" s="16">
        <v>656.6</v>
      </c>
      <c r="F3843" s="16" t="s">
        <v>185</v>
      </c>
      <c r="G3843" s="16">
        <v>663.6</v>
      </c>
      <c r="H3843" s="16" t="s">
        <v>185</v>
      </c>
      <c r="I3843" s="16">
        <v>682.5</v>
      </c>
      <c r="J3843" s="16" t="s">
        <v>185</v>
      </c>
      <c r="K3843" s="16">
        <v>686.9</v>
      </c>
      <c r="L3843" s="16" t="s">
        <v>185</v>
      </c>
      <c r="M3843" s="16">
        <v>672.6</v>
      </c>
      <c r="N3843" s="16" t="s">
        <v>185</v>
      </c>
      <c r="O3843" s="16">
        <v>671.7</v>
      </c>
      <c r="P3843" s="16" t="s">
        <v>185</v>
      </c>
      <c r="Q3843" s="16">
        <v>655.29999999999995</v>
      </c>
      <c r="R3843" s="16" t="s">
        <v>185</v>
      </c>
      <c r="S3843" s="16">
        <v>639.1</v>
      </c>
      <c r="T3843" s="16" t="s">
        <v>185</v>
      </c>
      <c r="U3843" s="16">
        <v>611.5</v>
      </c>
      <c r="V3843" s="16" t="s">
        <v>185</v>
      </c>
      <c r="W3843" s="16">
        <v>573</v>
      </c>
      <c r="X3843" s="16" t="s">
        <v>185</v>
      </c>
      <c r="Y3843" s="16">
        <v>554.5</v>
      </c>
      <c r="Z3843" s="16" t="s">
        <v>185</v>
      </c>
      <c r="AA3843" s="16">
        <v>507.7</v>
      </c>
      <c r="AB3843" s="16" t="s">
        <v>185</v>
      </c>
      <c r="AC3843" s="16">
        <v>472.7</v>
      </c>
      <c r="AD3843" s="16" t="s">
        <v>185</v>
      </c>
      <c r="AE3843" s="16">
        <v>470.5</v>
      </c>
      <c r="AF3843" s="16" t="s">
        <v>185</v>
      </c>
      <c r="AG3843" s="16">
        <v>464.8</v>
      </c>
      <c r="AH3843" s="16" t="s">
        <v>185</v>
      </c>
      <c r="AI3843" s="16">
        <v>479.4</v>
      </c>
      <c r="AJ3843" s="16" t="s">
        <v>185</v>
      </c>
      <c r="AK3843" s="16">
        <v>488.5</v>
      </c>
      <c r="AL3843" s="16" t="s">
        <v>185</v>
      </c>
      <c r="AM3843" s="16">
        <v>495.2</v>
      </c>
      <c r="AN3843" s="16" t="s">
        <v>185</v>
      </c>
      <c r="AO3843" s="16">
        <v>504.1</v>
      </c>
      <c r="AP3843" s="16" t="s">
        <v>185</v>
      </c>
      <c r="AQ3843" s="16">
        <v>530.4</v>
      </c>
      <c r="AR3843" s="16" t="s">
        <v>185</v>
      </c>
      <c r="AS3843" s="16">
        <v>529</v>
      </c>
      <c r="AT3843" s="16" t="s">
        <v>185</v>
      </c>
      <c r="AU3843" s="16">
        <v>532.5</v>
      </c>
      <c r="AV3843" s="16" t="s">
        <v>185</v>
      </c>
      <c r="AW3843" s="16">
        <v>524.9</v>
      </c>
      <c r="AX3843" s="16" t="s">
        <v>185</v>
      </c>
      <c r="AY3843" s="16">
        <v>524.20000000000005</v>
      </c>
      <c r="AZ3843" s="16" t="s">
        <v>185</v>
      </c>
      <c r="BA3843" s="16">
        <v>527.9</v>
      </c>
      <c r="BB3843" s="16" t="s">
        <v>185</v>
      </c>
      <c r="BC3843" s="16">
        <v>544.5</v>
      </c>
      <c r="BD3843" s="16" t="s">
        <v>185</v>
      </c>
      <c r="BE3843" s="16">
        <v>552</v>
      </c>
      <c r="BF3843" s="16" t="s">
        <v>185</v>
      </c>
      <c r="BG3843" s="16">
        <v>564.70000000000005</v>
      </c>
      <c r="BH3843" s="16" t="s">
        <v>185</v>
      </c>
      <c r="BI3843" s="16">
        <v>554.6</v>
      </c>
      <c r="BJ3843" s="16" t="s">
        <v>185</v>
      </c>
      <c r="BK3843" s="16">
        <v>561.5</v>
      </c>
      <c r="BL3843" s="16" t="s">
        <v>185</v>
      </c>
      <c r="BM3843" s="16">
        <v>521.20000000000005</v>
      </c>
      <c r="BN3843" s="16" t="s">
        <v>185</v>
      </c>
      <c r="BO3843" s="16">
        <v>507.1</v>
      </c>
      <c r="BP3843" s="16" t="s">
        <v>185</v>
      </c>
      <c r="BQ3843" s="16">
        <v>500.9</v>
      </c>
      <c r="BR3843" s="16" t="s">
        <v>185</v>
      </c>
      <c r="BS3843" s="16">
        <v>489.1</v>
      </c>
      <c r="BT3843" s="16" t="s">
        <v>185</v>
      </c>
      <c r="BU3843" s="16">
        <v>485.6</v>
      </c>
      <c r="BV3843" s="16" t="s">
        <v>185</v>
      </c>
      <c r="BW3843" s="16">
        <v>495.9</v>
      </c>
      <c r="BX3843" s="16" t="s">
        <v>185</v>
      </c>
      <c r="BY3843" s="16">
        <v>500.3</v>
      </c>
      <c r="BZ3843" s="16" t="s">
        <v>185</v>
      </c>
      <c r="CA3843" s="16">
        <v>485.6</v>
      </c>
      <c r="CB3843" s="16" t="s">
        <v>185</v>
      </c>
      <c r="CC3843" s="16">
        <v>475.4</v>
      </c>
      <c r="CD3843" s="16" t="s">
        <v>185</v>
      </c>
      <c r="CE3843" s="16">
        <v>476.4</v>
      </c>
      <c r="CF3843" s="16" t="s">
        <v>185</v>
      </c>
      <c r="CG3843" s="16">
        <v>458.1</v>
      </c>
      <c r="CH3843" s="16" t="s">
        <v>185</v>
      </c>
      <c r="CI3843" s="16">
        <v>448.7</v>
      </c>
      <c r="CJ3843" s="16" t="s">
        <v>185</v>
      </c>
      <c r="CK3843" s="16">
        <v>441.9</v>
      </c>
      <c r="CL3843" s="16" t="s">
        <v>185</v>
      </c>
      <c r="CM3843" s="16">
        <v>441.1</v>
      </c>
      <c r="CN3843" s="16" t="s">
        <v>185</v>
      </c>
      <c r="CO3843" s="16">
        <v>435.1</v>
      </c>
      <c r="CP3843" s="16" t="s">
        <v>185</v>
      </c>
      <c r="CQ3843" s="16">
        <v>431.5</v>
      </c>
      <c r="CR3843" s="16" t="s">
        <v>185</v>
      </c>
      <c r="CS3843" s="16">
        <v>438.4</v>
      </c>
      <c r="CT3843" s="16" t="s">
        <v>185</v>
      </c>
      <c r="CU3843" s="16">
        <v>442.2</v>
      </c>
      <c r="CV3843" s="16" t="s">
        <v>185</v>
      </c>
      <c r="CW3843" s="16">
        <v>432.6</v>
      </c>
      <c r="CX3843" s="16" t="s">
        <v>185</v>
      </c>
    </row>
    <row r="3844" spans="4:102">
      <c r="D3844" s="15" t="s">
        <v>87</v>
      </c>
      <c r="E3844" s="16">
        <v>633.20000000000005</v>
      </c>
      <c r="F3844" s="16" t="s">
        <v>185</v>
      </c>
      <c r="G3844" s="16">
        <v>653</v>
      </c>
      <c r="H3844" s="16" t="s">
        <v>185</v>
      </c>
      <c r="I3844" s="16">
        <v>659.8</v>
      </c>
      <c r="J3844" s="16" t="s">
        <v>185</v>
      </c>
      <c r="K3844" s="16">
        <v>678.5</v>
      </c>
      <c r="L3844" s="16" t="s">
        <v>185</v>
      </c>
      <c r="M3844" s="16">
        <v>682.9</v>
      </c>
      <c r="N3844" s="16" t="s">
        <v>185</v>
      </c>
      <c r="O3844" s="16">
        <v>668.8</v>
      </c>
      <c r="P3844" s="16" t="s">
        <v>185</v>
      </c>
      <c r="Q3844" s="16">
        <v>667.9</v>
      </c>
      <c r="R3844" s="16" t="s">
        <v>185</v>
      </c>
      <c r="S3844" s="16">
        <v>651.6</v>
      </c>
      <c r="T3844" s="16" t="s">
        <v>185</v>
      </c>
      <c r="U3844" s="16">
        <v>635.6</v>
      </c>
      <c r="V3844" s="16" t="s">
        <v>185</v>
      </c>
      <c r="W3844" s="16">
        <v>608.1</v>
      </c>
      <c r="X3844" s="16" t="s">
        <v>185</v>
      </c>
      <c r="Y3844" s="16">
        <v>569.9</v>
      </c>
      <c r="Z3844" s="16" t="s">
        <v>185</v>
      </c>
      <c r="AA3844" s="16">
        <v>551.5</v>
      </c>
      <c r="AB3844" s="16" t="s">
        <v>185</v>
      </c>
      <c r="AC3844" s="16">
        <v>505</v>
      </c>
      <c r="AD3844" s="16" t="s">
        <v>185</v>
      </c>
      <c r="AE3844" s="16">
        <v>470.1</v>
      </c>
      <c r="AF3844" s="16" t="s">
        <v>185</v>
      </c>
      <c r="AG3844" s="16">
        <v>468</v>
      </c>
      <c r="AH3844" s="16" t="s">
        <v>185</v>
      </c>
      <c r="AI3844" s="16">
        <v>462.3</v>
      </c>
      <c r="AJ3844" s="16" t="s">
        <v>185</v>
      </c>
      <c r="AK3844" s="16">
        <v>476.9</v>
      </c>
      <c r="AL3844" s="16" t="s">
        <v>185</v>
      </c>
      <c r="AM3844" s="16">
        <v>485.9</v>
      </c>
      <c r="AN3844" s="16" t="s">
        <v>185</v>
      </c>
      <c r="AO3844" s="16">
        <v>492.6</v>
      </c>
      <c r="AP3844" s="16" t="s">
        <v>185</v>
      </c>
      <c r="AQ3844" s="16">
        <v>501.5</v>
      </c>
      <c r="AR3844" s="16" t="s">
        <v>185</v>
      </c>
      <c r="AS3844" s="16">
        <v>527.70000000000005</v>
      </c>
      <c r="AT3844" s="16" t="s">
        <v>185</v>
      </c>
      <c r="AU3844" s="16">
        <v>526.29999999999995</v>
      </c>
      <c r="AV3844" s="16" t="s">
        <v>185</v>
      </c>
      <c r="AW3844" s="16">
        <v>529.79999999999995</v>
      </c>
      <c r="AX3844" s="16" t="s">
        <v>185</v>
      </c>
      <c r="AY3844" s="16">
        <v>522.29999999999995</v>
      </c>
      <c r="AZ3844" s="16" t="s">
        <v>185</v>
      </c>
      <c r="BA3844" s="16">
        <v>521.5</v>
      </c>
      <c r="BB3844" s="16" t="s">
        <v>185</v>
      </c>
      <c r="BC3844" s="16">
        <v>525.29999999999995</v>
      </c>
      <c r="BD3844" s="16" t="s">
        <v>185</v>
      </c>
      <c r="BE3844" s="16">
        <v>541.79999999999995</v>
      </c>
      <c r="BF3844" s="16" t="s">
        <v>185</v>
      </c>
      <c r="BG3844" s="16">
        <v>549.29999999999995</v>
      </c>
      <c r="BH3844" s="16" t="s">
        <v>185</v>
      </c>
      <c r="BI3844" s="16">
        <v>561.9</v>
      </c>
      <c r="BJ3844" s="16" t="s">
        <v>185</v>
      </c>
      <c r="BK3844" s="16">
        <v>552</v>
      </c>
      <c r="BL3844" s="16" t="s">
        <v>185</v>
      </c>
      <c r="BM3844" s="16">
        <v>558.79999999999995</v>
      </c>
      <c r="BN3844" s="16" t="s">
        <v>185</v>
      </c>
      <c r="BO3844" s="16">
        <v>518.70000000000005</v>
      </c>
      <c r="BP3844" s="16" t="s">
        <v>185</v>
      </c>
      <c r="BQ3844" s="16">
        <v>504.7</v>
      </c>
      <c r="BR3844" s="16" t="s">
        <v>185</v>
      </c>
      <c r="BS3844" s="16">
        <v>498.5</v>
      </c>
      <c r="BT3844" s="16" t="s">
        <v>185</v>
      </c>
      <c r="BU3844" s="16">
        <v>486.8</v>
      </c>
      <c r="BV3844" s="16" t="s">
        <v>185</v>
      </c>
      <c r="BW3844" s="16">
        <v>483.4</v>
      </c>
      <c r="BX3844" s="16" t="s">
        <v>185</v>
      </c>
      <c r="BY3844" s="16">
        <v>493.6</v>
      </c>
      <c r="BZ3844" s="16" t="s">
        <v>185</v>
      </c>
      <c r="CA3844" s="16">
        <v>498</v>
      </c>
      <c r="CB3844" s="16" t="s">
        <v>185</v>
      </c>
      <c r="CC3844" s="16">
        <v>483.4</v>
      </c>
      <c r="CD3844" s="16" t="s">
        <v>185</v>
      </c>
      <c r="CE3844" s="16">
        <v>473.3</v>
      </c>
      <c r="CF3844" s="16" t="s">
        <v>185</v>
      </c>
      <c r="CG3844" s="16">
        <v>474.3</v>
      </c>
      <c r="CH3844" s="16" t="s">
        <v>185</v>
      </c>
      <c r="CI3844" s="16">
        <v>456.1</v>
      </c>
      <c r="CJ3844" s="16" t="s">
        <v>185</v>
      </c>
      <c r="CK3844" s="16">
        <v>446.7</v>
      </c>
      <c r="CL3844" s="16" t="s">
        <v>185</v>
      </c>
      <c r="CM3844" s="16">
        <v>439.9</v>
      </c>
      <c r="CN3844" s="16" t="s">
        <v>185</v>
      </c>
      <c r="CO3844" s="16">
        <v>439.1</v>
      </c>
      <c r="CP3844" s="16" t="s">
        <v>185</v>
      </c>
      <c r="CQ3844" s="16">
        <v>433.2</v>
      </c>
      <c r="CR3844" s="16" t="s">
        <v>185</v>
      </c>
      <c r="CS3844" s="16">
        <v>429.6</v>
      </c>
      <c r="CT3844" s="16" t="s">
        <v>185</v>
      </c>
      <c r="CU3844" s="16">
        <v>436.5</v>
      </c>
      <c r="CV3844" s="16" t="s">
        <v>185</v>
      </c>
      <c r="CW3844" s="16">
        <v>440.3</v>
      </c>
      <c r="CX3844" s="16" t="s">
        <v>185</v>
      </c>
    </row>
    <row r="3845" spans="4:102">
      <c r="D3845" s="15" t="s">
        <v>88</v>
      </c>
      <c r="E3845" s="16">
        <v>612.6</v>
      </c>
      <c r="F3845" s="16" t="s">
        <v>185</v>
      </c>
      <c r="G3845" s="16">
        <v>629.29999999999995</v>
      </c>
      <c r="H3845" s="16" t="s">
        <v>185</v>
      </c>
      <c r="I3845" s="16">
        <v>648.79999999999995</v>
      </c>
      <c r="J3845" s="16" t="s">
        <v>185</v>
      </c>
      <c r="K3845" s="16">
        <v>655.4</v>
      </c>
      <c r="L3845" s="16" t="s">
        <v>185</v>
      </c>
      <c r="M3845" s="16">
        <v>674.1</v>
      </c>
      <c r="N3845" s="16" t="s">
        <v>185</v>
      </c>
      <c r="O3845" s="16">
        <v>678.5</v>
      </c>
      <c r="P3845" s="16" t="s">
        <v>185</v>
      </c>
      <c r="Q3845" s="16">
        <v>664.5</v>
      </c>
      <c r="R3845" s="16" t="s">
        <v>185</v>
      </c>
      <c r="S3845" s="16">
        <v>663.7</v>
      </c>
      <c r="T3845" s="16" t="s">
        <v>185</v>
      </c>
      <c r="U3845" s="16">
        <v>647.6</v>
      </c>
      <c r="V3845" s="16" t="s">
        <v>185</v>
      </c>
      <c r="W3845" s="16">
        <v>631.6</v>
      </c>
      <c r="X3845" s="16" t="s">
        <v>185</v>
      </c>
      <c r="Y3845" s="16">
        <v>604.29999999999995</v>
      </c>
      <c r="Z3845" s="16" t="s">
        <v>185</v>
      </c>
      <c r="AA3845" s="16">
        <v>566.4</v>
      </c>
      <c r="AB3845" s="16" t="s">
        <v>185</v>
      </c>
      <c r="AC3845" s="16">
        <v>548.1</v>
      </c>
      <c r="AD3845" s="16" t="s">
        <v>185</v>
      </c>
      <c r="AE3845" s="16">
        <v>501.9</v>
      </c>
      <c r="AF3845" s="16" t="s">
        <v>185</v>
      </c>
      <c r="AG3845" s="16">
        <v>467.3</v>
      </c>
      <c r="AH3845" s="16" t="s">
        <v>185</v>
      </c>
      <c r="AI3845" s="16">
        <v>465.2</v>
      </c>
      <c r="AJ3845" s="16" t="s">
        <v>185</v>
      </c>
      <c r="AK3845" s="16">
        <v>459.5</v>
      </c>
      <c r="AL3845" s="16" t="s">
        <v>185</v>
      </c>
      <c r="AM3845" s="16">
        <v>474.1</v>
      </c>
      <c r="AN3845" s="16" t="s">
        <v>185</v>
      </c>
      <c r="AO3845" s="16">
        <v>483</v>
      </c>
      <c r="AP3845" s="16" t="s">
        <v>185</v>
      </c>
      <c r="AQ3845" s="16">
        <v>489.7</v>
      </c>
      <c r="AR3845" s="16" t="s">
        <v>185</v>
      </c>
      <c r="AS3845" s="16">
        <v>498.6</v>
      </c>
      <c r="AT3845" s="16" t="s">
        <v>185</v>
      </c>
      <c r="AU3845" s="16">
        <v>524.70000000000005</v>
      </c>
      <c r="AV3845" s="16" t="s">
        <v>185</v>
      </c>
      <c r="AW3845" s="16">
        <v>523.29999999999995</v>
      </c>
      <c r="AX3845" s="16" t="s">
        <v>185</v>
      </c>
      <c r="AY3845" s="16">
        <v>526.79999999999995</v>
      </c>
      <c r="AZ3845" s="16" t="s">
        <v>185</v>
      </c>
      <c r="BA3845" s="16">
        <v>519.4</v>
      </c>
      <c r="BB3845" s="16" t="s">
        <v>185</v>
      </c>
      <c r="BC3845" s="16">
        <v>518.6</v>
      </c>
      <c r="BD3845" s="16" t="s">
        <v>185</v>
      </c>
      <c r="BE3845" s="16">
        <v>522.4</v>
      </c>
      <c r="BF3845" s="16" t="s">
        <v>185</v>
      </c>
      <c r="BG3845" s="16">
        <v>538.9</v>
      </c>
      <c r="BH3845" s="16" t="s">
        <v>185</v>
      </c>
      <c r="BI3845" s="16">
        <v>546.29999999999995</v>
      </c>
      <c r="BJ3845" s="16" t="s">
        <v>185</v>
      </c>
      <c r="BK3845" s="16">
        <v>558.9</v>
      </c>
      <c r="BL3845" s="16" t="s">
        <v>185</v>
      </c>
      <c r="BM3845" s="16">
        <v>549</v>
      </c>
      <c r="BN3845" s="16" t="s">
        <v>185</v>
      </c>
      <c r="BO3845" s="16">
        <v>555.9</v>
      </c>
      <c r="BP3845" s="16" t="s">
        <v>185</v>
      </c>
      <c r="BQ3845" s="16">
        <v>516</v>
      </c>
      <c r="BR3845" s="16" t="s">
        <v>185</v>
      </c>
      <c r="BS3845" s="16">
        <v>502</v>
      </c>
      <c r="BT3845" s="16" t="s">
        <v>185</v>
      </c>
      <c r="BU3845" s="16">
        <v>495.9</v>
      </c>
      <c r="BV3845" s="16" t="s">
        <v>185</v>
      </c>
      <c r="BW3845" s="16">
        <v>484.3</v>
      </c>
      <c r="BX3845" s="16" t="s">
        <v>185</v>
      </c>
      <c r="BY3845" s="16">
        <v>480.9</v>
      </c>
      <c r="BZ3845" s="16" t="s">
        <v>185</v>
      </c>
      <c r="CA3845" s="16">
        <v>491.1</v>
      </c>
      <c r="CB3845" s="16" t="s">
        <v>185</v>
      </c>
      <c r="CC3845" s="16">
        <v>495.5</v>
      </c>
      <c r="CD3845" s="16" t="s">
        <v>185</v>
      </c>
      <c r="CE3845" s="16">
        <v>480.9</v>
      </c>
      <c r="CF3845" s="16" t="s">
        <v>185</v>
      </c>
      <c r="CG3845" s="16">
        <v>470.9</v>
      </c>
      <c r="CH3845" s="16" t="s">
        <v>185</v>
      </c>
      <c r="CI3845" s="16">
        <v>471.9</v>
      </c>
      <c r="CJ3845" s="16" t="s">
        <v>185</v>
      </c>
      <c r="CK3845" s="16">
        <v>453.8</v>
      </c>
      <c r="CL3845" s="16" t="s">
        <v>185</v>
      </c>
      <c r="CM3845" s="16">
        <v>444.5</v>
      </c>
      <c r="CN3845" s="16" t="s">
        <v>185</v>
      </c>
      <c r="CO3845" s="16">
        <v>437.8</v>
      </c>
      <c r="CP3845" s="16" t="s">
        <v>185</v>
      </c>
      <c r="CQ3845" s="16">
        <v>437</v>
      </c>
      <c r="CR3845" s="16" t="s">
        <v>185</v>
      </c>
      <c r="CS3845" s="16">
        <v>431.1</v>
      </c>
      <c r="CT3845" s="16" t="s">
        <v>185</v>
      </c>
      <c r="CU3845" s="16">
        <v>427.5</v>
      </c>
      <c r="CV3845" s="16" t="s">
        <v>185</v>
      </c>
      <c r="CW3845" s="16">
        <v>434.4</v>
      </c>
      <c r="CX3845" s="16" t="s">
        <v>185</v>
      </c>
    </row>
    <row r="3846" spans="4:102">
      <c r="D3846" s="15" t="s">
        <v>89</v>
      </c>
      <c r="E3846" s="16">
        <v>576.6</v>
      </c>
      <c r="F3846" s="16" t="s">
        <v>185</v>
      </c>
      <c r="G3846" s="16">
        <v>608.5</v>
      </c>
      <c r="H3846" s="16" t="s">
        <v>185</v>
      </c>
      <c r="I3846" s="16">
        <v>624.79999999999995</v>
      </c>
      <c r="J3846" s="16" t="s">
        <v>185</v>
      </c>
      <c r="K3846" s="16">
        <v>644.1</v>
      </c>
      <c r="L3846" s="16" t="s">
        <v>185</v>
      </c>
      <c r="M3846" s="16">
        <v>650.79999999999995</v>
      </c>
      <c r="N3846" s="16" t="s">
        <v>185</v>
      </c>
      <c r="O3846" s="16">
        <v>669.4</v>
      </c>
      <c r="P3846" s="16" t="s">
        <v>185</v>
      </c>
      <c r="Q3846" s="16">
        <v>673.8</v>
      </c>
      <c r="R3846" s="16" t="s">
        <v>185</v>
      </c>
      <c r="S3846" s="16">
        <v>659.9</v>
      </c>
      <c r="T3846" s="16" t="s">
        <v>185</v>
      </c>
      <c r="U3846" s="16">
        <v>659.2</v>
      </c>
      <c r="V3846" s="16" t="s">
        <v>185</v>
      </c>
      <c r="W3846" s="16">
        <v>643.20000000000005</v>
      </c>
      <c r="X3846" s="16" t="s">
        <v>185</v>
      </c>
      <c r="Y3846" s="16">
        <v>627.4</v>
      </c>
      <c r="Z3846" s="16" t="s">
        <v>185</v>
      </c>
      <c r="AA3846" s="16">
        <v>600.29999999999995</v>
      </c>
      <c r="AB3846" s="16" t="s">
        <v>185</v>
      </c>
      <c r="AC3846" s="16">
        <v>562.6</v>
      </c>
      <c r="AD3846" s="16" t="s">
        <v>185</v>
      </c>
      <c r="AE3846" s="16">
        <v>544.5</v>
      </c>
      <c r="AF3846" s="16" t="s">
        <v>185</v>
      </c>
      <c r="AG3846" s="16">
        <v>498.6</v>
      </c>
      <c r="AH3846" s="16" t="s">
        <v>185</v>
      </c>
      <c r="AI3846" s="16">
        <v>464.3</v>
      </c>
      <c r="AJ3846" s="16" t="s">
        <v>185</v>
      </c>
      <c r="AK3846" s="16">
        <v>462.1</v>
      </c>
      <c r="AL3846" s="16" t="s">
        <v>185</v>
      </c>
      <c r="AM3846" s="16">
        <v>456.6</v>
      </c>
      <c r="AN3846" s="16" t="s">
        <v>185</v>
      </c>
      <c r="AO3846" s="16">
        <v>471</v>
      </c>
      <c r="AP3846" s="16" t="s">
        <v>185</v>
      </c>
      <c r="AQ3846" s="16">
        <v>480</v>
      </c>
      <c r="AR3846" s="16" t="s">
        <v>185</v>
      </c>
      <c r="AS3846" s="16">
        <v>486.7</v>
      </c>
      <c r="AT3846" s="16" t="s">
        <v>185</v>
      </c>
      <c r="AU3846" s="16">
        <v>495.5</v>
      </c>
      <c r="AV3846" s="16" t="s">
        <v>185</v>
      </c>
      <c r="AW3846" s="16">
        <v>521.4</v>
      </c>
      <c r="AX3846" s="16" t="s">
        <v>185</v>
      </c>
      <c r="AY3846" s="16">
        <v>520.1</v>
      </c>
      <c r="AZ3846" s="16" t="s">
        <v>185</v>
      </c>
      <c r="BA3846" s="16">
        <v>523.6</v>
      </c>
      <c r="BB3846" s="16" t="s">
        <v>185</v>
      </c>
      <c r="BC3846" s="16">
        <v>516.20000000000005</v>
      </c>
      <c r="BD3846" s="16" t="s">
        <v>185</v>
      </c>
      <c r="BE3846" s="16">
        <v>515.5</v>
      </c>
      <c r="BF3846" s="16" t="s">
        <v>185</v>
      </c>
      <c r="BG3846" s="16">
        <v>519.29999999999995</v>
      </c>
      <c r="BH3846" s="16" t="s">
        <v>185</v>
      </c>
      <c r="BI3846" s="16">
        <v>535.70000000000005</v>
      </c>
      <c r="BJ3846" s="16" t="s">
        <v>185</v>
      </c>
      <c r="BK3846" s="16">
        <v>543.1</v>
      </c>
      <c r="BL3846" s="16" t="s">
        <v>185</v>
      </c>
      <c r="BM3846" s="16">
        <v>555.6</v>
      </c>
      <c r="BN3846" s="16" t="s">
        <v>185</v>
      </c>
      <c r="BO3846" s="16">
        <v>545.79999999999995</v>
      </c>
      <c r="BP3846" s="16" t="s">
        <v>185</v>
      </c>
      <c r="BQ3846" s="16">
        <v>552.6</v>
      </c>
      <c r="BR3846" s="16" t="s">
        <v>185</v>
      </c>
      <c r="BS3846" s="16">
        <v>513</v>
      </c>
      <c r="BT3846" s="16" t="s">
        <v>185</v>
      </c>
      <c r="BU3846" s="16">
        <v>499.1</v>
      </c>
      <c r="BV3846" s="16" t="s">
        <v>185</v>
      </c>
      <c r="BW3846" s="16">
        <v>493.1</v>
      </c>
      <c r="BX3846" s="16" t="s">
        <v>185</v>
      </c>
      <c r="BY3846" s="16">
        <v>481.5</v>
      </c>
      <c r="BZ3846" s="16" t="s">
        <v>185</v>
      </c>
      <c r="CA3846" s="16">
        <v>478.2</v>
      </c>
      <c r="CB3846" s="16" t="s">
        <v>185</v>
      </c>
      <c r="CC3846" s="16">
        <v>488.4</v>
      </c>
      <c r="CD3846" s="16" t="s">
        <v>185</v>
      </c>
      <c r="CE3846" s="16">
        <v>492.7</v>
      </c>
      <c r="CF3846" s="16" t="s">
        <v>185</v>
      </c>
      <c r="CG3846" s="16">
        <v>478.3</v>
      </c>
      <c r="CH3846" s="16" t="s">
        <v>185</v>
      </c>
      <c r="CI3846" s="16">
        <v>468.3</v>
      </c>
      <c r="CJ3846" s="16" t="s">
        <v>185</v>
      </c>
      <c r="CK3846" s="16">
        <v>469.4</v>
      </c>
      <c r="CL3846" s="16" t="s">
        <v>185</v>
      </c>
      <c r="CM3846" s="16">
        <v>451.3</v>
      </c>
      <c r="CN3846" s="16" t="s">
        <v>185</v>
      </c>
      <c r="CO3846" s="16">
        <v>442.1</v>
      </c>
      <c r="CP3846" s="16" t="s">
        <v>185</v>
      </c>
      <c r="CQ3846" s="16">
        <v>435.4</v>
      </c>
      <c r="CR3846" s="16" t="s">
        <v>185</v>
      </c>
      <c r="CS3846" s="16">
        <v>434.7</v>
      </c>
      <c r="CT3846" s="16" t="s">
        <v>185</v>
      </c>
      <c r="CU3846" s="16">
        <v>428.9</v>
      </c>
      <c r="CV3846" s="16" t="s">
        <v>185</v>
      </c>
      <c r="CW3846" s="16">
        <v>425.3</v>
      </c>
      <c r="CX3846" s="16" t="s">
        <v>185</v>
      </c>
    </row>
    <row r="3847" spans="4:102">
      <c r="D3847" s="15" t="s">
        <v>90</v>
      </c>
      <c r="E3847" s="16">
        <v>561.29999999999995</v>
      </c>
      <c r="F3847" s="16" t="s">
        <v>185</v>
      </c>
      <c r="G3847" s="16">
        <v>572.29999999999995</v>
      </c>
      <c r="H3847" s="16" t="s">
        <v>185</v>
      </c>
      <c r="I3847" s="16">
        <v>603.79999999999995</v>
      </c>
      <c r="J3847" s="16" t="s">
        <v>185</v>
      </c>
      <c r="K3847" s="16">
        <v>619.9</v>
      </c>
      <c r="L3847" s="16" t="s">
        <v>185</v>
      </c>
      <c r="M3847" s="16">
        <v>639.1</v>
      </c>
      <c r="N3847" s="16" t="s">
        <v>185</v>
      </c>
      <c r="O3847" s="16">
        <v>645.79999999999995</v>
      </c>
      <c r="P3847" s="16" t="s">
        <v>185</v>
      </c>
      <c r="Q3847" s="16">
        <v>664.3</v>
      </c>
      <c r="R3847" s="16" t="s">
        <v>185</v>
      </c>
      <c r="S3847" s="16">
        <v>668.8</v>
      </c>
      <c r="T3847" s="16" t="s">
        <v>185</v>
      </c>
      <c r="U3847" s="16">
        <v>655</v>
      </c>
      <c r="V3847" s="16" t="s">
        <v>185</v>
      </c>
      <c r="W3847" s="16">
        <v>654.29999999999995</v>
      </c>
      <c r="X3847" s="16" t="s">
        <v>185</v>
      </c>
      <c r="Y3847" s="16">
        <v>638.5</v>
      </c>
      <c r="Z3847" s="16" t="s">
        <v>185</v>
      </c>
      <c r="AA3847" s="16">
        <v>622.79999999999995</v>
      </c>
      <c r="AB3847" s="16" t="s">
        <v>185</v>
      </c>
      <c r="AC3847" s="16">
        <v>596</v>
      </c>
      <c r="AD3847" s="16" t="s">
        <v>185</v>
      </c>
      <c r="AE3847" s="16">
        <v>558.6</v>
      </c>
      <c r="AF3847" s="16" t="s">
        <v>185</v>
      </c>
      <c r="AG3847" s="16">
        <v>540.6</v>
      </c>
      <c r="AH3847" s="16" t="s">
        <v>185</v>
      </c>
      <c r="AI3847" s="16">
        <v>495.1</v>
      </c>
      <c r="AJ3847" s="16" t="s">
        <v>185</v>
      </c>
      <c r="AK3847" s="16">
        <v>461</v>
      </c>
      <c r="AL3847" s="16" t="s">
        <v>185</v>
      </c>
      <c r="AM3847" s="16">
        <v>458.9</v>
      </c>
      <c r="AN3847" s="16" t="s">
        <v>185</v>
      </c>
      <c r="AO3847" s="16">
        <v>453.4</v>
      </c>
      <c r="AP3847" s="16" t="s">
        <v>185</v>
      </c>
      <c r="AQ3847" s="16">
        <v>467.8</v>
      </c>
      <c r="AR3847" s="16" t="s">
        <v>185</v>
      </c>
      <c r="AS3847" s="16">
        <v>476.7</v>
      </c>
      <c r="AT3847" s="16" t="s">
        <v>185</v>
      </c>
      <c r="AU3847" s="16">
        <v>483.3</v>
      </c>
      <c r="AV3847" s="16" t="s">
        <v>185</v>
      </c>
      <c r="AW3847" s="16">
        <v>492.1</v>
      </c>
      <c r="AX3847" s="16" t="s">
        <v>185</v>
      </c>
      <c r="AY3847" s="16">
        <v>517.9</v>
      </c>
      <c r="AZ3847" s="16" t="s">
        <v>185</v>
      </c>
      <c r="BA3847" s="16">
        <v>516.6</v>
      </c>
      <c r="BB3847" s="16" t="s">
        <v>185</v>
      </c>
      <c r="BC3847" s="16">
        <v>520.1</v>
      </c>
      <c r="BD3847" s="16" t="s">
        <v>185</v>
      </c>
      <c r="BE3847" s="16">
        <v>512.79999999999995</v>
      </c>
      <c r="BF3847" s="16" t="s">
        <v>185</v>
      </c>
      <c r="BG3847" s="16">
        <v>512.1</v>
      </c>
      <c r="BH3847" s="16" t="s">
        <v>185</v>
      </c>
      <c r="BI3847" s="16">
        <v>515.9</v>
      </c>
      <c r="BJ3847" s="16" t="s">
        <v>185</v>
      </c>
      <c r="BK3847" s="16">
        <v>532.20000000000005</v>
      </c>
      <c r="BL3847" s="16" t="s">
        <v>185</v>
      </c>
      <c r="BM3847" s="16">
        <v>539.6</v>
      </c>
      <c r="BN3847" s="16" t="s">
        <v>185</v>
      </c>
      <c r="BO3847" s="16">
        <v>552.1</v>
      </c>
      <c r="BP3847" s="16" t="s">
        <v>185</v>
      </c>
      <c r="BQ3847" s="16">
        <v>542.4</v>
      </c>
      <c r="BR3847" s="16" t="s">
        <v>185</v>
      </c>
      <c r="BS3847" s="16">
        <v>549.20000000000005</v>
      </c>
      <c r="BT3847" s="16" t="s">
        <v>185</v>
      </c>
      <c r="BU3847" s="16">
        <v>509.8</v>
      </c>
      <c r="BV3847" s="16" t="s">
        <v>185</v>
      </c>
      <c r="BW3847" s="16">
        <v>496.1</v>
      </c>
      <c r="BX3847" s="16" t="s">
        <v>185</v>
      </c>
      <c r="BY3847" s="16">
        <v>490.1</v>
      </c>
      <c r="BZ3847" s="16" t="s">
        <v>185</v>
      </c>
      <c r="CA3847" s="16">
        <v>478.6</v>
      </c>
      <c r="CB3847" s="16" t="s">
        <v>185</v>
      </c>
      <c r="CC3847" s="16">
        <v>475.3</v>
      </c>
      <c r="CD3847" s="16" t="s">
        <v>185</v>
      </c>
      <c r="CE3847" s="16">
        <v>485.4</v>
      </c>
      <c r="CF3847" s="16" t="s">
        <v>185</v>
      </c>
      <c r="CG3847" s="16">
        <v>489.8</v>
      </c>
      <c r="CH3847" s="16" t="s">
        <v>185</v>
      </c>
      <c r="CI3847" s="16">
        <v>475.4</v>
      </c>
      <c r="CJ3847" s="16" t="s">
        <v>185</v>
      </c>
      <c r="CK3847" s="16">
        <v>465.6</v>
      </c>
      <c r="CL3847" s="16" t="s">
        <v>185</v>
      </c>
      <c r="CM3847" s="16">
        <v>466.6</v>
      </c>
      <c r="CN3847" s="16" t="s">
        <v>185</v>
      </c>
      <c r="CO3847" s="16">
        <v>448.7</v>
      </c>
      <c r="CP3847" s="16" t="s">
        <v>185</v>
      </c>
      <c r="CQ3847" s="16">
        <v>439.5</v>
      </c>
      <c r="CR3847" s="16" t="s">
        <v>185</v>
      </c>
      <c r="CS3847" s="16">
        <v>432.9</v>
      </c>
      <c r="CT3847" s="16" t="s">
        <v>185</v>
      </c>
      <c r="CU3847" s="16">
        <v>432.2</v>
      </c>
      <c r="CV3847" s="16" t="s">
        <v>185</v>
      </c>
      <c r="CW3847" s="16">
        <v>426.4</v>
      </c>
      <c r="CX3847" s="16" t="s">
        <v>185</v>
      </c>
    </row>
    <row r="3848" spans="4:102">
      <c r="D3848" s="15" t="s">
        <v>91</v>
      </c>
      <c r="E3848" s="16">
        <v>544.5</v>
      </c>
      <c r="F3848" s="16" t="s">
        <v>185</v>
      </c>
      <c r="G3848" s="16">
        <v>556.6</v>
      </c>
      <c r="H3848" s="16" t="s">
        <v>185</v>
      </c>
      <c r="I3848" s="16">
        <v>567.29999999999995</v>
      </c>
      <c r="J3848" s="16" t="s">
        <v>185</v>
      </c>
      <c r="K3848" s="16">
        <v>598.5</v>
      </c>
      <c r="L3848" s="16" t="s">
        <v>185</v>
      </c>
      <c r="M3848" s="16">
        <v>614.6</v>
      </c>
      <c r="N3848" s="16" t="s">
        <v>185</v>
      </c>
      <c r="O3848" s="16">
        <v>633.70000000000005</v>
      </c>
      <c r="P3848" s="16" t="s">
        <v>185</v>
      </c>
      <c r="Q3848" s="16">
        <v>640.4</v>
      </c>
      <c r="R3848" s="16" t="s">
        <v>185</v>
      </c>
      <c r="S3848" s="16">
        <v>658.8</v>
      </c>
      <c r="T3848" s="16" t="s">
        <v>185</v>
      </c>
      <c r="U3848" s="16">
        <v>663.2</v>
      </c>
      <c r="V3848" s="16" t="s">
        <v>185</v>
      </c>
      <c r="W3848" s="16">
        <v>649.70000000000005</v>
      </c>
      <c r="X3848" s="16" t="s">
        <v>185</v>
      </c>
      <c r="Y3848" s="16">
        <v>649</v>
      </c>
      <c r="Z3848" s="16" t="s">
        <v>185</v>
      </c>
      <c r="AA3848" s="16">
        <v>633.4</v>
      </c>
      <c r="AB3848" s="16" t="s">
        <v>185</v>
      </c>
      <c r="AC3848" s="16">
        <v>617.9</v>
      </c>
      <c r="AD3848" s="16" t="s">
        <v>185</v>
      </c>
      <c r="AE3848" s="16">
        <v>591.29999999999995</v>
      </c>
      <c r="AF3848" s="16" t="s">
        <v>185</v>
      </c>
      <c r="AG3848" s="16">
        <v>554.20000000000005</v>
      </c>
      <c r="AH3848" s="16" t="s">
        <v>185</v>
      </c>
      <c r="AI3848" s="16">
        <v>536.4</v>
      </c>
      <c r="AJ3848" s="16" t="s">
        <v>185</v>
      </c>
      <c r="AK3848" s="16">
        <v>491.2</v>
      </c>
      <c r="AL3848" s="16" t="s">
        <v>185</v>
      </c>
      <c r="AM3848" s="16">
        <v>457.4</v>
      </c>
      <c r="AN3848" s="16" t="s">
        <v>185</v>
      </c>
      <c r="AO3848" s="16">
        <v>455.4</v>
      </c>
      <c r="AP3848" s="16" t="s">
        <v>185</v>
      </c>
      <c r="AQ3848" s="16">
        <v>449.9</v>
      </c>
      <c r="AR3848" s="16" t="s">
        <v>185</v>
      </c>
      <c r="AS3848" s="16">
        <v>464.2</v>
      </c>
      <c r="AT3848" s="16" t="s">
        <v>185</v>
      </c>
      <c r="AU3848" s="16">
        <v>473.1</v>
      </c>
      <c r="AV3848" s="16" t="s">
        <v>185</v>
      </c>
      <c r="AW3848" s="16">
        <v>479.7</v>
      </c>
      <c r="AX3848" s="16" t="s">
        <v>185</v>
      </c>
      <c r="AY3848" s="16">
        <v>488.4</v>
      </c>
      <c r="AZ3848" s="16" t="s">
        <v>185</v>
      </c>
      <c r="BA3848" s="16">
        <v>514.1</v>
      </c>
      <c r="BB3848" s="16" t="s">
        <v>185</v>
      </c>
      <c r="BC3848" s="16">
        <v>512.79999999999995</v>
      </c>
      <c r="BD3848" s="16" t="s">
        <v>185</v>
      </c>
      <c r="BE3848" s="16">
        <v>516.29999999999995</v>
      </c>
      <c r="BF3848" s="16" t="s">
        <v>185</v>
      </c>
      <c r="BG3848" s="16">
        <v>509.1</v>
      </c>
      <c r="BH3848" s="16" t="s">
        <v>185</v>
      </c>
      <c r="BI3848" s="16">
        <v>508.4</v>
      </c>
      <c r="BJ3848" s="16" t="s">
        <v>185</v>
      </c>
      <c r="BK3848" s="16">
        <v>512.20000000000005</v>
      </c>
      <c r="BL3848" s="16" t="s">
        <v>185</v>
      </c>
      <c r="BM3848" s="16">
        <v>528.5</v>
      </c>
      <c r="BN3848" s="16" t="s">
        <v>185</v>
      </c>
      <c r="BO3848" s="16">
        <v>535.79999999999995</v>
      </c>
      <c r="BP3848" s="16" t="s">
        <v>185</v>
      </c>
      <c r="BQ3848" s="16">
        <v>548.29999999999995</v>
      </c>
      <c r="BR3848" s="16" t="s">
        <v>185</v>
      </c>
      <c r="BS3848" s="16">
        <v>538.6</v>
      </c>
      <c r="BT3848" s="16" t="s">
        <v>185</v>
      </c>
      <c r="BU3848" s="16">
        <v>545.4</v>
      </c>
      <c r="BV3848" s="16" t="s">
        <v>185</v>
      </c>
      <c r="BW3848" s="16">
        <v>506.3</v>
      </c>
      <c r="BX3848" s="16" t="s">
        <v>185</v>
      </c>
      <c r="BY3848" s="16">
        <v>492.7</v>
      </c>
      <c r="BZ3848" s="16" t="s">
        <v>185</v>
      </c>
      <c r="CA3848" s="16">
        <v>486.7</v>
      </c>
      <c r="CB3848" s="16" t="s">
        <v>185</v>
      </c>
      <c r="CC3848" s="16">
        <v>475.3</v>
      </c>
      <c r="CD3848" s="16" t="s">
        <v>185</v>
      </c>
      <c r="CE3848" s="16">
        <v>472.1</v>
      </c>
      <c r="CF3848" s="16" t="s">
        <v>185</v>
      </c>
      <c r="CG3848" s="16">
        <v>482.2</v>
      </c>
      <c r="CH3848" s="16" t="s">
        <v>185</v>
      </c>
      <c r="CI3848" s="16">
        <v>486.5</v>
      </c>
      <c r="CJ3848" s="16" t="s">
        <v>185</v>
      </c>
      <c r="CK3848" s="16">
        <v>472.3</v>
      </c>
      <c r="CL3848" s="16" t="s">
        <v>185</v>
      </c>
      <c r="CM3848" s="16">
        <v>462.5</v>
      </c>
      <c r="CN3848" s="16" t="s">
        <v>185</v>
      </c>
      <c r="CO3848" s="16">
        <v>463.6</v>
      </c>
      <c r="CP3848" s="16" t="s">
        <v>185</v>
      </c>
      <c r="CQ3848" s="16">
        <v>445.8</v>
      </c>
      <c r="CR3848" s="16" t="s">
        <v>185</v>
      </c>
      <c r="CS3848" s="16">
        <v>436.7</v>
      </c>
      <c r="CT3848" s="16" t="s">
        <v>185</v>
      </c>
      <c r="CU3848" s="16">
        <v>430.2</v>
      </c>
      <c r="CV3848" s="16" t="s">
        <v>185</v>
      </c>
      <c r="CW3848" s="16">
        <v>429.4</v>
      </c>
      <c r="CX3848" s="16" t="s">
        <v>185</v>
      </c>
    </row>
    <row r="3849" spans="4:102">
      <c r="D3849" s="15" t="s">
        <v>92</v>
      </c>
      <c r="E3849" s="16">
        <v>527.1</v>
      </c>
      <c r="F3849" s="16" t="s">
        <v>185</v>
      </c>
      <c r="G3849" s="16">
        <v>539.6</v>
      </c>
      <c r="H3849" s="16" t="s">
        <v>185</v>
      </c>
      <c r="I3849" s="16">
        <v>551.4</v>
      </c>
      <c r="J3849" s="16" t="s">
        <v>185</v>
      </c>
      <c r="K3849" s="16">
        <v>562</v>
      </c>
      <c r="L3849" s="16" t="s">
        <v>185</v>
      </c>
      <c r="M3849" s="16">
        <v>592.9</v>
      </c>
      <c r="N3849" s="16" t="s">
        <v>185</v>
      </c>
      <c r="O3849" s="16">
        <v>609</v>
      </c>
      <c r="P3849" s="16" t="s">
        <v>185</v>
      </c>
      <c r="Q3849" s="16">
        <v>628</v>
      </c>
      <c r="R3849" s="16" t="s">
        <v>185</v>
      </c>
      <c r="S3849" s="16">
        <v>634.6</v>
      </c>
      <c r="T3849" s="16" t="s">
        <v>185</v>
      </c>
      <c r="U3849" s="16">
        <v>652.9</v>
      </c>
      <c r="V3849" s="16" t="s">
        <v>185</v>
      </c>
      <c r="W3849" s="16">
        <v>657.4</v>
      </c>
      <c r="X3849" s="16" t="s">
        <v>185</v>
      </c>
      <c r="Y3849" s="16">
        <v>644</v>
      </c>
      <c r="Z3849" s="16" t="s">
        <v>185</v>
      </c>
      <c r="AA3849" s="16">
        <v>643.4</v>
      </c>
      <c r="AB3849" s="16" t="s">
        <v>185</v>
      </c>
      <c r="AC3849" s="16">
        <v>627.9</v>
      </c>
      <c r="AD3849" s="16" t="s">
        <v>185</v>
      </c>
      <c r="AE3849" s="16">
        <v>612.6</v>
      </c>
      <c r="AF3849" s="16" t="s">
        <v>185</v>
      </c>
      <c r="AG3849" s="16">
        <v>586.20000000000005</v>
      </c>
      <c r="AH3849" s="16" t="s">
        <v>185</v>
      </c>
      <c r="AI3849" s="16">
        <v>549.5</v>
      </c>
      <c r="AJ3849" s="16" t="s">
        <v>185</v>
      </c>
      <c r="AK3849" s="16">
        <v>531.9</v>
      </c>
      <c r="AL3849" s="16" t="s">
        <v>185</v>
      </c>
      <c r="AM3849" s="16">
        <v>487.1</v>
      </c>
      <c r="AN3849" s="16" t="s">
        <v>185</v>
      </c>
      <c r="AO3849" s="16">
        <v>453.6</v>
      </c>
      <c r="AP3849" s="16" t="s">
        <v>185</v>
      </c>
      <c r="AQ3849" s="16">
        <v>451.6</v>
      </c>
      <c r="AR3849" s="16" t="s">
        <v>185</v>
      </c>
      <c r="AS3849" s="16">
        <v>446.2</v>
      </c>
      <c r="AT3849" s="16" t="s">
        <v>185</v>
      </c>
      <c r="AU3849" s="16">
        <v>460.4</v>
      </c>
      <c r="AV3849" s="16" t="s">
        <v>185</v>
      </c>
      <c r="AW3849" s="16">
        <v>469.2</v>
      </c>
      <c r="AX3849" s="16" t="s">
        <v>185</v>
      </c>
      <c r="AY3849" s="16">
        <v>475.8</v>
      </c>
      <c r="AZ3849" s="16" t="s">
        <v>185</v>
      </c>
      <c r="BA3849" s="16">
        <v>484.5</v>
      </c>
      <c r="BB3849" s="16" t="s">
        <v>185</v>
      </c>
      <c r="BC3849" s="16">
        <v>510</v>
      </c>
      <c r="BD3849" s="16" t="s">
        <v>185</v>
      </c>
      <c r="BE3849" s="16">
        <v>508.8</v>
      </c>
      <c r="BF3849" s="16" t="s">
        <v>185</v>
      </c>
      <c r="BG3849" s="16">
        <v>512.29999999999995</v>
      </c>
      <c r="BH3849" s="16" t="s">
        <v>185</v>
      </c>
      <c r="BI3849" s="16">
        <v>505.1</v>
      </c>
      <c r="BJ3849" s="16" t="s">
        <v>185</v>
      </c>
      <c r="BK3849" s="16">
        <v>504.5</v>
      </c>
      <c r="BL3849" s="16" t="s">
        <v>185</v>
      </c>
      <c r="BM3849" s="16">
        <v>508.3</v>
      </c>
      <c r="BN3849" s="16" t="s">
        <v>185</v>
      </c>
      <c r="BO3849" s="16">
        <v>524.4</v>
      </c>
      <c r="BP3849" s="16" t="s">
        <v>185</v>
      </c>
      <c r="BQ3849" s="16">
        <v>531.70000000000005</v>
      </c>
      <c r="BR3849" s="16" t="s">
        <v>185</v>
      </c>
      <c r="BS3849" s="16">
        <v>544.1</v>
      </c>
      <c r="BT3849" s="16" t="s">
        <v>185</v>
      </c>
      <c r="BU3849" s="16">
        <v>534.6</v>
      </c>
      <c r="BV3849" s="16" t="s">
        <v>185</v>
      </c>
      <c r="BW3849" s="16">
        <v>541.4</v>
      </c>
      <c r="BX3849" s="16" t="s">
        <v>185</v>
      </c>
      <c r="BY3849" s="16">
        <v>502.6</v>
      </c>
      <c r="BZ3849" s="16" t="s">
        <v>185</v>
      </c>
      <c r="CA3849" s="16">
        <v>489</v>
      </c>
      <c r="CB3849" s="16" t="s">
        <v>185</v>
      </c>
      <c r="CC3849" s="16">
        <v>483.2</v>
      </c>
      <c r="CD3849" s="16" t="s">
        <v>185</v>
      </c>
      <c r="CE3849" s="16">
        <v>471.9</v>
      </c>
      <c r="CF3849" s="16" t="s">
        <v>185</v>
      </c>
      <c r="CG3849" s="16">
        <v>468.7</v>
      </c>
      <c r="CH3849" s="16" t="s">
        <v>185</v>
      </c>
      <c r="CI3849" s="16">
        <v>478.7</v>
      </c>
      <c r="CJ3849" s="16" t="s">
        <v>185</v>
      </c>
      <c r="CK3849" s="16">
        <v>483.1</v>
      </c>
      <c r="CL3849" s="16" t="s">
        <v>185</v>
      </c>
      <c r="CM3849" s="16">
        <v>468.9</v>
      </c>
      <c r="CN3849" s="16" t="s">
        <v>185</v>
      </c>
      <c r="CO3849" s="16">
        <v>459.3</v>
      </c>
      <c r="CP3849" s="16" t="s">
        <v>185</v>
      </c>
      <c r="CQ3849" s="16">
        <v>460.3</v>
      </c>
      <c r="CR3849" s="16" t="s">
        <v>185</v>
      </c>
      <c r="CS3849" s="16">
        <v>442.7</v>
      </c>
      <c r="CT3849" s="16" t="s">
        <v>185</v>
      </c>
      <c r="CU3849" s="16">
        <v>433.7</v>
      </c>
      <c r="CV3849" s="16" t="s">
        <v>185</v>
      </c>
      <c r="CW3849" s="16">
        <v>427.2</v>
      </c>
      <c r="CX3849" s="16" t="s">
        <v>185</v>
      </c>
    </row>
    <row r="3850" spans="4:102">
      <c r="D3850" s="15" t="s">
        <v>93</v>
      </c>
      <c r="E3850" s="16">
        <v>517.6</v>
      </c>
      <c r="F3850" s="16" t="s">
        <v>185</v>
      </c>
      <c r="G3850" s="16">
        <v>521.79999999999995</v>
      </c>
      <c r="H3850" s="16" t="s">
        <v>185</v>
      </c>
      <c r="I3850" s="16">
        <v>534</v>
      </c>
      <c r="J3850" s="16" t="s">
        <v>185</v>
      </c>
      <c r="K3850" s="16">
        <v>545.70000000000005</v>
      </c>
      <c r="L3850" s="16" t="s">
        <v>185</v>
      </c>
      <c r="M3850" s="16">
        <v>556.29999999999995</v>
      </c>
      <c r="N3850" s="16" t="s">
        <v>185</v>
      </c>
      <c r="O3850" s="16">
        <v>587</v>
      </c>
      <c r="P3850" s="16" t="s">
        <v>185</v>
      </c>
      <c r="Q3850" s="16">
        <v>602.9</v>
      </c>
      <c r="R3850" s="16" t="s">
        <v>185</v>
      </c>
      <c r="S3850" s="16">
        <v>621.79999999999995</v>
      </c>
      <c r="T3850" s="16" t="s">
        <v>185</v>
      </c>
      <c r="U3850" s="16">
        <v>628.5</v>
      </c>
      <c r="V3850" s="16" t="s">
        <v>185</v>
      </c>
      <c r="W3850" s="16">
        <v>646.6</v>
      </c>
      <c r="X3850" s="16" t="s">
        <v>185</v>
      </c>
      <c r="Y3850" s="16">
        <v>651.1</v>
      </c>
      <c r="Z3850" s="16" t="s">
        <v>185</v>
      </c>
      <c r="AA3850" s="16">
        <v>637.9</v>
      </c>
      <c r="AB3850" s="16" t="s">
        <v>185</v>
      </c>
      <c r="AC3850" s="16">
        <v>637.29999999999995</v>
      </c>
      <c r="AD3850" s="16" t="s">
        <v>185</v>
      </c>
      <c r="AE3850" s="16">
        <v>622</v>
      </c>
      <c r="AF3850" s="16" t="s">
        <v>185</v>
      </c>
      <c r="AG3850" s="16">
        <v>606.9</v>
      </c>
      <c r="AH3850" s="16" t="s">
        <v>185</v>
      </c>
      <c r="AI3850" s="16">
        <v>580.79999999999995</v>
      </c>
      <c r="AJ3850" s="16" t="s">
        <v>185</v>
      </c>
      <c r="AK3850" s="16">
        <v>544.4</v>
      </c>
      <c r="AL3850" s="16" t="s">
        <v>185</v>
      </c>
      <c r="AM3850" s="16">
        <v>527</v>
      </c>
      <c r="AN3850" s="16" t="s">
        <v>185</v>
      </c>
      <c r="AO3850" s="16">
        <v>482.7</v>
      </c>
      <c r="AP3850" s="16" t="s">
        <v>185</v>
      </c>
      <c r="AQ3850" s="16">
        <v>449.4</v>
      </c>
      <c r="AR3850" s="16" t="s">
        <v>185</v>
      </c>
      <c r="AS3850" s="16">
        <v>447.5</v>
      </c>
      <c r="AT3850" s="16" t="s">
        <v>185</v>
      </c>
      <c r="AU3850" s="16">
        <v>442.2</v>
      </c>
      <c r="AV3850" s="16" t="s">
        <v>185</v>
      </c>
      <c r="AW3850" s="16">
        <v>456.3</v>
      </c>
      <c r="AX3850" s="16" t="s">
        <v>185</v>
      </c>
      <c r="AY3850" s="16">
        <v>465.1</v>
      </c>
      <c r="AZ3850" s="16" t="s">
        <v>185</v>
      </c>
      <c r="BA3850" s="16">
        <v>471.7</v>
      </c>
      <c r="BB3850" s="16" t="s">
        <v>185</v>
      </c>
      <c r="BC3850" s="16">
        <v>480.3</v>
      </c>
      <c r="BD3850" s="16" t="s">
        <v>185</v>
      </c>
      <c r="BE3850" s="16">
        <v>505.6</v>
      </c>
      <c r="BF3850" s="16" t="s">
        <v>185</v>
      </c>
      <c r="BG3850" s="16">
        <v>504.4</v>
      </c>
      <c r="BH3850" s="16" t="s">
        <v>185</v>
      </c>
      <c r="BI3850" s="16">
        <v>507.9</v>
      </c>
      <c r="BJ3850" s="16" t="s">
        <v>185</v>
      </c>
      <c r="BK3850" s="16">
        <v>500.9</v>
      </c>
      <c r="BL3850" s="16" t="s">
        <v>185</v>
      </c>
      <c r="BM3850" s="16">
        <v>500.3</v>
      </c>
      <c r="BN3850" s="16" t="s">
        <v>185</v>
      </c>
      <c r="BO3850" s="16">
        <v>504</v>
      </c>
      <c r="BP3850" s="16" t="s">
        <v>185</v>
      </c>
      <c r="BQ3850" s="16">
        <v>520.1</v>
      </c>
      <c r="BR3850" s="16" t="s">
        <v>185</v>
      </c>
      <c r="BS3850" s="16">
        <v>527.4</v>
      </c>
      <c r="BT3850" s="16" t="s">
        <v>185</v>
      </c>
      <c r="BU3850" s="16">
        <v>539.70000000000005</v>
      </c>
      <c r="BV3850" s="16" t="s">
        <v>185</v>
      </c>
      <c r="BW3850" s="16">
        <v>530.20000000000005</v>
      </c>
      <c r="BX3850" s="16" t="s">
        <v>185</v>
      </c>
      <c r="BY3850" s="16">
        <v>537</v>
      </c>
      <c r="BZ3850" s="16" t="s">
        <v>185</v>
      </c>
      <c r="CA3850" s="16">
        <v>498.5</v>
      </c>
      <c r="CB3850" s="16" t="s">
        <v>185</v>
      </c>
      <c r="CC3850" s="16">
        <v>485.1</v>
      </c>
      <c r="CD3850" s="16" t="s">
        <v>185</v>
      </c>
      <c r="CE3850" s="16">
        <v>479.3</v>
      </c>
      <c r="CF3850" s="16" t="s">
        <v>185</v>
      </c>
      <c r="CG3850" s="16">
        <v>468.2</v>
      </c>
      <c r="CH3850" s="16" t="s">
        <v>185</v>
      </c>
      <c r="CI3850" s="16">
        <v>465</v>
      </c>
      <c r="CJ3850" s="16" t="s">
        <v>185</v>
      </c>
      <c r="CK3850" s="16">
        <v>475</v>
      </c>
      <c r="CL3850" s="16" t="s">
        <v>185</v>
      </c>
      <c r="CM3850" s="16">
        <v>479.3</v>
      </c>
      <c r="CN3850" s="16" t="s">
        <v>185</v>
      </c>
      <c r="CO3850" s="16">
        <v>465.3</v>
      </c>
      <c r="CP3850" s="16" t="s">
        <v>185</v>
      </c>
      <c r="CQ3850" s="16">
        <v>455.7</v>
      </c>
      <c r="CR3850" s="16" t="s">
        <v>185</v>
      </c>
      <c r="CS3850" s="16">
        <v>456.8</v>
      </c>
      <c r="CT3850" s="16" t="s">
        <v>185</v>
      </c>
      <c r="CU3850" s="16">
        <v>439.3</v>
      </c>
      <c r="CV3850" s="16" t="s">
        <v>185</v>
      </c>
      <c r="CW3850" s="16">
        <v>430.4</v>
      </c>
      <c r="CX3850" s="16" t="s">
        <v>185</v>
      </c>
    </row>
    <row r="3851" spans="4:102">
      <c r="D3851" s="15" t="s">
        <v>94</v>
      </c>
      <c r="E3851" s="16">
        <v>499.2</v>
      </c>
      <c r="F3851" s="16" t="s">
        <v>185</v>
      </c>
      <c r="G3851" s="16">
        <v>511.8</v>
      </c>
      <c r="H3851" s="16" t="s">
        <v>185</v>
      </c>
      <c r="I3851" s="16">
        <v>515.9</v>
      </c>
      <c r="J3851" s="16" t="s">
        <v>185</v>
      </c>
      <c r="K3851" s="16">
        <v>528</v>
      </c>
      <c r="L3851" s="16" t="s">
        <v>185</v>
      </c>
      <c r="M3851" s="16">
        <v>539.70000000000005</v>
      </c>
      <c r="N3851" s="16" t="s">
        <v>185</v>
      </c>
      <c r="O3851" s="16">
        <v>550.20000000000005</v>
      </c>
      <c r="P3851" s="16" t="s">
        <v>185</v>
      </c>
      <c r="Q3851" s="16">
        <v>580.6</v>
      </c>
      <c r="R3851" s="16" t="s">
        <v>185</v>
      </c>
      <c r="S3851" s="16">
        <v>596.5</v>
      </c>
      <c r="T3851" s="16" t="s">
        <v>185</v>
      </c>
      <c r="U3851" s="16">
        <v>615.20000000000005</v>
      </c>
      <c r="V3851" s="16" t="s">
        <v>185</v>
      </c>
      <c r="W3851" s="16">
        <v>621.79999999999995</v>
      </c>
      <c r="X3851" s="16" t="s">
        <v>185</v>
      </c>
      <c r="Y3851" s="16">
        <v>639.9</v>
      </c>
      <c r="Z3851" s="16" t="s">
        <v>185</v>
      </c>
      <c r="AA3851" s="16">
        <v>644.4</v>
      </c>
      <c r="AB3851" s="16" t="s">
        <v>185</v>
      </c>
      <c r="AC3851" s="16">
        <v>631.29999999999995</v>
      </c>
      <c r="AD3851" s="16" t="s">
        <v>185</v>
      </c>
      <c r="AE3851" s="16">
        <v>630.79999999999995</v>
      </c>
      <c r="AF3851" s="16" t="s">
        <v>185</v>
      </c>
      <c r="AG3851" s="16">
        <v>615.70000000000005</v>
      </c>
      <c r="AH3851" s="16" t="s">
        <v>185</v>
      </c>
      <c r="AI3851" s="16">
        <v>600.70000000000005</v>
      </c>
      <c r="AJ3851" s="16" t="s">
        <v>185</v>
      </c>
      <c r="AK3851" s="16">
        <v>575</v>
      </c>
      <c r="AL3851" s="16" t="s">
        <v>185</v>
      </c>
      <c r="AM3851" s="16">
        <v>539</v>
      </c>
      <c r="AN3851" s="16" t="s">
        <v>185</v>
      </c>
      <c r="AO3851" s="16">
        <v>521.70000000000005</v>
      </c>
      <c r="AP3851" s="16" t="s">
        <v>185</v>
      </c>
      <c r="AQ3851" s="16">
        <v>477.9</v>
      </c>
      <c r="AR3851" s="16" t="s">
        <v>185</v>
      </c>
      <c r="AS3851" s="16">
        <v>445</v>
      </c>
      <c r="AT3851" s="16" t="s">
        <v>185</v>
      </c>
      <c r="AU3851" s="16">
        <v>443.1</v>
      </c>
      <c r="AV3851" s="16" t="s">
        <v>185</v>
      </c>
      <c r="AW3851" s="16">
        <v>437.9</v>
      </c>
      <c r="AX3851" s="16" t="s">
        <v>185</v>
      </c>
      <c r="AY3851" s="16">
        <v>451.9</v>
      </c>
      <c r="AZ3851" s="16" t="s">
        <v>185</v>
      </c>
      <c r="BA3851" s="16">
        <v>460.6</v>
      </c>
      <c r="BB3851" s="16" t="s">
        <v>185</v>
      </c>
      <c r="BC3851" s="16">
        <v>467.2</v>
      </c>
      <c r="BD3851" s="16" t="s">
        <v>185</v>
      </c>
      <c r="BE3851" s="16">
        <v>475.7</v>
      </c>
      <c r="BF3851" s="16" t="s">
        <v>185</v>
      </c>
      <c r="BG3851" s="16">
        <v>500.8</v>
      </c>
      <c r="BH3851" s="16" t="s">
        <v>185</v>
      </c>
      <c r="BI3851" s="16">
        <v>499.7</v>
      </c>
      <c r="BJ3851" s="16" t="s">
        <v>185</v>
      </c>
      <c r="BK3851" s="16">
        <v>503.2</v>
      </c>
      <c r="BL3851" s="16" t="s">
        <v>185</v>
      </c>
      <c r="BM3851" s="16">
        <v>496.2</v>
      </c>
      <c r="BN3851" s="16" t="s">
        <v>185</v>
      </c>
      <c r="BO3851" s="16">
        <v>495.7</v>
      </c>
      <c r="BP3851" s="16" t="s">
        <v>185</v>
      </c>
      <c r="BQ3851" s="16">
        <v>499.4</v>
      </c>
      <c r="BR3851" s="16" t="s">
        <v>185</v>
      </c>
      <c r="BS3851" s="16">
        <v>515.4</v>
      </c>
      <c r="BT3851" s="16" t="s">
        <v>185</v>
      </c>
      <c r="BU3851" s="16">
        <v>522.6</v>
      </c>
      <c r="BV3851" s="16" t="s">
        <v>185</v>
      </c>
      <c r="BW3851" s="16">
        <v>534.9</v>
      </c>
      <c r="BX3851" s="16" t="s">
        <v>185</v>
      </c>
      <c r="BY3851" s="16">
        <v>525.5</v>
      </c>
      <c r="BZ3851" s="16" t="s">
        <v>185</v>
      </c>
      <c r="CA3851" s="16">
        <v>532.20000000000005</v>
      </c>
      <c r="CB3851" s="16" t="s">
        <v>185</v>
      </c>
      <c r="CC3851" s="16">
        <v>494.2</v>
      </c>
      <c r="CD3851" s="16" t="s">
        <v>185</v>
      </c>
      <c r="CE3851" s="16">
        <v>480.9</v>
      </c>
      <c r="CF3851" s="16" t="s">
        <v>185</v>
      </c>
      <c r="CG3851" s="16">
        <v>475.2</v>
      </c>
      <c r="CH3851" s="16" t="s">
        <v>185</v>
      </c>
      <c r="CI3851" s="16">
        <v>464.1</v>
      </c>
      <c r="CJ3851" s="16" t="s">
        <v>185</v>
      </c>
      <c r="CK3851" s="16">
        <v>461</v>
      </c>
      <c r="CL3851" s="16" t="s">
        <v>185</v>
      </c>
      <c r="CM3851" s="16">
        <v>471</v>
      </c>
      <c r="CN3851" s="16" t="s">
        <v>185</v>
      </c>
      <c r="CO3851" s="16">
        <v>475.3</v>
      </c>
      <c r="CP3851" s="16" t="s">
        <v>185</v>
      </c>
      <c r="CQ3851" s="16">
        <v>461.4</v>
      </c>
      <c r="CR3851" s="16" t="s">
        <v>185</v>
      </c>
      <c r="CS3851" s="16">
        <v>451.9</v>
      </c>
      <c r="CT3851" s="16" t="s">
        <v>185</v>
      </c>
      <c r="CU3851" s="16">
        <v>453</v>
      </c>
      <c r="CV3851" s="16" t="s">
        <v>185</v>
      </c>
      <c r="CW3851" s="16">
        <v>435.7</v>
      </c>
      <c r="CX3851" s="16" t="s">
        <v>185</v>
      </c>
    </row>
    <row r="3852" spans="4:102">
      <c r="D3852" s="15" t="s">
        <v>95</v>
      </c>
      <c r="E3852" s="16">
        <v>495.5</v>
      </c>
      <c r="F3852" s="16" t="s">
        <v>185</v>
      </c>
      <c r="G3852" s="16">
        <v>493.2</v>
      </c>
      <c r="H3852" s="16" t="s">
        <v>185</v>
      </c>
      <c r="I3852" s="16">
        <v>505.5</v>
      </c>
      <c r="J3852" s="16" t="s">
        <v>185</v>
      </c>
      <c r="K3852" s="16">
        <v>509.6</v>
      </c>
      <c r="L3852" s="16" t="s">
        <v>185</v>
      </c>
      <c r="M3852" s="16">
        <v>521.70000000000005</v>
      </c>
      <c r="N3852" s="16" t="s">
        <v>185</v>
      </c>
      <c r="O3852" s="16">
        <v>533.20000000000005</v>
      </c>
      <c r="P3852" s="16" t="s">
        <v>185</v>
      </c>
      <c r="Q3852" s="16">
        <v>543.70000000000005</v>
      </c>
      <c r="R3852" s="16" t="s">
        <v>185</v>
      </c>
      <c r="S3852" s="16">
        <v>573.79999999999995</v>
      </c>
      <c r="T3852" s="16" t="s">
        <v>185</v>
      </c>
      <c r="U3852" s="16">
        <v>589.5</v>
      </c>
      <c r="V3852" s="16" t="s">
        <v>185</v>
      </c>
      <c r="W3852" s="16">
        <v>608.1</v>
      </c>
      <c r="X3852" s="16" t="s">
        <v>185</v>
      </c>
      <c r="Y3852" s="16">
        <v>614.70000000000005</v>
      </c>
      <c r="Z3852" s="16" t="s">
        <v>185</v>
      </c>
      <c r="AA3852" s="16">
        <v>632.6</v>
      </c>
      <c r="AB3852" s="16" t="s">
        <v>185</v>
      </c>
      <c r="AC3852" s="16">
        <v>637.1</v>
      </c>
      <c r="AD3852" s="16" t="s">
        <v>185</v>
      </c>
      <c r="AE3852" s="16">
        <v>624.20000000000005</v>
      </c>
      <c r="AF3852" s="16" t="s">
        <v>185</v>
      </c>
      <c r="AG3852" s="16">
        <v>623.79999999999995</v>
      </c>
      <c r="AH3852" s="16" t="s">
        <v>185</v>
      </c>
      <c r="AI3852" s="16">
        <v>608.9</v>
      </c>
      <c r="AJ3852" s="16" t="s">
        <v>185</v>
      </c>
      <c r="AK3852" s="16">
        <v>594.1</v>
      </c>
      <c r="AL3852" s="16" t="s">
        <v>185</v>
      </c>
      <c r="AM3852" s="16">
        <v>568.70000000000005</v>
      </c>
      <c r="AN3852" s="16" t="s">
        <v>185</v>
      </c>
      <c r="AO3852" s="16">
        <v>533.1</v>
      </c>
      <c r="AP3852" s="16" t="s">
        <v>185</v>
      </c>
      <c r="AQ3852" s="16">
        <v>516.1</v>
      </c>
      <c r="AR3852" s="16" t="s">
        <v>185</v>
      </c>
      <c r="AS3852" s="16">
        <v>472.7</v>
      </c>
      <c r="AT3852" s="16" t="s">
        <v>185</v>
      </c>
      <c r="AU3852" s="16">
        <v>440.2</v>
      </c>
      <c r="AV3852" s="16" t="s">
        <v>185</v>
      </c>
      <c r="AW3852" s="16">
        <v>438.4</v>
      </c>
      <c r="AX3852" s="16" t="s">
        <v>185</v>
      </c>
      <c r="AY3852" s="16">
        <v>433.2</v>
      </c>
      <c r="AZ3852" s="16" t="s">
        <v>185</v>
      </c>
      <c r="BA3852" s="16">
        <v>447.1</v>
      </c>
      <c r="BB3852" s="16" t="s">
        <v>185</v>
      </c>
      <c r="BC3852" s="16">
        <v>455.8</v>
      </c>
      <c r="BD3852" s="16" t="s">
        <v>185</v>
      </c>
      <c r="BE3852" s="16">
        <v>462.3</v>
      </c>
      <c r="BF3852" s="16" t="s">
        <v>185</v>
      </c>
      <c r="BG3852" s="16">
        <v>470.8</v>
      </c>
      <c r="BH3852" s="16" t="s">
        <v>185</v>
      </c>
      <c r="BI3852" s="16">
        <v>495.7</v>
      </c>
      <c r="BJ3852" s="16" t="s">
        <v>185</v>
      </c>
      <c r="BK3852" s="16">
        <v>494.6</v>
      </c>
      <c r="BL3852" s="16" t="s">
        <v>185</v>
      </c>
      <c r="BM3852" s="16">
        <v>498.1</v>
      </c>
      <c r="BN3852" s="16" t="s">
        <v>185</v>
      </c>
      <c r="BO3852" s="16">
        <v>491.2</v>
      </c>
      <c r="BP3852" s="16" t="s">
        <v>185</v>
      </c>
      <c r="BQ3852" s="16">
        <v>490.7</v>
      </c>
      <c r="BR3852" s="16" t="s">
        <v>185</v>
      </c>
      <c r="BS3852" s="16">
        <v>494.5</v>
      </c>
      <c r="BT3852" s="16" t="s">
        <v>185</v>
      </c>
      <c r="BU3852" s="16">
        <v>510.3</v>
      </c>
      <c r="BV3852" s="16" t="s">
        <v>185</v>
      </c>
      <c r="BW3852" s="16">
        <v>517.5</v>
      </c>
      <c r="BX3852" s="16" t="s">
        <v>185</v>
      </c>
      <c r="BY3852" s="16">
        <v>529.6</v>
      </c>
      <c r="BZ3852" s="16" t="s">
        <v>185</v>
      </c>
      <c r="CA3852" s="16">
        <v>520.4</v>
      </c>
      <c r="CB3852" s="16" t="s">
        <v>185</v>
      </c>
      <c r="CC3852" s="16">
        <v>527.1</v>
      </c>
      <c r="CD3852" s="16" t="s">
        <v>185</v>
      </c>
      <c r="CE3852" s="16">
        <v>489.4</v>
      </c>
      <c r="CF3852" s="16" t="s">
        <v>185</v>
      </c>
      <c r="CG3852" s="16">
        <v>476.3</v>
      </c>
      <c r="CH3852" s="16" t="s">
        <v>185</v>
      </c>
      <c r="CI3852" s="16">
        <v>470.7</v>
      </c>
      <c r="CJ3852" s="16" t="s">
        <v>185</v>
      </c>
      <c r="CK3852" s="16">
        <v>459.7</v>
      </c>
      <c r="CL3852" s="16" t="s">
        <v>185</v>
      </c>
      <c r="CM3852" s="16">
        <v>456.7</v>
      </c>
      <c r="CN3852" s="16" t="s">
        <v>185</v>
      </c>
      <c r="CO3852" s="16">
        <v>466.6</v>
      </c>
      <c r="CP3852" s="16" t="s">
        <v>185</v>
      </c>
      <c r="CQ3852" s="16">
        <v>470.9</v>
      </c>
      <c r="CR3852" s="16" t="s">
        <v>185</v>
      </c>
      <c r="CS3852" s="16">
        <v>457.2</v>
      </c>
      <c r="CT3852" s="16" t="s">
        <v>185</v>
      </c>
      <c r="CU3852" s="16">
        <v>447.8</v>
      </c>
      <c r="CV3852" s="16" t="s">
        <v>185</v>
      </c>
      <c r="CW3852" s="16">
        <v>448.9</v>
      </c>
      <c r="CX3852" s="16" t="s">
        <v>185</v>
      </c>
    </row>
    <row r="3853" spans="4:102">
      <c r="D3853" s="15" t="s">
        <v>96</v>
      </c>
      <c r="E3853" s="16">
        <v>481.3</v>
      </c>
      <c r="F3853" s="16" t="s">
        <v>185</v>
      </c>
      <c r="G3853" s="16">
        <v>488.8</v>
      </c>
      <c r="H3853" s="16" t="s">
        <v>185</v>
      </c>
      <c r="I3853" s="16">
        <v>486.5</v>
      </c>
      <c r="J3853" s="16" t="s">
        <v>185</v>
      </c>
      <c r="K3853" s="16">
        <v>498.7</v>
      </c>
      <c r="L3853" s="16" t="s">
        <v>185</v>
      </c>
      <c r="M3853" s="16">
        <v>502.8</v>
      </c>
      <c r="N3853" s="16" t="s">
        <v>185</v>
      </c>
      <c r="O3853" s="16">
        <v>514.79999999999995</v>
      </c>
      <c r="P3853" s="16" t="s">
        <v>185</v>
      </c>
      <c r="Q3853" s="16">
        <v>526.29999999999995</v>
      </c>
      <c r="R3853" s="16" t="s">
        <v>185</v>
      </c>
      <c r="S3853" s="16">
        <v>536.70000000000005</v>
      </c>
      <c r="T3853" s="16" t="s">
        <v>185</v>
      </c>
      <c r="U3853" s="16">
        <v>566.5</v>
      </c>
      <c r="V3853" s="16" t="s">
        <v>185</v>
      </c>
      <c r="W3853" s="16">
        <v>582</v>
      </c>
      <c r="X3853" s="16" t="s">
        <v>185</v>
      </c>
      <c r="Y3853" s="16">
        <v>600.4</v>
      </c>
      <c r="Z3853" s="16" t="s">
        <v>185</v>
      </c>
      <c r="AA3853" s="16">
        <v>607</v>
      </c>
      <c r="AB3853" s="16" t="s">
        <v>185</v>
      </c>
      <c r="AC3853" s="16">
        <v>624.70000000000005</v>
      </c>
      <c r="AD3853" s="16" t="s">
        <v>185</v>
      </c>
      <c r="AE3853" s="16">
        <v>629.20000000000005</v>
      </c>
      <c r="AF3853" s="16" t="s">
        <v>185</v>
      </c>
      <c r="AG3853" s="16">
        <v>616.6</v>
      </c>
      <c r="AH3853" s="16" t="s">
        <v>185</v>
      </c>
      <c r="AI3853" s="16">
        <v>616.20000000000005</v>
      </c>
      <c r="AJ3853" s="16" t="s">
        <v>185</v>
      </c>
      <c r="AK3853" s="16">
        <v>601.5</v>
      </c>
      <c r="AL3853" s="16" t="s">
        <v>185</v>
      </c>
      <c r="AM3853" s="16">
        <v>586.9</v>
      </c>
      <c r="AN3853" s="16" t="s">
        <v>185</v>
      </c>
      <c r="AO3853" s="16">
        <v>561.79999999999995</v>
      </c>
      <c r="AP3853" s="16" t="s">
        <v>185</v>
      </c>
      <c r="AQ3853" s="16">
        <v>526.70000000000005</v>
      </c>
      <c r="AR3853" s="16" t="s">
        <v>185</v>
      </c>
      <c r="AS3853" s="16">
        <v>510</v>
      </c>
      <c r="AT3853" s="16" t="s">
        <v>185</v>
      </c>
      <c r="AU3853" s="16">
        <v>467.1</v>
      </c>
      <c r="AV3853" s="16" t="s">
        <v>185</v>
      </c>
      <c r="AW3853" s="16">
        <v>435</v>
      </c>
      <c r="AX3853" s="16" t="s">
        <v>185</v>
      </c>
      <c r="AY3853" s="16">
        <v>433.2</v>
      </c>
      <c r="AZ3853" s="16" t="s">
        <v>185</v>
      </c>
      <c r="BA3853" s="16">
        <v>428.2</v>
      </c>
      <c r="BB3853" s="16" t="s">
        <v>185</v>
      </c>
      <c r="BC3853" s="16">
        <v>442</v>
      </c>
      <c r="BD3853" s="16" t="s">
        <v>185</v>
      </c>
      <c r="BE3853" s="16">
        <v>450.5</v>
      </c>
      <c r="BF3853" s="16" t="s">
        <v>185</v>
      </c>
      <c r="BG3853" s="16">
        <v>457</v>
      </c>
      <c r="BH3853" s="16" t="s">
        <v>185</v>
      </c>
      <c r="BI3853" s="16">
        <v>465.5</v>
      </c>
      <c r="BJ3853" s="16" t="s">
        <v>185</v>
      </c>
      <c r="BK3853" s="16">
        <v>490.1</v>
      </c>
      <c r="BL3853" s="16" t="s">
        <v>185</v>
      </c>
      <c r="BM3853" s="16">
        <v>489</v>
      </c>
      <c r="BN3853" s="16" t="s">
        <v>185</v>
      </c>
      <c r="BO3853" s="16">
        <v>492.6</v>
      </c>
      <c r="BP3853" s="16" t="s">
        <v>185</v>
      </c>
      <c r="BQ3853" s="16">
        <v>485.8</v>
      </c>
      <c r="BR3853" s="16" t="s">
        <v>185</v>
      </c>
      <c r="BS3853" s="16">
        <v>485.3</v>
      </c>
      <c r="BT3853" s="16" t="s">
        <v>185</v>
      </c>
      <c r="BU3853" s="16">
        <v>489.1</v>
      </c>
      <c r="BV3853" s="16" t="s">
        <v>185</v>
      </c>
      <c r="BW3853" s="16">
        <v>504.7</v>
      </c>
      <c r="BX3853" s="16" t="s">
        <v>185</v>
      </c>
      <c r="BY3853" s="16">
        <v>511.9</v>
      </c>
      <c r="BZ3853" s="16" t="s">
        <v>185</v>
      </c>
      <c r="CA3853" s="16">
        <v>524</v>
      </c>
      <c r="CB3853" s="16" t="s">
        <v>185</v>
      </c>
      <c r="CC3853" s="16">
        <v>514.9</v>
      </c>
      <c r="CD3853" s="16" t="s">
        <v>185</v>
      </c>
      <c r="CE3853" s="16">
        <v>521.5</v>
      </c>
      <c r="CF3853" s="16" t="s">
        <v>185</v>
      </c>
      <c r="CG3853" s="16">
        <v>484.3</v>
      </c>
      <c r="CH3853" s="16" t="s">
        <v>185</v>
      </c>
      <c r="CI3853" s="16">
        <v>471.3</v>
      </c>
      <c r="CJ3853" s="16" t="s">
        <v>185</v>
      </c>
      <c r="CK3853" s="16">
        <v>465.8</v>
      </c>
      <c r="CL3853" s="16" t="s">
        <v>185</v>
      </c>
      <c r="CM3853" s="16">
        <v>455</v>
      </c>
      <c r="CN3853" s="16" t="s">
        <v>185</v>
      </c>
      <c r="CO3853" s="16">
        <v>452</v>
      </c>
      <c r="CP3853" s="16" t="s">
        <v>185</v>
      </c>
      <c r="CQ3853" s="16">
        <v>461.8</v>
      </c>
      <c r="CR3853" s="16" t="s">
        <v>185</v>
      </c>
      <c r="CS3853" s="16">
        <v>466.1</v>
      </c>
      <c r="CT3853" s="16" t="s">
        <v>185</v>
      </c>
      <c r="CU3853" s="16">
        <v>452.5</v>
      </c>
      <c r="CV3853" s="16" t="s">
        <v>185</v>
      </c>
      <c r="CW3853" s="16">
        <v>443.3</v>
      </c>
      <c r="CX3853" s="16" t="s">
        <v>185</v>
      </c>
    </row>
    <row r="3854" spans="4:102">
      <c r="D3854" s="15" t="s">
        <v>97</v>
      </c>
      <c r="E3854" s="16">
        <v>476.3</v>
      </c>
      <c r="F3854" s="16" t="s">
        <v>185</v>
      </c>
      <c r="G3854" s="16">
        <v>474.2</v>
      </c>
      <c r="H3854" s="16" t="s">
        <v>185</v>
      </c>
      <c r="I3854" s="16">
        <v>481.5</v>
      </c>
      <c r="J3854" s="16" t="s">
        <v>185</v>
      </c>
      <c r="K3854" s="16">
        <v>479.3</v>
      </c>
      <c r="L3854" s="16" t="s">
        <v>185</v>
      </c>
      <c r="M3854" s="16">
        <v>491.5</v>
      </c>
      <c r="N3854" s="16" t="s">
        <v>185</v>
      </c>
      <c r="O3854" s="16">
        <v>495.6</v>
      </c>
      <c r="P3854" s="16" t="s">
        <v>185</v>
      </c>
      <c r="Q3854" s="16">
        <v>507.5</v>
      </c>
      <c r="R3854" s="16" t="s">
        <v>185</v>
      </c>
      <c r="S3854" s="16">
        <v>518.79999999999995</v>
      </c>
      <c r="T3854" s="16" t="s">
        <v>185</v>
      </c>
      <c r="U3854" s="16">
        <v>529.1</v>
      </c>
      <c r="V3854" s="16" t="s">
        <v>185</v>
      </c>
      <c r="W3854" s="16">
        <v>558.6</v>
      </c>
      <c r="X3854" s="16" t="s">
        <v>185</v>
      </c>
      <c r="Y3854" s="16">
        <v>574</v>
      </c>
      <c r="Z3854" s="16" t="s">
        <v>185</v>
      </c>
      <c r="AA3854" s="16">
        <v>592.20000000000005</v>
      </c>
      <c r="AB3854" s="16" t="s">
        <v>185</v>
      </c>
      <c r="AC3854" s="16">
        <v>598.70000000000005</v>
      </c>
      <c r="AD3854" s="16" t="s">
        <v>185</v>
      </c>
      <c r="AE3854" s="16">
        <v>616.29999999999995</v>
      </c>
      <c r="AF3854" s="16" t="s">
        <v>185</v>
      </c>
      <c r="AG3854" s="16">
        <v>620.79999999999995</v>
      </c>
      <c r="AH3854" s="16" t="s">
        <v>185</v>
      </c>
      <c r="AI3854" s="16">
        <v>608.29999999999995</v>
      </c>
      <c r="AJ3854" s="16" t="s">
        <v>185</v>
      </c>
      <c r="AK3854" s="16">
        <v>608</v>
      </c>
      <c r="AL3854" s="16" t="s">
        <v>185</v>
      </c>
      <c r="AM3854" s="16">
        <v>593.5</v>
      </c>
      <c r="AN3854" s="16" t="s">
        <v>185</v>
      </c>
      <c r="AO3854" s="16">
        <v>579.20000000000005</v>
      </c>
      <c r="AP3854" s="16" t="s">
        <v>185</v>
      </c>
      <c r="AQ3854" s="16">
        <v>554.5</v>
      </c>
      <c r="AR3854" s="16" t="s">
        <v>185</v>
      </c>
      <c r="AS3854" s="16">
        <v>519.9</v>
      </c>
      <c r="AT3854" s="16" t="s">
        <v>185</v>
      </c>
      <c r="AU3854" s="16">
        <v>503.3</v>
      </c>
      <c r="AV3854" s="16" t="s">
        <v>185</v>
      </c>
      <c r="AW3854" s="16">
        <v>461.1</v>
      </c>
      <c r="AX3854" s="16" t="s">
        <v>185</v>
      </c>
      <c r="AY3854" s="16">
        <v>429.4</v>
      </c>
      <c r="AZ3854" s="16" t="s">
        <v>185</v>
      </c>
      <c r="BA3854" s="16">
        <v>427.7</v>
      </c>
      <c r="BB3854" s="16" t="s">
        <v>185</v>
      </c>
      <c r="BC3854" s="16">
        <v>422.7</v>
      </c>
      <c r="BD3854" s="16" t="s">
        <v>185</v>
      </c>
      <c r="BE3854" s="16">
        <v>436.4</v>
      </c>
      <c r="BF3854" s="16" t="s">
        <v>185</v>
      </c>
      <c r="BG3854" s="16">
        <v>444.9</v>
      </c>
      <c r="BH3854" s="16" t="s">
        <v>185</v>
      </c>
      <c r="BI3854" s="16">
        <v>451.3</v>
      </c>
      <c r="BJ3854" s="16" t="s">
        <v>185</v>
      </c>
      <c r="BK3854" s="16">
        <v>459.7</v>
      </c>
      <c r="BL3854" s="16" t="s">
        <v>185</v>
      </c>
      <c r="BM3854" s="16">
        <v>484.1</v>
      </c>
      <c r="BN3854" s="16" t="s">
        <v>185</v>
      </c>
      <c r="BO3854" s="16">
        <v>483.1</v>
      </c>
      <c r="BP3854" s="16" t="s">
        <v>185</v>
      </c>
      <c r="BQ3854" s="16">
        <v>486.6</v>
      </c>
      <c r="BR3854" s="16" t="s">
        <v>185</v>
      </c>
      <c r="BS3854" s="16">
        <v>479.9</v>
      </c>
      <c r="BT3854" s="16" t="s">
        <v>185</v>
      </c>
      <c r="BU3854" s="16">
        <v>479.5</v>
      </c>
      <c r="BV3854" s="16" t="s">
        <v>185</v>
      </c>
      <c r="BW3854" s="16">
        <v>483.2</v>
      </c>
      <c r="BX3854" s="16" t="s">
        <v>185</v>
      </c>
      <c r="BY3854" s="16">
        <v>498.7</v>
      </c>
      <c r="BZ3854" s="16" t="s">
        <v>185</v>
      </c>
      <c r="CA3854" s="16">
        <v>505.9</v>
      </c>
      <c r="CB3854" s="16" t="s">
        <v>185</v>
      </c>
      <c r="CC3854" s="16">
        <v>517.79999999999995</v>
      </c>
      <c r="CD3854" s="16" t="s">
        <v>185</v>
      </c>
      <c r="CE3854" s="16">
        <v>508.9</v>
      </c>
      <c r="CF3854" s="16" t="s">
        <v>185</v>
      </c>
      <c r="CG3854" s="16">
        <v>515.5</v>
      </c>
      <c r="CH3854" s="16" t="s">
        <v>185</v>
      </c>
      <c r="CI3854" s="16">
        <v>478.7</v>
      </c>
      <c r="CJ3854" s="16" t="s">
        <v>185</v>
      </c>
      <c r="CK3854" s="16">
        <v>465.9</v>
      </c>
      <c r="CL3854" s="16" t="s">
        <v>185</v>
      </c>
      <c r="CM3854" s="16">
        <v>460.5</v>
      </c>
      <c r="CN3854" s="16" t="s">
        <v>185</v>
      </c>
      <c r="CO3854" s="16">
        <v>449.8</v>
      </c>
      <c r="CP3854" s="16" t="s">
        <v>185</v>
      </c>
      <c r="CQ3854" s="16">
        <v>446.9</v>
      </c>
      <c r="CR3854" s="16" t="s">
        <v>185</v>
      </c>
      <c r="CS3854" s="16">
        <v>456.6</v>
      </c>
      <c r="CT3854" s="16" t="s">
        <v>185</v>
      </c>
      <c r="CU3854" s="16">
        <v>460.9</v>
      </c>
      <c r="CV3854" s="16" t="s">
        <v>185</v>
      </c>
      <c r="CW3854" s="16">
        <v>447.5</v>
      </c>
      <c r="CX3854" s="16" t="s">
        <v>185</v>
      </c>
    </row>
    <row r="3855" spans="4:102">
      <c r="D3855" s="15" t="s">
        <v>98</v>
      </c>
      <c r="E3855" s="16">
        <v>454.4</v>
      </c>
      <c r="F3855" s="16" t="s">
        <v>185</v>
      </c>
      <c r="G3855" s="16">
        <v>468.6</v>
      </c>
      <c r="H3855" s="16" t="s">
        <v>185</v>
      </c>
      <c r="I3855" s="16">
        <v>466.4</v>
      </c>
      <c r="J3855" s="16" t="s">
        <v>185</v>
      </c>
      <c r="K3855" s="16">
        <v>473.7</v>
      </c>
      <c r="L3855" s="16" t="s">
        <v>185</v>
      </c>
      <c r="M3855" s="16">
        <v>471.7</v>
      </c>
      <c r="N3855" s="16" t="s">
        <v>185</v>
      </c>
      <c r="O3855" s="16">
        <v>483.7</v>
      </c>
      <c r="P3855" s="16" t="s">
        <v>185</v>
      </c>
      <c r="Q3855" s="16">
        <v>487.8</v>
      </c>
      <c r="R3855" s="16" t="s">
        <v>185</v>
      </c>
      <c r="S3855" s="16">
        <v>499.6</v>
      </c>
      <c r="T3855" s="16" t="s">
        <v>185</v>
      </c>
      <c r="U3855" s="16">
        <v>510.8</v>
      </c>
      <c r="V3855" s="16" t="s">
        <v>185</v>
      </c>
      <c r="W3855" s="16">
        <v>521</v>
      </c>
      <c r="X3855" s="16" t="s">
        <v>185</v>
      </c>
      <c r="Y3855" s="16">
        <v>550.1</v>
      </c>
      <c r="Z3855" s="16" t="s">
        <v>185</v>
      </c>
      <c r="AA3855" s="16">
        <v>565.29999999999995</v>
      </c>
      <c r="AB3855" s="16" t="s">
        <v>185</v>
      </c>
      <c r="AC3855" s="16">
        <v>583.29999999999995</v>
      </c>
      <c r="AD3855" s="16" t="s">
        <v>185</v>
      </c>
      <c r="AE3855" s="16">
        <v>589.79999999999995</v>
      </c>
      <c r="AF3855" s="16" t="s">
        <v>185</v>
      </c>
      <c r="AG3855" s="16">
        <v>607.1</v>
      </c>
      <c r="AH3855" s="16" t="s">
        <v>185</v>
      </c>
      <c r="AI3855" s="16">
        <v>611.6</v>
      </c>
      <c r="AJ3855" s="16" t="s">
        <v>185</v>
      </c>
      <c r="AK3855" s="16">
        <v>599.4</v>
      </c>
      <c r="AL3855" s="16" t="s">
        <v>185</v>
      </c>
      <c r="AM3855" s="16">
        <v>599.1</v>
      </c>
      <c r="AN3855" s="16" t="s">
        <v>185</v>
      </c>
      <c r="AO3855" s="16">
        <v>584.9</v>
      </c>
      <c r="AP3855" s="16" t="s">
        <v>185</v>
      </c>
      <c r="AQ3855" s="16">
        <v>570.9</v>
      </c>
      <c r="AR3855" s="16" t="s">
        <v>185</v>
      </c>
      <c r="AS3855" s="16">
        <v>546.5</v>
      </c>
      <c r="AT3855" s="16" t="s">
        <v>185</v>
      </c>
      <c r="AU3855" s="16">
        <v>512.4</v>
      </c>
      <c r="AV3855" s="16" t="s">
        <v>185</v>
      </c>
      <c r="AW3855" s="16">
        <v>496.2</v>
      </c>
      <c r="AX3855" s="16" t="s">
        <v>185</v>
      </c>
      <c r="AY3855" s="16">
        <v>454.6</v>
      </c>
      <c r="AZ3855" s="16" t="s">
        <v>185</v>
      </c>
      <c r="BA3855" s="16">
        <v>423.4</v>
      </c>
      <c r="BB3855" s="16" t="s">
        <v>185</v>
      </c>
      <c r="BC3855" s="16">
        <v>421.7</v>
      </c>
      <c r="BD3855" s="16" t="s">
        <v>185</v>
      </c>
      <c r="BE3855" s="16">
        <v>416.8</v>
      </c>
      <c r="BF3855" s="16" t="s">
        <v>185</v>
      </c>
      <c r="BG3855" s="16">
        <v>430.3</v>
      </c>
      <c r="BH3855" s="16" t="s">
        <v>185</v>
      </c>
      <c r="BI3855" s="16">
        <v>438.8</v>
      </c>
      <c r="BJ3855" s="16" t="s">
        <v>185</v>
      </c>
      <c r="BK3855" s="16">
        <v>445.1</v>
      </c>
      <c r="BL3855" s="16" t="s">
        <v>185</v>
      </c>
      <c r="BM3855" s="16">
        <v>453.5</v>
      </c>
      <c r="BN3855" s="16" t="s">
        <v>185</v>
      </c>
      <c r="BO3855" s="16">
        <v>477.5</v>
      </c>
      <c r="BP3855" s="16" t="s">
        <v>185</v>
      </c>
      <c r="BQ3855" s="16">
        <v>476.6</v>
      </c>
      <c r="BR3855" s="16" t="s">
        <v>185</v>
      </c>
      <c r="BS3855" s="16">
        <v>480.1</v>
      </c>
      <c r="BT3855" s="16" t="s">
        <v>185</v>
      </c>
      <c r="BU3855" s="16">
        <v>473.5</v>
      </c>
      <c r="BV3855" s="16" t="s">
        <v>185</v>
      </c>
      <c r="BW3855" s="16">
        <v>473.1</v>
      </c>
      <c r="BX3855" s="16" t="s">
        <v>185</v>
      </c>
      <c r="BY3855" s="16">
        <v>476.9</v>
      </c>
      <c r="BZ3855" s="16" t="s">
        <v>185</v>
      </c>
      <c r="CA3855" s="16">
        <v>492.2</v>
      </c>
      <c r="CB3855" s="16" t="s">
        <v>185</v>
      </c>
      <c r="CC3855" s="16">
        <v>499.3</v>
      </c>
      <c r="CD3855" s="16" t="s">
        <v>185</v>
      </c>
      <c r="CE3855" s="16">
        <v>511.2</v>
      </c>
      <c r="CF3855" s="16" t="s">
        <v>185</v>
      </c>
      <c r="CG3855" s="16">
        <v>502.4</v>
      </c>
      <c r="CH3855" s="16" t="s">
        <v>185</v>
      </c>
      <c r="CI3855" s="16">
        <v>508.9</v>
      </c>
      <c r="CJ3855" s="16" t="s">
        <v>185</v>
      </c>
      <c r="CK3855" s="16">
        <v>472.6</v>
      </c>
      <c r="CL3855" s="16" t="s">
        <v>185</v>
      </c>
      <c r="CM3855" s="16">
        <v>460</v>
      </c>
      <c r="CN3855" s="16" t="s">
        <v>185</v>
      </c>
      <c r="CO3855" s="16">
        <v>454.7</v>
      </c>
      <c r="CP3855" s="16" t="s">
        <v>185</v>
      </c>
      <c r="CQ3855" s="16">
        <v>444.2</v>
      </c>
      <c r="CR3855" s="16" t="s">
        <v>185</v>
      </c>
      <c r="CS3855" s="16">
        <v>441.3</v>
      </c>
      <c r="CT3855" s="16" t="s">
        <v>185</v>
      </c>
      <c r="CU3855" s="16">
        <v>451</v>
      </c>
      <c r="CV3855" s="16" t="s">
        <v>185</v>
      </c>
      <c r="CW3855" s="16">
        <v>455.2</v>
      </c>
      <c r="CX3855" s="16" t="s">
        <v>185</v>
      </c>
    </row>
    <row r="3856" spans="4:102">
      <c r="D3856" s="15" t="s">
        <v>99</v>
      </c>
      <c r="E3856" s="16">
        <v>408.5</v>
      </c>
      <c r="F3856" s="16" t="s">
        <v>185</v>
      </c>
      <c r="G3856" s="16">
        <v>446.2</v>
      </c>
      <c r="H3856" s="16" t="s">
        <v>185</v>
      </c>
      <c r="I3856" s="16">
        <v>460.1</v>
      </c>
      <c r="J3856" s="16" t="s">
        <v>185</v>
      </c>
      <c r="K3856" s="16">
        <v>458.1</v>
      </c>
      <c r="L3856" s="16" t="s">
        <v>185</v>
      </c>
      <c r="M3856" s="16">
        <v>465.5</v>
      </c>
      <c r="N3856" s="16" t="s">
        <v>185</v>
      </c>
      <c r="O3856" s="16">
        <v>463.5</v>
      </c>
      <c r="P3856" s="16" t="s">
        <v>185</v>
      </c>
      <c r="Q3856" s="16">
        <v>475.4</v>
      </c>
      <c r="R3856" s="16" t="s">
        <v>185</v>
      </c>
      <c r="S3856" s="16">
        <v>479.5</v>
      </c>
      <c r="T3856" s="16" t="s">
        <v>185</v>
      </c>
      <c r="U3856" s="16">
        <v>491.1</v>
      </c>
      <c r="V3856" s="16" t="s">
        <v>185</v>
      </c>
      <c r="W3856" s="16">
        <v>502.2</v>
      </c>
      <c r="X3856" s="16" t="s">
        <v>185</v>
      </c>
      <c r="Y3856" s="16">
        <v>512.29999999999995</v>
      </c>
      <c r="Z3856" s="16" t="s">
        <v>185</v>
      </c>
      <c r="AA3856" s="16">
        <v>540.9</v>
      </c>
      <c r="AB3856" s="16" t="s">
        <v>185</v>
      </c>
      <c r="AC3856" s="16">
        <v>556</v>
      </c>
      <c r="AD3856" s="16" t="s">
        <v>185</v>
      </c>
      <c r="AE3856" s="16">
        <v>573.70000000000005</v>
      </c>
      <c r="AF3856" s="16" t="s">
        <v>185</v>
      </c>
      <c r="AG3856" s="16">
        <v>580.20000000000005</v>
      </c>
      <c r="AH3856" s="16" t="s">
        <v>185</v>
      </c>
      <c r="AI3856" s="16">
        <v>597.29999999999995</v>
      </c>
      <c r="AJ3856" s="16" t="s">
        <v>185</v>
      </c>
      <c r="AK3856" s="16">
        <v>601.70000000000005</v>
      </c>
      <c r="AL3856" s="16" t="s">
        <v>185</v>
      </c>
      <c r="AM3856" s="16">
        <v>589.79999999999995</v>
      </c>
      <c r="AN3856" s="16" t="s">
        <v>185</v>
      </c>
      <c r="AO3856" s="16">
        <v>589.5</v>
      </c>
      <c r="AP3856" s="16" t="s">
        <v>185</v>
      </c>
      <c r="AQ3856" s="16">
        <v>575.6</v>
      </c>
      <c r="AR3856" s="16" t="s">
        <v>185</v>
      </c>
      <c r="AS3856" s="16">
        <v>561.79999999999995</v>
      </c>
      <c r="AT3856" s="16" t="s">
        <v>185</v>
      </c>
      <c r="AU3856" s="16">
        <v>537.9</v>
      </c>
      <c r="AV3856" s="16" t="s">
        <v>185</v>
      </c>
      <c r="AW3856" s="16">
        <v>504.4</v>
      </c>
      <c r="AX3856" s="16" t="s">
        <v>185</v>
      </c>
      <c r="AY3856" s="16">
        <v>488.4</v>
      </c>
      <c r="AZ3856" s="16" t="s">
        <v>185</v>
      </c>
      <c r="BA3856" s="16">
        <v>447.5</v>
      </c>
      <c r="BB3856" s="16" t="s">
        <v>185</v>
      </c>
      <c r="BC3856" s="16">
        <v>416.8</v>
      </c>
      <c r="BD3856" s="16" t="s">
        <v>185</v>
      </c>
      <c r="BE3856" s="16">
        <v>415.2</v>
      </c>
      <c r="BF3856" s="16" t="s">
        <v>185</v>
      </c>
      <c r="BG3856" s="16">
        <v>410.5</v>
      </c>
      <c r="BH3856" s="16" t="s">
        <v>185</v>
      </c>
      <c r="BI3856" s="16">
        <v>423.8</v>
      </c>
      <c r="BJ3856" s="16" t="s">
        <v>185</v>
      </c>
      <c r="BK3856" s="16">
        <v>432.1</v>
      </c>
      <c r="BL3856" s="16" t="s">
        <v>185</v>
      </c>
      <c r="BM3856" s="16">
        <v>438.4</v>
      </c>
      <c r="BN3856" s="16" t="s">
        <v>185</v>
      </c>
      <c r="BO3856" s="16">
        <v>446.7</v>
      </c>
      <c r="BP3856" s="16" t="s">
        <v>185</v>
      </c>
      <c r="BQ3856" s="16">
        <v>470.5</v>
      </c>
      <c r="BR3856" s="16" t="s">
        <v>185</v>
      </c>
      <c r="BS3856" s="16">
        <v>469.5</v>
      </c>
      <c r="BT3856" s="16" t="s">
        <v>185</v>
      </c>
      <c r="BU3856" s="16">
        <v>473</v>
      </c>
      <c r="BV3856" s="16" t="s">
        <v>185</v>
      </c>
      <c r="BW3856" s="16">
        <v>466.6</v>
      </c>
      <c r="BX3856" s="16" t="s">
        <v>185</v>
      </c>
      <c r="BY3856" s="16">
        <v>466.3</v>
      </c>
      <c r="BZ3856" s="16" t="s">
        <v>185</v>
      </c>
      <c r="CA3856" s="16">
        <v>470</v>
      </c>
      <c r="CB3856" s="16" t="s">
        <v>185</v>
      </c>
      <c r="CC3856" s="16">
        <v>485.2</v>
      </c>
      <c r="CD3856" s="16" t="s">
        <v>185</v>
      </c>
      <c r="CE3856" s="16">
        <v>492.2</v>
      </c>
      <c r="CF3856" s="16" t="s">
        <v>185</v>
      </c>
      <c r="CG3856" s="16">
        <v>503.9</v>
      </c>
      <c r="CH3856" s="16" t="s">
        <v>185</v>
      </c>
      <c r="CI3856" s="16">
        <v>495.3</v>
      </c>
      <c r="CJ3856" s="16" t="s">
        <v>185</v>
      </c>
      <c r="CK3856" s="16">
        <v>501.8</v>
      </c>
      <c r="CL3856" s="16" t="s">
        <v>185</v>
      </c>
      <c r="CM3856" s="16">
        <v>466</v>
      </c>
      <c r="CN3856" s="16" t="s">
        <v>185</v>
      </c>
      <c r="CO3856" s="16">
        <v>453.6</v>
      </c>
      <c r="CP3856" s="16" t="s">
        <v>185</v>
      </c>
      <c r="CQ3856" s="16">
        <v>448.4</v>
      </c>
      <c r="CR3856" s="16" t="s">
        <v>185</v>
      </c>
      <c r="CS3856" s="16">
        <v>438.1</v>
      </c>
      <c r="CT3856" s="16" t="s">
        <v>185</v>
      </c>
      <c r="CU3856" s="16">
        <v>435.3</v>
      </c>
      <c r="CV3856" s="16" t="s">
        <v>185</v>
      </c>
      <c r="CW3856" s="16">
        <v>444.8</v>
      </c>
      <c r="CX3856" s="16" t="s">
        <v>185</v>
      </c>
    </row>
    <row r="3857" spans="4:102">
      <c r="D3857" s="15" t="s">
        <v>100</v>
      </c>
      <c r="E3857" s="16">
        <v>381</v>
      </c>
      <c r="F3857" s="16" t="s">
        <v>185</v>
      </c>
      <c r="G3857" s="16">
        <v>400.4</v>
      </c>
      <c r="H3857" s="16" t="s">
        <v>185</v>
      </c>
      <c r="I3857" s="16">
        <v>437.3</v>
      </c>
      <c r="J3857" s="16" t="s">
        <v>185</v>
      </c>
      <c r="K3857" s="16">
        <v>451.2</v>
      </c>
      <c r="L3857" s="16" t="s">
        <v>185</v>
      </c>
      <c r="M3857" s="16">
        <v>449.3</v>
      </c>
      <c r="N3857" s="16" t="s">
        <v>185</v>
      </c>
      <c r="O3857" s="16">
        <v>456.6</v>
      </c>
      <c r="P3857" s="16" t="s">
        <v>185</v>
      </c>
      <c r="Q3857" s="16">
        <v>454.7</v>
      </c>
      <c r="R3857" s="16" t="s">
        <v>185</v>
      </c>
      <c r="S3857" s="16">
        <v>466.4</v>
      </c>
      <c r="T3857" s="16" t="s">
        <v>185</v>
      </c>
      <c r="U3857" s="16">
        <v>470.5</v>
      </c>
      <c r="V3857" s="16" t="s">
        <v>185</v>
      </c>
      <c r="W3857" s="16">
        <v>481.9</v>
      </c>
      <c r="X3857" s="16" t="s">
        <v>185</v>
      </c>
      <c r="Y3857" s="16">
        <v>492.9</v>
      </c>
      <c r="Z3857" s="16" t="s">
        <v>185</v>
      </c>
      <c r="AA3857" s="16">
        <v>502.9</v>
      </c>
      <c r="AB3857" s="16" t="s">
        <v>185</v>
      </c>
      <c r="AC3857" s="16">
        <v>531</v>
      </c>
      <c r="AD3857" s="16" t="s">
        <v>185</v>
      </c>
      <c r="AE3857" s="16">
        <v>545.9</v>
      </c>
      <c r="AF3857" s="16" t="s">
        <v>185</v>
      </c>
      <c r="AG3857" s="16">
        <v>563.29999999999995</v>
      </c>
      <c r="AH3857" s="16" t="s">
        <v>185</v>
      </c>
      <c r="AI3857" s="16">
        <v>569.70000000000005</v>
      </c>
      <c r="AJ3857" s="16" t="s">
        <v>185</v>
      </c>
      <c r="AK3857" s="16">
        <v>586.6</v>
      </c>
      <c r="AL3857" s="16" t="s">
        <v>185</v>
      </c>
      <c r="AM3857" s="16">
        <v>591</v>
      </c>
      <c r="AN3857" s="16" t="s">
        <v>185</v>
      </c>
      <c r="AO3857" s="16">
        <v>579.29999999999995</v>
      </c>
      <c r="AP3857" s="16" t="s">
        <v>185</v>
      </c>
      <c r="AQ3857" s="16">
        <v>579.1</v>
      </c>
      <c r="AR3857" s="16" t="s">
        <v>185</v>
      </c>
      <c r="AS3857" s="16">
        <v>565.5</v>
      </c>
      <c r="AT3857" s="16" t="s">
        <v>185</v>
      </c>
      <c r="AU3857" s="16">
        <v>552.1</v>
      </c>
      <c r="AV3857" s="16" t="s">
        <v>185</v>
      </c>
      <c r="AW3857" s="16">
        <v>528.6</v>
      </c>
      <c r="AX3857" s="16" t="s">
        <v>185</v>
      </c>
      <c r="AY3857" s="16">
        <v>495.7</v>
      </c>
      <c r="AZ3857" s="16" t="s">
        <v>185</v>
      </c>
      <c r="BA3857" s="16">
        <v>480.1</v>
      </c>
      <c r="BB3857" s="16" t="s">
        <v>185</v>
      </c>
      <c r="BC3857" s="16">
        <v>439.9</v>
      </c>
      <c r="BD3857" s="16" t="s">
        <v>185</v>
      </c>
      <c r="BE3857" s="16">
        <v>409.8</v>
      </c>
      <c r="BF3857" s="16" t="s">
        <v>185</v>
      </c>
      <c r="BG3857" s="16">
        <v>408.2</v>
      </c>
      <c r="BH3857" s="16" t="s">
        <v>185</v>
      </c>
      <c r="BI3857" s="16">
        <v>403.6</v>
      </c>
      <c r="BJ3857" s="16" t="s">
        <v>185</v>
      </c>
      <c r="BK3857" s="16">
        <v>416.7</v>
      </c>
      <c r="BL3857" s="16" t="s">
        <v>185</v>
      </c>
      <c r="BM3857" s="16">
        <v>424.9</v>
      </c>
      <c r="BN3857" s="16" t="s">
        <v>185</v>
      </c>
      <c r="BO3857" s="16">
        <v>431.2</v>
      </c>
      <c r="BP3857" s="16" t="s">
        <v>185</v>
      </c>
      <c r="BQ3857" s="16">
        <v>439.3</v>
      </c>
      <c r="BR3857" s="16" t="s">
        <v>185</v>
      </c>
      <c r="BS3857" s="16">
        <v>462.8</v>
      </c>
      <c r="BT3857" s="16" t="s">
        <v>185</v>
      </c>
      <c r="BU3857" s="16">
        <v>461.9</v>
      </c>
      <c r="BV3857" s="16" t="s">
        <v>185</v>
      </c>
      <c r="BW3857" s="16">
        <v>465.4</v>
      </c>
      <c r="BX3857" s="16" t="s">
        <v>185</v>
      </c>
      <c r="BY3857" s="16">
        <v>459.1</v>
      </c>
      <c r="BZ3857" s="16" t="s">
        <v>185</v>
      </c>
      <c r="CA3857" s="16">
        <v>458.8</v>
      </c>
      <c r="CB3857" s="16" t="s">
        <v>185</v>
      </c>
      <c r="CC3857" s="16">
        <v>462.5</v>
      </c>
      <c r="CD3857" s="16" t="s">
        <v>185</v>
      </c>
      <c r="CE3857" s="16">
        <v>477.5</v>
      </c>
      <c r="CF3857" s="16" t="s">
        <v>185</v>
      </c>
      <c r="CG3857" s="16">
        <v>484.5</v>
      </c>
      <c r="CH3857" s="16" t="s">
        <v>185</v>
      </c>
      <c r="CI3857" s="16">
        <v>496</v>
      </c>
      <c r="CJ3857" s="16" t="s">
        <v>185</v>
      </c>
      <c r="CK3857" s="16">
        <v>487.6</v>
      </c>
      <c r="CL3857" s="16" t="s">
        <v>185</v>
      </c>
      <c r="CM3857" s="16">
        <v>494</v>
      </c>
      <c r="CN3857" s="16" t="s">
        <v>185</v>
      </c>
      <c r="CO3857" s="16">
        <v>458.8</v>
      </c>
      <c r="CP3857" s="16" t="s">
        <v>185</v>
      </c>
      <c r="CQ3857" s="16">
        <v>446.7</v>
      </c>
      <c r="CR3857" s="16" t="s">
        <v>185</v>
      </c>
      <c r="CS3857" s="16">
        <v>441.5</v>
      </c>
      <c r="CT3857" s="16" t="s">
        <v>185</v>
      </c>
      <c r="CU3857" s="16">
        <v>431.4</v>
      </c>
      <c r="CV3857" s="16" t="s">
        <v>185</v>
      </c>
      <c r="CW3857" s="16">
        <v>428.7</v>
      </c>
      <c r="CX3857" s="16" t="s">
        <v>185</v>
      </c>
    </row>
    <row r="3858" spans="4:102">
      <c r="D3858" s="15" t="s">
        <v>101</v>
      </c>
      <c r="E3858" s="16">
        <v>327.3</v>
      </c>
      <c r="F3858" s="16" t="s">
        <v>185</v>
      </c>
      <c r="G3858" s="16">
        <v>372.7</v>
      </c>
      <c r="H3858" s="16" t="s">
        <v>185</v>
      </c>
      <c r="I3858" s="16">
        <v>391.6</v>
      </c>
      <c r="J3858" s="16" t="s">
        <v>185</v>
      </c>
      <c r="K3858" s="16">
        <v>428</v>
      </c>
      <c r="L3858" s="16" t="s">
        <v>185</v>
      </c>
      <c r="M3858" s="16">
        <v>441.6</v>
      </c>
      <c r="N3858" s="16" t="s">
        <v>185</v>
      </c>
      <c r="O3858" s="16">
        <v>439.9</v>
      </c>
      <c r="P3858" s="16" t="s">
        <v>185</v>
      </c>
      <c r="Q3858" s="16">
        <v>447.1</v>
      </c>
      <c r="R3858" s="16" t="s">
        <v>185</v>
      </c>
      <c r="S3858" s="16">
        <v>445.3</v>
      </c>
      <c r="T3858" s="16" t="s">
        <v>185</v>
      </c>
      <c r="U3858" s="16">
        <v>456.8</v>
      </c>
      <c r="V3858" s="16" t="s">
        <v>185</v>
      </c>
      <c r="W3858" s="16">
        <v>460.9</v>
      </c>
      <c r="X3858" s="16" t="s">
        <v>185</v>
      </c>
      <c r="Y3858" s="16">
        <v>472.1</v>
      </c>
      <c r="Z3858" s="16" t="s">
        <v>185</v>
      </c>
      <c r="AA3858" s="16">
        <v>483</v>
      </c>
      <c r="AB3858" s="16" t="s">
        <v>185</v>
      </c>
      <c r="AC3858" s="16">
        <v>492.8</v>
      </c>
      <c r="AD3858" s="16" t="s">
        <v>185</v>
      </c>
      <c r="AE3858" s="16">
        <v>520.4</v>
      </c>
      <c r="AF3858" s="16" t="s">
        <v>185</v>
      </c>
      <c r="AG3858" s="16">
        <v>535</v>
      </c>
      <c r="AH3858" s="16" t="s">
        <v>185</v>
      </c>
      <c r="AI3858" s="16">
        <v>552.20000000000005</v>
      </c>
      <c r="AJ3858" s="16" t="s">
        <v>185</v>
      </c>
      <c r="AK3858" s="16">
        <v>558.5</v>
      </c>
      <c r="AL3858" s="16" t="s">
        <v>185</v>
      </c>
      <c r="AM3858" s="16">
        <v>575.1</v>
      </c>
      <c r="AN3858" s="16" t="s">
        <v>185</v>
      </c>
      <c r="AO3858" s="16">
        <v>579.5</v>
      </c>
      <c r="AP3858" s="16" t="s">
        <v>185</v>
      </c>
      <c r="AQ3858" s="16">
        <v>568.1</v>
      </c>
      <c r="AR3858" s="16" t="s">
        <v>185</v>
      </c>
      <c r="AS3858" s="16">
        <v>568</v>
      </c>
      <c r="AT3858" s="16" t="s">
        <v>185</v>
      </c>
      <c r="AU3858" s="16">
        <v>554.70000000000005</v>
      </c>
      <c r="AV3858" s="16" t="s">
        <v>185</v>
      </c>
      <c r="AW3858" s="16">
        <v>541.5</v>
      </c>
      <c r="AX3858" s="16" t="s">
        <v>185</v>
      </c>
      <c r="AY3858" s="16">
        <v>518.6</v>
      </c>
      <c r="AZ3858" s="16" t="s">
        <v>185</v>
      </c>
      <c r="BA3858" s="16">
        <v>486.4</v>
      </c>
      <c r="BB3858" s="16" t="s">
        <v>185</v>
      </c>
      <c r="BC3858" s="16">
        <v>471.1</v>
      </c>
      <c r="BD3858" s="16" t="s">
        <v>185</v>
      </c>
      <c r="BE3858" s="16">
        <v>431.6</v>
      </c>
      <c r="BF3858" s="16" t="s">
        <v>185</v>
      </c>
      <c r="BG3858" s="16">
        <v>402.1</v>
      </c>
      <c r="BH3858" s="16" t="s">
        <v>185</v>
      </c>
      <c r="BI3858" s="16">
        <v>400.6</v>
      </c>
      <c r="BJ3858" s="16" t="s">
        <v>185</v>
      </c>
      <c r="BK3858" s="16">
        <v>396.1</v>
      </c>
      <c r="BL3858" s="16" t="s">
        <v>185</v>
      </c>
      <c r="BM3858" s="16">
        <v>409.1</v>
      </c>
      <c r="BN3858" s="16" t="s">
        <v>185</v>
      </c>
      <c r="BO3858" s="16">
        <v>417.2</v>
      </c>
      <c r="BP3858" s="16" t="s">
        <v>185</v>
      </c>
      <c r="BQ3858" s="16">
        <v>423.4</v>
      </c>
      <c r="BR3858" s="16" t="s">
        <v>185</v>
      </c>
      <c r="BS3858" s="16">
        <v>431.4</v>
      </c>
      <c r="BT3858" s="16" t="s">
        <v>185</v>
      </c>
      <c r="BU3858" s="16">
        <v>454.5</v>
      </c>
      <c r="BV3858" s="16" t="s">
        <v>185</v>
      </c>
      <c r="BW3858" s="16">
        <v>453.7</v>
      </c>
      <c r="BX3858" s="16" t="s">
        <v>185</v>
      </c>
      <c r="BY3858" s="16">
        <v>457.1</v>
      </c>
      <c r="BZ3858" s="16" t="s">
        <v>185</v>
      </c>
      <c r="CA3858" s="16">
        <v>451</v>
      </c>
      <c r="CB3858" s="16" t="s">
        <v>185</v>
      </c>
      <c r="CC3858" s="16">
        <v>450.8</v>
      </c>
      <c r="CD3858" s="16" t="s">
        <v>185</v>
      </c>
      <c r="CE3858" s="16">
        <v>454.4</v>
      </c>
      <c r="CF3858" s="16" t="s">
        <v>185</v>
      </c>
      <c r="CG3858" s="16">
        <v>469.2</v>
      </c>
      <c r="CH3858" s="16" t="s">
        <v>185</v>
      </c>
      <c r="CI3858" s="16">
        <v>476.1</v>
      </c>
      <c r="CJ3858" s="16" t="s">
        <v>185</v>
      </c>
      <c r="CK3858" s="16">
        <v>487.5</v>
      </c>
      <c r="CL3858" s="16" t="s">
        <v>185</v>
      </c>
      <c r="CM3858" s="16">
        <v>479.2</v>
      </c>
      <c r="CN3858" s="16" t="s">
        <v>185</v>
      </c>
      <c r="CO3858" s="16">
        <v>485.6</v>
      </c>
      <c r="CP3858" s="16" t="s">
        <v>185</v>
      </c>
      <c r="CQ3858" s="16">
        <v>451.1</v>
      </c>
      <c r="CR3858" s="16" t="s">
        <v>185</v>
      </c>
      <c r="CS3858" s="16">
        <v>439.1</v>
      </c>
      <c r="CT3858" s="16" t="s">
        <v>185</v>
      </c>
      <c r="CU3858" s="16">
        <v>434.1</v>
      </c>
      <c r="CV3858" s="16" t="s">
        <v>185</v>
      </c>
      <c r="CW3858" s="16">
        <v>424.2</v>
      </c>
      <c r="CX3858" s="16" t="s">
        <v>185</v>
      </c>
    </row>
    <row r="3859" spans="4:102">
      <c r="D3859" s="15" t="s">
        <v>102</v>
      </c>
      <c r="E3859" s="16">
        <v>285.39999999999998</v>
      </c>
      <c r="F3859" s="16" t="s">
        <v>185</v>
      </c>
      <c r="G3859" s="16">
        <v>319.3</v>
      </c>
      <c r="H3859" s="16" t="s">
        <v>185</v>
      </c>
      <c r="I3859" s="16">
        <v>363.6</v>
      </c>
      <c r="J3859" s="16" t="s">
        <v>185</v>
      </c>
      <c r="K3859" s="16">
        <v>382.3</v>
      </c>
      <c r="L3859" s="16" t="s">
        <v>185</v>
      </c>
      <c r="M3859" s="16">
        <v>417.9</v>
      </c>
      <c r="N3859" s="16" t="s">
        <v>185</v>
      </c>
      <c r="O3859" s="16">
        <v>431.3</v>
      </c>
      <c r="P3859" s="16" t="s">
        <v>185</v>
      </c>
      <c r="Q3859" s="16">
        <v>429.7</v>
      </c>
      <c r="R3859" s="16" t="s">
        <v>185</v>
      </c>
      <c r="S3859" s="16">
        <v>436.8</v>
      </c>
      <c r="T3859" s="16" t="s">
        <v>185</v>
      </c>
      <c r="U3859" s="16">
        <v>435.1</v>
      </c>
      <c r="V3859" s="16" t="s">
        <v>185</v>
      </c>
      <c r="W3859" s="16">
        <v>446.4</v>
      </c>
      <c r="X3859" s="16" t="s">
        <v>185</v>
      </c>
      <c r="Y3859" s="16">
        <v>450.5</v>
      </c>
      <c r="Z3859" s="16" t="s">
        <v>185</v>
      </c>
      <c r="AA3859" s="16">
        <v>461.5</v>
      </c>
      <c r="AB3859" s="16" t="s">
        <v>185</v>
      </c>
      <c r="AC3859" s="16">
        <v>472.2</v>
      </c>
      <c r="AD3859" s="16" t="s">
        <v>185</v>
      </c>
      <c r="AE3859" s="16">
        <v>481.8</v>
      </c>
      <c r="AF3859" s="16" t="s">
        <v>185</v>
      </c>
      <c r="AG3859" s="16">
        <v>508.9</v>
      </c>
      <c r="AH3859" s="16" t="s">
        <v>185</v>
      </c>
      <c r="AI3859" s="16">
        <v>523.20000000000005</v>
      </c>
      <c r="AJ3859" s="16" t="s">
        <v>185</v>
      </c>
      <c r="AK3859" s="16">
        <v>540.1</v>
      </c>
      <c r="AL3859" s="16" t="s">
        <v>185</v>
      </c>
      <c r="AM3859" s="16">
        <v>546.4</v>
      </c>
      <c r="AN3859" s="16" t="s">
        <v>185</v>
      </c>
      <c r="AO3859" s="16">
        <v>562.70000000000005</v>
      </c>
      <c r="AP3859" s="16" t="s">
        <v>185</v>
      </c>
      <c r="AQ3859" s="16">
        <v>567</v>
      </c>
      <c r="AR3859" s="16" t="s">
        <v>185</v>
      </c>
      <c r="AS3859" s="16">
        <v>556</v>
      </c>
      <c r="AT3859" s="16" t="s">
        <v>185</v>
      </c>
      <c r="AU3859" s="16">
        <v>555.9</v>
      </c>
      <c r="AV3859" s="16" t="s">
        <v>185</v>
      </c>
      <c r="AW3859" s="16">
        <v>542.9</v>
      </c>
      <c r="AX3859" s="16" t="s">
        <v>185</v>
      </c>
      <c r="AY3859" s="16">
        <v>530.1</v>
      </c>
      <c r="AZ3859" s="16" t="s">
        <v>185</v>
      </c>
      <c r="BA3859" s="16">
        <v>507.7</v>
      </c>
      <c r="BB3859" s="16" t="s">
        <v>185</v>
      </c>
      <c r="BC3859" s="16">
        <v>476.2</v>
      </c>
      <c r="BD3859" s="16" t="s">
        <v>185</v>
      </c>
      <c r="BE3859" s="16">
        <v>461.2</v>
      </c>
      <c r="BF3859" s="16" t="s">
        <v>185</v>
      </c>
      <c r="BG3859" s="16">
        <v>422.7</v>
      </c>
      <c r="BH3859" s="16" t="s">
        <v>185</v>
      </c>
      <c r="BI3859" s="16">
        <v>393.8</v>
      </c>
      <c r="BJ3859" s="16" t="s">
        <v>185</v>
      </c>
      <c r="BK3859" s="16">
        <v>392.4</v>
      </c>
      <c r="BL3859" s="16" t="s">
        <v>185</v>
      </c>
      <c r="BM3859" s="16">
        <v>388</v>
      </c>
      <c r="BN3859" s="16" t="s">
        <v>185</v>
      </c>
      <c r="BO3859" s="16">
        <v>400.7</v>
      </c>
      <c r="BP3859" s="16" t="s">
        <v>185</v>
      </c>
      <c r="BQ3859" s="16">
        <v>408.7</v>
      </c>
      <c r="BR3859" s="16" t="s">
        <v>185</v>
      </c>
      <c r="BS3859" s="16">
        <v>414.9</v>
      </c>
      <c r="BT3859" s="16" t="s">
        <v>185</v>
      </c>
      <c r="BU3859" s="16">
        <v>422.8</v>
      </c>
      <c r="BV3859" s="16" t="s">
        <v>185</v>
      </c>
      <c r="BW3859" s="16">
        <v>445.4</v>
      </c>
      <c r="BX3859" s="16" t="s">
        <v>185</v>
      </c>
      <c r="BY3859" s="16">
        <v>444.7</v>
      </c>
      <c r="BZ3859" s="16" t="s">
        <v>185</v>
      </c>
      <c r="CA3859" s="16">
        <v>448.1</v>
      </c>
      <c r="CB3859" s="16" t="s">
        <v>185</v>
      </c>
      <c r="CC3859" s="16">
        <v>442.2</v>
      </c>
      <c r="CD3859" s="16" t="s">
        <v>185</v>
      </c>
      <c r="CE3859" s="16">
        <v>442</v>
      </c>
      <c r="CF3859" s="16" t="s">
        <v>185</v>
      </c>
      <c r="CG3859" s="16">
        <v>445.6</v>
      </c>
      <c r="CH3859" s="16" t="s">
        <v>185</v>
      </c>
      <c r="CI3859" s="16">
        <v>460.1</v>
      </c>
      <c r="CJ3859" s="16" t="s">
        <v>185</v>
      </c>
      <c r="CK3859" s="16">
        <v>466.9</v>
      </c>
      <c r="CL3859" s="16" t="s">
        <v>185</v>
      </c>
      <c r="CM3859" s="16">
        <v>478.2</v>
      </c>
      <c r="CN3859" s="16" t="s">
        <v>185</v>
      </c>
      <c r="CO3859" s="16">
        <v>470.1</v>
      </c>
      <c r="CP3859" s="16" t="s">
        <v>185</v>
      </c>
      <c r="CQ3859" s="16">
        <v>476.4</v>
      </c>
      <c r="CR3859" s="16" t="s">
        <v>185</v>
      </c>
      <c r="CS3859" s="16">
        <v>442.6</v>
      </c>
      <c r="CT3859" s="16" t="s">
        <v>185</v>
      </c>
      <c r="CU3859" s="16">
        <v>430.9</v>
      </c>
      <c r="CV3859" s="16" t="s">
        <v>185</v>
      </c>
      <c r="CW3859" s="16">
        <v>426</v>
      </c>
      <c r="CX3859" s="16" t="s">
        <v>185</v>
      </c>
    </row>
    <row r="3860" spans="4:102">
      <c r="D3860" s="15" t="s">
        <v>103</v>
      </c>
      <c r="E3860" s="16">
        <v>373.6</v>
      </c>
      <c r="F3860" s="16" t="s">
        <v>185</v>
      </c>
      <c r="G3860" s="16">
        <v>277.60000000000002</v>
      </c>
      <c r="H3860" s="16" t="s">
        <v>185</v>
      </c>
      <c r="I3860" s="16">
        <v>310.7</v>
      </c>
      <c r="J3860" s="16" t="s">
        <v>185</v>
      </c>
      <c r="K3860" s="16">
        <v>354</v>
      </c>
      <c r="L3860" s="16" t="s">
        <v>185</v>
      </c>
      <c r="M3860" s="16">
        <v>372.4</v>
      </c>
      <c r="N3860" s="16" t="s">
        <v>185</v>
      </c>
      <c r="O3860" s="16">
        <v>407.1</v>
      </c>
      <c r="P3860" s="16" t="s">
        <v>185</v>
      </c>
      <c r="Q3860" s="16">
        <v>420.3</v>
      </c>
      <c r="R3860" s="16" t="s">
        <v>185</v>
      </c>
      <c r="S3860" s="16">
        <v>418.7</v>
      </c>
      <c r="T3860" s="16" t="s">
        <v>185</v>
      </c>
      <c r="U3860" s="16">
        <v>425.7</v>
      </c>
      <c r="V3860" s="16" t="s">
        <v>185</v>
      </c>
      <c r="W3860" s="16">
        <v>424.1</v>
      </c>
      <c r="X3860" s="16" t="s">
        <v>185</v>
      </c>
      <c r="Y3860" s="16">
        <v>435.2</v>
      </c>
      <c r="Z3860" s="16" t="s">
        <v>185</v>
      </c>
      <c r="AA3860" s="16">
        <v>439.2</v>
      </c>
      <c r="AB3860" s="16" t="s">
        <v>185</v>
      </c>
      <c r="AC3860" s="16">
        <v>450.1</v>
      </c>
      <c r="AD3860" s="16" t="s">
        <v>185</v>
      </c>
      <c r="AE3860" s="16">
        <v>460.5</v>
      </c>
      <c r="AF3860" s="16" t="s">
        <v>185</v>
      </c>
      <c r="AG3860" s="16">
        <v>470</v>
      </c>
      <c r="AH3860" s="16" t="s">
        <v>185</v>
      </c>
      <c r="AI3860" s="16">
        <v>496.5</v>
      </c>
      <c r="AJ3860" s="16" t="s">
        <v>185</v>
      </c>
      <c r="AK3860" s="16">
        <v>510.5</v>
      </c>
      <c r="AL3860" s="16" t="s">
        <v>185</v>
      </c>
      <c r="AM3860" s="16">
        <v>527.1</v>
      </c>
      <c r="AN3860" s="16" t="s">
        <v>185</v>
      </c>
      <c r="AO3860" s="16">
        <v>533.20000000000005</v>
      </c>
      <c r="AP3860" s="16" t="s">
        <v>185</v>
      </c>
      <c r="AQ3860" s="16">
        <v>549.20000000000005</v>
      </c>
      <c r="AR3860" s="16" t="s">
        <v>185</v>
      </c>
      <c r="AS3860" s="16">
        <v>553.5</v>
      </c>
      <c r="AT3860" s="16" t="s">
        <v>185</v>
      </c>
      <c r="AU3860" s="16">
        <v>542.79999999999995</v>
      </c>
      <c r="AV3860" s="16" t="s">
        <v>185</v>
      </c>
      <c r="AW3860" s="16">
        <v>542.79999999999995</v>
      </c>
      <c r="AX3860" s="16" t="s">
        <v>185</v>
      </c>
      <c r="AY3860" s="16">
        <v>530.20000000000005</v>
      </c>
      <c r="AZ3860" s="16" t="s">
        <v>185</v>
      </c>
      <c r="BA3860" s="16">
        <v>517.70000000000005</v>
      </c>
      <c r="BB3860" s="16" t="s">
        <v>185</v>
      </c>
      <c r="BC3860" s="16">
        <v>495.9</v>
      </c>
      <c r="BD3860" s="16" t="s">
        <v>185</v>
      </c>
      <c r="BE3860" s="16">
        <v>465.2</v>
      </c>
      <c r="BF3860" s="16" t="s">
        <v>185</v>
      </c>
      <c r="BG3860" s="16">
        <v>450.6</v>
      </c>
      <c r="BH3860" s="16" t="s">
        <v>185</v>
      </c>
      <c r="BI3860" s="16">
        <v>413</v>
      </c>
      <c r="BJ3860" s="16" t="s">
        <v>185</v>
      </c>
      <c r="BK3860" s="16">
        <v>384.8</v>
      </c>
      <c r="BL3860" s="16" t="s">
        <v>185</v>
      </c>
      <c r="BM3860" s="16">
        <v>383.5</v>
      </c>
      <c r="BN3860" s="16" t="s">
        <v>185</v>
      </c>
      <c r="BO3860" s="16">
        <v>379.2</v>
      </c>
      <c r="BP3860" s="16" t="s">
        <v>185</v>
      </c>
      <c r="BQ3860" s="16">
        <v>391.7</v>
      </c>
      <c r="BR3860" s="16" t="s">
        <v>185</v>
      </c>
      <c r="BS3860" s="16">
        <v>399.6</v>
      </c>
      <c r="BT3860" s="16" t="s">
        <v>185</v>
      </c>
      <c r="BU3860" s="16">
        <v>405.6</v>
      </c>
      <c r="BV3860" s="16" t="s">
        <v>185</v>
      </c>
      <c r="BW3860" s="16">
        <v>413.4</v>
      </c>
      <c r="BX3860" s="16" t="s">
        <v>185</v>
      </c>
      <c r="BY3860" s="16">
        <v>435.6</v>
      </c>
      <c r="BZ3860" s="16" t="s">
        <v>185</v>
      </c>
      <c r="CA3860" s="16">
        <v>434.9</v>
      </c>
      <c r="CB3860" s="16" t="s">
        <v>185</v>
      </c>
      <c r="CC3860" s="16">
        <v>438.3</v>
      </c>
      <c r="CD3860" s="16" t="s">
        <v>185</v>
      </c>
      <c r="CE3860" s="16">
        <v>432.6</v>
      </c>
      <c r="CF3860" s="16" t="s">
        <v>185</v>
      </c>
      <c r="CG3860" s="16">
        <v>432.4</v>
      </c>
      <c r="CH3860" s="16" t="s">
        <v>185</v>
      </c>
      <c r="CI3860" s="16">
        <v>436</v>
      </c>
      <c r="CJ3860" s="16" t="s">
        <v>185</v>
      </c>
      <c r="CK3860" s="16">
        <v>450.3</v>
      </c>
      <c r="CL3860" s="16" t="s">
        <v>185</v>
      </c>
      <c r="CM3860" s="16">
        <v>457</v>
      </c>
      <c r="CN3860" s="16" t="s">
        <v>185</v>
      </c>
      <c r="CO3860" s="16">
        <v>468.1</v>
      </c>
      <c r="CP3860" s="16" t="s">
        <v>185</v>
      </c>
      <c r="CQ3860" s="16">
        <v>460.2</v>
      </c>
      <c r="CR3860" s="16" t="s">
        <v>185</v>
      </c>
      <c r="CS3860" s="16">
        <v>466.4</v>
      </c>
      <c r="CT3860" s="16" t="s">
        <v>185</v>
      </c>
      <c r="CU3860" s="16">
        <v>433.3</v>
      </c>
      <c r="CV3860" s="16" t="s">
        <v>185</v>
      </c>
      <c r="CW3860" s="16">
        <v>422</v>
      </c>
      <c r="CX3860" s="16" t="s">
        <v>185</v>
      </c>
    </row>
    <row r="3861" spans="4:102">
      <c r="D3861" s="15" t="s">
        <v>104</v>
      </c>
      <c r="E3861" s="16">
        <v>372.1</v>
      </c>
      <c r="F3861" s="16" t="s">
        <v>185</v>
      </c>
      <c r="G3861" s="16">
        <v>362.2</v>
      </c>
      <c r="H3861" s="16" t="s">
        <v>185</v>
      </c>
      <c r="I3861" s="16">
        <v>269.2</v>
      </c>
      <c r="J3861" s="16" t="s">
        <v>185</v>
      </c>
      <c r="K3861" s="16">
        <v>301.5</v>
      </c>
      <c r="L3861" s="16" t="s">
        <v>185</v>
      </c>
      <c r="M3861" s="16">
        <v>343.7</v>
      </c>
      <c r="N3861" s="16" t="s">
        <v>185</v>
      </c>
      <c r="O3861" s="16">
        <v>361.6</v>
      </c>
      <c r="P3861" s="16" t="s">
        <v>185</v>
      </c>
      <c r="Q3861" s="16">
        <v>395.4</v>
      </c>
      <c r="R3861" s="16" t="s">
        <v>185</v>
      </c>
      <c r="S3861" s="16">
        <v>408.3</v>
      </c>
      <c r="T3861" s="16" t="s">
        <v>185</v>
      </c>
      <c r="U3861" s="16">
        <v>406.8</v>
      </c>
      <c r="V3861" s="16" t="s">
        <v>185</v>
      </c>
      <c r="W3861" s="16">
        <v>413.6</v>
      </c>
      <c r="X3861" s="16" t="s">
        <v>185</v>
      </c>
      <c r="Y3861" s="16">
        <v>412.2</v>
      </c>
      <c r="Z3861" s="16" t="s">
        <v>185</v>
      </c>
      <c r="AA3861" s="16">
        <v>423.1</v>
      </c>
      <c r="AB3861" s="16" t="s">
        <v>185</v>
      </c>
      <c r="AC3861" s="16">
        <v>427</v>
      </c>
      <c r="AD3861" s="16" t="s">
        <v>185</v>
      </c>
      <c r="AE3861" s="16">
        <v>437.6</v>
      </c>
      <c r="AF3861" s="16" t="s">
        <v>185</v>
      </c>
      <c r="AG3861" s="16">
        <v>447.8</v>
      </c>
      <c r="AH3861" s="16" t="s">
        <v>185</v>
      </c>
      <c r="AI3861" s="16">
        <v>457.1</v>
      </c>
      <c r="AJ3861" s="16" t="s">
        <v>185</v>
      </c>
      <c r="AK3861" s="16">
        <v>483</v>
      </c>
      <c r="AL3861" s="16" t="s">
        <v>185</v>
      </c>
      <c r="AM3861" s="16">
        <v>496.7</v>
      </c>
      <c r="AN3861" s="16" t="s">
        <v>185</v>
      </c>
      <c r="AO3861" s="16">
        <v>512.79999999999995</v>
      </c>
      <c r="AP3861" s="16" t="s">
        <v>185</v>
      </c>
      <c r="AQ3861" s="16">
        <v>518.9</v>
      </c>
      <c r="AR3861" s="16" t="s">
        <v>185</v>
      </c>
      <c r="AS3861" s="16">
        <v>534.5</v>
      </c>
      <c r="AT3861" s="16" t="s">
        <v>185</v>
      </c>
      <c r="AU3861" s="16">
        <v>538.79999999999995</v>
      </c>
      <c r="AV3861" s="16" t="s">
        <v>185</v>
      </c>
      <c r="AW3861" s="16">
        <v>528.4</v>
      </c>
      <c r="AX3861" s="16" t="s">
        <v>185</v>
      </c>
      <c r="AY3861" s="16">
        <v>528.5</v>
      </c>
      <c r="AZ3861" s="16" t="s">
        <v>185</v>
      </c>
      <c r="BA3861" s="16">
        <v>516.29999999999995</v>
      </c>
      <c r="BB3861" s="16" t="s">
        <v>185</v>
      </c>
      <c r="BC3861" s="16">
        <v>504.2</v>
      </c>
      <c r="BD3861" s="16" t="s">
        <v>185</v>
      </c>
      <c r="BE3861" s="16">
        <v>483</v>
      </c>
      <c r="BF3861" s="16" t="s">
        <v>185</v>
      </c>
      <c r="BG3861" s="16">
        <v>453.1</v>
      </c>
      <c r="BH3861" s="16" t="s">
        <v>185</v>
      </c>
      <c r="BI3861" s="16">
        <v>439</v>
      </c>
      <c r="BJ3861" s="16" t="s">
        <v>185</v>
      </c>
      <c r="BK3861" s="16">
        <v>402.4</v>
      </c>
      <c r="BL3861" s="16" t="s">
        <v>185</v>
      </c>
      <c r="BM3861" s="16">
        <v>375</v>
      </c>
      <c r="BN3861" s="16" t="s">
        <v>185</v>
      </c>
      <c r="BO3861" s="16">
        <v>373.7</v>
      </c>
      <c r="BP3861" s="16" t="s">
        <v>185</v>
      </c>
      <c r="BQ3861" s="16">
        <v>369.7</v>
      </c>
      <c r="BR3861" s="16" t="s">
        <v>185</v>
      </c>
      <c r="BS3861" s="16">
        <v>381.9</v>
      </c>
      <c r="BT3861" s="16" t="s">
        <v>185</v>
      </c>
      <c r="BU3861" s="16">
        <v>389.6</v>
      </c>
      <c r="BV3861" s="16" t="s">
        <v>185</v>
      </c>
      <c r="BW3861" s="16">
        <v>395.5</v>
      </c>
      <c r="BX3861" s="16" t="s">
        <v>185</v>
      </c>
      <c r="BY3861" s="16">
        <v>403.2</v>
      </c>
      <c r="BZ3861" s="16" t="s">
        <v>185</v>
      </c>
      <c r="CA3861" s="16">
        <v>424.9</v>
      </c>
      <c r="CB3861" s="16" t="s">
        <v>185</v>
      </c>
      <c r="CC3861" s="16">
        <v>424.3</v>
      </c>
      <c r="CD3861" s="16" t="s">
        <v>185</v>
      </c>
      <c r="CE3861" s="16">
        <v>427.6</v>
      </c>
      <c r="CF3861" s="16" t="s">
        <v>185</v>
      </c>
      <c r="CG3861" s="16">
        <v>422.1</v>
      </c>
      <c r="CH3861" s="16" t="s">
        <v>185</v>
      </c>
      <c r="CI3861" s="16">
        <v>422</v>
      </c>
      <c r="CJ3861" s="16" t="s">
        <v>185</v>
      </c>
      <c r="CK3861" s="16">
        <v>425.5</v>
      </c>
      <c r="CL3861" s="16" t="s">
        <v>185</v>
      </c>
      <c r="CM3861" s="16">
        <v>439.5</v>
      </c>
      <c r="CN3861" s="16" t="s">
        <v>185</v>
      </c>
      <c r="CO3861" s="16">
        <v>446.1</v>
      </c>
      <c r="CP3861" s="16" t="s">
        <v>185</v>
      </c>
      <c r="CQ3861" s="16">
        <v>457</v>
      </c>
      <c r="CR3861" s="16" t="s">
        <v>185</v>
      </c>
      <c r="CS3861" s="16">
        <v>449.4</v>
      </c>
      <c r="CT3861" s="16" t="s">
        <v>185</v>
      </c>
      <c r="CU3861" s="16">
        <v>455.5</v>
      </c>
      <c r="CV3861" s="16" t="s">
        <v>185</v>
      </c>
      <c r="CW3861" s="16">
        <v>423.2</v>
      </c>
      <c r="CX3861" s="16" t="s">
        <v>185</v>
      </c>
    </row>
    <row r="3862" spans="4:102">
      <c r="D3862" s="15" t="s">
        <v>105</v>
      </c>
      <c r="E3862" s="16">
        <v>353</v>
      </c>
      <c r="F3862" s="16" t="s">
        <v>185</v>
      </c>
      <c r="G3862" s="16">
        <v>359.2</v>
      </c>
      <c r="H3862" s="16" t="s">
        <v>185</v>
      </c>
      <c r="I3862" s="16">
        <v>349.9</v>
      </c>
      <c r="J3862" s="16" t="s">
        <v>185</v>
      </c>
      <c r="K3862" s="16">
        <v>260.2</v>
      </c>
      <c r="L3862" s="16" t="s">
        <v>185</v>
      </c>
      <c r="M3862" s="16">
        <v>291.5</v>
      </c>
      <c r="N3862" s="16" t="s">
        <v>185</v>
      </c>
      <c r="O3862" s="16">
        <v>332.5</v>
      </c>
      <c r="P3862" s="16" t="s">
        <v>185</v>
      </c>
      <c r="Q3862" s="16">
        <v>349.8</v>
      </c>
      <c r="R3862" s="16" t="s">
        <v>185</v>
      </c>
      <c r="S3862" s="16">
        <v>382.7</v>
      </c>
      <c r="T3862" s="16" t="s">
        <v>185</v>
      </c>
      <c r="U3862" s="16">
        <v>395.1</v>
      </c>
      <c r="V3862" s="16" t="s">
        <v>185</v>
      </c>
      <c r="W3862" s="16">
        <v>393.8</v>
      </c>
      <c r="X3862" s="16" t="s">
        <v>185</v>
      </c>
      <c r="Y3862" s="16">
        <v>400.5</v>
      </c>
      <c r="Z3862" s="16" t="s">
        <v>185</v>
      </c>
      <c r="AA3862" s="16">
        <v>399.2</v>
      </c>
      <c r="AB3862" s="16" t="s">
        <v>185</v>
      </c>
      <c r="AC3862" s="16">
        <v>409.8</v>
      </c>
      <c r="AD3862" s="16" t="s">
        <v>185</v>
      </c>
      <c r="AE3862" s="16">
        <v>413.6</v>
      </c>
      <c r="AF3862" s="16" t="s">
        <v>185</v>
      </c>
      <c r="AG3862" s="16">
        <v>424</v>
      </c>
      <c r="AH3862" s="16" t="s">
        <v>185</v>
      </c>
      <c r="AI3862" s="16">
        <v>434</v>
      </c>
      <c r="AJ3862" s="16" t="s">
        <v>185</v>
      </c>
      <c r="AK3862" s="16">
        <v>443</v>
      </c>
      <c r="AL3862" s="16" t="s">
        <v>185</v>
      </c>
      <c r="AM3862" s="16">
        <v>468.1</v>
      </c>
      <c r="AN3862" s="16" t="s">
        <v>185</v>
      </c>
      <c r="AO3862" s="16">
        <v>481.5</v>
      </c>
      <c r="AP3862" s="16" t="s">
        <v>185</v>
      </c>
      <c r="AQ3862" s="16">
        <v>497.3</v>
      </c>
      <c r="AR3862" s="16" t="s">
        <v>185</v>
      </c>
      <c r="AS3862" s="16">
        <v>503.2</v>
      </c>
      <c r="AT3862" s="16" t="s">
        <v>185</v>
      </c>
      <c r="AU3862" s="16">
        <v>518.5</v>
      </c>
      <c r="AV3862" s="16" t="s">
        <v>185</v>
      </c>
      <c r="AW3862" s="16">
        <v>522.70000000000005</v>
      </c>
      <c r="AX3862" s="16" t="s">
        <v>185</v>
      </c>
      <c r="AY3862" s="16">
        <v>512.70000000000005</v>
      </c>
      <c r="AZ3862" s="16" t="s">
        <v>185</v>
      </c>
      <c r="BA3862" s="16">
        <v>512.79999999999995</v>
      </c>
      <c r="BB3862" s="16" t="s">
        <v>185</v>
      </c>
      <c r="BC3862" s="16">
        <v>501.1</v>
      </c>
      <c r="BD3862" s="16" t="s">
        <v>185</v>
      </c>
      <c r="BE3862" s="16">
        <v>489.4</v>
      </c>
      <c r="BF3862" s="16" t="s">
        <v>185</v>
      </c>
      <c r="BG3862" s="16">
        <v>468.9</v>
      </c>
      <c r="BH3862" s="16" t="s">
        <v>185</v>
      </c>
      <c r="BI3862" s="16">
        <v>440</v>
      </c>
      <c r="BJ3862" s="16" t="s">
        <v>185</v>
      </c>
      <c r="BK3862" s="16">
        <v>426.3</v>
      </c>
      <c r="BL3862" s="16" t="s">
        <v>185</v>
      </c>
      <c r="BM3862" s="16">
        <v>390.8</v>
      </c>
      <c r="BN3862" s="16" t="s">
        <v>185</v>
      </c>
      <c r="BO3862" s="16">
        <v>364.2</v>
      </c>
      <c r="BP3862" s="16" t="s">
        <v>185</v>
      </c>
      <c r="BQ3862" s="16">
        <v>363</v>
      </c>
      <c r="BR3862" s="16" t="s">
        <v>185</v>
      </c>
      <c r="BS3862" s="16">
        <v>359.1</v>
      </c>
      <c r="BT3862" s="16" t="s">
        <v>185</v>
      </c>
      <c r="BU3862" s="16">
        <v>371.1</v>
      </c>
      <c r="BV3862" s="16" t="s">
        <v>185</v>
      </c>
      <c r="BW3862" s="16">
        <v>378.6</v>
      </c>
      <c r="BX3862" s="16" t="s">
        <v>185</v>
      </c>
      <c r="BY3862" s="16">
        <v>384.4</v>
      </c>
      <c r="BZ3862" s="16" t="s">
        <v>185</v>
      </c>
      <c r="CA3862" s="16">
        <v>391.9</v>
      </c>
      <c r="CB3862" s="16" t="s">
        <v>185</v>
      </c>
      <c r="CC3862" s="16">
        <v>413.1</v>
      </c>
      <c r="CD3862" s="16" t="s">
        <v>185</v>
      </c>
      <c r="CE3862" s="16">
        <v>412.5</v>
      </c>
      <c r="CF3862" s="16" t="s">
        <v>185</v>
      </c>
      <c r="CG3862" s="16">
        <v>415.9</v>
      </c>
      <c r="CH3862" s="16" t="s">
        <v>185</v>
      </c>
      <c r="CI3862" s="16">
        <v>410.5</v>
      </c>
      <c r="CJ3862" s="16" t="s">
        <v>185</v>
      </c>
      <c r="CK3862" s="16">
        <v>410.5</v>
      </c>
      <c r="CL3862" s="16" t="s">
        <v>185</v>
      </c>
      <c r="CM3862" s="16">
        <v>414</v>
      </c>
      <c r="CN3862" s="16" t="s">
        <v>185</v>
      </c>
      <c r="CO3862" s="16">
        <v>427.7</v>
      </c>
      <c r="CP3862" s="16" t="s">
        <v>185</v>
      </c>
      <c r="CQ3862" s="16">
        <v>434.1</v>
      </c>
      <c r="CR3862" s="16" t="s">
        <v>185</v>
      </c>
      <c r="CS3862" s="16">
        <v>444.8</v>
      </c>
      <c r="CT3862" s="16" t="s">
        <v>185</v>
      </c>
      <c r="CU3862" s="16">
        <v>437.4</v>
      </c>
      <c r="CV3862" s="16" t="s">
        <v>185</v>
      </c>
      <c r="CW3862" s="16">
        <v>443.5</v>
      </c>
      <c r="CX3862" s="16" t="s">
        <v>185</v>
      </c>
    </row>
    <row r="3863" spans="4:102">
      <c r="D3863" s="15" t="s">
        <v>106</v>
      </c>
      <c r="E3863" s="16">
        <v>419.9</v>
      </c>
      <c r="F3863" s="16" t="s">
        <v>185</v>
      </c>
      <c r="G3863" s="16">
        <v>339.1</v>
      </c>
      <c r="H3863" s="16" t="s">
        <v>185</v>
      </c>
      <c r="I3863" s="16">
        <v>345.3</v>
      </c>
      <c r="J3863" s="16" t="s">
        <v>185</v>
      </c>
      <c r="K3863" s="16">
        <v>336.6</v>
      </c>
      <c r="L3863" s="16" t="s">
        <v>185</v>
      </c>
      <c r="M3863" s="16">
        <v>250.4</v>
      </c>
      <c r="N3863" s="16" t="s">
        <v>185</v>
      </c>
      <c r="O3863" s="16">
        <v>280.60000000000002</v>
      </c>
      <c r="P3863" s="16" t="s">
        <v>185</v>
      </c>
      <c r="Q3863" s="16">
        <v>320.10000000000002</v>
      </c>
      <c r="R3863" s="16" t="s">
        <v>185</v>
      </c>
      <c r="S3863" s="16">
        <v>337</v>
      </c>
      <c r="T3863" s="16" t="s">
        <v>185</v>
      </c>
      <c r="U3863" s="16">
        <v>368.7</v>
      </c>
      <c r="V3863" s="16" t="s">
        <v>185</v>
      </c>
      <c r="W3863" s="16">
        <v>380.8</v>
      </c>
      <c r="X3863" s="16" t="s">
        <v>185</v>
      </c>
      <c r="Y3863" s="16">
        <v>379.6</v>
      </c>
      <c r="Z3863" s="16" t="s">
        <v>185</v>
      </c>
      <c r="AA3863" s="16">
        <v>386.1</v>
      </c>
      <c r="AB3863" s="16" t="s">
        <v>185</v>
      </c>
      <c r="AC3863" s="16">
        <v>384.9</v>
      </c>
      <c r="AD3863" s="16" t="s">
        <v>185</v>
      </c>
      <c r="AE3863" s="16">
        <v>395.2</v>
      </c>
      <c r="AF3863" s="16" t="s">
        <v>185</v>
      </c>
      <c r="AG3863" s="16">
        <v>399</v>
      </c>
      <c r="AH3863" s="16" t="s">
        <v>185</v>
      </c>
      <c r="AI3863" s="16">
        <v>409</v>
      </c>
      <c r="AJ3863" s="16" t="s">
        <v>185</v>
      </c>
      <c r="AK3863" s="16">
        <v>418.7</v>
      </c>
      <c r="AL3863" s="16" t="s">
        <v>185</v>
      </c>
      <c r="AM3863" s="16">
        <v>427.5</v>
      </c>
      <c r="AN3863" s="16" t="s">
        <v>185</v>
      </c>
      <c r="AO3863" s="16">
        <v>451.9</v>
      </c>
      <c r="AP3863" s="16" t="s">
        <v>185</v>
      </c>
      <c r="AQ3863" s="16">
        <v>464.9</v>
      </c>
      <c r="AR3863" s="16" t="s">
        <v>185</v>
      </c>
      <c r="AS3863" s="16">
        <v>480.2</v>
      </c>
      <c r="AT3863" s="16" t="s">
        <v>185</v>
      </c>
      <c r="AU3863" s="16">
        <v>486</v>
      </c>
      <c r="AV3863" s="16" t="s">
        <v>185</v>
      </c>
      <c r="AW3863" s="16">
        <v>500.8</v>
      </c>
      <c r="AX3863" s="16" t="s">
        <v>185</v>
      </c>
      <c r="AY3863" s="16">
        <v>505</v>
      </c>
      <c r="AZ3863" s="16" t="s">
        <v>185</v>
      </c>
      <c r="BA3863" s="16">
        <v>495.4</v>
      </c>
      <c r="BB3863" s="16" t="s">
        <v>185</v>
      </c>
      <c r="BC3863" s="16">
        <v>495.6</v>
      </c>
      <c r="BD3863" s="16" t="s">
        <v>185</v>
      </c>
      <c r="BE3863" s="16">
        <v>484.3</v>
      </c>
      <c r="BF3863" s="16" t="s">
        <v>185</v>
      </c>
      <c r="BG3863" s="16">
        <v>473.1</v>
      </c>
      <c r="BH3863" s="16" t="s">
        <v>185</v>
      </c>
      <c r="BI3863" s="16">
        <v>453.3</v>
      </c>
      <c r="BJ3863" s="16" t="s">
        <v>185</v>
      </c>
      <c r="BK3863" s="16">
        <v>425.4</v>
      </c>
      <c r="BL3863" s="16" t="s">
        <v>185</v>
      </c>
      <c r="BM3863" s="16">
        <v>412.3</v>
      </c>
      <c r="BN3863" s="16" t="s">
        <v>185</v>
      </c>
      <c r="BO3863" s="16">
        <v>378</v>
      </c>
      <c r="BP3863" s="16" t="s">
        <v>185</v>
      </c>
      <c r="BQ3863" s="16">
        <v>352.3</v>
      </c>
      <c r="BR3863" s="16" t="s">
        <v>185</v>
      </c>
      <c r="BS3863" s="16">
        <v>351.3</v>
      </c>
      <c r="BT3863" s="16" t="s">
        <v>185</v>
      </c>
      <c r="BU3863" s="16">
        <v>347.5</v>
      </c>
      <c r="BV3863" s="16" t="s">
        <v>185</v>
      </c>
      <c r="BW3863" s="16">
        <v>359.1</v>
      </c>
      <c r="BX3863" s="16" t="s">
        <v>185</v>
      </c>
      <c r="BY3863" s="16">
        <v>366.5</v>
      </c>
      <c r="BZ3863" s="16" t="s">
        <v>185</v>
      </c>
      <c r="CA3863" s="16">
        <v>372.2</v>
      </c>
      <c r="CB3863" s="16" t="s">
        <v>185</v>
      </c>
      <c r="CC3863" s="16">
        <v>379.5</v>
      </c>
      <c r="CD3863" s="16" t="s">
        <v>185</v>
      </c>
      <c r="CE3863" s="16">
        <v>400.1</v>
      </c>
      <c r="CF3863" s="16" t="s">
        <v>185</v>
      </c>
      <c r="CG3863" s="16">
        <v>399.6</v>
      </c>
      <c r="CH3863" s="16" t="s">
        <v>185</v>
      </c>
      <c r="CI3863" s="16">
        <v>402.9</v>
      </c>
      <c r="CJ3863" s="16" t="s">
        <v>185</v>
      </c>
      <c r="CK3863" s="16">
        <v>397.8</v>
      </c>
      <c r="CL3863" s="16" t="s">
        <v>185</v>
      </c>
      <c r="CM3863" s="16">
        <v>397.8</v>
      </c>
      <c r="CN3863" s="16" t="s">
        <v>185</v>
      </c>
      <c r="CO3863" s="16">
        <v>401.3</v>
      </c>
      <c r="CP3863" s="16" t="s">
        <v>185</v>
      </c>
      <c r="CQ3863" s="16">
        <v>414.6</v>
      </c>
      <c r="CR3863" s="16" t="s">
        <v>185</v>
      </c>
      <c r="CS3863" s="16">
        <v>420.9</v>
      </c>
      <c r="CT3863" s="16" t="s">
        <v>185</v>
      </c>
      <c r="CU3863" s="16">
        <v>431.3</v>
      </c>
      <c r="CV3863" s="16" t="s">
        <v>185</v>
      </c>
      <c r="CW3863" s="16">
        <v>424.2</v>
      </c>
      <c r="CX3863" s="16" t="s">
        <v>185</v>
      </c>
    </row>
    <row r="3864" spans="4:102">
      <c r="D3864" s="15" t="s">
        <v>107</v>
      </c>
      <c r="E3864" s="16">
        <v>428.1</v>
      </c>
      <c r="F3864" s="16" t="s">
        <v>185</v>
      </c>
      <c r="G3864" s="16">
        <v>400.9</v>
      </c>
      <c r="H3864" s="16" t="s">
        <v>185</v>
      </c>
      <c r="I3864" s="16">
        <v>324.10000000000002</v>
      </c>
      <c r="J3864" s="16" t="s">
        <v>185</v>
      </c>
      <c r="K3864" s="16">
        <v>330.3</v>
      </c>
      <c r="L3864" s="16" t="s">
        <v>185</v>
      </c>
      <c r="M3864" s="16">
        <v>322.10000000000002</v>
      </c>
      <c r="N3864" s="16" t="s">
        <v>185</v>
      </c>
      <c r="O3864" s="16">
        <v>239.7</v>
      </c>
      <c r="P3864" s="16" t="s">
        <v>185</v>
      </c>
      <c r="Q3864" s="16">
        <v>268.7</v>
      </c>
      <c r="R3864" s="16" t="s">
        <v>185</v>
      </c>
      <c r="S3864" s="16">
        <v>306.60000000000002</v>
      </c>
      <c r="T3864" s="16" t="s">
        <v>185</v>
      </c>
      <c r="U3864" s="16">
        <v>322.8</v>
      </c>
      <c r="V3864" s="16" t="s">
        <v>185</v>
      </c>
      <c r="W3864" s="16">
        <v>353.3</v>
      </c>
      <c r="X3864" s="16" t="s">
        <v>185</v>
      </c>
      <c r="Y3864" s="16">
        <v>365</v>
      </c>
      <c r="Z3864" s="16" t="s">
        <v>185</v>
      </c>
      <c r="AA3864" s="16">
        <v>363.9</v>
      </c>
      <c r="AB3864" s="16" t="s">
        <v>185</v>
      </c>
      <c r="AC3864" s="16">
        <v>370.2</v>
      </c>
      <c r="AD3864" s="16" t="s">
        <v>185</v>
      </c>
      <c r="AE3864" s="16">
        <v>369.1</v>
      </c>
      <c r="AF3864" s="16" t="s">
        <v>185</v>
      </c>
      <c r="AG3864" s="16">
        <v>379.1</v>
      </c>
      <c r="AH3864" s="16" t="s">
        <v>185</v>
      </c>
      <c r="AI3864" s="16">
        <v>382.8</v>
      </c>
      <c r="AJ3864" s="16" t="s">
        <v>185</v>
      </c>
      <c r="AK3864" s="16">
        <v>392.5</v>
      </c>
      <c r="AL3864" s="16" t="s">
        <v>185</v>
      </c>
      <c r="AM3864" s="16">
        <v>401.9</v>
      </c>
      <c r="AN3864" s="16" t="s">
        <v>185</v>
      </c>
      <c r="AO3864" s="16">
        <v>410.4</v>
      </c>
      <c r="AP3864" s="16" t="s">
        <v>185</v>
      </c>
      <c r="AQ3864" s="16">
        <v>433.9</v>
      </c>
      <c r="AR3864" s="16" t="s">
        <v>185</v>
      </c>
      <c r="AS3864" s="16">
        <v>446.5</v>
      </c>
      <c r="AT3864" s="16" t="s">
        <v>185</v>
      </c>
      <c r="AU3864" s="16">
        <v>461.3</v>
      </c>
      <c r="AV3864" s="16" t="s">
        <v>185</v>
      </c>
      <c r="AW3864" s="16">
        <v>467</v>
      </c>
      <c r="AX3864" s="16" t="s">
        <v>185</v>
      </c>
      <c r="AY3864" s="16">
        <v>481.3</v>
      </c>
      <c r="AZ3864" s="16" t="s">
        <v>185</v>
      </c>
      <c r="BA3864" s="16">
        <v>485.4</v>
      </c>
      <c r="BB3864" s="16" t="s">
        <v>185</v>
      </c>
      <c r="BC3864" s="16">
        <v>476.2</v>
      </c>
      <c r="BD3864" s="16" t="s">
        <v>185</v>
      </c>
      <c r="BE3864" s="16">
        <v>476.5</v>
      </c>
      <c r="BF3864" s="16" t="s">
        <v>185</v>
      </c>
      <c r="BG3864" s="16">
        <v>465.8</v>
      </c>
      <c r="BH3864" s="16" t="s">
        <v>185</v>
      </c>
      <c r="BI3864" s="16">
        <v>455.1</v>
      </c>
      <c r="BJ3864" s="16" t="s">
        <v>185</v>
      </c>
      <c r="BK3864" s="16">
        <v>436.1</v>
      </c>
      <c r="BL3864" s="16" t="s">
        <v>185</v>
      </c>
      <c r="BM3864" s="16">
        <v>409.4</v>
      </c>
      <c r="BN3864" s="16" t="s">
        <v>185</v>
      </c>
      <c r="BO3864" s="16">
        <v>396.8</v>
      </c>
      <c r="BP3864" s="16" t="s">
        <v>185</v>
      </c>
      <c r="BQ3864" s="16">
        <v>363.8</v>
      </c>
      <c r="BR3864" s="16" t="s">
        <v>185</v>
      </c>
      <c r="BS3864" s="16">
        <v>339.2</v>
      </c>
      <c r="BT3864" s="16" t="s">
        <v>185</v>
      </c>
      <c r="BU3864" s="16">
        <v>338.2</v>
      </c>
      <c r="BV3864" s="16" t="s">
        <v>185</v>
      </c>
      <c r="BW3864" s="16">
        <v>334.7</v>
      </c>
      <c r="BX3864" s="16" t="s">
        <v>185</v>
      </c>
      <c r="BY3864" s="16">
        <v>345.9</v>
      </c>
      <c r="BZ3864" s="16" t="s">
        <v>185</v>
      </c>
      <c r="CA3864" s="16">
        <v>353.1</v>
      </c>
      <c r="CB3864" s="16" t="s">
        <v>185</v>
      </c>
      <c r="CC3864" s="16">
        <v>358.6</v>
      </c>
      <c r="CD3864" s="16" t="s">
        <v>185</v>
      </c>
      <c r="CE3864" s="16">
        <v>365.7</v>
      </c>
      <c r="CF3864" s="16" t="s">
        <v>185</v>
      </c>
      <c r="CG3864" s="16">
        <v>385.6</v>
      </c>
      <c r="CH3864" s="16" t="s">
        <v>185</v>
      </c>
      <c r="CI3864" s="16">
        <v>385.3</v>
      </c>
      <c r="CJ3864" s="16" t="s">
        <v>185</v>
      </c>
      <c r="CK3864" s="16">
        <v>388.5</v>
      </c>
      <c r="CL3864" s="16" t="s">
        <v>185</v>
      </c>
      <c r="CM3864" s="16">
        <v>383.6</v>
      </c>
      <c r="CN3864" s="16" t="s">
        <v>185</v>
      </c>
      <c r="CO3864" s="16">
        <v>383.7</v>
      </c>
      <c r="CP3864" s="16" t="s">
        <v>185</v>
      </c>
      <c r="CQ3864" s="16">
        <v>387.1</v>
      </c>
      <c r="CR3864" s="16" t="s">
        <v>185</v>
      </c>
      <c r="CS3864" s="16">
        <v>400</v>
      </c>
      <c r="CT3864" s="16" t="s">
        <v>185</v>
      </c>
      <c r="CU3864" s="16">
        <v>406.2</v>
      </c>
      <c r="CV3864" s="16" t="s">
        <v>185</v>
      </c>
      <c r="CW3864" s="16">
        <v>416.3</v>
      </c>
      <c r="CX3864" s="16" t="s">
        <v>185</v>
      </c>
    </row>
    <row r="3865" spans="4:102">
      <c r="D3865" s="15" t="s">
        <v>108</v>
      </c>
      <c r="E3865" s="16">
        <v>405.1</v>
      </c>
      <c r="F3865" s="16" t="s">
        <v>185</v>
      </c>
      <c r="G3865" s="16">
        <v>405.7</v>
      </c>
      <c r="H3865" s="16" t="s">
        <v>185</v>
      </c>
      <c r="I3865" s="16">
        <v>380.4</v>
      </c>
      <c r="J3865" s="16" t="s">
        <v>185</v>
      </c>
      <c r="K3865" s="16">
        <v>307.8</v>
      </c>
      <c r="L3865" s="16" t="s">
        <v>185</v>
      </c>
      <c r="M3865" s="16">
        <v>313.89999999999998</v>
      </c>
      <c r="N3865" s="16" t="s">
        <v>185</v>
      </c>
      <c r="O3865" s="16">
        <v>306.3</v>
      </c>
      <c r="P3865" s="16" t="s">
        <v>185</v>
      </c>
      <c r="Q3865" s="16">
        <v>227.9</v>
      </c>
      <c r="R3865" s="16" t="s">
        <v>185</v>
      </c>
      <c r="S3865" s="16">
        <v>255.6</v>
      </c>
      <c r="T3865" s="16" t="s">
        <v>185</v>
      </c>
      <c r="U3865" s="16">
        <v>291.7</v>
      </c>
      <c r="V3865" s="16" t="s">
        <v>185</v>
      </c>
      <c r="W3865" s="16">
        <v>307.2</v>
      </c>
      <c r="X3865" s="16" t="s">
        <v>185</v>
      </c>
      <c r="Y3865" s="16">
        <v>336.3</v>
      </c>
      <c r="Z3865" s="16" t="s">
        <v>185</v>
      </c>
      <c r="AA3865" s="16">
        <v>347.5</v>
      </c>
      <c r="AB3865" s="16" t="s">
        <v>185</v>
      </c>
      <c r="AC3865" s="16">
        <v>346.6</v>
      </c>
      <c r="AD3865" s="16" t="s">
        <v>185</v>
      </c>
      <c r="AE3865" s="16">
        <v>352.7</v>
      </c>
      <c r="AF3865" s="16" t="s">
        <v>185</v>
      </c>
      <c r="AG3865" s="16">
        <v>351.7</v>
      </c>
      <c r="AH3865" s="16" t="s">
        <v>185</v>
      </c>
      <c r="AI3865" s="16">
        <v>361.3</v>
      </c>
      <c r="AJ3865" s="16" t="s">
        <v>185</v>
      </c>
      <c r="AK3865" s="16">
        <v>364.9</v>
      </c>
      <c r="AL3865" s="16" t="s">
        <v>185</v>
      </c>
      <c r="AM3865" s="16">
        <v>374.3</v>
      </c>
      <c r="AN3865" s="16" t="s">
        <v>185</v>
      </c>
      <c r="AO3865" s="16">
        <v>383.3</v>
      </c>
      <c r="AP3865" s="16" t="s">
        <v>185</v>
      </c>
      <c r="AQ3865" s="16">
        <v>391.6</v>
      </c>
      <c r="AR3865" s="16" t="s">
        <v>185</v>
      </c>
      <c r="AS3865" s="16">
        <v>414.1</v>
      </c>
      <c r="AT3865" s="16" t="s">
        <v>185</v>
      </c>
      <c r="AU3865" s="16">
        <v>426.1</v>
      </c>
      <c r="AV3865" s="16" t="s">
        <v>185</v>
      </c>
      <c r="AW3865" s="16">
        <v>440.3</v>
      </c>
      <c r="AX3865" s="16" t="s">
        <v>185</v>
      </c>
      <c r="AY3865" s="16">
        <v>445.9</v>
      </c>
      <c r="AZ3865" s="16" t="s">
        <v>185</v>
      </c>
      <c r="BA3865" s="16">
        <v>459.7</v>
      </c>
      <c r="BB3865" s="16" t="s">
        <v>185</v>
      </c>
      <c r="BC3865" s="16">
        <v>463.7</v>
      </c>
      <c r="BD3865" s="16" t="s">
        <v>185</v>
      </c>
      <c r="BE3865" s="16">
        <v>455</v>
      </c>
      <c r="BF3865" s="16" t="s">
        <v>185</v>
      </c>
      <c r="BG3865" s="16">
        <v>455.4</v>
      </c>
      <c r="BH3865" s="16" t="s">
        <v>185</v>
      </c>
      <c r="BI3865" s="16">
        <v>445.2</v>
      </c>
      <c r="BJ3865" s="16" t="s">
        <v>185</v>
      </c>
      <c r="BK3865" s="16">
        <v>435.1</v>
      </c>
      <c r="BL3865" s="16" t="s">
        <v>185</v>
      </c>
      <c r="BM3865" s="16">
        <v>417.1</v>
      </c>
      <c r="BN3865" s="16" t="s">
        <v>185</v>
      </c>
      <c r="BO3865" s="16">
        <v>391.5</v>
      </c>
      <c r="BP3865" s="16" t="s">
        <v>185</v>
      </c>
      <c r="BQ3865" s="16">
        <v>379.6</v>
      </c>
      <c r="BR3865" s="16" t="s">
        <v>185</v>
      </c>
      <c r="BS3865" s="16">
        <v>348.1</v>
      </c>
      <c r="BT3865" s="16" t="s">
        <v>185</v>
      </c>
      <c r="BU3865" s="16">
        <v>324.60000000000002</v>
      </c>
      <c r="BV3865" s="16" t="s">
        <v>185</v>
      </c>
      <c r="BW3865" s="16">
        <v>323.8</v>
      </c>
      <c r="BX3865" s="16" t="s">
        <v>185</v>
      </c>
      <c r="BY3865" s="16">
        <v>320.39999999999998</v>
      </c>
      <c r="BZ3865" s="16" t="s">
        <v>185</v>
      </c>
      <c r="CA3865" s="16">
        <v>331.3</v>
      </c>
      <c r="CB3865" s="16" t="s">
        <v>185</v>
      </c>
      <c r="CC3865" s="16">
        <v>338.2</v>
      </c>
      <c r="CD3865" s="16" t="s">
        <v>185</v>
      </c>
      <c r="CE3865" s="16">
        <v>343.6</v>
      </c>
      <c r="CF3865" s="16" t="s">
        <v>185</v>
      </c>
      <c r="CG3865" s="16">
        <v>350.5</v>
      </c>
      <c r="CH3865" s="16" t="s">
        <v>185</v>
      </c>
      <c r="CI3865" s="16">
        <v>369.6</v>
      </c>
      <c r="CJ3865" s="16" t="s">
        <v>185</v>
      </c>
      <c r="CK3865" s="16">
        <v>369.3</v>
      </c>
      <c r="CL3865" s="16" t="s">
        <v>185</v>
      </c>
      <c r="CM3865" s="16">
        <v>372.5</v>
      </c>
      <c r="CN3865" s="16" t="s">
        <v>185</v>
      </c>
      <c r="CO3865" s="16">
        <v>367.9</v>
      </c>
      <c r="CP3865" s="16" t="s">
        <v>185</v>
      </c>
      <c r="CQ3865" s="16">
        <v>368</v>
      </c>
      <c r="CR3865" s="16" t="s">
        <v>185</v>
      </c>
      <c r="CS3865" s="16">
        <v>371.4</v>
      </c>
      <c r="CT3865" s="16" t="s">
        <v>185</v>
      </c>
      <c r="CU3865" s="16">
        <v>383.9</v>
      </c>
      <c r="CV3865" s="16" t="s">
        <v>185</v>
      </c>
      <c r="CW3865" s="16">
        <v>389.9</v>
      </c>
      <c r="CX3865" s="16" t="s">
        <v>185</v>
      </c>
    </row>
    <row r="3866" spans="4:102">
      <c r="D3866" s="15" t="s">
        <v>109</v>
      </c>
      <c r="E3866" s="16">
        <v>357.4</v>
      </c>
      <c r="F3866" s="16" t="s">
        <v>185</v>
      </c>
      <c r="G3866" s="16">
        <v>380.5</v>
      </c>
      <c r="H3866" s="16" t="s">
        <v>185</v>
      </c>
      <c r="I3866" s="16">
        <v>381.6</v>
      </c>
      <c r="J3866" s="16" t="s">
        <v>185</v>
      </c>
      <c r="K3866" s="16">
        <v>358.3</v>
      </c>
      <c r="L3866" s="16" t="s">
        <v>185</v>
      </c>
      <c r="M3866" s="16">
        <v>290.10000000000002</v>
      </c>
      <c r="N3866" s="16" t="s">
        <v>185</v>
      </c>
      <c r="O3866" s="16">
        <v>296</v>
      </c>
      <c r="P3866" s="16" t="s">
        <v>185</v>
      </c>
      <c r="Q3866" s="16">
        <v>288.8</v>
      </c>
      <c r="R3866" s="16" t="s">
        <v>185</v>
      </c>
      <c r="S3866" s="16">
        <v>215</v>
      </c>
      <c r="T3866" s="16" t="s">
        <v>185</v>
      </c>
      <c r="U3866" s="16">
        <v>241.2</v>
      </c>
      <c r="V3866" s="16" t="s">
        <v>185</v>
      </c>
      <c r="W3866" s="16">
        <v>275.39999999999998</v>
      </c>
      <c r="X3866" s="16" t="s">
        <v>185</v>
      </c>
      <c r="Y3866" s="16">
        <v>290.10000000000002</v>
      </c>
      <c r="Z3866" s="16" t="s">
        <v>185</v>
      </c>
      <c r="AA3866" s="16">
        <v>317.60000000000002</v>
      </c>
      <c r="AB3866" s="16" t="s">
        <v>185</v>
      </c>
      <c r="AC3866" s="16">
        <v>328.3</v>
      </c>
      <c r="AD3866" s="16" t="s">
        <v>185</v>
      </c>
      <c r="AE3866" s="16">
        <v>327.60000000000002</v>
      </c>
      <c r="AF3866" s="16" t="s">
        <v>185</v>
      </c>
      <c r="AG3866" s="16">
        <v>333.4</v>
      </c>
      <c r="AH3866" s="16" t="s">
        <v>185</v>
      </c>
      <c r="AI3866" s="16">
        <v>332.6</v>
      </c>
      <c r="AJ3866" s="16" t="s">
        <v>185</v>
      </c>
      <c r="AK3866" s="16">
        <v>341.7</v>
      </c>
      <c r="AL3866" s="16" t="s">
        <v>185</v>
      </c>
      <c r="AM3866" s="16">
        <v>345.3</v>
      </c>
      <c r="AN3866" s="16" t="s">
        <v>185</v>
      </c>
      <c r="AO3866" s="16">
        <v>354.2</v>
      </c>
      <c r="AP3866" s="16" t="s">
        <v>185</v>
      </c>
      <c r="AQ3866" s="16">
        <v>362.8</v>
      </c>
      <c r="AR3866" s="16" t="s">
        <v>185</v>
      </c>
      <c r="AS3866" s="16">
        <v>370.7</v>
      </c>
      <c r="AT3866" s="16" t="s">
        <v>185</v>
      </c>
      <c r="AU3866" s="16">
        <v>392.1</v>
      </c>
      <c r="AV3866" s="16" t="s">
        <v>185</v>
      </c>
      <c r="AW3866" s="16">
        <v>403.7</v>
      </c>
      <c r="AX3866" s="16" t="s">
        <v>185</v>
      </c>
      <c r="AY3866" s="16">
        <v>417.2</v>
      </c>
      <c r="AZ3866" s="16" t="s">
        <v>185</v>
      </c>
      <c r="BA3866" s="16">
        <v>422.6</v>
      </c>
      <c r="BB3866" s="16" t="s">
        <v>185</v>
      </c>
      <c r="BC3866" s="16">
        <v>435.8</v>
      </c>
      <c r="BD3866" s="16" t="s">
        <v>185</v>
      </c>
      <c r="BE3866" s="16">
        <v>439.7</v>
      </c>
      <c r="BF3866" s="16" t="s">
        <v>185</v>
      </c>
      <c r="BG3866" s="16">
        <v>431.6</v>
      </c>
      <c r="BH3866" s="16" t="s">
        <v>185</v>
      </c>
      <c r="BI3866" s="16">
        <v>432.1</v>
      </c>
      <c r="BJ3866" s="16" t="s">
        <v>185</v>
      </c>
      <c r="BK3866" s="16">
        <v>422.5</v>
      </c>
      <c r="BL3866" s="16" t="s">
        <v>185</v>
      </c>
      <c r="BM3866" s="16">
        <v>413</v>
      </c>
      <c r="BN3866" s="16" t="s">
        <v>185</v>
      </c>
      <c r="BO3866" s="16">
        <v>396</v>
      </c>
      <c r="BP3866" s="16" t="s">
        <v>185</v>
      </c>
      <c r="BQ3866" s="16">
        <v>371.8</v>
      </c>
      <c r="BR3866" s="16" t="s">
        <v>185</v>
      </c>
      <c r="BS3866" s="16">
        <v>360.6</v>
      </c>
      <c r="BT3866" s="16" t="s">
        <v>185</v>
      </c>
      <c r="BU3866" s="16">
        <v>330.8</v>
      </c>
      <c r="BV3866" s="16" t="s">
        <v>185</v>
      </c>
      <c r="BW3866" s="16">
        <v>308.5</v>
      </c>
      <c r="BX3866" s="16" t="s">
        <v>185</v>
      </c>
      <c r="BY3866" s="16">
        <v>307.7</v>
      </c>
      <c r="BZ3866" s="16" t="s">
        <v>185</v>
      </c>
      <c r="CA3866" s="16">
        <v>304.7</v>
      </c>
      <c r="CB3866" s="16" t="s">
        <v>185</v>
      </c>
      <c r="CC3866" s="16">
        <v>315</v>
      </c>
      <c r="CD3866" s="16" t="s">
        <v>185</v>
      </c>
      <c r="CE3866" s="16">
        <v>321.7</v>
      </c>
      <c r="CF3866" s="16" t="s">
        <v>185</v>
      </c>
      <c r="CG3866" s="16">
        <v>326.89999999999998</v>
      </c>
      <c r="CH3866" s="16" t="s">
        <v>185</v>
      </c>
      <c r="CI3866" s="16">
        <v>333.5</v>
      </c>
      <c r="CJ3866" s="16" t="s">
        <v>185</v>
      </c>
      <c r="CK3866" s="16">
        <v>351.8</v>
      </c>
      <c r="CL3866" s="16" t="s">
        <v>185</v>
      </c>
      <c r="CM3866" s="16">
        <v>351.6</v>
      </c>
      <c r="CN3866" s="16" t="s">
        <v>185</v>
      </c>
      <c r="CO3866" s="16">
        <v>354.8</v>
      </c>
      <c r="CP3866" s="16" t="s">
        <v>185</v>
      </c>
      <c r="CQ3866" s="16">
        <v>350.4</v>
      </c>
      <c r="CR3866" s="16" t="s">
        <v>185</v>
      </c>
      <c r="CS3866" s="16">
        <v>350.7</v>
      </c>
      <c r="CT3866" s="16" t="s">
        <v>185</v>
      </c>
      <c r="CU3866" s="16">
        <v>354</v>
      </c>
      <c r="CV3866" s="16" t="s">
        <v>185</v>
      </c>
      <c r="CW3866" s="16">
        <v>365.9</v>
      </c>
      <c r="CX3866" s="16" t="s">
        <v>185</v>
      </c>
    </row>
    <row r="3867" spans="4:102">
      <c r="D3867" s="15" t="s">
        <v>110</v>
      </c>
      <c r="E3867" s="16">
        <v>312.5</v>
      </c>
      <c r="F3867" s="16" t="s">
        <v>185</v>
      </c>
      <c r="G3867" s="16">
        <v>332.2</v>
      </c>
      <c r="H3867" s="16" t="s">
        <v>185</v>
      </c>
      <c r="I3867" s="16">
        <v>354.2</v>
      </c>
      <c r="J3867" s="16" t="s">
        <v>185</v>
      </c>
      <c r="K3867" s="16">
        <v>355.8</v>
      </c>
      <c r="L3867" s="16" t="s">
        <v>185</v>
      </c>
      <c r="M3867" s="16">
        <v>334.3</v>
      </c>
      <c r="N3867" s="16" t="s">
        <v>185</v>
      </c>
      <c r="O3867" s="16">
        <v>270.8</v>
      </c>
      <c r="P3867" s="16" t="s">
        <v>185</v>
      </c>
      <c r="Q3867" s="16">
        <v>276.39999999999998</v>
      </c>
      <c r="R3867" s="16" t="s">
        <v>185</v>
      </c>
      <c r="S3867" s="16">
        <v>269.8</v>
      </c>
      <c r="T3867" s="16" t="s">
        <v>185</v>
      </c>
      <c r="U3867" s="16">
        <v>200.8</v>
      </c>
      <c r="V3867" s="16" t="s">
        <v>185</v>
      </c>
      <c r="W3867" s="16">
        <v>225.4</v>
      </c>
      <c r="X3867" s="16" t="s">
        <v>185</v>
      </c>
      <c r="Y3867" s="16">
        <v>257.5</v>
      </c>
      <c r="Z3867" s="16" t="s">
        <v>185</v>
      </c>
      <c r="AA3867" s="16">
        <v>271.3</v>
      </c>
      <c r="AB3867" s="16" t="s">
        <v>185</v>
      </c>
      <c r="AC3867" s="16">
        <v>297.2</v>
      </c>
      <c r="AD3867" s="16" t="s">
        <v>185</v>
      </c>
      <c r="AE3867" s="16">
        <v>307.3</v>
      </c>
      <c r="AF3867" s="16" t="s">
        <v>185</v>
      </c>
      <c r="AG3867" s="16">
        <v>306.7</v>
      </c>
      <c r="AH3867" s="16" t="s">
        <v>185</v>
      </c>
      <c r="AI3867" s="16">
        <v>312.3</v>
      </c>
      <c r="AJ3867" s="16" t="s">
        <v>185</v>
      </c>
      <c r="AK3867" s="16">
        <v>311.60000000000002</v>
      </c>
      <c r="AL3867" s="16" t="s">
        <v>185</v>
      </c>
      <c r="AM3867" s="16">
        <v>320.2</v>
      </c>
      <c r="AN3867" s="16" t="s">
        <v>185</v>
      </c>
      <c r="AO3867" s="16">
        <v>323.7</v>
      </c>
      <c r="AP3867" s="16" t="s">
        <v>185</v>
      </c>
      <c r="AQ3867" s="16">
        <v>332.2</v>
      </c>
      <c r="AR3867" s="16" t="s">
        <v>185</v>
      </c>
      <c r="AS3867" s="16">
        <v>340.4</v>
      </c>
      <c r="AT3867" s="16" t="s">
        <v>185</v>
      </c>
      <c r="AU3867" s="16">
        <v>347.9</v>
      </c>
      <c r="AV3867" s="16" t="s">
        <v>185</v>
      </c>
      <c r="AW3867" s="16">
        <v>368.1</v>
      </c>
      <c r="AX3867" s="16" t="s">
        <v>185</v>
      </c>
      <c r="AY3867" s="16">
        <v>379</v>
      </c>
      <c r="AZ3867" s="16" t="s">
        <v>185</v>
      </c>
      <c r="BA3867" s="16">
        <v>391.9</v>
      </c>
      <c r="BB3867" s="16" t="s">
        <v>185</v>
      </c>
      <c r="BC3867" s="16">
        <v>397</v>
      </c>
      <c r="BD3867" s="16" t="s">
        <v>185</v>
      </c>
      <c r="BE3867" s="16">
        <v>409.5</v>
      </c>
      <c r="BF3867" s="16" t="s">
        <v>185</v>
      </c>
      <c r="BG3867" s="16">
        <v>413.3</v>
      </c>
      <c r="BH3867" s="16" t="s">
        <v>185</v>
      </c>
      <c r="BI3867" s="16">
        <v>405.9</v>
      </c>
      <c r="BJ3867" s="16" t="s">
        <v>185</v>
      </c>
      <c r="BK3867" s="16">
        <v>406.4</v>
      </c>
      <c r="BL3867" s="16" t="s">
        <v>185</v>
      </c>
      <c r="BM3867" s="16">
        <v>397.5</v>
      </c>
      <c r="BN3867" s="16" t="s">
        <v>185</v>
      </c>
      <c r="BO3867" s="16">
        <v>388.7</v>
      </c>
      <c r="BP3867" s="16" t="s">
        <v>185</v>
      </c>
      <c r="BQ3867" s="16">
        <v>372.8</v>
      </c>
      <c r="BR3867" s="16" t="s">
        <v>185</v>
      </c>
      <c r="BS3867" s="16">
        <v>350.1</v>
      </c>
      <c r="BT3867" s="16" t="s">
        <v>185</v>
      </c>
      <c r="BU3867" s="16">
        <v>339.6</v>
      </c>
      <c r="BV3867" s="16" t="s">
        <v>185</v>
      </c>
      <c r="BW3867" s="16">
        <v>311.60000000000002</v>
      </c>
      <c r="BX3867" s="16" t="s">
        <v>185</v>
      </c>
      <c r="BY3867" s="16">
        <v>290.7</v>
      </c>
      <c r="BZ3867" s="16" t="s">
        <v>185</v>
      </c>
      <c r="CA3867" s="16">
        <v>290.10000000000002</v>
      </c>
      <c r="CB3867" s="16" t="s">
        <v>185</v>
      </c>
      <c r="CC3867" s="16">
        <v>287.3</v>
      </c>
      <c r="CD3867" s="16" t="s">
        <v>185</v>
      </c>
      <c r="CE3867" s="16">
        <v>297.10000000000002</v>
      </c>
      <c r="CF3867" s="16" t="s">
        <v>185</v>
      </c>
      <c r="CG3867" s="16">
        <v>303.5</v>
      </c>
      <c r="CH3867" s="16" t="s">
        <v>185</v>
      </c>
      <c r="CI3867" s="16">
        <v>308.5</v>
      </c>
      <c r="CJ3867" s="16" t="s">
        <v>185</v>
      </c>
      <c r="CK3867" s="16">
        <v>314.8</v>
      </c>
      <c r="CL3867" s="16" t="s">
        <v>185</v>
      </c>
      <c r="CM3867" s="16">
        <v>332.2</v>
      </c>
      <c r="CN3867" s="16" t="s">
        <v>185</v>
      </c>
      <c r="CO3867" s="16">
        <v>332.1</v>
      </c>
      <c r="CP3867" s="16" t="s">
        <v>185</v>
      </c>
      <c r="CQ3867" s="16">
        <v>335.2</v>
      </c>
      <c r="CR3867" s="16" t="s">
        <v>185</v>
      </c>
      <c r="CS3867" s="16">
        <v>331.2</v>
      </c>
      <c r="CT3867" s="16" t="s">
        <v>185</v>
      </c>
      <c r="CU3867" s="16">
        <v>331.5</v>
      </c>
      <c r="CV3867" s="16" t="s">
        <v>185</v>
      </c>
      <c r="CW3867" s="16">
        <v>334.7</v>
      </c>
      <c r="CX3867" s="16" t="s">
        <v>185</v>
      </c>
    </row>
    <row r="3868" spans="4:102">
      <c r="D3868" s="15" t="s">
        <v>111</v>
      </c>
      <c r="E3868" s="16">
        <v>279.2</v>
      </c>
      <c r="F3868" s="16" t="s">
        <v>185</v>
      </c>
      <c r="G3868" s="16">
        <v>286.8</v>
      </c>
      <c r="H3868" s="16" t="s">
        <v>185</v>
      </c>
      <c r="I3868" s="16">
        <v>305.5</v>
      </c>
      <c r="J3868" s="16" t="s">
        <v>185</v>
      </c>
      <c r="K3868" s="16">
        <v>326.39999999999998</v>
      </c>
      <c r="L3868" s="16" t="s">
        <v>185</v>
      </c>
      <c r="M3868" s="16">
        <v>328.2</v>
      </c>
      <c r="N3868" s="16" t="s">
        <v>185</v>
      </c>
      <c r="O3868" s="16">
        <v>308.5</v>
      </c>
      <c r="P3868" s="16" t="s">
        <v>185</v>
      </c>
      <c r="Q3868" s="16">
        <v>250</v>
      </c>
      <c r="R3868" s="16" t="s">
        <v>185</v>
      </c>
      <c r="S3868" s="16">
        <v>255.3</v>
      </c>
      <c r="T3868" s="16" t="s">
        <v>185</v>
      </c>
      <c r="U3868" s="16">
        <v>249.3</v>
      </c>
      <c r="V3868" s="16" t="s">
        <v>185</v>
      </c>
      <c r="W3868" s="16">
        <v>185.6</v>
      </c>
      <c r="X3868" s="16" t="s">
        <v>185</v>
      </c>
      <c r="Y3868" s="16">
        <v>208.4</v>
      </c>
      <c r="Z3868" s="16" t="s">
        <v>185</v>
      </c>
      <c r="AA3868" s="16">
        <v>238.2</v>
      </c>
      <c r="AB3868" s="16" t="s">
        <v>185</v>
      </c>
      <c r="AC3868" s="16">
        <v>251.1</v>
      </c>
      <c r="AD3868" s="16" t="s">
        <v>185</v>
      </c>
      <c r="AE3868" s="16">
        <v>275.10000000000002</v>
      </c>
      <c r="AF3868" s="16" t="s">
        <v>185</v>
      </c>
      <c r="AG3868" s="16">
        <v>284.60000000000002</v>
      </c>
      <c r="AH3868" s="16" t="s">
        <v>185</v>
      </c>
      <c r="AI3868" s="16">
        <v>284.10000000000002</v>
      </c>
      <c r="AJ3868" s="16" t="s">
        <v>185</v>
      </c>
      <c r="AK3868" s="16">
        <v>289.39999999999998</v>
      </c>
      <c r="AL3868" s="16" t="s">
        <v>185</v>
      </c>
      <c r="AM3868" s="16">
        <v>288.8</v>
      </c>
      <c r="AN3868" s="16" t="s">
        <v>185</v>
      </c>
      <c r="AO3868" s="16">
        <v>297</v>
      </c>
      <c r="AP3868" s="16" t="s">
        <v>185</v>
      </c>
      <c r="AQ3868" s="16">
        <v>300.3</v>
      </c>
      <c r="AR3868" s="16" t="s">
        <v>185</v>
      </c>
      <c r="AS3868" s="16">
        <v>308.3</v>
      </c>
      <c r="AT3868" s="16" t="s">
        <v>185</v>
      </c>
      <c r="AU3868" s="16">
        <v>316</v>
      </c>
      <c r="AV3868" s="16" t="s">
        <v>185</v>
      </c>
      <c r="AW3868" s="16">
        <v>323.10000000000002</v>
      </c>
      <c r="AX3868" s="16" t="s">
        <v>185</v>
      </c>
      <c r="AY3868" s="16">
        <v>341.9</v>
      </c>
      <c r="AZ3868" s="16" t="s">
        <v>185</v>
      </c>
      <c r="BA3868" s="16">
        <v>352.3</v>
      </c>
      <c r="BB3868" s="16" t="s">
        <v>185</v>
      </c>
      <c r="BC3868" s="16">
        <v>364.3</v>
      </c>
      <c r="BD3868" s="16" t="s">
        <v>185</v>
      </c>
      <c r="BE3868" s="16">
        <v>369.2</v>
      </c>
      <c r="BF3868" s="16" t="s">
        <v>185</v>
      </c>
      <c r="BG3868" s="16">
        <v>381</v>
      </c>
      <c r="BH3868" s="16" t="s">
        <v>185</v>
      </c>
      <c r="BI3868" s="16">
        <v>384.7</v>
      </c>
      <c r="BJ3868" s="16" t="s">
        <v>185</v>
      </c>
      <c r="BK3868" s="16">
        <v>377.8</v>
      </c>
      <c r="BL3868" s="16" t="s">
        <v>185</v>
      </c>
      <c r="BM3868" s="16">
        <v>378.5</v>
      </c>
      <c r="BN3868" s="16" t="s">
        <v>185</v>
      </c>
      <c r="BO3868" s="16">
        <v>370.3</v>
      </c>
      <c r="BP3868" s="16" t="s">
        <v>185</v>
      </c>
      <c r="BQ3868" s="16">
        <v>362.2</v>
      </c>
      <c r="BR3868" s="16" t="s">
        <v>185</v>
      </c>
      <c r="BS3868" s="16">
        <v>347.5</v>
      </c>
      <c r="BT3868" s="16" t="s">
        <v>185</v>
      </c>
      <c r="BU3868" s="16">
        <v>326.5</v>
      </c>
      <c r="BV3868" s="16" t="s">
        <v>185</v>
      </c>
      <c r="BW3868" s="16">
        <v>316.8</v>
      </c>
      <c r="BX3868" s="16" t="s">
        <v>185</v>
      </c>
      <c r="BY3868" s="16">
        <v>290.8</v>
      </c>
      <c r="BZ3868" s="16" t="s">
        <v>185</v>
      </c>
      <c r="CA3868" s="16">
        <v>271.3</v>
      </c>
      <c r="CB3868" s="16" t="s">
        <v>185</v>
      </c>
      <c r="CC3868" s="16">
        <v>270.8</v>
      </c>
      <c r="CD3868" s="16" t="s">
        <v>185</v>
      </c>
      <c r="CE3868" s="16">
        <v>268.3</v>
      </c>
      <c r="CF3868" s="16" t="s">
        <v>185</v>
      </c>
      <c r="CG3868" s="16">
        <v>277.60000000000002</v>
      </c>
      <c r="CH3868" s="16" t="s">
        <v>185</v>
      </c>
      <c r="CI3868" s="16">
        <v>283.60000000000002</v>
      </c>
      <c r="CJ3868" s="16" t="s">
        <v>185</v>
      </c>
      <c r="CK3868" s="16">
        <v>288.39999999999998</v>
      </c>
      <c r="CL3868" s="16" t="s">
        <v>185</v>
      </c>
      <c r="CM3868" s="16">
        <v>294.39999999999998</v>
      </c>
      <c r="CN3868" s="16" t="s">
        <v>185</v>
      </c>
      <c r="CO3868" s="16">
        <v>310.8</v>
      </c>
      <c r="CP3868" s="16" t="s">
        <v>185</v>
      </c>
      <c r="CQ3868" s="16">
        <v>310.8</v>
      </c>
      <c r="CR3868" s="16" t="s">
        <v>185</v>
      </c>
      <c r="CS3868" s="16">
        <v>313.7</v>
      </c>
      <c r="CT3868" s="16" t="s">
        <v>185</v>
      </c>
      <c r="CU3868" s="16">
        <v>310.10000000000002</v>
      </c>
      <c r="CV3868" s="16" t="s">
        <v>185</v>
      </c>
      <c r="CW3868" s="16">
        <v>310.39999999999998</v>
      </c>
      <c r="CX3868" s="16" t="s">
        <v>185</v>
      </c>
    </row>
    <row r="3869" spans="4:102">
      <c r="D3869" s="15" t="s">
        <v>112</v>
      </c>
      <c r="E3869" s="16">
        <v>245.1</v>
      </c>
      <c r="F3869" s="16" t="s">
        <v>185</v>
      </c>
      <c r="G3869" s="16">
        <v>252.6</v>
      </c>
      <c r="H3869" s="16" t="s">
        <v>185</v>
      </c>
      <c r="I3869" s="16">
        <v>260.2</v>
      </c>
      <c r="J3869" s="16" t="s">
        <v>185</v>
      </c>
      <c r="K3869" s="16">
        <v>277.8</v>
      </c>
      <c r="L3869" s="16" t="s">
        <v>185</v>
      </c>
      <c r="M3869" s="16">
        <v>297.10000000000002</v>
      </c>
      <c r="N3869" s="16" t="s">
        <v>185</v>
      </c>
      <c r="O3869" s="16">
        <v>298.89999999999998</v>
      </c>
      <c r="P3869" s="16" t="s">
        <v>185</v>
      </c>
      <c r="Q3869" s="16">
        <v>281.10000000000002</v>
      </c>
      <c r="R3869" s="16" t="s">
        <v>185</v>
      </c>
      <c r="S3869" s="16">
        <v>227.9</v>
      </c>
      <c r="T3869" s="16" t="s">
        <v>185</v>
      </c>
      <c r="U3869" s="16">
        <v>232.8</v>
      </c>
      <c r="V3869" s="16" t="s">
        <v>185</v>
      </c>
      <c r="W3869" s="16">
        <v>227.4</v>
      </c>
      <c r="X3869" s="16" t="s">
        <v>185</v>
      </c>
      <c r="Y3869" s="16">
        <v>169.4</v>
      </c>
      <c r="Z3869" s="16" t="s">
        <v>185</v>
      </c>
      <c r="AA3869" s="16">
        <v>190.3</v>
      </c>
      <c r="AB3869" s="16" t="s">
        <v>185</v>
      </c>
      <c r="AC3869" s="16">
        <v>217.6</v>
      </c>
      <c r="AD3869" s="16" t="s">
        <v>185</v>
      </c>
      <c r="AE3869" s="16">
        <v>229.5</v>
      </c>
      <c r="AF3869" s="16" t="s">
        <v>185</v>
      </c>
      <c r="AG3869" s="16">
        <v>251.6</v>
      </c>
      <c r="AH3869" s="16" t="s">
        <v>185</v>
      </c>
      <c r="AI3869" s="16">
        <v>260.3</v>
      </c>
      <c r="AJ3869" s="16" t="s">
        <v>185</v>
      </c>
      <c r="AK3869" s="16">
        <v>260</v>
      </c>
      <c r="AL3869" s="16" t="s">
        <v>185</v>
      </c>
      <c r="AM3869" s="16">
        <v>264.89999999999998</v>
      </c>
      <c r="AN3869" s="16" t="s">
        <v>185</v>
      </c>
      <c r="AO3869" s="16">
        <v>264.60000000000002</v>
      </c>
      <c r="AP3869" s="16" t="s">
        <v>185</v>
      </c>
      <c r="AQ3869" s="16">
        <v>272.10000000000002</v>
      </c>
      <c r="AR3869" s="16" t="s">
        <v>185</v>
      </c>
      <c r="AS3869" s="16">
        <v>275.3</v>
      </c>
      <c r="AT3869" s="16" t="s">
        <v>185</v>
      </c>
      <c r="AU3869" s="16">
        <v>282.7</v>
      </c>
      <c r="AV3869" s="16" t="s">
        <v>185</v>
      </c>
      <c r="AW3869" s="16">
        <v>289.89999999999998</v>
      </c>
      <c r="AX3869" s="16" t="s">
        <v>185</v>
      </c>
      <c r="AY3869" s="16">
        <v>296.5</v>
      </c>
      <c r="AZ3869" s="16" t="s">
        <v>185</v>
      </c>
      <c r="BA3869" s="16">
        <v>314</v>
      </c>
      <c r="BB3869" s="16" t="s">
        <v>185</v>
      </c>
      <c r="BC3869" s="16">
        <v>323.60000000000002</v>
      </c>
      <c r="BD3869" s="16" t="s">
        <v>185</v>
      </c>
      <c r="BE3869" s="16">
        <v>334.8</v>
      </c>
      <c r="BF3869" s="16" t="s">
        <v>185</v>
      </c>
      <c r="BG3869" s="16">
        <v>339.5</v>
      </c>
      <c r="BH3869" s="16" t="s">
        <v>185</v>
      </c>
      <c r="BI3869" s="16">
        <v>350.4</v>
      </c>
      <c r="BJ3869" s="16" t="s">
        <v>185</v>
      </c>
      <c r="BK3869" s="16">
        <v>353.9</v>
      </c>
      <c r="BL3869" s="16" t="s">
        <v>185</v>
      </c>
      <c r="BM3869" s="16">
        <v>347.8</v>
      </c>
      <c r="BN3869" s="16" t="s">
        <v>185</v>
      </c>
      <c r="BO3869" s="16">
        <v>348.5</v>
      </c>
      <c r="BP3869" s="16" t="s">
        <v>185</v>
      </c>
      <c r="BQ3869" s="16">
        <v>341.1</v>
      </c>
      <c r="BR3869" s="16" t="s">
        <v>185</v>
      </c>
      <c r="BS3869" s="16">
        <v>333.8</v>
      </c>
      <c r="BT3869" s="16" t="s">
        <v>185</v>
      </c>
      <c r="BU3869" s="16">
        <v>320.3</v>
      </c>
      <c r="BV3869" s="16" t="s">
        <v>185</v>
      </c>
      <c r="BW3869" s="16">
        <v>301.10000000000002</v>
      </c>
      <c r="BX3869" s="16" t="s">
        <v>185</v>
      </c>
      <c r="BY3869" s="16">
        <v>292.2</v>
      </c>
      <c r="BZ3869" s="16" t="s">
        <v>185</v>
      </c>
      <c r="CA3869" s="16">
        <v>268.3</v>
      </c>
      <c r="CB3869" s="16" t="s">
        <v>185</v>
      </c>
      <c r="CC3869" s="16">
        <v>250.5</v>
      </c>
      <c r="CD3869" s="16" t="s">
        <v>185</v>
      </c>
      <c r="CE3869" s="16">
        <v>250.1</v>
      </c>
      <c r="CF3869" s="16" t="s">
        <v>185</v>
      </c>
      <c r="CG3869" s="16">
        <v>247.9</v>
      </c>
      <c r="CH3869" s="16" t="s">
        <v>185</v>
      </c>
      <c r="CI3869" s="16">
        <v>256.60000000000002</v>
      </c>
      <c r="CJ3869" s="16" t="s">
        <v>185</v>
      </c>
      <c r="CK3869" s="16">
        <v>262.2</v>
      </c>
      <c r="CL3869" s="16" t="s">
        <v>185</v>
      </c>
      <c r="CM3869" s="16">
        <v>266.7</v>
      </c>
      <c r="CN3869" s="16" t="s">
        <v>185</v>
      </c>
      <c r="CO3869" s="16">
        <v>272.39999999999998</v>
      </c>
      <c r="CP3869" s="16" t="s">
        <v>185</v>
      </c>
      <c r="CQ3869" s="16">
        <v>287.60000000000002</v>
      </c>
      <c r="CR3869" s="16" t="s">
        <v>185</v>
      </c>
      <c r="CS3869" s="16">
        <v>287.8</v>
      </c>
      <c r="CT3869" s="16" t="s">
        <v>185</v>
      </c>
      <c r="CU3869" s="16">
        <v>290.60000000000002</v>
      </c>
      <c r="CV3869" s="16" t="s">
        <v>185</v>
      </c>
      <c r="CW3869" s="16">
        <v>287.3</v>
      </c>
      <c r="CX3869" s="16" t="s">
        <v>185</v>
      </c>
    </row>
    <row r="3870" spans="4:102">
      <c r="D3870" s="15" t="s">
        <v>113</v>
      </c>
      <c r="E3870" s="16">
        <v>203.6</v>
      </c>
      <c r="F3870" s="16" t="s">
        <v>185</v>
      </c>
      <c r="G3870" s="16">
        <v>218.3</v>
      </c>
      <c r="H3870" s="16" t="s">
        <v>185</v>
      </c>
      <c r="I3870" s="16">
        <v>225.6</v>
      </c>
      <c r="J3870" s="16" t="s">
        <v>185</v>
      </c>
      <c r="K3870" s="16">
        <v>233</v>
      </c>
      <c r="L3870" s="16" t="s">
        <v>185</v>
      </c>
      <c r="M3870" s="16">
        <v>249.1</v>
      </c>
      <c r="N3870" s="16" t="s">
        <v>185</v>
      </c>
      <c r="O3870" s="16">
        <v>266.60000000000002</v>
      </c>
      <c r="P3870" s="16" t="s">
        <v>185</v>
      </c>
      <c r="Q3870" s="16">
        <v>268.39999999999998</v>
      </c>
      <c r="R3870" s="16" t="s">
        <v>185</v>
      </c>
      <c r="S3870" s="16">
        <v>252.5</v>
      </c>
      <c r="T3870" s="16" t="s">
        <v>185</v>
      </c>
      <c r="U3870" s="16">
        <v>204.8</v>
      </c>
      <c r="V3870" s="16" t="s">
        <v>185</v>
      </c>
      <c r="W3870" s="16">
        <v>209.3</v>
      </c>
      <c r="X3870" s="16" t="s">
        <v>185</v>
      </c>
      <c r="Y3870" s="16">
        <v>204.6</v>
      </c>
      <c r="Z3870" s="16" t="s">
        <v>185</v>
      </c>
      <c r="AA3870" s="16">
        <v>152.5</v>
      </c>
      <c r="AB3870" s="16" t="s">
        <v>185</v>
      </c>
      <c r="AC3870" s="16">
        <v>171.4</v>
      </c>
      <c r="AD3870" s="16" t="s">
        <v>185</v>
      </c>
      <c r="AE3870" s="16">
        <v>196</v>
      </c>
      <c r="AF3870" s="16" t="s">
        <v>185</v>
      </c>
      <c r="AG3870" s="16">
        <v>206.9</v>
      </c>
      <c r="AH3870" s="16" t="s">
        <v>185</v>
      </c>
      <c r="AI3870" s="16">
        <v>226.9</v>
      </c>
      <c r="AJ3870" s="16" t="s">
        <v>185</v>
      </c>
      <c r="AK3870" s="16">
        <v>234.9</v>
      </c>
      <c r="AL3870" s="16" t="s">
        <v>185</v>
      </c>
      <c r="AM3870" s="16">
        <v>234.7</v>
      </c>
      <c r="AN3870" s="16" t="s">
        <v>185</v>
      </c>
      <c r="AO3870" s="16">
        <v>239.3</v>
      </c>
      <c r="AP3870" s="16" t="s">
        <v>185</v>
      </c>
      <c r="AQ3870" s="16">
        <v>239.1</v>
      </c>
      <c r="AR3870" s="16" t="s">
        <v>185</v>
      </c>
      <c r="AS3870" s="16">
        <v>246</v>
      </c>
      <c r="AT3870" s="16" t="s">
        <v>185</v>
      </c>
      <c r="AU3870" s="16">
        <v>249</v>
      </c>
      <c r="AV3870" s="16" t="s">
        <v>185</v>
      </c>
      <c r="AW3870" s="16">
        <v>255.8</v>
      </c>
      <c r="AX3870" s="16" t="s">
        <v>185</v>
      </c>
      <c r="AY3870" s="16">
        <v>262.5</v>
      </c>
      <c r="AZ3870" s="16" t="s">
        <v>185</v>
      </c>
      <c r="BA3870" s="16">
        <v>268.60000000000002</v>
      </c>
      <c r="BB3870" s="16" t="s">
        <v>185</v>
      </c>
      <c r="BC3870" s="16">
        <v>284.60000000000002</v>
      </c>
      <c r="BD3870" s="16" t="s">
        <v>185</v>
      </c>
      <c r="BE3870" s="16">
        <v>293.39999999999998</v>
      </c>
      <c r="BF3870" s="16" t="s">
        <v>185</v>
      </c>
      <c r="BG3870" s="16">
        <v>303.7</v>
      </c>
      <c r="BH3870" s="16" t="s">
        <v>185</v>
      </c>
      <c r="BI3870" s="16">
        <v>308.10000000000002</v>
      </c>
      <c r="BJ3870" s="16" t="s">
        <v>185</v>
      </c>
      <c r="BK3870" s="16">
        <v>318.2</v>
      </c>
      <c r="BL3870" s="16" t="s">
        <v>185</v>
      </c>
      <c r="BM3870" s="16">
        <v>321.5</v>
      </c>
      <c r="BN3870" s="16" t="s">
        <v>185</v>
      </c>
      <c r="BO3870" s="16">
        <v>316</v>
      </c>
      <c r="BP3870" s="16" t="s">
        <v>185</v>
      </c>
      <c r="BQ3870" s="16">
        <v>316.89999999999998</v>
      </c>
      <c r="BR3870" s="16" t="s">
        <v>185</v>
      </c>
      <c r="BS3870" s="16">
        <v>310.3</v>
      </c>
      <c r="BT3870" s="16" t="s">
        <v>185</v>
      </c>
      <c r="BU3870" s="16">
        <v>303.7</v>
      </c>
      <c r="BV3870" s="16" t="s">
        <v>185</v>
      </c>
      <c r="BW3870" s="16">
        <v>291.60000000000002</v>
      </c>
      <c r="BX3870" s="16" t="s">
        <v>185</v>
      </c>
      <c r="BY3870" s="16">
        <v>274.2</v>
      </c>
      <c r="BZ3870" s="16" t="s">
        <v>185</v>
      </c>
      <c r="CA3870" s="16">
        <v>266.3</v>
      </c>
      <c r="CB3870" s="16" t="s">
        <v>185</v>
      </c>
      <c r="CC3870" s="16">
        <v>244.6</v>
      </c>
      <c r="CD3870" s="16" t="s">
        <v>185</v>
      </c>
      <c r="CE3870" s="16">
        <v>228.4</v>
      </c>
      <c r="CF3870" s="16" t="s">
        <v>185</v>
      </c>
      <c r="CG3870" s="16">
        <v>228.2</v>
      </c>
      <c r="CH3870" s="16" t="s">
        <v>185</v>
      </c>
      <c r="CI3870" s="16">
        <v>226.2</v>
      </c>
      <c r="CJ3870" s="16" t="s">
        <v>185</v>
      </c>
      <c r="CK3870" s="16">
        <v>234.3</v>
      </c>
      <c r="CL3870" s="16" t="s">
        <v>185</v>
      </c>
      <c r="CM3870" s="16">
        <v>239.6</v>
      </c>
      <c r="CN3870" s="16" t="s">
        <v>185</v>
      </c>
      <c r="CO3870" s="16">
        <v>243.8</v>
      </c>
      <c r="CP3870" s="16" t="s">
        <v>185</v>
      </c>
      <c r="CQ3870" s="16">
        <v>249.1</v>
      </c>
      <c r="CR3870" s="16" t="s">
        <v>185</v>
      </c>
      <c r="CS3870" s="16">
        <v>263.10000000000002</v>
      </c>
      <c r="CT3870" s="16" t="s">
        <v>185</v>
      </c>
      <c r="CU3870" s="16">
        <v>263.3</v>
      </c>
      <c r="CV3870" s="16" t="s">
        <v>185</v>
      </c>
      <c r="CW3870" s="16">
        <v>266</v>
      </c>
      <c r="CX3870" s="16" t="s">
        <v>185</v>
      </c>
    </row>
    <row r="3871" spans="4:102">
      <c r="D3871" s="15" t="s">
        <v>114</v>
      </c>
      <c r="E3871" s="16">
        <v>144</v>
      </c>
      <c r="F3871" s="16" t="s">
        <v>185</v>
      </c>
      <c r="G3871" s="16">
        <v>178.1</v>
      </c>
      <c r="H3871" s="16" t="s">
        <v>185</v>
      </c>
      <c r="I3871" s="16">
        <v>191.6</v>
      </c>
      <c r="J3871" s="16" t="s">
        <v>185</v>
      </c>
      <c r="K3871" s="16">
        <v>198.7</v>
      </c>
      <c r="L3871" s="16" t="s">
        <v>185</v>
      </c>
      <c r="M3871" s="16">
        <v>205.5</v>
      </c>
      <c r="N3871" s="16" t="s">
        <v>185</v>
      </c>
      <c r="O3871" s="16">
        <v>219.9</v>
      </c>
      <c r="P3871" s="16" t="s">
        <v>185</v>
      </c>
      <c r="Q3871" s="16">
        <v>235.5</v>
      </c>
      <c r="R3871" s="16" t="s">
        <v>185</v>
      </c>
      <c r="S3871" s="16">
        <v>237.2</v>
      </c>
      <c r="T3871" s="16" t="s">
        <v>185</v>
      </c>
      <c r="U3871" s="16">
        <v>223.3</v>
      </c>
      <c r="V3871" s="16" t="s">
        <v>185</v>
      </c>
      <c r="W3871" s="16">
        <v>181.2</v>
      </c>
      <c r="X3871" s="16" t="s">
        <v>185</v>
      </c>
      <c r="Y3871" s="16">
        <v>185.3</v>
      </c>
      <c r="Z3871" s="16" t="s">
        <v>185</v>
      </c>
      <c r="AA3871" s="16">
        <v>181.2</v>
      </c>
      <c r="AB3871" s="16" t="s">
        <v>185</v>
      </c>
      <c r="AC3871" s="16">
        <v>135.1</v>
      </c>
      <c r="AD3871" s="16" t="s">
        <v>185</v>
      </c>
      <c r="AE3871" s="16">
        <v>151.9</v>
      </c>
      <c r="AF3871" s="16" t="s">
        <v>185</v>
      </c>
      <c r="AG3871" s="16">
        <v>173.9</v>
      </c>
      <c r="AH3871" s="16" t="s">
        <v>185</v>
      </c>
      <c r="AI3871" s="16">
        <v>183.6</v>
      </c>
      <c r="AJ3871" s="16" t="s">
        <v>185</v>
      </c>
      <c r="AK3871" s="16">
        <v>201.6</v>
      </c>
      <c r="AL3871" s="16" t="s">
        <v>185</v>
      </c>
      <c r="AM3871" s="16">
        <v>208.8</v>
      </c>
      <c r="AN3871" s="16" t="s">
        <v>185</v>
      </c>
      <c r="AO3871" s="16">
        <v>208.8</v>
      </c>
      <c r="AP3871" s="16" t="s">
        <v>185</v>
      </c>
      <c r="AQ3871" s="16">
        <v>212.9</v>
      </c>
      <c r="AR3871" s="16" t="s">
        <v>185</v>
      </c>
      <c r="AS3871" s="16">
        <v>212.9</v>
      </c>
      <c r="AT3871" s="16" t="s">
        <v>185</v>
      </c>
      <c r="AU3871" s="16">
        <v>219.2</v>
      </c>
      <c r="AV3871" s="16" t="s">
        <v>185</v>
      </c>
      <c r="AW3871" s="16">
        <v>221.9</v>
      </c>
      <c r="AX3871" s="16" t="s">
        <v>185</v>
      </c>
      <c r="AY3871" s="16">
        <v>228.2</v>
      </c>
      <c r="AZ3871" s="16" t="s">
        <v>185</v>
      </c>
      <c r="BA3871" s="16">
        <v>234.2</v>
      </c>
      <c r="BB3871" s="16" t="s">
        <v>185</v>
      </c>
      <c r="BC3871" s="16">
        <v>239.8</v>
      </c>
      <c r="BD3871" s="16" t="s">
        <v>185</v>
      </c>
      <c r="BE3871" s="16">
        <v>254.2</v>
      </c>
      <c r="BF3871" s="16" t="s">
        <v>185</v>
      </c>
      <c r="BG3871" s="16">
        <v>262.2</v>
      </c>
      <c r="BH3871" s="16" t="s">
        <v>185</v>
      </c>
      <c r="BI3871" s="16">
        <v>271.60000000000002</v>
      </c>
      <c r="BJ3871" s="16" t="s">
        <v>185</v>
      </c>
      <c r="BK3871" s="16">
        <v>275.60000000000002</v>
      </c>
      <c r="BL3871" s="16" t="s">
        <v>185</v>
      </c>
      <c r="BM3871" s="16">
        <v>284.8</v>
      </c>
      <c r="BN3871" s="16" t="s">
        <v>185</v>
      </c>
      <c r="BO3871" s="16">
        <v>287.89999999999998</v>
      </c>
      <c r="BP3871" s="16" t="s">
        <v>185</v>
      </c>
      <c r="BQ3871" s="16">
        <v>283.2</v>
      </c>
      <c r="BR3871" s="16" t="s">
        <v>185</v>
      </c>
      <c r="BS3871" s="16">
        <v>284.10000000000002</v>
      </c>
      <c r="BT3871" s="16" t="s">
        <v>185</v>
      </c>
      <c r="BU3871" s="16">
        <v>278.3</v>
      </c>
      <c r="BV3871" s="16" t="s">
        <v>185</v>
      </c>
      <c r="BW3871" s="16">
        <v>272.60000000000002</v>
      </c>
      <c r="BX3871" s="16" t="s">
        <v>185</v>
      </c>
      <c r="BY3871" s="16">
        <v>261.89999999999998</v>
      </c>
      <c r="BZ3871" s="16" t="s">
        <v>185</v>
      </c>
      <c r="CA3871" s="16">
        <v>246.3</v>
      </c>
      <c r="CB3871" s="16" t="s">
        <v>185</v>
      </c>
      <c r="CC3871" s="16">
        <v>239.3</v>
      </c>
      <c r="CD3871" s="16" t="s">
        <v>185</v>
      </c>
      <c r="CE3871" s="16">
        <v>219.9</v>
      </c>
      <c r="CF3871" s="16" t="s">
        <v>185</v>
      </c>
      <c r="CG3871" s="16">
        <v>205.5</v>
      </c>
      <c r="CH3871" s="16" t="s">
        <v>185</v>
      </c>
      <c r="CI3871" s="16">
        <v>205.4</v>
      </c>
      <c r="CJ3871" s="16" t="s">
        <v>185</v>
      </c>
      <c r="CK3871" s="16">
        <v>203.7</v>
      </c>
      <c r="CL3871" s="16" t="s">
        <v>185</v>
      </c>
      <c r="CM3871" s="16">
        <v>211.1</v>
      </c>
      <c r="CN3871" s="16" t="s">
        <v>185</v>
      </c>
      <c r="CO3871" s="16">
        <v>216</v>
      </c>
      <c r="CP3871" s="16" t="s">
        <v>185</v>
      </c>
      <c r="CQ3871" s="16">
        <v>219.9</v>
      </c>
      <c r="CR3871" s="16" t="s">
        <v>185</v>
      </c>
      <c r="CS3871" s="16">
        <v>224.7</v>
      </c>
      <c r="CT3871" s="16" t="s">
        <v>185</v>
      </c>
      <c r="CU3871" s="16">
        <v>237.5</v>
      </c>
      <c r="CV3871" s="16" t="s">
        <v>185</v>
      </c>
      <c r="CW3871" s="16">
        <v>237.8</v>
      </c>
      <c r="CX3871" s="16" t="s">
        <v>185</v>
      </c>
    </row>
    <row r="3872" spans="4:102">
      <c r="D3872" s="15" t="s">
        <v>186</v>
      </c>
      <c r="E3872" s="16">
        <v>124.3</v>
      </c>
      <c r="F3872" s="16" t="s">
        <v>185</v>
      </c>
      <c r="G3872" s="16">
        <v>123.5</v>
      </c>
      <c r="H3872" s="16" t="s">
        <v>185</v>
      </c>
      <c r="I3872" s="16">
        <v>153.30000000000001</v>
      </c>
      <c r="J3872" s="16" t="s">
        <v>185</v>
      </c>
      <c r="K3872" s="16">
        <v>165.5</v>
      </c>
      <c r="L3872" s="16" t="s">
        <v>185</v>
      </c>
      <c r="M3872" s="16">
        <v>172</v>
      </c>
      <c r="N3872" s="16" t="s">
        <v>185</v>
      </c>
      <c r="O3872" s="16">
        <v>178</v>
      </c>
      <c r="P3872" s="16" t="s">
        <v>185</v>
      </c>
      <c r="Q3872" s="16">
        <v>190.6</v>
      </c>
      <c r="R3872" s="16" t="s">
        <v>185</v>
      </c>
      <c r="S3872" s="16">
        <v>204.3</v>
      </c>
      <c r="T3872" s="16" t="s">
        <v>185</v>
      </c>
      <c r="U3872" s="16">
        <v>206</v>
      </c>
      <c r="V3872" s="16" t="s">
        <v>185</v>
      </c>
      <c r="W3872" s="16">
        <v>194</v>
      </c>
      <c r="X3872" s="16" t="s">
        <v>185</v>
      </c>
      <c r="Y3872" s="16">
        <v>157.5</v>
      </c>
      <c r="Z3872" s="16" t="s">
        <v>185</v>
      </c>
      <c r="AA3872" s="16">
        <v>161.19999999999999</v>
      </c>
      <c r="AB3872" s="16" t="s">
        <v>185</v>
      </c>
      <c r="AC3872" s="16">
        <v>157.80000000000001</v>
      </c>
      <c r="AD3872" s="16" t="s">
        <v>185</v>
      </c>
      <c r="AE3872" s="16">
        <v>117.7</v>
      </c>
      <c r="AF3872" s="16" t="s">
        <v>185</v>
      </c>
      <c r="AG3872" s="16">
        <v>132.5</v>
      </c>
      <c r="AH3872" s="16" t="s">
        <v>185</v>
      </c>
      <c r="AI3872" s="16">
        <v>151.69999999999999</v>
      </c>
      <c r="AJ3872" s="16" t="s">
        <v>185</v>
      </c>
      <c r="AK3872" s="16">
        <v>160.30000000000001</v>
      </c>
      <c r="AL3872" s="16" t="s">
        <v>185</v>
      </c>
      <c r="AM3872" s="16">
        <v>176.1</v>
      </c>
      <c r="AN3872" s="16" t="s">
        <v>185</v>
      </c>
      <c r="AO3872" s="16">
        <v>182.5</v>
      </c>
      <c r="AP3872" s="16" t="s">
        <v>185</v>
      </c>
      <c r="AQ3872" s="16">
        <v>182.6</v>
      </c>
      <c r="AR3872" s="16" t="s">
        <v>185</v>
      </c>
      <c r="AS3872" s="16">
        <v>186.4</v>
      </c>
      <c r="AT3872" s="16" t="s">
        <v>185</v>
      </c>
      <c r="AU3872" s="16">
        <v>186.4</v>
      </c>
      <c r="AV3872" s="16" t="s">
        <v>185</v>
      </c>
      <c r="AW3872" s="16">
        <v>192.1</v>
      </c>
      <c r="AX3872" s="16" t="s">
        <v>185</v>
      </c>
      <c r="AY3872" s="16">
        <v>194.6</v>
      </c>
      <c r="AZ3872" s="16" t="s">
        <v>185</v>
      </c>
      <c r="BA3872" s="16">
        <v>200.2</v>
      </c>
      <c r="BB3872" s="16" t="s">
        <v>185</v>
      </c>
      <c r="BC3872" s="16">
        <v>205.6</v>
      </c>
      <c r="BD3872" s="16" t="s">
        <v>185</v>
      </c>
      <c r="BE3872" s="16">
        <v>210.7</v>
      </c>
      <c r="BF3872" s="16" t="s">
        <v>185</v>
      </c>
      <c r="BG3872" s="16">
        <v>223.4</v>
      </c>
      <c r="BH3872" s="16" t="s">
        <v>185</v>
      </c>
      <c r="BI3872" s="16">
        <v>230.7</v>
      </c>
      <c r="BJ3872" s="16" t="s">
        <v>185</v>
      </c>
      <c r="BK3872" s="16">
        <v>239</v>
      </c>
      <c r="BL3872" s="16" t="s">
        <v>185</v>
      </c>
      <c r="BM3872" s="16">
        <v>242.8</v>
      </c>
      <c r="BN3872" s="16" t="s">
        <v>185</v>
      </c>
      <c r="BO3872" s="16">
        <v>251</v>
      </c>
      <c r="BP3872" s="16" t="s">
        <v>185</v>
      </c>
      <c r="BQ3872" s="16">
        <v>253.9</v>
      </c>
      <c r="BR3872" s="16" t="s">
        <v>185</v>
      </c>
      <c r="BS3872" s="16">
        <v>249.9</v>
      </c>
      <c r="BT3872" s="16" t="s">
        <v>185</v>
      </c>
      <c r="BU3872" s="16">
        <v>250.8</v>
      </c>
      <c r="BV3872" s="16" t="s">
        <v>185</v>
      </c>
      <c r="BW3872" s="16">
        <v>245.9</v>
      </c>
      <c r="BX3872" s="16" t="s">
        <v>185</v>
      </c>
      <c r="BY3872" s="16">
        <v>240.9</v>
      </c>
      <c r="BZ3872" s="16" t="s">
        <v>185</v>
      </c>
      <c r="CA3872" s="16">
        <v>231.6</v>
      </c>
      <c r="CB3872" s="16" t="s">
        <v>185</v>
      </c>
      <c r="CC3872" s="16">
        <v>218</v>
      </c>
      <c r="CD3872" s="16" t="s">
        <v>185</v>
      </c>
      <c r="CE3872" s="16">
        <v>211.9</v>
      </c>
      <c r="CF3872" s="16" t="s">
        <v>185</v>
      </c>
      <c r="CG3872" s="16">
        <v>194.8</v>
      </c>
      <c r="CH3872" s="16" t="s">
        <v>185</v>
      </c>
      <c r="CI3872" s="16">
        <v>182.2</v>
      </c>
      <c r="CJ3872" s="16" t="s">
        <v>185</v>
      </c>
      <c r="CK3872" s="16">
        <v>182.2</v>
      </c>
      <c r="CL3872" s="16" t="s">
        <v>185</v>
      </c>
      <c r="CM3872" s="16">
        <v>180.8</v>
      </c>
      <c r="CN3872" s="16" t="s">
        <v>185</v>
      </c>
      <c r="CO3872" s="16">
        <v>187.4</v>
      </c>
      <c r="CP3872" s="16" t="s">
        <v>185</v>
      </c>
      <c r="CQ3872" s="16">
        <v>191.8</v>
      </c>
      <c r="CR3872" s="16" t="s">
        <v>185</v>
      </c>
      <c r="CS3872" s="16">
        <v>195.4</v>
      </c>
      <c r="CT3872" s="16" t="s">
        <v>185</v>
      </c>
      <c r="CU3872" s="16">
        <v>199.9</v>
      </c>
      <c r="CV3872" s="16" t="s">
        <v>185</v>
      </c>
      <c r="CW3872" s="16">
        <v>211.4</v>
      </c>
      <c r="CX3872" s="16" t="s">
        <v>185</v>
      </c>
    </row>
    <row r="3873" spans="3:102">
      <c r="D3873" s="15" t="s">
        <v>187</v>
      </c>
      <c r="E3873" s="16">
        <v>108.1</v>
      </c>
      <c r="F3873" s="16" t="s">
        <v>185</v>
      </c>
      <c r="G3873" s="16">
        <v>104.3</v>
      </c>
      <c r="H3873" s="16" t="s">
        <v>185</v>
      </c>
      <c r="I3873" s="16">
        <v>104.1</v>
      </c>
      <c r="J3873" s="16" t="s">
        <v>185</v>
      </c>
      <c r="K3873" s="16">
        <v>129.69999999999999</v>
      </c>
      <c r="L3873" s="16" t="s">
        <v>185</v>
      </c>
      <c r="M3873" s="16">
        <v>140.4</v>
      </c>
      <c r="N3873" s="16" t="s">
        <v>185</v>
      </c>
      <c r="O3873" s="16">
        <v>146</v>
      </c>
      <c r="P3873" s="16" t="s">
        <v>185</v>
      </c>
      <c r="Q3873" s="16">
        <v>151.30000000000001</v>
      </c>
      <c r="R3873" s="16" t="s">
        <v>185</v>
      </c>
      <c r="S3873" s="16">
        <v>162.1</v>
      </c>
      <c r="T3873" s="16" t="s">
        <v>185</v>
      </c>
      <c r="U3873" s="16">
        <v>173.9</v>
      </c>
      <c r="V3873" s="16" t="s">
        <v>185</v>
      </c>
      <c r="W3873" s="16">
        <v>175.4</v>
      </c>
      <c r="X3873" s="16" t="s">
        <v>185</v>
      </c>
      <c r="Y3873" s="16">
        <v>165.4</v>
      </c>
      <c r="Z3873" s="16" t="s">
        <v>185</v>
      </c>
      <c r="AA3873" s="16">
        <v>134.4</v>
      </c>
      <c r="AB3873" s="16" t="s">
        <v>185</v>
      </c>
      <c r="AC3873" s="16">
        <v>137.6</v>
      </c>
      <c r="AD3873" s="16" t="s">
        <v>185</v>
      </c>
      <c r="AE3873" s="16">
        <v>134.80000000000001</v>
      </c>
      <c r="AF3873" s="16" t="s">
        <v>185</v>
      </c>
      <c r="AG3873" s="16">
        <v>100.6</v>
      </c>
      <c r="AH3873" s="16" t="s">
        <v>185</v>
      </c>
      <c r="AI3873" s="16">
        <v>113.3</v>
      </c>
      <c r="AJ3873" s="16" t="s">
        <v>185</v>
      </c>
      <c r="AK3873" s="16">
        <v>129.9</v>
      </c>
      <c r="AL3873" s="16" t="s">
        <v>185</v>
      </c>
      <c r="AM3873" s="16">
        <v>137.4</v>
      </c>
      <c r="AN3873" s="16" t="s">
        <v>185</v>
      </c>
      <c r="AO3873" s="16">
        <v>151</v>
      </c>
      <c r="AP3873" s="16" t="s">
        <v>185</v>
      </c>
      <c r="AQ3873" s="16">
        <v>156.69999999999999</v>
      </c>
      <c r="AR3873" s="16" t="s">
        <v>185</v>
      </c>
      <c r="AS3873" s="16">
        <v>156.80000000000001</v>
      </c>
      <c r="AT3873" s="16" t="s">
        <v>185</v>
      </c>
      <c r="AU3873" s="16">
        <v>160.19999999999999</v>
      </c>
      <c r="AV3873" s="16" t="s">
        <v>185</v>
      </c>
      <c r="AW3873" s="16">
        <v>160.30000000000001</v>
      </c>
      <c r="AX3873" s="16" t="s">
        <v>185</v>
      </c>
      <c r="AY3873" s="16">
        <v>165.3</v>
      </c>
      <c r="AZ3873" s="16" t="s">
        <v>185</v>
      </c>
      <c r="BA3873" s="16">
        <v>167.6</v>
      </c>
      <c r="BB3873" s="16" t="s">
        <v>185</v>
      </c>
      <c r="BC3873" s="16">
        <v>172.6</v>
      </c>
      <c r="BD3873" s="16" t="s">
        <v>185</v>
      </c>
      <c r="BE3873" s="16">
        <v>177.4</v>
      </c>
      <c r="BF3873" s="16" t="s">
        <v>185</v>
      </c>
      <c r="BG3873" s="16">
        <v>181.9</v>
      </c>
      <c r="BH3873" s="16" t="s">
        <v>185</v>
      </c>
      <c r="BI3873" s="16">
        <v>193</v>
      </c>
      <c r="BJ3873" s="16" t="s">
        <v>185</v>
      </c>
      <c r="BK3873" s="16">
        <v>199.4</v>
      </c>
      <c r="BL3873" s="16" t="s">
        <v>185</v>
      </c>
      <c r="BM3873" s="16">
        <v>206.8</v>
      </c>
      <c r="BN3873" s="16" t="s">
        <v>185</v>
      </c>
      <c r="BO3873" s="16">
        <v>210.1</v>
      </c>
      <c r="BP3873" s="16" t="s">
        <v>185</v>
      </c>
      <c r="BQ3873" s="16">
        <v>217.4</v>
      </c>
      <c r="BR3873" s="16" t="s">
        <v>185</v>
      </c>
      <c r="BS3873" s="16">
        <v>220.1</v>
      </c>
      <c r="BT3873" s="16" t="s">
        <v>185</v>
      </c>
      <c r="BU3873" s="16">
        <v>216.7</v>
      </c>
      <c r="BV3873" s="16" t="s">
        <v>185</v>
      </c>
      <c r="BW3873" s="16">
        <v>217.7</v>
      </c>
      <c r="BX3873" s="16" t="s">
        <v>185</v>
      </c>
      <c r="BY3873" s="16">
        <v>213.6</v>
      </c>
      <c r="BZ3873" s="16" t="s">
        <v>185</v>
      </c>
      <c r="CA3873" s="16">
        <v>209.4</v>
      </c>
      <c r="CB3873" s="16" t="s">
        <v>185</v>
      </c>
      <c r="CC3873" s="16">
        <v>201.4</v>
      </c>
      <c r="CD3873" s="16" t="s">
        <v>185</v>
      </c>
      <c r="CE3873" s="16">
        <v>189.7</v>
      </c>
      <c r="CF3873" s="16" t="s">
        <v>185</v>
      </c>
      <c r="CG3873" s="16">
        <v>184.5</v>
      </c>
      <c r="CH3873" s="16" t="s">
        <v>185</v>
      </c>
      <c r="CI3873" s="16">
        <v>169.8</v>
      </c>
      <c r="CJ3873" s="16" t="s">
        <v>185</v>
      </c>
      <c r="CK3873" s="16">
        <v>158.80000000000001</v>
      </c>
      <c r="CL3873" s="16" t="s">
        <v>185</v>
      </c>
      <c r="CM3873" s="16">
        <v>158.9</v>
      </c>
      <c r="CN3873" s="16" t="s">
        <v>185</v>
      </c>
      <c r="CO3873" s="16">
        <v>157.80000000000001</v>
      </c>
      <c r="CP3873" s="16" t="s">
        <v>185</v>
      </c>
      <c r="CQ3873" s="16">
        <v>163.69999999999999</v>
      </c>
      <c r="CR3873" s="16" t="s">
        <v>185</v>
      </c>
      <c r="CS3873" s="16">
        <v>167.7</v>
      </c>
      <c r="CT3873" s="16" t="s">
        <v>185</v>
      </c>
      <c r="CU3873" s="16">
        <v>170.9</v>
      </c>
      <c r="CV3873" s="16" t="s">
        <v>185</v>
      </c>
      <c r="CW3873" s="16">
        <v>175</v>
      </c>
      <c r="CX3873" s="16" t="s">
        <v>185</v>
      </c>
    </row>
    <row r="3874" spans="3:102">
      <c r="D3874" s="15" t="s">
        <v>188</v>
      </c>
      <c r="E3874" s="16">
        <v>94.7</v>
      </c>
      <c r="F3874" s="16" t="s">
        <v>185</v>
      </c>
      <c r="G3874" s="16">
        <v>88.5</v>
      </c>
      <c r="H3874" s="16" t="s">
        <v>185</v>
      </c>
      <c r="I3874" s="16">
        <v>85.8</v>
      </c>
      <c r="J3874" s="16" t="s">
        <v>185</v>
      </c>
      <c r="K3874" s="16">
        <v>86</v>
      </c>
      <c r="L3874" s="16" t="s">
        <v>185</v>
      </c>
      <c r="M3874" s="16">
        <v>107.6</v>
      </c>
      <c r="N3874" s="16" t="s">
        <v>185</v>
      </c>
      <c r="O3874" s="16">
        <v>116.6</v>
      </c>
      <c r="P3874" s="16" t="s">
        <v>185</v>
      </c>
      <c r="Q3874" s="16">
        <v>121.3</v>
      </c>
      <c r="R3874" s="16" t="s">
        <v>185</v>
      </c>
      <c r="S3874" s="16">
        <v>125.8</v>
      </c>
      <c r="T3874" s="16" t="s">
        <v>185</v>
      </c>
      <c r="U3874" s="16">
        <v>135</v>
      </c>
      <c r="V3874" s="16" t="s">
        <v>185</v>
      </c>
      <c r="W3874" s="16">
        <v>144.9</v>
      </c>
      <c r="X3874" s="16" t="s">
        <v>185</v>
      </c>
      <c r="Y3874" s="16">
        <v>146.30000000000001</v>
      </c>
      <c r="Z3874" s="16" t="s">
        <v>185</v>
      </c>
      <c r="AA3874" s="16">
        <v>138.1</v>
      </c>
      <c r="AB3874" s="16" t="s">
        <v>185</v>
      </c>
      <c r="AC3874" s="16">
        <v>112.3</v>
      </c>
      <c r="AD3874" s="16" t="s">
        <v>185</v>
      </c>
      <c r="AE3874" s="16">
        <v>115.1</v>
      </c>
      <c r="AF3874" s="16" t="s">
        <v>185</v>
      </c>
      <c r="AG3874" s="16">
        <v>112.8</v>
      </c>
      <c r="AH3874" s="16" t="s">
        <v>185</v>
      </c>
      <c r="AI3874" s="16">
        <v>84.3</v>
      </c>
      <c r="AJ3874" s="16" t="s">
        <v>185</v>
      </c>
      <c r="AK3874" s="16">
        <v>95</v>
      </c>
      <c r="AL3874" s="16" t="s">
        <v>185</v>
      </c>
      <c r="AM3874" s="16">
        <v>109</v>
      </c>
      <c r="AN3874" s="16" t="s">
        <v>185</v>
      </c>
      <c r="AO3874" s="16">
        <v>115.3</v>
      </c>
      <c r="AP3874" s="16" t="s">
        <v>185</v>
      </c>
      <c r="AQ3874" s="16">
        <v>126.9</v>
      </c>
      <c r="AR3874" s="16" t="s">
        <v>185</v>
      </c>
      <c r="AS3874" s="16">
        <v>131.80000000000001</v>
      </c>
      <c r="AT3874" s="16" t="s">
        <v>185</v>
      </c>
      <c r="AU3874" s="16">
        <v>132</v>
      </c>
      <c r="AV3874" s="16" t="s">
        <v>185</v>
      </c>
      <c r="AW3874" s="16">
        <v>135</v>
      </c>
      <c r="AX3874" s="16" t="s">
        <v>185</v>
      </c>
      <c r="AY3874" s="16">
        <v>135.19999999999999</v>
      </c>
      <c r="AZ3874" s="16" t="s">
        <v>185</v>
      </c>
      <c r="BA3874" s="16">
        <v>139.5</v>
      </c>
      <c r="BB3874" s="16" t="s">
        <v>185</v>
      </c>
      <c r="BC3874" s="16">
        <v>141.6</v>
      </c>
      <c r="BD3874" s="16" t="s">
        <v>185</v>
      </c>
      <c r="BE3874" s="16">
        <v>145.9</v>
      </c>
      <c r="BF3874" s="16" t="s">
        <v>185</v>
      </c>
      <c r="BG3874" s="16">
        <v>150</v>
      </c>
      <c r="BH3874" s="16" t="s">
        <v>185</v>
      </c>
      <c r="BI3874" s="16">
        <v>154</v>
      </c>
      <c r="BJ3874" s="16" t="s">
        <v>185</v>
      </c>
      <c r="BK3874" s="16">
        <v>163.5</v>
      </c>
      <c r="BL3874" s="16" t="s">
        <v>185</v>
      </c>
      <c r="BM3874" s="16">
        <v>169.1</v>
      </c>
      <c r="BN3874" s="16" t="s">
        <v>185</v>
      </c>
      <c r="BO3874" s="16">
        <v>175.5</v>
      </c>
      <c r="BP3874" s="16" t="s">
        <v>185</v>
      </c>
      <c r="BQ3874" s="16">
        <v>178.5</v>
      </c>
      <c r="BR3874" s="16" t="s">
        <v>185</v>
      </c>
      <c r="BS3874" s="16">
        <v>184.8</v>
      </c>
      <c r="BT3874" s="16" t="s">
        <v>185</v>
      </c>
      <c r="BU3874" s="16">
        <v>187.2</v>
      </c>
      <c r="BV3874" s="16" t="s">
        <v>185</v>
      </c>
      <c r="BW3874" s="16">
        <v>184.5</v>
      </c>
      <c r="BX3874" s="16" t="s">
        <v>185</v>
      </c>
      <c r="BY3874" s="16">
        <v>185.5</v>
      </c>
      <c r="BZ3874" s="16" t="s">
        <v>185</v>
      </c>
      <c r="CA3874" s="16">
        <v>182.1</v>
      </c>
      <c r="CB3874" s="16" t="s">
        <v>185</v>
      </c>
      <c r="CC3874" s="16">
        <v>178.7</v>
      </c>
      <c r="CD3874" s="16" t="s">
        <v>185</v>
      </c>
      <c r="CE3874" s="16">
        <v>172</v>
      </c>
      <c r="CF3874" s="16" t="s">
        <v>185</v>
      </c>
      <c r="CG3874" s="16">
        <v>162.1</v>
      </c>
      <c r="CH3874" s="16" t="s">
        <v>185</v>
      </c>
      <c r="CI3874" s="16">
        <v>157.80000000000001</v>
      </c>
      <c r="CJ3874" s="16" t="s">
        <v>185</v>
      </c>
      <c r="CK3874" s="16">
        <v>145.30000000000001</v>
      </c>
      <c r="CL3874" s="16" t="s">
        <v>185</v>
      </c>
      <c r="CM3874" s="16">
        <v>136</v>
      </c>
      <c r="CN3874" s="16" t="s">
        <v>185</v>
      </c>
      <c r="CO3874" s="16">
        <v>136.19999999999999</v>
      </c>
      <c r="CP3874" s="16" t="s">
        <v>185</v>
      </c>
      <c r="CQ3874" s="16">
        <v>135.4</v>
      </c>
      <c r="CR3874" s="16" t="s">
        <v>185</v>
      </c>
      <c r="CS3874" s="16">
        <v>140.5</v>
      </c>
      <c r="CT3874" s="16" t="s">
        <v>185</v>
      </c>
      <c r="CU3874" s="16">
        <v>144</v>
      </c>
      <c r="CV3874" s="16" t="s">
        <v>185</v>
      </c>
      <c r="CW3874" s="16">
        <v>146.9</v>
      </c>
      <c r="CX3874" s="16" t="s">
        <v>185</v>
      </c>
    </row>
    <row r="3875" spans="3:102">
      <c r="D3875" s="15" t="s">
        <v>189</v>
      </c>
      <c r="E3875" s="16">
        <v>74</v>
      </c>
      <c r="F3875" s="16" t="s">
        <v>185</v>
      </c>
      <c r="G3875" s="16">
        <v>75.5</v>
      </c>
      <c r="H3875" s="16" t="s">
        <v>185</v>
      </c>
      <c r="I3875" s="16">
        <v>70.900000000000006</v>
      </c>
      <c r="J3875" s="16" t="s">
        <v>185</v>
      </c>
      <c r="K3875" s="16">
        <v>69.099999999999994</v>
      </c>
      <c r="L3875" s="16" t="s">
        <v>185</v>
      </c>
      <c r="M3875" s="16">
        <v>69.5</v>
      </c>
      <c r="N3875" s="16" t="s">
        <v>185</v>
      </c>
      <c r="O3875" s="16">
        <v>87.1</v>
      </c>
      <c r="P3875" s="16" t="s">
        <v>185</v>
      </c>
      <c r="Q3875" s="16">
        <v>94.4</v>
      </c>
      <c r="R3875" s="16" t="s">
        <v>185</v>
      </c>
      <c r="S3875" s="16">
        <v>98.4</v>
      </c>
      <c r="T3875" s="16" t="s">
        <v>185</v>
      </c>
      <c r="U3875" s="16">
        <v>102.2</v>
      </c>
      <c r="V3875" s="16" t="s">
        <v>185</v>
      </c>
      <c r="W3875" s="16">
        <v>109.7</v>
      </c>
      <c r="X3875" s="16" t="s">
        <v>185</v>
      </c>
      <c r="Y3875" s="16">
        <v>117.9</v>
      </c>
      <c r="Z3875" s="16" t="s">
        <v>185</v>
      </c>
      <c r="AA3875" s="16">
        <v>119.2</v>
      </c>
      <c r="AB3875" s="16" t="s">
        <v>185</v>
      </c>
      <c r="AC3875" s="16">
        <v>112.6</v>
      </c>
      <c r="AD3875" s="16" t="s">
        <v>185</v>
      </c>
      <c r="AE3875" s="16">
        <v>91.6</v>
      </c>
      <c r="AF3875" s="16" t="s">
        <v>185</v>
      </c>
      <c r="AG3875" s="16">
        <v>94</v>
      </c>
      <c r="AH3875" s="16" t="s">
        <v>185</v>
      </c>
      <c r="AI3875" s="16">
        <v>92.3</v>
      </c>
      <c r="AJ3875" s="16" t="s">
        <v>185</v>
      </c>
      <c r="AK3875" s="16">
        <v>69</v>
      </c>
      <c r="AL3875" s="16" t="s">
        <v>185</v>
      </c>
      <c r="AM3875" s="16">
        <v>77.8</v>
      </c>
      <c r="AN3875" s="16" t="s">
        <v>185</v>
      </c>
      <c r="AO3875" s="16">
        <v>89.4</v>
      </c>
      <c r="AP3875" s="16" t="s">
        <v>185</v>
      </c>
      <c r="AQ3875" s="16">
        <v>94.7</v>
      </c>
      <c r="AR3875" s="16" t="s">
        <v>185</v>
      </c>
      <c r="AS3875" s="16">
        <v>104.3</v>
      </c>
      <c r="AT3875" s="16" t="s">
        <v>185</v>
      </c>
      <c r="AU3875" s="16">
        <v>108.4</v>
      </c>
      <c r="AV3875" s="16" t="s">
        <v>185</v>
      </c>
      <c r="AW3875" s="16">
        <v>108.7</v>
      </c>
      <c r="AX3875" s="16" t="s">
        <v>185</v>
      </c>
      <c r="AY3875" s="16">
        <v>111.2</v>
      </c>
      <c r="AZ3875" s="16" t="s">
        <v>185</v>
      </c>
      <c r="BA3875" s="16">
        <v>111.5</v>
      </c>
      <c r="BB3875" s="16" t="s">
        <v>185</v>
      </c>
      <c r="BC3875" s="16">
        <v>115.2</v>
      </c>
      <c r="BD3875" s="16" t="s">
        <v>185</v>
      </c>
      <c r="BE3875" s="16">
        <v>117</v>
      </c>
      <c r="BF3875" s="16" t="s">
        <v>185</v>
      </c>
      <c r="BG3875" s="16">
        <v>120.6</v>
      </c>
      <c r="BH3875" s="16" t="s">
        <v>185</v>
      </c>
      <c r="BI3875" s="16">
        <v>124.2</v>
      </c>
      <c r="BJ3875" s="16" t="s">
        <v>185</v>
      </c>
      <c r="BK3875" s="16">
        <v>127.6</v>
      </c>
      <c r="BL3875" s="16" t="s">
        <v>185</v>
      </c>
      <c r="BM3875" s="16">
        <v>135.69999999999999</v>
      </c>
      <c r="BN3875" s="16" t="s">
        <v>185</v>
      </c>
      <c r="BO3875" s="16">
        <v>140.4</v>
      </c>
      <c r="BP3875" s="16" t="s">
        <v>185</v>
      </c>
      <c r="BQ3875" s="16">
        <v>145.80000000000001</v>
      </c>
      <c r="BR3875" s="16" t="s">
        <v>185</v>
      </c>
      <c r="BS3875" s="16">
        <v>148.4</v>
      </c>
      <c r="BT3875" s="16" t="s">
        <v>185</v>
      </c>
      <c r="BU3875" s="16">
        <v>153.80000000000001</v>
      </c>
      <c r="BV3875" s="16" t="s">
        <v>185</v>
      </c>
      <c r="BW3875" s="16">
        <v>156</v>
      </c>
      <c r="BX3875" s="16" t="s">
        <v>185</v>
      </c>
      <c r="BY3875" s="16">
        <v>153.9</v>
      </c>
      <c r="BZ3875" s="16" t="s">
        <v>185</v>
      </c>
      <c r="CA3875" s="16">
        <v>154.80000000000001</v>
      </c>
      <c r="CB3875" s="16" t="s">
        <v>185</v>
      </c>
      <c r="CC3875" s="16">
        <v>152.1</v>
      </c>
      <c r="CD3875" s="16" t="s">
        <v>185</v>
      </c>
      <c r="CE3875" s="16">
        <v>149.4</v>
      </c>
      <c r="CF3875" s="16" t="s">
        <v>185</v>
      </c>
      <c r="CG3875" s="16">
        <v>143.9</v>
      </c>
      <c r="CH3875" s="16" t="s">
        <v>185</v>
      </c>
      <c r="CI3875" s="16">
        <v>135.80000000000001</v>
      </c>
      <c r="CJ3875" s="16" t="s">
        <v>185</v>
      </c>
      <c r="CK3875" s="16">
        <v>132.30000000000001</v>
      </c>
      <c r="CL3875" s="16" t="s">
        <v>185</v>
      </c>
      <c r="CM3875" s="16">
        <v>121.9</v>
      </c>
      <c r="CN3875" s="16" t="s">
        <v>185</v>
      </c>
      <c r="CO3875" s="16">
        <v>114.2</v>
      </c>
      <c r="CP3875" s="16" t="s">
        <v>185</v>
      </c>
      <c r="CQ3875" s="16">
        <v>114.4</v>
      </c>
      <c r="CR3875" s="16" t="s">
        <v>185</v>
      </c>
      <c r="CS3875" s="16">
        <v>113.8</v>
      </c>
      <c r="CT3875" s="16" t="s">
        <v>185</v>
      </c>
      <c r="CU3875" s="16">
        <v>118.3</v>
      </c>
      <c r="CV3875" s="16" t="s">
        <v>185</v>
      </c>
      <c r="CW3875" s="16">
        <v>121.3</v>
      </c>
      <c r="CX3875" s="16" t="s">
        <v>185</v>
      </c>
    </row>
    <row r="3876" spans="3:102">
      <c r="D3876" s="15" t="s">
        <v>190</v>
      </c>
      <c r="E3876" s="16">
        <v>57.3</v>
      </c>
      <c r="F3876" s="16" t="s">
        <v>185</v>
      </c>
      <c r="G3876" s="16">
        <v>57.2</v>
      </c>
      <c r="H3876" s="16" t="s">
        <v>185</v>
      </c>
      <c r="I3876" s="16">
        <v>58.8</v>
      </c>
      <c r="J3876" s="16" t="s">
        <v>185</v>
      </c>
      <c r="K3876" s="16">
        <v>55.6</v>
      </c>
      <c r="L3876" s="16" t="s">
        <v>185</v>
      </c>
      <c r="M3876" s="16">
        <v>54.4</v>
      </c>
      <c r="N3876" s="16" t="s">
        <v>185</v>
      </c>
      <c r="O3876" s="16">
        <v>54.7</v>
      </c>
      <c r="P3876" s="16" t="s">
        <v>185</v>
      </c>
      <c r="Q3876" s="16">
        <v>68.599999999999994</v>
      </c>
      <c r="R3876" s="16" t="s">
        <v>185</v>
      </c>
      <c r="S3876" s="16">
        <v>74.5</v>
      </c>
      <c r="T3876" s="16" t="s">
        <v>185</v>
      </c>
      <c r="U3876" s="16">
        <v>77.8</v>
      </c>
      <c r="V3876" s="16" t="s">
        <v>185</v>
      </c>
      <c r="W3876" s="16">
        <v>80.8</v>
      </c>
      <c r="X3876" s="16" t="s">
        <v>185</v>
      </c>
      <c r="Y3876" s="16">
        <v>86.9</v>
      </c>
      <c r="Z3876" s="16" t="s">
        <v>185</v>
      </c>
      <c r="AA3876" s="16">
        <v>93.5</v>
      </c>
      <c r="AB3876" s="16" t="s">
        <v>185</v>
      </c>
      <c r="AC3876" s="16">
        <v>94.6</v>
      </c>
      <c r="AD3876" s="16" t="s">
        <v>185</v>
      </c>
      <c r="AE3876" s="16">
        <v>89.5</v>
      </c>
      <c r="AF3876" s="16" t="s">
        <v>185</v>
      </c>
      <c r="AG3876" s="16">
        <v>72.900000000000006</v>
      </c>
      <c r="AH3876" s="16" t="s">
        <v>185</v>
      </c>
      <c r="AI3876" s="16">
        <v>74.900000000000006</v>
      </c>
      <c r="AJ3876" s="16" t="s">
        <v>185</v>
      </c>
      <c r="AK3876" s="16">
        <v>73.599999999999994</v>
      </c>
      <c r="AL3876" s="16" t="s">
        <v>185</v>
      </c>
      <c r="AM3876" s="16">
        <v>55</v>
      </c>
      <c r="AN3876" s="16" t="s">
        <v>185</v>
      </c>
      <c r="AO3876" s="16">
        <v>62.2</v>
      </c>
      <c r="AP3876" s="16" t="s">
        <v>185</v>
      </c>
      <c r="AQ3876" s="16">
        <v>71.5</v>
      </c>
      <c r="AR3876" s="16" t="s">
        <v>185</v>
      </c>
      <c r="AS3876" s="16">
        <v>75.8</v>
      </c>
      <c r="AT3876" s="16" t="s">
        <v>185</v>
      </c>
      <c r="AU3876" s="16">
        <v>83.6</v>
      </c>
      <c r="AV3876" s="16" t="s">
        <v>185</v>
      </c>
      <c r="AW3876" s="16">
        <v>87</v>
      </c>
      <c r="AX3876" s="16" t="s">
        <v>185</v>
      </c>
      <c r="AY3876" s="16">
        <v>87.3</v>
      </c>
      <c r="AZ3876" s="16" t="s">
        <v>185</v>
      </c>
      <c r="BA3876" s="16">
        <v>89.5</v>
      </c>
      <c r="BB3876" s="16" t="s">
        <v>185</v>
      </c>
      <c r="BC3876" s="16">
        <v>89.8</v>
      </c>
      <c r="BD3876" s="16" t="s">
        <v>185</v>
      </c>
      <c r="BE3876" s="16">
        <v>92.8</v>
      </c>
      <c r="BF3876" s="16" t="s">
        <v>185</v>
      </c>
      <c r="BG3876" s="16">
        <v>94.4</v>
      </c>
      <c r="BH3876" s="16" t="s">
        <v>185</v>
      </c>
      <c r="BI3876" s="16">
        <v>97.5</v>
      </c>
      <c r="BJ3876" s="16" t="s">
        <v>185</v>
      </c>
      <c r="BK3876" s="16">
        <v>100.4</v>
      </c>
      <c r="BL3876" s="16" t="s">
        <v>185</v>
      </c>
      <c r="BM3876" s="16">
        <v>103.3</v>
      </c>
      <c r="BN3876" s="16" t="s">
        <v>185</v>
      </c>
      <c r="BO3876" s="16">
        <v>109.9</v>
      </c>
      <c r="BP3876" s="16" t="s">
        <v>185</v>
      </c>
      <c r="BQ3876" s="16">
        <v>113.8</v>
      </c>
      <c r="BR3876" s="16" t="s">
        <v>185</v>
      </c>
      <c r="BS3876" s="16">
        <v>118.4</v>
      </c>
      <c r="BT3876" s="16" t="s">
        <v>185</v>
      </c>
      <c r="BU3876" s="16">
        <v>120.6</v>
      </c>
      <c r="BV3876" s="16" t="s">
        <v>185</v>
      </c>
      <c r="BW3876" s="16">
        <v>125.1</v>
      </c>
      <c r="BX3876" s="16" t="s">
        <v>185</v>
      </c>
      <c r="BY3876" s="16">
        <v>127</v>
      </c>
      <c r="BZ3876" s="16" t="s">
        <v>185</v>
      </c>
      <c r="CA3876" s="16">
        <v>125.4</v>
      </c>
      <c r="CB3876" s="16" t="s">
        <v>185</v>
      </c>
      <c r="CC3876" s="16">
        <v>126.3</v>
      </c>
      <c r="CD3876" s="16" t="s">
        <v>185</v>
      </c>
      <c r="CE3876" s="16">
        <v>124.2</v>
      </c>
      <c r="CF3876" s="16" t="s">
        <v>185</v>
      </c>
      <c r="CG3876" s="16">
        <v>122.1</v>
      </c>
      <c r="CH3876" s="16" t="s">
        <v>185</v>
      </c>
      <c r="CI3876" s="16">
        <v>117.8</v>
      </c>
      <c r="CJ3876" s="16" t="s">
        <v>185</v>
      </c>
      <c r="CK3876" s="16">
        <v>111.2</v>
      </c>
      <c r="CL3876" s="16" t="s">
        <v>185</v>
      </c>
      <c r="CM3876" s="16">
        <v>108.4</v>
      </c>
      <c r="CN3876" s="16" t="s">
        <v>185</v>
      </c>
      <c r="CO3876" s="16">
        <v>100</v>
      </c>
      <c r="CP3876" s="16" t="s">
        <v>185</v>
      </c>
      <c r="CQ3876" s="16">
        <v>93.8</v>
      </c>
      <c r="CR3876" s="16" t="s">
        <v>185</v>
      </c>
      <c r="CS3876" s="16">
        <v>94.1</v>
      </c>
      <c r="CT3876" s="16" t="s">
        <v>185</v>
      </c>
      <c r="CU3876" s="16">
        <v>93.7</v>
      </c>
      <c r="CV3876" s="16" t="s">
        <v>185</v>
      </c>
      <c r="CW3876" s="16">
        <v>97.4</v>
      </c>
      <c r="CX3876" s="16" t="s">
        <v>185</v>
      </c>
    </row>
    <row r="3877" spans="3:102">
      <c r="D3877" s="15" t="s">
        <v>191</v>
      </c>
      <c r="E3877" s="16">
        <v>41.3</v>
      </c>
      <c r="F3877" s="16" t="s">
        <v>185</v>
      </c>
      <c r="G3877" s="16">
        <v>42.8</v>
      </c>
      <c r="H3877" s="16" t="s">
        <v>185</v>
      </c>
      <c r="I3877" s="16">
        <v>43.1</v>
      </c>
      <c r="J3877" s="16" t="s">
        <v>185</v>
      </c>
      <c r="K3877" s="16">
        <v>44.6</v>
      </c>
      <c r="L3877" s="16" t="s">
        <v>185</v>
      </c>
      <c r="M3877" s="16">
        <v>42.3</v>
      </c>
      <c r="N3877" s="16" t="s">
        <v>185</v>
      </c>
      <c r="O3877" s="16">
        <v>41.5</v>
      </c>
      <c r="P3877" s="16" t="s">
        <v>185</v>
      </c>
      <c r="Q3877" s="16">
        <v>41.8</v>
      </c>
      <c r="R3877" s="16" t="s">
        <v>185</v>
      </c>
      <c r="S3877" s="16">
        <v>52.6</v>
      </c>
      <c r="T3877" s="16" t="s">
        <v>185</v>
      </c>
      <c r="U3877" s="16">
        <v>57.2</v>
      </c>
      <c r="V3877" s="16" t="s">
        <v>185</v>
      </c>
      <c r="W3877" s="16">
        <v>59.7</v>
      </c>
      <c r="X3877" s="16" t="s">
        <v>185</v>
      </c>
      <c r="Y3877" s="16">
        <v>62.1</v>
      </c>
      <c r="Z3877" s="16" t="s">
        <v>185</v>
      </c>
      <c r="AA3877" s="16">
        <v>66.900000000000006</v>
      </c>
      <c r="AB3877" s="16" t="s">
        <v>185</v>
      </c>
      <c r="AC3877" s="16">
        <v>72.099999999999994</v>
      </c>
      <c r="AD3877" s="16" t="s">
        <v>185</v>
      </c>
      <c r="AE3877" s="16">
        <v>73</v>
      </c>
      <c r="AF3877" s="16" t="s">
        <v>185</v>
      </c>
      <c r="AG3877" s="16">
        <v>69.2</v>
      </c>
      <c r="AH3877" s="16" t="s">
        <v>185</v>
      </c>
      <c r="AI3877" s="16">
        <v>56.4</v>
      </c>
      <c r="AJ3877" s="16" t="s">
        <v>185</v>
      </c>
      <c r="AK3877" s="16">
        <v>58</v>
      </c>
      <c r="AL3877" s="16" t="s">
        <v>185</v>
      </c>
      <c r="AM3877" s="16">
        <v>57.1</v>
      </c>
      <c r="AN3877" s="16" t="s">
        <v>185</v>
      </c>
      <c r="AO3877" s="16">
        <v>42.7</v>
      </c>
      <c r="AP3877" s="16" t="s">
        <v>185</v>
      </c>
      <c r="AQ3877" s="16">
        <v>48.3</v>
      </c>
      <c r="AR3877" s="16" t="s">
        <v>185</v>
      </c>
      <c r="AS3877" s="16">
        <v>55.7</v>
      </c>
      <c r="AT3877" s="16" t="s">
        <v>185</v>
      </c>
      <c r="AU3877" s="16">
        <v>59.1</v>
      </c>
      <c r="AV3877" s="16" t="s">
        <v>185</v>
      </c>
      <c r="AW3877" s="16">
        <v>65.3</v>
      </c>
      <c r="AX3877" s="16" t="s">
        <v>185</v>
      </c>
      <c r="AY3877" s="16">
        <v>68</v>
      </c>
      <c r="AZ3877" s="16" t="s">
        <v>185</v>
      </c>
      <c r="BA3877" s="16">
        <v>68.3</v>
      </c>
      <c r="BB3877" s="16" t="s">
        <v>185</v>
      </c>
      <c r="BC3877" s="16">
        <v>70.099999999999994</v>
      </c>
      <c r="BD3877" s="16" t="s">
        <v>185</v>
      </c>
      <c r="BE3877" s="16">
        <v>70.400000000000006</v>
      </c>
      <c r="BF3877" s="16" t="s">
        <v>185</v>
      </c>
      <c r="BG3877" s="16">
        <v>72.900000000000006</v>
      </c>
      <c r="BH3877" s="16" t="s">
        <v>185</v>
      </c>
      <c r="BI3877" s="16">
        <v>74.2</v>
      </c>
      <c r="BJ3877" s="16" t="s">
        <v>185</v>
      </c>
      <c r="BK3877" s="16">
        <v>76.7</v>
      </c>
      <c r="BL3877" s="16" t="s">
        <v>185</v>
      </c>
      <c r="BM3877" s="16">
        <v>79.099999999999994</v>
      </c>
      <c r="BN3877" s="16" t="s">
        <v>185</v>
      </c>
      <c r="BO3877" s="16">
        <v>81.5</v>
      </c>
      <c r="BP3877" s="16" t="s">
        <v>185</v>
      </c>
      <c r="BQ3877" s="16">
        <v>86.8</v>
      </c>
      <c r="BR3877" s="16" t="s">
        <v>185</v>
      </c>
      <c r="BS3877" s="16">
        <v>90</v>
      </c>
      <c r="BT3877" s="16" t="s">
        <v>185</v>
      </c>
      <c r="BU3877" s="16">
        <v>93.7</v>
      </c>
      <c r="BV3877" s="16" t="s">
        <v>185</v>
      </c>
      <c r="BW3877" s="16">
        <v>95.6</v>
      </c>
      <c r="BX3877" s="16" t="s">
        <v>185</v>
      </c>
      <c r="BY3877" s="16">
        <v>99.3</v>
      </c>
      <c r="BZ3877" s="16" t="s">
        <v>185</v>
      </c>
      <c r="CA3877" s="16">
        <v>100.9</v>
      </c>
      <c r="CB3877" s="16" t="s">
        <v>185</v>
      </c>
      <c r="CC3877" s="16">
        <v>99.7</v>
      </c>
      <c r="CD3877" s="16" t="s">
        <v>185</v>
      </c>
      <c r="CE3877" s="16">
        <v>100.5</v>
      </c>
      <c r="CF3877" s="16" t="s">
        <v>185</v>
      </c>
      <c r="CG3877" s="16">
        <v>99</v>
      </c>
      <c r="CH3877" s="16" t="s">
        <v>185</v>
      </c>
      <c r="CI3877" s="16">
        <v>97.4</v>
      </c>
      <c r="CJ3877" s="16" t="s">
        <v>185</v>
      </c>
      <c r="CK3877" s="16">
        <v>94</v>
      </c>
      <c r="CL3877" s="16" t="s">
        <v>185</v>
      </c>
      <c r="CM3877" s="16">
        <v>88.9</v>
      </c>
      <c r="CN3877" s="16" t="s">
        <v>185</v>
      </c>
      <c r="CO3877" s="16">
        <v>86.8</v>
      </c>
      <c r="CP3877" s="16" t="s">
        <v>185</v>
      </c>
      <c r="CQ3877" s="16">
        <v>80.099999999999994</v>
      </c>
      <c r="CR3877" s="16" t="s">
        <v>185</v>
      </c>
      <c r="CS3877" s="16">
        <v>75.2</v>
      </c>
      <c r="CT3877" s="16" t="s">
        <v>185</v>
      </c>
      <c r="CU3877" s="16">
        <v>75.5</v>
      </c>
      <c r="CV3877" s="16" t="s">
        <v>185</v>
      </c>
      <c r="CW3877" s="16">
        <v>75.3</v>
      </c>
      <c r="CX3877" s="16" t="s">
        <v>185</v>
      </c>
    </row>
    <row r="3878" spans="3:102">
      <c r="D3878" s="15" t="s">
        <v>192</v>
      </c>
      <c r="E3878" s="16">
        <v>30.8</v>
      </c>
      <c r="F3878" s="16" t="s">
        <v>185</v>
      </c>
      <c r="G3878" s="16">
        <v>29.8</v>
      </c>
      <c r="H3878" s="16" t="s">
        <v>185</v>
      </c>
      <c r="I3878" s="16">
        <v>31.2</v>
      </c>
      <c r="J3878" s="16" t="s">
        <v>185</v>
      </c>
      <c r="K3878" s="16">
        <v>31.6</v>
      </c>
      <c r="L3878" s="16" t="s">
        <v>185</v>
      </c>
      <c r="M3878" s="16">
        <v>32.9</v>
      </c>
      <c r="N3878" s="16" t="s">
        <v>185</v>
      </c>
      <c r="O3878" s="16">
        <v>31.3</v>
      </c>
      <c r="P3878" s="16" t="s">
        <v>185</v>
      </c>
      <c r="Q3878" s="16">
        <v>30.7</v>
      </c>
      <c r="R3878" s="16" t="s">
        <v>185</v>
      </c>
      <c r="S3878" s="16">
        <v>31</v>
      </c>
      <c r="T3878" s="16" t="s">
        <v>185</v>
      </c>
      <c r="U3878" s="16">
        <v>39</v>
      </c>
      <c r="V3878" s="16" t="s">
        <v>185</v>
      </c>
      <c r="W3878" s="16">
        <v>42.5</v>
      </c>
      <c r="X3878" s="16" t="s">
        <v>185</v>
      </c>
      <c r="Y3878" s="16">
        <v>44.5</v>
      </c>
      <c r="Z3878" s="16" t="s">
        <v>185</v>
      </c>
      <c r="AA3878" s="16">
        <v>46.4</v>
      </c>
      <c r="AB3878" s="16" t="s">
        <v>185</v>
      </c>
      <c r="AC3878" s="16">
        <v>50</v>
      </c>
      <c r="AD3878" s="16" t="s">
        <v>185</v>
      </c>
      <c r="AE3878" s="16">
        <v>54</v>
      </c>
      <c r="AF3878" s="16" t="s">
        <v>185</v>
      </c>
      <c r="AG3878" s="16">
        <v>54.7</v>
      </c>
      <c r="AH3878" s="16" t="s">
        <v>185</v>
      </c>
      <c r="AI3878" s="16">
        <v>51.9</v>
      </c>
      <c r="AJ3878" s="16" t="s">
        <v>185</v>
      </c>
      <c r="AK3878" s="16">
        <v>42.4</v>
      </c>
      <c r="AL3878" s="16" t="s">
        <v>185</v>
      </c>
      <c r="AM3878" s="16">
        <v>43.7</v>
      </c>
      <c r="AN3878" s="16" t="s">
        <v>185</v>
      </c>
      <c r="AO3878" s="16">
        <v>43</v>
      </c>
      <c r="AP3878" s="16" t="s">
        <v>185</v>
      </c>
      <c r="AQ3878" s="16">
        <v>32.200000000000003</v>
      </c>
      <c r="AR3878" s="16" t="s">
        <v>185</v>
      </c>
      <c r="AS3878" s="16">
        <v>36.5</v>
      </c>
      <c r="AT3878" s="16" t="s">
        <v>185</v>
      </c>
      <c r="AU3878" s="16">
        <v>42.1</v>
      </c>
      <c r="AV3878" s="16" t="s">
        <v>185</v>
      </c>
      <c r="AW3878" s="16">
        <v>44.8</v>
      </c>
      <c r="AX3878" s="16" t="s">
        <v>185</v>
      </c>
      <c r="AY3878" s="16">
        <v>49.5</v>
      </c>
      <c r="AZ3878" s="16" t="s">
        <v>185</v>
      </c>
      <c r="BA3878" s="16">
        <v>51.7</v>
      </c>
      <c r="BB3878" s="16" t="s">
        <v>185</v>
      </c>
      <c r="BC3878" s="16">
        <v>52</v>
      </c>
      <c r="BD3878" s="16" t="s">
        <v>185</v>
      </c>
      <c r="BE3878" s="16">
        <v>53.4</v>
      </c>
      <c r="BF3878" s="16" t="s">
        <v>185</v>
      </c>
      <c r="BG3878" s="16">
        <v>53.7</v>
      </c>
      <c r="BH3878" s="16" t="s">
        <v>185</v>
      </c>
      <c r="BI3878" s="16">
        <v>55.7</v>
      </c>
      <c r="BJ3878" s="16" t="s">
        <v>185</v>
      </c>
      <c r="BK3878" s="16">
        <v>56.8</v>
      </c>
      <c r="BL3878" s="16" t="s">
        <v>185</v>
      </c>
      <c r="BM3878" s="16">
        <v>58.7</v>
      </c>
      <c r="BN3878" s="16" t="s">
        <v>185</v>
      </c>
      <c r="BO3878" s="16">
        <v>60.7</v>
      </c>
      <c r="BP3878" s="16" t="s">
        <v>185</v>
      </c>
      <c r="BQ3878" s="16">
        <v>62.6</v>
      </c>
      <c r="BR3878" s="16" t="s">
        <v>185</v>
      </c>
      <c r="BS3878" s="16">
        <v>66.8</v>
      </c>
      <c r="BT3878" s="16" t="s">
        <v>185</v>
      </c>
      <c r="BU3878" s="16">
        <v>69.3</v>
      </c>
      <c r="BV3878" s="16" t="s">
        <v>185</v>
      </c>
      <c r="BW3878" s="16">
        <v>72.3</v>
      </c>
      <c r="BX3878" s="16" t="s">
        <v>185</v>
      </c>
      <c r="BY3878" s="16">
        <v>73.8</v>
      </c>
      <c r="BZ3878" s="16" t="s">
        <v>185</v>
      </c>
      <c r="CA3878" s="16">
        <v>76.7</v>
      </c>
      <c r="CB3878" s="16" t="s">
        <v>185</v>
      </c>
      <c r="CC3878" s="16">
        <v>78.099999999999994</v>
      </c>
      <c r="CD3878" s="16" t="s">
        <v>185</v>
      </c>
      <c r="CE3878" s="16">
        <v>77.3</v>
      </c>
      <c r="CF3878" s="16" t="s">
        <v>185</v>
      </c>
      <c r="CG3878" s="16">
        <v>78</v>
      </c>
      <c r="CH3878" s="16" t="s">
        <v>185</v>
      </c>
      <c r="CI3878" s="16">
        <v>76.900000000000006</v>
      </c>
      <c r="CJ3878" s="16" t="s">
        <v>185</v>
      </c>
      <c r="CK3878" s="16">
        <v>75.8</v>
      </c>
      <c r="CL3878" s="16" t="s">
        <v>185</v>
      </c>
      <c r="CM3878" s="16">
        <v>73.2</v>
      </c>
      <c r="CN3878" s="16" t="s">
        <v>185</v>
      </c>
      <c r="CO3878" s="16">
        <v>69.3</v>
      </c>
      <c r="CP3878" s="16" t="s">
        <v>185</v>
      </c>
      <c r="CQ3878" s="16">
        <v>67.7</v>
      </c>
      <c r="CR3878" s="16" t="s">
        <v>185</v>
      </c>
      <c r="CS3878" s="16">
        <v>62.6</v>
      </c>
      <c r="CT3878" s="16" t="s">
        <v>185</v>
      </c>
      <c r="CU3878" s="16">
        <v>58.8</v>
      </c>
      <c r="CV3878" s="16" t="s">
        <v>185</v>
      </c>
      <c r="CW3878" s="16">
        <v>59.2</v>
      </c>
      <c r="CX3878" s="16" t="s">
        <v>185</v>
      </c>
    </row>
    <row r="3879" spans="3:102">
      <c r="D3879" s="15" t="s">
        <v>193</v>
      </c>
      <c r="E3879" s="16">
        <v>22</v>
      </c>
      <c r="F3879" s="16" t="s">
        <v>185</v>
      </c>
      <c r="G3879" s="16">
        <v>21.5</v>
      </c>
      <c r="H3879" s="16" t="s">
        <v>185</v>
      </c>
      <c r="I3879" s="16">
        <v>21</v>
      </c>
      <c r="J3879" s="16" t="s">
        <v>185</v>
      </c>
      <c r="K3879" s="16">
        <v>22.2</v>
      </c>
      <c r="L3879" s="16" t="s">
        <v>185</v>
      </c>
      <c r="M3879" s="16">
        <v>22.6</v>
      </c>
      <c r="N3879" s="16" t="s">
        <v>185</v>
      </c>
      <c r="O3879" s="16">
        <v>23.6</v>
      </c>
      <c r="P3879" s="16" t="s">
        <v>185</v>
      </c>
      <c r="Q3879" s="16">
        <v>22.4</v>
      </c>
      <c r="R3879" s="16" t="s">
        <v>185</v>
      </c>
      <c r="S3879" s="16">
        <v>22.1</v>
      </c>
      <c r="T3879" s="16" t="s">
        <v>185</v>
      </c>
      <c r="U3879" s="16">
        <v>22.3</v>
      </c>
      <c r="V3879" s="16" t="s">
        <v>185</v>
      </c>
      <c r="W3879" s="16">
        <v>28.1</v>
      </c>
      <c r="X3879" s="16" t="s">
        <v>185</v>
      </c>
      <c r="Y3879" s="16">
        <v>30.7</v>
      </c>
      <c r="Z3879" s="16" t="s">
        <v>185</v>
      </c>
      <c r="AA3879" s="16">
        <v>32.200000000000003</v>
      </c>
      <c r="AB3879" s="16" t="s">
        <v>185</v>
      </c>
      <c r="AC3879" s="16">
        <v>33.6</v>
      </c>
      <c r="AD3879" s="16" t="s">
        <v>185</v>
      </c>
      <c r="AE3879" s="16">
        <v>36.299999999999997</v>
      </c>
      <c r="AF3879" s="16" t="s">
        <v>185</v>
      </c>
      <c r="AG3879" s="16">
        <v>39.200000000000003</v>
      </c>
      <c r="AH3879" s="16" t="s">
        <v>185</v>
      </c>
      <c r="AI3879" s="16">
        <v>39.799999999999997</v>
      </c>
      <c r="AJ3879" s="16" t="s">
        <v>185</v>
      </c>
      <c r="AK3879" s="16">
        <v>37.799999999999997</v>
      </c>
      <c r="AL3879" s="16" t="s">
        <v>185</v>
      </c>
      <c r="AM3879" s="16">
        <v>30.9</v>
      </c>
      <c r="AN3879" s="16" t="s">
        <v>185</v>
      </c>
      <c r="AO3879" s="16">
        <v>31.9</v>
      </c>
      <c r="AP3879" s="16" t="s">
        <v>185</v>
      </c>
      <c r="AQ3879" s="16">
        <v>31.5</v>
      </c>
      <c r="AR3879" s="16" t="s">
        <v>185</v>
      </c>
      <c r="AS3879" s="16">
        <v>23.6</v>
      </c>
      <c r="AT3879" s="16" t="s">
        <v>185</v>
      </c>
      <c r="AU3879" s="16">
        <v>26.8</v>
      </c>
      <c r="AV3879" s="16" t="s">
        <v>185</v>
      </c>
      <c r="AW3879" s="16">
        <v>31</v>
      </c>
      <c r="AX3879" s="16" t="s">
        <v>185</v>
      </c>
      <c r="AY3879" s="16">
        <v>33</v>
      </c>
      <c r="AZ3879" s="16" t="s">
        <v>185</v>
      </c>
      <c r="BA3879" s="16">
        <v>36.5</v>
      </c>
      <c r="BB3879" s="16" t="s">
        <v>185</v>
      </c>
      <c r="BC3879" s="16">
        <v>38.200000000000003</v>
      </c>
      <c r="BD3879" s="16" t="s">
        <v>185</v>
      </c>
      <c r="BE3879" s="16">
        <v>38.5</v>
      </c>
      <c r="BF3879" s="16" t="s">
        <v>185</v>
      </c>
      <c r="BG3879" s="16">
        <v>39.6</v>
      </c>
      <c r="BH3879" s="16" t="s">
        <v>185</v>
      </c>
      <c r="BI3879" s="16">
        <v>39.9</v>
      </c>
      <c r="BJ3879" s="16" t="s">
        <v>185</v>
      </c>
      <c r="BK3879" s="16">
        <v>41.4</v>
      </c>
      <c r="BL3879" s="16" t="s">
        <v>185</v>
      </c>
      <c r="BM3879" s="16">
        <v>42.3</v>
      </c>
      <c r="BN3879" s="16" t="s">
        <v>185</v>
      </c>
      <c r="BO3879" s="16">
        <v>43.8</v>
      </c>
      <c r="BP3879" s="16" t="s">
        <v>185</v>
      </c>
      <c r="BQ3879" s="16">
        <v>45.3</v>
      </c>
      <c r="BR3879" s="16" t="s">
        <v>185</v>
      </c>
      <c r="BS3879" s="16">
        <v>46.8</v>
      </c>
      <c r="BT3879" s="16" t="s">
        <v>185</v>
      </c>
      <c r="BU3879" s="16">
        <v>50</v>
      </c>
      <c r="BV3879" s="16" t="s">
        <v>185</v>
      </c>
      <c r="BW3879" s="16">
        <v>52</v>
      </c>
      <c r="BX3879" s="16" t="s">
        <v>185</v>
      </c>
      <c r="BY3879" s="16">
        <v>54.3</v>
      </c>
      <c r="BZ3879" s="16" t="s">
        <v>185</v>
      </c>
      <c r="CA3879" s="16">
        <v>55.5</v>
      </c>
      <c r="CB3879" s="16" t="s">
        <v>185</v>
      </c>
      <c r="CC3879" s="16">
        <v>57.8</v>
      </c>
      <c r="CD3879" s="16" t="s">
        <v>185</v>
      </c>
      <c r="CE3879" s="16">
        <v>58.9</v>
      </c>
      <c r="CF3879" s="16" t="s">
        <v>185</v>
      </c>
      <c r="CG3879" s="16">
        <v>58.4</v>
      </c>
      <c r="CH3879" s="16" t="s">
        <v>185</v>
      </c>
      <c r="CI3879" s="16">
        <v>59</v>
      </c>
      <c r="CJ3879" s="16" t="s">
        <v>185</v>
      </c>
      <c r="CK3879" s="16">
        <v>58.2</v>
      </c>
      <c r="CL3879" s="16" t="s">
        <v>185</v>
      </c>
      <c r="CM3879" s="16">
        <v>57.4</v>
      </c>
      <c r="CN3879" s="16" t="s">
        <v>185</v>
      </c>
      <c r="CO3879" s="16">
        <v>55.6</v>
      </c>
      <c r="CP3879" s="16" t="s">
        <v>185</v>
      </c>
      <c r="CQ3879" s="16">
        <v>52.7</v>
      </c>
      <c r="CR3879" s="16" t="s">
        <v>185</v>
      </c>
      <c r="CS3879" s="16">
        <v>51.6</v>
      </c>
      <c r="CT3879" s="16" t="s">
        <v>185</v>
      </c>
      <c r="CU3879" s="16">
        <v>47.7</v>
      </c>
      <c r="CV3879" s="16" t="s">
        <v>185</v>
      </c>
      <c r="CW3879" s="16">
        <v>44.9</v>
      </c>
      <c r="CX3879" s="16" t="s">
        <v>185</v>
      </c>
    </row>
    <row r="3880" spans="3:102">
      <c r="D3880" s="15" t="s">
        <v>194</v>
      </c>
      <c r="E3880" s="16">
        <v>14.7</v>
      </c>
      <c r="F3880" s="16" t="s">
        <v>185</v>
      </c>
      <c r="G3880" s="16">
        <v>14.9</v>
      </c>
      <c r="H3880" s="16" t="s">
        <v>185</v>
      </c>
      <c r="I3880" s="16">
        <v>14.7</v>
      </c>
      <c r="J3880" s="16" t="s">
        <v>185</v>
      </c>
      <c r="K3880" s="16">
        <v>14.5</v>
      </c>
      <c r="L3880" s="16" t="s">
        <v>185</v>
      </c>
      <c r="M3880" s="16">
        <v>15.4</v>
      </c>
      <c r="N3880" s="16" t="s">
        <v>185</v>
      </c>
      <c r="O3880" s="16">
        <v>15.8</v>
      </c>
      <c r="P3880" s="16" t="s">
        <v>185</v>
      </c>
      <c r="Q3880" s="16">
        <v>16.5</v>
      </c>
      <c r="R3880" s="16" t="s">
        <v>185</v>
      </c>
      <c r="S3880" s="16">
        <v>15.7</v>
      </c>
      <c r="T3880" s="16" t="s">
        <v>185</v>
      </c>
      <c r="U3880" s="16">
        <v>15.5</v>
      </c>
      <c r="V3880" s="16" t="s">
        <v>185</v>
      </c>
      <c r="W3880" s="16">
        <v>15.7</v>
      </c>
      <c r="X3880" s="16" t="s">
        <v>185</v>
      </c>
      <c r="Y3880" s="16">
        <v>19.8</v>
      </c>
      <c r="Z3880" s="16" t="s">
        <v>185</v>
      </c>
      <c r="AA3880" s="16">
        <v>21.6</v>
      </c>
      <c r="AB3880" s="16" t="s">
        <v>185</v>
      </c>
      <c r="AC3880" s="16">
        <v>22.7</v>
      </c>
      <c r="AD3880" s="16" t="s">
        <v>185</v>
      </c>
      <c r="AE3880" s="16">
        <v>23.8</v>
      </c>
      <c r="AF3880" s="16" t="s">
        <v>185</v>
      </c>
      <c r="AG3880" s="16">
        <v>25.7</v>
      </c>
      <c r="AH3880" s="16" t="s">
        <v>185</v>
      </c>
      <c r="AI3880" s="16">
        <v>27.8</v>
      </c>
      <c r="AJ3880" s="16" t="s">
        <v>185</v>
      </c>
      <c r="AK3880" s="16">
        <v>28.3</v>
      </c>
      <c r="AL3880" s="16" t="s">
        <v>185</v>
      </c>
      <c r="AM3880" s="16">
        <v>27</v>
      </c>
      <c r="AN3880" s="16" t="s">
        <v>185</v>
      </c>
      <c r="AO3880" s="16">
        <v>22.1</v>
      </c>
      <c r="AP3880" s="16" t="s">
        <v>185</v>
      </c>
      <c r="AQ3880" s="16">
        <v>22.8</v>
      </c>
      <c r="AR3880" s="16" t="s">
        <v>185</v>
      </c>
      <c r="AS3880" s="16">
        <v>22.5</v>
      </c>
      <c r="AT3880" s="16" t="s">
        <v>185</v>
      </c>
      <c r="AU3880" s="16">
        <v>16.899999999999999</v>
      </c>
      <c r="AV3880" s="16" t="s">
        <v>185</v>
      </c>
      <c r="AW3880" s="16">
        <v>19.3</v>
      </c>
      <c r="AX3880" s="16" t="s">
        <v>185</v>
      </c>
      <c r="AY3880" s="16">
        <v>22.3</v>
      </c>
      <c r="AZ3880" s="16" t="s">
        <v>185</v>
      </c>
      <c r="BA3880" s="16">
        <v>23.8</v>
      </c>
      <c r="BB3880" s="16" t="s">
        <v>185</v>
      </c>
      <c r="BC3880" s="16">
        <v>26.4</v>
      </c>
      <c r="BD3880" s="16" t="s">
        <v>185</v>
      </c>
      <c r="BE3880" s="16">
        <v>27.6</v>
      </c>
      <c r="BF3880" s="16" t="s">
        <v>185</v>
      </c>
      <c r="BG3880" s="16">
        <v>27.9</v>
      </c>
      <c r="BH3880" s="16" t="s">
        <v>185</v>
      </c>
      <c r="BI3880" s="16">
        <v>28.7</v>
      </c>
      <c r="BJ3880" s="16" t="s">
        <v>185</v>
      </c>
      <c r="BK3880" s="16">
        <v>29</v>
      </c>
      <c r="BL3880" s="16" t="s">
        <v>185</v>
      </c>
      <c r="BM3880" s="16">
        <v>30.1</v>
      </c>
      <c r="BN3880" s="16" t="s">
        <v>185</v>
      </c>
      <c r="BO3880" s="16">
        <v>30.8</v>
      </c>
      <c r="BP3880" s="16" t="s">
        <v>185</v>
      </c>
      <c r="BQ3880" s="16">
        <v>32</v>
      </c>
      <c r="BR3880" s="16" t="s">
        <v>185</v>
      </c>
      <c r="BS3880" s="16">
        <v>33.1</v>
      </c>
      <c r="BT3880" s="16" t="s">
        <v>185</v>
      </c>
      <c r="BU3880" s="16">
        <v>34.200000000000003</v>
      </c>
      <c r="BV3880" s="16" t="s">
        <v>185</v>
      </c>
      <c r="BW3880" s="16">
        <v>36.700000000000003</v>
      </c>
      <c r="BX3880" s="16" t="s">
        <v>185</v>
      </c>
      <c r="BY3880" s="16">
        <v>38.200000000000003</v>
      </c>
      <c r="BZ3880" s="16" t="s">
        <v>185</v>
      </c>
      <c r="CA3880" s="16">
        <v>39.9</v>
      </c>
      <c r="CB3880" s="16" t="s">
        <v>185</v>
      </c>
      <c r="CC3880" s="16">
        <v>40.9</v>
      </c>
      <c r="CD3880" s="16" t="s">
        <v>185</v>
      </c>
      <c r="CE3880" s="16">
        <v>42.6</v>
      </c>
      <c r="CF3880" s="16" t="s">
        <v>185</v>
      </c>
      <c r="CG3880" s="16">
        <v>43.5</v>
      </c>
      <c r="CH3880" s="16" t="s">
        <v>185</v>
      </c>
      <c r="CI3880" s="16">
        <v>43.2</v>
      </c>
      <c r="CJ3880" s="16" t="s">
        <v>185</v>
      </c>
      <c r="CK3880" s="16">
        <v>43.7</v>
      </c>
      <c r="CL3880" s="16" t="s">
        <v>185</v>
      </c>
      <c r="CM3880" s="16">
        <v>43.2</v>
      </c>
      <c r="CN3880" s="16" t="s">
        <v>185</v>
      </c>
      <c r="CO3880" s="16">
        <v>42.7</v>
      </c>
      <c r="CP3880" s="16" t="s">
        <v>185</v>
      </c>
      <c r="CQ3880" s="16">
        <v>41.4</v>
      </c>
      <c r="CR3880" s="16" t="s">
        <v>185</v>
      </c>
      <c r="CS3880" s="16">
        <v>39.299999999999997</v>
      </c>
      <c r="CT3880" s="16" t="s">
        <v>185</v>
      </c>
      <c r="CU3880" s="16">
        <v>38.5</v>
      </c>
      <c r="CV3880" s="16" t="s">
        <v>185</v>
      </c>
      <c r="CW3880" s="16">
        <v>35.700000000000003</v>
      </c>
      <c r="CX3880" s="16" t="s">
        <v>185</v>
      </c>
    </row>
    <row r="3881" spans="3:102">
      <c r="D3881" s="15" t="s">
        <v>195</v>
      </c>
      <c r="E3881" s="16">
        <v>9.6</v>
      </c>
      <c r="F3881" s="16" t="s">
        <v>185</v>
      </c>
      <c r="G3881" s="16">
        <v>9.6999999999999993</v>
      </c>
      <c r="H3881" s="16" t="s">
        <v>185</v>
      </c>
      <c r="I3881" s="16">
        <v>9.9</v>
      </c>
      <c r="J3881" s="16" t="s">
        <v>185</v>
      </c>
      <c r="K3881" s="16">
        <v>9.9</v>
      </c>
      <c r="L3881" s="16" t="s">
        <v>185</v>
      </c>
      <c r="M3881" s="16">
        <v>9.9</v>
      </c>
      <c r="N3881" s="16" t="s">
        <v>185</v>
      </c>
      <c r="O3881" s="16">
        <v>10.5</v>
      </c>
      <c r="P3881" s="16" t="s">
        <v>185</v>
      </c>
      <c r="Q3881" s="16">
        <v>10.7</v>
      </c>
      <c r="R3881" s="16" t="s">
        <v>185</v>
      </c>
      <c r="S3881" s="16">
        <v>11.2</v>
      </c>
      <c r="T3881" s="16" t="s">
        <v>185</v>
      </c>
      <c r="U3881" s="16">
        <v>10.7</v>
      </c>
      <c r="V3881" s="16" t="s">
        <v>185</v>
      </c>
      <c r="W3881" s="16">
        <v>10.6</v>
      </c>
      <c r="X3881" s="16" t="s">
        <v>185</v>
      </c>
      <c r="Y3881" s="16">
        <v>10.8</v>
      </c>
      <c r="Z3881" s="16" t="s">
        <v>185</v>
      </c>
      <c r="AA3881" s="16">
        <v>13.6</v>
      </c>
      <c r="AB3881" s="16" t="s">
        <v>185</v>
      </c>
      <c r="AC3881" s="16">
        <v>14.9</v>
      </c>
      <c r="AD3881" s="16" t="s">
        <v>185</v>
      </c>
      <c r="AE3881" s="16">
        <v>15.7</v>
      </c>
      <c r="AF3881" s="16" t="s">
        <v>185</v>
      </c>
      <c r="AG3881" s="16">
        <v>16.5</v>
      </c>
      <c r="AH3881" s="16" t="s">
        <v>185</v>
      </c>
      <c r="AI3881" s="16">
        <v>17.8</v>
      </c>
      <c r="AJ3881" s="16" t="s">
        <v>185</v>
      </c>
      <c r="AK3881" s="16">
        <v>19.399999999999999</v>
      </c>
      <c r="AL3881" s="16" t="s">
        <v>185</v>
      </c>
      <c r="AM3881" s="16">
        <v>19.7</v>
      </c>
      <c r="AN3881" s="16" t="s">
        <v>185</v>
      </c>
      <c r="AO3881" s="16">
        <v>18.8</v>
      </c>
      <c r="AP3881" s="16" t="s">
        <v>185</v>
      </c>
      <c r="AQ3881" s="16">
        <v>15.4</v>
      </c>
      <c r="AR3881" s="16" t="s">
        <v>185</v>
      </c>
      <c r="AS3881" s="16">
        <v>16</v>
      </c>
      <c r="AT3881" s="16" t="s">
        <v>185</v>
      </c>
      <c r="AU3881" s="16">
        <v>15.8</v>
      </c>
      <c r="AV3881" s="16" t="s">
        <v>185</v>
      </c>
      <c r="AW3881" s="16">
        <v>11.9</v>
      </c>
      <c r="AX3881" s="16" t="s">
        <v>185</v>
      </c>
      <c r="AY3881" s="16">
        <v>13.6</v>
      </c>
      <c r="AZ3881" s="16" t="s">
        <v>185</v>
      </c>
      <c r="BA3881" s="16">
        <v>15.7</v>
      </c>
      <c r="BB3881" s="16" t="s">
        <v>185</v>
      </c>
      <c r="BC3881" s="16">
        <v>16.8</v>
      </c>
      <c r="BD3881" s="16" t="s">
        <v>185</v>
      </c>
      <c r="BE3881" s="16">
        <v>18.7</v>
      </c>
      <c r="BF3881" s="16" t="s">
        <v>185</v>
      </c>
      <c r="BG3881" s="16">
        <v>19.600000000000001</v>
      </c>
      <c r="BH3881" s="16" t="s">
        <v>185</v>
      </c>
      <c r="BI3881" s="16">
        <v>19.8</v>
      </c>
      <c r="BJ3881" s="16" t="s">
        <v>185</v>
      </c>
      <c r="BK3881" s="16">
        <v>20.399999999999999</v>
      </c>
      <c r="BL3881" s="16" t="s">
        <v>185</v>
      </c>
      <c r="BM3881" s="16">
        <v>20.6</v>
      </c>
      <c r="BN3881" s="16" t="s">
        <v>185</v>
      </c>
      <c r="BO3881" s="16">
        <v>21.5</v>
      </c>
      <c r="BP3881" s="16" t="s">
        <v>185</v>
      </c>
      <c r="BQ3881" s="16">
        <v>22</v>
      </c>
      <c r="BR3881" s="16" t="s">
        <v>185</v>
      </c>
      <c r="BS3881" s="16">
        <v>22.9</v>
      </c>
      <c r="BT3881" s="16" t="s">
        <v>185</v>
      </c>
      <c r="BU3881" s="16">
        <v>23.7</v>
      </c>
      <c r="BV3881" s="16" t="s">
        <v>185</v>
      </c>
      <c r="BW3881" s="16">
        <v>24.6</v>
      </c>
      <c r="BX3881" s="16" t="s">
        <v>185</v>
      </c>
      <c r="BY3881" s="16">
        <v>26.4</v>
      </c>
      <c r="BZ3881" s="16" t="s">
        <v>185</v>
      </c>
      <c r="CA3881" s="16">
        <v>27.5</v>
      </c>
      <c r="CB3881" s="16" t="s">
        <v>185</v>
      </c>
      <c r="CC3881" s="16">
        <v>28.8</v>
      </c>
      <c r="CD3881" s="16" t="s">
        <v>185</v>
      </c>
      <c r="CE3881" s="16">
        <v>29.5</v>
      </c>
      <c r="CF3881" s="16" t="s">
        <v>185</v>
      </c>
      <c r="CG3881" s="16">
        <v>30.9</v>
      </c>
      <c r="CH3881" s="16" t="s">
        <v>185</v>
      </c>
      <c r="CI3881" s="16">
        <v>31.5</v>
      </c>
      <c r="CJ3881" s="16" t="s">
        <v>185</v>
      </c>
      <c r="CK3881" s="16">
        <v>31.3</v>
      </c>
      <c r="CL3881" s="16" t="s">
        <v>185</v>
      </c>
      <c r="CM3881" s="16">
        <v>31.8</v>
      </c>
      <c r="CN3881" s="16" t="s">
        <v>185</v>
      </c>
      <c r="CO3881" s="16">
        <v>31.5</v>
      </c>
      <c r="CP3881" s="16" t="s">
        <v>185</v>
      </c>
      <c r="CQ3881" s="16">
        <v>31.1</v>
      </c>
      <c r="CR3881" s="16" t="s">
        <v>185</v>
      </c>
      <c r="CS3881" s="16">
        <v>30.2</v>
      </c>
      <c r="CT3881" s="16" t="s">
        <v>185</v>
      </c>
      <c r="CU3881" s="16">
        <v>28.7</v>
      </c>
      <c r="CV3881" s="16" t="s">
        <v>185</v>
      </c>
      <c r="CW3881" s="16">
        <v>28.2</v>
      </c>
      <c r="CX3881" s="16" t="s">
        <v>185</v>
      </c>
    </row>
    <row r="3882" spans="3:102">
      <c r="D3882" s="15" t="s">
        <v>196</v>
      </c>
      <c r="E3882" s="16">
        <v>16.7</v>
      </c>
      <c r="F3882" s="16" t="s">
        <v>185</v>
      </c>
      <c r="G3882" s="16">
        <v>15.7</v>
      </c>
      <c r="H3882" s="16" t="s">
        <v>185</v>
      </c>
      <c r="I3882" s="16">
        <v>15.4</v>
      </c>
      <c r="J3882" s="16" t="s">
        <v>185</v>
      </c>
      <c r="K3882" s="16">
        <v>15.7</v>
      </c>
      <c r="L3882" s="16" t="s">
        <v>185</v>
      </c>
      <c r="M3882" s="16">
        <v>16</v>
      </c>
      <c r="N3882" s="16" t="s">
        <v>185</v>
      </c>
      <c r="O3882" s="16">
        <v>16.2</v>
      </c>
      <c r="P3882" s="16" t="s">
        <v>185</v>
      </c>
      <c r="Q3882" s="16">
        <v>16.8</v>
      </c>
      <c r="R3882" s="16" t="s">
        <v>185</v>
      </c>
      <c r="S3882" s="16">
        <v>17.3</v>
      </c>
      <c r="T3882" s="16" t="s">
        <v>185</v>
      </c>
      <c r="U3882" s="16">
        <v>18</v>
      </c>
      <c r="V3882" s="16" t="s">
        <v>185</v>
      </c>
      <c r="W3882" s="16">
        <v>18.2</v>
      </c>
      <c r="X3882" s="16" t="s">
        <v>185</v>
      </c>
      <c r="Y3882" s="16">
        <v>18.2</v>
      </c>
      <c r="Z3882" s="16" t="s">
        <v>185</v>
      </c>
      <c r="AA3882" s="16">
        <v>18.399999999999999</v>
      </c>
      <c r="AB3882" s="16" t="s">
        <v>185</v>
      </c>
      <c r="AC3882" s="16">
        <v>20.399999999999999</v>
      </c>
      <c r="AD3882" s="16" t="s">
        <v>185</v>
      </c>
      <c r="AE3882" s="16">
        <v>22.7</v>
      </c>
      <c r="AF3882" s="16" t="s">
        <v>185</v>
      </c>
      <c r="AG3882" s="16">
        <v>24.6</v>
      </c>
      <c r="AH3882" s="16" t="s">
        <v>185</v>
      </c>
      <c r="AI3882" s="16">
        <v>26.4</v>
      </c>
      <c r="AJ3882" s="16" t="s">
        <v>185</v>
      </c>
      <c r="AK3882" s="16">
        <v>28.5</v>
      </c>
      <c r="AL3882" s="16" t="s">
        <v>185</v>
      </c>
      <c r="AM3882" s="16">
        <v>30.9</v>
      </c>
      <c r="AN3882" s="16" t="s">
        <v>185</v>
      </c>
      <c r="AO3882" s="16">
        <v>32.700000000000003</v>
      </c>
      <c r="AP3882" s="16" t="s">
        <v>185</v>
      </c>
      <c r="AQ3882" s="16">
        <v>33.299999999999997</v>
      </c>
      <c r="AR3882" s="16" t="s">
        <v>185</v>
      </c>
      <c r="AS3882" s="16">
        <v>31.4</v>
      </c>
      <c r="AT3882" s="16" t="s">
        <v>185</v>
      </c>
      <c r="AU3882" s="16">
        <v>30.5</v>
      </c>
      <c r="AV3882" s="16" t="s">
        <v>185</v>
      </c>
      <c r="AW3882" s="16">
        <v>29.9</v>
      </c>
      <c r="AX3882" s="16" t="s">
        <v>185</v>
      </c>
      <c r="AY3882" s="16">
        <v>26.9</v>
      </c>
      <c r="AZ3882" s="16" t="s">
        <v>185</v>
      </c>
      <c r="BA3882" s="16">
        <v>26.1</v>
      </c>
      <c r="BB3882" s="16" t="s">
        <v>185</v>
      </c>
      <c r="BC3882" s="16">
        <v>27.2</v>
      </c>
      <c r="BD3882" s="16" t="s">
        <v>185</v>
      </c>
      <c r="BE3882" s="16">
        <v>28.7</v>
      </c>
      <c r="BF3882" s="16" t="s">
        <v>185</v>
      </c>
      <c r="BG3882" s="16">
        <v>31.1</v>
      </c>
      <c r="BH3882" s="16" t="s">
        <v>185</v>
      </c>
      <c r="BI3882" s="16">
        <v>33.299999999999997</v>
      </c>
      <c r="BJ3882" s="16" t="s">
        <v>185</v>
      </c>
      <c r="BK3882" s="16">
        <v>35</v>
      </c>
      <c r="BL3882" s="16" t="s">
        <v>185</v>
      </c>
      <c r="BM3882" s="16">
        <v>36.6</v>
      </c>
      <c r="BN3882" s="16" t="s">
        <v>185</v>
      </c>
      <c r="BO3882" s="16">
        <v>37.799999999999997</v>
      </c>
      <c r="BP3882" s="16" t="s">
        <v>185</v>
      </c>
      <c r="BQ3882" s="16">
        <v>39.200000000000003</v>
      </c>
      <c r="BR3882" s="16" t="s">
        <v>185</v>
      </c>
      <c r="BS3882" s="16">
        <v>40.6</v>
      </c>
      <c r="BT3882" s="16" t="s">
        <v>185</v>
      </c>
      <c r="BU3882" s="16">
        <v>42.1</v>
      </c>
      <c r="BV3882" s="16" t="s">
        <v>185</v>
      </c>
      <c r="BW3882" s="16">
        <v>43.8</v>
      </c>
      <c r="BX3882" s="16" t="s">
        <v>185</v>
      </c>
      <c r="BY3882" s="16">
        <v>45.6</v>
      </c>
      <c r="BZ3882" s="16" t="s">
        <v>185</v>
      </c>
      <c r="CA3882" s="16">
        <v>48</v>
      </c>
      <c r="CB3882" s="16" t="s">
        <v>185</v>
      </c>
      <c r="CC3882" s="16">
        <v>50.6</v>
      </c>
      <c r="CD3882" s="16" t="s">
        <v>185</v>
      </c>
      <c r="CE3882" s="16">
        <v>53.2</v>
      </c>
      <c r="CF3882" s="16" t="s">
        <v>185</v>
      </c>
      <c r="CG3882" s="16">
        <v>55.6</v>
      </c>
      <c r="CH3882" s="16" t="s">
        <v>185</v>
      </c>
      <c r="CI3882" s="16">
        <v>58.1</v>
      </c>
      <c r="CJ3882" s="16" t="s">
        <v>185</v>
      </c>
      <c r="CK3882" s="16">
        <v>60.4</v>
      </c>
      <c r="CL3882" s="16" t="s">
        <v>185</v>
      </c>
      <c r="CM3882" s="16">
        <v>61.8</v>
      </c>
      <c r="CN3882" s="16" t="s">
        <v>185</v>
      </c>
      <c r="CO3882" s="16">
        <v>63.1</v>
      </c>
      <c r="CP3882" s="16" t="s">
        <v>185</v>
      </c>
      <c r="CQ3882" s="16">
        <v>63.9</v>
      </c>
      <c r="CR3882" s="16" t="s">
        <v>185</v>
      </c>
      <c r="CS3882" s="16">
        <v>64.2</v>
      </c>
      <c r="CT3882" s="16" t="s">
        <v>185</v>
      </c>
      <c r="CU3882" s="16">
        <v>63.9</v>
      </c>
      <c r="CV3882" s="16" t="s">
        <v>185</v>
      </c>
      <c r="CW3882" s="16">
        <v>62.6</v>
      </c>
      <c r="CX3882" s="16" t="s">
        <v>185</v>
      </c>
    </row>
    <row r="3883" spans="3:102">
      <c r="D3883" s="15" t="s">
        <v>23</v>
      </c>
      <c r="E3883" s="16">
        <v>42669.4</v>
      </c>
      <c r="F3883" s="16" t="s">
        <v>185</v>
      </c>
      <c r="G3883" s="16">
        <v>42656.3</v>
      </c>
      <c r="H3883" s="16" t="s">
        <v>185</v>
      </c>
      <c r="I3883" s="16">
        <v>42645.3</v>
      </c>
      <c r="J3883" s="16" t="s">
        <v>185</v>
      </c>
      <c r="K3883" s="16">
        <v>42632.800000000003</v>
      </c>
      <c r="L3883" s="16" t="s">
        <v>185</v>
      </c>
      <c r="M3883" s="16">
        <v>42613.1</v>
      </c>
      <c r="N3883" s="16" t="s">
        <v>185</v>
      </c>
      <c r="O3883" s="16">
        <v>42580.800000000003</v>
      </c>
      <c r="P3883" s="16" t="s">
        <v>185</v>
      </c>
      <c r="Q3883" s="16">
        <v>42536.3</v>
      </c>
      <c r="R3883" s="16" t="s">
        <v>185</v>
      </c>
      <c r="S3883" s="16">
        <v>42479.9</v>
      </c>
      <c r="T3883" s="16" t="s">
        <v>185</v>
      </c>
      <c r="U3883" s="16">
        <v>42412.2</v>
      </c>
      <c r="V3883" s="16" t="s">
        <v>185</v>
      </c>
      <c r="W3883" s="16">
        <v>42333.3</v>
      </c>
      <c r="X3883" s="16" t="s">
        <v>185</v>
      </c>
      <c r="Y3883" s="16">
        <v>42243.8</v>
      </c>
      <c r="Z3883" s="16" t="s">
        <v>185</v>
      </c>
      <c r="AA3883" s="16">
        <v>42143.6</v>
      </c>
      <c r="AB3883" s="16" t="s">
        <v>185</v>
      </c>
      <c r="AC3883" s="16">
        <v>42039.6</v>
      </c>
      <c r="AD3883" s="16" t="s">
        <v>185</v>
      </c>
      <c r="AE3883" s="16">
        <v>41932.199999999997</v>
      </c>
      <c r="AF3883" s="16" t="s">
        <v>185</v>
      </c>
      <c r="AG3883" s="16">
        <v>41821.5</v>
      </c>
      <c r="AH3883" s="16" t="s">
        <v>185</v>
      </c>
      <c r="AI3883" s="16">
        <v>41707.1</v>
      </c>
      <c r="AJ3883" s="16" t="s">
        <v>185</v>
      </c>
      <c r="AK3883" s="16">
        <v>41588.9</v>
      </c>
      <c r="AL3883" s="16" t="s">
        <v>185</v>
      </c>
      <c r="AM3883" s="16">
        <v>41466.5</v>
      </c>
      <c r="AN3883" s="16" t="s">
        <v>185</v>
      </c>
      <c r="AO3883" s="16">
        <v>41339.5</v>
      </c>
      <c r="AP3883" s="16" t="s">
        <v>185</v>
      </c>
      <c r="AQ3883" s="16">
        <v>41207.699999999997</v>
      </c>
      <c r="AR3883" s="16" t="s">
        <v>185</v>
      </c>
      <c r="AS3883" s="16">
        <v>41071</v>
      </c>
      <c r="AT3883" s="16" t="s">
        <v>185</v>
      </c>
      <c r="AU3883" s="16">
        <v>40929.5</v>
      </c>
      <c r="AV3883" s="16" t="s">
        <v>185</v>
      </c>
      <c r="AW3883" s="16">
        <v>40783.4</v>
      </c>
      <c r="AX3883" s="16" t="s">
        <v>185</v>
      </c>
      <c r="AY3883" s="16">
        <v>40632.9</v>
      </c>
      <c r="AZ3883" s="16" t="s">
        <v>185</v>
      </c>
      <c r="BA3883" s="16">
        <v>40478.300000000003</v>
      </c>
      <c r="BB3883" s="16" t="s">
        <v>185</v>
      </c>
      <c r="BC3883" s="16">
        <v>40320</v>
      </c>
      <c r="BD3883" s="16" t="s">
        <v>185</v>
      </c>
      <c r="BE3883" s="16">
        <v>40158.300000000003</v>
      </c>
      <c r="BF3883" s="16" t="s">
        <v>185</v>
      </c>
      <c r="BG3883" s="16">
        <v>39993.4</v>
      </c>
      <c r="BH3883" s="16" t="s">
        <v>185</v>
      </c>
      <c r="BI3883" s="16">
        <v>39825.599999999999</v>
      </c>
      <c r="BJ3883" s="16" t="s">
        <v>185</v>
      </c>
      <c r="BK3883" s="16">
        <v>39655.599999999999</v>
      </c>
      <c r="BL3883" s="16" t="s">
        <v>185</v>
      </c>
      <c r="BM3883" s="16">
        <v>39483.699999999997</v>
      </c>
      <c r="BN3883" s="16" t="s">
        <v>185</v>
      </c>
      <c r="BO3883" s="16">
        <v>39310.9</v>
      </c>
      <c r="BP3883" s="16" t="s">
        <v>185</v>
      </c>
      <c r="BQ3883" s="16">
        <v>39137.800000000003</v>
      </c>
      <c r="BR3883" s="16" t="s">
        <v>185</v>
      </c>
      <c r="BS3883" s="16">
        <v>38965.5</v>
      </c>
      <c r="BT3883" s="16" t="s">
        <v>185</v>
      </c>
      <c r="BU3883" s="16">
        <v>38794.9</v>
      </c>
      <c r="BV3883" s="16" t="s">
        <v>185</v>
      </c>
      <c r="BW3883" s="16">
        <v>38627.1</v>
      </c>
      <c r="BX3883" s="16" t="s">
        <v>185</v>
      </c>
      <c r="BY3883" s="16">
        <v>38462.699999999997</v>
      </c>
      <c r="BZ3883" s="16" t="s">
        <v>185</v>
      </c>
      <c r="CA3883" s="16">
        <v>38302.800000000003</v>
      </c>
      <c r="CB3883" s="16" t="s">
        <v>185</v>
      </c>
      <c r="CC3883" s="16">
        <v>38147.599999999999</v>
      </c>
      <c r="CD3883" s="16" t="s">
        <v>185</v>
      </c>
      <c r="CE3883" s="16">
        <v>37997.699999999997</v>
      </c>
      <c r="CF3883" s="16" t="s">
        <v>185</v>
      </c>
      <c r="CG3883" s="16">
        <v>37853</v>
      </c>
      <c r="CH3883" s="16" t="s">
        <v>185</v>
      </c>
      <c r="CI3883" s="16">
        <v>37713.300000000003</v>
      </c>
      <c r="CJ3883" s="16" t="s">
        <v>185</v>
      </c>
      <c r="CK3883" s="16">
        <v>37578.199999999997</v>
      </c>
      <c r="CL3883" s="16" t="s">
        <v>185</v>
      </c>
      <c r="CM3883" s="16">
        <v>37447</v>
      </c>
      <c r="CN3883" s="16" t="s">
        <v>185</v>
      </c>
      <c r="CO3883" s="16">
        <v>37318.9</v>
      </c>
      <c r="CP3883" s="16" t="s">
        <v>185</v>
      </c>
      <c r="CQ3883" s="16">
        <v>37193.300000000003</v>
      </c>
      <c r="CR3883" s="16" t="s">
        <v>185</v>
      </c>
      <c r="CS3883" s="16">
        <v>37069.1</v>
      </c>
      <c r="CT3883" s="16" t="s">
        <v>185</v>
      </c>
      <c r="CU3883" s="16">
        <v>36945.800000000003</v>
      </c>
      <c r="CV3883" s="16" t="s">
        <v>185</v>
      </c>
      <c r="CW3883" s="16">
        <v>36822.699999999997</v>
      </c>
      <c r="CX3883" s="16" t="s">
        <v>185</v>
      </c>
    </row>
    <row r="3884" spans="3:102">
      <c r="C3884" s="14" t="s">
        <v>23</v>
      </c>
      <c r="D3884" s="15" t="s">
        <v>25</v>
      </c>
      <c r="E3884" s="16">
        <v>752</v>
      </c>
      <c r="F3884" s="16" t="s">
        <v>185</v>
      </c>
      <c r="G3884" s="16">
        <v>757.2</v>
      </c>
      <c r="H3884" s="16" t="s">
        <v>185</v>
      </c>
      <c r="I3884" s="16">
        <v>757.8</v>
      </c>
      <c r="J3884" s="16" t="s">
        <v>185</v>
      </c>
      <c r="K3884" s="16">
        <v>757.4</v>
      </c>
      <c r="L3884" s="16" t="s">
        <v>185</v>
      </c>
      <c r="M3884" s="16">
        <v>756</v>
      </c>
      <c r="N3884" s="16" t="s">
        <v>185</v>
      </c>
      <c r="O3884" s="16">
        <v>753.4</v>
      </c>
      <c r="P3884" s="16" t="s">
        <v>185</v>
      </c>
      <c r="Q3884" s="16">
        <v>749.9</v>
      </c>
      <c r="R3884" s="16" t="s">
        <v>185</v>
      </c>
      <c r="S3884" s="16">
        <v>745.4</v>
      </c>
      <c r="T3884" s="16" t="s">
        <v>185</v>
      </c>
      <c r="U3884" s="16">
        <v>740</v>
      </c>
      <c r="V3884" s="16" t="s">
        <v>185</v>
      </c>
      <c r="W3884" s="16">
        <v>733.5</v>
      </c>
      <c r="X3884" s="16" t="s">
        <v>185</v>
      </c>
      <c r="Y3884" s="16">
        <v>726.3</v>
      </c>
      <c r="Z3884" s="16" t="s">
        <v>185</v>
      </c>
      <c r="AA3884" s="16">
        <v>718.3</v>
      </c>
      <c r="AB3884" s="16" t="s">
        <v>185</v>
      </c>
      <c r="AC3884" s="16">
        <v>710.5</v>
      </c>
      <c r="AD3884" s="16" t="s">
        <v>185</v>
      </c>
      <c r="AE3884" s="16">
        <v>703.4</v>
      </c>
      <c r="AF3884" s="16" t="s">
        <v>185</v>
      </c>
      <c r="AG3884" s="16">
        <v>697.2</v>
      </c>
      <c r="AH3884" s="16" t="s">
        <v>185</v>
      </c>
      <c r="AI3884" s="16">
        <v>692</v>
      </c>
      <c r="AJ3884" s="16" t="s">
        <v>185</v>
      </c>
      <c r="AK3884" s="16">
        <v>687.6</v>
      </c>
      <c r="AL3884" s="16" t="s">
        <v>185</v>
      </c>
      <c r="AM3884" s="16">
        <v>684.4</v>
      </c>
      <c r="AN3884" s="16" t="s">
        <v>185</v>
      </c>
      <c r="AO3884" s="16">
        <v>682.2</v>
      </c>
      <c r="AP3884" s="16" t="s">
        <v>185</v>
      </c>
      <c r="AQ3884" s="16">
        <v>681.1</v>
      </c>
      <c r="AR3884" s="16" t="s">
        <v>185</v>
      </c>
      <c r="AS3884" s="16">
        <v>681.1</v>
      </c>
      <c r="AT3884" s="16" t="s">
        <v>185</v>
      </c>
      <c r="AU3884" s="16">
        <v>681.9</v>
      </c>
      <c r="AV3884" s="16" t="s">
        <v>185</v>
      </c>
      <c r="AW3884" s="16">
        <v>683.5</v>
      </c>
      <c r="AX3884" s="16" t="s">
        <v>185</v>
      </c>
      <c r="AY3884" s="16">
        <v>685.5</v>
      </c>
      <c r="AZ3884" s="16" t="s">
        <v>185</v>
      </c>
      <c r="BA3884" s="16">
        <v>687.7</v>
      </c>
      <c r="BB3884" s="16" t="s">
        <v>185</v>
      </c>
      <c r="BC3884" s="16">
        <v>689.7</v>
      </c>
      <c r="BD3884" s="16" t="s">
        <v>185</v>
      </c>
      <c r="BE3884" s="16">
        <v>691.2</v>
      </c>
      <c r="BF3884" s="16" t="s">
        <v>185</v>
      </c>
      <c r="BG3884" s="16">
        <v>692.2</v>
      </c>
      <c r="BH3884" s="16" t="s">
        <v>185</v>
      </c>
      <c r="BI3884" s="16">
        <v>692.5</v>
      </c>
      <c r="BJ3884" s="16" t="s">
        <v>185</v>
      </c>
      <c r="BK3884" s="16">
        <v>691.9</v>
      </c>
      <c r="BL3884" s="16" t="s">
        <v>185</v>
      </c>
      <c r="BM3884" s="16">
        <v>690.6</v>
      </c>
      <c r="BN3884" s="16" t="s">
        <v>185</v>
      </c>
      <c r="BO3884" s="16">
        <v>688.5</v>
      </c>
      <c r="BP3884" s="16" t="s">
        <v>185</v>
      </c>
      <c r="BQ3884" s="16">
        <v>685.8</v>
      </c>
      <c r="BR3884" s="16" t="s">
        <v>185</v>
      </c>
      <c r="BS3884" s="16">
        <v>682.5</v>
      </c>
      <c r="BT3884" s="16" t="s">
        <v>185</v>
      </c>
      <c r="BU3884" s="16">
        <v>678.9</v>
      </c>
      <c r="BV3884" s="16" t="s">
        <v>185</v>
      </c>
      <c r="BW3884" s="16">
        <v>674.8</v>
      </c>
      <c r="BX3884" s="16" t="s">
        <v>185</v>
      </c>
      <c r="BY3884" s="16">
        <v>670.6</v>
      </c>
      <c r="BZ3884" s="16" t="s">
        <v>185</v>
      </c>
      <c r="CA3884" s="16">
        <v>666.3</v>
      </c>
      <c r="CB3884" s="16" t="s">
        <v>185</v>
      </c>
      <c r="CC3884" s="16">
        <v>662</v>
      </c>
      <c r="CD3884" s="16" t="s">
        <v>185</v>
      </c>
      <c r="CE3884" s="16">
        <v>657.7</v>
      </c>
      <c r="CF3884" s="16" t="s">
        <v>185</v>
      </c>
      <c r="CG3884" s="16">
        <v>653.4</v>
      </c>
      <c r="CH3884" s="16" t="s">
        <v>185</v>
      </c>
      <c r="CI3884" s="16">
        <v>649.1</v>
      </c>
      <c r="CJ3884" s="16" t="s">
        <v>185</v>
      </c>
      <c r="CK3884" s="16">
        <v>645</v>
      </c>
      <c r="CL3884" s="16" t="s">
        <v>185</v>
      </c>
      <c r="CM3884" s="16">
        <v>641</v>
      </c>
      <c r="CN3884" s="16" t="s">
        <v>185</v>
      </c>
      <c r="CO3884" s="16">
        <v>637.1</v>
      </c>
      <c r="CP3884" s="16" t="s">
        <v>185</v>
      </c>
      <c r="CQ3884" s="16">
        <v>633.4</v>
      </c>
      <c r="CR3884" s="16" t="s">
        <v>185</v>
      </c>
      <c r="CS3884" s="16">
        <v>629.9</v>
      </c>
      <c r="CT3884" s="16" t="s">
        <v>185</v>
      </c>
      <c r="CU3884" s="16">
        <v>626.70000000000005</v>
      </c>
      <c r="CV3884" s="16" t="s">
        <v>185</v>
      </c>
      <c r="CW3884" s="16">
        <v>624</v>
      </c>
      <c r="CX3884" s="16" t="s">
        <v>185</v>
      </c>
    </row>
    <row r="3885" spans="3:102">
      <c r="D3885" s="15" t="s">
        <v>26</v>
      </c>
      <c r="E3885" s="16">
        <v>806.5</v>
      </c>
      <c r="F3885" s="16" t="s">
        <v>185</v>
      </c>
      <c r="G3885" s="16">
        <v>755.8</v>
      </c>
      <c r="H3885" s="16" t="s">
        <v>185</v>
      </c>
      <c r="I3885" s="16">
        <v>761.1</v>
      </c>
      <c r="J3885" s="16" t="s">
        <v>185</v>
      </c>
      <c r="K3885" s="16">
        <v>761.5</v>
      </c>
      <c r="L3885" s="16" t="s">
        <v>185</v>
      </c>
      <c r="M3885" s="16">
        <v>761</v>
      </c>
      <c r="N3885" s="16" t="s">
        <v>185</v>
      </c>
      <c r="O3885" s="16">
        <v>759.4</v>
      </c>
      <c r="P3885" s="16" t="s">
        <v>185</v>
      </c>
      <c r="Q3885" s="16">
        <v>756.6</v>
      </c>
      <c r="R3885" s="16" t="s">
        <v>185</v>
      </c>
      <c r="S3885" s="16">
        <v>752.8</v>
      </c>
      <c r="T3885" s="16" t="s">
        <v>185</v>
      </c>
      <c r="U3885" s="16">
        <v>748.2</v>
      </c>
      <c r="V3885" s="16" t="s">
        <v>185</v>
      </c>
      <c r="W3885" s="16">
        <v>742.5</v>
      </c>
      <c r="X3885" s="16" t="s">
        <v>185</v>
      </c>
      <c r="Y3885" s="16">
        <v>735.9</v>
      </c>
      <c r="Z3885" s="16" t="s">
        <v>185</v>
      </c>
      <c r="AA3885" s="16">
        <v>728.5</v>
      </c>
      <c r="AB3885" s="16" t="s">
        <v>185</v>
      </c>
      <c r="AC3885" s="16">
        <v>720.5</v>
      </c>
      <c r="AD3885" s="16" t="s">
        <v>185</v>
      </c>
      <c r="AE3885" s="16">
        <v>712.6</v>
      </c>
      <c r="AF3885" s="16" t="s">
        <v>185</v>
      </c>
      <c r="AG3885" s="16">
        <v>705.6</v>
      </c>
      <c r="AH3885" s="16" t="s">
        <v>185</v>
      </c>
      <c r="AI3885" s="16">
        <v>699.4</v>
      </c>
      <c r="AJ3885" s="16" t="s">
        <v>185</v>
      </c>
      <c r="AK3885" s="16">
        <v>694.2</v>
      </c>
      <c r="AL3885" s="16" t="s">
        <v>185</v>
      </c>
      <c r="AM3885" s="16">
        <v>689.8</v>
      </c>
      <c r="AN3885" s="16" t="s">
        <v>185</v>
      </c>
      <c r="AO3885" s="16">
        <v>686.6</v>
      </c>
      <c r="AP3885" s="16" t="s">
        <v>185</v>
      </c>
      <c r="AQ3885" s="16">
        <v>684.4</v>
      </c>
      <c r="AR3885" s="16" t="s">
        <v>185</v>
      </c>
      <c r="AS3885" s="16">
        <v>683.3</v>
      </c>
      <c r="AT3885" s="16" t="s">
        <v>185</v>
      </c>
      <c r="AU3885" s="16">
        <v>683.3</v>
      </c>
      <c r="AV3885" s="16" t="s">
        <v>185</v>
      </c>
      <c r="AW3885" s="16">
        <v>684.1</v>
      </c>
      <c r="AX3885" s="16" t="s">
        <v>185</v>
      </c>
      <c r="AY3885" s="16">
        <v>685.7</v>
      </c>
      <c r="AZ3885" s="16" t="s">
        <v>185</v>
      </c>
      <c r="BA3885" s="16">
        <v>687.7</v>
      </c>
      <c r="BB3885" s="16" t="s">
        <v>185</v>
      </c>
      <c r="BC3885" s="16">
        <v>689.9</v>
      </c>
      <c r="BD3885" s="16" t="s">
        <v>185</v>
      </c>
      <c r="BE3885" s="16">
        <v>691.9</v>
      </c>
      <c r="BF3885" s="16" t="s">
        <v>185</v>
      </c>
      <c r="BG3885" s="16">
        <v>693.5</v>
      </c>
      <c r="BH3885" s="16" t="s">
        <v>185</v>
      </c>
      <c r="BI3885" s="16">
        <v>694.4</v>
      </c>
      <c r="BJ3885" s="16" t="s">
        <v>185</v>
      </c>
      <c r="BK3885" s="16">
        <v>694.7</v>
      </c>
      <c r="BL3885" s="16" t="s">
        <v>185</v>
      </c>
      <c r="BM3885" s="16">
        <v>694.2</v>
      </c>
      <c r="BN3885" s="16" t="s">
        <v>185</v>
      </c>
      <c r="BO3885" s="16">
        <v>692.8</v>
      </c>
      <c r="BP3885" s="16" t="s">
        <v>185</v>
      </c>
      <c r="BQ3885" s="16">
        <v>690.7</v>
      </c>
      <c r="BR3885" s="16" t="s">
        <v>185</v>
      </c>
      <c r="BS3885" s="16">
        <v>688</v>
      </c>
      <c r="BT3885" s="16" t="s">
        <v>185</v>
      </c>
      <c r="BU3885" s="16">
        <v>684.8</v>
      </c>
      <c r="BV3885" s="16" t="s">
        <v>185</v>
      </c>
      <c r="BW3885" s="16">
        <v>681.1</v>
      </c>
      <c r="BX3885" s="16" t="s">
        <v>185</v>
      </c>
      <c r="BY3885" s="16">
        <v>677.1</v>
      </c>
      <c r="BZ3885" s="16" t="s">
        <v>185</v>
      </c>
      <c r="CA3885" s="16">
        <v>672.9</v>
      </c>
      <c r="CB3885" s="16" t="s">
        <v>185</v>
      </c>
      <c r="CC3885" s="16">
        <v>668.6</v>
      </c>
      <c r="CD3885" s="16" t="s">
        <v>185</v>
      </c>
      <c r="CE3885" s="16">
        <v>664.2</v>
      </c>
      <c r="CF3885" s="16" t="s">
        <v>185</v>
      </c>
      <c r="CG3885" s="16">
        <v>659.9</v>
      </c>
      <c r="CH3885" s="16" t="s">
        <v>185</v>
      </c>
      <c r="CI3885" s="16">
        <v>655.6</v>
      </c>
      <c r="CJ3885" s="16" t="s">
        <v>185</v>
      </c>
      <c r="CK3885" s="16">
        <v>651.4</v>
      </c>
      <c r="CL3885" s="16" t="s">
        <v>185</v>
      </c>
      <c r="CM3885" s="16">
        <v>647.29999999999995</v>
      </c>
      <c r="CN3885" s="16" t="s">
        <v>185</v>
      </c>
      <c r="CO3885" s="16">
        <v>643.20000000000005</v>
      </c>
      <c r="CP3885" s="16" t="s">
        <v>185</v>
      </c>
      <c r="CQ3885" s="16">
        <v>639.29999999999995</v>
      </c>
      <c r="CR3885" s="16" t="s">
        <v>185</v>
      </c>
      <c r="CS3885" s="16">
        <v>635.6</v>
      </c>
      <c r="CT3885" s="16" t="s">
        <v>185</v>
      </c>
      <c r="CU3885" s="16">
        <v>632.20000000000005</v>
      </c>
      <c r="CV3885" s="16" t="s">
        <v>185</v>
      </c>
      <c r="CW3885" s="16">
        <v>629</v>
      </c>
      <c r="CX3885" s="16" t="s">
        <v>185</v>
      </c>
    </row>
    <row r="3886" spans="3:102">
      <c r="D3886" s="15" t="s">
        <v>27</v>
      </c>
      <c r="E3886" s="16">
        <v>796.8</v>
      </c>
      <c r="F3886" s="16" t="s">
        <v>185</v>
      </c>
      <c r="G3886" s="16">
        <v>810.5</v>
      </c>
      <c r="H3886" s="16" t="s">
        <v>185</v>
      </c>
      <c r="I3886" s="16">
        <v>759.7</v>
      </c>
      <c r="J3886" s="16" t="s">
        <v>185</v>
      </c>
      <c r="K3886" s="16">
        <v>764.7</v>
      </c>
      <c r="L3886" s="16" t="s">
        <v>185</v>
      </c>
      <c r="M3886" s="16">
        <v>765</v>
      </c>
      <c r="N3886" s="16" t="s">
        <v>185</v>
      </c>
      <c r="O3886" s="16">
        <v>764.3</v>
      </c>
      <c r="P3886" s="16" t="s">
        <v>185</v>
      </c>
      <c r="Q3886" s="16">
        <v>762.5</v>
      </c>
      <c r="R3886" s="16" t="s">
        <v>185</v>
      </c>
      <c r="S3886" s="16">
        <v>759.5</v>
      </c>
      <c r="T3886" s="16" t="s">
        <v>185</v>
      </c>
      <c r="U3886" s="16">
        <v>755.6</v>
      </c>
      <c r="V3886" s="16" t="s">
        <v>185</v>
      </c>
      <c r="W3886" s="16">
        <v>750.7</v>
      </c>
      <c r="X3886" s="16" t="s">
        <v>185</v>
      </c>
      <c r="Y3886" s="16">
        <v>744.9</v>
      </c>
      <c r="Z3886" s="16" t="s">
        <v>185</v>
      </c>
      <c r="AA3886" s="16">
        <v>738.1</v>
      </c>
      <c r="AB3886" s="16" t="s">
        <v>185</v>
      </c>
      <c r="AC3886" s="16">
        <v>730.6</v>
      </c>
      <c r="AD3886" s="16" t="s">
        <v>185</v>
      </c>
      <c r="AE3886" s="16">
        <v>722.7</v>
      </c>
      <c r="AF3886" s="16" t="s">
        <v>185</v>
      </c>
      <c r="AG3886" s="16">
        <v>714.8</v>
      </c>
      <c r="AH3886" s="16" t="s">
        <v>185</v>
      </c>
      <c r="AI3886" s="16">
        <v>707.8</v>
      </c>
      <c r="AJ3886" s="16" t="s">
        <v>185</v>
      </c>
      <c r="AK3886" s="16">
        <v>701.6</v>
      </c>
      <c r="AL3886" s="16" t="s">
        <v>185</v>
      </c>
      <c r="AM3886" s="16">
        <v>696.3</v>
      </c>
      <c r="AN3886" s="16" t="s">
        <v>185</v>
      </c>
      <c r="AO3886" s="16">
        <v>692</v>
      </c>
      <c r="AP3886" s="16" t="s">
        <v>185</v>
      </c>
      <c r="AQ3886" s="16">
        <v>688.8</v>
      </c>
      <c r="AR3886" s="16" t="s">
        <v>185</v>
      </c>
      <c r="AS3886" s="16">
        <v>686.6</v>
      </c>
      <c r="AT3886" s="16" t="s">
        <v>185</v>
      </c>
      <c r="AU3886" s="16">
        <v>685.5</v>
      </c>
      <c r="AV3886" s="16" t="s">
        <v>185</v>
      </c>
      <c r="AW3886" s="16">
        <v>685.5</v>
      </c>
      <c r="AX3886" s="16" t="s">
        <v>185</v>
      </c>
      <c r="AY3886" s="16">
        <v>686.3</v>
      </c>
      <c r="AZ3886" s="16" t="s">
        <v>185</v>
      </c>
      <c r="BA3886" s="16">
        <v>687.9</v>
      </c>
      <c r="BB3886" s="16" t="s">
        <v>185</v>
      </c>
      <c r="BC3886" s="16">
        <v>689.9</v>
      </c>
      <c r="BD3886" s="16" t="s">
        <v>185</v>
      </c>
      <c r="BE3886" s="16">
        <v>692.1</v>
      </c>
      <c r="BF3886" s="16" t="s">
        <v>185</v>
      </c>
      <c r="BG3886" s="16">
        <v>694.1</v>
      </c>
      <c r="BH3886" s="16" t="s">
        <v>185</v>
      </c>
      <c r="BI3886" s="16">
        <v>695.7</v>
      </c>
      <c r="BJ3886" s="16" t="s">
        <v>185</v>
      </c>
      <c r="BK3886" s="16">
        <v>696.6</v>
      </c>
      <c r="BL3886" s="16" t="s">
        <v>185</v>
      </c>
      <c r="BM3886" s="16">
        <v>696.9</v>
      </c>
      <c r="BN3886" s="16" t="s">
        <v>185</v>
      </c>
      <c r="BO3886" s="16">
        <v>696.4</v>
      </c>
      <c r="BP3886" s="16" t="s">
        <v>185</v>
      </c>
      <c r="BQ3886" s="16">
        <v>695</v>
      </c>
      <c r="BR3886" s="16" t="s">
        <v>185</v>
      </c>
      <c r="BS3886" s="16">
        <v>693</v>
      </c>
      <c r="BT3886" s="16" t="s">
        <v>185</v>
      </c>
      <c r="BU3886" s="16">
        <v>690.2</v>
      </c>
      <c r="BV3886" s="16" t="s">
        <v>185</v>
      </c>
      <c r="BW3886" s="16">
        <v>687</v>
      </c>
      <c r="BX3886" s="16" t="s">
        <v>185</v>
      </c>
      <c r="BY3886" s="16">
        <v>683.3</v>
      </c>
      <c r="BZ3886" s="16" t="s">
        <v>185</v>
      </c>
      <c r="CA3886" s="16">
        <v>679.3</v>
      </c>
      <c r="CB3886" s="16" t="s">
        <v>185</v>
      </c>
      <c r="CC3886" s="16">
        <v>675.1</v>
      </c>
      <c r="CD3886" s="16" t="s">
        <v>185</v>
      </c>
      <c r="CE3886" s="16">
        <v>670.8</v>
      </c>
      <c r="CF3886" s="16" t="s">
        <v>185</v>
      </c>
      <c r="CG3886" s="16">
        <v>666.4</v>
      </c>
      <c r="CH3886" s="16" t="s">
        <v>185</v>
      </c>
      <c r="CI3886" s="16">
        <v>662.1</v>
      </c>
      <c r="CJ3886" s="16" t="s">
        <v>185</v>
      </c>
      <c r="CK3886" s="16">
        <v>657.8</v>
      </c>
      <c r="CL3886" s="16" t="s">
        <v>185</v>
      </c>
      <c r="CM3886" s="16">
        <v>653.6</v>
      </c>
      <c r="CN3886" s="16" t="s">
        <v>185</v>
      </c>
      <c r="CO3886" s="16">
        <v>649.5</v>
      </c>
      <c r="CP3886" s="16" t="s">
        <v>185</v>
      </c>
      <c r="CQ3886" s="16">
        <v>645.5</v>
      </c>
      <c r="CR3886" s="16" t="s">
        <v>185</v>
      </c>
      <c r="CS3886" s="16">
        <v>641.6</v>
      </c>
      <c r="CT3886" s="16" t="s">
        <v>185</v>
      </c>
      <c r="CU3886" s="16">
        <v>637.9</v>
      </c>
      <c r="CV3886" s="16" t="s">
        <v>185</v>
      </c>
      <c r="CW3886" s="16">
        <v>634.4</v>
      </c>
      <c r="CX3886" s="16" t="s">
        <v>185</v>
      </c>
    </row>
    <row r="3887" spans="3:102">
      <c r="D3887" s="15" t="s">
        <v>28</v>
      </c>
      <c r="E3887" s="16">
        <v>805.7</v>
      </c>
      <c r="F3887" s="16" t="s">
        <v>185</v>
      </c>
      <c r="G3887" s="16">
        <v>800.8</v>
      </c>
      <c r="H3887" s="16" t="s">
        <v>185</v>
      </c>
      <c r="I3887" s="16">
        <v>814.3</v>
      </c>
      <c r="J3887" s="16" t="s">
        <v>185</v>
      </c>
      <c r="K3887" s="16">
        <v>763.3</v>
      </c>
      <c r="L3887" s="16" t="s">
        <v>185</v>
      </c>
      <c r="M3887" s="16">
        <v>768.1</v>
      </c>
      <c r="N3887" s="16" t="s">
        <v>185</v>
      </c>
      <c r="O3887" s="16">
        <v>768.2</v>
      </c>
      <c r="P3887" s="16" t="s">
        <v>185</v>
      </c>
      <c r="Q3887" s="16">
        <v>767.3</v>
      </c>
      <c r="R3887" s="16" t="s">
        <v>185</v>
      </c>
      <c r="S3887" s="16">
        <v>765.4</v>
      </c>
      <c r="T3887" s="16" t="s">
        <v>185</v>
      </c>
      <c r="U3887" s="16">
        <v>762.2</v>
      </c>
      <c r="V3887" s="16" t="s">
        <v>185</v>
      </c>
      <c r="W3887" s="16">
        <v>758.1</v>
      </c>
      <c r="X3887" s="16" t="s">
        <v>185</v>
      </c>
      <c r="Y3887" s="16">
        <v>753</v>
      </c>
      <c r="Z3887" s="16" t="s">
        <v>185</v>
      </c>
      <c r="AA3887" s="16">
        <v>747</v>
      </c>
      <c r="AB3887" s="16" t="s">
        <v>185</v>
      </c>
      <c r="AC3887" s="16">
        <v>740.2</v>
      </c>
      <c r="AD3887" s="16" t="s">
        <v>185</v>
      </c>
      <c r="AE3887" s="16">
        <v>732.8</v>
      </c>
      <c r="AF3887" s="16" t="s">
        <v>185</v>
      </c>
      <c r="AG3887" s="16">
        <v>724.8</v>
      </c>
      <c r="AH3887" s="16" t="s">
        <v>185</v>
      </c>
      <c r="AI3887" s="16">
        <v>717</v>
      </c>
      <c r="AJ3887" s="16" t="s">
        <v>185</v>
      </c>
      <c r="AK3887" s="16">
        <v>709.9</v>
      </c>
      <c r="AL3887" s="16" t="s">
        <v>185</v>
      </c>
      <c r="AM3887" s="16">
        <v>703.8</v>
      </c>
      <c r="AN3887" s="16" t="s">
        <v>185</v>
      </c>
      <c r="AO3887" s="16">
        <v>698.5</v>
      </c>
      <c r="AP3887" s="16" t="s">
        <v>185</v>
      </c>
      <c r="AQ3887" s="16">
        <v>694.2</v>
      </c>
      <c r="AR3887" s="16" t="s">
        <v>185</v>
      </c>
      <c r="AS3887" s="16">
        <v>690.9</v>
      </c>
      <c r="AT3887" s="16" t="s">
        <v>185</v>
      </c>
      <c r="AU3887" s="16">
        <v>688.7</v>
      </c>
      <c r="AV3887" s="16" t="s">
        <v>185</v>
      </c>
      <c r="AW3887" s="16">
        <v>687.7</v>
      </c>
      <c r="AX3887" s="16" t="s">
        <v>185</v>
      </c>
      <c r="AY3887" s="16">
        <v>687.6</v>
      </c>
      <c r="AZ3887" s="16" t="s">
        <v>185</v>
      </c>
      <c r="BA3887" s="16">
        <v>688.5</v>
      </c>
      <c r="BB3887" s="16" t="s">
        <v>185</v>
      </c>
      <c r="BC3887" s="16">
        <v>690.1</v>
      </c>
      <c r="BD3887" s="16" t="s">
        <v>185</v>
      </c>
      <c r="BE3887" s="16">
        <v>692.1</v>
      </c>
      <c r="BF3887" s="16" t="s">
        <v>185</v>
      </c>
      <c r="BG3887" s="16">
        <v>694.2</v>
      </c>
      <c r="BH3887" s="16" t="s">
        <v>185</v>
      </c>
      <c r="BI3887" s="16">
        <v>696.2</v>
      </c>
      <c r="BJ3887" s="16" t="s">
        <v>185</v>
      </c>
      <c r="BK3887" s="16">
        <v>697.8</v>
      </c>
      <c r="BL3887" s="16" t="s">
        <v>185</v>
      </c>
      <c r="BM3887" s="16">
        <v>698.8</v>
      </c>
      <c r="BN3887" s="16" t="s">
        <v>185</v>
      </c>
      <c r="BO3887" s="16">
        <v>699.1</v>
      </c>
      <c r="BP3887" s="16" t="s">
        <v>185</v>
      </c>
      <c r="BQ3887" s="16">
        <v>698.5</v>
      </c>
      <c r="BR3887" s="16" t="s">
        <v>185</v>
      </c>
      <c r="BS3887" s="16">
        <v>697.2</v>
      </c>
      <c r="BT3887" s="16" t="s">
        <v>185</v>
      </c>
      <c r="BU3887" s="16">
        <v>695.1</v>
      </c>
      <c r="BV3887" s="16" t="s">
        <v>185</v>
      </c>
      <c r="BW3887" s="16">
        <v>692.4</v>
      </c>
      <c r="BX3887" s="16" t="s">
        <v>185</v>
      </c>
      <c r="BY3887" s="16">
        <v>689.2</v>
      </c>
      <c r="BZ3887" s="16" t="s">
        <v>185</v>
      </c>
      <c r="CA3887" s="16">
        <v>685.5</v>
      </c>
      <c r="CB3887" s="16" t="s">
        <v>185</v>
      </c>
      <c r="CC3887" s="16">
        <v>681.5</v>
      </c>
      <c r="CD3887" s="16" t="s">
        <v>185</v>
      </c>
      <c r="CE3887" s="16">
        <v>677.3</v>
      </c>
      <c r="CF3887" s="16" t="s">
        <v>185</v>
      </c>
      <c r="CG3887" s="16">
        <v>672.9</v>
      </c>
      <c r="CH3887" s="16" t="s">
        <v>185</v>
      </c>
      <c r="CI3887" s="16">
        <v>668.6</v>
      </c>
      <c r="CJ3887" s="16" t="s">
        <v>185</v>
      </c>
      <c r="CK3887" s="16">
        <v>664.3</v>
      </c>
      <c r="CL3887" s="16" t="s">
        <v>185</v>
      </c>
      <c r="CM3887" s="16">
        <v>660</v>
      </c>
      <c r="CN3887" s="16" t="s">
        <v>185</v>
      </c>
      <c r="CO3887" s="16">
        <v>655.8</v>
      </c>
      <c r="CP3887" s="16" t="s">
        <v>185</v>
      </c>
      <c r="CQ3887" s="16">
        <v>651.70000000000005</v>
      </c>
      <c r="CR3887" s="16" t="s">
        <v>185</v>
      </c>
      <c r="CS3887" s="16">
        <v>647.6</v>
      </c>
      <c r="CT3887" s="16" t="s">
        <v>185</v>
      </c>
      <c r="CU3887" s="16">
        <v>643.70000000000005</v>
      </c>
      <c r="CV3887" s="16" t="s">
        <v>185</v>
      </c>
      <c r="CW3887" s="16">
        <v>640</v>
      </c>
      <c r="CX3887" s="16" t="s">
        <v>185</v>
      </c>
    </row>
    <row r="3888" spans="3:102">
      <c r="D3888" s="15" t="s">
        <v>29</v>
      </c>
      <c r="E3888" s="16">
        <v>820.9</v>
      </c>
      <c r="F3888" s="16" t="s">
        <v>185</v>
      </c>
      <c r="G3888" s="16">
        <v>809.9</v>
      </c>
      <c r="H3888" s="16" t="s">
        <v>185</v>
      </c>
      <c r="I3888" s="16">
        <v>804.7</v>
      </c>
      <c r="J3888" s="16" t="s">
        <v>185</v>
      </c>
      <c r="K3888" s="16">
        <v>817.8</v>
      </c>
      <c r="L3888" s="16" t="s">
        <v>185</v>
      </c>
      <c r="M3888" s="16">
        <v>766.7</v>
      </c>
      <c r="N3888" s="16" t="s">
        <v>185</v>
      </c>
      <c r="O3888" s="16">
        <v>771.3</v>
      </c>
      <c r="P3888" s="16" t="s">
        <v>185</v>
      </c>
      <c r="Q3888" s="16">
        <v>771.2</v>
      </c>
      <c r="R3888" s="16" t="s">
        <v>185</v>
      </c>
      <c r="S3888" s="16">
        <v>770.2</v>
      </c>
      <c r="T3888" s="16" t="s">
        <v>185</v>
      </c>
      <c r="U3888" s="16">
        <v>768</v>
      </c>
      <c r="V3888" s="16" t="s">
        <v>185</v>
      </c>
      <c r="W3888" s="16">
        <v>764.6</v>
      </c>
      <c r="X3888" s="16" t="s">
        <v>185</v>
      </c>
      <c r="Y3888" s="16">
        <v>760.4</v>
      </c>
      <c r="Z3888" s="16" t="s">
        <v>185</v>
      </c>
      <c r="AA3888" s="16">
        <v>755.1</v>
      </c>
      <c r="AB3888" s="16" t="s">
        <v>185</v>
      </c>
      <c r="AC3888" s="16">
        <v>749.1</v>
      </c>
      <c r="AD3888" s="16" t="s">
        <v>185</v>
      </c>
      <c r="AE3888" s="16">
        <v>742.3</v>
      </c>
      <c r="AF3888" s="16" t="s">
        <v>185</v>
      </c>
      <c r="AG3888" s="16">
        <v>734.9</v>
      </c>
      <c r="AH3888" s="16" t="s">
        <v>185</v>
      </c>
      <c r="AI3888" s="16">
        <v>726.9</v>
      </c>
      <c r="AJ3888" s="16" t="s">
        <v>185</v>
      </c>
      <c r="AK3888" s="16">
        <v>719.1</v>
      </c>
      <c r="AL3888" s="16" t="s">
        <v>185</v>
      </c>
      <c r="AM3888" s="16">
        <v>712.1</v>
      </c>
      <c r="AN3888" s="16" t="s">
        <v>185</v>
      </c>
      <c r="AO3888" s="16">
        <v>705.9</v>
      </c>
      <c r="AP3888" s="16" t="s">
        <v>185</v>
      </c>
      <c r="AQ3888" s="16">
        <v>700.6</v>
      </c>
      <c r="AR3888" s="16" t="s">
        <v>185</v>
      </c>
      <c r="AS3888" s="16">
        <v>696.3</v>
      </c>
      <c r="AT3888" s="16" t="s">
        <v>185</v>
      </c>
      <c r="AU3888" s="16">
        <v>693</v>
      </c>
      <c r="AV3888" s="16" t="s">
        <v>185</v>
      </c>
      <c r="AW3888" s="16">
        <v>690.9</v>
      </c>
      <c r="AX3888" s="16" t="s">
        <v>185</v>
      </c>
      <c r="AY3888" s="16">
        <v>689.8</v>
      </c>
      <c r="AZ3888" s="16" t="s">
        <v>185</v>
      </c>
      <c r="BA3888" s="16">
        <v>689.8</v>
      </c>
      <c r="BB3888" s="16" t="s">
        <v>185</v>
      </c>
      <c r="BC3888" s="16">
        <v>690.6</v>
      </c>
      <c r="BD3888" s="16" t="s">
        <v>185</v>
      </c>
      <c r="BE3888" s="16">
        <v>692.2</v>
      </c>
      <c r="BF3888" s="16" t="s">
        <v>185</v>
      </c>
      <c r="BG3888" s="16">
        <v>694.2</v>
      </c>
      <c r="BH3888" s="16" t="s">
        <v>185</v>
      </c>
      <c r="BI3888" s="16">
        <v>696.4</v>
      </c>
      <c r="BJ3888" s="16" t="s">
        <v>185</v>
      </c>
      <c r="BK3888" s="16">
        <v>698.4</v>
      </c>
      <c r="BL3888" s="16" t="s">
        <v>185</v>
      </c>
      <c r="BM3888" s="16">
        <v>700</v>
      </c>
      <c r="BN3888" s="16" t="s">
        <v>185</v>
      </c>
      <c r="BO3888" s="16">
        <v>700.9</v>
      </c>
      <c r="BP3888" s="16" t="s">
        <v>185</v>
      </c>
      <c r="BQ3888" s="16">
        <v>701.2</v>
      </c>
      <c r="BR3888" s="16" t="s">
        <v>185</v>
      </c>
      <c r="BS3888" s="16">
        <v>700.7</v>
      </c>
      <c r="BT3888" s="16" t="s">
        <v>185</v>
      </c>
      <c r="BU3888" s="16">
        <v>699.3</v>
      </c>
      <c r="BV3888" s="16" t="s">
        <v>185</v>
      </c>
      <c r="BW3888" s="16">
        <v>697.3</v>
      </c>
      <c r="BX3888" s="16" t="s">
        <v>185</v>
      </c>
      <c r="BY3888" s="16">
        <v>694.6</v>
      </c>
      <c r="BZ3888" s="16" t="s">
        <v>185</v>
      </c>
      <c r="CA3888" s="16">
        <v>691.3</v>
      </c>
      <c r="CB3888" s="16" t="s">
        <v>185</v>
      </c>
      <c r="CC3888" s="16">
        <v>687.6</v>
      </c>
      <c r="CD3888" s="16" t="s">
        <v>185</v>
      </c>
      <c r="CE3888" s="16">
        <v>683.6</v>
      </c>
      <c r="CF3888" s="16" t="s">
        <v>185</v>
      </c>
      <c r="CG3888" s="16">
        <v>679.4</v>
      </c>
      <c r="CH3888" s="16" t="s">
        <v>185</v>
      </c>
      <c r="CI3888" s="16">
        <v>675.1</v>
      </c>
      <c r="CJ3888" s="16" t="s">
        <v>185</v>
      </c>
      <c r="CK3888" s="16">
        <v>670.8</v>
      </c>
      <c r="CL3888" s="16" t="s">
        <v>185</v>
      </c>
      <c r="CM3888" s="16">
        <v>666.5</v>
      </c>
      <c r="CN3888" s="16" t="s">
        <v>185</v>
      </c>
      <c r="CO3888" s="16">
        <v>662.2</v>
      </c>
      <c r="CP3888" s="16" t="s">
        <v>185</v>
      </c>
      <c r="CQ3888" s="16">
        <v>657.9</v>
      </c>
      <c r="CR3888" s="16" t="s">
        <v>185</v>
      </c>
      <c r="CS3888" s="16">
        <v>653.79999999999995</v>
      </c>
      <c r="CT3888" s="16" t="s">
        <v>185</v>
      </c>
      <c r="CU3888" s="16">
        <v>649.79999999999995</v>
      </c>
      <c r="CV3888" s="16" t="s">
        <v>185</v>
      </c>
      <c r="CW3888" s="16">
        <v>645.9</v>
      </c>
      <c r="CX3888" s="16" t="s">
        <v>185</v>
      </c>
    </row>
    <row r="3889" spans="4:102">
      <c r="D3889" s="15" t="s">
        <v>30</v>
      </c>
      <c r="E3889" s="16">
        <v>829.6</v>
      </c>
      <c r="F3889" s="16" t="s">
        <v>185</v>
      </c>
      <c r="G3889" s="16">
        <v>825.2</v>
      </c>
      <c r="H3889" s="16" t="s">
        <v>185</v>
      </c>
      <c r="I3889" s="16">
        <v>813.8</v>
      </c>
      <c r="J3889" s="16" t="s">
        <v>185</v>
      </c>
      <c r="K3889" s="16">
        <v>808.1</v>
      </c>
      <c r="L3889" s="16" t="s">
        <v>185</v>
      </c>
      <c r="M3889" s="16">
        <v>821.1</v>
      </c>
      <c r="N3889" s="16" t="s">
        <v>185</v>
      </c>
      <c r="O3889" s="16">
        <v>769.8</v>
      </c>
      <c r="P3889" s="16" t="s">
        <v>185</v>
      </c>
      <c r="Q3889" s="16">
        <v>774.3</v>
      </c>
      <c r="R3889" s="16" t="s">
        <v>185</v>
      </c>
      <c r="S3889" s="16">
        <v>774</v>
      </c>
      <c r="T3889" s="16" t="s">
        <v>185</v>
      </c>
      <c r="U3889" s="16">
        <v>772.8</v>
      </c>
      <c r="V3889" s="16" t="s">
        <v>185</v>
      </c>
      <c r="W3889" s="16">
        <v>770.5</v>
      </c>
      <c r="X3889" s="16" t="s">
        <v>185</v>
      </c>
      <c r="Y3889" s="16">
        <v>766.9</v>
      </c>
      <c r="Z3889" s="16" t="s">
        <v>185</v>
      </c>
      <c r="AA3889" s="16">
        <v>762.4</v>
      </c>
      <c r="AB3889" s="16" t="s">
        <v>185</v>
      </c>
      <c r="AC3889" s="16">
        <v>757.2</v>
      </c>
      <c r="AD3889" s="16" t="s">
        <v>185</v>
      </c>
      <c r="AE3889" s="16">
        <v>751.2</v>
      </c>
      <c r="AF3889" s="16" t="s">
        <v>185</v>
      </c>
      <c r="AG3889" s="16">
        <v>744.4</v>
      </c>
      <c r="AH3889" s="16" t="s">
        <v>185</v>
      </c>
      <c r="AI3889" s="16">
        <v>737</v>
      </c>
      <c r="AJ3889" s="16" t="s">
        <v>185</v>
      </c>
      <c r="AK3889" s="16">
        <v>729</v>
      </c>
      <c r="AL3889" s="16" t="s">
        <v>185</v>
      </c>
      <c r="AM3889" s="16">
        <v>721.2</v>
      </c>
      <c r="AN3889" s="16" t="s">
        <v>185</v>
      </c>
      <c r="AO3889" s="16">
        <v>714.1</v>
      </c>
      <c r="AP3889" s="16" t="s">
        <v>185</v>
      </c>
      <c r="AQ3889" s="16">
        <v>708</v>
      </c>
      <c r="AR3889" s="16" t="s">
        <v>185</v>
      </c>
      <c r="AS3889" s="16">
        <v>702.7</v>
      </c>
      <c r="AT3889" s="16" t="s">
        <v>185</v>
      </c>
      <c r="AU3889" s="16">
        <v>698.4</v>
      </c>
      <c r="AV3889" s="16" t="s">
        <v>185</v>
      </c>
      <c r="AW3889" s="16">
        <v>695.1</v>
      </c>
      <c r="AX3889" s="16" t="s">
        <v>185</v>
      </c>
      <c r="AY3889" s="16">
        <v>693</v>
      </c>
      <c r="AZ3889" s="16" t="s">
        <v>185</v>
      </c>
      <c r="BA3889" s="16">
        <v>691.9</v>
      </c>
      <c r="BB3889" s="16" t="s">
        <v>185</v>
      </c>
      <c r="BC3889" s="16">
        <v>691.9</v>
      </c>
      <c r="BD3889" s="16" t="s">
        <v>185</v>
      </c>
      <c r="BE3889" s="16">
        <v>692.7</v>
      </c>
      <c r="BF3889" s="16" t="s">
        <v>185</v>
      </c>
      <c r="BG3889" s="16">
        <v>694.3</v>
      </c>
      <c r="BH3889" s="16" t="s">
        <v>185</v>
      </c>
      <c r="BI3889" s="16">
        <v>696.3</v>
      </c>
      <c r="BJ3889" s="16" t="s">
        <v>185</v>
      </c>
      <c r="BK3889" s="16">
        <v>698.5</v>
      </c>
      <c r="BL3889" s="16" t="s">
        <v>185</v>
      </c>
      <c r="BM3889" s="16">
        <v>700.5</v>
      </c>
      <c r="BN3889" s="16" t="s">
        <v>185</v>
      </c>
      <c r="BO3889" s="16">
        <v>702.1</v>
      </c>
      <c r="BP3889" s="16" t="s">
        <v>185</v>
      </c>
      <c r="BQ3889" s="16">
        <v>703</v>
      </c>
      <c r="BR3889" s="16" t="s">
        <v>185</v>
      </c>
      <c r="BS3889" s="16">
        <v>703.3</v>
      </c>
      <c r="BT3889" s="16" t="s">
        <v>185</v>
      </c>
      <c r="BU3889" s="16">
        <v>702.8</v>
      </c>
      <c r="BV3889" s="16" t="s">
        <v>185</v>
      </c>
      <c r="BW3889" s="16">
        <v>701.4</v>
      </c>
      <c r="BX3889" s="16" t="s">
        <v>185</v>
      </c>
      <c r="BY3889" s="16">
        <v>699.4</v>
      </c>
      <c r="BZ3889" s="16" t="s">
        <v>185</v>
      </c>
      <c r="CA3889" s="16">
        <v>696.7</v>
      </c>
      <c r="CB3889" s="16" t="s">
        <v>185</v>
      </c>
      <c r="CC3889" s="16">
        <v>693.4</v>
      </c>
      <c r="CD3889" s="16" t="s">
        <v>185</v>
      </c>
      <c r="CE3889" s="16">
        <v>689.7</v>
      </c>
      <c r="CF3889" s="16" t="s">
        <v>185</v>
      </c>
      <c r="CG3889" s="16">
        <v>685.7</v>
      </c>
      <c r="CH3889" s="16" t="s">
        <v>185</v>
      </c>
      <c r="CI3889" s="16">
        <v>681.5</v>
      </c>
      <c r="CJ3889" s="16" t="s">
        <v>185</v>
      </c>
      <c r="CK3889" s="16">
        <v>677.2</v>
      </c>
      <c r="CL3889" s="16" t="s">
        <v>185</v>
      </c>
      <c r="CM3889" s="16">
        <v>672.9</v>
      </c>
      <c r="CN3889" s="16" t="s">
        <v>185</v>
      </c>
      <c r="CO3889" s="16">
        <v>668.6</v>
      </c>
      <c r="CP3889" s="16" t="s">
        <v>185</v>
      </c>
      <c r="CQ3889" s="16">
        <v>664.3</v>
      </c>
      <c r="CR3889" s="16" t="s">
        <v>185</v>
      </c>
      <c r="CS3889" s="16">
        <v>660.1</v>
      </c>
      <c r="CT3889" s="16" t="s">
        <v>185</v>
      </c>
      <c r="CU3889" s="16">
        <v>655.9</v>
      </c>
      <c r="CV3889" s="16" t="s">
        <v>185</v>
      </c>
      <c r="CW3889" s="16">
        <v>651.9</v>
      </c>
      <c r="CX3889" s="16" t="s">
        <v>185</v>
      </c>
    </row>
    <row r="3890" spans="4:102">
      <c r="D3890" s="15" t="s">
        <v>31</v>
      </c>
      <c r="E3890" s="16">
        <v>835.7</v>
      </c>
      <c r="F3890" s="16" t="s">
        <v>185</v>
      </c>
      <c r="G3890" s="16">
        <v>833.7</v>
      </c>
      <c r="H3890" s="16" t="s">
        <v>185</v>
      </c>
      <c r="I3890" s="16">
        <v>828.6</v>
      </c>
      <c r="J3890" s="16" t="s">
        <v>185</v>
      </c>
      <c r="K3890" s="16">
        <v>816.7</v>
      </c>
      <c r="L3890" s="16" t="s">
        <v>185</v>
      </c>
      <c r="M3890" s="16">
        <v>810.9</v>
      </c>
      <c r="N3890" s="16" t="s">
        <v>185</v>
      </c>
      <c r="O3890" s="16">
        <v>823.8</v>
      </c>
      <c r="P3890" s="16" t="s">
        <v>185</v>
      </c>
      <c r="Q3890" s="16">
        <v>772.3</v>
      </c>
      <c r="R3890" s="16" t="s">
        <v>185</v>
      </c>
      <c r="S3890" s="16">
        <v>776.7</v>
      </c>
      <c r="T3890" s="16" t="s">
        <v>185</v>
      </c>
      <c r="U3890" s="16">
        <v>776.2</v>
      </c>
      <c r="V3890" s="16" t="s">
        <v>185</v>
      </c>
      <c r="W3890" s="16">
        <v>774.8</v>
      </c>
      <c r="X3890" s="16" t="s">
        <v>185</v>
      </c>
      <c r="Y3890" s="16">
        <v>772.4</v>
      </c>
      <c r="Z3890" s="16" t="s">
        <v>185</v>
      </c>
      <c r="AA3890" s="16">
        <v>768.6</v>
      </c>
      <c r="AB3890" s="16" t="s">
        <v>185</v>
      </c>
      <c r="AC3890" s="16">
        <v>764.2</v>
      </c>
      <c r="AD3890" s="16" t="s">
        <v>185</v>
      </c>
      <c r="AE3890" s="16">
        <v>759</v>
      </c>
      <c r="AF3890" s="16" t="s">
        <v>185</v>
      </c>
      <c r="AG3890" s="16">
        <v>753</v>
      </c>
      <c r="AH3890" s="16" t="s">
        <v>185</v>
      </c>
      <c r="AI3890" s="16">
        <v>746.2</v>
      </c>
      <c r="AJ3890" s="16" t="s">
        <v>185</v>
      </c>
      <c r="AK3890" s="16">
        <v>738.8</v>
      </c>
      <c r="AL3890" s="16" t="s">
        <v>185</v>
      </c>
      <c r="AM3890" s="16">
        <v>730.8</v>
      </c>
      <c r="AN3890" s="16" t="s">
        <v>185</v>
      </c>
      <c r="AO3890" s="16">
        <v>723</v>
      </c>
      <c r="AP3890" s="16" t="s">
        <v>185</v>
      </c>
      <c r="AQ3890" s="16">
        <v>715.9</v>
      </c>
      <c r="AR3890" s="16" t="s">
        <v>185</v>
      </c>
      <c r="AS3890" s="16">
        <v>709.8</v>
      </c>
      <c r="AT3890" s="16" t="s">
        <v>185</v>
      </c>
      <c r="AU3890" s="16">
        <v>704.5</v>
      </c>
      <c r="AV3890" s="16" t="s">
        <v>185</v>
      </c>
      <c r="AW3890" s="16">
        <v>700.2</v>
      </c>
      <c r="AX3890" s="16" t="s">
        <v>185</v>
      </c>
      <c r="AY3890" s="16">
        <v>696.9</v>
      </c>
      <c r="AZ3890" s="16" t="s">
        <v>185</v>
      </c>
      <c r="BA3890" s="16">
        <v>694.8</v>
      </c>
      <c r="BB3890" s="16" t="s">
        <v>185</v>
      </c>
      <c r="BC3890" s="16">
        <v>693.7</v>
      </c>
      <c r="BD3890" s="16" t="s">
        <v>185</v>
      </c>
      <c r="BE3890" s="16">
        <v>693.6</v>
      </c>
      <c r="BF3890" s="16" t="s">
        <v>185</v>
      </c>
      <c r="BG3890" s="16">
        <v>694.5</v>
      </c>
      <c r="BH3890" s="16" t="s">
        <v>185</v>
      </c>
      <c r="BI3890" s="16">
        <v>696.1</v>
      </c>
      <c r="BJ3890" s="16" t="s">
        <v>185</v>
      </c>
      <c r="BK3890" s="16">
        <v>698.1</v>
      </c>
      <c r="BL3890" s="16" t="s">
        <v>185</v>
      </c>
      <c r="BM3890" s="16">
        <v>700.2</v>
      </c>
      <c r="BN3890" s="16" t="s">
        <v>185</v>
      </c>
      <c r="BO3890" s="16">
        <v>702.3</v>
      </c>
      <c r="BP3890" s="16" t="s">
        <v>185</v>
      </c>
      <c r="BQ3890" s="16">
        <v>703.8</v>
      </c>
      <c r="BR3890" s="16" t="s">
        <v>185</v>
      </c>
      <c r="BS3890" s="16">
        <v>704.8</v>
      </c>
      <c r="BT3890" s="16" t="s">
        <v>185</v>
      </c>
      <c r="BU3890" s="16">
        <v>705.1</v>
      </c>
      <c r="BV3890" s="16" t="s">
        <v>185</v>
      </c>
      <c r="BW3890" s="16">
        <v>704.5</v>
      </c>
      <c r="BX3890" s="16" t="s">
        <v>185</v>
      </c>
      <c r="BY3890" s="16">
        <v>703.2</v>
      </c>
      <c r="BZ3890" s="16" t="s">
        <v>185</v>
      </c>
      <c r="CA3890" s="16">
        <v>701.2</v>
      </c>
      <c r="CB3890" s="16" t="s">
        <v>185</v>
      </c>
      <c r="CC3890" s="16">
        <v>698.4</v>
      </c>
      <c r="CD3890" s="16" t="s">
        <v>185</v>
      </c>
      <c r="CE3890" s="16">
        <v>695.2</v>
      </c>
      <c r="CF3890" s="16" t="s">
        <v>185</v>
      </c>
      <c r="CG3890" s="16">
        <v>691.5</v>
      </c>
      <c r="CH3890" s="16" t="s">
        <v>185</v>
      </c>
      <c r="CI3890" s="16">
        <v>687.5</v>
      </c>
      <c r="CJ3890" s="16" t="s">
        <v>185</v>
      </c>
      <c r="CK3890" s="16">
        <v>683.3</v>
      </c>
      <c r="CL3890" s="16" t="s">
        <v>185</v>
      </c>
      <c r="CM3890" s="16">
        <v>679</v>
      </c>
      <c r="CN3890" s="16" t="s">
        <v>185</v>
      </c>
      <c r="CO3890" s="16">
        <v>674.7</v>
      </c>
      <c r="CP3890" s="16" t="s">
        <v>185</v>
      </c>
      <c r="CQ3890" s="16">
        <v>670.4</v>
      </c>
      <c r="CR3890" s="16" t="s">
        <v>185</v>
      </c>
      <c r="CS3890" s="16">
        <v>666.1</v>
      </c>
      <c r="CT3890" s="16" t="s">
        <v>185</v>
      </c>
      <c r="CU3890" s="16">
        <v>661.8</v>
      </c>
      <c r="CV3890" s="16" t="s">
        <v>185</v>
      </c>
      <c r="CW3890" s="16">
        <v>657.7</v>
      </c>
      <c r="CX3890" s="16" t="s">
        <v>185</v>
      </c>
    </row>
    <row r="3891" spans="4:102">
      <c r="D3891" s="15" t="s">
        <v>32</v>
      </c>
      <c r="E3891" s="16">
        <v>810.4</v>
      </c>
      <c r="F3891" s="16" t="s">
        <v>185</v>
      </c>
      <c r="G3891" s="16">
        <v>840.3</v>
      </c>
      <c r="H3891" s="16" t="s">
        <v>185</v>
      </c>
      <c r="I3891" s="16">
        <v>837.7</v>
      </c>
      <c r="J3891" s="16" t="s">
        <v>185</v>
      </c>
      <c r="K3891" s="16">
        <v>832.1</v>
      </c>
      <c r="L3891" s="16" t="s">
        <v>185</v>
      </c>
      <c r="M3891" s="16">
        <v>820</v>
      </c>
      <c r="N3891" s="16" t="s">
        <v>185</v>
      </c>
      <c r="O3891" s="16">
        <v>814.1</v>
      </c>
      <c r="P3891" s="16" t="s">
        <v>185</v>
      </c>
      <c r="Q3891" s="16">
        <v>826.8</v>
      </c>
      <c r="R3891" s="16" t="s">
        <v>185</v>
      </c>
      <c r="S3891" s="16">
        <v>775.1</v>
      </c>
      <c r="T3891" s="16" t="s">
        <v>185</v>
      </c>
      <c r="U3891" s="16">
        <v>779.3</v>
      </c>
      <c r="V3891" s="16" t="s">
        <v>185</v>
      </c>
      <c r="W3891" s="16">
        <v>778.6</v>
      </c>
      <c r="X3891" s="16" t="s">
        <v>185</v>
      </c>
      <c r="Y3891" s="16">
        <v>777.1</v>
      </c>
      <c r="Z3891" s="16" t="s">
        <v>185</v>
      </c>
      <c r="AA3891" s="16">
        <v>774.4</v>
      </c>
      <c r="AB3891" s="16" t="s">
        <v>185</v>
      </c>
      <c r="AC3891" s="16">
        <v>770.7</v>
      </c>
      <c r="AD3891" s="16" t="s">
        <v>185</v>
      </c>
      <c r="AE3891" s="16">
        <v>766.3</v>
      </c>
      <c r="AF3891" s="16" t="s">
        <v>185</v>
      </c>
      <c r="AG3891" s="16">
        <v>761.1</v>
      </c>
      <c r="AH3891" s="16" t="s">
        <v>185</v>
      </c>
      <c r="AI3891" s="16">
        <v>755.1</v>
      </c>
      <c r="AJ3891" s="16" t="s">
        <v>185</v>
      </c>
      <c r="AK3891" s="16">
        <v>748.3</v>
      </c>
      <c r="AL3891" s="16" t="s">
        <v>185</v>
      </c>
      <c r="AM3891" s="16">
        <v>740.8</v>
      </c>
      <c r="AN3891" s="16" t="s">
        <v>185</v>
      </c>
      <c r="AO3891" s="16">
        <v>732.9</v>
      </c>
      <c r="AP3891" s="16" t="s">
        <v>185</v>
      </c>
      <c r="AQ3891" s="16">
        <v>725</v>
      </c>
      <c r="AR3891" s="16" t="s">
        <v>185</v>
      </c>
      <c r="AS3891" s="16">
        <v>718</v>
      </c>
      <c r="AT3891" s="16" t="s">
        <v>185</v>
      </c>
      <c r="AU3891" s="16">
        <v>711.8</v>
      </c>
      <c r="AV3891" s="16" t="s">
        <v>185</v>
      </c>
      <c r="AW3891" s="16">
        <v>706.6</v>
      </c>
      <c r="AX3891" s="16" t="s">
        <v>185</v>
      </c>
      <c r="AY3891" s="16">
        <v>702.3</v>
      </c>
      <c r="AZ3891" s="16" t="s">
        <v>185</v>
      </c>
      <c r="BA3891" s="16">
        <v>699</v>
      </c>
      <c r="BB3891" s="16" t="s">
        <v>185</v>
      </c>
      <c r="BC3891" s="16">
        <v>696.8</v>
      </c>
      <c r="BD3891" s="16" t="s">
        <v>185</v>
      </c>
      <c r="BE3891" s="16">
        <v>695.8</v>
      </c>
      <c r="BF3891" s="16" t="s">
        <v>185</v>
      </c>
      <c r="BG3891" s="16">
        <v>695.7</v>
      </c>
      <c r="BH3891" s="16" t="s">
        <v>185</v>
      </c>
      <c r="BI3891" s="16">
        <v>696.6</v>
      </c>
      <c r="BJ3891" s="16" t="s">
        <v>185</v>
      </c>
      <c r="BK3891" s="16">
        <v>698.2</v>
      </c>
      <c r="BL3891" s="16" t="s">
        <v>185</v>
      </c>
      <c r="BM3891" s="16">
        <v>700.2</v>
      </c>
      <c r="BN3891" s="16" t="s">
        <v>185</v>
      </c>
      <c r="BO3891" s="16">
        <v>702.3</v>
      </c>
      <c r="BP3891" s="16" t="s">
        <v>185</v>
      </c>
      <c r="BQ3891" s="16">
        <v>704.4</v>
      </c>
      <c r="BR3891" s="16" t="s">
        <v>185</v>
      </c>
      <c r="BS3891" s="16">
        <v>705.9</v>
      </c>
      <c r="BT3891" s="16" t="s">
        <v>185</v>
      </c>
      <c r="BU3891" s="16">
        <v>706.9</v>
      </c>
      <c r="BV3891" s="16" t="s">
        <v>185</v>
      </c>
      <c r="BW3891" s="16">
        <v>707.2</v>
      </c>
      <c r="BX3891" s="16" t="s">
        <v>185</v>
      </c>
      <c r="BY3891" s="16">
        <v>706.6</v>
      </c>
      <c r="BZ3891" s="16" t="s">
        <v>185</v>
      </c>
      <c r="CA3891" s="16">
        <v>705.3</v>
      </c>
      <c r="CB3891" s="16" t="s">
        <v>185</v>
      </c>
      <c r="CC3891" s="16">
        <v>703.3</v>
      </c>
      <c r="CD3891" s="16" t="s">
        <v>185</v>
      </c>
      <c r="CE3891" s="16">
        <v>700.5</v>
      </c>
      <c r="CF3891" s="16" t="s">
        <v>185</v>
      </c>
      <c r="CG3891" s="16">
        <v>697.3</v>
      </c>
      <c r="CH3891" s="16" t="s">
        <v>185</v>
      </c>
      <c r="CI3891" s="16">
        <v>693.6</v>
      </c>
      <c r="CJ3891" s="16" t="s">
        <v>185</v>
      </c>
      <c r="CK3891" s="16">
        <v>689.6</v>
      </c>
      <c r="CL3891" s="16" t="s">
        <v>185</v>
      </c>
      <c r="CM3891" s="16">
        <v>685.4</v>
      </c>
      <c r="CN3891" s="16" t="s">
        <v>185</v>
      </c>
      <c r="CO3891" s="16">
        <v>681.1</v>
      </c>
      <c r="CP3891" s="16" t="s">
        <v>185</v>
      </c>
      <c r="CQ3891" s="16">
        <v>676.8</v>
      </c>
      <c r="CR3891" s="16" t="s">
        <v>185</v>
      </c>
      <c r="CS3891" s="16">
        <v>672.5</v>
      </c>
      <c r="CT3891" s="16" t="s">
        <v>185</v>
      </c>
      <c r="CU3891" s="16">
        <v>668.2</v>
      </c>
      <c r="CV3891" s="16" t="s">
        <v>185</v>
      </c>
      <c r="CW3891" s="16">
        <v>663.9</v>
      </c>
      <c r="CX3891" s="16" t="s">
        <v>185</v>
      </c>
    </row>
    <row r="3892" spans="4:102">
      <c r="D3892" s="15" t="s">
        <v>33</v>
      </c>
      <c r="E3892" s="16">
        <v>802.1</v>
      </c>
      <c r="F3892" s="16" t="s">
        <v>185</v>
      </c>
      <c r="G3892" s="16">
        <v>815.3</v>
      </c>
      <c r="H3892" s="16" t="s">
        <v>185</v>
      </c>
      <c r="I3892" s="16">
        <v>844.5</v>
      </c>
      <c r="J3892" s="16" t="s">
        <v>185</v>
      </c>
      <c r="K3892" s="16">
        <v>841.4</v>
      </c>
      <c r="L3892" s="16" t="s">
        <v>185</v>
      </c>
      <c r="M3892" s="16">
        <v>835.6</v>
      </c>
      <c r="N3892" s="16" t="s">
        <v>185</v>
      </c>
      <c r="O3892" s="16">
        <v>823.3</v>
      </c>
      <c r="P3892" s="16" t="s">
        <v>185</v>
      </c>
      <c r="Q3892" s="16">
        <v>817.2</v>
      </c>
      <c r="R3892" s="16" t="s">
        <v>185</v>
      </c>
      <c r="S3892" s="16">
        <v>829.7</v>
      </c>
      <c r="T3892" s="16" t="s">
        <v>185</v>
      </c>
      <c r="U3892" s="16">
        <v>777.8</v>
      </c>
      <c r="V3892" s="16" t="s">
        <v>185</v>
      </c>
      <c r="W3892" s="16">
        <v>781.8</v>
      </c>
      <c r="X3892" s="16" t="s">
        <v>185</v>
      </c>
      <c r="Y3892" s="16">
        <v>781</v>
      </c>
      <c r="Z3892" s="16" t="s">
        <v>185</v>
      </c>
      <c r="AA3892" s="16">
        <v>779.3</v>
      </c>
      <c r="AB3892" s="16" t="s">
        <v>185</v>
      </c>
      <c r="AC3892" s="16">
        <v>776.6</v>
      </c>
      <c r="AD3892" s="16" t="s">
        <v>185</v>
      </c>
      <c r="AE3892" s="16">
        <v>772.9</v>
      </c>
      <c r="AF3892" s="16" t="s">
        <v>185</v>
      </c>
      <c r="AG3892" s="16">
        <v>768.5</v>
      </c>
      <c r="AH3892" s="16" t="s">
        <v>185</v>
      </c>
      <c r="AI3892" s="16">
        <v>763.3</v>
      </c>
      <c r="AJ3892" s="16" t="s">
        <v>185</v>
      </c>
      <c r="AK3892" s="16">
        <v>757.3</v>
      </c>
      <c r="AL3892" s="16" t="s">
        <v>185</v>
      </c>
      <c r="AM3892" s="16">
        <v>750.5</v>
      </c>
      <c r="AN3892" s="16" t="s">
        <v>185</v>
      </c>
      <c r="AO3892" s="16">
        <v>743</v>
      </c>
      <c r="AP3892" s="16" t="s">
        <v>185</v>
      </c>
      <c r="AQ3892" s="16">
        <v>735.1</v>
      </c>
      <c r="AR3892" s="16" t="s">
        <v>185</v>
      </c>
      <c r="AS3892" s="16">
        <v>727.3</v>
      </c>
      <c r="AT3892" s="16" t="s">
        <v>185</v>
      </c>
      <c r="AU3892" s="16">
        <v>720.2</v>
      </c>
      <c r="AV3892" s="16" t="s">
        <v>185</v>
      </c>
      <c r="AW3892" s="16">
        <v>714.1</v>
      </c>
      <c r="AX3892" s="16" t="s">
        <v>185</v>
      </c>
      <c r="AY3892" s="16">
        <v>708.8</v>
      </c>
      <c r="AZ3892" s="16" t="s">
        <v>185</v>
      </c>
      <c r="BA3892" s="16">
        <v>704.5</v>
      </c>
      <c r="BB3892" s="16" t="s">
        <v>185</v>
      </c>
      <c r="BC3892" s="16">
        <v>701.2</v>
      </c>
      <c r="BD3892" s="16" t="s">
        <v>185</v>
      </c>
      <c r="BE3892" s="16">
        <v>699.1</v>
      </c>
      <c r="BF3892" s="16" t="s">
        <v>185</v>
      </c>
      <c r="BG3892" s="16">
        <v>698</v>
      </c>
      <c r="BH3892" s="16" t="s">
        <v>185</v>
      </c>
      <c r="BI3892" s="16">
        <v>697.9</v>
      </c>
      <c r="BJ3892" s="16" t="s">
        <v>185</v>
      </c>
      <c r="BK3892" s="16">
        <v>698.8</v>
      </c>
      <c r="BL3892" s="16" t="s">
        <v>185</v>
      </c>
      <c r="BM3892" s="16">
        <v>700.4</v>
      </c>
      <c r="BN3892" s="16" t="s">
        <v>185</v>
      </c>
      <c r="BO3892" s="16">
        <v>702.4</v>
      </c>
      <c r="BP3892" s="16" t="s">
        <v>185</v>
      </c>
      <c r="BQ3892" s="16">
        <v>704.6</v>
      </c>
      <c r="BR3892" s="16" t="s">
        <v>185</v>
      </c>
      <c r="BS3892" s="16">
        <v>706.6</v>
      </c>
      <c r="BT3892" s="16" t="s">
        <v>185</v>
      </c>
      <c r="BU3892" s="16">
        <v>708.2</v>
      </c>
      <c r="BV3892" s="16" t="s">
        <v>185</v>
      </c>
      <c r="BW3892" s="16">
        <v>709.1</v>
      </c>
      <c r="BX3892" s="16" t="s">
        <v>185</v>
      </c>
      <c r="BY3892" s="16">
        <v>709.4</v>
      </c>
      <c r="BZ3892" s="16" t="s">
        <v>185</v>
      </c>
      <c r="CA3892" s="16">
        <v>708.9</v>
      </c>
      <c r="CB3892" s="16" t="s">
        <v>185</v>
      </c>
      <c r="CC3892" s="16">
        <v>707.5</v>
      </c>
      <c r="CD3892" s="16" t="s">
        <v>185</v>
      </c>
      <c r="CE3892" s="16">
        <v>705.5</v>
      </c>
      <c r="CF3892" s="16" t="s">
        <v>185</v>
      </c>
      <c r="CG3892" s="16">
        <v>702.8</v>
      </c>
      <c r="CH3892" s="16" t="s">
        <v>185</v>
      </c>
      <c r="CI3892" s="16">
        <v>699.5</v>
      </c>
      <c r="CJ3892" s="16" t="s">
        <v>185</v>
      </c>
      <c r="CK3892" s="16">
        <v>695.8</v>
      </c>
      <c r="CL3892" s="16" t="s">
        <v>185</v>
      </c>
      <c r="CM3892" s="16">
        <v>691.8</v>
      </c>
      <c r="CN3892" s="16" t="s">
        <v>185</v>
      </c>
      <c r="CO3892" s="16">
        <v>687.6</v>
      </c>
      <c r="CP3892" s="16" t="s">
        <v>185</v>
      </c>
      <c r="CQ3892" s="16">
        <v>683.3</v>
      </c>
      <c r="CR3892" s="16" t="s">
        <v>185</v>
      </c>
      <c r="CS3892" s="16">
        <v>679</v>
      </c>
      <c r="CT3892" s="16" t="s">
        <v>185</v>
      </c>
      <c r="CU3892" s="16">
        <v>674.7</v>
      </c>
      <c r="CV3892" s="16" t="s">
        <v>185</v>
      </c>
      <c r="CW3892" s="16">
        <v>670.4</v>
      </c>
      <c r="CX3892" s="16" t="s">
        <v>185</v>
      </c>
    </row>
    <row r="3893" spans="4:102">
      <c r="D3893" s="15" t="s">
        <v>34</v>
      </c>
      <c r="E3893" s="16">
        <v>774.9</v>
      </c>
      <c r="F3893" s="16" t="s">
        <v>185</v>
      </c>
      <c r="G3893" s="16">
        <v>807.1</v>
      </c>
      <c r="H3893" s="16" t="s">
        <v>185</v>
      </c>
      <c r="I3893" s="16">
        <v>819.6</v>
      </c>
      <c r="J3893" s="16" t="s">
        <v>185</v>
      </c>
      <c r="K3893" s="16">
        <v>848.3</v>
      </c>
      <c r="L3893" s="16" t="s">
        <v>185</v>
      </c>
      <c r="M3893" s="16">
        <v>845</v>
      </c>
      <c r="N3893" s="16" t="s">
        <v>185</v>
      </c>
      <c r="O3893" s="16">
        <v>839</v>
      </c>
      <c r="P3893" s="16" t="s">
        <v>185</v>
      </c>
      <c r="Q3893" s="16">
        <v>826.6</v>
      </c>
      <c r="R3893" s="16" t="s">
        <v>185</v>
      </c>
      <c r="S3893" s="16">
        <v>820.2</v>
      </c>
      <c r="T3893" s="16" t="s">
        <v>185</v>
      </c>
      <c r="U3893" s="16">
        <v>832.5</v>
      </c>
      <c r="V3893" s="16" t="s">
        <v>185</v>
      </c>
      <c r="W3893" s="16">
        <v>780.5</v>
      </c>
      <c r="X3893" s="16" t="s">
        <v>185</v>
      </c>
      <c r="Y3893" s="16">
        <v>784.3</v>
      </c>
      <c r="Z3893" s="16" t="s">
        <v>185</v>
      </c>
      <c r="AA3893" s="16">
        <v>783.3</v>
      </c>
      <c r="AB3893" s="16" t="s">
        <v>185</v>
      </c>
      <c r="AC3893" s="16">
        <v>781.5</v>
      </c>
      <c r="AD3893" s="16" t="s">
        <v>185</v>
      </c>
      <c r="AE3893" s="16">
        <v>778.9</v>
      </c>
      <c r="AF3893" s="16" t="s">
        <v>185</v>
      </c>
      <c r="AG3893" s="16">
        <v>775.2</v>
      </c>
      <c r="AH3893" s="16" t="s">
        <v>185</v>
      </c>
      <c r="AI3893" s="16">
        <v>770.8</v>
      </c>
      <c r="AJ3893" s="16" t="s">
        <v>185</v>
      </c>
      <c r="AK3893" s="16">
        <v>765.5</v>
      </c>
      <c r="AL3893" s="16" t="s">
        <v>185</v>
      </c>
      <c r="AM3893" s="16">
        <v>759.5</v>
      </c>
      <c r="AN3893" s="16" t="s">
        <v>185</v>
      </c>
      <c r="AO3893" s="16">
        <v>752.8</v>
      </c>
      <c r="AP3893" s="16" t="s">
        <v>185</v>
      </c>
      <c r="AQ3893" s="16">
        <v>745.3</v>
      </c>
      <c r="AR3893" s="16" t="s">
        <v>185</v>
      </c>
      <c r="AS3893" s="16">
        <v>737.4</v>
      </c>
      <c r="AT3893" s="16" t="s">
        <v>185</v>
      </c>
      <c r="AU3893" s="16">
        <v>729.5</v>
      </c>
      <c r="AV3893" s="16" t="s">
        <v>185</v>
      </c>
      <c r="AW3893" s="16">
        <v>722.5</v>
      </c>
      <c r="AX3893" s="16" t="s">
        <v>185</v>
      </c>
      <c r="AY3893" s="16">
        <v>716.3</v>
      </c>
      <c r="AZ3893" s="16" t="s">
        <v>185</v>
      </c>
      <c r="BA3893" s="16">
        <v>711.1</v>
      </c>
      <c r="BB3893" s="16" t="s">
        <v>185</v>
      </c>
      <c r="BC3893" s="16">
        <v>706.8</v>
      </c>
      <c r="BD3893" s="16" t="s">
        <v>185</v>
      </c>
      <c r="BE3893" s="16">
        <v>703.5</v>
      </c>
      <c r="BF3893" s="16" t="s">
        <v>185</v>
      </c>
      <c r="BG3893" s="16">
        <v>701.3</v>
      </c>
      <c r="BH3893" s="16" t="s">
        <v>185</v>
      </c>
      <c r="BI3893" s="16">
        <v>700.3</v>
      </c>
      <c r="BJ3893" s="16" t="s">
        <v>185</v>
      </c>
      <c r="BK3893" s="16">
        <v>700.2</v>
      </c>
      <c r="BL3893" s="16" t="s">
        <v>185</v>
      </c>
      <c r="BM3893" s="16">
        <v>701.1</v>
      </c>
      <c r="BN3893" s="16" t="s">
        <v>185</v>
      </c>
      <c r="BO3893" s="16">
        <v>702.7</v>
      </c>
      <c r="BP3893" s="16" t="s">
        <v>185</v>
      </c>
      <c r="BQ3893" s="16">
        <v>704.7</v>
      </c>
      <c r="BR3893" s="16" t="s">
        <v>185</v>
      </c>
      <c r="BS3893" s="16">
        <v>706.8</v>
      </c>
      <c r="BT3893" s="16" t="s">
        <v>185</v>
      </c>
      <c r="BU3893" s="16">
        <v>708.9</v>
      </c>
      <c r="BV3893" s="16" t="s">
        <v>185</v>
      </c>
      <c r="BW3893" s="16">
        <v>710.4</v>
      </c>
      <c r="BX3893" s="16" t="s">
        <v>185</v>
      </c>
      <c r="BY3893" s="16">
        <v>711.4</v>
      </c>
      <c r="BZ3893" s="16" t="s">
        <v>185</v>
      </c>
      <c r="CA3893" s="16">
        <v>711.7</v>
      </c>
      <c r="CB3893" s="16" t="s">
        <v>185</v>
      </c>
      <c r="CC3893" s="16">
        <v>711.2</v>
      </c>
      <c r="CD3893" s="16" t="s">
        <v>185</v>
      </c>
      <c r="CE3893" s="16">
        <v>709.8</v>
      </c>
      <c r="CF3893" s="16" t="s">
        <v>185</v>
      </c>
      <c r="CG3893" s="16">
        <v>707.8</v>
      </c>
      <c r="CH3893" s="16" t="s">
        <v>185</v>
      </c>
      <c r="CI3893" s="16">
        <v>705</v>
      </c>
      <c r="CJ3893" s="16" t="s">
        <v>185</v>
      </c>
      <c r="CK3893" s="16">
        <v>701.8</v>
      </c>
      <c r="CL3893" s="16" t="s">
        <v>185</v>
      </c>
      <c r="CM3893" s="16">
        <v>698.1</v>
      </c>
      <c r="CN3893" s="16" t="s">
        <v>185</v>
      </c>
      <c r="CO3893" s="16">
        <v>694.1</v>
      </c>
      <c r="CP3893" s="16" t="s">
        <v>185</v>
      </c>
      <c r="CQ3893" s="16">
        <v>689.9</v>
      </c>
      <c r="CR3893" s="16" t="s">
        <v>185</v>
      </c>
      <c r="CS3893" s="16">
        <v>685.6</v>
      </c>
      <c r="CT3893" s="16" t="s">
        <v>185</v>
      </c>
      <c r="CU3893" s="16">
        <v>681.3</v>
      </c>
      <c r="CV3893" s="16" t="s">
        <v>185</v>
      </c>
      <c r="CW3893" s="16">
        <v>677</v>
      </c>
      <c r="CX3893" s="16" t="s">
        <v>185</v>
      </c>
    </row>
    <row r="3894" spans="4:102">
      <c r="D3894" s="15" t="s">
        <v>35</v>
      </c>
      <c r="E3894" s="16">
        <v>773.5</v>
      </c>
      <c r="F3894" s="16" t="s">
        <v>185</v>
      </c>
      <c r="G3894" s="16">
        <v>779.8</v>
      </c>
      <c r="H3894" s="16" t="s">
        <v>185</v>
      </c>
      <c r="I3894" s="16">
        <v>811.3</v>
      </c>
      <c r="J3894" s="16" t="s">
        <v>185</v>
      </c>
      <c r="K3894" s="16">
        <v>823.3</v>
      </c>
      <c r="L3894" s="16" t="s">
        <v>185</v>
      </c>
      <c r="M3894" s="16">
        <v>851.8</v>
      </c>
      <c r="N3894" s="16" t="s">
        <v>185</v>
      </c>
      <c r="O3894" s="16">
        <v>848.3</v>
      </c>
      <c r="P3894" s="16" t="s">
        <v>185</v>
      </c>
      <c r="Q3894" s="16">
        <v>842.2</v>
      </c>
      <c r="R3894" s="16" t="s">
        <v>185</v>
      </c>
      <c r="S3894" s="16">
        <v>829.5</v>
      </c>
      <c r="T3894" s="16" t="s">
        <v>185</v>
      </c>
      <c r="U3894" s="16">
        <v>823</v>
      </c>
      <c r="V3894" s="16" t="s">
        <v>185</v>
      </c>
      <c r="W3894" s="16">
        <v>835.1</v>
      </c>
      <c r="X3894" s="16" t="s">
        <v>185</v>
      </c>
      <c r="Y3894" s="16">
        <v>782.9</v>
      </c>
      <c r="Z3894" s="16" t="s">
        <v>185</v>
      </c>
      <c r="AA3894" s="16">
        <v>786.5</v>
      </c>
      <c r="AB3894" s="16" t="s">
        <v>185</v>
      </c>
      <c r="AC3894" s="16">
        <v>785.5</v>
      </c>
      <c r="AD3894" s="16" t="s">
        <v>185</v>
      </c>
      <c r="AE3894" s="16">
        <v>783.8</v>
      </c>
      <c r="AF3894" s="16" t="s">
        <v>185</v>
      </c>
      <c r="AG3894" s="16">
        <v>781.1</v>
      </c>
      <c r="AH3894" s="16" t="s">
        <v>185</v>
      </c>
      <c r="AI3894" s="16">
        <v>777.4</v>
      </c>
      <c r="AJ3894" s="16" t="s">
        <v>185</v>
      </c>
      <c r="AK3894" s="16">
        <v>773</v>
      </c>
      <c r="AL3894" s="16" t="s">
        <v>185</v>
      </c>
      <c r="AM3894" s="16">
        <v>767.8</v>
      </c>
      <c r="AN3894" s="16" t="s">
        <v>185</v>
      </c>
      <c r="AO3894" s="16">
        <v>761.8</v>
      </c>
      <c r="AP3894" s="16" t="s">
        <v>185</v>
      </c>
      <c r="AQ3894" s="16">
        <v>755</v>
      </c>
      <c r="AR3894" s="16" t="s">
        <v>185</v>
      </c>
      <c r="AS3894" s="16">
        <v>747.5</v>
      </c>
      <c r="AT3894" s="16" t="s">
        <v>185</v>
      </c>
      <c r="AU3894" s="16">
        <v>739.6</v>
      </c>
      <c r="AV3894" s="16" t="s">
        <v>185</v>
      </c>
      <c r="AW3894" s="16">
        <v>731.8</v>
      </c>
      <c r="AX3894" s="16" t="s">
        <v>185</v>
      </c>
      <c r="AY3894" s="16">
        <v>724.7</v>
      </c>
      <c r="AZ3894" s="16" t="s">
        <v>185</v>
      </c>
      <c r="BA3894" s="16">
        <v>718.6</v>
      </c>
      <c r="BB3894" s="16" t="s">
        <v>185</v>
      </c>
      <c r="BC3894" s="16">
        <v>713.3</v>
      </c>
      <c r="BD3894" s="16" t="s">
        <v>185</v>
      </c>
      <c r="BE3894" s="16">
        <v>709</v>
      </c>
      <c r="BF3894" s="16" t="s">
        <v>185</v>
      </c>
      <c r="BG3894" s="16">
        <v>705.7</v>
      </c>
      <c r="BH3894" s="16" t="s">
        <v>185</v>
      </c>
      <c r="BI3894" s="16">
        <v>703.6</v>
      </c>
      <c r="BJ3894" s="16" t="s">
        <v>185</v>
      </c>
      <c r="BK3894" s="16">
        <v>702.5</v>
      </c>
      <c r="BL3894" s="16" t="s">
        <v>185</v>
      </c>
      <c r="BM3894" s="16">
        <v>702.4</v>
      </c>
      <c r="BN3894" s="16" t="s">
        <v>185</v>
      </c>
      <c r="BO3894" s="16">
        <v>703.3</v>
      </c>
      <c r="BP3894" s="16" t="s">
        <v>185</v>
      </c>
      <c r="BQ3894" s="16">
        <v>704.9</v>
      </c>
      <c r="BR3894" s="16" t="s">
        <v>185</v>
      </c>
      <c r="BS3894" s="16">
        <v>706.9</v>
      </c>
      <c r="BT3894" s="16" t="s">
        <v>185</v>
      </c>
      <c r="BU3894" s="16">
        <v>709.1</v>
      </c>
      <c r="BV3894" s="16" t="s">
        <v>185</v>
      </c>
      <c r="BW3894" s="16">
        <v>711.1</v>
      </c>
      <c r="BX3894" s="16" t="s">
        <v>185</v>
      </c>
      <c r="BY3894" s="16">
        <v>712.7</v>
      </c>
      <c r="BZ3894" s="16" t="s">
        <v>185</v>
      </c>
      <c r="CA3894" s="16">
        <v>713.6</v>
      </c>
      <c r="CB3894" s="16" t="s">
        <v>185</v>
      </c>
      <c r="CC3894" s="16">
        <v>713.9</v>
      </c>
      <c r="CD3894" s="16" t="s">
        <v>185</v>
      </c>
      <c r="CE3894" s="16">
        <v>713.4</v>
      </c>
      <c r="CF3894" s="16" t="s">
        <v>185</v>
      </c>
      <c r="CG3894" s="16">
        <v>712</v>
      </c>
      <c r="CH3894" s="16" t="s">
        <v>185</v>
      </c>
      <c r="CI3894" s="16">
        <v>710</v>
      </c>
      <c r="CJ3894" s="16" t="s">
        <v>185</v>
      </c>
      <c r="CK3894" s="16">
        <v>707.3</v>
      </c>
      <c r="CL3894" s="16" t="s">
        <v>185</v>
      </c>
      <c r="CM3894" s="16">
        <v>704</v>
      </c>
      <c r="CN3894" s="16" t="s">
        <v>185</v>
      </c>
      <c r="CO3894" s="16">
        <v>700.4</v>
      </c>
      <c r="CP3894" s="16" t="s">
        <v>185</v>
      </c>
      <c r="CQ3894" s="16">
        <v>696.4</v>
      </c>
      <c r="CR3894" s="16" t="s">
        <v>185</v>
      </c>
      <c r="CS3894" s="16">
        <v>692.1</v>
      </c>
      <c r="CT3894" s="16" t="s">
        <v>185</v>
      </c>
      <c r="CU3894" s="16">
        <v>687.8</v>
      </c>
      <c r="CV3894" s="16" t="s">
        <v>185</v>
      </c>
      <c r="CW3894" s="16">
        <v>683.5</v>
      </c>
      <c r="CX3894" s="16" t="s">
        <v>185</v>
      </c>
    </row>
    <row r="3895" spans="4:102">
      <c r="D3895" s="15" t="s">
        <v>36</v>
      </c>
      <c r="E3895" s="16">
        <v>756.6</v>
      </c>
      <c r="F3895" s="16" t="s">
        <v>185</v>
      </c>
      <c r="G3895" s="16">
        <v>778.3</v>
      </c>
      <c r="H3895" s="16" t="s">
        <v>185</v>
      </c>
      <c r="I3895" s="16">
        <v>784</v>
      </c>
      <c r="J3895" s="16" t="s">
        <v>185</v>
      </c>
      <c r="K3895" s="16">
        <v>815</v>
      </c>
      <c r="L3895" s="16" t="s">
        <v>185</v>
      </c>
      <c r="M3895" s="16">
        <v>826.8</v>
      </c>
      <c r="N3895" s="16" t="s">
        <v>185</v>
      </c>
      <c r="O3895" s="16">
        <v>855.1</v>
      </c>
      <c r="P3895" s="16" t="s">
        <v>185</v>
      </c>
      <c r="Q3895" s="16">
        <v>851.4</v>
      </c>
      <c r="R3895" s="16" t="s">
        <v>185</v>
      </c>
      <c r="S3895" s="16">
        <v>845.1</v>
      </c>
      <c r="T3895" s="16" t="s">
        <v>185</v>
      </c>
      <c r="U3895" s="16">
        <v>832.3</v>
      </c>
      <c r="V3895" s="16" t="s">
        <v>185</v>
      </c>
      <c r="W3895" s="16">
        <v>825.6</v>
      </c>
      <c r="X3895" s="16" t="s">
        <v>185</v>
      </c>
      <c r="Y3895" s="16">
        <v>837.5</v>
      </c>
      <c r="Z3895" s="16" t="s">
        <v>185</v>
      </c>
      <c r="AA3895" s="16">
        <v>785.1</v>
      </c>
      <c r="AB3895" s="16" t="s">
        <v>185</v>
      </c>
      <c r="AC3895" s="16">
        <v>788.7</v>
      </c>
      <c r="AD3895" s="16" t="s">
        <v>185</v>
      </c>
      <c r="AE3895" s="16">
        <v>787.7</v>
      </c>
      <c r="AF3895" s="16" t="s">
        <v>185</v>
      </c>
      <c r="AG3895" s="16">
        <v>786</v>
      </c>
      <c r="AH3895" s="16" t="s">
        <v>185</v>
      </c>
      <c r="AI3895" s="16">
        <v>783.3</v>
      </c>
      <c r="AJ3895" s="16" t="s">
        <v>185</v>
      </c>
      <c r="AK3895" s="16">
        <v>779.6</v>
      </c>
      <c r="AL3895" s="16" t="s">
        <v>185</v>
      </c>
      <c r="AM3895" s="16">
        <v>775.2</v>
      </c>
      <c r="AN3895" s="16" t="s">
        <v>185</v>
      </c>
      <c r="AO3895" s="16">
        <v>770</v>
      </c>
      <c r="AP3895" s="16" t="s">
        <v>185</v>
      </c>
      <c r="AQ3895" s="16">
        <v>764</v>
      </c>
      <c r="AR3895" s="16" t="s">
        <v>185</v>
      </c>
      <c r="AS3895" s="16">
        <v>757.2</v>
      </c>
      <c r="AT3895" s="16" t="s">
        <v>185</v>
      </c>
      <c r="AU3895" s="16">
        <v>749.7</v>
      </c>
      <c r="AV3895" s="16" t="s">
        <v>185</v>
      </c>
      <c r="AW3895" s="16">
        <v>741.8</v>
      </c>
      <c r="AX3895" s="16" t="s">
        <v>185</v>
      </c>
      <c r="AY3895" s="16">
        <v>734</v>
      </c>
      <c r="AZ3895" s="16" t="s">
        <v>185</v>
      </c>
      <c r="BA3895" s="16">
        <v>726.9</v>
      </c>
      <c r="BB3895" s="16" t="s">
        <v>185</v>
      </c>
      <c r="BC3895" s="16">
        <v>720.8</v>
      </c>
      <c r="BD3895" s="16" t="s">
        <v>185</v>
      </c>
      <c r="BE3895" s="16">
        <v>715.5</v>
      </c>
      <c r="BF3895" s="16" t="s">
        <v>185</v>
      </c>
      <c r="BG3895" s="16">
        <v>711.2</v>
      </c>
      <c r="BH3895" s="16" t="s">
        <v>185</v>
      </c>
      <c r="BI3895" s="16">
        <v>707.9</v>
      </c>
      <c r="BJ3895" s="16" t="s">
        <v>185</v>
      </c>
      <c r="BK3895" s="16">
        <v>705.8</v>
      </c>
      <c r="BL3895" s="16" t="s">
        <v>185</v>
      </c>
      <c r="BM3895" s="16">
        <v>704.7</v>
      </c>
      <c r="BN3895" s="16" t="s">
        <v>185</v>
      </c>
      <c r="BO3895" s="16">
        <v>704.6</v>
      </c>
      <c r="BP3895" s="16" t="s">
        <v>185</v>
      </c>
      <c r="BQ3895" s="16">
        <v>705.5</v>
      </c>
      <c r="BR3895" s="16" t="s">
        <v>185</v>
      </c>
      <c r="BS3895" s="16">
        <v>707.1</v>
      </c>
      <c r="BT3895" s="16" t="s">
        <v>185</v>
      </c>
      <c r="BU3895" s="16">
        <v>709.1</v>
      </c>
      <c r="BV3895" s="16" t="s">
        <v>185</v>
      </c>
      <c r="BW3895" s="16">
        <v>711.3</v>
      </c>
      <c r="BX3895" s="16" t="s">
        <v>185</v>
      </c>
      <c r="BY3895" s="16">
        <v>713.3</v>
      </c>
      <c r="BZ3895" s="16" t="s">
        <v>185</v>
      </c>
      <c r="CA3895" s="16">
        <v>714.9</v>
      </c>
      <c r="CB3895" s="16" t="s">
        <v>185</v>
      </c>
      <c r="CC3895" s="16">
        <v>715.9</v>
      </c>
      <c r="CD3895" s="16" t="s">
        <v>185</v>
      </c>
      <c r="CE3895" s="16">
        <v>716.1</v>
      </c>
      <c r="CF3895" s="16" t="s">
        <v>185</v>
      </c>
      <c r="CG3895" s="16">
        <v>715.6</v>
      </c>
      <c r="CH3895" s="16" t="s">
        <v>185</v>
      </c>
      <c r="CI3895" s="16">
        <v>714.3</v>
      </c>
      <c r="CJ3895" s="16" t="s">
        <v>185</v>
      </c>
      <c r="CK3895" s="16">
        <v>712.2</v>
      </c>
      <c r="CL3895" s="16" t="s">
        <v>185</v>
      </c>
      <c r="CM3895" s="16">
        <v>709.5</v>
      </c>
      <c r="CN3895" s="16" t="s">
        <v>185</v>
      </c>
      <c r="CO3895" s="16">
        <v>706.2</v>
      </c>
      <c r="CP3895" s="16" t="s">
        <v>185</v>
      </c>
      <c r="CQ3895" s="16">
        <v>702.6</v>
      </c>
      <c r="CR3895" s="16" t="s">
        <v>185</v>
      </c>
      <c r="CS3895" s="16">
        <v>698.6</v>
      </c>
      <c r="CT3895" s="16" t="s">
        <v>185</v>
      </c>
      <c r="CU3895" s="16">
        <v>694.4</v>
      </c>
      <c r="CV3895" s="16" t="s">
        <v>185</v>
      </c>
      <c r="CW3895" s="16">
        <v>690.1</v>
      </c>
      <c r="CX3895" s="16" t="s">
        <v>185</v>
      </c>
    </row>
    <row r="3896" spans="4:102">
      <c r="D3896" s="15" t="s">
        <v>37</v>
      </c>
      <c r="E3896" s="16">
        <v>774.3</v>
      </c>
      <c r="F3896" s="16" t="s">
        <v>185</v>
      </c>
      <c r="G3896" s="16">
        <v>761.3</v>
      </c>
      <c r="H3896" s="16" t="s">
        <v>185</v>
      </c>
      <c r="I3896" s="16">
        <v>782.3</v>
      </c>
      <c r="J3896" s="16" t="s">
        <v>185</v>
      </c>
      <c r="K3896" s="16">
        <v>787.5</v>
      </c>
      <c r="L3896" s="16" t="s">
        <v>185</v>
      </c>
      <c r="M3896" s="16">
        <v>818.4</v>
      </c>
      <c r="N3896" s="16" t="s">
        <v>185</v>
      </c>
      <c r="O3896" s="16">
        <v>830</v>
      </c>
      <c r="P3896" s="16" t="s">
        <v>185</v>
      </c>
      <c r="Q3896" s="16">
        <v>858.1</v>
      </c>
      <c r="R3896" s="16" t="s">
        <v>185</v>
      </c>
      <c r="S3896" s="16">
        <v>854.2</v>
      </c>
      <c r="T3896" s="16" t="s">
        <v>185</v>
      </c>
      <c r="U3896" s="16">
        <v>847.8</v>
      </c>
      <c r="V3896" s="16" t="s">
        <v>185</v>
      </c>
      <c r="W3896" s="16">
        <v>834.7</v>
      </c>
      <c r="X3896" s="16" t="s">
        <v>185</v>
      </c>
      <c r="Y3896" s="16">
        <v>827.9</v>
      </c>
      <c r="Z3896" s="16" t="s">
        <v>185</v>
      </c>
      <c r="AA3896" s="16">
        <v>839.6</v>
      </c>
      <c r="AB3896" s="16" t="s">
        <v>185</v>
      </c>
      <c r="AC3896" s="16">
        <v>787.2</v>
      </c>
      <c r="AD3896" s="16" t="s">
        <v>185</v>
      </c>
      <c r="AE3896" s="16">
        <v>790.8</v>
      </c>
      <c r="AF3896" s="16" t="s">
        <v>185</v>
      </c>
      <c r="AG3896" s="16">
        <v>789.8</v>
      </c>
      <c r="AH3896" s="16" t="s">
        <v>185</v>
      </c>
      <c r="AI3896" s="16">
        <v>788.1</v>
      </c>
      <c r="AJ3896" s="16" t="s">
        <v>185</v>
      </c>
      <c r="AK3896" s="16">
        <v>785.5</v>
      </c>
      <c r="AL3896" s="16" t="s">
        <v>185</v>
      </c>
      <c r="AM3896" s="16">
        <v>781.7</v>
      </c>
      <c r="AN3896" s="16" t="s">
        <v>185</v>
      </c>
      <c r="AO3896" s="16">
        <v>777.3</v>
      </c>
      <c r="AP3896" s="16" t="s">
        <v>185</v>
      </c>
      <c r="AQ3896" s="16">
        <v>772.1</v>
      </c>
      <c r="AR3896" s="16" t="s">
        <v>185</v>
      </c>
      <c r="AS3896" s="16">
        <v>766.1</v>
      </c>
      <c r="AT3896" s="16" t="s">
        <v>185</v>
      </c>
      <c r="AU3896" s="16">
        <v>759.3</v>
      </c>
      <c r="AV3896" s="16" t="s">
        <v>185</v>
      </c>
      <c r="AW3896" s="16">
        <v>751.9</v>
      </c>
      <c r="AX3896" s="16" t="s">
        <v>185</v>
      </c>
      <c r="AY3896" s="16">
        <v>743.9</v>
      </c>
      <c r="AZ3896" s="16" t="s">
        <v>185</v>
      </c>
      <c r="BA3896" s="16">
        <v>736.1</v>
      </c>
      <c r="BB3896" s="16" t="s">
        <v>185</v>
      </c>
      <c r="BC3896" s="16">
        <v>729.1</v>
      </c>
      <c r="BD3896" s="16" t="s">
        <v>185</v>
      </c>
      <c r="BE3896" s="16">
        <v>722.9</v>
      </c>
      <c r="BF3896" s="16" t="s">
        <v>185</v>
      </c>
      <c r="BG3896" s="16">
        <v>717.6</v>
      </c>
      <c r="BH3896" s="16" t="s">
        <v>185</v>
      </c>
      <c r="BI3896" s="16">
        <v>713.3</v>
      </c>
      <c r="BJ3896" s="16" t="s">
        <v>185</v>
      </c>
      <c r="BK3896" s="16">
        <v>710.1</v>
      </c>
      <c r="BL3896" s="16" t="s">
        <v>185</v>
      </c>
      <c r="BM3896" s="16">
        <v>707.9</v>
      </c>
      <c r="BN3896" s="16" t="s">
        <v>185</v>
      </c>
      <c r="BO3896" s="16">
        <v>706.8</v>
      </c>
      <c r="BP3896" s="16" t="s">
        <v>185</v>
      </c>
      <c r="BQ3896" s="16">
        <v>706.8</v>
      </c>
      <c r="BR3896" s="16" t="s">
        <v>185</v>
      </c>
      <c r="BS3896" s="16">
        <v>707.6</v>
      </c>
      <c r="BT3896" s="16" t="s">
        <v>185</v>
      </c>
      <c r="BU3896" s="16">
        <v>709.2</v>
      </c>
      <c r="BV3896" s="16" t="s">
        <v>185</v>
      </c>
      <c r="BW3896" s="16">
        <v>711.3</v>
      </c>
      <c r="BX3896" s="16" t="s">
        <v>185</v>
      </c>
      <c r="BY3896" s="16">
        <v>713.4</v>
      </c>
      <c r="BZ3896" s="16" t="s">
        <v>185</v>
      </c>
      <c r="CA3896" s="16">
        <v>715.4</v>
      </c>
      <c r="CB3896" s="16" t="s">
        <v>185</v>
      </c>
      <c r="CC3896" s="16">
        <v>717</v>
      </c>
      <c r="CD3896" s="16" t="s">
        <v>185</v>
      </c>
      <c r="CE3896" s="16">
        <v>718</v>
      </c>
      <c r="CF3896" s="16" t="s">
        <v>185</v>
      </c>
      <c r="CG3896" s="16">
        <v>718.3</v>
      </c>
      <c r="CH3896" s="16" t="s">
        <v>185</v>
      </c>
      <c r="CI3896" s="16">
        <v>717.7</v>
      </c>
      <c r="CJ3896" s="16" t="s">
        <v>185</v>
      </c>
      <c r="CK3896" s="16">
        <v>716.4</v>
      </c>
      <c r="CL3896" s="16" t="s">
        <v>185</v>
      </c>
      <c r="CM3896" s="16">
        <v>714.3</v>
      </c>
      <c r="CN3896" s="16" t="s">
        <v>185</v>
      </c>
      <c r="CO3896" s="16">
        <v>711.6</v>
      </c>
      <c r="CP3896" s="16" t="s">
        <v>185</v>
      </c>
      <c r="CQ3896" s="16">
        <v>708.4</v>
      </c>
      <c r="CR3896" s="16" t="s">
        <v>185</v>
      </c>
      <c r="CS3896" s="16">
        <v>704.7</v>
      </c>
      <c r="CT3896" s="16" t="s">
        <v>185</v>
      </c>
      <c r="CU3896" s="16">
        <v>700.7</v>
      </c>
      <c r="CV3896" s="16" t="s">
        <v>185</v>
      </c>
      <c r="CW3896" s="16">
        <v>696.5</v>
      </c>
      <c r="CX3896" s="16" t="s">
        <v>185</v>
      </c>
    </row>
    <row r="3897" spans="4:102">
      <c r="D3897" s="15" t="s">
        <v>38</v>
      </c>
      <c r="E3897" s="16">
        <v>762.9</v>
      </c>
      <c r="F3897" s="16" t="s">
        <v>185</v>
      </c>
      <c r="G3897" s="16">
        <v>778.9</v>
      </c>
      <c r="H3897" s="16" t="s">
        <v>185</v>
      </c>
      <c r="I3897" s="16">
        <v>765.2</v>
      </c>
      <c r="J3897" s="16" t="s">
        <v>185</v>
      </c>
      <c r="K3897" s="16">
        <v>785.7</v>
      </c>
      <c r="L3897" s="16" t="s">
        <v>185</v>
      </c>
      <c r="M3897" s="16">
        <v>790.7</v>
      </c>
      <c r="N3897" s="16" t="s">
        <v>185</v>
      </c>
      <c r="O3897" s="16">
        <v>821.4</v>
      </c>
      <c r="P3897" s="16" t="s">
        <v>185</v>
      </c>
      <c r="Q3897" s="16">
        <v>832.9</v>
      </c>
      <c r="R3897" s="16" t="s">
        <v>185</v>
      </c>
      <c r="S3897" s="16">
        <v>860.8</v>
      </c>
      <c r="T3897" s="16" t="s">
        <v>185</v>
      </c>
      <c r="U3897" s="16">
        <v>856.7</v>
      </c>
      <c r="V3897" s="16" t="s">
        <v>185</v>
      </c>
      <c r="W3897" s="16">
        <v>850.1</v>
      </c>
      <c r="X3897" s="16" t="s">
        <v>185</v>
      </c>
      <c r="Y3897" s="16">
        <v>836.9</v>
      </c>
      <c r="Z3897" s="16" t="s">
        <v>185</v>
      </c>
      <c r="AA3897" s="16">
        <v>829.9</v>
      </c>
      <c r="AB3897" s="16" t="s">
        <v>185</v>
      </c>
      <c r="AC3897" s="16">
        <v>841.6</v>
      </c>
      <c r="AD3897" s="16" t="s">
        <v>185</v>
      </c>
      <c r="AE3897" s="16">
        <v>789.2</v>
      </c>
      <c r="AF3897" s="16" t="s">
        <v>185</v>
      </c>
      <c r="AG3897" s="16">
        <v>792.8</v>
      </c>
      <c r="AH3897" s="16" t="s">
        <v>185</v>
      </c>
      <c r="AI3897" s="16">
        <v>791.8</v>
      </c>
      <c r="AJ3897" s="16" t="s">
        <v>185</v>
      </c>
      <c r="AK3897" s="16">
        <v>790.1</v>
      </c>
      <c r="AL3897" s="16" t="s">
        <v>185</v>
      </c>
      <c r="AM3897" s="16">
        <v>787.5</v>
      </c>
      <c r="AN3897" s="16" t="s">
        <v>185</v>
      </c>
      <c r="AO3897" s="16">
        <v>783.7</v>
      </c>
      <c r="AP3897" s="16" t="s">
        <v>185</v>
      </c>
      <c r="AQ3897" s="16">
        <v>779.3</v>
      </c>
      <c r="AR3897" s="16" t="s">
        <v>185</v>
      </c>
      <c r="AS3897" s="16">
        <v>774.1</v>
      </c>
      <c r="AT3897" s="16" t="s">
        <v>185</v>
      </c>
      <c r="AU3897" s="16">
        <v>768.1</v>
      </c>
      <c r="AV3897" s="16" t="s">
        <v>185</v>
      </c>
      <c r="AW3897" s="16">
        <v>761.3</v>
      </c>
      <c r="AX3897" s="16" t="s">
        <v>185</v>
      </c>
      <c r="AY3897" s="16">
        <v>753.9</v>
      </c>
      <c r="AZ3897" s="16" t="s">
        <v>185</v>
      </c>
      <c r="BA3897" s="16">
        <v>745.9</v>
      </c>
      <c r="BB3897" s="16" t="s">
        <v>185</v>
      </c>
      <c r="BC3897" s="16">
        <v>738.1</v>
      </c>
      <c r="BD3897" s="16" t="s">
        <v>185</v>
      </c>
      <c r="BE3897" s="16">
        <v>731.1</v>
      </c>
      <c r="BF3897" s="16" t="s">
        <v>185</v>
      </c>
      <c r="BG3897" s="16">
        <v>724.9</v>
      </c>
      <c r="BH3897" s="16" t="s">
        <v>185</v>
      </c>
      <c r="BI3897" s="16">
        <v>719.7</v>
      </c>
      <c r="BJ3897" s="16" t="s">
        <v>185</v>
      </c>
      <c r="BK3897" s="16">
        <v>715.3</v>
      </c>
      <c r="BL3897" s="16" t="s">
        <v>185</v>
      </c>
      <c r="BM3897" s="16">
        <v>712.1</v>
      </c>
      <c r="BN3897" s="16" t="s">
        <v>185</v>
      </c>
      <c r="BO3897" s="16">
        <v>709.9</v>
      </c>
      <c r="BP3897" s="16" t="s">
        <v>185</v>
      </c>
      <c r="BQ3897" s="16">
        <v>708.9</v>
      </c>
      <c r="BR3897" s="16" t="s">
        <v>185</v>
      </c>
      <c r="BS3897" s="16">
        <v>708.8</v>
      </c>
      <c r="BT3897" s="16" t="s">
        <v>185</v>
      </c>
      <c r="BU3897" s="16">
        <v>709.7</v>
      </c>
      <c r="BV3897" s="16" t="s">
        <v>185</v>
      </c>
      <c r="BW3897" s="16">
        <v>711.3</v>
      </c>
      <c r="BX3897" s="16" t="s">
        <v>185</v>
      </c>
      <c r="BY3897" s="16">
        <v>713.3</v>
      </c>
      <c r="BZ3897" s="16" t="s">
        <v>185</v>
      </c>
      <c r="CA3897" s="16">
        <v>715.4</v>
      </c>
      <c r="CB3897" s="16" t="s">
        <v>185</v>
      </c>
      <c r="CC3897" s="16">
        <v>717.5</v>
      </c>
      <c r="CD3897" s="16" t="s">
        <v>185</v>
      </c>
      <c r="CE3897" s="16">
        <v>719.1</v>
      </c>
      <c r="CF3897" s="16" t="s">
        <v>185</v>
      </c>
      <c r="CG3897" s="16">
        <v>720</v>
      </c>
      <c r="CH3897" s="16" t="s">
        <v>185</v>
      </c>
      <c r="CI3897" s="16">
        <v>720.3</v>
      </c>
      <c r="CJ3897" s="16" t="s">
        <v>185</v>
      </c>
      <c r="CK3897" s="16">
        <v>719.8</v>
      </c>
      <c r="CL3897" s="16" t="s">
        <v>185</v>
      </c>
      <c r="CM3897" s="16">
        <v>718.4</v>
      </c>
      <c r="CN3897" s="16" t="s">
        <v>185</v>
      </c>
      <c r="CO3897" s="16">
        <v>716.4</v>
      </c>
      <c r="CP3897" s="16" t="s">
        <v>185</v>
      </c>
      <c r="CQ3897" s="16">
        <v>713.7</v>
      </c>
      <c r="CR3897" s="16" t="s">
        <v>185</v>
      </c>
      <c r="CS3897" s="16">
        <v>710.4</v>
      </c>
      <c r="CT3897" s="16" t="s">
        <v>185</v>
      </c>
      <c r="CU3897" s="16">
        <v>706.7</v>
      </c>
      <c r="CV3897" s="16" t="s">
        <v>185</v>
      </c>
      <c r="CW3897" s="16">
        <v>702.7</v>
      </c>
      <c r="CX3897" s="16" t="s">
        <v>185</v>
      </c>
    </row>
    <row r="3898" spans="4:102">
      <c r="D3898" s="15" t="s">
        <v>39</v>
      </c>
      <c r="E3898" s="16">
        <v>781.5</v>
      </c>
      <c r="F3898" s="16" t="s">
        <v>185</v>
      </c>
      <c r="G3898" s="16">
        <v>767.4</v>
      </c>
      <c r="H3898" s="16" t="s">
        <v>185</v>
      </c>
      <c r="I3898" s="16">
        <v>782.7</v>
      </c>
      <c r="J3898" s="16" t="s">
        <v>185</v>
      </c>
      <c r="K3898" s="16">
        <v>768.5</v>
      </c>
      <c r="L3898" s="16" t="s">
        <v>185</v>
      </c>
      <c r="M3898" s="16">
        <v>788.8</v>
      </c>
      <c r="N3898" s="16" t="s">
        <v>185</v>
      </c>
      <c r="O3898" s="16">
        <v>793.7</v>
      </c>
      <c r="P3898" s="16" t="s">
        <v>185</v>
      </c>
      <c r="Q3898" s="16">
        <v>824.2</v>
      </c>
      <c r="R3898" s="16" t="s">
        <v>185</v>
      </c>
      <c r="S3898" s="16">
        <v>835.5</v>
      </c>
      <c r="T3898" s="16" t="s">
        <v>185</v>
      </c>
      <c r="U3898" s="16">
        <v>863.2</v>
      </c>
      <c r="V3898" s="16" t="s">
        <v>185</v>
      </c>
      <c r="W3898" s="16">
        <v>859</v>
      </c>
      <c r="X3898" s="16" t="s">
        <v>185</v>
      </c>
      <c r="Y3898" s="16">
        <v>852.2</v>
      </c>
      <c r="Z3898" s="16" t="s">
        <v>185</v>
      </c>
      <c r="AA3898" s="16">
        <v>838.9</v>
      </c>
      <c r="AB3898" s="16" t="s">
        <v>185</v>
      </c>
      <c r="AC3898" s="16">
        <v>831.8</v>
      </c>
      <c r="AD3898" s="16" t="s">
        <v>185</v>
      </c>
      <c r="AE3898" s="16">
        <v>843.6</v>
      </c>
      <c r="AF3898" s="16" t="s">
        <v>185</v>
      </c>
      <c r="AG3898" s="16">
        <v>791.2</v>
      </c>
      <c r="AH3898" s="16" t="s">
        <v>185</v>
      </c>
      <c r="AI3898" s="16">
        <v>794.8</v>
      </c>
      <c r="AJ3898" s="16" t="s">
        <v>185</v>
      </c>
      <c r="AK3898" s="16">
        <v>793.8</v>
      </c>
      <c r="AL3898" s="16" t="s">
        <v>185</v>
      </c>
      <c r="AM3898" s="16">
        <v>792.1</v>
      </c>
      <c r="AN3898" s="16" t="s">
        <v>185</v>
      </c>
      <c r="AO3898" s="16">
        <v>789.4</v>
      </c>
      <c r="AP3898" s="16" t="s">
        <v>185</v>
      </c>
      <c r="AQ3898" s="16">
        <v>785.7</v>
      </c>
      <c r="AR3898" s="16" t="s">
        <v>185</v>
      </c>
      <c r="AS3898" s="16">
        <v>781.3</v>
      </c>
      <c r="AT3898" s="16" t="s">
        <v>185</v>
      </c>
      <c r="AU3898" s="16">
        <v>776.1</v>
      </c>
      <c r="AV3898" s="16" t="s">
        <v>185</v>
      </c>
      <c r="AW3898" s="16">
        <v>770.1</v>
      </c>
      <c r="AX3898" s="16" t="s">
        <v>185</v>
      </c>
      <c r="AY3898" s="16">
        <v>763.3</v>
      </c>
      <c r="AZ3898" s="16" t="s">
        <v>185</v>
      </c>
      <c r="BA3898" s="16">
        <v>755.9</v>
      </c>
      <c r="BB3898" s="16" t="s">
        <v>185</v>
      </c>
      <c r="BC3898" s="16">
        <v>747.9</v>
      </c>
      <c r="BD3898" s="16" t="s">
        <v>185</v>
      </c>
      <c r="BE3898" s="16">
        <v>740.1</v>
      </c>
      <c r="BF3898" s="16" t="s">
        <v>185</v>
      </c>
      <c r="BG3898" s="16">
        <v>733</v>
      </c>
      <c r="BH3898" s="16" t="s">
        <v>185</v>
      </c>
      <c r="BI3898" s="16">
        <v>726.9</v>
      </c>
      <c r="BJ3898" s="16" t="s">
        <v>185</v>
      </c>
      <c r="BK3898" s="16">
        <v>721.6</v>
      </c>
      <c r="BL3898" s="16" t="s">
        <v>185</v>
      </c>
      <c r="BM3898" s="16">
        <v>717.3</v>
      </c>
      <c r="BN3898" s="16" t="s">
        <v>185</v>
      </c>
      <c r="BO3898" s="16">
        <v>714.1</v>
      </c>
      <c r="BP3898" s="16" t="s">
        <v>185</v>
      </c>
      <c r="BQ3898" s="16">
        <v>711.9</v>
      </c>
      <c r="BR3898" s="16" t="s">
        <v>185</v>
      </c>
      <c r="BS3898" s="16">
        <v>710.8</v>
      </c>
      <c r="BT3898" s="16" t="s">
        <v>185</v>
      </c>
      <c r="BU3898" s="16">
        <v>710.8</v>
      </c>
      <c r="BV3898" s="16" t="s">
        <v>185</v>
      </c>
      <c r="BW3898" s="16">
        <v>711.7</v>
      </c>
      <c r="BX3898" s="16" t="s">
        <v>185</v>
      </c>
      <c r="BY3898" s="16">
        <v>713.2</v>
      </c>
      <c r="BZ3898" s="16" t="s">
        <v>185</v>
      </c>
      <c r="CA3898" s="16">
        <v>715.3</v>
      </c>
      <c r="CB3898" s="16" t="s">
        <v>185</v>
      </c>
      <c r="CC3898" s="16">
        <v>717.4</v>
      </c>
      <c r="CD3898" s="16" t="s">
        <v>185</v>
      </c>
      <c r="CE3898" s="16">
        <v>719.5</v>
      </c>
      <c r="CF3898" s="16" t="s">
        <v>185</v>
      </c>
      <c r="CG3898" s="16">
        <v>721</v>
      </c>
      <c r="CH3898" s="16" t="s">
        <v>185</v>
      </c>
      <c r="CI3898" s="16">
        <v>722</v>
      </c>
      <c r="CJ3898" s="16" t="s">
        <v>185</v>
      </c>
      <c r="CK3898" s="16">
        <v>722.3</v>
      </c>
      <c r="CL3898" s="16" t="s">
        <v>185</v>
      </c>
      <c r="CM3898" s="16">
        <v>721.8</v>
      </c>
      <c r="CN3898" s="16" t="s">
        <v>185</v>
      </c>
      <c r="CO3898" s="16">
        <v>720.4</v>
      </c>
      <c r="CP3898" s="16" t="s">
        <v>185</v>
      </c>
      <c r="CQ3898" s="16">
        <v>718.4</v>
      </c>
      <c r="CR3898" s="16" t="s">
        <v>185</v>
      </c>
      <c r="CS3898" s="16">
        <v>715.7</v>
      </c>
      <c r="CT3898" s="16" t="s">
        <v>185</v>
      </c>
      <c r="CU3898" s="16">
        <v>712.4</v>
      </c>
      <c r="CV3898" s="16" t="s">
        <v>185</v>
      </c>
      <c r="CW3898" s="16">
        <v>708.7</v>
      </c>
      <c r="CX3898" s="16" t="s">
        <v>185</v>
      </c>
    </row>
    <row r="3899" spans="4:102">
      <c r="D3899" s="15" t="s">
        <v>40</v>
      </c>
      <c r="E3899" s="16">
        <v>774.8</v>
      </c>
      <c r="F3899" s="16" t="s">
        <v>185</v>
      </c>
      <c r="G3899" s="16">
        <v>786</v>
      </c>
      <c r="H3899" s="16" t="s">
        <v>185</v>
      </c>
      <c r="I3899" s="16">
        <v>771.4</v>
      </c>
      <c r="J3899" s="16" t="s">
        <v>185</v>
      </c>
      <c r="K3899" s="16">
        <v>786.3</v>
      </c>
      <c r="L3899" s="16" t="s">
        <v>185</v>
      </c>
      <c r="M3899" s="16">
        <v>771.9</v>
      </c>
      <c r="N3899" s="16" t="s">
        <v>185</v>
      </c>
      <c r="O3899" s="16">
        <v>792</v>
      </c>
      <c r="P3899" s="16" t="s">
        <v>185</v>
      </c>
      <c r="Q3899" s="16">
        <v>796.7</v>
      </c>
      <c r="R3899" s="16" t="s">
        <v>185</v>
      </c>
      <c r="S3899" s="16">
        <v>827</v>
      </c>
      <c r="T3899" s="16" t="s">
        <v>185</v>
      </c>
      <c r="U3899" s="16">
        <v>838.1</v>
      </c>
      <c r="V3899" s="16" t="s">
        <v>185</v>
      </c>
      <c r="W3899" s="16">
        <v>865.7</v>
      </c>
      <c r="X3899" s="16" t="s">
        <v>185</v>
      </c>
      <c r="Y3899" s="16">
        <v>861.3</v>
      </c>
      <c r="Z3899" s="16" t="s">
        <v>185</v>
      </c>
      <c r="AA3899" s="16">
        <v>854.3</v>
      </c>
      <c r="AB3899" s="16" t="s">
        <v>185</v>
      </c>
      <c r="AC3899" s="16">
        <v>841</v>
      </c>
      <c r="AD3899" s="16" t="s">
        <v>185</v>
      </c>
      <c r="AE3899" s="16">
        <v>833.9</v>
      </c>
      <c r="AF3899" s="16" t="s">
        <v>185</v>
      </c>
      <c r="AG3899" s="16">
        <v>845.7</v>
      </c>
      <c r="AH3899" s="16" t="s">
        <v>185</v>
      </c>
      <c r="AI3899" s="16">
        <v>793.3</v>
      </c>
      <c r="AJ3899" s="16" t="s">
        <v>185</v>
      </c>
      <c r="AK3899" s="16">
        <v>796.9</v>
      </c>
      <c r="AL3899" s="16" t="s">
        <v>185</v>
      </c>
      <c r="AM3899" s="16">
        <v>795.9</v>
      </c>
      <c r="AN3899" s="16" t="s">
        <v>185</v>
      </c>
      <c r="AO3899" s="16">
        <v>794.2</v>
      </c>
      <c r="AP3899" s="16" t="s">
        <v>185</v>
      </c>
      <c r="AQ3899" s="16">
        <v>791.5</v>
      </c>
      <c r="AR3899" s="16" t="s">
        <v>185</v>
      </c>
      <c r="AS3899" s="16">
        <v>787.8</v>
      </c>
      <c r="AT3899" s="16" t="s">
        <v>185</v>
      </c>
      <c r="AU3899" s="16">
        <v>783.4</v>
      </c>
      <c r="AV3899" s="16" t="s">
        <v>185</v>
      </c>
      <c r="AW3899" s="16">
        <v>778.2</v>
      </c>
      <c r="AX3899" s="16" t="s">
        <v>185</v>
      </c>
      <c r="AY3899" s="16">
        <v>772.2</v>
      </c>
      <c r="AZ3899" s="16" t="s">
        <v>185</v>
      </c>
      <c r="BA3899" s="16">
        <v>765.4</v>
      </c>
      <c r="BB3899" s="16" t="s">
        <v>185</v>
      </c>
      <c r="BC3899" s="16">
        <v>758</v>
      </c>
      <c r="BD3899" s="16" t="s">
        <v>185</v>
      </c>
      <c r="BE3899" s="16">
        <v>750</v>
      </c>
      <c r="BF3899" s="16" t="s">
        <v>185</v>
      </c>
      <c r="BG3899" s="16">
        <v>742.2</v>
      </c>
      <c r="BH3899" s="16" t="s">
        <v>185</v>
      </c>
      <c r="BI3899" s="16">
        <v>735.2</v>
      </c>
      <c r="BJ3899" s="16" t="s">
        <v>185</v>
      </c>
      <c r="BK3899" s="16">
        <v>729</v>
      </c>
      <c r="BL3899" s="16" t="s">
        <v>185</v>
      </c>
      <c r="BM3899" s="16">
        <v>723.8</v>
      </c>
      <c r="BN3899" s="16" t="s">
        <v>185</v>
      </c>
      <c r="BO3899" s="16">
        <v>719.5</v>
      </c>
      <c r="BP3899" s="16" t="s">
        <v>185</v>
      </c>
      <c r="BQ3899" s="16">
        <v>716.2</v>
      </c>
      <c r="BR3899" s="16" t="s">
        <v>185</v>
      </c>
      <c r="BS3899" s="16">
        <v>714.1</v>
      </c>
      <c r="BT3899" s="16" t="s">
        <v>185</v>
      </c>
      <c r="BU3899" s="16">
        <v>713</v>
      </c>
      <c r="BV3899" s="16" t="s">
        <v>185</v>
      </c>
      <c r="BW3899" s="16">
        <v>712.9</v>
      </c>
      <c r="BX3899" s="16" t="s">
        <v>185</v>
      </c>
      <c r="BY3899" s="16">
        <v>713.8</v>
      </c>
      <c r="BZ3899" s="16" t="s">
        <v>185</v>
      </c>
      <c r="CA3899" s="16">
        <v>715.4</v>
      </c>
      <c r="CB3899" s="16" t="s">
        <v>185</v>
      </c>
      <c r="CC3899" s="16">
        <v>717.4</v>
      </c>
      <c r="CD3899" s="16" t="s">
        <v>185</v>
      </c>
      <c r="CE3899" s="16">
        <v>719.6</v>
      </c>
      <c r="CF3899" s="16" t="s">
        <v>185</v>
      </c>
      <c r="CG3899" s="16">
        <v>721.6</v>
      </c>
      <c r="CH3899" s="16" t="s">
        <v>185</v>
      </c>
      <c r="CI3899" s="16">
        <v>723.2</v>
      </c>
      <c r="CJ3899" s="16" t="s">
        <v>185</v>
      </c>
      <c r="CK3899" s="16">
        <v>724.2</v>
      </c>
      <c r="CL3899" s="16" t="s">
        <v>185</v>
      </c>
      <c r="CM3899" s="16">
        <v>724.4</v>
      </c>
      <c r="CN3899" s="16" t="s">
        <v>185</v>
      </c>
      <c r="CO3899" s="16">
        <v>723.9</v>
      </c>
      <c r="CP3899" s="16" t="s">
        <v>185</v>
      </c>
      <c r="CQ3899" s="16">
        <v>722.6</v>
      </c>
      <c r="CR3899" s="16" t="s">
        <v>185</v>
      </c>
      <c r="CS3899" s="16">
        <v>720.5</v>
      </c>
      <c r="CT3899" s="16" t="s">
        <v>185</v>
      </c>
      <c r="CU3899" s="16">
        <v>717.8</v>
      </c>
      <c r="CV3899" s="16" t="s">
        <v>185</v>
      </c>
      <c r="CW3899" s="16">
        <v>714.6</v>
      </c>
      <c r="CX3899" s="16" t="s">
        <v>185</v>
      </c>
    </row>
    <row r="3900" spans="4:102">
      <c r="D3900" s="15" t="s">
        <v>41</v>
      </c>
      <c r="E3900" s="16">
        <v>760.5</v>
      </c>
      <c r="F3900" s="16" t="s">
        <v>185</v>
      </c>
      <c r="G3900" s="16">
        <v>779.6</v>
      </c>
      <c r="H3900" s="16" t="s">
        <v>185</v>
      </c>
      <c r="I3900" s="16">
        <v>790.4</v>
      </c>
      <c r="J3900" s="16" t="s">
        <v>185</v>
      </c>
      <c r="K3900" s="16">
        <v>775.5</v>
      </c>
      <c r="L3900" s="16" t="s">
        <v>185</v>
      </c>
      <c r="M3900" s="16">
        <v>790.2</v>
      </c>
      <c r="N3900" s="16" t="s">
        <v>185</v>
      </c>
      <c r="O3900" s="16">
        <v>775.6</v>
      </c>
      <c r="P3900" s="16" t="s">
        <v>185</v>
      </c>
      <c r="Q3900" s="16">
        <v>795.5</v>
      </c>
      <c r="R3900" s="16" t="s">
        <v>185</v>
      </c>
      <c r="S3900" s="16">
        <v>800</v>
      </c>
      <c r="T3900" s="16" t="s">
        <v>185</v>
      </c>
      <c r="U3900" s="16">
        <v>830.1</v>
      </c>
      <c r="V3900" s="16" t="s">
        <v>185</v>
      </c>
      <c r="W3900" s="16">
        <v>841</v>
      </c>
      <c r="X3900" s="16" t="s">
        <v>185</v>
      </c>
      <c r="Y3900" s="16">
        <v>868.4</v>
      </c>
      <c r="Z3900" s="16" t="s">
        <v>185</v>
      </c>
      <c r="AA3900" s="16">
        <v>863.8</v>
      </c>
      <c r="AB3900" s="16" t="s">
        <v>185</v>
      </c>
      <c r="AC3900" s="16">
        <v>856.8</v>
      </c>
      <c r="AD3900" s="16" t="s">
        <v>185</v>
      </c>
      <c r="AE3900" s="16">
        <v>843.4</v>
      </c>
      <c r="AF3900" s="16" t="s">
        <v>185</v>
      </c>
      <c r="AG3900" s="16">
        <v>836.4</v>
      </c>
      <c r="AH3900" s="16" t="s">
        <v>185</v>
      </c>
      <c r="AI3900" s="16">
        <v>848.1</v>
      </c>
      <c r="AJ3900" s="16" t="s">
        <v>185</v>
      </c>
      <c r="AK3900" s="16">
        <v>795.8</v>
      </c>
      <c r="AL3900" s="16" t="s">
        <v>185</v>
      </c>
      <c r="AM3900" s="16">
        <v>799.4</v>
      </c>
      <c r="AN3900" s="16" t="s">
        <v>185</v>
      </c>
      <c r="AO3900" s="16">
        <v>798.4</v>
      </c>
      <c r="AP3900" s="16" t="s">
        <v>185</v>
      </c>
      <c r="AQ3900" s="16">
        <v>796.6</v>
      </c>
      <c r="AR3900" s="16" t="s">
        <v>185</v>
      </c>
      <c r="AS3900" s="16">
        <v>794</v>
      </c>
      <c r="AT3900" s="16" t="s">
        <v>185</v>
      </c>
      <c r="AU3900" s="16">
        <v>790.3</v>
      </c>
      <c r="AV3900" s="16" t="s">
        <v>185</v>
      </c>
      <c r="AW3900" s="16">
        <v>785.9</v>
      </c>
      <c r="AX3900" s="16" t="s">
        <v>185</v>
      </c>
      <c r="AY3900" s="16">
        <v>780.7</v>
      </c>
      <c r="AZ3900" s="16" t="s">
        <v>185</v>
      </c>
      <c r="BA3900" s="16">
        <v>774.7</v>
      </c>
      <c r="BB3900" s="16" t="s">
        <v>185</v>
      </c>
      <c r="BC3900" s="16">
        <v>767.9</v>
      </c>
      <c r="BD3900" s="16" t="s">
        <v>185</v>
      </c>
      <c r="BE3900" s="16">
        <v>760.5</v>
      </c>
      <c r="BF3900" s="16" t="s">
        <v>185</v>
      </c>
      <c r="BG3900" s="16">
        <v>752.5</v>
      </c>
      <c r="BH3900" s="16" t="s">
        <v>185</v>
      </c>
      <c r="BI3900" s="16">
        <v>744.7</v>
      </c>
      <c r="BJ3900" s="16" t="s">
        <v>185</v>
      </c>
      <c r="BK3900" s="16">
        <v>737.7</v>
      </c>
      <c r="BL3900" s="16" t="s">
        <v>185</v>
      </c>
      <c r="BM3900" s="16">
        <v>731.5</v>
      </c>
      <c r="BN3900" s="16" t="s">
        <v>185</v>
      </c>
      <c r="BO3900" s="16">
        <v>726.3</v>
      </c>
      <c r="BP3900" s="16" t="s">
        <v>185</v>
      </c>
      <c r="BQ3900" s="16">
        <v>722</v>
      </c>
      <c r="BR3900" s="16" t="s">
        <v>185</v>
      </c>
      <c r="BS3900" s="16">
        <v>718.7</v>
      </c>
      <c r="BT3900" s="16" t="s">
        <v>185</v>
      </c>
      <c r="BU3900" s="16">
        <v>716.5</v>
      </c>
      <c r="BV3900" s="16" t="s">
        <v>185</v>
      </c>
      <c r="BW3900" s="16">
        <v>715.5</v>
      </c>
      <c r="BX3900" s="16" t="s">
        <v>185</v>
      </c>
      <c r="BY3900" s="16">
        <v>715.4</v>
      </c>
      <c r="BZ3900" s="16" t="s">
        <v>185</v>
      </c>
      <c r="CA3900" s="16">
        <v>716.3</v>
      </c>
      <c r="CB3900" s="16" t="s">
        <v>185</v>
      </c>
      <c r="CC3900" s="16">
        <v>717.9</v>
      </c>
      <c r="CD3900" s="16" t="s">
        <v>185</v>
      </c>
      <c r="CE3900" s="16">
        <v>719.9</v>
      </c>
      <c r="CF3900" s="16" t="s">
        <v>185</v>
      </c>
      <c r="CG3900" s="16">
        <v>722.1</v>
      </c>
      <c r="CH3900" s="16" t="s">
        <v>185</v>
      </c>
      <c r="CI3900" s="16">
        <v>724.1</v>
      </c>
      <c r="CJ3900" s="16" t="s">
        <v>185</v>
      </c>
      <c r="CK3900" s="16">
        <v>725.7</v>
      </c>
      <c r="CL3900" s="16" t="s">
        <v>185</v>
      </c>
      <c r="CM3900" s="16">
        <v>726.7</v>
      </c>
      <c r="CN3900" s="16" t="s">
        <v>185</v>
      </c>
      <c r="CO3900" s="16">
        <v>726.9</v>
      </c>
      <c r="CP3900" s="16" t="s">
        <v>185</v>
      </c>
      <c r="CQ3900" s="16">
        <v>726.4</v>
      </c>
      <c r="CR3900" s="16" t="s">
        <v>185</v>
      </c>
      <c r="CS3900" s="16">
        <v>725.1</v>
      </c>
      <c r="CT3900" s="16" t="s">
        <v>185</v>
      </c>
      <c r="CU3900" s="16">
        <v>723</v>
      </c>
      <c r="CV3900" s="16" t="s">
        <v>185</v>
      </c>
      <c r="CW3900" s="16">
        <v>720.3</v>
      </c>
      <c r="CX3900" s="16" t="s">
        <v>185</v>
      </c>
    </row>
    <row r="3901" spans="4:102">
      <c r="D3901" s="15" t="s">
        <v>42</v>
      </c>
      <c r="E3901" s="16">
        <v>769.9</v>
      </c>
      <c r="F3901" s="16" t="s">
        <v>185</v>
      </c>
      <c r="G3901" s="16">
        <v>765.2</v>
      </c>
      <c r="H3901" s="16" t="s">
        <v>185</v>
      </c>
      <c r="I3901" s="16">
        <v>783.9</v>
      </c>
      <c r="J3901" s="16" t="s">
        <v>185</v>
      </c>
      <c r="K3901" s="16">
        <v>794.4</v>
      </c>
      <c r="L3901" s="16" t="s">
        <v>185</v>
      </c>
      <c r="M3901" s="16">
        <v>779.2</v>
      </c>
      <c r="N3901" s="16" t="s">
        <v>185</v>
      </c>
      <c r="O3901" s="16">
        <v>793.7</v>
      </c>
      <c r="P3901" s="16" t="s">
        <v>185</v>
      </c>
      <c r="Q3901" s="16">
        <v>778.9</v>
      </c>
      <c r="R3901" s="16" t="s">
        <v>185</v>
      </c>
      <c r="S3901" s="16">
        <v>798.7</v>
      </c>
      <c r="T3901" s="16" t="s">
        <v>185</v>
      </c>
      <c r="U3901" s="16">
        <v>802.9</v>
      </c>
      <c r="V3901" s="16" t="s">
        <v>185</v>
      </c>
      <c r="W3901" s="16">
        <v>832.8</v>
      </c>
      <c r="X3901" s="16" t="s">
        <v>185</v>
      </c>
      <c r="Y3901" s="16">
        <v>843.5</v>
      </c>
      <c r="Z3901" s="16" t="s">
        <v>185</v>
      </c>
      <c r="AA3901" s="16">
        <v>870.7</v>
      </c>
      <c r="AB3901" s="16" t="s">
        <v>185</v>
      </c>
      <c r="AC3901" s="16">
        <v>866.1</v>
      </c>
      <c r="AD3901" s="16" t="s">
        <v>185</v>
      </c>
      <c r="AE3901" s="16">
        <v>859.1</v>
      </c>
      <c r="AF3901" s="16" t="s">
        <v>185</v>
      </c>
      <c r="AG3901" s="16">
        <v>845.7</v>
      </c>
      <c r="AH3901" s="16" t="s">
        <v>185</v>
      </c>
      <c r="AI3901" s="16">
        <v>838.7</v>
      </c>
      <c r="AJ3901" s="16" t="s">
        <v>185</v>
      </c>
      <c r="AK3901" s="16">
        <v>850.5</v>
      </c>
      <c r="AL3901" s="16" t="s">
        <v>185</v>
      </c>
      <c r="AM3901" s="16">
        <v>798.1</v>
      </c>
      <c r="AN3901" s="16" t="s">
        <v>185</v>
      </c>
      <c r="AO3901" s="16">
        <v>801.7</v>
      </c>
      <c r="AP3901" s="16" t="s">
        <v>185</v>
      </c>
      <c r="AQ3901" s="16">
        <v>800.7</v>
      </c>
      <c r="AR3901" s="16" t="s">
        <v>185</v>
      </c>
      <c r="AS3901" s="16">
        <v>799</v>
      </c>
      <c r="AT3901" s="16" t="s">
        <v>185</v>
      </c>
      <c r="AU3901" s="16">
        <v>796.4</v>
      </c>
      <c r="AV3901" s="16" t="s">
        <v>185</v>
      </c>
      <c r="AW3901" s="16">
        <v>792.7</v>
      </c>
      <c r="AX3901" s="16" t="s">
        <v>185</v>
      </c>
      <c r="AY3901" s="16">
        <v>788.2</v>
      </c>
      <c r="AZ3901" s="16" t="s">
        <v>185</v>
      </c>
      <c r="BA3901" s="16">
        <v>783</v>
      </c>
      <c r="BB3901" s="16" t="s">
        <v>185</v>
      </c>
      <c r="BC3901" s="16">
        <v>777</v>
      </c>
      <c r="BD3901" s="16" t="s">
        <v>185</v>
      </c>
      <c r="BE3901" s="16">
        <v>770.2</v>
      </c>
      <c r="BF3901" s="16" t="s">
        <v>185</v>
      </c>
      <c r="BG3901" s="16">
        <v>762.8</v>
      </c>
      <c r="BH3901" s="16" t="s">
        <v>185</v>
      </c>
      <c r="BI3901" s="16">
        <v>754.9</v>
      </c>
      <c r="BJ3901" s="16" t="s">
        <v>185</v>
      </c>
      <c r="BK3901" s="16">
        <v>747.1</v>
      </c>
      <c r="BL3901" s="16" t="s">
        <v>185</v>
      </c>
      <c r="BM3901" s="16">
        <v>740</v>
      </c>
      <c r="BN3901" s="16" t="s">
        <v>185</v>
      </c>
      <c r="BO3901" s="16">
        <v>733.9</v>
      </c>
      <c r="BP3901" s="16" t="s">
        <v>185</v>
      </c>
      <c r="BQ3901" s="16">
        <v>728.6</v>
      </c>
      <c r="BR3901" s="16" t="s">
        <v>185</v>
      </c>
      <c r="BS3901" s="16">
        <v>724.3</v>
      </c>
      <c r="BT3901" s="16" t="s">
        <v>185</v>
      </c>
      <c r="BU3901" s="16">
        <v>721.1</v>
      </c>
      <c r="BV3901" s="16" t="s">
        <v>185</v>
      </c>
      <c r="BW3901" s="16">
        <v>718.9</v>
      </c>
      <c r="BX3901" s="16" t="s">
        <v>185</v>
      </c>
      <c r="BY3901" s="16">
        <v>717.8</v>
      </c>
      <c r="BZ3901" s="16" t="s">
        <v>185</v>
      </c>
      <c r="CA3901" s="16">
        <v>717.8</v>
      </c>
      <c r="CB3901" s="16" t="s">
        <v>185</v>
      </c>
      <c r="CC3901" s="16">
        <v>718.7</v>
      </c>
      <c r="CD3901" s="16" t="s">
        <v>185</v>
      </c>
      <c r="CE3901" s="16">
        <v>720.3</v>
      </c>
      <c r="CF3901" s="16" t="s">
        <v>185</v>
      </c>
      <c r="CG3901" s="16">
        <v>722.3</v>
      </c>
      <c r="CH3901" s="16" t="s">
        <v>185</v>
      </c>
      <c r="CI3901" s="16">
        <v>724.5</v>
      </c>
      <c r="CJ3901" s="16" t="s">
        <v>185</v>
      </c>
      <c r="CK3901" s="16">
        <v>726.5</v>
      </c>
      <c r="CL3901" s="16" t="s">
        <v>185</v>
      </c>
      <c r="CM3901" s="16">
        <v>728.1</v>
      </c>
      <c r="CN3901" s="16" t="s">
        <v>185</v>
      </c>
      <c r="CO3901" s="16">
        <v>729</v>
      </c>
      <c r="CP3901" s="16" t="s">
        <v>185</v>
      </c>
      <c r="CQ3901" s="16">
        <v>729.3</v>
      </c>
      <c r="CR3901" s="16" t="s">
        <v>185</v>
      </c>
      <c r="CS3901" s="16">
        <v>728.8</v>
      </c>
      <c r="CT3901" s="16" t="s">
        <v>185</v>
      </c>
      <c r="CU3901" s="16">
        <v>727.5</v>
      </c>
      <c r="CV3901" s="16" t="s">
        <v>185</v>
      </c>
      <c r="CW3901" s="16">
        <v>725.4</v>
      </c>
      <c r="CX3901" s="16" t="s">
        <v>185</v>
      </c>
    </row>
    <row r="3902" spans="4:102">
      <c r="D3902" s="15" t="s">
        <v>43</v>
      </c>
      <c r="E3902" s="16">
        <v>787.9</v>
      </c>
      <c r="F3902" s="16" t="s">
        <v>185</v>
      </c>
      <c r="G3902" s="16">
        <v>776.9</v>
      </c>
      <c r="H3902" s="16" t="s">
        <v>185</v>
      </c>
      <c r="I3902" s="16">
        <v>772.9</v>
      </c>
      <c r="J3902" s="16" t="s">
        <v>185</v>
      </c>
      <c r="K3902" s="16">
        <v>791.8</v>
      </c>
      <c r="L3902" s="16" t="s">
        <v>185</v>
      </c>
      <c r="M3902" s="16">
        <v>801.9</v>
      </c>
      <c r="N3902" s="16" t="s">
        <v>185</v>
      </c>
      <c r="O3902" s="16">
        <v>786.4</v>
      </c>
      <c r="P3902" s="16" t="s">
        <v>185</v>
      </c>
      <c r="Q3902" s="16">
        <v>800.4</v>
      </c>
      <c r="R3902" s="16" t="s">
        <v>185</v>
      </c>
      <c r="S3902" s="16">
        <v>785.2</v>
      </c>
      <c r="T3902" s="16" t="s">
        <v>185</v>
      </c>
      <c r="U3902" s="16">
        <v>804.6</v>
      </c>
      <c r="V3902" s="16" t="s">
        <v>185</v>
      </c>
      <c r="W3902" s="16">
        <v>808.4</v>
      </c>
      <c r="X3902" s="16" t="s">
        <v>185</v>
      </c>
      <c r="Y3902" s="16">
        <v>837.9</v>
      </c>
      <c r="Z3902" s="16" t="s">
        <v>185</v>
      </c>
      <c r="AA3902" s="16">
        <v>848.2</v>
      </c>
      <c r="AB3902" s="16" t="s">
        <v>185</v>
      </c>
      <c r="AC3902" s="16">
        <v>875.4</v>
      </c>
      <c r="AD3902" s="16" t="s">
        <v>185</v>
      </c>
      <c r="AE3902" s="16">
        <v>870.8</v>
      </c>
      <c r="AF3902" s="16" t="s">
        <v>185</v>
      </c>
      <c r="AG3902" s="16">
        <v>863.8</v>
      </c>
      <c r="AH3902" s="16" t="s">
        <v>185</v>
      </c>
      <c r="AI3902" s="16">
        <v>850.4</v>
      </c>
      <c r="AJ3902" s="16" t="s">
        <v>185</v>
      </c>
      <c r="AK3902" s="16">
        <v>843.4</v>
      </c>
      <c r="AL3902" s="16" t="s">
        <v>185</v>
      </c>
      <c r="AM3902" s="16">
        <v>855.2</v>
      </c>
      <c r="AN3902" s="16" t="s">
        <v>185</v>
      </c>
      <c r="AO3902" s="16">
        <v>802.8</v>
      </c>
      <c r="AP3902" s="16" t="s">
        <v>185</v>
      </c>
      <c r="AQ3902" s="16">
        <v>806.4</v>
      </c>
      <c r="AR3902" s="16" t="s">
        <v>185</v>
      </c>
      <c r="AS3902" s="16">
        <v>805.4</v>
      </c>
      <c r="AT3902" s="16" t="s">
        <v>185</v>
      </c>
      <c r="AU3902" s="16">
        <v>803.7</v>
      </c>
      <c r="AV3902" s="16" t="s">
        <v>185</v>
      </c>
      <c r="AW3902" s="16">
        <v>801.1</v>
      </c>
      <c r="AX3902" s="16" t="s">
        <v>185</v>
      </c>
      <c r="AY3902" s="16">
        <v>797.4</v>
      </c>
      <c r="AZ3902" s="16" t="s">
        <v>185</v>
      </c>
      <c r="BA3902" s="16">
        <v>793</v>
      </c>
      <c r="BB3902" s="16" t="s">
        <v>185</v>
      </c>
      <c r="BC3902" s="16">
        <v>787.8</v>
      </c>
      <c r="BD3902" s="16" t="s">
        <v>185</v>
      </c>
      <c r="BE3902" s="16">
        <v>781.8</v>
      </c>
      <c r="BF3902" s="16" t="s">
        <v>185</v>
      </c>
      <c r="BG3902" s="16">
        <v>775</v>
      </c>
      <c r="BH3902" s="16" t="s">
        <v>185</v>
      </c>
      <c r="BI3902" s="16">
        <v>767.6</v>
      </c>
      <c r="BJ3902" s="16" t="s">
        <v>185</v>
      </c>
      <c r="BK3902" s="16">
        <v>759.6</v>
      </c>
      <c r="BL3902" s="16" t="s">
        <v>185</v>
      </c>
      <c r="BM3902" s="16">
        <v>751.8</v>
      </c>
      <c r="BN3902" s="16" t="s">
        <v>185</v>
      </c>
      <c r="BO3902" s="16">
        <v>744.8</v>
      </c>
      <c r="BP3902" s="16" t="s">
        <v>185</v>
      </c>
      <c r="BQ3902" s="16">
        <v>738.6</v>
      </c>
      <c r="BR3902" s="16" t="s">
        <v>185</v>
      </c>
      <c r="BS3902" s="16">
        <v>733.4</v>
      </c>
      <c r="BT3902" s="16" t="s">
        <v>185</v>
      </c>
      <c r="BU3902" s="16">
        <v>729.1</v>
      </c>
      <c r="BV3902" s="16" t="s">
        <v>185</v>
      </c>
      <c r="BW3902" s="16">
        <v>725.8</v>
      </c>
      <c r="BX3902" s="16" t="s">
        <v>185</v>
      </c>
      <c r="BY3902" s="16">
        <v>723.7</v>
      </c>
      <c r="BZ3902" s="16" t="s">
        <v>185</v>
      </c>
      <c r="CA3902" s="16">
        <v>722.6</v>
      </c>
      <c r="CB3902" s="16" t="s">
        <v>185</v>
      </c>
      <c r="CC3902" s="16">
        <v>722.6</v>
      </c>
      <c r="CD3902" s="16" t="s">
        <v>185</v>
      </c>
      <c r="CE3902" s="16">
        <v>723.4</v>
      </c>
      <c r="CF3902" s="16" t="s">
        <v>185</v>
      </c>
      <c r="CG3902" s="16">
        <v>725</v>
      </c>
      <c r="CH3902" s="16" t="s">
        <v>185</v>
      </c>
      <c r="CI3902" s="16">
        <v>727.1</v>
      </c>
      <c r="CJ3902" s="16" t="s">
        <v>185</v>
      </c>
      <c r="CK3902" s="16">
        <v>729.2</v>
      </c>
      <c r="CL3902" s="16" t="s">
        <v>185</v>
      </c>
      <c r="CM3902" s="16">
        <v>731.3</v>
      </c>
      <c r="CN3902" s="16" t="s">
        <v>185</v>
      </c>
      <c r="CO3902" s="16">
        <v>732.8</v>
      </c>
      <c r="CP3902" s="16" t="s">
        <v>185</v>
      </c>
      <c r="CQ3902" s="16">
        <v>733.8</v>
      </c>
      <c r="CR3902" s="16" t="s">
        <v>185</v>
      </c>
      <c r="CS3902" s="16">
        <v>734.1</v>
      </c>
      <c r="CT3902" s="16" t="s">
        <v>185</v>
      </c>
      <c r="CU3902" s="16">
        <v>733.6</v>
      </c>
      <c r="CV3902" s="16" t="s">
        <v>185</v>
      </c>
      <c r="CW3902" s="16">
        <v>732.2</v>
      </c>
      <c r="CX3902" s="16" t="s">
        <v>185</v>
      </c>
    </row>
    <row r="3903" spans="4:102">
      <c r="D3903" s="15" t="s">
        <v>44</v>
      </c>
      <c r="E3903" s="16">
        <v>794.7</v>
      </c>
      <c r="F3903" s="16" t="s">
        <v>185</v>
      </c>
      <c r="G3903" s="16">
        <v>797.8</v>
      </c>
      <c r="H3903" s="16" t="s">
        <v>185</v>
      </c>
      <c r="I3903" s="16">
        <v>789</v>
      </c>
      <c r="J3903" s="16" t="s">
        <v>185</v>
      </c>
      <c r="K3903" s="16">
        <v>786</v>
      </c>
      <c r="L3903" s="16" t="s">
        <v>185</v>
      </c>
      <c r="M3903" s="16">
        <v>804.3</v>
      </c>
      <c r="N3903" s="16" t="s">
        <v>185</v>
      </c>
      <c r="O3903" s="16">
        <v>813.7</v>
      </c>
      <c r="P3903" s="16" t="s">
        <v>185</v>
      </c>
      <c r="Q3903" s="16">
        <v>797.5</v>
      </c>
      <c r="R3903" s="16" t="s">
        <v>185</v>
      </c>
      <c r="S3903" s="16">
        <v>810.9</v>
      </c>
      <c r="T3903" s="16" t="s">
        <v>185</v>
      </c>
      <c r="U3903" s="16">
        <v>795.1</v>
      </c>
      <c r="V3903" s="16" t="s">
        <v>185</v>
      </c>
      <c r="W3903" s="16">
        <v>813.7</v>
      </c>
      <c r="X3903" s="16" t="s">
        <v>185</v>
      </c>
      <c r="Y3903" s="16">
        <v>816.9</v>
      </c>
      <c r="Z3903" s="16" t="s">
        <v>185</v>
      </c>
      <c r="AA3903" s="16">
        <v>845.7</v>
      </c>
      <c r="AB3903" s="16" t="s">
        <v>185</v>
      </c>
      <c r="AC3903" s="16">
        <v>856.1</v>
      </c>
      <c r="AD3903" s="16" t="s">
        <v>185</v>
      </c>
      <c r="AE3903" s="16">
        <v>883.2</v>
      </c>
      <c r="AF3903" s="16" t="s">
        <v>185</v>
      </c>
      <c r="AG3903" s="16">
        <v>878.6</v>
      </c>
      <c r="AH3903" s="16" t="s">
        <v>185</v>
      </c>
      <c r="AI3903" s="16">
        <v>871.7</v>
      </c>
      <c r="AJ3903" s="16" t="s">
        <v>185</v>
      </c>
      <c r="AK3903" s="16">
        <v>858.3</v>
      </c>
      <c r="AL3903" s="16" t="s">
        <v>185</v>
      </c>
      <c r="AM3903" s="16">
        <v>851.3</v>
      </c>
      <c r="AN3903" s="16" t="s">
        <v>185</v>
      </c>
      <c r="AO3903" s="16">
        <v>863</v>
      </c>
      <c r="AP3903" s="16" t="s">
        <v>185</v>
      </c>
      <c r="AQ3903" s="16">
        <v>810.7</v>
      </c>
      <c r="AR3903" s="16" t="s">
        <v>185</v>
      </c>
      <c r="AS3903" s="16">
        <v>814.3</v>
      </c>
      <c r="AT3903" s="16" t="s">
        <v>185</v>
      </c>
      <c r="AU3903" s="16">
        <v>813.3</v>
      </c>
      <c r="AV3903" s="16" t="s">
        <v>185</v>
      </c>
      <c r="AW3903" s="16">
        <v>811.6</v>
      </c>
      <c r="AX3903" s="16" t="s">
        <v>185</v>
      </c>
      <c r="AY3903" s="16">
        <v>809</v>
      </c>
      <c r="AZ3903" s="16" t="s">
        <v>185</v>
      </c>
      <c r="BA3903" s="16">
        <v>805.3</v>
      </c>
      <c r="BB3903" s="16" t="s">
        <v>185</v>
      </c>
      <c r="BC3903" s="16">
        <v>800.8</v>
      </c>
      <c r="BD3903" s="16" t="s">
        <v>185</v>
      </c>
      <c r="BE3903" s="16">
        <v>795.6</v>
      </c>
      <c r="BF3903" s="16" t="s">
        <v>185</v>
      </c>
      <c r="BG3903" s="16">
        <v>789.7</v>
      </c>
      <c r="BH3903" s="16" t="s">
        <v>185</v>
      </c>
      <c r="BI3903" s="16">
        <v>782.9</v>
      </c>
      <c r="BJ3903" s="16" t="s">
        <v>185</v>
      </c>
      <c r="BK3903" s="16">
        <v>775.5</v>
      </c>
      <c r="BL3903" s="16" t="s">
        <v>185</v>
      </c>
      <c r="BM3903" s="16">
        <v>767.5</v>
      </c>
      <c r="BN3903" s="16" t="s">
        <v>185</v>
      </c>
      <c r="BO3903" s="16">
        <v>759.7</v>
      </c>
      <c r="BP3903" s="16" t="s">
        <v>185</v>
      </c>
      <c r="BQ3903" s="16">
        <v>752.7</v>
      </c>
      <c r="BR3903" s="16" t="s">
        <v>185</v>
      </c>
      <c r="BS3903" s="16">
        <v>746.6</v>
      </c>
      <c r="BT3903" s="16" t="s">
        <v>185</v>
      </c>
      <c r="BU3903" s="16">
        <v>741.3</v>
      </c>
      <c r="BV3903" s="16" t="s">
        <v>185</v>
      </c>
      <c r="BW3903" s="16">
        <v>737</v>
      </c>
      <c r="BX3903" s="16" t="s">
        <v>185</v>
      </c>
      <c r="BY3903" s="16">
        <v>733.8</v>
      </c>
      <c r="BZ3903" s="16" t="s">
        <v>185</v>
      </c>
      <c r="CA3903" s="16">
        <v>731.6</v>
      </c>
      <c r="CB3903" s="16" t="s">
        <v>185</v>
      </c>
      <c r="CC3903" s="16">
        <v>730.6</v>
      </c>
      <c r="CD3903" s="16" t="s">
        <v>185</v>
      </c>
      <c r="CE3903" s="16">
        <v>730.5</v>
      </c>
      <c r="CF3903" s="16" t="s">
        <v>185</v>
      </c>
      <c r="CG3903" s="16">
        <v>731.4</v>
      </c>
      <c r="CH3903" s="16" t="s">
        <v>185</v>
      </c>
      <c r="CI3903" s="16">
        <v>733</v>
      </c>
      <c r="CJ3903" s="16" t="s">
        <v>185</v>
      </c>
      <c r="CK3903" s="16">
        <v>735</v>
      </c>
      <c r="CL3903" s="16" t="s">
        <v>185</v>
      </c>
      <c r="CM3903" s="16">
        <v>737.2</v>
      </c>
      <c r="CN3903" s="16" t="s">
        <v>185</v>
      </c>
      <c r="CO3903" s="16">
        <v>739.2</v>
      </c>
      <c r="CP3903" s="16" t="s">
        <v>185</v>
      </c>
      <c r="CQ3903" s="16">
        <v>740.8</v>
      </c>
      <c r="CR3903" s="16" t="s">
        <v>185</v>
      </c>
      <c r="CS3903" s="16">
        <v>741.8</v>
      </c>
      <c r="CT3903" s="16" t="s">
        <v>185</v>
      </c>
      <c r="CU3903" s="16">
        <v>742</v>
      </c>
      <c r="CV3903" s="16" t="s">
        <v>185</v>
      </c>
      <c r="CW3903" s="16">
        <v>741.5</v>
      </c>
      <c r="CX3903" s="16" t="s">
        <v>185</v>
      </c>
    </row>
    <row r="3904" spans="4:102">
      <c r="D3904" s="15" t="s">
        <v>45</v>
      </c>
      <c r="E3904" s="16">
        <v>821.5</v>
      </c>
      <c r="F3904" s="16" t="s">
        <v>185</v>
      </c>
      <c r="G3904" s="16">
        <v>804.9</v>
      </c>
      <c r="H3904" s="16" t="s">
        <v>185</v>
      </c>
      <c r="I3904" s="16">
        <v>810.2</v>
      </c>
      <c r="J3904" s="16" t="s">
        <v>185</v>
      </c>
      <c r="K3904" s="16">
        <v>802.4</v>
      </c>
      <c r="L3904" s="16" t="s">
        <v>185</v>
      </c>
      <c r="M3904" s="16">
        <v>798.8</v>
      </c>
      <c r="N3904" s="16" t="s">
        <v>185</v>
      </c>
      <c r="O3904" s="16">
        <v>816.4</v>
      </c>
      <c r="P3904" s="16" t="s">
        <v>185</v>
      </c>
      <c r="Q3904" s="16">
        <v>825.1</v>
      </c>
      <c r="R3904" s="16" t="s">
        <v>185</v>
      </c>
      <c r="S3904" s="16">
        <v>808.3</v>
      </c>
      <c r="T3904" s="16" t="s">
        <v>185</v>
      </c>
      <c r="U3904" s="16">
        <v>821</v>
      </c>
      <c r="V3904" s="16" t="s">
        <v>185</v>
      </c>
      <c r="W3904" s="16">
        <v>804.4</v>
      </c>
      <c r="X3904" s="16" t="s">
        <v>185</v>
      </c>
      <c r="Y3904" s="16">
        <v>822.4</v>
      </c>
      <c r="Z3904" s="16" t="s">
        <v>185</v>
      </c>
      <c r="AA3904" s="16">
        <v>824.9</v>
      </c>
      <c r="AB3904" s="16" t="s">
        <v>185</v>
      </c>
      <c r="AC3904" s="16">
        <v>853.7</v>
      </c>
      <c r="AD3904" s="16" t="s">
        <v>185</v>
      </c>
      <c r="AE3904" s="16">
        <v>864.1</v>
      </c>
      <c r="AF3904" s="16" t="s">
        <v>185</v>
      </c>
      <c r="AG3904" s="16">
        <v>891.2</v>
      </c>
      <c r="AH3904" s="16" t="s">
        <v>185</v>
      </c>
      <c r="AI3904" s="16">
        <v>886.6</v>
      </c>
      <c r="AJ3904" s="16" t="s">
        <v>185</v>
      </c>
      <c r="AK3904" s="16">
        <v>879.7</v>
      </c>
      <c r="AL3904" s="16" t="s">
        <v>185</v>
      </c>
      <c r="AM3904" s="16">
        <v>866.3</v>
      </c>
      <c r="AN3904" s="16" t="s">
        <v>185</v>
      </c>
      <c r="AO3904" s="16">
        <v>859.3</v>
      </c>
      <c r="AP3904" s="16" t="s">
        <v>185</v>
      </c>
      <c r="AQ3904" s="16">
        <v>871</v>
      </c>
      <c r="AR3904" s="16" t="s">
        <v>185</v>
      </c>
      <c r="AS3904" s="16">
        <v>818.7</v>
      </c>
      <c r="AT3904" s="16" t="s">
        <v>185</v>
      </c>
      <c r="AU3904" s="16">
        <v>822.3</v>
      </c>
      <c r="AV3904" s="16" t="s">
        <v>185</v>
      </c>
      <c r="AW3904" s="16">
        <v>821.4</v>
      </c>
      <c r="AX3904" s="16" t="s">
        <v>185</v>
      </c>
      <c r="AY3904" s="16">
        <v>819.6</v>
      </c>
      <c r="AZ3904" s="16" t="s">
        <v>185</v>
      </c>
      <c r="BA3904" s="16">
        <v>817</v>
      </c>
      <c r="BB3904" s="16" t="s">
        <v>185</v>
      </c>
      <c r="BC3904" s="16">
        <v>813.3</v>
      </c>
      <c r="BD3904" s="16" t="s">
        <v>185</v>
      </c>
      <c r="BE3904" s="16">
        <v>808.9</v>
      </c>
      <c r="BF3904" s="16" t="s">
        <v>185</v>
      </c>
      <c r="BG3904" s="16">
        <v>803.7</v>
      </c>
      <c r="BH3904" s="16" t="s">
        <v>185</v>
      </c>
      <c r="BI3904" s="16">
        <v>797.7</v>
      </c>
      <c r="BJ3904" s="16" t="s">
        <v>185</v>
      </c>
      <c r="BK3904" s="16">
        <v>790.9</v>
      </c>
      <c r="BL3904" s="16" t="s">
        <v>185</v>
      </c>
      <c r="BM3904" s="16">
        <v>783.5</v>
      </c>
      <c r="BN3904" s="16" t="s">
        <v>185</v>
      </c>
      <c r="BO3904" s="16">
        <v>775.6</v>
      </c>
      <c r="BP3904" s="16" t="s">
        <v>185</v>
      </c>
      <c r="BQ3904" s="16">
        <v>767.8</v>
      </c>
      <c r="BR3904" s="16" t="s">
        <v>185</v>
      </c>
      <c r="BS3904" s="16">
        <v>760.8</v>
      </c>
      <c r="BT3904" s="16" t="s">
        <v>185</v>
      </c>
      <c r="BU3904" s="16">
        <v>754.6</v>
      </c>
      <c r="BV3904" s="16" t="s">
        <v>185</v>
      </c>
      <c r="BW3904" s="16">
        <v>749.4</v>
      </c>
      <c r="BX3904" s="16" t="s">
        <v>185</v>
      </c>
      <c r="BY3904" s="16">
        <v>745.1</v>
      </c>
      <c r="BZ3904" s="16" t="s">
        <v>185</v>
      </c>
      <c r="CA3904" s="16">
        <v>741.8</v>
      </c>
      <c r="CB3904" s="16" t="s">
        <v>185</v>
      </c>
      <c r="CC3904" s="16">
        <v>739.7</v>
      </c>
      <c r="CD3904" s="16" t="s">
        <v>185</v>
      </c>
      <c r="CE3904" s="16">
        <v>738.6</v>
      </c>
      <c r="CF3904" s="16" t="s">
        <v>185</v>
      </c>
      <c r="CG3904" s="16">
        <v>738.6</v>
      </c>
      <c r="CH3904" s="16" t="s">
        <v>185</v>
      </c>
      <c r="CI3904" s="16">
        <v>739.5</v>
      </c>
      <c r="CJ3904" s="16" t="s">
        <v>185</v>
      </c>
      <c r="CK3904" s="16">
        <v>741.1</v>
      </c>
      <c r="CL3904" s="16" t="s">
        <v>185</v>
      </c>
      <c r="CM3904" s="16">
        <v>743.1</v>
      </c>
      <c r="CN3904" s="16" t="s">
        <v>185</v>
      </c>
      <c r="CO3904" s="16">
        <v>745.3</v>
      </c>
      <c r="CP3904" s="16" t="s">
        <v>185</v>
      </c>
      <c r="CQ3904" s="16">
        <v>747.3</v>
      </c>
      <c r="CR3904" s="16" t="s">
        <v>185</v>
      </c>
      <c r="CS3904" s="16">
        <v>748.9</v>
      </c>
      <c r="CT3904" s="16" t="s">
        <v>185</v>
      </c>
      <c r="CU3904" s="16">
        <v>749.9</v>
      </c>
      <c r="CV3904" s="16" t="s">
        <v>185</v>
      </c>
      <c r="CW3904" s="16">
        <v>750.1</v>
      </c>
      <c r="CX3904" s="16" t="s">
        <v>185</v>
      </c>
    </row>
    <row r="3905" spans="4:102">
      <c r="D3905" s="15" t="s">
        <v>46</v>
      </c>
      <c r="E3905" s="16">
        <v>854.8</v>
      </c>
      <c r="F3905" s="16" t="s">
        <v>185</v>
      </c>
      <c r="G3905" s="16">
        <v>830.7</v>
      </c>
      <c r="H3905" s="16" t="s">
        <v>185</v>
      </c>
      <c r="I3905" s="16">
        <v>815.8</v>
      </c>
      <c r="J3905" s="16" t="s">
        <v>185</v>
      </c>
      <c r="K3905" s="16">
        <v>821.8</v>
      </c>
      <c r="L3905" s="16" t="s">
        <v>185</v>
      </c>
      <c r="M3905" s="16">
        <v>813.4</v>
      </c>
      <c r="N3905" s="16" t="s">
        <v>185</v>
      </c>
      <c r="O3905" s="16">
        <v>809.2</v>
      </c>
      <c r="P3905" s="16" t="s">
        <v>185</v>
      </c>
      <c r="Q3905" s="16">
        <v>826.2</v>
      </c>
      <c r="R3905" s="16" t="s">
        <v>185</v>
      </c>
      <c r="S3905" s="16">
        <v>834.3</v>
      </c>
      <c r="T3905" s="16" t="s">
        <v>185</v>
      </c>
      <c r="U3905" s="16">
        <v>816.9</v>
      </c>
      <c r="V3905" s="16" t="s">
        <v>185</v>
      </c>
      <c r="W3905" s="16">
        <v>829</v>
      </c>
      <c r="X3905" s="16" t="s">
        <v>185</v>
      </c>
      <c r="Y3905" s="16">
        <v>811.9</v>
      </c>
      <c r="Z3905" s="16" t="s">
        <v>185</v>
      </c>
      <c r="AA3905" s="16">
        <v>829.3</v>
      </c>
      <c r="AB3905" s="16" t="s">
        <v>185</v>
      </c>
      <c r="AC3905" s="16">
        <v>831.8</v>
      </c>
      <c r="AD3905" s="16" t="s">
        <v>185</v>
      </c>
      <c r="AE3905" s="16">
        <v>860.6</v>
      </c>
      <c r="AF3905" s="16" t="s">
        <v>185</v>
      </c>
      <c r="AG3905" s="16">
        <v>870.9</v>
      </c>
      <c r="AH3905" s="16" t="s">
        <v>185</v>
      </c>
      <c r="AI3905" s="16">
        <v>898.1</v>
      </c>
      <c r="AJ3905" s="16" t="s">
        <v>185</v>
      </c>
      <c r="AK3905" s="16">
        <v>893.5</v>
      </c>
      <c r="AL3905" s="16" t="s">
        <v>185</v>
      </c>
      <c r="AM3905" s="16">
        <v>886.6</v>
      </c>
      <c r="AN3905" s="16" t="s">
        <v>185</v>
      </c>
      <c r="AO3905" s="16">
        <v>873.2</v>
      </c>
      <c r="AP3905" s="16" t="s">
        <v>185</v>
      </c>
      <c r="AQ3905" s="16">
        <v>866.2</v>
      </c>
      <c r="AR3905" s="16" t="s">
        <v>185</v>
      </c>
      <c r="AS3905" s="16">
        <v>877.9</v>
      </c>
      <c r="AT3905" s="16" t="s">
        <v>185</v>
      </c>
      <c r="AU3905" s="16">
        <v>825.6</v>
      </c>
      <c r="AV3905" s="16" t="s">
        <v>185</v>
      </c>
      <c r="AW3905" s="16">
        <v>829.3</v>
      </c>
      <c r="AX3905" s="16" t="s">
        <v>185</v>
      </c>
      <c r="AY3905" s="16">
        <v>828.3</v>
      </c>
      <c r="AZ3905" s="16" t="s">
        <v>185</v>
      </c>
      <c r="BA3905" s="16">
        <v>826.6</v>
      </c>
      <c r="BB3905" s="16" t="s">
        <v>185</v>
      </c>
      <c r="BC3905" s="16">
        <v>823.9</v>
      </c>
      <c r="BD3905" s="16" t="s">
        <v>185</v>
      </c>
      <c r="BE3905" s="16">
        <v>820.3</v>
      </c>
      <c r="BF3905" s="16" t="s">
        <v>185</v>
      </c>
      <c r="BG3905" s="16">
        <v>815.8</v>
      </c>
      <c r="BH3905" s="16" t="s">
        <v>185</v>
      </c>
      <c r="BI3905" s="16">
        <v>810.6</v>
      </c>
      <c r="BJ3905" s="16" t="s">
        <v>185</v>
      </c>
      <c r="BK3905" s="16">
        <v>804.7</v>
      </c>
      <c r="BL3905" s="16" t="s">
        <v>185</v>
      </c>
      <c r="BM3905" s="16">
        <v>797.9</v>
      </c>
      <c r="BN3905" s="16" t="s">
        <v>185</v>
      </c>
      <c r="BO3905" s="16">
        <v>790.5</v>
      </c>
      <c r="BP3905" s="16" t="s">
        <v>185</v>
      </c>
      <c r="BQ3905" s="16">
        <v>782.5</v>
      </c>
      <c r="BR3905" s="16" t="s">
        <v>185</v>
      </c>
      <c r="BS3905" s="16">
        <v>774.8</v>
      </c>
      <c r="BT3905" s="16" t="s">
        <v>185</v>
      </c>
      <c r="BU3905" s="16">
        <v>767.7</v>
      </c>
      <c r="BV3905" s="16" t="s">
        <v>185</v>
      </c>
      <c r="BW3905" s="16">
        <v>761.6</v>
      </c>
      <c r="BX3905" s="16" t="s">
        <v>185</v>
      </c>
      <c r="BY3905" s="16">
        <v>756.4</v>
      </c>
      <c r="BZ3905" s="16" t="s">
        <v>185</v>
      </c>
      <c r="CA3905" s="16">
        <v>752.1</v>
      </c>
      <c r="CB3905" s="16" t="s">
        <v>185</v>
      </c>
      <c r="CC3905" s="16">
        <v>748.8</v>
      </c>
      <c r="CD3905" s="16" t="s">
        <v>185</v>
      </c>
      <c r="CE3905" s="16">
        <v>746.7</v>
      </c>
      <c r="CF3905" s="16" t="s">
        <v>185</v>
      </c>
      <c r="CG3905" s="16">
        <v>745.6</v>
      </c>
      <c r="CH3905" s="16" t="s">
        <v>185</v>
      </c>
      <c r="CI3905" s="16">
        <v>745.6</v>
      </c>
      <c r="CJ3905" s="16" t="s">
        <v>185</v>
      </c>
      <c r="CK3905" s="16">
        <v>746.4</v>
      </c>
      <c r="CL3905" s="16" t="s">
        <v>185</v>
      </c>
      <c r="CM3905" s="16">
        <v>748</v>
      </c>
      <c r="CN3905" s="16" t="s">
        <v>185</v>
      </c>
      <c r="CO3905" s="16">
        <v>750.1</v>
      </c>
      <c r="CP3905" s="16" t="s">
        <v>185</v>
      </c>
      <c r="CQ3905" s="16">
        <v>752.2</v>
      </c>
      <c r="CR3905" s="16" t="s">
        <v>185</v>
      </c>
      <c r="CS3905" s="16">
        <v>754.3</v>
      </c>
      <c r="CT3905" s="16" t="s">
        <v>185</v>
      </c>
      <c r="CU3905" s="16">
        <v>755.9</v>
      </c>
      <c r="CV3905" s="16" t="s">
        <v>185</v>
      </c>
      <c r="CW3905" s="16">
        <v>756.9</v>
      </c>
      <c r="CX3905" s="16" t="s">
        <v>185</v>
      </c>
    </row>
    <row r="3906" spans="4:102">
      <c r="D3906" s="15" t="s">
        <v>47</v>
      </c>
      <c r="E3906" s="16">
        <v>907.3</v>
      </c>
      <c r="F3906" s="16" t="s">
        <v>185</v>
      </c>
      <c r="G3906" s="16">
        <v>863.6</v>
      </c>
      <c r="H3906" s="16" t="s">
        <v>185</v>
      </c>
      <c r="I3906" s="16">
        <v>841.1</v>
      </c>
      <c r="J3906" s="16" t="s">
        <v>185</v>
      </c>
      <c r="K3906" s="16">
        <v>826.8</v>
      </c>
      <c r="L3906" s="16" t="s">
        <v>185</v>
      </c>
      <c r="M3906" s="16">
        <v>832.2</v>
      </c>
      <c r="N3906" s="16" t="s">
        <v>185</v>
      </c>
      <c r="O3906" s="16">
        <v>823.4</v>
      </c>
      <c r="P3906" s="16" t="s">
        <v>185</v>
      </c>
      <c r="Q3906" s="16">
        <v>818.6</v>
      </c>
      <c r="R3906" s="16" t="s">
        <v>185</v>
      </c>
      <c r="S3906" s="16">
        <v>835</v>
      </c>
      <c r="T3906" s="16" t="s">
        <v>185</v>
      </c>
      <c r="U3906" s="16">
        <v>842.6</v>
      </c>
      <c r="V3906" s="16" t="s">
        <v>185</v>
      </c>
      <c r="W3906" s="16">
        <v>824.6</v>
      </c>
      <c r="X3906" s="16" t="s">
        <v>185</v>
      </c>
      <c r="Y3906" s="16">
        <v>836.2</v>
      </c>
      <c r="Z3906" s="16" t="s">
        <v>185</v>
      </c>
      <c r="AA3906" s="16">
        <v>818.5</v>
      </c>
      <c r="AB3906" s="16" t="s">
        <v>185</v>
      </c>
      <c r="AC3906" s="16">
        <v>835.9</v>
      </c>
      <c r="AD3906" s="16" t="s">
        <v>185</v>
      </c>
      <c r="AE3906" s="16">
        <v>838.4</v>
      </c>
      <c r="AF3906" s="16" t="s">
        <v>185</v>
      </c>
      <c r="AG3906" s="16">
        <v>867.2</v>
      </c>
      <c r="AH3906" s="16" t="s">
        <v>185</v>
      </c>
      <c r="AI3906" s="16">
        <v>877.5</v>
      </c>
      <c r="AJ3906" s="16" t="s">
        <v>185</v>
      </c>
      <c r="AK3906" s="16">
        <v>904.6</v>
      </c>
      <c r="AL3906" s="16" t="s">
        <v>185</v>
      </c>
      <c r="AM3906" s="16">
        <v>900.1</v>
      </c>
      <c r="AN3906" s="16" t="s">
        <v>185</v>
      </c>
      <c r="AO3906" s="16">
        <v>893.1</v>
      </c>
      <c r="AP3906" s="16" t="s">
        <v>185</v>
      </c>
      <c r="AQ3906" s="16">
        <v>879.8</v>
      </c>
      <c r="AR3906" s="16" t="s">
        <v>185</v>
      </c>
      <c r="AS3906" s="16">
        <v>872.8</v>
      </c>
      <c r="AT3906" s="16" t="s">
        <v>185</v>
      </c>
      <c r="AU3906" s="16">
        <v>884.5</v>
      </c>
      <c r="AV3906" s="16" t="s">
        <v>185</v>
      </c>
      <c r="AW3906" s="16">
        <v>832.2</v>
      </c>
      <c r="AX3906" s="16" t="s">
        <v>185</v>
      </c>
      <c r="AY3906" s="16">
        <v>835.8</v>
      </c>
      <c r="AZ3906" s="16" t="s">
        <v>185</v>
      </c>
      <c r="BA3906" s="16">
        <v>834.9</v>
      </c>
      <c r="BB3906" s="16" t="s">
        <v>185</v>
      </c>
      <c r="BC3906" s="16">
        <v>833.1</v>
      </c>
      <c r="BD3906" s="16" t="s">
        <v>185</v>
      </c>
      <c r="BE3906" s="16">
        <v>830.5</v>
      </c>
      <c r="BF3906" s="16" t="s">
        <v>185</v>
      </c>
      <c r="BG3906" s="16">
        <v>826.9</v>
      </c>
      <c r="BH3906" s="16" t="s">
        <v>185</v>
      </c>
      <c r="BI3906" s="16">
        <v>822.4</v>
      </c>
      <c r="BJ3906" s="16" t="s">
        <v>185</v>
      </c>
      <c r="BK3906" s="16">
        <v>817.2</v>
      </c>
      <c r="BL3906" s="16" t="s">
        <v>185</v>
      </c>
      <c r="BM3906" s="16">
        <v>811.3</v>
      </c>
      <c r="BN3906" s="16" t="s">
        <v>185</v>
      </c>
      <c r="BO3906" s="16">
        <v>804.5</v>
      </c>
      <c r="BP3906" s="16" t="s">
        <v>185</v>
      </c>
      <c r="BQ3906" s="16">
        <v>797.1</v>
      </c>
      <c r="BR3906" s="16" t="s">
        <v>185</v>
      </c>
      <c r="BS3906" s="16">
        <v>789.2</v>
      </c>
      <c r="BT3906" s="16" t="s">
        <v>185</v>
      </c>
      <c r="BU3906" s="16">
        <v>781.4</v>
      </c>
      <c r="BV3906" s="16" t="s">
        <v>185</v>
      </c>
      <c r="BW3906" s="16">
        <v>774.4</v>
      </c>
      <c r="BX3906" s="16" t="s">
        <v>185</v>
      </c>
      <c r="BY3906" s="16">
        <v>768.2</v>
      </c>
      <c r="BZ3906" s="16" t="s">
        <v>185</v>
      </c>
      <c r="CA3906" s="16">
        <v>763</v>
      </c>
      <c r="CB3906" s="16" t="s">
        <v>185</v>
      </c>
      <c r="CC3906" s="16">
        <v>758.7</v>
      </c>
      <c r="CD3906" s="16" t="s">
        <v>185</v>
      </c>
      <c r="CE3906" s="16">
        <v>755.4</v>
      </c>
      <c r="CF3906" s="16" t="s">
        <v>185</v>
      </c>
      <c r="CG3906" s="16">
        <v>753.3</v>
      </c>
      <c r="CH3906" s="16" t="s">
        <v>185</v>
      </c>
      <c r="CI3906" s="16">
        <v>752.3</v>
      </c>
      <c r="CJ3906" s="16" t="s">
        <v>185</v>
      </c>
      <c r="CK3906" s="16">
        <v>752.2</v>
      </c>
      <c r="CL3906" s="16" t="s">
        <v>185</v>
      </c>
      <c r="CM3906" s="16">
        <v>753.1</v>
      </c>
      <c r="CN3906" s="16" t="s">
        <v>185</v>
      </c>
      <c r="CO3906" s="16">
        <v>754.7</v>
      </c>
      <c r="CP3906" s="16" t="s">
        <v>185</v>
      </c>
      <c r="CQ3906" s="16">
        <v>756.7</v>
      </c>
      <c r="CR3906" s="16" t="s">
        <v>185</v>
      </c>
      <c r="CS3906" s="16">
        <v>758.9</v>
      </c>
      <c r="CT3906" s="16" t="s">
        <v>185</v>
      </c>
      <c r="CU3906" s="16">
        <v>760.9</v>
      </c>
      <c r="CV3906" s="16" t="s">
        <v>185</v>
      </c>
      <c r="CW3906" s="16">
        <v>762.5</v>
      </c>
      <c r="CX3906" s="16" t="s">
        <v>185</v>
      </c>
    </row>
    <row r="3907" spans="4:102">
      <c r="D3907" s="15" t="s">
        <v>48</v>
      </c>
      <c r="E3907" s="16">
        <v>926</v>
      </c>
      <c r="F3907" s="16" t="s">
        <v>185</v>
      </c>
      <c r="G3907" s="16">
        <v>916.8</v>
      </c>
      <c r="H3907" s="16" t="s">
        <v>185</v>
      </c>
      <c r="I3907" s="16">
        <v>875</v>
      </c>
      <c r="J3907" s="16" t="s">
        <v>185</v>
      </c>
      <c r="K3907" s="16">
        <v>853.3</v>
      </c>
      <c r="L3907" s="16" t="s">
        <v>185</v>
      </c>
      <c r="M3907" s="16">
        <v>838.4</v>
      </c>
      <c r="N3907" s="16" t="s">
        <v>185</v>
      </c>
      <c r="O3907" s="16">
        <v>843.2</v>
      </c>
      <c r="P3907" s="16" t="s">
        <v>185</v>
      </c>
      <c r="Q3907" s="16">
        <v>833.7</v>
      </c>
      <c r="R3907" s="16" t="s">
        <v>185</v>
      </c>
      <c r="S3907" s="16">
        <v>828.3</v>
      </c>
      <c r="T3907" s="16" t="s">
        <v>185</v>
      </c>
      <c r="U3907" s="16">
        <v>844.2</v>
      </c>
      <c r="V3907" s="16" t="s">
        <v>185</v>
      </c>
      <c r="W3907" s="16">
        <v>851.1</v>
      </c>
      <c r="X3907" s="16" t="s">
        <v>185</v>
      </c>
      <c r="Y3907" s="16">
        <v>832.5</v>
      </c>
      <c r="Z3907" s="16" t="s">
        <v>185</v>
      </c>
      <c r="AA3907" s="16">
        <v>843.4</v>
      </c>
      <c r="AB3907" s="16" t="s">
        <v>185</v>
      </c>
      <c r="AC3907" s="16">
        <v>825.8</v>
      </c>
      <c r="AD3907" s="16" t="s">
        <v>185</v>
      </c>
      <c r="AE3907" s="16">
        <v>843.1</v>
      </c>
      <c r="AF3907" s="16" t="s">
        <v>185</v>
      </c>
      <c r="AG3907" s="16">
        <v>845.7</v>
      </c>
      <c r="AH3907" s="16" t="s">
        <v>185</v>
      </c>
      <c r="AI3907" s="16">
        <v>874.5</v>
      </c>
      <c r="AJ3907" s="16" t="s">
        <v>185</v>
      </c>
      <c r="AK3907" s="16">
        <v>884.8</v>
      </c>
      <c r="AL3907" s="16" t="s">
        <v>185</v>
      </c>
      <c r="AM3907" s="16">
        <v>911.9</v>
      </c>
      <c r="AN3907" s="16" t="s">
        <v>185</v>
      </c>
      <c r="AO3907" s="16">
        <v>907.4</v>
      </c>
      <c r="AP3907" s="16" t="s">
        <v>185</v>
      </c>
      <c r="AQ3907" s="16">
        <v>900.4</v>
      </c>
      <c r="AR3907" s="16" t="s">
        <v>185</v>
      </c>
      <c r="AS3907" s="16">
        <v>887.1</v>
      </c>
      <c r="AT3907" s="16" t="s">
        <v>185</v>
      </c>
      <c r="AU3907" s="16">
        <v>880.1</v>
      </c>
      <c r="AV3907" s="16" t="s">
        <v>185</v>
      </c>
      <c r="AW3907" s="16">
        <v>891.8</v>
      </c>
      <c r="AX3907" s="16" t="s">
        <v>185</v>
      </c>
      <c r="AY3907" s="16">
        <v>839.5</v>
      </c>
      <c r="AZ3907" s="16" t="s">
        <v>185</v>
      </c>
      <c r="BA3907" s="16">
        <v>843.2</v>
      </c>
      <c r="BB3907" s="16" t="s">
        <v>185</v>
      </c>
      <c r="BC3907" s="16">
        <v>842.2</v>
      </c>
      <c r="BD3907" s="16" t="s">
        <v>185</v>
      </c>
      <c r="BE3907" s="16">
        <v>840.5</v>
      </c>
      <c r="BF3907" s="16" t="s">
        <v>185</v>
      </c>
      <c r="BG3907" s="16">
        <v>837.9</v>
      </c>
      <c r="BH3907" s="16" t="s">
        <v>185</v>
      </c>
      <c r="BI3907" s="16">
        <v>834.2</v>
      </c>
      <c r="BJ3907" s="16" t="s">
        <v>185</v>
      </c>
      <c r="BK3907" s="16">
        <v>829.8</v>
      </c>
      <c r="BL3907" s="16" t="s">
        <v>185</v>
      </c>
      <c r="BM3907" s="16">
        <v>824.6</v>
      </c>
      <c r="BN3907" s="16" t="s">
        <v>185</v>
      </c>
      <c r="BO3907" s="16">
        <v>818.6</v>
      </c>
      <c r="BP3907" s="16" t="s">
        <v>185</v>
      </c>
      <c r="BQ3907" s="16">
        <v>811.9</v>
      </c>
      <c r="BR3907" s="16" t="s">
        <v>185</v>
      </c>
      <c r="BS3907" s="16">
        <v>804.5</v>
      </c>
      <c r="BT3907" s="16" t="s">
        <v>185</v>
      </c>
      <c r="BU3907" s="16">
        <v>796.5</v>
      </c>
      <c r="BV3907" s="16" t="s">
        <v>185</v>
      </c>
      <c r="BW3907" s="16">
        <v>788.7</v>
      </c>
      <c r="BX3907" s="16" t="s">
        <v>185</v>
      </c>
      <c r="BY3907" s="16">
        <v>781.7</v>
      </c>
      <c r="BZ3907" s="16" t="s">
        <v>185</v>
      </c>
      <c r="CA3907" s="16">
        <v>775.6</v>
      </c>
      <c r="CB3907" s="16" t="s">
        <v>185</v>
      </c>
      <c r="CC3907" s="16">
        <v>770.4</v>
      </c>
      <c r="CD3907" s="16" t="s">
        <v>185</v>
      </c>
      <c r="CE3907" s="16">
        <v>766.1</v>
      </c>
      <c r="CF3907" s="16" t="s">
        <v>185</v>
      </c>
      <c r="CG3907" s="16">
        <v>762.8</v>
      </c>
      <c r="CH3907" s="16" t="s">
        <v>185</v>
      </c>
      <c r="CI3907" s="16">
        <v>760.7</v>
      </c>
      <c r="CJ3907" s="16" t="s">
        <v>185</v>
      </c>
      <c r="CK3907" s="16">
        <v>759.6</v>
      </c>
      <c r="CL3907" s="16" t="s">
        <v>185</v>
      </c>
      <c r="CM3907" s="16">
        <v>759.6</v>
      </c>
      <c r="CN3907" s="16" t="s">
        <v>185</v>
      </c>
      <c r="CO3907" s="16">
        <v>760.5</v>
      </c>
      <c r="CP3907" s="16" t="s">
        <v>185</v>
      </c>
      <c r="CQ3907" s="16">
        <v>762.1</v>
      </c>
      <c r="CR3907" s="16" t="s">
        <v>185</v>
      </c>
      <c r="CS3907" s="16">
        <v>764.1</v>
      </c>
      <c r="CT3907" s="16" t="s">
        <v>185</v>
      </c>
      <c r="CU3907" s="16">
        <v>766.3</v>
      </c>
      <c r="CV3907" s="16" t="s">
        <v>185</v>
      </c>
      <c r="CW3907" s="16">
        <v>768.3</v>
      </c>
      <c r="CX3907" s="16" t="s">
        <v>185</v>
      </c>
    </row>
    <row r="3908" spans="4:102">
      <c r="D3908" s="15" t="s">
        <v>49</v>
      </c>
      <c r="E3908" s="16">
        <v>953.6</v>
      </c>
      <c r="F3908" s="16" t="s">
        <v>185</v>
      </c>
      <c r="G3908" s="16">
        <v>935.4</v>
      </c>
      <c r="H3908" s="16" t="s">
        <v>185</v>
      </c>
      <c r="I3908" s="16">
        <v>927.8</v>
      </c>
      <c r="J3908" s="16" t="s">
        <v>185</v>
      </c>
      <c r="K3908" s="16">
        <v>886.8</v>
      </c>
      <c r="L3908" s="16" t="s">
        <v>185</v>
      </c>
      <c r="M3908" s="16">
        <v>864.5</v>
      </c>
      <c r="N3908" s="16" t="s">
        <v>185</v>
      </c>
      <c r="O3908" s="16">
        <v>849</v>
      </c>
      <c r="P3908" s="16" t="s">
        <v>185</v>
      </c>
      <c r="Q3908" s="16">
        <v>853.3</v>
      </c>
      <c r="R3908" s="16" t="s">
        <v>185</v>
      </c>
      <c r="S3908" s="16">
        <v>843.2</v>
      </c>
      <c r="T3908" s="16" t="s">
        <v>185</v>
      </c>
      <c r="U3908" s="16">
        <v>837.1</v>
      </c>
      <c r="V3908" s="16" t="s">
        <v>185</v>
      </c>
      <c r="W3908" s="16">
        <v>852.4</v>
      </c>
      <c r="X3908" s="16" t="s">
        <v>185</v>
      </c>
      <c r="Y3908" s="16">
        <v>858.7</v>
      </c>
      <c r="Z3908" s="16" t="s">
        <v>185</v>
      </c>
      <c r="AA3908" s="16">
        <v>839.5</v>
      </c>
      <c r="AB3908" s="16" t="s">
        <v>185</v>
      </c>
      <c r="AC3908" s="16">
        <v>850.5</v>
      </c>
      <c r="AD3908" s="16" t="s">
        <v>185</v>
      </c>
      <c r="AE3908" s="16">
        <v>832.8</v>
      </c>
      <c r="AF3908" s="16" t="s">
        <v>185</v>
      </c>
      <c r="AG3908" s="16">
        <v>850.2</v>
      </c>
      <c r="AH3908" s="16" t="s">
        <v>185</v>
      </c>
      <c r="AI3908" s="16">
        <v>852.7</v>
      </c>
      <c r="AJ3908" s="16" t="s">
        <v>185</v>
      </c>
      <c r="AK3908" s="16">
        <v>881.5</v>
      </c>
      <c r="AL3908" s="16" t="s">
        <v>185</v>
      </c>
      <c r="AM3908" s="16">
        <v>891.8</v>
      </c>
      <c r="AN3908" s="16" t="s">
        <v>185</v>
      </c>
      <c r="AO3908" s="16">
        <v>919</v>
      </c>
      <c r="AP3908" s="16" t="s">
        <v>185</v>
      </c>
      <c r="AQ3908" s="16">
        <v>914.4</v>
      </c>
      <c r="AR3908" s="16" t="s">
        <v>185</v>
      </c>
      <c r="AS3908" s="16">
        <v>907.5</v>
      </c>
      <c r="AT3908" s="16" t="s">
        <v>185</v>
      </c>
      <c r="AU3908" s="16">
        <v>894.1</v>
      </c>
      <c r="AV3908" s="16" t="s">
        <v>185</v>
      </c>
      <c r="AW3908" s="16">
        <v>887.1</v>
      </c>
      <c r="AX3908" s="16" t="s">
        <v>185</v>
      </c>
      <c r="AY3908" s="16">
        <v>898.9</v>
      </c>
      <c r="AZ3908" s="16" t="s">
        <v>185</v>
      </c>
      <c r="BA3908" s="16">
        <v>846.6</v>
      </c>
      <c r="BB3908" s="16" t="s">
        <v>185</v>
      </c>
      <c r="BC3908" s="16">
        <v>850.2</v>
      </c>
      <c r="BD3908" s="16" t="s">
        <v>185</v>
      </c>
      <c r="BE3908" s="16">
        <v>849.3</v>
      </c>
      <c r="BF3908" s="16" t="s">
        <v>185</v>
      </c>
      <c r="BG3908" s="16">
        <v>847.5</v>
      </c>
      <c r="BH3908" s="16" t="s">
        <v>185</v>
      </c>
      <c r="BI3908" s="16">
        <v>844.9</v>
      </c>
      <c r="BJ3908" s="16" t="s">
        <v>185</v>
      </c>
      <c r="BK3908" s="16">
        <v>841.3</v>
      </c>
      <c r="BL3908" s="16" t="s">
        <v>185</v>
      </c>
      <c r="BM3908" s="16">
        <v>836.8</v>
      </c>
      <c r="BN3908" s="16" t="s">
        <v>185</v>
      </c>
      <c r="BO3908" s="16">
        <v>831.7</v>
      </c>
      <c r="BP3908" s="16" t="s">
        <v>185</v>
      </c>
      <c r="BQ3908" s="16">
        <v>825.7</v>
      </c>
      <c r="BR3908" s="16" t="s">
        <v>185</v>
      </c>
      <c r="BS3908" s="16">
        <v>818.9</v>
      </c>
      <c r="BT3908" s="16" t="s">
        <v>185</v>
      </c>
      <c r="BU3908" s="16">
        <v>811.6</v>
      </c>
      <c r="BV3908" s="16" t="s">
        <v>185</v>
      </c>
      <c r="BW3908" s="16">
        <v>803.6</v>
      </c>
      <c r="BX3908" s="16" t="s">
        <v>185</v>
      </c>
      <c r="BY3908" s="16">
        <v>795.8</v>
      </c>
      <c r="BZ3908" s="16" t="s">
        <v>185</v>
      </c>
      <c r="CA3908" s="16">
        <v>788.8</v>
      </c>
      <c r="CB3908" s="16" t="s">
        <v>185</v>
      </c>
      <c r="CC3908" s="16">
        <v>782.7</v>
      </c>
      <c r="CD3908" s="16" t="s">
        <v>185</v>
      </c>
      <c r="CE3908" s="16">
        <v>777.5</v>
      </c>
      <c r="CF3908" s="16" t="s">
        <v>185</v>
      </c>
      <c r="CG3908" s="16">
        <v>773.2</v>
      </c>
      <c r="CH3908" s="16" t="s">
        <v>185</v>
      </c>
      <c r="CI3908" s="16">
        <v>769.9</v>
      </c>
      <c r="CJ3908" s="16" t="s">
        <v>185</v>
      </c>
      <c r="CK3908" s="16">
        <v>767.8</v>
      </c>
      <c r="CL3908" s="16" t="s">
        <v>185</v>
      </c>
      <c r="CM3908" s="16">
        <v>766.7</v>
      </c>
      <c r="CN3908" s="16" t="s">
        <v>185</v>
      </c>
      <c r="CO3908" s="16">
        <v>766.7</v>
      </c>
      <c r="CP3908" s="16" t="s">
        <v>185</v>
      </c>
      <c r="CQ3908" s="16">
        <v>767.6</v>
      </c>
      <c r="CR3908" s="16" t="s">
        <v>185</v>
      </c>
      <c r="CS3908" s="16">
        <v>769.2</v>
      </c>
      <c r="CT3908" s="16" t="s">
        <v>185</v>
      </c>
      <c r="CU3908" s="16">
        <v>771.2</v>
      </c>
      <c r="CV3908" s="16" t="s">
        <v>185</v>
      </c>
      <c r="CW3908" s="16">
        <v>773.4</v>
      </c>
      <c r="CX3908" s="16" t="s">
        <v>185</v>
      </c>
    </row>
    <row r="3909" spans="4:102">
      <c r="D3909" s="15" t="s">
        <v>50</v>
      </c>
      <c r="E3909" s="16">
        <v>996.6</v>
      </c>
      <c r="F3909" s="16" t="s">
        <v>185</v>
      </c>
      <c r="G3909" s="16">
        <v>962.1</v>
      </c>
      <c r="H3909" s="16" t="s">
        <v>185</v>
      </c>
      <c r="I3909" s="16">
        <v>945.3</v>
      </c>
      <c r="J3909" s="16" t="s">
        <v>185</v>
      </c>
      <c r="K3909" s="16">
        <v>938.3</v>
      </c>
      <c r="L3909" s="16" t="s">
        <v>185</v>
      </c>
      <c r="M3909" s="16">
        <v>896.8</v>
      </c>
      <c r="N3909" s="16" t="s">
        <v>185</v>
      </c>
      <c r="O3909" s="16">
        <v>874</v>
      </c>
      <c r="P3909" s="16" t="s">
        <v>185</v>
      </c>
      <c r="Q3909" s="16">
        <v>858</v>
      </c>
      <c r="R3909" s="16" t="s">
        <v>185</v>
      </c>
      <c r="S3909" s="16">
        <v>861.7</v>
      </c>
      <c r="T3909" s="16" t="s">
        <v>185</v>
      </c>
      <c r="U3909" s="16">
        <v>851.1</v>
      </c>
      <c r="V3909" s="16" t="s">
        <v>185</v>
      </c>
      <c r="W3909" s="16">
        <v>844.5</v>
      </c>
      <c r="X3909" s="16" t="s">
        <v>185</v>
      </c>
      <c r="Y3909" s="16">
        <v>859.2</v>
      </c>
      <c r="Z3909" s="16" t="s">
        <v>185</v>
      </c>
      <c r="AA3909" s="16">
        <v>865</v>
      </c>
      <c r="AB3909" s="16" t="s">
        <v>185</v>
      </c>
      <c r="AC3909" s="16">
        <v>845.8</v>
      </c>
      <c r="AD3909" s="16" t="s">
        <v>185</v>
      </c>
      <c r="AE3909" s="16">
        <v>856.7</v>
      </c>
      <c r="AF3909" s="16" t="s">
        <v>185</v>
      </c>
      <c r="AG3909" s="16">
        <v>839.1</v>
      </c>
      <c r="AH3909" s="16" t="s">
        <v>185</v>
      </c>
      <c r="AI3909" s="16">
        <v>856.5</v>
      </c>
      <c r="AJ3909" s="16" t="s">
        <v>185</v>
      </c>
      <c r="AK3909" s="16">
        <v>859</v>
      </c>
      <c r="AL3909" s="16" t="s">
        <v>185</v>
      </c>
      <c r="AM3909" s="16">
        <v>887.8</v>
      </c>
      <c r="AN3909" s="16" t="s">
        <v>185</v>
      </c>
      <c r="AO3909" s="16">
        <v>898.1</v>
      </c>
      <c r="AP3909" s="16" t="s">
        <v>185</v>
      </c>
      <c r="AQ3909" s="16">
        <v>925.3</v>
      </c>
      <c r="AR3909" s="16" t="s">
        <v>185</v>
      </c>
      <c r="AS3909" s="16">
        <v>920.7</v>
      </c>
      <c r="AT3909" s="16" t="s">
        <v>185</v>
      </c>
      <c r="AU3909" s="16">
        <v>913.8</v>
      </c>
      <c r="AV3909" s="16" t="s">
        <v>185</v>
      </c>
      <c r="AW3909" s="16">
        <v>900.4</v>
      </c>
      <c r="AX3909" s="16" t="s">
        <v>185</v>
      </c>
      <c r="AY3909" s="16">
        <v>893.4</v>
      </c>
      <c r="AZ3909" s="16" t="s">
        <v>185</v>
      </c>
      <c r="BA3909" s="16">
        <v>905.2</v>
      </c>
      <c r="BB3909" s="16" t="s">
        <v>185</v>
      </c>
      <c r="BC3909" s="16">
        <v>852.9</v>
      </c>
      <c r="BD3909" s="16" t="s">
        <v>185</v>
      </c>
      <c r="BE3909" s="16">
        <v>856.6</v>
      </c>
      <c r="BF3909" s="16" t="s">
        <v>185</v>
      </c>
      <c r="BG3909" s="16">
        <v>855.6</v>
      </c>
      <c r="BH3909" s="16" t="s">
        <v>185</v>
      </c>
      <c r="BI3909" s="16">
        <v>853.9</v>
      </c>
      <c r="BJ3909" s="16" t="s">
        <v>185</v>
      </c>
      <c r="BK3909" s="16">
        <v>851.3</v>
      </c>
      <c r="BL3909" s="16" t="s">
        <v>185</v>
      </c>
      <c r="BM3909" s="16">
        <v>847.6</v>
      </c>
      <c r="BN3909" s="16" t="s">
        <v>185</v>
      </c>
      <c r="BO3909" s="16">
        <v>843.2</v>
      </c>
      <c r="BP3909" s="16" t="s">
        <v>185</v>
      </c>
      <c r="BQ3909" s="16">
        <v>838</v>
      </c>
      <c r="BR3909" s="16" t="s">
        <v>185</v>
      </c>
      <c r="BS3909" s="16">
        <v>832.1</v>
      </c>
      <c r="BT3909" s="16" t="s">
        <v>185</v>
      </c>
      <c r="BU3909" s="16">
        <v>825.3</v>
      </c>
      <c r="BV3909" s="16" t="s">
        <v>185</v>
      </c>
      <c r="BW3909" s="16">
        <v>817.9</v>
      </c>
      <c r="BX3909" s="16" t="s">
        <v>185</v>
      </c>
      <c r="BY3909" s="16">
        <v>810</v>
      </c>
      <c r="BZ3909" s="16" t="s">
        <v>185</v>
      </c>
      <c r="CA3909" s="16">
        <v>802.2</v>
      </c>
      <c r="CB3909" s="16" t="s">
        <v>185</v>
      </c>
      <c r="CC3909" s="16">
        <v>795.2</v>
      </c>
      <c r="CD3909" s="16" t="s">
        <v>185</v>
      </c>
      <c r="CE3909" s="16">
        <v>789.1</v>
      </c>
      <c r="CF3909" s="16" t="s">
        <v>185</v>
      </c>
      <c r="CG3909" s="16">
        <v>783.8</v>
      </c>
      <c r="CH3909" s="16" t="s">
        <v>185</v>
      </c>
      <c r="CI3909" s="16">
        <v>779.6</v>
      </c>
      <c r="CJ3909" s="16" t="s">
        <v>185</v>
      </c>
      <c r="CK3909" s="16">
        <v>776.3</v>
      </c>
      <c r="CL3909" s="16" t="s">
        <v>185</v>
      </c>
      <c r="CM3909" s="16">
        <v>774.2</v>
      </c>
      <c r="CN3909" s="16" t="s">
        <v>185</v>
      </c>
      <c r="CO3909" s="16">
        <v>773.1</v>
      </c>
      <c r="CP3909" s="16" t="s">
        <v>185</v>
      </c>
      <c r="CQ3909" s="16">
        <v>773.1</v>
      </c>
      <c r="CR3909" s="16" t="s">
        <v>185</v>
      </c>
      <c r="CS3909" s="16">
        <v>774</v>
      </c>
      <c r="CT3909" s="16" t="s">
        <v>185</v>
      </c>
      <c r="CU3909" s="16">
        <v>775.6</v>
      </c>
      <c r="CV3909" s="16" t="s">
        <v>185</v>
      </c>
      <c r="CW3909" s="16">
        <v>777.6</v>
      </c>
      <c r="CX3909" s="16" t="s">
        <v>185</v>
      </c>
    </row>
    <row r="3910" spans="4:102">
      <c r="D3910" s="15" t="s">
        <v>51</v>
      </c>
      <c r="E3910" s="16">
        <v>991.1</v>
      </c>
      <c r="F3910" s="16" t="s">
        <v>185</v>
      </c>
      <c r="G3910" s="16">
        <v>1004.6</v>
      </c>
      <c r="H3910" s="16" t="s">
        <v>185</v>
      </c>
      <c r="I3910" s="16">
        <v>971.3</v>
      </c>
      <c r="J3910" s="16" t="s">
        <v>185</v>
      </c>
      <c r="K3910" s="16">
        <v>954.9</v>
      </c>
      <c r="L3910" s="16" t="s">
        <v>185</v>
      </c>
      <c r="M3910" s="16">
        <v>947.5</v>
      </c>
      <c r="N3910" s="16" t="s">
        <v>185</v>
      </c>
      <c r="O3910" s="16">
        <v>905.5</v>
      </c>
      <c r="P3910" s="16" t="s">
        <v>185</v>
      </c>
      <c r="Q3910" s="16">
        <v>882.2</v>
      </c>
      <c r="R3910" s="16" t="s">
        <v>185</v>
      </c>
      <c r="S3910" s="16">
        <v>865.7</v>
      </c>
      <c r="T3910" s="16" t="s">
        <v>185</v>
      </c>
      <c r="U3910" s="16">
        <v>868.9</v>
      </c>
      <c r="V3910" s="16" t="s">
        <v>185</v>
      </c>
      <c r="W3910" s="16">
        <v>857.8</v>
      </c>
      <c r="X3910" s="16" t="s">
        <v>185</v>
      </c>
      <c r="Y3910" s="16">
        <v>850.7</v>
      </c>
      <c r="Z3910" s="16" t="s">
        <v>185</v>
      </c>
      <c r="AA3910" s="16">
        <v>864.9</v>
      </c>
      <c r="AB3910" s="16" t="s">
        <v>185</v>
      </c>
      <c r="AC3910" s="16">
        <v>870.7</v>
      </c>
      <c r="AD3910" s="16" t="s">
        <v>185</v>
      </c>
      <c r="AE3910" s="16">
        <v>851.6</v>
      </c>
      <c r="AF3910" s="16" t="s">
        <v>185</v>
      </c>
      <c r="AG3910" s="16">
        <v>862.5</v>
      </c>
      <c r="AH3910" s="16" t="s">
        <v>185</v>
      </c>
      <c r="AI3910" s="16">
        <v>844.9</v>
      </c>
      <c r="AJ3910" s="16" t="s">
        <v>185</v>
      </c>
      <c r="AK3910" s="16">
        <v>862.2</v>
      </c>
      <c r="AL3910" s="16" t="s">
        <v>185</v>
      </c>
      <c r="AM3910" s="16">
        <v>864.8</v>
      </c>
      <c r="AN3910" s="16" t="s">
        <v>185</v>
      </c>
      <c r="AO3910" s="16">
        <v>893.5</v>
      </c>
      <c r="AP3910" s="16" t="s">
        <v>185</v>
      </c>
      <c r="AQ3910" s="16">
        <v>903.9</v>
      </c>
      <c r="AR3910" s="16" t="s">
        <v>185</v>
      </c>
      <c r="AS3910" s="16">
        <v>931</v>
      </c>
      <c r="AT3910" s="16" t="s">
        <v>185</v>
      </c>
      <c r="AU3910" s="16">
        <v>926.5</v>
      </c>
      <c r="AV3910" s="16" t="s">
        <v>185</v>
      </c>
      <c r="AW3910" s="16">
        <v>919.5</v>
      </c>
      <c r="AX3910" s="16" t="s">
        <v>185</v>
      </c>
      <c r="AY3910" s="16">
        <v>906.2</v>
      </c>
      <c r="AZ3910" s="16" t="s">
        <v>185</v>
      </c>
      <c r="BA3910" s="16">
        <v>899.2</v>
      </c>
      <c r="BB3910" s="16" t="s">
        <v>185</v>
      </c>
      <c r="BC3910" s="16">
        <v>911</v>
      </c>
      <c r="BD3910" s="16" t="s">
        <v>185</v>
      </c>
      <c r="BE3910" s="16">
        <v>858.7</v>
      </c>
      <c r="BF3910" s="16" t="s">
        <v>185</v>
      </c>
      <c r="BG3910" s="16">
        <v>862.4</v>
      </c>
      <c r="BH3910" s="16" t="s">
        <v>185</v>
      </c>
      <c r="BI3910" s="16">
        <v>861.4</v>
      </c>
      <c r="BJ3910" s="16" t="s">
        <v>185</v>
      </c>
      <c r="BK3910" s="16">
        <v>859.7</v>
      </c>
      <c r="BL3910" s="16" t="s">
        <v>185</v>
      </c>
      <c r="BM3910" s="16">
        <v>857.1</v>
      </c>
      <c r="BN3910" s="16" t="s">
        <v>185</v>
      </c>
      <c r="BO3910" s="16">
        <v>853.4</v>
      </c>
      <c r="BP3910" s="16" t="s">
        <v>185</v>
      </c>
      <c r="BQ3910" s="16">
        <v>849</v>
      </c>
      <c r="BR3910" s="16" t="s">
        <v>185</v>
      </c>
      <c r="BS3910" s="16">
        <v>843.8</v>
      </c>
      <c r="BT3910" s="16" t="s">
        <v>185</v>
      </c>
      <c r="BU3910" s="16">
        <v>837.9</v>
      </c>
      <c r="BV3910" s="16" t="s">
        <v>185</v>
      </c>
      <c r="BW3910" s="16">
        <v>831.1</v>
      </c>
      <c r="BX3910" s="16" t="s">
        <v>185</v>
      </c>
      <c r="BY3910" s="16">
        <v>823.7</v>
      </c>
      <c r="BZ3910" s="16" t="s">
        <v>185</v>
      </c>
      <c r="CA3910" s="16">
        <v>815.8</v>
      </c>
      <c r="CB3910" s="16" t="s">
        <v>185</v>
      </c>
      <c r="CC3910" s="16">
        <v>808</v>
      </c>
      <c r="CD3910" s="16" t="s">
        <v>185</v>
      </c>
      <c r="CE3910" s="16">
        <v>801</v>
      </c>
      <c r="CF3910" s="16" t="s">
        <v>185</v>
      </c>
      <c r="CG3910" s="16">
        <v>794.9</v>
      </c>
      <c r="CH3910" s="16" t="s">
        <v>185</v>
      </c>
      <c r="CI3910" s="16">
        <v>789.7</v>
      </c>
      <c r="CJ3910" s="16" t="s">
        <v>185</v>
      </c>
      <c r="CK3910" s="16">
        <v>785.4</v>
      </c>
      <c r="CL3910" s="16" t="s">
        <v>185</v>
      </c>
      <c r="CM3910" s="16">
        <v>782.2</v>
      </c>
      <c r="CN3910" s="16" t="s">
        <v>185</v>
      </c>
      <c r="CO3910" s="16">
        <v>780</v>
      </c>
      <c r="CP3910" s="16" t="s">
        <v>185</v>
      </c>
      <c r="CQ3910" s="16">
        <v>779</v>
      </c>
      <c r="CR3910" s="16" t="s">
        <v>185</v>
      </c>
      <c r="CS3910" s="16">
        <v>779</v>
      </c>
      <c r="CT3910" s="16" t="s">
        <v>185</v>
      </c>
      <c r="CU3910" s="16">
        <v>779.8</v>
      </c>
      <c r="CV3910" s="16" t="s">
        <v>185</v>
      </c>
      <c r="CW3910" s="16">
        <v>781.4</v>
      </c>
      <c r="CX3910" s="16" t="s">
        <v>185</v>
      </c>
    </row>
    <row r="3911" spans="4:102">
      <c r="D3911" s="15" t="s">
        <v>52</v>
      </c>
      <c r="E3911" s="16">
        <v>975.5</v>
      </c>
      <c r="F3911" s="16" t="s">
        <v>185</v>
      </c>
      <c r="G3911" s="16">
        <v>998.5</v>
      </c>
      <c r="H3911" s="16" t="s">
        <v>185</v>
      </c>
      <c r="I3911" s="16">
        <v>1012.8</v>
      </c>
      <c r="J3911" s="16" t="s">
        <v>185</v>
      </c>
      <c r="K3911" s="16">
        <v>979.9</v>
      </c>
      <c r="L3911" s="16" t="s">
        <v>185</v>
      </c>
      <c r="M3911" s="16">
        <v>963.1</v>
      </c>
      <c r="N3911" s="16" t="s">
        <v>185</v>
      </c>
      <c r="O3911" s="16">
        <v>955.2</v>
      </c>
      <c r="P3911" s="16" t="s">
        <v>185</v>
      </c>
      <c r="Q3911" s="16">
        <v>912.8</v>
      </c>
      <c r="R3911" s="16" t="s">
        <v>185</v>
      </c>
      <c r="S3911" s="16">
        <v>889.1</v>
      </c>
      <c r="T3911" s="16" t="s">
        <v>185</v>
      </c>
      <c r="U3911" s="16">
        <v>872.1</v>
      </c>
      <c r="V3911" s="16" t="s">
        <v>185</v>
      </c>
      <c r="W3911" s="16">
        <v>874.9</v>
      </c>
      <c r="X3911" s="16" t="s">
        <v>185</v>
      </c>
      <c r="Y3911" s="16">
        <v>863.3</v>
      </c>
      <c r="Z3911" s="16" t="s">
        <v>185</v>
      </c>
      <c r="AA3911" s="16">
        <v>855.9</v>
      </c>
      <c r="AB3911" s="16" t="s">
        <v>185</v>
      </c>
      <c r="AC3911" s="16">
        <v>870.1</v>
      </c>
      <c r="AD3911" s="16" t="s">
        <v>185</v>
      </c>
      <c r="AE3911" s="16">
        <v>875.9</v>
      </c>
      <c r="AF3911" s="16" t="s">
        <v>185</v>
      </c>
      <c r="AG3911" s="16">
        <v>856.7</v>
      </c>
      <c r="AH3911" s="16" t="s">
        <v>185</v>
      </c>
      <c r="AI3911" s="16">
        <v>867.6</v>
      </c>
      <c r="AJ3911" s="16" t="s">
        <v>185</v>
      </c>
      <c r="AK3911" s="16">
        <v>850</v>
      </c>
      <c r="AL3911" s="16" t="s">
        <v>185</v>
      </c>
      <c r="AM3911" s="16">
        <v>867.4</v>
      </c>
      <c r="AN3911" s="16" t="s">
        <v>185</v>
      </c>
      <c r="AO3911" s="16">
        <v>869.9</v>
      </c>
      <c r="AP3911" s="16" t="s">
        <v>185</v>
      </c>
      <c r="AQ3911" s="16">
        <v>898.7</v>
      </c>
      <c r="AR3911" s="16" t="s">
        <v>185</v>
      </c>
      <c r="AS3911" s="16">
        <v>909</v>
      </c>
      <c r="AT3911" s="16" t="s">
        <v>185</v>
      </c>
      <c r="AU3911" s="16">
        <v>936.1</v>
      </c>
      <c r="AV3911" s="16" t="s">
        <v>185</v>
      </c>
      <c r="AW3911" s="16">
        <v>931.6</v>
      </c>
      <c r="AX3911" s="16" t="s">
        <v>185</v>
      </c>
      <c r="AY3911" s="16">
        <v>924.7</v>
      </c>
      <c r="AZ3911" s="16" t="s">
        <v>185</v>
      </c>
      <c r="BA3911" s="16">
        <v>911.4</v>
      </c>
      <c r="BB3911" s="16" t="s">
        <v>185</v>
      </c>
      <c r="BC3911" s="16">
        <v>904.4</v>
      </c>
      <c r="BD3911" s="16" t="s">
        <v>185</v>
      </c>
      <c r="BE3911" s="16">
        <v>916.1</v>
      </c>
      <c r="BF3911" s="16" t="s">
        <v>185</v>
      </c>
      <c r="BG3911" s="16">
        <v>863.9</v>
      </c>
      <c r="BH3911" s="16" t="s">
        <v>185</v>
      </c>
      <c r="BI3911" s="16">
        <v>867.5</v>
      </c>
      <c r="BJ3911" s="16" t="s">
        <v>185</v>
      </c>
      <c r="BK3911" s="16">
        <v>866.6</v>
      </c>
      <c r="BL3911" s="16" t="s">
        <v>185</v>
      </c>
      <c r="BM3911" s="16">
        <v>864.9</v>
      </c>
      <c r="BN3911" s="16" t="s">
        <v>185</v>
      </c>
      <c r="BO3911" s="16">
        <v>862.3</v>
      </c>
      <c r="BP3911" s="16" t="s">
        <v>185</v>
      </c>
      <c r="BQ3911" s="16">
        <v>858.6</v>
      </c>
      <c r="BR3911" s="16" t="s">
        <v>185</v>
      </c>
      <c r="BS3911" s="16">
        <v>854.2</v>
      </c>
      <c r="BT3911" s="16" t="s">
        <v>185</v>
      </c>
      <c r="BU3911" s="16">
        <v>849</v>
      </c>
      <c r="BV3911" s="16" t="s">
        <v>185</v>
      </c>
      <c r="BW3911" s="16">
        <v>843.1</v>
      </c>
      <c r="BX3911" s="16" t="s">
        <v>185</v>
      </c>
      <c r="BY3911" s="16">
        <v>836.3</v>
      </c>
      <c r="BZ3911" s="16" t="s">
        <v>185</v>
      </c>
      <c r="CA3911" s="16">
        <v>828.9</v>
      </c>
      <c r="CB3911" s="16" t="s">
        <v>185</v>
      </c>
      <c r="CC3911" s="16">
        <v>821</v>
      </c>
      <c r="CD3911" s="16" t="s">
        <v>185</v>
      </c>
      <c r="CE3911" s="16">
        <v>813.2</v>
      </c>
      <c r="CF3911" s="16" t="s">
        <v>185</v>
      </c>
      <c r="CG3911" s="16">
        <v>806.2</v>
      </c>
      <c r="CH3911" s="16" t="s">
        <v>185</v>
      </c>
      <c r="CI3911" s="16">
        <v>800.1</v>
      </c>
      <c r="CJ3911" s="16" t="s">
        <v>185</v>
      </c>
      <c r="CK3911" s="16">
        <v>794.9</v>
      </c>
      <c r="CL3911" s="16" t="s">
        <v>185</v>
      </c>
      <c r="CM3911" s="16">
        <v>790.6</v>
      </c>
      <c r="CN3911" s="16" t="s">
        <v>185</v>
      </c>
      <c r="CO3911" s="16">
        <v>787.4</v>
      </c>
      <c r="CP3911" s="16" t="s">
        <v>185</v>
      </c>
      <c r="CQ3911" s="16">
        <v>785.3</v>
      </c>
      <c r="CR3911" s="16" t="s">
        <v>185</v>
      </c>
      <c r="CS3911" s="16">
        <v>784.2</v>
      </c>
      <c r="CT3911" s="16" t="s">
        <v>185</v>
      </c>
      <c r="CU3911" s="16">
        <v>784.2</v>
      </c>
      <c r="CV3911" s="16" t="s">
        <v>185</v>
      </c>
      <c r="CW3911" s="16">
        <v>785.1</v>
      </c>
      <c r="CX3911" s="16" t="s">
        <v>185</v>
      </c>
    </row>
    <row r="3912" spans="4:102">
      <c r="D3912" s="15" t="s">
        <v>53</v>
      </c>
      <c r="E3912" s="16">
        <v>986.9</v>
      </c>
      <c r="F3912" s="16" t="s">
        <v>185</v>
      </c>
      <c r="G3912" s="16">
        <v>982</v>
      </c>
      <c r="H3912" s="16" t="s">
        <v>185</v>
      </c>
      <c r="I3912" s="16">
        <v>1005.6</v>
      </c>
      <c r="J3912" s="16" t="s">
        <v>185</v>
      </c>
      <c r="K3912" s="16">
        <v>1020.1</v>
      </c>
      <c r="L3912" s="16" t="s">
        <v>185</v>
      </c>
      <c r="M3912" s="16">
        <v>986.8</v>
      </c>
      <c r="N3912" s="16" t="s">
        <v>185</v>
      </c>
      <c r="O3912" s="16">
        <v>969.7</v>
      </c>
      <c r="P3912" s="16" t="s">
        <v>185</v>
      </c>
      <c r="Q3912" s="16">
        <v>961.5</v>
      </c>
      <c r="R3912" s="16" t="s">
        <v>185</v>
      </c>
      <c r="S3912" s="16">
        <v>918.7</v>
      </c>
      <c r="T3912" s="16" t="s">
        <v>185</v>
      </c>
      <c r="U3912" s="16">
        <v>894.6</v>
      </c>
      <c r="V3912" s="16" t="s">
        <v>185</v>
      </c>
      <c r="W3912" s="16">
        <v>877.3</v>
      </c>
      <c r="X3912" s="16" t="s">
        <v>185</v>
      </c>
      <c r="Y3912" s="16">
        <v>879.6</v>
      </c>
      <c r="Z3912" s="16" t="s">
        <v>185</v>
      </c>
      <c r="AA3912" s="16">
        <v>867.7</v>
      </c>
      <c r="AB3912" s="16" t="s">
        <v>185</v>
      </c>
      <c r="AC3912" s="16">
        <v>860.2</v>
      </c>
      <c r="AD3912" s="16" t="s">
        <v>185</v>
      </c>
      <c r="AE3912" s="16">
        <v>874.4</v>
      </c>
      <c r="AF3912" s="16" t="s">
        <v>185</v>
      </c>
      <c r="AG3912" s="16">
        <v>880.2</v>
      </c>
      <c r="AH3912" s="16" t="s">
        <v>185</v>
      </c>
      <c r="AI3912" s="16">
        <v>861.1</v>
      </c>
      <c r="AJ3912" s="16" t="s">
        <v>185</v>
      </c>
      <c r="AK3912" s="16">
        <v>872</v>
      </c>
      <c r="AL3912" s="16" t="s">
        <v>185</v>
      </c>
      <c r="AM3912" s="16">
        <v>854.4</v>
      </c>
      <c r="AN3912" s="16" t="s">
        <v>185</v>
      </c>
      <c r="AO3912" s="16">
        <v>871.8</v>
      </c>
      <c r="AP3912" s="16" t="s">
        <v>185</v>
      </c>
      <c r="AQ3912" s="16">
        <v>874.3</v>
      </c>
      <c r="AR3912" s="16" t="s">
        <v>185</v>
      </c>
      <c r="AS3912" s="16">
        <v>903.1</v>
      </c>
      <c r="AT3912" s="16" t="s">
        <v>185</v>
      </c>
      <c r="AU3912" s="16">
        <v>913.4</v>
      </c>
      <c r="AV3912" s="16" t="s">
        <v>185</v>
      </c>
      <c r="AW3912" s="16">
        <v>940.5</v>
      </c>
      <c r="AX3912" s="16" t="s">
        <v>185</v>
      </c>
      <c r="AY3912" s="16">
        <v>936</v>
      </c>
      <c r="AZ3912" s="16" t="s">
        <v>185</v>
      </c>
      <c r="BA3912" s="16">
        <v>929.1</v>
      </c>
      <c r="BB3912" s="16" t="s">
        <v>185</v>
      </c>
      <c r="BC3912" s="16">
        <v>915.8</v>
      </c>
      <c r="BD3912" s="16" t="s">
        <v>185</v>
      </c>
      <c r="BE3912" s="16">
        <v>908.8</v>
      </c>
      <c r="BF3912" s="16" t="s">
        <v>185</v>
      </c>
      <c r="BG3912" s="16">
        <v>920.5</v>
      </c>
      <c r="BH3912" s="16" t="s">
        <v>185</v>
      </c>
      <c r="BI3912" s="16">
        <v>868.3</v>
      </c>
      <c r="BJ3912" s="16" t="s">
        <v>185</v>
      </c>
      <c r="BK3912" s="16">
        <v>871.9</v>
      </c>
      <c r="BL3912" s="16" t="s">
        <v>185</v>
      </c>
      <c r="BM3912" s="16">
        <v>871</v>
      </c>
      <c r="BN3912" s="16" t="s">
        <v>185</v>
      </c>
      <c r="BO3912" s="16">
        <v>869.3</v>
      </c>
      <c r="BP3912" s="16" t="s">
        <v>185</v>
      </c>
      <c r="BQ3912" s="16">
        <v>866.7</v>
      </c>
      <c r="BR3912" s="16" t="s">
        <v>185</v>
      </c>
      <c r="BS3912" s="16">
        <v>863</v>
      </c>
      <c r="BT3912" s="16" t="s">
        <v>185</v>
      </c>
      <c r="BU3912" s="16">
        <v>858.6</v>
      </c>
      <c r="BV3912" s="16" t="s">
        <v>185</v>
      </c>
      <c r="BW3912" s="16">
        <v>853.5</v>
      </c>
      <c r="BX3912" s="16" t="s">
        <v>185</v>
      </c>
      <c r="BY3912" s="16">
        <v>847.5</v>
      </c>
      <c r="BZ3912" s="16" t="s">
        <v>185</v>
      </c>
      <c r="CA3912" s="16">
        <v>840.8</v>
      </c>
      <c r="CB3912" s="16" t="s">
        <v>185</v>
      </c>
      <c r="CC3912" s="16">
        <v>833.4</v>
      </c>
      <c r="CD3912" s="16" t="s">
        <v>185</v>
      </c>
      <c r="CE3912" s="16">
        <v>825.5</v>
      </c>
      <c r="CF3912" s="16" t="s">
        <v>185</v>
      </c>
      <c r="CG3912" s="16">
        <v>817.7</v>
      </c>
      <c r="CH3912" s="16" t="s">
        <v>185</v>
      </c>
      <c r="CI3912" s="16">
        <v>810.7</v>
      </c>
      <c r="CJ3912" s="16" t="s">
        <v>185</v>
      </c>
      <c r="CK3912" s="16">
        <v>804.6</v>
      </c>
      <c r="CL3912" s="16" t="s">
        <v>185</v>
      </c>
      <c r="CM3912" s="16">
        <v>799.4</v>
      </c>
      <c r="CN3912" s="16" t="s">
        <v>185</v>
      </c>
      <c r="CO3912" s="16">
        <v>795.1</v>
      </c>
      <c r="CP3912" s="16" t="s">
        <v>185</v>
      </c>
      <c r="CQ3912" s="16">
        <v>791.9</v>
      </c>
      <c r="CR3912" s="16" t="s">
        <v>185</v>
      </c>
      <c r="CS3912" s="16">
        <v>789.7</v>
      </c>
      <c r="CT3912" s="16" t="s">
        <v>185</v>
      </c>
      <c r="CU3912" s="16">
        <v>788.7</v>
      </c>
      <c r="CV3912" s="16" t="s">
        <v>185</v>
      </c>
      <c r="CW3912" s="16">
        <v>788.7</v>
      </c>
      <c r="CX3912" s="16" t="s">
        <v>185</v>
      </c>
    </row>
    <row r="3913" spans="4:102">
      <c r="D3913" s="15" t="s">
        <v>54</v>
      </c>
      <c r="E3913" s="16">
        <v>1014.2</v>
      </c>
      <c r="F3913" s="16" t="s">
        <v>185</v>
      </c>
      <c r="G3913" s="16">
        <v>992.8</v>
      </c>
      <c r="H3913" s="16" t="s">
        <v>185</v>
      </c>
      <c r="I3913" s="16">
        <v>988.3</v>
      </c>
      <c r="J3913" s="16" t="s">
        <v>185</v>
      </c>
      <c r="K3913" s="16">
        <v>1012</v>
      </c>
      <c r="L3913" s="16" t="s">
        <v>185</v>
      </c>
      <c r="M3913" s="16">
        <v>1026.3</v>
      </c>
      <c r="N3913" s="16" t="s">
        <v>185</v>
      </c>
      <c r="O3913" s="16">
        <v>992.7</v>
      </c>
      <c r="P3913" s="16" t="s">
        <v>185</v>
      </c>
      <c r="Q3913" s="16">
        <v>975.2</v>
      </c>
      <c r="R3913" s="16" t="s">
        <v>185</v>
      </c>
      <c r="S3913" s="16">
        <v>966.6</v>
      </c>
      <c r="T3913" s="16" t="s">
        <v>185</v>
      </c>
      <c r="U3913" s="16">
        <v>923.5</v>
      </c>
      <c r="V3913" s="16" t="s">
        <v>185</v>
      </c>
      <c r="W3913" s="16">
        <v>899.1</v>
      </c>
      <c r="X3913" s="16" t="s">
        <v>185</v>
      </c>
      <c r="Y3913" s="16">
        <v>881.4</v>
      </c>
      <c r="Z3913" s="16" t="s">
        <v>185</v>
      </c>
      <c r="AA3913" s="16">
        <v>883.5</v>
      </c>
      <c r="AB3913" s="16" t="s">
        <v>185</v>
      </c>
      <c r="AC3913" s="16">
        <v>871.5</v>
      </c>
      <c r="AD3913" s="16" t="s">
        <v>185</v>
      </c>
      <c r="AE3913" s="16">
        <v>864.1</v>
      </c>
      <c r="AF3913" s="16" t="s">
        <v>185</v>
      </c>
      <c r="AG3913" s="16">
        <v>878.3</v>
      </c>
      <c r="AH3913" s="16" t="s">
        <v>185</v>
      </c>
      <c r="AI3913" s="16">
        <v>884.1</v>
      </c>
      <c r="AJ3913" s="16" t="s">
        <v>185</v>
      </c>
      <c r="AK3913" s="16">
        <v>864.9</v>
      </c>
      <c r="AL3913" s="16" t="s">
        <v>185</v>
      </c>
      <c r="AM3913" s="16">
        <v>875.9</v>
      </c>
      <c r="AN3913" s="16" t="s">
        <v>185</v>
      </c>
      <c r="AO3913" s="16">
        <v>858.2</v>
      </c>
      <c r="AP3913" s="16" t="s">
        <v>185</v>
      </c>
      <c r="AQ3913" s="16">
        <v>875.6</v>
      </c>
      <c r="AR3913" s="16" t="s">
        <v>185</v>
      </c>
      <c r="AS3913" s="16">
        <v>878.2</v>
      </c>
      <c r="AT3913" s="16" t="s">
        <v>185</v>
      </c>
      <c r="AU3913" s="16">
        <v>906.9</v>
      </c>
      <c r="AV3913" s="16" t="s">
        <v>185</v>
      </c>
      <c r="AW3913" s="16">
        <v>917.3</v>
      </c>
      <c r="AX3913" s="16" t="s">
        <v>185</v>
      </c>
      <c r="AY3913" s="16">
        <v>944.4</v>
      </c>
      <c r="AZ3913" s="16" t="s">
        <v>185</v>
      </c>
      <c r="BA3913" s="16">
        <v>939.8</v>
      </c>
      <c r="BB3913" s="16" t="s">
        <v>185</v>
      </c>
      <c r="BC3913" s="16">
        <v>932.9</v>
      </c>
      <c r="BD3913" s="16" t="s">
        <v>185</v>
      </c>
      <c r="BE3913" s="16">
        <v>919.6</v>
      </c>
      <c r="BF3913" s="16" t="s">
        <v>185</v>
      </c>
      <c r="BG3913" s="16">
        <v>912.7</v>
      </c>
      <c r="BH3913" s="16" t="s">
        <v>185</v>
      </c>
      <c r="BI3913" s="16">
        <v>924.4</v>
      </c>
      <c r="BJ3913" s="16" t="s">
        <v>185</v>
      </c>
      <c r="BK3913" s="16">
        <v>872.2</v>
      </c>
      <c r="BL3913" s="16" t="s">
        <v>185</v>
      </c>
      <c r="BM3913" s="16">
        <v>875.9</v>
      </c>
      <c r="BN3913" s="16" t="s">
        <v>185</v>
      </c>
      <c r="BO3913" s="16">
        <v>874.9</v>
      </c>
      <c r="BP3913" s="16" t="s">
        <v>185</v>
      </c>
      <c r="BQ3913" s="16">
        <v>873.2</v>
      </c>
      <c r="BR3913" s="16" t="s">
        <v>185</v>
      </c>
      <c r="BS3913" s="16">
        <v>870.6</v>
      </c>
      <c r="BT3913" s="16" t="s">
        <v>185</v>
      </c>
      <c r="BU3913" s="16">
        <v>866.9</v>
      </c>
      <c r="BV3913" s="16" t="s">
        <v>185</v>
      </c>
      <c r="BW3913" s="16">
        <v>862.5</v>
      </c>
      <c r="BX3913" s="16" t="s">
        <v>185</v>
      </c>
      <c r="BY3913" s="16">
        <v>857.4</v>
      </c>
      <c r="BZ3913" s="16" t="s">
        <v>185</v>
      </c>
      <c r="CA3913" s="16">
        <v>851.4</v>
      </c>
      <c r="CB3913" s="16" t="s">
        <v>185</v>
      </c>
      <c r="CC3913" s="16">
        <v>844.7</v>
      </c>
      <c r="CD3913" s="16" t="s">
        <v>185</v>
      </c>
      <c r="CE3913" s="16">
        <v>837.3</v>
      </c>
      <c r="CF3913" s="16" t="s">
        <v>185</v>
      </c>
      <c r="CG3913" s="16">
        <v>829.4</v>
      </c>
      <c r="CH3913" s="16" t="s">
        <v>185</v>
      </c>
      <c r="CI3913" s="16">
        <v>821.6</v>
      </c>
      <c r="CJ3913" s="16" t="s">
        <v>185</v>
      </c>
      <c r="CK3913" s="16">
        <v>814.7</v>
      </c>
      <c r="CL3913" s="16" t="s">
        <v>185</v>
      </c>
      <c r="CM3913" s="16">
        <v>808.5</v>
      </c>
      <c r="CN3913" s="16" t="s">
        <v>185</v>
      </c>
      <c r="CO3913" s="16">
        <v>803.3</v>
      </c>
      <c r="CP3913" s="16" t="s">
        <v>185</v>
      </c>
      <c r="CQ3913" s="16">
        <v>799.1</v>
      </c>
      <c r="CR3913" s="16" t="s">
        <v>185</v>
      </c>
      <c r="CS3913" s="16">
        <v>795.8</v>
      </c>
      <c r="CT3913" s="16" t="s">
        <v>185</v>
      </c>
      <c r="CU3913" s="16">
        <v>793.7</v>
      </c>
      <c r="CV3913" s="16" t="s">
        <v>185</v>
      </c>
      <c r="CW3913" s="16">
        <v>792.7</v>
      </c>
      <c r="CX3913" s="16" t="s">
        <v>185</v>
      </c>
    </row>
    <row r="3914" spans="4:102">
      <c r="D3914" s="15" t="s">
        <v>55</v>
      </c>
      <c r="E3914" s="16">
        <v>1029.0999999999999</v>
      </c>
      <c r="F3914" s="16" t="s">
        <v>185</v>
      </c>
      <c r="G3914" s="16">
        <v>1019.7</v>
      </c>
      <c r="H3914" s="16" t="s">
        <v>185</v>
      </c>
      <c r="I3914" s="16">
        <v>998.5</v>
      </c>
      <c r="J3914" s="16" t="s">
        <v>185</v>
      </c>
      <c r="K3914" s="16">
        <v>994.1</v>
      </c>
      <c r="L3914" s="16" t="s">
        <v>185</v>
      </c>
      <c r="M3914" s="16">
        <v>1017.6</v>
      </c>
      <c r="N3914" s="16" t="s">
        <v>185</v>
      </c>
      <c r="O3914" s="16">
        <v>1031.5</v>
      </c>
      <c r="P3914" s="16" t="s">
        <v>185</v>
      </c>
      <c r="Q3914" s="16">
        <v>997.6</v>
      </c>
      <c r="R3914" s="16" t="s">
        <v>185</v>
      </c>
      <c r="S3914" s="16">
        <v>979.8</v>
      </c>
      <c r="T3914" s="16" t="s">
        <v>185</v>
      </c>
      <c r="U3914" s="16">
        <v>970.9</v>
      </c>
      <c r="V3914" s="16" t="s">
        <v>185</v>
      </c>
      <c r="W3914" s="16">
        <v>927.5</v>
      </c>
      <c r="X3914" s="16" t="s">
        <v>185</v>
      </c>
      <c r="Y3914" s="16">
        <v>902.8</v>
      </c>
      <c r="Z3914" s="16" t="s">
        <v>185</v>
      </c>
      <c r="AA3914" s="16">
        <v>884.9</v>
      </c>
      <c r="AB3914" s="16" t="s">
        <v>185</v>
      </c>
      <c r="AC3914" s="16">
        <v>886.9</v>
      </c>
      <c r="AD3914" s="16" t="s">
        <v>185</v>
      </c>
      <c r="AE3914" s="16">
        <v>875</v>
      </c>
      <c r="AF3914" s="16" t="s">
        <v>185</v>
      </c>
      <c r="AG3914" s="16">
        <v>867.5</v>
      </c>
      <c r="AH3914" s="16" t="s">
        <v>185</v>
      </c>
      <c r="AI3914" s="16">
        <v>881.7</v>
      </c>
      <c r="AJ3914" s="16" t="s">
        <v>185</v>
      </c>
      <c r="AK3914" s="16">
        <v>887.5</v>
      </c>
      <c r="AL3914" s="16" t="s">
        <v>185</v>
      </c>
      <c r="AM3914" s="16">
        <v>868.4</v>
      </c>
      <c r="AN3914" s="16" t="s">
        <v>185</v>
      </c>
      <c r="AO3914" s="16">
        <v>879.3</v>
      </c>
      <c r="AP3914" s="16" t="s">
        <v>185</v>
      </c>
      <c r="AQ3914" s="16">
        <v>861.7</v>
      </c>
      <c r="AR3914" s="16" t="s">
        <v>185</v>
      </c>
      <c r="AS3914" s="16">
        <v>879.1</v>
      </c>
      <c r="AT3914" s="16" t="s">
        <v>185</v>
      </c>
      <c r="AU3914" s="16">
        <v>881.6</v>
      </c>
      <c r="AV3914" s="16" t="s">
        <v>185</v>
      </c>
      <c r="AW3914" s="16">
        <v>910.4</v>
      </c>
      <c r="AX3914" s="16" t="s">
        <v>185</v>
      </c>
      <c r="AY3914" s="16">
        <v>920.7</v>
      </c>
      <c r="AZ3914" s="16" t="s">
        <v>185</v>
      </c>
      <c r="BA3914" s="16">
        <v>947.9</v>
      </c>
      <c r="BB3914" s="16" t="s">
        <v>185</v>
      </c>
      <c r="BC3914" s="16">
        <v>943.3</v>
      </c>
      <c r="BD3914" s="16" t="s">
        <v>185</v>
      </c>
      <c r="BE3914" s="16">
        <v>936.4</v>
      </c>
      <c r="BF3914" s="16" t="s">
        <v>185</v>
      </c>
      <c r="BG3914" s="16">
        <v>923.1</v>
      </c>
      <c r="BH3914" s="16" t="s">
        <v>185</v>
      </c>
      <c r="BI3914" s="16">
        <v>916.1</v>
      </c>
      <c r="BJ3914" s="16" t="s">
        <v>185</v>
      </c>
      <c r="BK3914" s="16">
        <v>927.9</v>
      </c>
      <c r="BL3914" s="16" t="s">
        <v>185</v>
      </c>
      <c r="BM3914" s="16">
        <v>875.7</v>
      </c>
      <c r="BN3914" s="16" t="s">
        <v>185</v>
      </c>
      <c r="BO3914" s="16">
        <v>879.4</v>
      </c>
      <c r="BP3914" s="16" t="s">
        <v>185</v>
      </c>
      <c r="BQ3914" s="16">
        <v>878.4</v>
      </c>
      <c r="BR3914" s="16" t="s">
        <v>185</v>
      </c>
      <c r="BS3914" s="16">
        <v>876.7</v>
      </c>
      <c r="BT3914" s="16" t="s">
        <v>185</v>
      </c>
      <c r="BU3914" s="16">
        <v>874.1</v>
      </c>
      <c r="BV3914" s="16" t="s">
        <v>185</v>
      </c>
      <c r="BW3914" s="16">
        <v>870.5</v>
      </c>
      <c r="BX3914" s="16" t="s">
        <v>185</v>
      </c>
      <c r="BY3914" s="16">
        <v>866.1</v>
      </c>
      <c r="BZ3914" s="16" t="s">
        <v>185</v>
      </c>
      <c r="CA3914" s="16">
        <v>860.9</v>
      </c>
      <c r="CB3914" s="16" t="s">
        <v>185</v>
      </c>
      <c r="CC3914" s="16">
        <v>855</v>
      </c>
      <c r="CD3914" s="16" t="s">
        <v>185</v>
      </c>
      <c r="CE3914" s="16">
        <v>848.2</v>
      </c>
      <c r="CF3914" s="16" t="s">
        <v>185</v>
      </c>
      <c r="CG3914" s="16">
        <v>840.9</v>
      </c>
      <c r="CH3914" s="16" t="s">
        <v>185</v>
      </c>
      <c r="CI3914" s="16">
        <v>833</v>
      </c>
      <c r="CJ3914" s="16" t="s">
        <v>185</v>
      </c>
      <c r="CK3914" s="16">
        <v>825.2</v>
      </c>
      <c r="CL3914" s="16" t="s">
        <v>185</v>
      </c>
      <c r="CM3914" s="16">
        <v>818.2</v>
      </c>
      <c r="CN3914" s="16" t="s">
        <v>185</v>
      </c>
      <c r="CO3914" s="16">
        <v>812.1</v>
      </c>
      <c r="CP3914" s="16" t="s">
        <v>185</v>
      </c>
      <c r="CQ3914" s="16">
        <v>806.9</v>
      </c>
      <c r="CR3914" s="16" t="s">
        <v>185</v>
      </c>
      <c r="CS3914" s="16">
        <v>802.6</v>
      </c>
      <c r="CT3914" s="16" t="s">
        <v>185</v>
      </c>
      <c r="CU3914" s="16">
        <v>799.4</v>
      </c>
      <c r="CV3914" s="16" t="s">
        <v>185</v>
      </c>
      <c r="CW3914" s="16">
        <v>797.3</v>
      </c>
      <c r="CX3914" s="16" t="s">
        <v>185</v>
      </c>
    </row>
    <row r="3915" spans="4:102">
      <c r="D3915" s="15" t="s">
        <v>56</v>
      </c>
      <c r="E3915" s="16">
        <v>1061.9000000000001</v>
      </c>
      <c r="F3915" s="16" t="s">
        <v>185</v>
      </c>
      <c r="G3915" s="16">
        <v>1034.3</v>
      </c>
      <c r="H3915" s="16" t="s">
        <v>185</v>
      </c>
      <c r="I3915" s="16">
        <v>1025.0999999999999</v>
      </c>
      <c r="J3915" s="16" t="s">
        <v>185</v>
      </c>
      <c r="K3915" s="16">
        <v>1003.9</v>
      </c>
      <c r="L3915" s="16" t="s">
        <v>185</v>
      </c>
      <c r="M3915" s="16">
        <v>999.3</v>
      </c>
      <c r="N3915" s="16" t="s">
        <v>185</v>
      </c>
      <c r="O3915" s="16">
        <v>1022.4</v>
      </c>
      <c r="P3915" s="16" t="s">
        <v>185</v>
      </c>
      <c r="Q3915" s="16">
        <v>1036</v>
      </c>
      <c r="R3915" s="16" t="s">
        <v>185</v>
      </c>
      <c r="S3915" s="16">
        <v>1001.9</v>
      </c>
      <c r="T3915" s="16" t="s">
        <v>185</v>
      </c>
      <c r="U3915" s="16">
        <v>983.8</v>
      </c>
      <c r="V3915" s="16" t="s">
        <v>185</v>
      </c>
      <c r="W3915" s="16">
        <v>974.7</v>
      </c>
      <c r="X3915" s="16" t="s">
        <v>185</v>
      </c>
      <c r="Y3915" s="16">
        <v>931</v>
      </c>
      <c r="Z3915" s="16" t="s">
        <v>185</v>
      </c>
      <c r="AA3915" s="16">
        <v>906</v>
      </c>
      <c r="AB3915" s="16" t="s">
        <v>185</v>
      </c>
      <c r="AC3915" s="16">
        <v>888.1</v>
      </c>
      <c r="AD3915" s="16" t="s">
        <v>185</v>
      </c>
      <c r="AE3915" s="16">
        <v>890.1</v>
      </c>
      <c r="AF3915" s="16" t="s">
        <v>185</v>
      </c>
      <c r="AG3915" s="16">
        <v>878.2</v>
      </c>
      <c r="AH3915" s="16" t="s">
        <v>185</v>
      </c>
      <c r="AI3915" s="16">
        <v>870.7</v>
      </c>
      <c r="AJ3915" s="16" t="s">
        <v>185</v>
      </c>
      <c r="AK3915" s="16">
        <v>884.9</v>
      </c>
      <c r="AL3915" s="16" t="s">
        <v>185</v>
      </c>
      <c r="AM3915" s="16">
        <v>890.7</v>
      </c>
      <c r="AN3915" s="16" t="s">
        <v>185</v>
      </c>
      <c r="AO3915" s="16">
        <v>871.6</v>
      </c>
      <c r="AP3915" s="16" t="s">
        <v>185</v>
      </c>
      <c r="AQ3915" s="16">
        <v>882.6</v>
      </c>
      <c r="AR3915" s="16" t="s">
        <v>185</v>
      </c>
      <c r="AS3915" s="16">
        <v>865</v>
      </c>
      <c r="AT3915" s="16" t="s">
        <v>185</v>
      </c>
      <c r="AU3915" s="16">
        <v>882.3</v>
      </c>
      <c r="AV3915" s="16" t="s">
        <v>185</v>
      </c>
      <c r="AW3915" s="16">
        <v>884.9</v>
      </c>
      <c r="AX3915" s="16" t="s">
        <v>185</v>
      </c>
      <c r="AY3915" s="16">
        <v>913.6</v>
      </c>
      <c r="AZ3915" s="16" t="s">
        <v>185</v>
      </c>
      <c r="BA3915" s="16">
        <v>924</v>
      </c>
      <c r="BB3915" s="16" t="s">
        <v>185</v>
      </c>
      <c r="BC3915" s="16">
        <v>951.1</v>
      </c>
      <c r="BD3915" s="16" t="s">
        <v>185</v>
      </c>
      <c r="BE3915" s="16">
        <v>946.6</v>
      </c>
      <c r="BF3915" s="16" t="s">
        <v>185</v>
      </c>
      <c r="BG3915" s="16">
        <v>939.7</v>
      </c>
      <c r="BH3915" s="16" t="s">
        <v>185</v>
      </c>
      <c r="BI3915" s="16">
        <v>926.4</v>
      </c>
      <c r="BJ3915" s="16" t="s">
        <v>185</v>
      </c>
      <c r="BK3915" s="16">
        <v>919.4</v>
      </c>
      <c r="BL3915" s="16" t="s">
        <v>185</v>
      </c>
      <c r="BM3915" s="16">
        <v>931.2</v>
      </c>
      <c r="BN3915" s="16" t="s">
        <v>185</v>
      </c>
      <c r="BO3915" s="16">
        <v>879</v>
      </c>
      <c r="BP3915" s="16" t="s">
        <v>185</v>
      </c>
      <c r="BQ3915" s="16">
        <v>882.6</v>
      </c>
      <c r="BR3915" s="16" t="s">
        <v>185</v>
      </c>
      <c r="BS3915" s="16">
        <v>881.7</v>
      </c>
      <c r="BT3915" s="16" t="s">
        <v>185</v>
      </c>
      <c r="BU3915" s="16">
        <v>880</v>
      </c>
      <c r="BV3915" s="16" t="s">
        <v>185</v>
      </c>
      <c r="BW3915" s="16">
        <v>877.4</v>
      </c>
      <c r="BX3915" s="16" t="s">
        <v>185</v>
      </c>
      <c r="BY3915" s="16">
        <v>873.8</v>
      </c>
      <c r="BZ3915" s="16" t="s">
        <v>185</v>
      </c>
      <c r="CA3915" s="16">
        <v>869.4</v>
      </c>
      <c r="CB3915" s="16" t="s">
        <v>185</v>
      </c>
      <c r="CC3915" s="16">
        <v>864.2</v>
      </c>
      <c r="CD3915" s="16" t="s">
        <v>185</v>
      </c>
      <c r="CE3915" s="16">
        <v>858.3</v>
      </c>
      <c r="CF3915" s="16" t="s">
        <v>185</v>
      </c>
      <c r="CG3915" s="16">
        <v>851.5</v>
      </c>
      <c r="CH3915" s="16" t="s">
        <v>185</v>
      </c>
      <c r="CI3915" s="16">
        <v>844.2</v>
      </c>
      <c r="CJ3915" s="16" t="s">
        <v>185</v>
      </c>
      <c r="CK3915" s="16">
        <v>836.3</v>
      </c>
      <c r="CL3915" s="16" t="s">
        <v>185</v>
      </c>
      <c r="CM3915" s="16">
        <v>828.5</v>
      </c>
      <c r="CN3915" s="16" t="s">
        <v>185</v>
      </c>
      <c r="CO3915" s="16">
        <v>821.5</v>
      </c>
      <c r="CP3915" s="16" t="s">
        <v>185</v>
      </c>
      <c r="CQ3915" s="16">
        <v>815.4</v>
      </c>
      <c r="CR3915" s="16" t="s">
        <v>185</v>
      </c>
      <c r="CS3915" s="16">
        <v>810.2</v>
      </c>
      <c r="CT3915" s="16" t="s">
        <v>185</v>
      </c>
      <c r="CU3915" s="16">
        <v>806</v>
      </c>
      <c r="CV3915" s="16" t="s">
        <v>185</v>
      </c>
      <c r="CW3915" s="16">
        <v>802.7</v>
      </c>
      <c r="CX3915" s="16" t="s">
        <v>185</v>
      </c>
    </row>
    <row r="3916" spans="4:102">
      <c r="D3916" s="15" t="s">
        <v>57</v>
      </c>
      <c r="E3916" s="16">
        <v>1153.5999999999999</v>
      </c>
      <c r="F3916" s="16" t="s">
        <v>185</v>
      </c>
      <c r="G3916" s="16">
        <v>1066.7</v>
      </c>
      <c r="H3916" s="16" t="s">
        <v>185</v>
      </c>
      <c r="I3916" s="16">
        <v>1039.2</v>
      </c>
      <c r="J3916" s="16" t="s">
        <v>185</v>
      </c>
      <c r="K3916" s="16">
        <v>1029.9000000000001</v>
      </c>
      <c r="L3916" s="16" t="s">
        <v>185</v>
      </c>
      <c r="M3916" s="16">
        <v>1008.5</v>
      </c>
      <c r="N3916" s="16" t="s">
        <v>185</v>
      </c>
      <c r="O3916" s="16">
        <v>1003.6</v>
      </c>
      <c r="P3916" s="16" t="s">
        <v>185</v>
      </c>
      <c r="Q3916" s="16">
        <v>1026.4000000000001</v>
      </c>
      <c r="R3916" s="16" t="s">
        <v>185</v>
      </c>
      <c r="S3916" s="16">
        <v>1039.8</v>
      </c>
      <c r="T3916" s="16" t="s">
        <v>185</v>
      </c>
      <c r="U3916" s="16">
        <v>1005.4</v>
      </c>
      <c r="V3916" s="16" t="s">
        <v>185</v>
      </c>
      <c r="W3916" s="16">
        <v>987.1</v>
      </c>
      <c r="X3916" s="16" t="s">
        <v>185</v>
      </c>
      <c r="Y3916" s="16">
        <v>977.7</v>
      </c>
      <c r="Z3916" s="16" t="s">
        <v>185</v>
      </c>
      <c r="AA3916" s="16">
        <v>933.8</v>
      </c>
      <c r="AB3916" s="16" t="s">
        <v>185</v>
      </c>
      <c r="AC3916" s="16">
        <v>908.8</v>
      </c>
      <c r="AD3916" s="16" t="s">
        <v>185</v>
      </c>
      <c r="AE3916" s="16">
        <v>890.9</v>
      </c>
      <c r="AF3916" s="16" t="s">
        <v>185</v>
      </c>
      <c r="AG3916" s="16">
        <v>892.9</v>
      </c>
      <c r="AH3916" s="16" t="s">
        <v>185</v>
      </c>
      <c r="AI3916" s="16">
        <v>881</v>
      </c>
      <c r="AJ3916" s="16" t="s">
        <v>185</v>
      </c>
      <c r="AK3916" s="16">
        <v>873.6</v>
      </c>
      <c r="AL3916" s="16" t="s">
        <v>185</v>
      </c>
      <c r="AM3916" s="16">
        <v>887.8</v>
      </c>
      <c r="AN3916" s="16" t="s">
        <v>185</v>
      </c>
      <c r="AO3916" s="16">
        <v>893.6</v>
      </c>
      <c r="AP3916" s="16" t="s">
        <v>185</v>
      </c>
      <c r="AQ3916" s="16">
        <v>874.5</v>
      </c>
      <c r="AR3916" s="16" t="s">
        <v>185</v>
      </c>
      <c r="AS3916" s="16">
        <v>885.4</v>
      </c>
      <c r="AT3916" s="16" t="s">
        <v>185</v>
      </c>
      <c r="AU3916" s="16">
        <v>867.8</v>
      </c>
      <c r="AV3916" s="16" t="s">
        <v>185</v>
      </c>
      <c r="AW3916" s="16">
        <v>885.2</v>
      </c>
      <c r="AX3916" s="16" t="s">
        <v>185</v>
      </c>
      <c r="AY3916" s="16">
        <v>887.7</v>
      </c>
      <c r="AZ3916" s="16" t="s">
        <v>185</v>
      </c>
      <c r="BA3916" s="16">
        <v>916.5</v>
      </c>
      <c r="BB3916" s="16" t="s">
        <v>185</v>
      </c>
      <c r="BC3916" s="16">
        <v>926.8</v>
      </c>
      <c r="BD3916" s="16" t="s">
        <v>185</v>
      </c>
      <c r="BE3916" s="16">
        <v>953.9</v>
      </c>
      <c r="BF3916" s="16" t="s">
        <v>185</v>
      </c>
      <c r="BG3916" s="16">
        <v>949.4</v>
      </c>
      <c r="BH3916" s="16" t="s">
        <v>185</v>
      </c>
      <c r="BI3916" s="16">
        <v>942.5</v>
      </c>
      <c r="BJ3916" s="16" t="s">
        <v>185</v>
      </c>
      <c r="BK3916" s="16">
        <v>929.2</v>
      </c>
      <c r="BL3916" s="16" t="s">
        <v>185</v>
      </c>
      <c r="BM3916" s="16">
        <v>922.3</v>
      </c>
      <c r="BN3916" s="16" t="s">
        <v>185</v>
      </c>
      <c r="BO3916" s="16">
        <v>934</v>
      </c>
      <c r="BP3916" s="16" t="s">
        <v>185</v>
      </c>
      <c r="BQ3916" s="16">
        <v>881.9</v>
      </c>
      <c r="BR3916" s="16" t="s">
        <v>185</v>
      </c>
      <c r="BS3916" s="16">
        <v>885.5</v>
      </c>
      <c r="BT3916" s="16" t="s">
        <v>185</v>
      </c>
      <c r="BU3916" s="16">
        <v>884.6</v>
      </c>
      <c r="BV3916" s="16" t="s">
        <v>185</v>
      </c>
      <c r="BW3916" s="16">
        <v>882.9</v>
      </c>
      <c r="BX3916" s="16" t="s">
        <v>185</v>
      </c>
      <c r="BY3916" s="16">
        <v>880.3</v>
      </c>
      <c r="BZ3916" s="16" t="s">
        <v>185</v>
      </c>
      <c r="CA3916" s="16">
        <v>876.7</v>
      </c>
      <c r="CB3916" s="16" t="s">
        <v>185</v>
      </c>
      <c r="CC3916" s="16">
        <v>872.3</v>
      </c>
      <c r="CD3916" s="16" t="s">
        <v>185</v>
      </c>
      <c r="CE3916" s="16">
        <v>867.1</v>
      </c>
      <c r="CF3916" s="16" t="s">
        <v>185</v>
      </c>
      <c r="CG3916" s="16">
        <v>861.2</v>
      </c>
      <c r="CH3916" s="16" t="s">
        <v>185</v>
      </c>
      <c r="CI3916" s="16">
        <v>854.5</v>
      </c>
      <c r="CJ3916" s="16" t="s">
        <v>185</v>
      </c>
      <c r="CK3916" s="16">
        <v>847.1</v>
      </c>
      <c r="CL3916" s="16" t="s">
        <v>185</v>
      </c>
      <c r="CM3916" s="16">
        <v>839.2</v>
      </c>
      <c r="CN3916" s="16" t="s">
        <v>185</v>
      </c>
      <c r="CO3916" s="16">
        <v>831.5</v>
      </c>
      <c r="CP3916" s="16" t="s">
        <v>185</v>
      </c>
      <c r="CQ3916" s="16">
        <v>824.5</v>
      </c>
      <c r="CR3916" s="16" t="s">
        <v>185</v>
      </c>
      <c r="CS3916" s="16">
        <v>818.4</v>
      </c>
      <c r="CT3916" s="16" t="s">
        <v>185</v>
      </c>
      <c r="CU3916" s="16">
        <v>813.2</v>
      </c>
      <c r="CV3916" s="16" t="s">
        <v>185</v>
      </c>
      <c r="CW3916" s="16">
        <v>808.9</v>
      </c>
      <c r="CX3916" s="16" t="s">
        <v>185</v>
      </c>
    </row>
    <row r="3917" spans="4:102">
      <c r="D3917" s="15" t="s">
        <v>58</v>
      </c>
      <c r="E3917" s="16">
        <v>1137.9000000000001</v>
      </c>
      <c r="F3917" s="16" t="s">
        <v>185</v>
      </c>
      <c r="G3917" s="16">
        <v>1158.0999999999999</v>
      </c>
      <c r="H3917" s="16" t="s">
        <v>185</v>
      </c>
      <c r="I3917" s="16">
        <v>1071.2</v>
      </c>
      <c r="J3917" s="16" t="s">
        <v>185</v>
      </c>
      <c r="K3917" s="16">
        <v>1043.5</v>
      </c>
      <c r="L3917" s="16" t="s">
        <v>185</v>
      </c>
      <c r="M3917" s="16">
        <v>1034</v>
      </c>
      <c r="N3917" s="16" t="s">
        <v>185</v>
      </c>
      <c r="O3917" s="16">
        <v>1012.4</v>
      </c>
      <c r="P3917" s="16" t="s">
        <v>185</v>
      </c>
      <c r="Q3917" s="16">
        <v>1007.2</v>
      </c>
      <c r="R3917" s="16" t="s">
        <v>185</v>
      </c>
      <c r="S3917" s="16">
        <v>1029.8</v>
      </c>
      <c r="T3917" s="16" t="s">
        <v>185</v>
      </c>
      <c r="U3917" s="16">
        <v>1043</v>
      </c>
      <c r="V3917" s="16" t="s">
        <v>185</v>
      </c>
      <c r="W3917" s="16">
        <v>1008.3</v>
      </c>
      <c r="X3917" s="16" t="s">
        <v>185</v>
      </c>
      <c r="Y3917" s="16">
        <v>989.8</v>
      </c>
      <c r="Z3917" s="16" t="s">
        <v>185</v>
      </c>
      <c r="AA3917" s="16">
        <v>980.2</v>
      </c>
      <c r="AB3917" s="16" t="s">
        <v>185</v>
      </c>
      <c r="AC3917" s="16">
        <v>936.3</v>
      </c>
      <c r="AD3917" s="16" t="s">
        <v>185</v>
      </c>
      <c r="AE3917" s="16">
        <v>911.3</v>
      </c>
      <c r="AF3917" s="16" t="s">
        <v>185</v>
      </c>
      <c r="AG3917" s="16">
        <v>893.4</v>
      </c>
      <c r="AH3917" s="16" t="s">
        <v>185</v>
      </c>
      <c r="AI3917" s="16">
        <v>895.5</v>
      </c>
      <c r="AJ3917" s="16" t="s">
        <v>185</v>
      </c>
      <c r="AK3917" s="16">
        <v>883.6</v>
      </c>
      <c r="AL3917" s="16" t="s">
        <v>185</v>
      </c>
      <c r="AM3917" s="16">
        <v>876.1</v>
      </c>
      <c r="AN3917" s="16" t="s">
        <v>185</v>
      </c>
      <c r="AO3917" s="16">
        <v>890.3</v>
      </c>
      <c r="AP3917" s="16" t="s">
        <v>185</v>
      </c>
      <c r="AQ3917" s="16">
        <v>896.1</v>
      </c>
      <c r="AR3917" s="16" t="s">
        <v>185</v>
      </c>
      <c r="AS3917" s="16">
        <v>877</v>
      </c>
      <c r="AT3917" s="16" t="s">
        <v>185</v>
      </c>
      <c r="AU3917" s="16">
        <v>888</v>
      </c>
      <c r="AV3917" s="16" t="s">
        <v>185</v>
      </c>
      <c r="AW3917" s="16">
        <v>870.4</v>
      </c>
      <c r="AX3917" s="16" t="s">
        <v>185</v>
      </c>
      <c r="AY3917" s="16">
        <v>887.8</v>
      </c>
      <c r="AZ3917" s="16" t="s">
        <v>185</v>
      </c>
      <c r="BA3917" s="16">
        <v>890.3</v>
      </c>
      <c r="BB3917" s="16" t="s">
        <v>185</v>
      </c>
      <c r="BC3917" s="16">
        <v>919.1</v>
      </c>
      <c r="BD3917" s="16" t="s">
        <v>185</v>
      </c>
      <c r="BE3917" s="16">
        <v>929.4</v>
      </c>
      <c r="BF3917" s="16" t="s">
        <v>185</v>
      </c>
      <c r="BG3917" s="16">
        <v>956.5</v>
      </c>
      <c r="BH3917" s="16" t="s">
        <v>185</v>
      </c>
      <c r="BI3917" s="16">
        <v>952</v>
      </c>
      <c r="BJ3917" s="16" t="s">
        <v>185</v>
      </c>
      <c r="BK3917" s="16">
        <v>945.1</v>
      </c>
      <c r="BL3917" s="16" t="s">
        <v>185</v>
      </c>
      <c r="BM3917" s="16">
        <v>931.9</v>
      </c>
      <c r="BN3917" s="16" t="s">
        <v>185</v>
      </c>
      <c r="BO3917" s="16">
        <v>924.9</v>
      </c>
      <c r="BP3917" s="16" t="s">
        <v>185</v>
      </c>
      <c r="BQ3917" s="16">
        <v>936.7</v>
      </c>
      <c r="BR3917" s="16" t="s">
        <v>185</v>
      </c>
      <c r="BS3917" s="16">
        <v>884.5</v>
      </c>
      <c r="BT3917" s="16" t="s">
        <v>185</v>
      </c>
      <c r="BU3917" s="16">
        <v>888.2</v>
      </c>
      <c r="BV3917" s="16" t="s">
        <v>185</v>
      </c>
      <c r="BW3917" s="16">
        <v>887.2</v>
      </c>
      <c r="BX3917" s="16" t="s">
        <v>185</v>
      </c>
      <c r="BY3917" s="16">
        <v>885.5</v>
      </c>
      <c r="BZ3917" s="16" t="s">
        <v>185</v>
      </c>
      <c r="CA3917" s="16">
        <v>883</v>
      </c>
      <c r="CB3917" s="16" t="s">
        <v>185</v>
      </c>
      <c r="CC3917" s="16">
        <v>879.3</v>
      </c>
      <c r="CD3917" s="16" t="s">
        <v>185</v>
      </c>
      <c r="CE3917" s="16">
        <v>875</v>
      </c>
      <c r="CF3917" s="16" t="s">
        <v>185</v>
      </c>
      <c r="CG3917" s="16">
        <v>869.8</v>
      </c>
      <c r="CH3917" s="16" t="s">
        <v>185</v>
      </c>
      <c r="CI3917" s="16">
        <v>863.9</v>
      </c>
      <c r="CJ3917" s="16" t="s">
        <v>185</v>
      </c>
      <c r="CK3917" s="16">
        <v>857.2</v>
      </c>
      <c r="CL3917" s="16" t="s">
        <v>185</v>
      </c>
      <c r="CM3917" s="16">
        <v>849.8</v>
      </c>
      <c r="CN3917" s="16" t="s">
        <v>185</v>
      </c>
      <c r="CO3917" s="16">
        <v>841.9</v>
      </c>
      <c r="CP3917" s="16" t="s">
        <v>185</v>
      </c>
      <c r="CQ3917" s="16">
        <v>834.2</v>
      </c>
      <c r="CR3917" s="16" t="s">
        <v>185</v>
      </c>
      <c r="CS3917" s="16">
        <v>827.2</v>
      </c>
      <c r="CT3917" s="16" t="s">
        <v>185</v>
      </c>
      <c r="CU3917" s="16">
        <v>821.1</v>
      </c>
      <c r="CV3917" s="16" t="s">
        <v>185</v>
      </c>
      <c r="CW3917" s="16">
        <v>815.9</v>
      </c>
      <c r="CX3917" s="16" t="s">
        <v>185</v>
      </c>
    </row>
    <row r="3918" spans="4:102">
      <c r="D3918" s="15" t="s">
        <v>59</v>
      </c>
      <c r="E3918" s="16">
        <v>1162.4000000000001</v>
      </c>
      <c r="F3918" s="16" t="s">
        <v>185</v>
      </c>
      <c r="G3918" s="16">
        <v>1142.3</v>
      </c>
      <c r="H3918" s="16" t="s">
        <v>185</v>
      </c>
      <c r="I3918" s="16">
        <v>1162.0999999999999</v>
      </c>
      <c r="J3918" s="16" t="s">
        <v>185</v>
      </c>
      <c r="K3918" s="16">
        <v>1075</v>
      </c>
      <c r="L3918" s="16" t="s">
        <v>185</v>
      </c>
      <c r="M3918" s="16">
        <v>1047.2</v>
      </c>
      <c r="N3918" s="16" t="s">
        <v>185</v>
      </c>
      <c r="O3918" s="16">
        <v>1037.4000000000001</v>
      </c>
      <c r="P3918" s="16" t="s">
        <v>185</v>
      </c>
      <c r="Q3918" s="16">
        <v>1015.6</v>
      </c>
      <c r="R3918" s="16" t="s">
        <v>185</v>
      </c>
      <c r="S3918" s="16">
        <v>1010.3</v>
      </c>
      <c r="T3918" s="16" t="s">
        <v>185</v>
      </c>
      <c r="U3918" s="16">
        <v>1032.5999999999999</v>
      </c>
      <c r="V3918" s="16" t="s">
        <v>185</v>
      </c>
      <c r="W3918" s="16">
        <v>1045.5</v>
      </c>
      <c r="X3918" s="16" t="s">
        <v>185</v>
      </c>
      <c r="Y3918" s="16">
        <v>1010.7</v>
      </c>
      <c r="Z3918" s="16" t="s">
        <v>185</v>
      </c>
      <c r="AA3918" s="16">
        <v>992</v>
      </c>
      <c r="AB3918" s="16" t="s">
        <v>185</v>
      </c>
      <c r="AC3918" s="16">
        <v>982.4</v>
      </c>
      <c r="AD3918" s="16" t="s">
        <v>185</v>
      </c>
      <c r="AE3918" s="16">
        <v>938.5</v>
      </c>
      <c r="AF3918" s="16" t="s">
        <v>185</v>
      </c>
      <c r="AG3918" s="16">
        <v>913.5</v>
      </c>
      <c r="AH3918" s="16" t="s">
        <v>185</v>
      </c>
      <c r="AI3918" s="16">
        <v>895.7</v>
      </c>
      <c r="AJ3918" s="16" t="s">
        <v>185</v>
      </c>
      <c r="AK3918" s="16">
        <v>897.7</v>
      </c>
      <c r="AL3918" s="16" t="s">
        <v>185</v>
      </c>
      <c r="AM3918" s="16">
        <v>885.8</v>
      </c>
      <c r="AN3918" s="16" t="s">
        <v>185</v>
      </c>
      <c r="AO3918" s="16">
        <v>878.4</v>
      </c>
      <c r="AP3918" s="16" t="s">
        <v>185</v>
      </c>
      <c r="AQ3918" s="16">
        <v>892.6</v>
      </c>
      <c r="AR3918" s="16" t="s">
        <v>185</v>
      </c>
      <c r="AS3918" s="16">
        <v>898.4</v>
      </c>
      <c r="AT3918" s="16" t="s">
        <v>185</v>
      </c>
      <c r="AU3918" s="16">
        <v>879.3</v>
      </c>
      <c r="AV3918" s="16" t="s">
        <v>185</v>
      </c>
      <c r="AW3918" s="16">
        <v>890.3</v>
      </c>
      <c r="AX3918" s="16" t="s">
        <v>185</v>
      </c>
      <c r="AY3918" s="16">
        <v>872.7</v>
      </c>
      <c r="AZ3918" s="16" t="s">
        <v>185</v>
      </c>
      <c r="BA3918" s="16">
        <v>890.1</v>
      </c>
      <c r="BB3918" s="16" t="s">
        <v>185</v>
      </c>
      <c r="BC3918" s="16">
        <v>892.6</v>
      </c>
      <c r="BD3918" s="16" t="s">
        <v>185</v>
      </c>
      <c r="BE3918" s="16">
        <v>921.4</v>
      </c>
      <c r="BF3918" s="16" t="s">
        <v>185</v>
      </c>
      <c r="BG3918" s="16">
        <v>931.7</v>
      </c>
      <c r="BH3918" s="16" t="s">
        <v>185</v>
      </c>
      <c r="BI3918" s="16">
        <v>958.8</v>
      </c>
      <c r="BJ3918" s="16" t="s">
        <v>185</v>
      </c>
      <c r="BK3918" s="16">
        <v>954.3</v>
      </c>
      <c r="BL3918" s="16" t="s">
        <v>185</v>
      </c>
      <c r="BM3918" s="16">
        <v>947.4</v>
      </c>
      <c r="BN3918" s="16" t="s">
        <v>185</v>
      </c>
      <c r="BO3918" s="16">
        <v>934.2</v>
      </c>
      <c r="BP3918" s="16" t="s">
        <v>185</v>
      </c>
      <c r="BQ3918" s="16">
        <v>927.2</v>
      </c>
      <c r="BR3918" s="16" t="s">
        <v>185</v>
      </c>
      <c r="BS3918" s="16">
        <v>939</v>
      </c>
      <c r="BT3918" s="16" t="s">
        <v>185</v>
      </c>
      <c r="BU3918" s="16">
        <v>886.9</v>
      </c>
      <c r="BV3918" s="16" t="s">
        <v>185</v>
      </c>
      <c r="BW3918" s="16">
        <v>890.5</v>
      </c>
      <c r="BX3918" s="16" t="s">
        <v>185</v>
      </c>
      <c r="BY3918" s="16">
        <v>889.6</v>
      </c>
      <c r="BZ3918" s="16" t="s">
        <v>185</v>
      </c>
      <c r="CA3918" s="16">
        <v>887.9</v>
      </c>
      <c r="CB3918" s="16" t="s">
        <v>185</v>
      </c>
      <c r="CC3918" s="16">
        <v>885.3</v>
      </c>
      <c r="CD3918" s="16" t="s">
        <v>185</v>
      </c>
      <c r="CE3918" s="16">
        <v>881.7</v>
      </c>
      <c r="CF3918" s="16" t="s">
        <v>185</v>
      </c>
      <c r="CG3918" s="16">
        <v>877.3</v>
      </c>
      <c r="CH3918" s="16" t="s">
        <v>185</v>
      </c>
      <c r="CI3918" s="16">
        <v>872.2</v>
      </c>
      <c r="CJ3918" s="16" t="s">
        <v>185</v>
      </c>
      <c r="CK3918" s="16">
        <v>866.3</v>
      </c>
      <c r="CL3918" s="16" t="s">
        <v>185</v>
      </c>
      <c r="CM3918" s="16">
        <v>859.5</v>
      </c>
      <c r="CN3918" s="16" t="s">
        <v>185</v>
      </c>
      <c r="CO3918" s="16">
        <v>852.2</v>
      </c>
      <c r="CP3918" s="16" t="s">
        <v>185</v>
      </c>
      <c r="CQ3918" s="16">
        <v>844.3</v>
      </c>
      <c r="CR3918" s="16" t="s">
        <v>185</v>
      </c>
      <c r="CS3918" s="16">
        <v>836.6</v>
      </c>
      <c r="CT3918" s="16" t="s">
        <v>185</v>
      </c>
      <c r="CU3918" s="16">
        <v>829.6</v>
      </c>
      <c r="CV3918" s="16" t="s">
        <v>185</v>
      </c>
      <c r="CW3918" s="16">
        <v>823.5</v>
      </c>
      <c r="CX3918" s="16" t="s">
        <v>185</v>
      </c>
    </row>
    <row r="3919" spans="4:102">
      <c r="D3919" s="15" t="s">
        <v>60</v>
      </c>
      <c r="E3919" s="16">
        <v>1136.3</v>
      </c>
      <c r="F3919" s="16" t="s">
        <v>185</v>
      </c>
      <c r="G3919" s="16">
        <v>1166.5</v>
      </c>
      <c r="H3919" s="16" t="s">
        <v>185</v>
      </c>
      <c r="I3919" s="16">
        <v>1146.0999999999999</v>
      </c>
      <c r="J3919" s="16" t="s">
        <v>185</v>
      </c>
      <c r="K3919" s="16">
        <v>1165.7</v>
      </c>
      <c r="L3919" s="16" t="s">
        <v>185</v>
      </c>
      <c r="M3919" s="16">
        <v>1078.4000000000001</v>
      </c>
      <c r="N3919" s="16" t="s">
        <v>185</v>
      </c>
      <c r="O3919" s="16">
        <v>1050.3</v>
      </c>
      <c r="P3919" s="16" t="s">
        <v>185</v>
      </c>
      <c r="Q3919" s="16">
        <v>1040.4000000000001</v>
      </c>
      <c r="R3919" s="16" t="s">
        <v>185</v>
      </c>
      <c r="S3919" s="16">
        <v>1018.4</v>
      </c>
      <c r="T3919" s="16" t="s">
        <v>185</v>
      </c>
      <c r="U3919" s="16">
        <v>1012.9</v>
      </c>
      <c r="V3919" s="16" t="s">
        <v>185</v>
      </c>
      <c r="W3919" s="16">
        <v>1035</v>
      </c>
      <c r="X3919" s="16" t="s">
        <v>185</v>
      </c>
      <c r="Y3919" s="16">
        <v>1047.7</v>
      </c>
      <c r="Z3919" s="16" t="s">
        <v>185</v>
      </c>
      <c r="AA3919" s="16">
        <v>1012.7</v>
      </c>
      <c r="AB3919" s="16" t="s">
        <v>185</v>
      </c>
      <c r="AC3919" s="16">
        <v>994</v>
      </c>
      <c r="AD3919" s="16" t="s">
        <v>185</v>
      </c>
      <c r="AE3919" s="16">
        <v>984.4</v>
      </c>
      <c r="AF3919" s="16" t="s">
        <v>185</v>
      </c>
      <c r="AG3919" s="16">
        <v>940.6</v>
      </c>
      <c r="AH3919" s="16" t="s">
        <v>185</v>
      </c>
      <c r="AI3919" s="16">
        <v>915.6</v>
      </c>
      <c r="AJ3919" s="16" t="s">
        <v>185</v>
      </c>
      <c r="AK3919" s="16">
        <v>897.8</v>
      </c>
      <c r="AL3919" s="16" t="s">
        <v>185</v>
      </c>
      <c r="AM3919" s="16">
        <v>899.8</v>
      </c>
      <c r="AN3919" s="16" t="s">
        <v>185</v>
      </c>
      <c r="AO3919" s="16">
        <v>888</v>
      </c>
      <c r="AP3919" s="16" t="s">
        <v>185</v>
      </c>
      <c r="AQ3919" s="16">
        <v>880.5</v>
      </c>
      <c r="AR3919" s="16" t="s">
        <v>185</v>
      </c>
      <c r="AS3919" s="16">
        <v>894.7</v>
      </c>
      <c r="AT3919" s="16" t="s">
        <v>185</v>
      </c>
      <c r="AU3919" s="16">
        <v>900.5</v>
      </c>
      <c r="AV3919" s="16" t="s">
        <v>185</v>
      </c>
      <c r="AW3919" s="16">
        <v>881.5</v>
      </c>
      <c r="AX3919" s="16" t="s">
        <v>185</v>
      </c>
      <c r="AY3919" s="16">
        <v>892.4</v>
      </c>
      <c r="AZ3919" s="16" t="s">
        <v>185</v>
      </c>
      <c r="BA3919" s="16">
        <v>874.9</v>
      </c>
      <c r="BB3919" s="16" t="s">
        <v>185</v>
      </c>
      <c r="BC3919" s="16">
        <v>892.2</v>
      </c>
      <c r="BD3919" s="16" t="s">
        <v>185</v>
      </c>
      <c r="BE3919" s="16">
        <v>894.8</v>
      </c>
      <c r="BF3919" s="16" t="s">
        <v>185</v>
      </c>
      <c r="BG3919" s="16">
        <v>923.5</v>
      </c>
      <c r="BH3919" s="16" t="s">
        <v>185</v>
      </c>
      <c r="BI3919" s="16">
        <v>933.9</v>
      </c>
      <c r="BJ3919" s="16" t="s">
        <v>185</v>
      </c>
      <c r="BK3919" s="16">
        <v>961</v>
      </c>
      <c r="BL3919" s="16" t="s">
        <v>185</v>
      </c>
      <c r="BM3919" s="16">
        <v>956.5</v>
      </c>
      <c r="BN3919" s="16" t="s">
        <v>185</v>
      </c>
      <c r="BO3919" s="16">
        <v>949.6</v>
      </c>
      <c r="BP3919" s="16" t="s">
        <v>185</v>
      </c>
      <c r="BQ3919" s="16">
        <v>936.3</v>
      </c>
      <c r="BR3919" s="16" t="s">
        <v>185</v>
      </c>
      <c r="BS3919" s="16">
        <v>929.4</v>
      </c>
      <c r="BT3919" s="16" t="s">
        <v>185</v>
      </c>
      <c r="BU3919" s="16">
        <v>941.2</v>
      </c>
      <c r="BV3919" s="16" t="s">
        <v>185</v>
      </c>
      <c r="BW3919" s="16">
        <v>889.1</v>
      </c>
      <c r="BX3919" s="16" t="s">
        <v>185</v>
      </c>
      <c r="BY3919" s="16">
        <v>892.7</v>
      </c>
      <c r="BZ3919" s="16" t="s">
        <v>185</v>
      </c>
      <c r="CA3919" s="16">
        <v>891.8</v>
      </c>
      <c r="CB3919" s="16" t="s">
        <v>185</v>
      </c>
      <c r="CC3919" s="16">
        <v>890.1</v>
      </c>
      <c r="CD3919" s="16" t="s">
        <v>185</v>
      </c>
      <c r="CE3919" s="16">
        <v>887.6</v>
      </c>
      <c r="CF3919" s="16" t="s">
        <v>185</v>
      </c>
      <c r="CG3919" s="16">
        <v>883.9</v>
      </c>
      <c r="CH3919" s="16" t="s">
        <v>185</v>
      </c>
      <c r="CI3919" s="16">
        <v>879.6</v>
      </c>
      <c r="CJ3919" s="16" t="s">
        <v>185</v>
      </c>
      <c r="CK3919" s="16">
        <v>874.4</v>
      </c>
      <c r="CL3919" s="16" t="s">
        <v>185</v>
      </c>
      <c r="CM3919" s="16">
        <v>868.5</v>
      </c>
      <c r="CN3919" s="16" t="s">
        <v>185</v>
      </c>
      <c r="CO3919" s="16">
        <v>861.8</v>
      </c>
      <c r="CP3919" s="16" t="s">
        <v>185</v>
      </c>
      <c r="CQ3919" s="16">
        <v>854.5</v>
      </c>
      <c r="CR3919" s="16" t="s">
        <v>185</v>
      </c>
      <c r="CS3919" s="16">
        <v>846.6</v>
      </c>
      <c r="CT3919" s="16" t="s">
        <v>185</v>
      </c>
      <c r="CU3919" s="16">
        <v>838.8</v>
      </c>
      <c r="CV3919" s="16" t="s">
        <v>185</v>
      </c>
      <c r="CW3919" s="16">
        <v>831.9</v>
      </c>
      <c r="CX3919" s="16" t="s">
        <v>185</v>
      </c>
    </row>
    <row r="3920" spans="4:102">
      <c r="D3920" s="15" t="s">
        <v>61</v>
      </c>
      <c r="E3920" s="16">
        <v>1115.9000000000001</v>
      </c>
      <c r="F3920" s="16" t="s">
        <v>185</v>
      </c>
      <c r="G3920" s="16">
        <v>1140.2</v>
      </c>
      <c r="H3920" s="16" t="s">
        <v>185</v>
      </c>
      <c r="I3920" s="16">
        <v>1169.8</v>
      </c>
      <c r="J3920" s="16" t="s">
        <v>185</v>
      </c>
      <c r="K3920" s="16">
        <v>1149.0999999999999</v>
      </c>
      <c r="L3920" s="16" t="s">
        <v>185</v>
      </c>
      <c r="M3920" s="16">
        <v>1168.5</v>
      </c>
      <c r="N3920" s="16" t="s">
        <v>185</v>
      </c>
      <c r="O3920" s="16">
        <v>1081</v>
      </c>
      <c r="P3920" s="16" t="s">
        <v>185</v>
      </c>
      <c r="Q3920" s="16">
        <v>1052.9000000000001</v>
      </c>
      <c r="R3920" s="16" t="s">
        <v>185</v>
      </c>
      <c r="S3920" s="16">
        <v>1042.7</v>
      </c>
      <c r="T3920" s="16" t="s">
        <v>185</v>
      </c>
      <c r="U3920" s="16">
        <v>1020.6</v>
      </c>
      <c r="V3920" s="16" t="s">
        <v>185</v>
      </c>
      <c r="W3920" s="16">
        <v>1014.9</v>
      </c>
      <c r="X3920" s="16" t="s">
        <v>185</v>
      </c>
      <c r="Y3920" s="16">
        <v>1036.9000000000001</v>
      </c>
      <c r="Z3920" s="16" t="s">
        <v>185</v>
      </c>
      <c r="AA3920" s="16">
        <v>1049.4000000000001</v>
      </c>
      <c r="AB3920" s="16" t="s">
        <v>185</v>
      </c>
      <c r="AC3920" s="16">
        <v>1014.4</v>
      </c>
      <c r="AD3920" s="16" t="s">
        <v>185</v>
      </c>
      <c r="AE3920" s="16">
        <v>995.7</v>
      </c>
      <c r="AF3920" s="16" t="s">
        <v>185</v>
      </c>
      <c r="AG3920" s="16">
        <v>986.1</v>
      </c>
      <c r="AH3920" s="16" t="s">
        <v>185</v>
      </c>
      <c r="AI3920" s="16">
        <v>942.3</v>
      </c>
      <c r="AJ3920" s="16" t="s">
        <v>185</v>
      </c>
      <c r="AK3920" s="16">
        <v>917.4</v>
      </c>
      <c r="AL3920" s="16" t="s">
        <v>185</v>
      </c>
      <c r="AM3920" s="16">
        <v>899.5</v>
      </c>
      <c r="AN3920" s="16" t="s">
        <v>185</v>
      </c>
      <c r="AO3920" s="16">
        <v>901.6</v>
      </c>
      <c r="AP3920" s="16" t="s">
        <v>185</v>
      </c>
      <c r="AQ3920" s="16">
        <v>889.7</v>
      </c>
      <c r="AR3920" s="16" t="s">
        <v>185</v>
      </c>
      <c r="AS3920" s="16">
        <v>882.3</v>
      </c>
      <c r="AT3920" s="16" t="s">
        <v>185</v>
      </c>
      <c r="AU3920" s="16">
        <v>896.5</v>
      </c>
      <c r="AV3920" s="16" t="s">
        <v>185</v>
      </c>
      <c r="AW3920" s="16">
        <v>902.4</v>
      </c>
      <c r="AX3920" s="16" t="s">
        <v>185</v>
      </c>
      <c r="AY3920" s="16">
        <v>883.3</v>
      </c>
      <c r="AZ3920" s="16" t="s">
        <v>185</v>
      </c>
      <c r="BA3920" s="16">
        <v>894.2</v>
      </c>
      <c r="BB3920" s="16" t="s">
        <v>185</v>
      </c>
      <c r="BC3920" s="16">
        <v>876.7</v>
      </c>
      <c r="BD3920" s="16" t="s">
        <v>185</v>
      </c>
      <c r="BE3920" s="16">
        <v>894.1</v>
      </c>
      <c r="BF3920" s="16" t="s">
        <v>185</v>
      </c>
      <c r="BG3920" s="16">
        <v>896.6</v>
      </c>
      <c r="BH3920" s="16" t="s">
        <v>185</v>
      </c>
      <c r="BI3920" s="16">
        <v>925.4</v>
      </c>
      <c r="BJ3920" s="16" t="s">
        <v>185</v>
      </c>
      <c r="BK3920" s="16">
        <v>935.7</v>
      </c>
      <c r="BL3920" s="16" t="s">
        <v>185</v>
      </c>
      <c r="BM3920" s="16">
        <v>962.8</v>
      </c>
      <c r="BN3920" s="16" t="s">
        <v>185</v>
      </c>
      <c r="BO3920" s="16">
        <v>958.3</v>
      </c>
      <c r="BP3920" s="16" t="s">
        <v>185</v>
      </c>
      <c r="BQ3920" s="16">
        <v>951.4</v>
      </c>
      <c r="BR3920" s="16" t="s">
        <v>185</v>
      </c>
      <c r="BS3920" s="16">
        <v>938.2</v>
      </c>
      <c r="BT3920" s="16" t="s">
        <v>185</v>
      </c>
      <c r="BU3920" s="16">
        <v>931.3</v>
      </c>
      <c r="BV3920" s="16" t="s">
        <v>185</v>
      </c>
      <c r="BW3920" s="16">
        <v>943</v>
      </c>
      <c r="BX3920" s="16" t="s">
        <v>185</v>
      </c>
      <c r="BY3920" s="16">
        <v>891</v>
      </c>
      <c r="BZ3920" s="16" t="s">
        <v>185</v>
      </c>
      <c r="CA3920" s="16">
        <v>894.6</v>
      </c>
      <c r="CB3920" s="16" t="s">
        <v>185</v>
      </c>
      <c r="CC3920" s="16">
        <v>893.7</v>
      </c>
      <c r="CD3920" s="16" t="s">
        <v>185</v>
      </c>
      <c r="CE3920" s="16">
        <v>892</v>
      </c>
      <c r="CF3920" s="16" t="s">
        <v>185</v>
      </c>
      <c r="CG3920" s="16">
        <v>889.5</v>
      </c>
      <c r="CH3920" s="16" t="s">
        <v>185</v>
      </c>
      <c r="CI3920" s="16">
        <v>885.8</v>
      </c>
      <c r="CJ3920" s="16" t="s">
        <v>185</v>
      </c>
      <c r="CK3920" s="16">
        <v>881.5</v>
      </c>
      <c r="CL3920" s="16" t="s">
        <v>185</v>
      </c>
      <c r="CM3920" s="16">
        <v>876.3</v>
      </c>
      <c r="CN3920" s="16" t="s">
        <v>185</v>
      </c>
      <c r="CO3920" s="16">
        <v>870.4</v>
      </c>
      <c r="CP3920" s="16" t="s">
        <v>185</v>
      </c>
      <c r="CQ3920" s="16">
        <v>863.7</v>
      </c>
      <c r="CR3920" s="16" t="s">
        <v>185</v>
      </c>
      <c r="CS3920" s="16">
        <v>856.4</v>
      </c>
      <c r="CT3920" s="16" t="s">
        <v>185</v>
      </c>
      <c r="CU3920" s="16">
        <v>848.5</v>
      </c>
      <c r="CV3920" s="16" t="s">
        <v>185</v>
      </c>
      <c r="CW3920" s="16">
        <v>840.8</v>
      </c>
      <c r="CX3920" s="16" t="s">
        <v>185</v>
      </c>
    </row>
    <row r="3921" spans="4:102">
      <c r="D3921" s="15" t="s">
        <v>62</v>
      </c>
      <c r="E3921" s="16">
        <v>1081.0999999999999</v>
      </c>
      <c r="F3921" s="16" t="s">
        <v>185</v>
      </c>
      <c r="G3921" s="16">
        <v>1119.5</v>
      </c>
      <c r="H3921" s="16" t="s">
        <v>185</v>
      </c>
      <c r="I3921" s="16">
        <v>1143.3</v>
      </c>
      <c r="J3921" s="16" t="s">
        <v>185</v>
      </c>
      <c r="K3921" s="16">
        <v>1172.5999999999999</v>
      </c>
      <c r="L3921" s="16" t="s">
        <v>185</v>
      </c>
      <c r="M3921" s="16">
        <v>1151.7</v>
      </c>
      <c r="N3921" s="16" t="s">
        <v>185</v>
      </c>
      <c r="O3921" s="16">
        <v>1170.9000000000001</v>
      </c>
      <c r="P3921" s="16" t="s">
        <v>185</v>
      </c>
      <c r="Q3921" s="16">
        <v>1083.4000000000001</v>
      </c>
      <c r="R3921" s="16" t="s">
        <v>185</v>
      </c>
      <c r="S3921" s="16">
        <v>1055</v>
      </c>
      <c r="T3921" s="16" t="s">
        <v>185</v>
      </c>
      <c r="U3921" s="16">
        <v>1044.8</v>
      </c>
      <c r="V3921" s="16" t="s">
        <v>185</v>
      </c>
      <c r="W3921" s="16">
        <v>1022.5</v>
      </c>
      <c r="X3921" s="16" t="s">
        <v>185</v>
      </c>
      <c r="Y3921" s="16">
        <v>1016.6</v>
      </c>
      <c r="Z3921" s="16" t="s">
        <v>185</v>
      </c>
      <c r="AA3921" s="16">
        <v>1038.4000000000001</v>
      </c>
      <c r="AB3921" s="16" t="s">
        <v>185</v>
      </c>
      <c r="AC3921" s="16">
        <v>1050.9000000000001</v>
      </c>
      <c r="AD3921" s="16" t="s">
        <v>185</v>
      </c>
      <c r="AE3921" s="16">
        <v>1015.9</v>
      </c>
      <c r="AF3921" s="16" t="s">
        <v>185</v>
      </c>
      <c r="AG3921" s="16">
        <v>997.3</v>
      </c>
      <c r="AH3921" s="16" t="s">
        <v>185</v>
      </c>
      <c r="AI3921" s="16">
        <v>987.7</v>
      </c>
      <c r="AJ3921" s="16" t="s">
        <v>185</v>
      </c>
      <c r="AK3921" s="16">
        <v>943.9</v>
      </c>
      <c r="AL3921" s="16" t="s">
        <v>185</v>
      </c>
      <c r="AM3921" s="16">
        <v>919</v>
      </c>
      <c r="AN3921" s="16" t="s">
        <v>185</v>
      </c>
      <c r="AO3921" s="16">
        <v>901.2</v>
      </c>
      <c r="AP3921" s="16" t="s">
        <v>185</v>
      </c>
      <c r="AQ3921" s="16">
        <v>903.3</v>
      </c>
      <c r="AR3921" s="16" t="s">
        <v>185</v>
      </c>
      <c r="AS3921" s="16">
        <v>891.4</v>
      </c>
      <c r="AT3921" s="16" t="s">
        <v>185</v>
      </c>
      <c r="AU3921" s="16">
        <v>884</v>
      </c>
      <c r="AV3921" s="16" t="s">
        <v>185</v>
      </c>
      <c r="AW3921" s="16">
        <v>898.2</v>
      </c>
      <c r="AX3921" s="16" t="s">
        <v>185</v>
      </c>
      <c r="AY3921" s="16">
        <v>904</v>
      </c>
      <c r="AZ3921" s="16" t="s">
        <v>185</v>
      </c>
      <c r="BA3921" s="16">
        <v>885</v>
      </c>
      <c r="BB3921" s="16" t="s">
        <v>185</v>
      </c>
      <c r="BC3921" s="16">
        <v>895.9</v>
      </c>
      <c r="BD3921" s="16" t="s">
        <v>185</v>
      </c>
      <c r="BE3921" s="16">
        <v>878.4</v>
      </c>
      <c r="BF3921" s="16" t="s">
        <v>185</v>
      </c>
      <c r="BG3921" s="16">
        <v>895.8</v>
      </c>
      <c r="BH3921" s="16" t="s">
        <v>185</v>
      </c>
      <c r="BI3921" s="16">
        <v>898.4</v>
      </c>
      <c r="BJ3921" s="16" t="s">
        <v>185</v>
      </c>
      <c r="BK3921" s="16">
        <v>927.1</v>
      </c>
      <c r="BL3921" s="16" t="s">
        <v>185</v>
      </c>
      <c r="BM3921" s="16">
        <v>937.4</v>
      </c>
      <c r="BN3921" s="16" t="s">
        <v>185</v>
      </c>
      <c r="BO3921" s="16">
        <v>964.5</v>
      </c>
      <c r="BP3921" s="16" t="s">
        <v>185</v>
      </c>
      <c r="BQ3921" s="16">
        <v>960</v>
      </c>
      <c r="BR3921" s="16" t="s">
        <v>185</v>
      </c>
      <c r="BS3921" s="16">
        <v>953.2</v>
      </c>
      <c r="BT3921" s="16" t="s">
        <v>185</v>
      </c>
      <c r="BU3921" s="16">
        <v>939.9</v>
      </c>
      <c r="BV3921" s="16" t="s">
        <v>185</v>
      </c>
      <c r="BW3921" s="16">
        <v>933</v>
      </c>
      <c r="BX3921" s="16" t="s">
        <v>185</v>
      </c>
      <c r="BY3921" s="16">
        <v>944.8</v>
      </c>
      <c r="BZ3921" s="16" t="s">
        <v>185</v>
      </c>
      <c r="CA3921" s="16">
        <v>892.7</v>
      </c>
      <c r="CB3921" s="16" t="s">
        <v>185</v>
      </c>
      <c r="CC3921" s="16">
        <v>896.4</v>
      </c>
      <c r="CD3921" s="16" t="s">
        <v>185</v>
      </c>
      <c r="CE3921" s="16">
        <v>895.5</v>
      </c>
      <c r="CF3921" s="16" t="s">
        <v>185</v>
      </c>
      <c r="CG3921" s="16">
        <v>893.8</v>
      </c>
      <c r="CH3921" s="16" t="s">
        <v>185</v>
      </c>
      <c r="CI3921" s="16">
        <v>891.3</v>
      </c>
      <c r="CJ3921" s="16" t="s">
        <v>185</v>
      </c>
      <c r="CK3921" s="16">
        <v>887.6</v>
      </c>
      <c r="CL3921" s="16" t="s">
        <v>185</v>
      </c>
      <c r="CM3921" s="16">
        <v>883.3</v>
      </c>
      <c r="CN3921" s="16" t="s">
        <v>185</v>
      </c>
      <c r="CO3921" s="16">
        <v>878.2</v>
      </c>
      <c r="CP3921" s="16" t="s">
        <v>185</v>
      </c>
      <c r="CQ3921" s="16">
        <v>872.3</v>
      </c>
      <c r="CR3921" s="16" t="s">
        <v>185</v>
      </c>
      <c r="CS3921" s="16">
        <v>865.6</v>
      </c>
      <c r="CT3921" s="16" t="s">
        <v>185</v>
      </c>
      <c r="CU3921" s="16">
        <v>858.2</v>
      </c>
      <c r="CV3921" s="16" t="s">
        <v>185</v>
      </c>
      <c r="CW3921" s="16">
        <v>850.4</v>
      </c>
      <c r="CX3921" s="16" t="s">
        <v>185</v>
      </c>
    </row>
    <row r="3922" spans="4:102">
      <c r="D3922" s="15" t="s">
        <v>63</v>
      </c>
      <c r="E3922" s="16">
        <v>1072.7</v>
      </c>
      <c r="F3922" s="16" t="s">
        <v>185</v>
      </c>
      <c r="G3922" s="16">
        <v>1084.5</v>
      </c>
      <c r="H3922" s="16" t="s">
        <v>185</v>
      </c>
      <c r="I3922" s="16">
        <v>1122.3</v>
      </c>
      <c r="J3922" s="16" t="s">
        <v>185</v>
      </c>
      <c r="K3922" s="16">
        <v>1145.5999999999999</v>
      </c>
      <c r="L3922" s="16" t="s">
        <v>185</v>
      </c>
      <c r="M3922" s="16">
        <v>1174.7</v>
      </c>
      <c r="N3922" s="16" t="s">
        <v>185</v>
      </c>
      <c r="O3922" s="16">
        <v>1153.7</v>
      </c>
      <c r="P3922" s="16" t="s">
        <v>185</v>
      </c>
      <c r="Q3922" s="16">
        <v>1172.8</v>
      </c>
      <c r="R3922" s="16" t="s">
        <v>185</v>
      </c>
      <c r="S3922" s="16">
        <v>1085.0999999999999</v>
      </c>
      <c r="T3922" s="16" t="s">
        <v>185</v>
      </c>
      <c r="U3922" s="16">
        <v>1056.7</v>
      </c>
      <c r="V3922" s="16" t="s">
        <v>185</v>
      </c>
      <c r="W3922" s="16">
        <v>1046.3</v>
      </c>
      <c r="X3922" s="16" t="s">
        <v>185</v>
      </c>
      <c r="Y3922" s="16">
        <v>1023.8</v>
      </c>
      <c r="Z3922" s="16" t="s">
        <v>185</v>
      </c>
      <c r="AA3922" s="16">
        <v>1017.8</v>
      </c>
      <c r="AB3922" s="16" t="s">
        <v>185</v>
      </c>
      <c r="AC3922" s="16">
        <v>1039.5999999999999</v>
      </c>
      <c r="AD3922" s="16" t="s">
        <v>185</v>
      </c>
      <c r="AE3922" s="16">
        <v>1052.0999999999999</v>
      </c>
      <c r="AF3922" s="16" t="s">
        <v>185</v>
      </c>
      <c r="AG3922" s="16">
        <v>1017.2</v>
      </c>
      <c r="AH3922" s="16" t="s">
        <v>185</v>
      </c>
      <c r="AI3922" s="16">
        <v>998.6</v>
      </c>
      <c r="AJ3922" s="16" t="s">
        <v>185</v>
      </c>
      <c r="AK3922" s="16">
        <v>989</v>
      </c>
      <c r="AL3922" s="16" t="s">
        <v>185</v>
      </c>
      <c r="AM3922" s="16">
        <v>945.3</v>
      </c>
      <c r="AN3922" s="16" t="s">
        <v>185</v>
      </c>
      <c r="AO3922" s="16">
        <v>920.4</v>
      </c>
      <c r="AP3922" s="16" t="s">
        <v>185</v>
      </c>
      <c r="AQ3922" s="16">
        <v>902.6</v>
      </c>
      <c r="AR3922" s="16" t="s">
        <v>185</v>
      </c>
      <c r="AS3922" s="16">
        <v>904.6</v>
      </c>
      <c r="AT3922" s="16" t="s">
        <v>185</v>
      </c>
      <c r="AU3922" s="16">
        <v>892.8</v>
      </c>
      <c r="AV3922" s="16" t="s">
        <v>185</v>
      </c>
      <c r="AW3922" s="16">
        <v>885.4</v>
      </c>
      <c r="AX3922" s="16" t="s">
        <v>185</v>
      </c>
      <c r="AY3922" s="16">
        <v>899.6</v>
      </c>
      <c r="AZ3922" s="16" t="s">
        <v>185</v>
      </c>
      <c r="BA3922" s="16">
        <v>905.4</v>
      </c>
      <c r="BB3922" s="16" t="s">
        <v>185</v>
      </c>
      <c r="BC3922" s="16">
        <v>886.4</v>
      </c>
      <c r="BD3922" s="16" t="s">
        <v>185</v>
      </c>
      <c r="BE3922" s="16">
        <v>897.4</v>
      </c>
      <c r="BF3922" s="16" t="s">
        <v>185</v>
      </c>
      <c r="BG3922" s="16">
        <v>879.9</v>
      </c>
      <c r="BH3922" s="16" t="s">
        <v>185</v>
      </c>
      <c r="BI3922" s="16">
        <v>897.2</v>
      </c>
      <c r="BJ3922" s="16" t="s">
        <v>185</v>
      </c>
      <c r="BK3922" s="16">
        <v>899.8</v>
      </c>
      <c r="BL3922" s="16" t="s">
        <v>185</v>
      </c>
      <c r="BM3922" s="16">
        <v>928.5</v>
      </c>
      <c r="BN3922" s="16" t="s">
        <v>185</v>
      </c>
      <c r="BO3922" s="16">
        <v>938.9</v>
      </c>
      <c r="BP3922" s="16" t="s">
        <v>185</v>
      </c>
      <c r="BQ3922" s="16">
        <v>966</v>
      </c>
      <c r="BR3922" s="16" t="s">
        <v>185</v>
      </c>
      <c r="BS3922" s="16">
        <v>961.5</v>
      </c>
      <c r="BT3922" s="16" t="s">
        <v>185</v>
      </c>
      <c r="BU3922" s="16">
        <v>954.6</v>
      </c>
      <c r="BV3922" s="16" t="s">
        <v>185</v>
      </c>
      <c r="BW3922" s="16">
        <v>941.4</v>
      </c>
      <c r="BX3922" s="16" t="s">
        <v>185</v>
      </c>
      <c r="BY3922" s="16">
        <v>934.5</v>
      </c>
      <c r="BZ3922" s="16" t="s">
        <v>185</v>
      </c>
      <c r="CA3922" s="16">
        <v>946.3</v>
      </c>
      <c r="CB3922" s="16" t="s">
        <v>185</v>
      </c>
      <c r="CC3922" s="16">
        <v>894.2</v>
      </c>
      <c r="CD3922" s="16" t="s">
        <v>185</v>
      </c>
      <c r="CE3922" s="16">
        <v>897.9</v>
      </c>
      <c r="CF3922" s="16" t="s">
        <v>185</v>
      </c>
      <c r="CG3922" s="16">
        <v>897</v>
      </c>
      <c r="CH3922" s="16" t="s">
        <v>185</v>
      </c>
      <c r="CI3922" s="16">
        <v>895.3</v>
      </c>
      <c r="CJ3922" s="16" t="s">
        <v>185</v>
      </c>
      <c r="CK3922" s="16">
        <v>892.8</v>
      </c>
      <c r="CL3922" s="16" t="s">
        <v>185</v>
      </c>
      <c r="CM3922" s="16">
        <v>889.2</v>
      </c>
      <c r="CN3922" s="16" t="s">
        <v>185</v>
      </c>
      <c r="CO3922" s="16">
        <v>884.8</v>
      </c>
      <c r="CP3922" s="16" t="s">
        <v>185</v>
      </c>
      <c r="CQ3922" s="16">
        <v>879.7</v>
      </c>
      <c r="CR3922" s="16" t="s">
        <v>185</v>
      </c>
      <c r="CS3922" s="16">
        <v>873.8</v>
      </c>
      <c r="CT3922" s="16" t="s">
        <v>185</v>
      </c>
      <c r="CU3922" s="16">
        <v>867.1</v>
      </c>
      <c r="CV3922" s="16" t="s">
        <v>185</v>
      </c>
      <c r="CW3922" s="16">
        <v>859.8</v>
      </c>
      <c r="CX3922" s="16" t="s">
        <v>185</v>
      </c>
    </row>
    <row r="3923" spans="4:102">
      <c r="D3923" s="15" t="s">
        <v>64</v>
      </c>
      <c r="E3923" s="16">
        <v>1073.2</v>
      </c>
      <c r="F3923" s="16" t="s">
        <v>185</v>
      </c>
      <c r="G3923" s="16">
        <v>1076.0999999999999</v>
      </c>
      <c r="H3923" s="16" t="s">
        <v>185</v>
      </c>
      <c r="I3923" s="16">
        <v>1087.0999999999999</v>
      </c>
      <c r="J3923" s="16" t="s">
        <v>185</v>
      </c>
      <c r="K3923" s="16">
        <v>1124.5</v>
      </c>
      <c r="L3923" s="16" t="s">
        <v>185</v>
      </c>
      <c r="M3923" s="16">
        <v>1147.7</v>
      </c>
      <c r="N3923" s="16" t="s">
        <v>185</v>
      </c>
      <c r="O3923" s="16">
        <v>1176.5999999999999</v>
      </c>
      <c r="P3923" s="16" t="s">
        <v>185</v>
      </c>
      <c r="Q3923" s="16">
        <v>1155.5</v>
      </c>
      <c r="R3923" s="16" t="s">
        <v>185</v>
      </c>
      <c r="S3923" s="16">
        <v>1174.4000000000001</v>
      </c>
      <c r="T3923" s="16" t="s">
        <v>185</v>
      </c>
      <c r="U3923" s="16">
        <v>1086.7</v>
      </c>
      <c r="V3923" s="16" t="s">
        <v>185</v>
      </c>
      <c r="W3923" s="16">
        <v>1058.0999999999999</v>
      </c>
      <c r="X3923" s="16" t="s">
        <v>185</v>
      </c>
      <c r="Y3923" s="16">
        <v>1047.5</v>
      </c>
      <c r="Z3923" s="16" t="s">
        <v>185</v>
      </c>
      <c r="AA3923" s="16">
        <v>1025</v>
      </c>
      <c r="AB3923" s="16" t="s">
        <v>185</v>
      </c>
      <c r="AC3923" s="16">
        <v>1019</v>
      </c>
      <c r="AD3923" s="16" t="s">
        <v>185</v>
      </c>
      <c r="AE3923" s="16">
        <v>1040.7</v>
      </c>
      <c r="AF3923" s="16" t="s">
        <v>185</v>
      </c>
      <c r="AG3923" s="16">
        <v>1053.3</v>
      </c>
      <c r="AH3923" s="16" t="s">
        <v>185</v>
      </c>
      <c r="AI3923" s="16">
        <v>1018.4</v>
      </c>
      <c r="AJ3923" s="16" t="s">
        <v>185</v>
      </c>
      <c r="AK3923" s="16">
        <v>999.8</v>
      </c>
      <c r="AL3923" s="16" t="s">
        <v>185</v>
      </c>
      <c r="AM3923" s="16">
        <v>990.2</v>
      </c>
      <c r="AN3923" s="16" t="s">
        <v>185</v>
      </c>
      <c r="AO3923" s="16">
        <v>946.5</v>
      </c>
      <c r="AP3923" s="16" t="s">
        <v>185</v>
      </c>
      <c r="AQ3923" s="16">
        <v>921.7</v>
      </c>
      <c r="AR3923" s="16" t="s">
        <v>185</v>
      </c>
      <c r="AS3923" s="16">
        <v>903.9</v>
      </c>
      <c r="AT3923" s="16" t="s">
        <v>185</v>
      </c>
      <c r="AU3923" s="16">
        <v>906</v>
      </c>
      <c r="AV3923" s="16" t="s">
        <v>185</v>
      </c>
      <c r="AW3923" s="16">
        <v>894.1</v>
      </c>
      <c r="AX3923" s="16" t="s">
        <v>185</v>
      </c>
      <c r="AY3923" s="16">
        <v>886.8</v>
      </c>
      <c r="AZ3923" s="16" t="s">
        <v>185</v>
      </c>
      <c r="BA3923" s="16">
        <v>901</v>
      </c>
      <c r="BB3923" s="16" t="s">
        <v>185</v>
      </c>
      <c r="BC3923" s="16">
        <v>906.8</v>
      </c>
      <c r="BD3923" s="16" t="s">
        <v>185</v>
      </c>
      <c r="BE3923" s="16">
        <v>887.8</v>
      </c>
      <c r="BF3923" s="16" t="s">
        <v>185</v>
      </c>
      <c r="BG3923" s="16">
        <v>898.7</v>
      </c>
      <c r="BH3923" s="16" t="s">
        <v>185</v>
      </c>
      <c r="BI3923" s="16">
        <v>881.2</v>
      </c>
      <c r="BJ3923" s="16" t="s">
        <v>185</v>
      </c>
      <c r="BK3923" s="16">
        <v>898.6</v>
      </c>
      <c r="BL3923" s="16" t="s">
        <v>185</v>
      </c>
      <c r="BM3923" s="16">
        <v>901.2</v>
      </c>
      <c r="BN3923" s="16" t="s">
        <v>185</v>
      </c>
      <c r="BO3923" s="16">
        <v>929.9</v>
      </c>
      <c r="BP3923" s="16" t="s">
        <v>185</v>
      </c>
      <c r="BQ3923" s="16">
        <v>940.2</v>
      </c>
      <c r="BR3923" s="16" t="s">
        <v>185</v>
      </c>
      <c r="BS3923" s="16">
        <v>967.3</v>
      </c>
      <c r="BT3923" s="16" t="s">
        <v>185</v>
      </c>
      <c r="BU3923" s="16">
        <v>962.8</v>
      </c>
      <c r="BV3923" s="16" t="s">
        <v>185</v>
      </c>
      <c r="BW3923" s="16">
        <v>956</v>
      </c>
      <c r="BX3923" s="16" t="s">
        <v>185</v>
      </c>
      <c r="BY3923" s="16">
        <v>942.8</v>
      </c>
      <c r="BZ3923" s="16" t="s">
        <v>185</v>
      </c>
      <c r="CA3923" s="16">
        <v>935.9</v>
      </c>
      <c r="CB3923" s="16" t="s">
        <v>185</v>
      </c>
      <c r="CC3923" s="16">
        <v>947.7</v>
      </c>
      <c r="CD3923" s="16" t="s">
        <v>185</v>
      </c>
      <c r="CE3923" s="16">
        <v>895.7</v>
      </c>
      <c r="CF3923" s="16" t="s">
        <v>185</v>
      </c>
      <c r="CG3923" s="16">
        <v>899.4</v>
      </c>
      <c r="CH3923" s="16" t="s">
        <v>185</v>
      </c>
      <c r="CI3923" s="16">
        <v>898.5</v>
      </c>
      <c r="CJ3923" s="16" t="s">
        <v>185</v>
      </c>
      <c r="CK3923" s="16">
        <v>896.8</v>
      </c>
      <c r="CL3923" s="16" t="s">
        <v>185</v>
      </c>
      <c r="CM3923" s="16">
        <v>894.3</v>
      </c>
      <c r="CN3923" s="16" t="s">
        <v>185</v>
      </c>
      <c r="CO3923" s="16">
        <v>890.7</v>
      </c>
      <c r="CP3923" s="16" t="s">
        <v>185</v>
      </c>
      <c r="CQ3923" s="16">
        <v>886.3</v>
      </c>
      <c r="CR3923" s="16" t="s">
        <v>185</v>
      </c>
      <c r="CS3923" s="16">
        <v>881.2</v>
      </c>
      <c r="CT3923" s="16" t="s">
        <v>185</v>
      </c>
      <c r="CU3923" s="16">
        <v>875.3</v>
      </c>
      <c r="CV3923" s="16" t="s">
        <v>185</v>
      </c>
      <c r="CW3923" s="16">
        <v>868.7</v>
      </c>
      <c r="CX3923" s="16" t="s">
        <v>185</v>
      </c>
    </row>
    <row r="3924" spans="4:102">
      <c r="D3924" s="15" t="s">
        <v>65</v>
      </c>
      <c r="E3924" s="16">
        <v>1090.0999999999999</v>
      </c>
      <c r="F3924" s="16" t="s">
        <v>185</v>
      </c>
      <c r="G3924" s="16">
        <v>1076</v>
      </c>
      <c r="H3924" s="16" t="s">
        <v>185</v>
      </c>
      <c r="I3924" s="16">
        <v>1078.4000000000001</v>
      </c>
      <c r="J3924" s="16" t="s">
        <v>185</v>
      </c>
      <c r="K3924" s="16">
        <v>1089.0999999999999</v>
      </c>
      <c r="L3924" s="16" t="s">
        <v>185</v>
      </c>
      <c r="M3924" s="16">
        <v>1126.3</v>
      </c>
      <c r="N3924" s="16" t="s">
        <v>185</v>
      </c>
      <c r="O3924" s="16">
        <v>1149.4000000000001</v>
      </c>
      <c r="P3924" s="16" t="s">
        <v>185</v>
      </c>
      <c r="Q3924" s="16">
        <v>1178.0999999999999</v>
      </c>
      <c r="R3924" s="16" t="s">
        <v>185</v>
      </c>
      <c r="S3924" s="16">
        <v>1156.9000000000001</v>
      </c>
      <c r="T3924" s="16" t="s">
        <v>185</v>
      </c>
      <c r="U3924" s="16">
        <v>1175.5999999999999</v>
      </c>
      <c r="V3924" s="16" t="s">
        <v>185</v>
      </c>
      <c r="W3924" s="16">
        <v>1087.9000000000001</v>
      </c>
      <c r="X3924" s="16" t="s">
        <v>185</v>
      </c>
      <c r="Y3924" s="16">
        <v>1059.2</v>
      </c>
      <c r="Z3924" s="16" t="s">
        <v>185</v>
      </c>
      <c r="AA3924" s="16">
        <v>1048.5</v>
      </c>
      <c r="AB3924" s="16" t="s">
        <v>185</v>
      </c>
      <c r="AC3924" s="16">
        <v>1025.9000000000001</v>
      </c>
      <c r="AD3924" s="16" t="s">
        <v>185</v>
      </c>
      <c r="AE3924" s="16">
        <v>1020</v>
      </c>
      <c r="AF3924" s="16" t="s">
        <v>185</v>
      </c>
      <c r="AG3924" s="16">
        <v>1041.7</v>
      </c>
      <c r="AH3924" s="16" t="s">
        <v>185</v>
      </c>
      <c r="AI3924" s="16">
        <v>1054.3</v>
      </c>
      <c r="AJ3924" s="16" t="s">
        <v>185</v>
      </c>
      <c r="AK3924" s="16">
        <v>1019.4</v>
      </c>
      <c r="AL3924" s="16" t="s">
        <v>185</v>
      </c>
      <c r="AM3924" s="16">
        <v>1000.8</v>
      </c>
      <c r="AN3924" s="16" t="s">
        <v>185</v>
      </c>
      <c r="AO3924" s="16">
        <v>991.3</v>
      </c>
      <c r="AP3924" s="16" t="s">
        <v>185</v>
      </c>
      <c r="AQ3924" s="16">
        <v>947.6</v>
      </c>
      <c r="AR3924" s="16" t="s">
        <v>185</v>
      </c>
      <c r="AS3924" s="16">
        <v>922.8</v>
      </c>
      <c r="AT3924" s="16" t="s">
        <v>185</v>
      </c>
      <c r="AU3924" s="16">
        <v>905</v>
      </c>
      <c r="AV3924" s="16" t="s">
        <v>185</v>
      </c>
      <c r="AW3924" s="16">
        <v>907.1</v>
      </c>
      <c r="AX3924" s="16" t="s">
        <v>185</v>
      </c>
      <c r="AY3924" s="16">
        <v>895.3</v>
      </c>
      <c r="AZ3924" s="16" t="s">
        <v>185</v>
      </c>
      <c r="BA3924" s="16">
        <v>888</v>
      </c>
      <c r="BB3924" s="16" t="s">
        <v>185</v>
      </c>
      <c r="BC3924" s="16">
        <v>902.2</v>
      </c>
      <c r="BD3924" s="16" t="s">
        <v>185</v>
      </c>
      <c r="BE3924" s="16">
        <v>908</v>
      </c>
      <c r="BF3924" s="16" t="s">
        <v>185</v>
      </c>
      <c r="BG3924" s="16">
        <v>889</v>
      </c>
      <c r="BH3924" s="16" t="s">
        <v>185</v>
      </c>
      <c r="BI3924" s="16">
        <v>900</v>
      </c>
      <c r="BJ3924" s="16" t="s">
        <v>185</v>
      </c>
      <c r="BK3924" s="16">
        <v>882.5</v>
      </c>
      <c r="BL3924" s="16" t="s">
        <v>185</v>
      </c>
      <c r="BM3924" s="16">
        <v>899.8</v>
      </c>
      <c r="BN3924" s="16" t="s">
        <v>185</v>
      </c>
      <c r="BO3924" s="16">
        <v>902.4</v>
      </c>
      <c r="BP3924" s="16" t="s">
        <v>185</v>
      </c>
      <c r="BQ3924" s="16">
        <v>931.1</v>
      </c>
      <c r="BR3924" s="16" t="s">
        <v>185</v>
      </c>
      <c r="BS3924" s="16">
        <v>941.5</v>
      </c>
      <c r="BT3924" s="16" t="s">
        <v>185</v>
      </c>
      <c r="BU3924" s="16">
        <v>968.5</v>
      </c>
      <c r="BV3924" s="16" t="s">
        <v>185</v>
      </c>
      <c r="BW3924" s="16">
        <v>964.1</v>
      </c>
      <c r="BX3924" s="16" t="s">
        <v>185</v>
      </c>
      <c r="BY3924" s="16">
        <v>957.3</v>
      </c>
      <c r="BZ3924" s="16" t="s">
        <v>185</v>
      </c>
      <c r="CA3924" s="16">
        <v>944.1</v>
      </c>
      <c r="CB3924" s="16" t="s">
        <v>185</v>
      </c>
      <c r="CC3924" s="16">
        <v>937.2</v>
      </c>
      <c r="CD3924" s="16" t="s">
        <v>185</v>
      </c>
      <c r="CE3924" s="16">
        <v>948.9</v>
      </c>
      <c r="CF3924" s="16" t="s">
        <v>185</v>
      </c>
      <c r="CG3924" s="16">
        <v>897</v>
      </c>
      <c r="CH3924" s="16" t="s">
        <v>185</v>
      </c>
      <c r="CI3924" s="16">
        <v>900.7</v>
      </c>
      <c r="CJ3924" s="16" t="s">
        <v>185</v>
      </c>
      <c r="CK3924" s="16">
        <v>899.8</v>
      </c>
      <c r="CL3924" s="16" t="s">
        <v>185</v>
      </c>
      <c r="CM3924" s="16">
        <v>898.1</v>
      </c>
      <c r="CN3924" s="16" t="s">
        <v>185</v>
      </c>
      <c r="CO3924" s="16">
        <v>895.6</v>
      </c>
      <c r="CP3924" s="16" t="s">
        <v>185</v>
      </c>
      <c r="CQ3924" s="16">
        <v>892</v>
      </c>
      <c r="CR3924" s="16" t="s">
        <v>185</v>
      </c>
      <c r="CS3924" s="16">
        <v>887.7</v>
      </c>
      <c r="CT3924" s="16" t="s">
        <v>185</v>
      </c>
      <c r="CU3924" s="16">
        <v>882.6</v>
      </c>
      <c r="CV3924" s="16" t="s">
        <v>185</v>
      </c>
      <c r="CW3924" s="16">
        <v>876.7</v>
      </c>
      <c r="CX3924" s="16" t="s">
        <v>185</v>
      </c>
    </row>
    <row r="3925" spans="4:102">
      <c r="D3925" s="15" t="s">
        <v>66</v>
      </c>
      <c r="E3925" s="16">
        <v>1079</v>
      </c>
      <c r="F3925" s="16" t="s">
        <v>185</v>
      </c>
      <c r="G3925" s="16">
        <v>1092.7</v>
      </c>
      <c r="H3925" s="16" t="s">
        <v>185</v>
      </c>
      <c r="I3925" s="16">
        <v>1078.0999999999999</v>
      </c>
      <c r="J3925" s="16" t="s">
        <v>185</v>
      </c>
      <c r="K3925" s="16">
        <v>1080.2</v>
      </c>
      <c r="L3925" s="16" t="s">
        <v>185</v>
      </c>
      <c r="M3925" s="16">
        <v>1090.8</v>
      </c>
      <c r="N3925" s="16" t="s">
        <v>185</v>
      </c>
      <c r="O3925" s="16">
        <v>1127.8</v>
      </c>
      <c r="P3925" s="16" t="s">
        <v>185</v>
      </c>
      <c r="Q3925" s="16">
        <v>1150.7</v>
      </c>
      <c r="R3925" s="16" t="s">
        <v>185</v>
      </c>
      <c r="S3925" s="16">
        <v>1179.3</v>
      </c>
      <c r="T3925" s="16" t="s">
        <v>185</v>
      </c>
      <c r="U3925" s="16">
        <v>1158</v>
      </c>
      <c r="V3925" s="16" t="s">
        <v>185</v>
      </c>
      <c r="W3925" s="16">
        <v>1176.5999999999999</v>
      </c>
      <c r="X3925" s="16" t="s">
        <v>185</v>
      </c>
      <c r="Y3925" s="16">
        <v>1088.8</v>
      </c>
      <c r="Z3925" s="16" t="s">
        <v>185</v>
      </c>
      <c r="AA3925" s="16">
        <v>1060</v>
      </c>
      <c r="AB3925" s="16" t="s">
        <v>185</v>
      </c>
      <c r="AC3925" s="16">
        <v>1049.3</v>
      </c>
      <c r="AD3925" s="16" t="s">
        <v>185</v>
      </c>
      <c r="AE3925" s="16">
        <v>1026.8</v>
      </c>
      <c r="AF3925" s="16" t="s">
        <v>185</v>
      </c>
      <c r="AG3925" s="16">
        <v>1020.8</v>
      </c>
      <c r="AH3925" s="16" t="s">
        <v>185</v>
      </c>
      <c r="AI3925" s="16">
        <v>1042.5999999999999</v>
      </c>
      <c r="AJ3925" s="16" t="s">
        <v>185</v>
      </c>
      <c r="AK3925" s="16">
        <v>1055.0999999999999</v>
      </c>
      <c r="AL3925" s="16" t="s">
        <v>185</v>
      </c>
      <c r="AM3925" s="16">
        <v>1020.3</v>
      </c>
      <c r="AN3925" s="16" t="s">
        <v>185</v>
      </c>
      <c r="AO3925" s="16">
        <v>1001.7</v>
      </c>
      <c r="AP3925" s="16" t="s">
        <v>185</v>
      </c>
      <c r="AQ3925" s="16">
        <v>992.2</v>
      </c>
      <c r="AR3925" s="16" t="s">
        <v>185</v>
      </c>
      <c r="AS3925" s="16">
        <v>948.6</v>
      </c>
      <c r="AT3925" s="16" t="s">
        <v>185</v>
      </c>
      <c r="AU3925" s="16">
        <v>923.8</v>
      </c>
      <c r="AV3925" s="16" t="s">
        <v>185</v>
      </c>
      <c r="AW3925" s="16">
        <v>906.1</v>
      </c>
      <c r="AX3925" s="16" t="s">
        <v>185</v>
      </c>
      <c r="AY3925" s="16">
        <v>908.2</v>
      </c>
      <c r="AZ3925" s="16" t="s">
        <v>185</v>
      </c>
      <c r="BA3925" s="16">
        <v>896.4</v>
      </c>
      <c r="BB3925" s="16" t="s">
        <v>185</v>
      </c>
      <c r="BC3925" s="16">
        <v>889</v>
      </c>
      <c r="BD3925" s="16" t="s">
        <v>185</v>
      </c>
      <c r="BE3925" s="16">
        <v>903.2</v>
      </c>
      <c r="BF3925" s="16" t="s">
        <v>185</v>
      </c>
      <c r="BG3925" s="16">
        <v>909.1</v>
      </c>
      <c r="BH3925" s="16" t="s">
        <v>185</v>
      </c>
      <c r="BI3925" s="16">
        <v>890.1</v>
      </c>
      <c r="BJ3925" s="16" t="s">
        <v>185</v>
      </c>
      <c r="BK3925" s="16">
        <v>901.1</v>
      </c>
      <c r="BL3925" s="16" t="s">
        <v>185</v>
      </c>
      <c r="BM3925" s="16">
        <v>883.6</v>
      </c>
      <c r="BN3925" s="16" t="s">
        <v>185</v>
      </c>
      <c r="BO3925" s="16">
        <v>901</v>
      </c>
      <c r="BP3925" s="16" t="s">
        <v>185</v>
      </c>
      <c r="BQ3925" s="16">
        <v>903.6</v>
      </c>
      <c r="BR3925" s="16" t="s">
        <v>185</v>
      </c>
      <c r="BS3925" s="16">
        <v>932.3</v>
      </c>
      <c r="BT3925" s="16" t="s">
        <v>185</v>
      </c>
      <c r="BU3925" s="16">
        <v>942.6</v>
      </c>
      <c r="BV3925" s="16" t="s">
        <v>185</v>
      </c>
      <c r="BW3925" s="16">
        <v>969.7</v>
      </c>
      <c r="BX3925" s="16" t="s">
        <v>185</v>
      </c>
      <c r="BY3925" s="16">
        <v>965.2</v>
      </c>
      <c r="BZ3925" s="16" t="s">
        <v>185</v>
      </c>
      <c r="CA3925" s="16">
        <v>958.4</v>
      </c>
      <c r="CB3925" s="16" t="s">
        <v>185</v>
      </c>
      <c r="CC3925" s="16">
        <v>945.2</v>
      </c>
      <c r="CD3925" s="16" t="s">
        <v>185</v>
      </c>
      <c r="CE3925" s="16">
        <v>938.4</v>
      </c>
      <c r="CF3925" s="16" t="s">
        <v>185</v>
      </c>
      <c r="CG3925" s="16">
        <v>950.1</v>
      </c>
      <c r="CH3925" s="16" t="s">
        <v>185</v>
      </c>
      <c r="CI3925" s="16">
        <v>898.2</v>
      </c>
      <c r="CJ3925" s="16" t="s">
        <v>185</v>
      </c>
      <c r="CK3925" s="16">
        <v>901.9</v>
      </c>
      <c r="CL3925" s="16" t="s">
        <v>185</v>
      </c>
      <c r="CM3925" s="16">
        <v>901</v>
      </c>
      <c r="CN3925" s="16" t="s">
        <v>185</v>
      </c>
      <c r="CO3925" s="16">
        <v>899.4</v>
      </c>
      <c r="CP3925" s="16" t="s">
        <v>185</v>
      </c>
      <c r="CQ3925" s="16">
        <v>896.8</v>
      </c>
      <c r="CR3925" s="16" t="s">
        <v>185</v>
      </c>
      <c r="CS3925" s="16">
        <v>893.3</v>
      </c>
      <c r="CT3925" s="16" t="s">
        <v>185</v>
      </c>
      <c r="CU3925" s="16">
        <v>888.9</v>
      </c>
      <c r="CV3925" s="16" t="s">
        <v>185</v>
      </c>
      <c r="CW3925" s="16">
        <v>883.8</v>
      </c>
      <c r="CX3925" s="16" t="s">
        <v>185</v>
      </c>
    </row>
    <row r="3926" spans="4:102">
      <c r="D3926" s="15" t="s">
        <v>67</v>
      </c>
      <c r="E3926" s="16">
        <v>1082.0999999999999</v>
      </c>
      <c r="F3926" s="16" t="s">
        <v>185</v>
      </c>
      <c r="G3926" s="16">
        <v>1081.3</v>
      </c>
      <c r="H3926" s="16" t="s">
        <v>185</v>
      </c>
      <c r="I3926" s="16">
        <v>1094.5</v>
      </c>
      <c r="J3926" s="16" t="s">
        <v>185</v>
      </c>
      <c r="K3926" s="16">
        <v>1079.7</v>
      </c>
      <c r="L3926" s="16" t="s">
        <v>185</v>
      </c>
      <c r="M3926" s="16">
        <v>1081.5999999999999</v>
      </c>
      <c r="N3926" s="16" t="s">
        <v>185</v>
      </c>
      <c r="O3926" s="16">
        <v>1092.0999999999999</v>
      </c>
      <c r="P3926" s="16" t="s">
        <v>185</v>
      </c>
      <c r="Q3926" s="16">
        <v>1129</v>
      </c>
      <c r="R3926" s="16" t="s">
        <v>185</v>
      </c>
      <c r="S3926" s="16">
        <v>1151.8</v>
      </c>
      <c r="T3926" s="16" t="s">
        <v>185</v>
      </c>
      <c r="U3926" s="16">
        <v>1180.2</v>
      </c>
      <c r="V3926" s="16" t="s">
        <v>185</v>
      </c>
      <c r="W3926" s="16">
        <v>1158.7</v>
      </c>
      <c r="X3926" s="16" t="s">
        <v>185</v>
      </c>
      <c r="Y3926" s="16">
        <v>1177.2</v>
      </c>
      <c r="Z3926" s="16" t="s">
        <v>185</v>
      </c>
      <c r="AA3926" s="16">
        <v>1089.4000000000001</v>
      </c>
      <c r="AB3926" s="16" t="s">
        <v>185</v>
      </c>
      <c r="AC3926" s="16">
        <v>1060.5999999999999</v>
      </c>
      <c r="AD3926" s="16" t="s">
        <v>185</v>
      </c>
      <c r="AE3926" s="16">
        <v>1050</v>
      </c>
      <c r="AF3926" s="16" t="s">
        <v>185</v>
      </c>
      <c r="AG3926" s="16">
        <v>1027.5</v>
      </c>
      <c r="AH3926" s="16" t="s">
        <v>185</v>
      </c>
      <c r="AI3926" s="16">
        <v>1021.5</v>
      </c>
      <c r="AJ3926" s="16" t="s">
        <v>185</v>
      </c>
      <c r="AK3926" s="16">
        <v>1043.3</v>
      </c>
      <c r="AL3926" s="16" t="s">
        <v>185</v>
      </c>
      <c r="AM3926" s="16">
        <v>1055.8</v>
      </c>
      <c r="AN3926" s="16" t="s">
        <v>185</v>
      </c>
      <c r="AO3926" s="16">
        <v>1021.1</v>
      </c>
      <c r="AP3926" s="16" t="s">
        <v>185</v>
      </c>
      <c r="AQ3926" s="16">
        <v>1002.5</v>
      </c>
      <c r="AR3926" s="16" t="s">
        <v>185</v>
      </c>
      <c r="AS3926" s="16">
        <v>993</v>
      </c>
      <c r="AT3926" s="16" t="s">
        <v>185</v>
      </c>
      <c r="AU3926" s="16">
        <v>949.5</v>
      </c>
      <c r="AV3926" s="16" t="s">
        <v>185</v>
      </c>
      <c r="AW3926" s="16">
        <v>924.7</v>
      </c>
      <c r="AX3926" s="16" t="s">
        <v>185</v>
      </c>
      <c r="AY3926" s="16">
        <v>907</v>
      </c>
      <c r="AZ3926" s="16" t="s">
        <v>185</v>
      </c>
      <c r="BA3926" s="16">
        <v>909.1</v>
      </c>
      <c r="BB3926" s="16" t="s">
        <v>185</v>
      </c>
      <c r="BC3926" s="16">
        <v>897.3</v>
      </c>
      <c r="BD3926" s="16" t="s">
        <v>185</v>
      </c>
      <c r="BE3926" s="16">
        <v>890</v>
      </c>
      <c r="BF3926" s="16" t="s">
        <v>185</v>
      </c>
      <c r="BG3926" s="16">
        <v>904.2</v>
      </c>
      <c r="BH3926" s="16" t="s">
        <v>185</v>
      </c>
      <c r="BI3926" s="16">
        <v>910</v>
      </c>
      <c r="BJ3926" s="16" t="s">
        <v>185</v>
      </c>
      <c r="BK3926" s="16">
        <v>891.1</v>
      </c>
      <c r="BL3926" s="16" t="s">
        <v>185</v>
      </c>
      <c r="BM3926" s="16">
        <v>902</v>
      </c>
      <c r="BN3926" s="16" t="s">
        <v>185</v>
      </c>
      <c r="BO3926" s="16">
        <v>884.6</v>
      </c>
      <c r="BP3926" s="16" t="s">
        <v>185</v>
      </c>
      <c r="BQ3926" s="16">
        <v>902</v>
      </c>
      <c r="BR3926" s="16" t="s">
        <v>185</v>
      </c>
      <c r="BS3926" s="16">
        <v>904.6</v>
      </c>
      <c r="BT3926" s="16" t="s">
        <v>185</v>
      </c>
      <c r="BU3926" s="16">
        <v>933.2</v>
      </c>
      <c r="BV3926" s="16" t="s">
        <v>185</v>
      </c>
      <c r="BW3926" s="16">
        <v>943.6</v>
      </c>
      <c r="BX3926" s="16" t="s">
        <v>185</v>
      </c>
      <c r="BY3926" s="16">
        <v>970.6</v>
      </c>
      <c r="BZ3926" s="16" t="s">
        <v>185</v>
      </c>
      <c r="CA3926" s="16">
        <v>966.2</v>
      </c>
      <c r="CB3926" s="16" t="s">
        <v>185</v>
      </c>
      <c r="CC3926" s="16">
        <v>959.4</v>
      </c>
      <c r="CD3926" s="16" t="s">
        <v>185</v>
      </c>
      <c r="CE3926" s="16">
        <v>946.2</v>
      </c>
      <c r="CF3926" s="16" t="s">
        <v>185</v>
      </c>
      <c r="CG3926" s="16">
        <v>939.4</v>
      </c>
      <c r="CH3926" s="16" t="s">
        <v>185</v>
      </c>
      <c r="CI3926" s="16">
        <v>951.1</v>
      </c>
      <c r="CJ3926" s="16" t="s">
        <v>185</v>
      </c>
      <c r="CK3926" s="16">
        <v>899.3</v>
      </c>
      <c r="CL3926" s="16" t="s">
        <v>185</v>
      </c>
      <c r="CM3926" s="16">
        <v>903</v>
      </c>
      <c r="CN3926" s="16" t="s">
        <v>185</v>
      </c>
      <c r="CO3926" s="16">
        <v>902.1</v>
      </c>
      <c r="CP3926" s="16" t="s">
        <v>185</v>
      </c>
      <c r="CQ3926" s="16">
        <v>900.4</v>
      </c>
      <c r="CR3926" s="16" t="s">
        <v>185</v>
      </c>
      <c r="CS3926" s="16">
        <v>897.9</v>
      </c>
      <c r="CT3926" s="16" t="s">
        <v>185</v>
      </c>
      <c r="CU3926" s="16">
        <v>894.4</v>
      </c>
      <c r="CV3926" s="16" t="s">
        <v>185</v>
      </c>
      <c r="CW3926" s="16">
        <v>890</v>
      </c>
      <c r="CX3926" s="16" t="s">
        <v>185</v>
      </c>
    </row>
    <row r="3927" spans="4:102">
      <c r="D3927" s="15" t="s">
        <v>68</v>
      </c>
      <c r="E3927" s="16">
        <v>1028.9000000000001</v>
      </c>
      <c r="F3927" s="16" t="s">
        <v>185</v>
      </c>
      <c r="G3927" s="16">
        <v>1084.2</v>
      </c>
      <c r="H3927" s="16" t="s">
        <v>185</v>
      </c>
      <c r="I3927" s="16">
        <v>1083</v>
      </c>
      <c r="J3927" s="16" t="s">
        <v>185</v>
      </c>
      <c r="K3927" s="16">
        <v>1096</v>
      </c>
      <c r="L3927" s="16" t="s">
        <v>185</v>
      </c>
      <c r="M3927" s="16">
        <v>1081.0999999999999</v>
      </c>
      <c r="N3927" s="16" t="s">
        <v>185</v>
      </c>
      <c r="O3927" s="16">
        <v>1082.9000000000001</v>
      </c>
      <c r="P3927" s="16" t="s">
        <v>185</v>
      </c>
      <c r="Q3927" s="16">
        <v>1093.3</v>
      </c>
      <c r="R3927" s="16" t="s">
        <v>185</v>
      </c>
      <c r="S3927" s="16">
        <v>1129.9000000000001</v>
      </c>
      <c r="T3927" s="16" t="s">
        <v>185</v>
      </c>
      <c r="U3927" s="16">
        <v>1152.5999999999999</v>
      </c>
      <c r="V3927" s="16" t="s">
        <v>185</v>
      </c>
      <c r="W3927" s="16">
        <v>1180.9000000000001</v>
      </c>
      <c r="X3927" s="16" t="s">
        <v>185</v>
      </c>
      <c r="Y3927" s="16">
        <v>1159.3</v>
      </c>
      <c r="Z3927" s="16" t="s">
        <v>185</v>
      </c>
      <c r="AA3927" s="16">
        <v>1177.5999999999999</v>
      </c>
      <c r="AB3927" s="16" t="s">
        <v>185</v>
      </c>
      <c r="AC3927" s="16">
        <v>1089.9000000000001</v>
      </c>
      <c r="AD3927" s="16" t="s">
        <v>185</v>
      </c>
      <c r="AE3927" s="16">
        <v>1061.2</v>
      </c>
      <c r="AF3927" s="16" t="s">
        <v>185</v>
      </c>
      <c r="AG3927" s="16">
        <v>1050.5999999999999</v>
      </c>
      <c r="AH3927" s="16" t="s">
        <v>185</v>
      </c>
      <c r="AI3927" s="16">
        <v>1028.0999999999999</v>
      </c>
      <c r="AJ3927" s="16" t="s">
        <v>185</v>
      </c>
      <c r="AK3927" s="16">
        <v>1022.2</v>
      </c>
      <c r="AL3927" s="16" t="s">
        <v>185</v>
      </c>
      <c r="AM3927" s="16">
        <v>1044</v>
      </c>
      <c r="AN3927" s="16" t="s">
        <v>185</v>
      </c>
      <c r="AO3927" s="16">
        <v>1056.5</v>
      </c>
      <c r="AP3927" s="16" t="s">
        <v>185</v>
      </c>
      <c r="AQ3927" s="16">
        <v>1021.8</v>
      </c>
      <c r="AR3927" s="16" t="s">
        <v>185</v>
      </c>
      <c r="AS3927" s="16">
        <v>1003.3</v>
      </c>
      <c r="AT3927" s="16" t="s">
        <v>185</v>
      </c>
      <c r="AU3927" s="16">
        <v>993.8</v>
      </c>
      <c r="AV3927" s="16" t="s">
        <v>185</v>
      </c>
      <c r="AW3927" s="16">
        <v>950.3</v>
      </c>
      <c r="AX3927" s="16" t="s">
        <v>185</v>
      </c>
      <c r="AY3927" s="16">
        <v>925.5</v>
      </c>
      <c r="AZ3927" s="16" t="s">
        <v>185</v>
      </c>
      <c r="BA3927" s="16">
        <v>907.8</v>
      </c>
      <c r="BB3927" s="16" t="s">
        <v>185</v>
      </c>
      <c r="BC3927" s="16">
        <v>910</v>
      </c>
      <c r="BD3927" s="16" t="s">
        <v>185</v>
      </c>
      <c r="BE3927" s="16">
        <v>898.2</v>
      </c>
      <c r="BF3927" s="16" t="s">
        <v>185</v>
      </c>
      <c r="BG3927" s="16">
        <v>890.9</v>
      </c>
      <c r="BH3927" s="16" t="s">
        <v>185</v>
      </c>
      <c r="BI3927" s="16">
        <v>905.1</v>
      </c>
      <c r="BJ3927" s="16" t="s">
        <v>185</v>
      </c>
      <c r="BK3927" s="16">
        <v>910.9</v>
      </c>
      <c r="BL3927" s="16" t="s">
        <v>185</v>
      </c>
      <c r="BM3927" s="16">
        <v>892</v>
      </c>
      <c r="BN3927" s="16" t="s">
        <v>185</v>
      </c>
      <c r="BO3927" s="16">
        <v>903</v>
      </c>
      <c r="BP3927" s="16" t="s">
        <v>185</v>
      </c>
      <c r="BQ3927" s="16">
        <v>885.6</v>
      </c>
      <c r="BR3927" s="16" t="s">
        <v>185</v>
      </c>
      <c r="BS3927" s="16">
        <v>902.9</v>
      </c>
      <c r="BT3927" s="16" t="s">
        <v>185</v>
      </c>
      <c r="BU3927" s="16">
        <v>905.5</v>
      </c>
      <c r="BV3927" s="16" t="s">
        <v>185</v>
      </c>
      <c r="BW3927" s="16">
        <v>934.2</v>
      </c>
      <c r="BX3927" s="16" t="s">
        <v>185</v>
      </c>
      <c r="BY3927" s="16">
        <v>944.5</v>
      </c>
      <c r="BZ3927" s="16" t="s">
        <v>185</v>
      </c>
      <c r="CA3927" s="16">
        <v>971.6</v>
      </c>
      <c r="CB3927" s="16" t="s">
        <v>185</v>
      </c>
      <c r="CC3927" s="16">
        <v>967.2</v>
      </c>
      <c r="CD3927" s="16" t="s">
        <v>185</v>
      </c>
      <c r="CE3927" s="16">
        <v>960.4</v>
      </c>
      <c r="CF3927" s="16" t="s">
        <v>185</v>
      </c>
      <c r="CG3927" s="16">
        <v>947.2</v>
      </c>
      <c r="CH3927" s="16" t="s">
        <v>185</v>
      </c>
      <c r="CI3927" s="16">
        <v>940.4</v>
      </c>
      <c r="CJ3927" s="16" t="s">
        <v>185</v>
      </c>
      <c r="CK3927" s="16">
        <v>952.1</v>
      </c>
      <c r="CL3927" s="16" t="s">
        <v>185</v>
      </c>
      <c r="CM3927" s="16">
        <v>900.3</v>
      </c>
      <c r="CN3927" s="16" t="s">
        <v>185</v>
      </c>
      <c r="CO3927" s="16">
        <v>904</v>
      </c>
      <c r="CP3927" s="16" t="s">
        <v>185</v>
      </c>
      <c r="CQ3927" s="16">
        <v>903.1</v>
      </c>
      <c r="CR3927" s="16" t="s">
        <v>185</v>
      </c>
      <c r="CS3927" s="16">
        <v>901.5</v>
      </c>
      <c r="CT3927" s="16" t="s">
        <v>185</v>
      </c>
      <c r="CU3927" s="16">
        <v>899</v>
      </c>
      <c r="CV3927" s="16" t="s">
        <v>185</v>
      </c>
      <c r="CW3927" s="16">
        <v>895.4</v>
      </c>
      <c r="CX3927" s="16" t="s">
        <v>185</v>
      </c>
    </row>
    <row r="3928" spans="4:102">
      <c r="D3928" s="15" t="s">
        <v>69</v>
      </c>
      <c r="E3928" s="16">
        <v>1012.8</v>
      </c>
      <c r="F3928" s="16" t="s">
        <v>185</v>
      </c>
      <c r="G3928" s="16">
        <v>1030.5999999999999</v>
      </c>
      <c r="H3928" s="16" t="s">
        <v>185</v>
      </c>
      <c r="I3928" s="16">
        <v>1085.5</v>
      </c>
      <c r="J3928" s="16" t="s">
        <v>185</v>
      </c>
      <c r="K3928" s="16">
        <v>1084.0999999999999</v>
      </c>
      <c r="L3928" s="16" t="s">
        <v>185</v>
      </c>
      <c r="M3928" s="16">
        <v>1097</v>
      </c>
      <c r="N3928" s="16" t="s">
        <v>185</v>
      </c>
      <c r="O3928" s="16">
        <v>1082</v>
      </c>
      <c r="P3928" s="16" t="s">
        <v>185</v>
      </c>
      <c r="Q3928" s="16">
        <v>1083.7</v>
      </c>
      <c r="R3928" s="16" t="s">
        <v>185</v>
      </c>
      <c r="S3928" s="16">
        <v>1093.9000000000001</v>
      </c>
      <c r="T3928" s="16" t="s">
        <v>185</v>
      </c>
      <c r="U3928" s="16">
        <v>1130.5</v>
      </c>
      <c r="V3928" s="16" t="s">
        <v>185</v>
      </c>
      <c r="W3928" s="16">
        <v>1153</v>
      </c>
      <c r="X3928" s="16" t="s">
        <v>185</v>
      </c>
      <c r="Y3928" s="16">
        <v>1181.2</v>
      </c>
      <c r="Z3928" s="16" t="s">
        <v>185</v>
      </c>
      <c r="AA3928" s="16">
        <v>1159.5</v>
      </c>
      <c r="AB3928" s="16" t="s">
        <v>185</v>
      </c>
      <c r="AC3928" s="16">
        <v>1177.8</v>
      </c>
      <c r="AD3928" s="16" t="s">
        <v>185</v>
      </c>
      <c r="AE3928" s="16">
        <v>1090.2</v>
      </c>
      <c r="AF3928" s="16" t="s">
        <v>185</v>
      </c>
      <c r="AG3928" s="16">
        <v>1061.5</v>
      </c>
      <c r="AH3928" s="16" t="s">
        <v>185</v>
      </c>
      <c r="AI3928" s="16">
        <v>1050.9000000000001</v>
      </c>
      <c r="AJ3928" s="16" t="s">
        <v>185</v>
      </c>
      <c r="AK3928" s="16">
        <v>1028.5</v>
      </c>
      <c r="AL3928" s="16" t="s">
        <v>185</v>
      </c>
      <c r="AM3928" s="16">
        <v>1022.6</v>
      </c>
      <c r="AN3928" s="16" t="s">
        <v>185</v>
      </c>
      <c r="AO3928" s="16">
        <v>1044.4000000000001</v>
      </c>
      <c r="AP3928" s="16" t="s">
        <v>185</v>
      </c>
      <c r="AQ3928" s="16">
        <v>1056.9000000000001</v>
      </c>
      <c r="AR3928" s="16" t="s">
        <v>185</v>
      </c>
      <c r="AS3928" s="16">
        <v>1022.2</v>
      </c>
      <c r="AT3928" s="16" t="s">
        <v>185</v>
      </c>
      <c r="AU3928" s="16">
        <v>1003.7</v>
      </c>
      <c r="AV3928" s="16" t="s">
        <v>185</v>
      </c>
      <c r="AW3928" s="16">
        <v>994.3</v>
      </c>
      <c r="AX3928" s="16" t="s">
        <v>185</v>
      </c>
      <c r="AY3928" s="16">
        <v>950.8</v>
      </c>
      <c r="AZ3928" s="16" t="s">
        <v>185</v>
      </c>
      <c r="BA3928" s="16">
        <v>926.2</v>
      </c>
      <c r="BB3928" s="16" t="s">
        <v>185</v>
      </c>
      <c r="BC3928" s="16">
        <v>908.5</v>
      </c>
      <c r="BD3928" s="16" t="s">
        <v>185</v>
      </c>
      <c r="BE3928" s="16">
        <v>910.6</v>
      </c>
      <c r="BF3928" s="16" t="s">
        <v>185</v>
      </c>
      <c r="BG3928" s="16">
        <v>898.9</v>
      </c>
      <c r="BH3928" s="16" t="s">
        <v>185</v>
      </c>
      <c r="BI3928" s="16">
        <v>891.6</v>
      </c>
      <c r="BJ3928" s="16" t="s">
        <v>185</v>
      </c>
      <c r="BK3928" s="16">
        <v>905.8</v>
      </c>
      <c r="BL3928" s="16" t="s">
        <v>185</v>
      </c>
      <c r="BM3928" s="16">
        <v>911.6</v>
      </c>
      <c r="BN3928" s="16" t="s">
        <v>185</v>
      </c>
      <c r="BO3928" s="16">
        <v>892.7</v>
      </c>
      <c r="BP3928" s="16" t="s">
        <v>185</v>
      </c>
      <c r="BQ3928" s="16">
        <v>903.7</v>
      </c>
      <c r="BR3928" s="16" t="s">
        <v>185</v>
      </c>
      <c r="BS3928" s="16">
        <v>886.3</v>
      </c>
      <c r="BT3928" s="16" t="s">
        <v>185</v>
      </c>
      <c r="BU3928" s="16">
        <v>903.6</v>
      </c>
      <c r="BV3928" s="16" t="s">
        <v>185</v>
      </c>
      <c r="BW3928" s="16">
        <v>906.3</v>
      </c>
      <c r="BX3928" s="16" t="s">
        <v>185</v>
      </c>
      <c r="BY3928" s="16">
        <v>934.9</v>
      </c>
      <c r="BZ3928" s="16" t="s">
        <v>185</v>
      </c>
      <c r="CA3928" s="16">
        <v>945.3</v>
      </c>
      <c r="CB3928" s="16" t="s">
        <v>185</v>
      </c>
      <c r="CC3928" s="16">
        <v>972.3</v>
      </c>
      <c r="CD3928" s="16" t="s">
        <v>185</v>
      </c>
      <c r="CE3928" s="16">
        <v>967.9</v>
      </c>
      <c r="CF3928" s="16" t="s">
        <v>185</v>
      </c>
      <c r="CG3928" s="16">
        <v>961.1</v>
      </c>
      <c r="CH3928" s="16" t="s">
        <v>185</v>
      </c>
      <c r="CI3928" s="16">
        <v>948</v>
      </c>
      <c r="CJ3928" s="16" t="s">
        <v>185</v>
      </c>
      <c r="CK3928" s="16">
        <v>941.2</v>
      </c>
      <c r="CL3928" s="16" t="s">
        <v>185</v>
      </c>
      <c r="CM3928" s="16">
        <v>952.9</v>
      </c>
      <c r="CN3928" s="16" t="s">
        <v>185</v>
      </c>
      <c r="CO3928" s="16">
        <v>901.1</v>
      </c>
      <c r="CP3928" s="16" t="s">
        <v>185</v>
      </c>
      <c r="CQ3928" s="16">
        <v>904.8</v>
      </c>
      <c r="CR3928" s="16" t="s">
        <v>185</v>
      </c>
      <c r="CS3928" s="16">
        <v>904</v>
      </c>
      <c r="CT3928" s="16" t="s">
        <v>185</v>
      </c>
      <c r="CU3928" s="16">
        <v>902.4</v>
      </c>
      <c r="CV3928" s="16" t="s">
        <v>185</v>
      </c>
      <c r="CW3928" s="16">
        <v>899.9</v>
      </c>
      <c r="CX3928" s="16" t="s">
        <v>185</v>
      </c>
    </row>
    <row r="3929" spans="4:102">
      <c r="D3929" s="15" t="s">
        <v>70</v>
      </c>
      <c r="E3929" s="16">
        <v>1001.1</v>
      </c>
      <c r="F3929" s="16" t="s">
        <v>185</v>
      </c>
      <c r="G3929" s="16">
        <v>1014.2</v>
      </c>
      <c r="H3929" s="16" t="s">
        <v>185</v>
      </c>
      <c r="I3929" s="16">
        <v>1031.7</v>
      </c>
      <c r="J3929" s="16" t="s">
        <v>185</v>
      </c>
      <c r="K3929" s="16">
        <v>1086.3</v>
      </c>
      <c r="L3929" s="16" t="s">
        <v>185</v>
      </c>
      <c r="M3929" s="16">
        <v>1084.8</v>
      </c>
      <c r="N3929" s="16" t="s">
        <v>185</v>
      </c>
      <c r="O3929" s="16">
        <v>1097.5999999999999</v>
      </c>
      <c r="P3929" s="16" t="s">
        <v>185</v>
      </c>
      <c r="Q3929" s="16">
        <v>1082.5</v>
      </c>
      <c r="R3929" s="16" t="s">
        <v>185</v>
      </c>
      <c r="S3929" s="16">
        <v>1084.0999999999999</v>
      </c>
      <c r="T3929" s="16" t="s">
        <v>185</v>
      </c>
      <c r="U3929" s="16">
        <v>1094.2</v>
      </c>
      <c r="V3929" s="16" t="s">
        <v>185</v>
      </c>
      <c r="W3929" s="16">
        <v>1130.5999999999999</v>
      </c>
      <c r="X3929" s="16" t="s">
        <v>185</v>
      </c>
      <c r="Y3929" s="16">
        <v>1153</v>
      </c>
      <c r="Z3929" s="16" t="s">
        <v>185</v>
      </c>
      <c r="AA3929" s="16">
        <v>1181.0999999999999</v>
      </c>
      <c r="AB3929" s="16" t="s">
        <v>185</v>
      </c>
      <c r="AC3929" s="16">
        <v>1159.4000000000001</v>
      </c>
      <c r="AD3929" s="16" t="s">
        <v>185</v>
      </c>
      <c r="AE3929" s="16">
        <v>1177.8</v>
      </c>
      <c r="AF3929" s="16" t="s">
        <v>185</v>
      </c>
      <c r="AG3929" s="16">
        <v>1090.2</v>
      </c>
      <c r="AH3929" s="16" t="s">
        <v>185</v>
      </c>
      <c r="AI3929" s="16">
        <v>1061.5999999999999</v>
      </c>
      <c r="AJ3929" s="16" t="s">
        <v>185</v>
      </c>
      <c r="AK3929" s="16">
        <v>1051.0999999999999</v>
      </c>
      <c r="AL3929" s="16" t="s">
        <v>185</v>
      </c>
      <c r="AM3929" s="16">
        <v>1028.7</v>
      </c>
      <c r="AN3929" s="16" t="s">
        <v>185</v>
      </c>
      <c r="AO3929" s="16">
        <v>1022.8</v>
      </c>
      <c r="AP3929" s="16" t="s">
        <v>185</v>
      </c>
      <c r="AQ3929" s="16">
        <v>1044.5</v>
      </c>
      <c r="AR3929" s="16" t="s">
        <v>185</v>
      </c>
      <c r="AS3929" s="16">
        <v>1057.0999999999999</v>
      </c>
      <c r="AT3929" s="16" t="s">
        <v>185</v>
      </c>
      <c r="AU3929" s="16">
        <v>1022.5</v>
      </c>
      <c r="AV3929" s="16" t="s">
        <v>185</v>
      </c>
      <c r="AW3929" s="16">
        <v>1004</v>
      </c>
      <c r="AX3929" s="16" t="s">
        <v>185</v>
      </c>
      <c r="AY3929" s="16">
        <v>994.6</v>
      </c>
      <c r="AZ3929" s="16" t="s">
        <v>185</v>
      </c>
      <c r="BA3929" s="16">
        <v>951.2</v>
      </c>
      <c r="BB3929" s="16" t="s">
        <v>185</v>
      </c>
      <c r="BC3929" s="16">
        <v>926.5</v>
      </c>
      <c r="BD3929" s="16" t="s">
        <v>185</v>
      </c>
      <c r="BE3929" s="16">
        <v>908.9</v>
      </c>
      <c r="BF3929" s="16" t="s">
        <v>185</v>
      </c>
      <c r="BG3929" s="16">
        <v>911</v>
      </c>
      <c r="BH3929" s="16" t="s">
        <v>185</v>
      </c>
      <c r="BI3929" s="16">
        <v>899.3</v>
      </c>
      <c r="BJ3929" s="16" t="s">
        <v>185</v>
      </c>
      <c r="BK3929" s="16">
        <v>892</v>
      </c>
      <c r="BL3929" s="16" t="s">
        <v>185</v>
      </c>
      <c r="BM3929" s="16">
        <v>906.2</v>
      </c>
      <c r="BN3929" s="16" t="s">
        <v>185</v>
      </c>
      <c r="BO3929" s="16">
        <v>912.1</v>
      </c>
      <c r="BP3929" s="16" t="s">
        <v>185</v>
      </c>
      <c r="BQ3929" s="16">
        <v>893.2</v>
      </c>
      <c r="BR3929" s="16" t="s">
        <v>185</v>
      </c>
      <c r="BS3929" s="16">
        <v>904.2</v>
      </c>
      <c r="BT3929" s="16" t="s">
        <v>185</v>
      </c>
      <c r="BU3929" s="16">
        <v>886.8</v>
      </c>
      <c r="BV3929" s="16" t="s">
        <v>185</v>
      </c>
      <c r="BW3929" s="16">
        <v>904.2</v>
      </c>
      <c r="BX3929" s="16" t="s">
        <v>185</v>
      </c>
      <c r="BY3929" s="16">
        <v>906.8</v>
      </c>
      <c r="BZ3929" s="16" t="s">
        <v>185</v>
      </c>
      <c r="CA3929" s="16">
        <v>935.4</v>
      </c>
      <c r="CB3929" s="16" t="s">
        <v>185</v>
      </c>
      <c r="CC3929" s="16">
        <v>945.8</v>
      </c>
      <c r="CD3929" s="16" t="s">
        <v>185</v>
      </c>
      <c r="CE3929" s="16">
        <v>972.8</v>
      </c>
      <c r="CF3929" s="16" t="s">
        <v>185</v>
      </c>
      <c r="CG3929" s="16">
        <v>968.4</v>
      </c>
      <c r="CH3929" s="16" t="s">
        <v>185</v>
      </c>
      <c r="CI3929" s="16">
        <v>961.6</v>
      </c>
      <c r="CJ3929" s="16" t="s">
        <v>185</v>
      </c>
      <c r="CK3929" s="16">
        <v>948.6</v>
      </c>
      <c r="CL3929" s="16" t="s">
        <v>185</v>
      </c>
      <c r="CM3929" s="16">
        <v>941.7</v>
      </c>
      <c r="CN3929" s="16" t="s">
        <v>185</v>
      </c>
      <c r="CO3929" s="16">
        <v>953.5</v>
      </c>
      <c r="CP3929" s="16" t="s">
        <v>185</v>
      </c>
      <c r="CQ3929" s="16">
        <v>901.8</v>
      </c>
      <c r="CR3929" s="16" t="s">
        <v>185</v>
      </c>
      <c r="CS3929" s="16">
        <v>905.5</v>
      </c>
      <c r="CT3929" s="16" t="s">
        <v>185</v>
      </c>
      <c r="CU3929" s="16">
        <v>904.6</v>
      </c>
      <c r="CV3929" s="16" t="s">
        <v>185</v>
      </c>
      <c r="CW3929" s="16">
        <v>903</v>
      </c>
      <c r="CX3929" s="16" t="s">
        <v>185</v>
      </c>
    </row>
    <row r="3930" spans="4:102">
      <c r="D3930" s="15" t="s">
        <v>71</v>
      </c>
      <c r="E3930" s="16">
        <v>980.7</v>
      </c>
      <c r="F3930" s="16" t="s">
        <v>185</v>
      </c>
      <c r="G3930" s="16">
        <v>1002.1</v>
      </c>
      <c r="H3930" s="16" t="s">
        <v>185</v>
      </c>
      <c r="I3930" s="16">
        <v>1015</v>
      </c>
      <c r="J3930" s="16" t="s">
        <v>185</v>
      </c>
      <c r="K3930" s="16">
        <v>1032.2</v>
      </c>
      <c r="L3930" s="16" t="s">
        <v>185</v>
      </c>
      <c r="M3930" s="16">
        <v>1086.7</v>
      </c>
      <c r="N3930" s="16" t="s">
        <v>185</v>
      </c>
      <c r="O3930" s="16">
        <v>1085.0999999999999</v>
      </c>
      <c r="P3930" s="16" t="s">
        <v>185</v>
      </c>
      <c r="Q3930" s="16">
        <v>1097.8</v>
      </c>
      <c r="R3930" s="16" t="s">
        <v>185</v>
      </c>
      <c r="S3930" s="16">
        <v>1082.5999999999999</v>
      </c>
      <c r="T3930" s="16" t="s">
        <v>185</v>
      </c>
      <c r="U3930" s="16">
        <v>1084.2</v>
      </c>
      <c r="V3930" s="16" t="s">
        <v>185</v>
      </c>
      <c r="W3930" s="16">
        <v>1094.2</v>
      </c>
      <c r="X3930" s="16" t="s">
        <v>185</v>
      </c>
      <c r="Y3930" s="16">
        <v>1130.4000000000001</v>
      </c>
      <c r="Z3930" s="16" t="s">
        <v>185</v>
      </c>
      <c r="AA3930" s="16">
        <v>1152.7</v>
      </c>
      <c r="AB3930" s="16" t="s">
        <v>185</v>
      </c>
      <c r="AC3930" s="16">
        <v>1180.7</v>
      </c>
      <c r="AD3930" s="16" t="s">
        <v>185</v>
      </c>
      <c r="AE3930" s="16">
        <v>1159.0999999999999</v>
      </c>
      <c r="AF3930" s="16" t="s">
        <v>185</v>
      </c>
      <c r="AG3930" s="16">
        <v>1177.5</v>
      </c>
      <c r="AH3930" s="16" t="s">
        <v>185</v>
      </c>
      <c r="AI3930" s="16">
        <v>1090.0999999999999</v>
      </c>
      <c r="AJ3930" s="16" t="s">
        <v>185</v>
      </c>
      <c r="AK3930" s="16">
        <v>1061.5</v>
      </c>
      <c r="AL3930" s="16" t="s">
        <v>185</v>
      </c>
      <c r="AM3930" s="16">
        <v>1051</v>
      </c>
      <c r="AN3930" s="16" t="s">
        <v>185</v>
      </c>
      <c r="AO3930" s="16">
        <v>1028.7</v>
      </c>
      <c r="AP3930" s="16" t="s">
        <v>185</v>
      </c>
      <c r="AQ3930" s="16">
        <v>1022.8</v>
      </c>
      <c r="AR3930" s="16" t="s">
        <v>185</v>
      </c>
      <c r="AS3930" s="16">
        <v>1044.5</v>
      </c>
      <c r="AT3930" s="16" t="s">
        <v>185</v>
      </c>
      <c r="AU3930" s="16">
        <v>1057.0999999999999</v>
      </c>
      <c r="AV3930" s="16" t="s">
        <v>185</v>
      </c>
      <c r="AW3930" s="16">
        <v>1022.5</v>
      </c>
      <c r="AX3930" s="16" t="s">
        <v>185</v>
      </c>
      <c r="AY3930" s="16">
        <v>1004.1</v>
      </c>
      <c r="AZ3930" s="16" t="s">
        <v>185</v>
      </c>
      <c r="BA3930" s="16">
        <v>994.7</v>
      </c>
      <c r="BB3930" s="16" t="s">
        <v>185</v>
      </c>
      <c r="BC3930" s="16">
        <v>951.4</v>
      </c>
      <c r="BD3930" s="16" t="s">
        <v>185</v>
      </c>
      <c r="BE3930" s="16">
        <v>926.8</v>
      </c>
      <c r="BF3930" s="16" t="s">
        <v>185</v>
      </c>
      <c r="BG3930" s="16">
        <v>909.2</v>
      </c>
      <c r="BH3930" s="16" t="s">
        <v>185</v>
      </c>
      <c r="BI3930" s="16">
        <v>911.3</v>
      </c>
      <c r="BJ3930" s="16" t="s">
        <v>185</v>
      </c>
      <c r="BK3930" s="16">
        <v>899.6</v>
      </c>
      <c r="BL3930" s="16" t="s">
        <v>185</v>
      </c>
      <c r="BM3930" s="16">
        <v>892.4</v>
      </c>
      <c r="BN3930" s="16" t="s">
        <v>185</v>
      </c>
      <c r="BO3930" s="16">
        <v>906.5</v>
      </c>
      <c r="BP3930" s="16" t="s">
        <v>185</v>
      </c>
      <c r="BQ3930" s="16">
        <v>912.4</v>
      </c>
      <c r="BR3930" s="16" t="s">
        <v>185</v>
      </c>
      <c r="BS3930" s="16">
        <v>893.6</v>
      </c>
      <c r="BT3930" s="16" t="s">
        <v>185</v>
      </c>
      <c r="BU3930" s="16">
        <v>904.5</v>
      </c>
      <c r="BV3930" s="16" t="s">
        <v>185</v>
      </c>
      <c r="BW3930" s="16">
        <v>887.2</v>
      </c>
      <c r="BX3930" s="16" t="s">
        <v>185</v>
      </c>
      <c r="BY3930" s="16">
        <v>904.5</v>
      </c>
      <c r="BZ3930" s="16" t="s">
        <v>185</v>
      </c>
      <c r="CA3930" s="16">
        <v>907.2</v>
      </c>
      <c r="CB3930" s="16" t="s">
        <v>185</v>
      </c>
      <c r="CC3930" s="16">
        <v>935.8</v>
      </c>
      <c r="CD3930" s="16" t="s">
        <v>185</v>
      </c>
      <c r="CE3930" s="16">
        <v>946.1</v>
      </c>
      <c r="CF3930" s="16" t="s">
        <v>185</v>
      </c>
      <c r="CG3930" s="16">
        <v>973.1</v>
      </c>
      <c r="CH3930" s="16" t="s">
        <v>185</v>
      </c>
      <c r="CI3930" s="16">
        <v>968.8</v>
      </c>
      <c r="CJ3930" s="16" t="s">
        <v>185</v>
      </c>
      <c r="CK3930" s="16">
        <v>962</v>
      </c>
      <c r="CL3930" s="16" t="s">
        <v>185</v>
      </c>
      <c r="CM3930" s="16">
        <v>949</v>
      </c>
      <c r="CN3930" s="16" t="s">
        <v>185</v>
      </c>
      <c r="CO3930" s="16">
        <v>942.1</v>
      </c>
      <c r="CP3930" s="16" t="s">
        <v>185</v>
      </c>
      <c r="CQ3930" s="16">
        <v>953.9</v>
      </c>
      <c r="CR3930" s="16" t="s">
        <v>185</v>
      </c>
      <c r="CS3930" s="16">
        <v>902.2</v>
      </c>
      <c r="CT3930" s="16" t="s">
        <v>185</v>
      </c>
      <c r="CU3930" s="16">
        <v>906</v>
      </c>
      <c r="CV3930" s="16" t="s">
        <v>185</v>
      </c>
      <c r="CW3930" s="16">
        <v>905.1</v>
      </c>
      <c r="CX3930" s="16" t="s">
        <v>185</v>
      </c>
    </row>
    <row r="3931" spans="4:102">
      <c r="D3931" s="15" t="s">
        <v>72</v>
      </c>
      <c r="E3931" s="16">
        <v>953.6</v>
      </c>
      <c r="F3931" s="16" t="s">
        <v>185</v>
      </c>
      <c r="G3931" s="16">
        <v>981.4</v>
      </c>
      <c r="H3931" s="16" t="s">
        <v>185</v>
      </c>
      <c r="I3931" s="16">
        <v>1002.4</v>
      </c>
      <c r="J3931" s="16" t="s">
        <v>185</v>
      </c>
      <c r="K3931" s="16">
        <v>1015.1</v>
      </c>
      <c r="L3931" s="16" t="s">
        <v>185</v>
      </c>
      <c r="M3931" s="16">
        <v>1032.3</v>
      </c>
      <c r="N3931" s="16" t="s">
        <v>185</v>
      </c>
      <c r="O3931" s="16">
        <v>1086.5999999999999</v>
      </c>
      <c r="P3931" s="16" t="s">
        <v>185</v>
      </c>
      <c r="Q3931" s="16">
        <v>1084.9000000000001</v>
      </c>
      <c r="R3931" s="16" t="s">
        <v>185</v>
      </c>
      <c r="S3931" s="16">
        <v>1097.5</v>
      </c>
      <c r="T3931" s="16" t="s">
        <v>185</v>
      </c>
      <c r="U3931" s="16">
        <v>1082.3</v>
      </c>
      <c r="V3931" s="16" t="s">
        <v>185</v>
      </c>
      <c r="W3931" s="16">
        <v>1083.8</v>
      </c>
      <c r="X3931" s="16" t="s">
        <v>185</v>
      </c>
      <c r="Y3931" s="16">
        <v>1093.7</v>
      </c>
      <c r="Z3931" s="16" t="s">
        <v>185</v>
      </c>
      <c r="AA3931" s="16">
        <v>1129.8</v>
      </c>
      <c r="AB3931" s="16" t="s">
        <v>185</v>
      </c>
      <c r="AC3931" s="16">
        <v>1152.0999999999999</v>
      </c>
      <c r="AD3931" s="16" t="s">
        <v>185</v>
      </c>
      <c r="AE3931" s="16">
        <v>1180.0999999999999</v>
      </c>
      <c r="AF3931" s="16" t="s">
        <v>185</v>
      </c>
      <c r="AG3931" s="16">
        <v>1158.5</v>
      </c>
      <c r="AH3931" s="16" t="s">
        <v>185</v>
      </c>
      <c r="AI3931" s="16">
        <v>1176.9000000000001</v>
      </c>
      <c r="AJ3931" s="16" t="s">
        <v>185</v>
      </c>
      <c r="AK3931" s="16">
        <v>1089.5999999999999</v>
      </c>
      <c r="AL3931" s="16" t="s">
        <v>185</v>
      </c>
      <c r="AM3931" s="16">
        <v>1061.0999999999999</v>
      </c>
      <c r="AN3931" s="16" t="s">
        <v>185</v>
      </c>
      <c r="AO3931" s="16">
        <v>1050.5999999999999</v>
      </c>
      <c r="AP3931" s="16" t="s">
        <v>185</v>
      </c>
      <c r="AQ3931" s="16">
        <v>1028.4000000000001</v>
      </c>
      <c r="AR3931" s="16" t="s">
        <v>185</v>
      </c>
      <c r="AS3931" s="16">
        <v>1022.5</v>
      </c>
      <c r="AT3931" s="16" t="s">
        <v>185</v>
      </c>
      <c r="AU3931" s="16">
        <v>1044.2</v>
      </c>
      <c r="AV3931" s="16" t="s">
        <v>185</v>
      </c>
      <c r="AW3931" s="16">
        <v>1056.7</v>
      </c>
      <c r="AX3931" s="16" t="s">
        <v>185</v>
      </c>
      <c r="AY3931" s="16">
        <v>1022.3</v>
      </c>
      <c r="AZ3931" s="16" t="s">
        <v>185</v>
      </c>
      <c r="BA3931" s="16">
        <v>1003.9</v>
      </c>
      <c r="BB3931" s="16" t="s">
        <v>185</v>
      </c>
      <c r="BC3931" s="16">
        <v>994.5</v>
      </c>
      <c r="BD3931" s="16" t="s">
        <v>185</v>
      </c>
      <c r="BE3931" s="16">
        <v>951.3</v>
      </c>
      <c r="BF3931" s="16" t="s">
        <v>185</v>
      </c>
      <c r="BG3931" s="16">
        <v>926.7</v>
      </c>
      <c r="BH3931" s="16" t="s">
        <v>185</v>
      </c>
      <c r="BI3931" s="16">
        <v>909.1</v>
      </c>
      <c r="BJ3931" s="16" t="s">
        <v>185</v>
      </c>
      <c r="BK3931" s="16">
        <v>911.3</v>
      </c>
      <c r="BL3931" s="16" t="s">
        <v>185</v>
      </c>
      <c r="BM3931" s="16">
        <v>899.6</v>
      </c>
      <c r="BN3931" s="16" t="s">
        <v>185</v>
      </c>
      <c r="BO3931" s="16">
        <v>892.4</v>
      </c>
      <c r="BP3931" s="16" t="s">
        <v>185</v>
      </c>
      <c r="BQ3931" s="16">
        <v>906.6</v>
      </c>
      <c r="BR3931" s="16" t="s">
        <v>185</v>
      </c>
      <c r="BS3931" s="16">
        <v>912.4</v>
      </c>
      <c r="BT3931" s="16" t="s">
        <v>185</v>
      </c>
      <c r="BU3931" s="16">
        <v>893.6</v>
      </c>
      <c r="BV3931" s="16" t="s">
        <v>185</v>
      </c>
      <c r="BW3931" s="16">
        <v>904.6</v>
      </c>
      <c r="BX3931" s="16" t="s">
        <v>185</v>
      </c>
      <c r="BY3931" s="16">
        <v>887.3</v>
      </c>
      <c r="BZ3931" s="16" t="s">
        <v>185</v>
      </c>
      <c r="CA3931" s="16">
        <v>904.6</v>
      </c>
      <c r="CB3931" s="16" t="s">
        <v>185</v>
      </c>
      <c r="CC3931" s="16">
        <v>907.3</v>
      </c>
      <c r="CD3931" s="16" t="s">
        <v>185</v>
      </c>
      <c r="CE3931" s="16">
        <v>935.9</v>
      </c>
      <c r="CF3931" s="16" t="s">
        <v>185</v>
      </c>
      <c r="CG3931" s="16">
        <v>946.2</v>
      </c>
      <c r="CH3931" s="16" t="s">
        <v>185</v>
      </c>
      <c r="CI3931" s="16">
        <v>973.2</v>
      </c>
      <c r="CJ3931" s="16" t="s">
        <v>185</v>
      </c>
      <c r="CK3931" s="16">
        <v>968.8</v>
      </c>
      <c r="CL3931" s="16" t="s">
        <v>185</v>
      </c>
      <c r="CM3931" s="16">
        <v>962.1</v>
      </c>
      <c r="CN3931" s="16" t="s">
        <v>185</v>
      </c>
      <c r="CO3931" s="16">
        <v>949.1</v>
      </c>
      <c r="CP3931" s="16" t="s">
        <v>185</v>
      </c>
      <c r="CQ3931" s="16">
        <v>942.3</v>
      </c>
      <c r="CR3931" s="16" t="s">
        <v>185</v>
      </c>
      <c r="CS3931" s="16">
        <v>954</v>
      </c>
      <c r="CT3931" s="16" t="s">
        <v>185</v>
      </c>
      <c r="CU3931" s="16">
        <v>902.4</v>
      </c>
      <c r="CV3931" s="16" t="s">
        <v>185</v>
      </c>
      <c r="CW3931" s="16">
        <v>906.2</v>
      </c>
      <c r="CX3931" s="16" t="s">
        <v>185</v>
      </c>
    </row>
    <row r="3932" spans="4:102">
      <c r="D3932" s="15" t="s">
        <v>73</v>
      </c>
      <c r="E3932" s="16">
        <v>963.1</v>
      </c>
      <c r="F3932" s="16" t="s">
        <v>185</v>
      </c>
      <c r="G3932" s="16">
        <v>953.9</v>
      </c>
      <c r="H3932" s="16" t="s">
        <v>185</v>
      </c>
      <c r="I3932" s="16">
        <v>981.3</v>
      </c>
      <c r="J3932" s="16" t="s">
        <v>185</v>
      </c>
      <c r="K3932" s="16">
        <v>1002.2</v>
      </c>
      <c r="L3932" s="16" t="s">
        <v>185</v>
      </c>
      <c r="M3932" s="16">
        <v>1014.8</v>
      </c>
      <c r="N3932" s="16" t="s">
        <v>185</v>
      </c>
      <c r="O3932" s="16">
        <v>1031.9000000000001</v>
      </c>
      <c r="P3932" s="16" t="s">
        <v>185</v>
      </c>
      <c r="Q3932" s="16">
        <v>1086</v>
      </c>
      <c r="R3932" s="16" t="s">
        <v>185</v>
      </c>
      <c r="S3932" s="16">
        <v>1084.3</v>
      </c>
      <c r="T3932" s="16" t="s">
        <v>185</v>
      </c>
      <c r="U3932" s="16">
        <v>1096.8</v>
      </c>
      <c r="V3932" s="16" t="s">
        <v>185</v>
      </c>
      <c r="W3932" s="16">
        <v>1081.5999999999999</v>
      </c>
      <c r="X3932" s="16" t="s">
        <v>185</v>
      </c>
      <c r="Y3932" s="16">
        <v>1083</v>
      </c>
      <c r="Z3932" s="16" t="s">
        <v>185</v>
      </c>
      <c r="AA3932" s="16">
        <v>1092.8</v>
      </c>
      <c r="AB3932" s="16" t="s">
        <v>185</v>
      </c>
      <c r="AC3932" s="16">
        <v>1128.9000000000001</v>
      </c>
      <c r="AD3932" s="16" t="s">
        <v>185</v>
      </c>
      <c r="AE3932" s="16">
        <v>1151.0999999999999</v>
      </c>
      <c r="AF3932" s="16" t="s">
        <v>185</v>
      </c>
      <c r="AG3932" s="16">
        <v>1179.0999999999999</v>
      </c>
      <c r="AH3932" s="16" t="s">
        <v>185</v>
      </c>
      <c r="AI3932" s="16">
        <v>1157.7</v>
      </c>
      <c r="AJ3932" s="16" t="s">
        <v>185</v>
      </c>
      <c r="AK3932" s="16">
        <v>1176</v>
      </c>
      <c r="AL3932" s="16" t="s">
        <v>185</v>
      </c>
      <c r="AM3932" s="16">
        <v>1088.9000000000001</v>
      </c>
      <c r="AN3932" s="16" t="s">
        <v>185</v>
      </c>
      <c r="AO3932" s="16">
        <v>1060.5</v>
      </c>
      <c r="AP3932" s="16" t="s">
        <v>185</v>
      </c>
      <c r="AQ3932" s="16">
        <v>1050</v>
      </c>
      <c r="AR3932" s="16" t="s">
        <v>185</v>
      </c>
      <c r="AS3932" s="16">
        <v>1027.8</v>
      </c>
      <c r="AT3932" s="16" t="s">
        <v>185</v>
      </c>
      <c r="AU3932" s="16">
        <v>1021.9</v>
      </c>
      <c r="AV3932" s="16" t="s">
        <v>185</v>
      </c>
      <c r="AW3932" s="16">
        <v>1043.5999999999999</v>
      </c>
      <c r="AX3932" s="16" t="s">
        <v>185</v>
      </c>
      <c r="AY3932" s="16">
        <v>1056.2</v>
      </c>
      <c r="AZ3932" s="16" t="s">
        <v>185</v>
      </c>
      <c r="BA3932" s="16">
        <v>1021.7</v>
      </c>
      <c r="BB3932" s="16" t="s">
        <v>185</v>
      </c>
      <c r="BC3932" s="16">
        <v>1003.4</v>
      </c>
      <c r="BD3932" s="16" t="s">
        <v>185</v>
      </c>
      <c r="BE3932" s="16">
        <v>994.1</v>
      </c>
      <c r="BF3932" s="16" t="s">
        <v>185</v>
      </c>
      <c r="BG3932" s="16">
        <v>950.9</v>
      </c>
      <c r="BH3932" s="16" t="s">
        <v>185</v>
      </c>
      <c r="BI3932" s="16">
        <v>926.4</v>
      </c>
      <c r="BJ3932" s="16" t="s">
        <v>185</v>
      </c>
      <c r="BK3932" s="16">
        <v>908.9</v>
      </c>
      <c r="BL3932" s="16" t="s">
        <v>185</v>
      </c>
      <c r="BM3932" s="16">
        <v>911</v>
      </c>
      <c r="BN3932" s="16" t="s">
        <v>185</v>
      </c>
      <c r="BO3932" s="16">
        <v>899.4</v>
      </c>
      <c r="BP3932" s="16" t="s">
        <v>185</v>
      </c>
      <c r="BQ3932" s="16">
        <v>892.2</v>
      </c>
      <c r="BR3932" s="16" t="s">
        <v>185</v>
      </c>
      <c r="BS3932" s="16">
        <v>906.4</v>
      </c>
      <c r="BT3932" s="16" t="s">
        <v>185</v>
      </c>
      <c r="BU3932" s="16">
        <v>912.2</v>
      </c>
      <c r="BV3932" s="16" t="s">
        <v>185</v>
      </c>
      <c r="BW3932" s="16">
        <v>893.5</v>
      </c>
      <c r="BX3932" s="16" t="s">
        <v>185</v>
      </c>
      <c r="BY3932" s="16">
        <v>904.4</v>
      </c>
      <c r="BZ3932" s="16" t="s">
        <v>185</v>
      </c>
      <c r="CA3932" s="16">
        <v>887.2</v>
      </c>
      <c r="CB3932" s="16" t="s">
        <v>185</v>
      </c>
      <c r="CC3932" s="16">
        <v>904.5</v>
      </c>
      <c r="CD3932" s="16" t="s">
        <v>185</v>
      </c>
      <c r="CE3932" s="16">
        <v>907.1</v>
      </c>
      <c r="CF3932" s="16" t="s">
        <v>185</v>
      </c>
      <c r="CG3932" s="16">
        <v>935.7</v>
      </c>
      <c r="CH3932" s="16" t="s">
        <v>185</v>
      </c>
      <c r="CI3932" s="16">
        <v>946.1</v>
      </c>
      <c r="CJ3932" s="16" t="s">
        <v>185</v>
      </c>
      <c r="CK3932" s="16">
        <v>973</v>
      </c>
      <c r="CL3932" s="16" t="s">
        <v>185</v>
      </c>
      <c r="CM3932" s="16">
        <v>968.7</v>
      </c>
      <c r="CN3932" s="16" t="s">
        <v>185</v>
      </c>
      <c r="CO3932" s="16">
        <v>962</v>
      </c>
      <c r="CP3932" s="16" t="s">
        <v>185</v>
      </c>
      <c r="CQ3932" s="16">
        <v>949</v>
      </c>
      <c r="CR3932" s="16" t="s">
        <v>185</v>
      </c>
      <c r="CS3932" s="16">
        <v>942.2</v>
      </c>
      <c r="CT3932" s="16" t="s">
        <v>185</v>
      </c>
      <c r="CU3932" s="16">
        <v>954</v>
      </c>
      <c r="CV3932" s="16" t="s">
        <v>185</v>
      </c>
      <c r="CW3932" s="16">
        <v>902.4</v>
      </c>
      <c r="CX3932" s="16" t="s">
        <v>185</v>
      </c>
    </row>
    <row r="3933" spans="4:102">
      <c r="D3933" s="15" t="s">
        <v>74</v>
      </c>
      <c r="E3933" s="16">
        <v>967.5</v>
      </c>
      <c r="F3933" s="16" t="s">
        <v>185</v>
      </c>
      <c r="G3933" s="16">
        <v>962.8</v>
      </c>
      <c r="H3933" s="16" t="s">
        <v>185</v>
      </c>
      <c r="I3933" s="16">
        <v>953.4</v>
      </c>
      <c r="J3933" s="16" t="s">
        <v>185</v>
      </c>
      <c r="K3933" s="16">
        <v>980.6</v>
      </c>
      <c r="L3933" s="16" t="s">
        <v>185</v>
      </c>
      <c r="M3933" s="16">
        <v>1001.4</v>
      </c>
      <c r="N3933" s="16" t="s">
        <v>185</v>
      </c>
      <c r="O3933" s="16">
        <v>1014</v>
      </c>
      <c r="P3933" s="16" t="s">
        <v>185</v>
      </c>
      <c r="Q3933" s="16">
        <v>1031</v>
      </c>
      <c r="R3933" s="16" t="s">
        <v>185</v>
      </c>
      <c r="S3933" s="16">
        <v>1085</v>
      </c>
      <c r="T3933" s="16" t="s">
        <v>185</v>
      </c>
      <c r="U3933" s="16">
        <v>1083.2</v>
      </c>
      <c r="V3933" s="16" t="s">
        <v>185</v>
      </c>
      <c r="W3933" s="16">
        <v>1095.7</v>
      </c>
      <c r="X3933" s="16" t="s">
        <v>185</v>
      </c>
      <c r="Y3933" s="16">
        <v>1080.4000000000001</v>
      </c>
      <c r="Z3933" s="16" t="s">
        <v>185</v>
      </c>
      <c r="AA3933" s="16">
        <v>1081.7</v>
      </c>
      <c r="AB3933" s="16" t="s">
        <v>185</v>
      </c>
      <c r="AC3933" s="16">
        <v>1091.5999999999999</v>
      </c>
      <c r="AD3933" s="16" t="s">
        <v>185</v>
      </c>
      <c r="AE3933" s="16">
        <v>1127.5999999999999</v>
      </c>
      <c r="AF3933" s="16" t="s">
        <v>185</v>
      </c>
      <c r="AG3933" s="16">
        <v>1149.8</v>
      </c>
      <c r="AH3933" s="16" t="s">
        <v>185</v>
      </c>
      <c r="AI3933" s="16">
        <v>1177.8</v>
      </c>
      <c r="AJ3933" s="16" t="s">
        <v>185</v>
      </c>
      <c r="AK3933" s="16">
        <v>1156.4000000000001</v>
      </c>
      <c r="AL3933" s="16" t="s">
        <v>185</v>
      </c>
      <c r="AM3933" s="16">
        <v>1174.7</v>
      </c>
      <c r="AN3933" s="16" t="s">
        <v>185</v>
      </c>
      <c r="AO3933" s="16">
        <v>1087.8</v>
      </c>
      <c r="AP3933" s="16" t="s">
        <v>185</v>
      </c>
      <c r="AQ3933" s="16">
        <v>1059.4000000000001</v>
      </c>
      <c r="AR3933" s="16" t="s">
        <v>185</v>
      </c>
      <c r="AS3933" s="16">
        <v>1049</v>
      </c>
      <c r="AT3933" s="16" t="s">
        <v>185</v>
      </c>
      <c r="AU3933" s="16">
        <v>1026.8</v>
      </c>
      <c r="AV3933" s="16" t="s">
        <v>185</v>
      </c>
      <c r="AW3933" s="16">
        <v>1021</v>
      </c>
      <c r="AX3933" s="16" t="s">
        <v>185</v>
      </c>
      <c r="AY3933" s="16">
        <v>1042.7</v>
      </c>
      <c r="AZ3933" s="16" t="s">
        <v>185</v>
      </c>
      <c r="BA3933" s="16">
        <v>1055.2</v>
      </c>
      <c r="BB3933" s="16" t="s">
        <v>185</v>
      </c>
      <c r="BC3933" s="16">
        <v>1020.9</v>
      </c>
      <c r="BD3933" s="16" t="s">
        <v>185</v>
      </c>
      <c r="BE3933" s="16">
        <v>1002.6</v>
      </c>
      <c r="BF3933" s="16" t="s">
        <v>185</v>
      </c>
      <c r="BG3933" s="16">
        <v>993.3</v>
      </c>
      <c r="BH3933" s="16" t="s">
        <v>185</v>
      </c>
      <c r="BI3933" s="16">
        <v>950.2</v>
      </c>
      <c r="BJ3933" s="16" t="s">
        <v>185</v>
      </c>
      <c r="BK3933" s="16">
        <v>925.8</v>
      </c>
      <c r="BL3933" s="16" t="s">
        <v>185</v>
      </c>
      <c r="BM3933" s="16">
        <v>908.3</v>
      </c>
      <c r="BN3933" s="16" t="s">
        <v>185</v>
      </c>
      <c r="BO3933" s="16">
        <v>910.4</v>
      </c>
      <c r="BP3933" s="16" t="s">
        <v>185</v>
      </c>
      <c r="BQ3933" s="16">
        <v>898.9</v>
      </c>
      <c r="BR3933" s="16" t="s">
        <v>185</v>
      </c>
      <c r="BS3933" s="16">
        <v>891.7</v>
      </c>
      <c r="BT3933" s="16" t="s">
        <v>185</v>
      </c>
      <c r="BU3933" s="16">
        <v>905.8</v>
      </c>
      <c r="BV3933" s="16" t="s">
        <v>185</v>
      </c>
      <c r="BW3933" s="16">
        <v>911.7</v>
      </c>
      <c r="BX3933" s="16" t="s">
        <v>185</v>
      </c>
      <c r="BY3933" s="16">
        <v>893</v>
      </c>
      <c r="BZ3933" s="16" t="s">
        <v>185</v>
      </c>
      <c r="CA3933" s="16">
        <v>903.9</v>
      </c>
      <c r="CB3933" s="16" t="s">
        <v>185</v>
      </c>
      <c r="CC3933" s="16">
        <v>886.7</v>
      </c>
      <c r="CD3933" s="16" t="s">
        <v>185</v>
      </c>
      <c r="CE3933" s="16">
        <v>904</v>
      </c>
      <c r="CF3933" s="16" t="s">
        <v>185</v>
      </c>
      <c r="CG3933" s="16">
        <v>906.7</v>
      </c>
      <c r="CH3933" s="16" t="s">
        <v>185</v>
      </c>
      <c r="CI3933" s="16">
        <v>935.2</v>
      </c>
      <c r="CJ3933" s="16" t="s">
        <v>185</v>
      </c>
      <c r="CK3933" s="16">
        <v>945.6</v>
      </c>
      <c r="CL3933" s="16" t="s">
        <v>185</v>
      </c>
      <c r="CM3933" s="16">
        <v>972.5</v>
      </c>
      <c r="CN3933" s="16" t="s">
        <v>185</v>
      </c>
      <c r="CO3933" s="16">
        <v>968.2</v>
      </c>
      <c r="CP3933" s="16" t="s">
        <v>185</v>
      </c>
      <c r="CQ3933" s="16">
        <v>961.5</v>
      </c>
      <c r="CR3933" s="16" t="s">
        <v>185</v>
      </c>
      <c r="CS3933" s="16">
        <v>948.5</v>
      </c>
      <c r="CT3933" s="16" t="s">
        <v>185</v>
      </c>
      <c r="CU3933" s="16">
        <v>941.8</v>
      </c>
      <c r="CV3933" s="16" t="s">
        <v>185</v>
      </c>
      <c r="CW3933" s="16">
        <v>953.5</v>
      </c>
      <c r="CX3933" s="16" t="s">
        <v>185</v>
      </c>
    </row>
    <row r="3934" spans="4:102">
      <c r="D3934" s="15" t="s">
        <v>75</v>
      </c>
      <c r="E3934" s="16">
        <v>1043.2</v>
      </c>
      <c r="F3934" s="16" t="s">
        <v>185</v>
      </c>
      <c r="G3934" s="16">
        <v>966.9</v>
      </c>
      <c r="H3934" s="16" t="s">
        <v>185</v>
      </c>
      <c r="I3934" s="16">
        <v>962</v>
      </c>
      <c r="J3934" s="16" t="s">
        <v>185</v>
      </c>
      <c r="K3934" s="16">
        <v>952.4</v>
      </c>
      <c r="L3934" s="16" t="s">
        <v>185</v>
      </c>
      <c r="M3934" s="16">
        <v>979.6</v>
      </c>
      <c r="N3934" s="16" t="s">
        <v>185</v>
      </c>
      <c r="O3934" s="16">
        <v>1000.3</v>
      </c>
      <c r="P3934" s="16" t="s">
        <v>185</v>
      </c>
      <c r="Q3934" s="16">
        <v>1012.8</v>
      </c>
      <c r="R3934" s="16" t="s">
        <v>185</v>
      </c>
      <c r="S3934" s="16">
        <v>1029.7</v>
      </c>
      <c r="T3934" s="16" t="s">
        <v>185</v>
      </c>
      <c r="U3934" s="16">
        <v>1083.5</v>
      </c>
      <c r="V3934" s="16" t="s">
        <v>185</v>
      </c>
      <c r="W3934" s="16">
        <v>1081.8</v>
      </c>
      <c r="X3934" s="16" t="s">
        <v>185</v>
      </c>
      <c r="Y3934" s="16">
        <v>1094.0999999999999</v>
      </c>
      <c r="Z3934" s="16" t="s">
        <v>185</v>
      </c>
      <c r="AA3934" s="16">
        <v>1078.8</v>
      </c>
      <c r="AB3934" s="16" t="s">
        <v>185</v>
      </c>
      <c r="AC3934" s="16">
        <v>1080.2</v>
      </c>
      <c r="AD3934" s="16" t="s">
        <v>185</v>
      </c>
      <c r="AE3934" s="16">
        <v>1090.0999999999999</v>
      </c>
      <c r="AF3934" s="16" t="s">
        <v>185</v>
      </c>
      <c r="AG3934" s="16">
        <v>1126</v>
      </c>
      <c r="AH3934" s="16" t="s">
        <v>185</v>
      </c>
      <c r="AI3934" s="16">
        <v>1148.2</v>
      </c>
      <c r="AJ3934" s="16" t="s">
        <v>185</v>
      </c>
      <c r="AK3934" s="16">
        <v>1176.0999999999999</v>
      </c>
      <c r="AL3934" s="16" t="s">
        <v>185</v>
      </c>
      <c r="AM3934" s="16">
        <v>1154.8</v>
      </c>
      <c r="AN3934" s="16" t="s">
        <v>185</v>
      </c>
      <c r="AO3934" s="16">
        <v>1173.0999999999999</v>
      </c>
      <c r="AP3934" s="16" t="s">
        <v>185</v>
      </c>
      <c r="AQ3934" s="16">
        <v>1086.4000000000001</v>
      </c>
      <c r="AR3934" s="16" t="s">
        <v>185</v>
      </c>
      <c r="AS3934" s="16">
        <v>1058.0999999999999</v>
      </c>
      <c r="AT3934" s="16" t="s">
        <v>185</v>
      </c>
      <c r="AU3934" s="16">
        <v>1047.7</v>
      </c>
      <c r="AV3934" s="16" t="s">
        <v>185</v>
      </c>
      <c r="AW3934" s="16">
        <v>1025.5999999999999</v>
      </c>
      <c r="AX3934" s="16" t="s">
        <v>185</v>
      </c>
      <c r="AY3934" s="16">
        <v>1019.8</v>
      </c>
      <c r="AZ3934" s="16" t="s">
        <v>185</v>
      </c>
      <c r="BA3934" s="16">
        <v>1041.5</v>
      </c>
      <c r="BB3934" s="16" t="s">
        <v>185</v>
      </c>
      <c r="BC3934" s="16">
        <v>1054</v>
      </c>
      <c r="BD3934" s="16" t="s">
        <v>185</v>
      </c>
      <c r="BE3934" s="16">
        <v>1019.7</v>
      </c>
      <c r="BF3934" s="16" t="s">
        <v>185</v>
      </c>
      <c r="BG3934" s="16">
        <v>1001.5</v>
      </c>
      <c r="BH3934" s="16" t="s">
        <v>185</v>
      </c>
      <c r="BI3934" s="16">
        <v>992.2</v>
      </c>
      <c r="BJ3934" s="16" t="s">
        <v>185</v>
      </c>
      <c r="BK3934" s="16">
        <v>949.3</v>
      </c>
      <c r="BL3934" s="16" t="s">
        <v>185</v>
      </c>
      <c r="BM3934" s="16">
        <v>924.9</v>
      </c>
      <c r="BN3934" s="16" t="s">
        <v>185</v>
      </c>
      <c r="BO3934" s="16">
        <v>907.4</v>
      </c>
      <c r="BP3934" s="16" t="s">
        <v>185</v>
      </c>
      <c r="BQ3934" s="16">
        <v>909.6</v>
      </c>
      <c r="BR3934" s="16" t="s">
        <v>185</v>
      </c>
      <c r="BS3934" s="16">
        <v>898.1</v>
      </c>
      <c r="BT3934" s="16" t="s">
        <v>185</v>
      </c>
      <c r="BU3934" s="16">
        <v>890.9</v>
      </c>
      <c r="BV3934" s="16" t="s">
        <v>185</v>
      </c>
      <c r="BW3934" s="16">
        <v>905.1</v>
      </c>
      <c r="BX3934" s="16" t="s">
        <v>185</v>
      </c>
      <c r="BY3934" s="16">
        <v>910.9</v>
      </c>
      <c r="BZ3934" s="16" t="s">
        <v>185</v>
      </c>
      <c r="CA3934" s="16">
        <v>892.3</v>
      </c>
      <c r="CB3934" s="16" t="s">
        <v>185</v>
      </c>
      <c r="CC3934" s="16">
        <v>903.2</v>
      </c>
      <c r="CD3934" s="16" t="s">
        <v>185</v>
      </c>
      <c r="CE3934" s="16">
        <v>886</v>
      </c>
      <c r="CF3934" s="16" t="s">
        <v>185</v>
      </c>
      <c r="CG3934" s="16">
        <v>903.3</v>
      </c>
      <c r="CH3934" s="16" t="s">
        <v>185</v>
      </c>
      <c r="CI3934" s="16">
        <v>906</v>
      </c>
      <c r="CJ3934" s="16" t="s">
        <v>185</v>
      </c>
      <c r="CK3934" s="16">
        <v>934.5</v>
      </c>
      <c r="CL3934" s="16" t="s">
        <v>185</v>
      </c>
      <c r="CM3934" s="16">
        <v>944.9</v>
      </c>
      <c r="CN3934" s="16" t="s">
        <v>185</v>
      </c>
      <c r="CO3934" s="16">
        <v>971.8</v>
      </c>
      <c r="CP3934" s="16" t="s">
        <v>185</v>
      </c>
      <c r="CQ3934" s="16">
        <v>967.5</v>
      </c>
      <c r="CR3934" s="16" t="s">
        <v>185</v>
      </c>
      <c r="CS3934" s="16">
        <v>960.8</v>
      </c>
      <c r="CT3934" s="16" t="s">
        <v>185</v>
      </c>
      <c r="CU3934" s="16">
        <v>947.9</v>
      </c>
      <c r="CV3934" s="16" t="s">
        <v>185</v>
      </c>
      <c r="CW3934" s="16">
        <v>941.2</v>
      </c>
      <c r="CX3934" s="16" t="s">
        <v>185</v>
      </c>
    </row>
    <row r="3935" spans="4:102">
      <c r="D3935" s="15" t="s">
        <v>76</v>
      </c>
      <c r="E3935" s="16">
        <v>1141.0999999999999</v>
      </c>
      <c r="F3935" s="16" t="s">
        <v>185</v>
      </c>
      <c r="G3935" s="16">
        <v>1041.9000000000001</v>
      </c>
      <c r="H3935" s="16" t="s">
        <v>185</v>
      </c>
      <c r="I3935" s="16">
        <v>965.4</v>
      </c>
      <c r="J3935" s="16" t="s">
        <v>185</v>
      </c>
      <c r="K3935" s="16">
        <v>960.4</v>
      </c>
      <c r="L3935" s="16" t="s">
        <v>185</v>
      </c>
      <c r="M3935" s="16">
        <v>950.8</v>
      </c>
      <c r="N3935" s="16" t="s">
        <v>185</v>
      </c>
      <c r="O3935" s="16">
        <v>977.9</v>
      </c>
      <c r="P3935" s="16" t="s">
        <v>185</v>
      </c>
      <c r="Q3935" s="16">
        <v>998.6</v>
      </c>
      <c r="R3935" s="16" t="s">
        <v>185</v>
      </c>
      <c r="S3935" s="16">
        <v>1011</v>
      </c>
      <c r="T3935" s="16" t="s">
        <v>185</v>
      </c>
      <c r="U3935" s="16">
        <v>1027.9000000000001</v>
      </c>
      <c r="V3935" s="16" t="s">
        <v>185</v>
      </c>
      <c r="W3935" s="16">
        <v>1081.5</v>
      </c>
      <c r="X3935" s="16" t="s">
        <v>185</v>
      </c>
      <c r="Y3935" s="16">
        <v>1079.8</v>
      </c>
      <c r="Z3935" s="16" t="s">
        <v>185</v>
      </c>
      <c r="AA3935" s="16">
        <v>1092.0999999999999</v>
      </c>
      <c r="AB3935" s="16" t="s">
        <v>185</v>
      </c>
      <c r="AC3935" s="16">
        <v>1076.8</v>
      </c>
      <c r="AD3935" s="16" t="s">
        <v>185</v>
      </c>
      <c r="AE3935" s="16">
        <v>1078.2</v>
      </c>
      <c r="AF3935" s="16" t="s">
        <v>185</v>
      </c>
      <c r="AG3935" s="16">
        <v>1088.0999999999999</v>
      </c>
      <c r="AH3935" s="16" t="s">
        <v>185</v>
      </c>
      <c r="AI3935" s="16">
        <v>1124</v>
      </c>
      <c r="AJ3935" s="16" t="s">
        <v>185</v>
      </c>
      <c r="AK3935" s="16">
        <v>1146.2</v>
      </c>
      <c r="AL3935" s="16" t="s">
        <v>185</v>
      </c>
      <c r="AM3935" s="16">
        <v>1174</v>
      </c>
      <c r="AN3935" s="16" t="s">
        <v>185</v>
      </c>
      <c r="AO3935" s="16">
        <v>1152.8</v>
      </c>
      <c r="AP3935" s="16" t="s">
        <v>185</v>
      </c>
      <c r="AQ3935" s="16">
        <v>1171</v>
      </c>
      <c r="AR3935" s="16" t="s">
        <v>185</v>
      </c>
      <c r="AS3935" s="16">
        <v>1084.5999999999999</v>
      </c>
      <c r="AT3935" s="16" t="s">
        <v>185</v>
      </c>
      <c r="AU3935" s="16">
        <v>1056.4000000000001</v>
      </c>
      <c r="AV3935" s="16" t="s">
        <v>185</v>
      </c>
      <c r="AW3935" s="16">
        <v>1046</v>
      </c>
      <c r="AX3935" s="16" t="s">
        <v>185</v>
      </c>
      <c r="AY3935" s="16">
        <v>1024</v>
      </c>
      <c r="AZ3935" s="16" t="s">
        <v>185</v>
      </c>
      <c r="BA3935" s="16">
        <v>1018.2</v>
      </c>
      <c r="BB3935" s="16" t="s">
        <v>185</v>
      </c>
      <c r="BC3935" s="16">
        <v>1039.9000000000001</v>
      </c>
      <c r="BD3935" s="16" t="s">
        <v>185</v>
      </c>
      <c r="BE3935" s="16">
        <v>1052.4000000000001</v>
      </c>
      <c r="BF3935" s="16" t="s">
        <v>185</v>
      </c>
      <c r="BG3935" s="16">
        <v>1018.2</v>
      </c>
      <c r="BH3935" s="16" t="s">
        <v>185</v>
      </c>
      <c r="BI3935" s="16">
        <v>1000</v>
      </c>
      <c r="BJ3935" s="16" t="s">
        <v>185</v>
      </c>
      <c r="BK3935" s="16">
        <v>990.8</v>
      </c>
      <c r="BL3935" s="16" t="s">
        <v>185</v>
      </c>
      <c r="BM3935" s="16">
        <v>947.9</v>
      </c>
      <c r="BN3935" s="16" t="s">
        <v>185</v>
      </c>
      <c r="BO3935" s="16">
        <v>923.6</v>
      </c>
      <c r="BP3935" s="16" t="s">
        <v>185</v>
      </c>
      <c r="BQ3935" s="16">
        <v>906.2</v>
      </c>
      <c r="BR3935" s="16" t="s">
        <v>185</v>
      </c>
      <c r="BS3935" s="16">
        <v>908.4</v>
      </c>
      <c r="BT3935" s="16" t="s">
        <v>185</v>
      </c>
      <c r="BU3935" s="16">
        <v>896.9</v>
      </c>
      <c r="BV3935" s="16" t="s">
        <v>185</v>
      </c>
      <c r="BW3935" s="16">
        <v>889.8</v>
      </c>
      <c r="BX3935" s="16" t="s">
        <v>185</v>
      </c>
      <c r="BY3935" s="16">
        <v>903.9</v>
      </c>
      <c r="BZ3935" s="16" t="s">
        <v>185</v>
      </c>
      <c r="CA3935" s="16">
        <v>909.8</v>
      </c>
      <c r="CB3935" s="16" t="s">
        <v>185</v>
      </c>
      <c r="CC3935" s="16">
        <v>891.2</v>
      </c>
      <c r="CD3935" s="16" t="s">
        <v>185</v>
      </c>
      <c r="CE3935" s="16">
        <v>902.1</v>
      </c>
      <c r="CF3935" s="16" t="s">
        <v>185</v>
      </c>
      <c r="CG3935" s="16">
        <v>885</v>
      </c>
      <c r="CH3935" s="16" t="s">
        <v>185</v>
      </c>
      <c r="CI3935" s="16">
        <v>902.3</v>
      </c>
      <c r="CJ3935" s="16" t="s">
        <v>185</v>
      </c>
      <c r="CK3935" s="16">
        <v>905</v>
      </c>
      <c r="CL3935" s="16" t="s">
        <v>185</v>
      </c>
      <c r="CM3935" s="16">
        <v>933.4</v>
      </c>
      <c r="CN3935" s="16" t="s">
        <v>185</v>
      </c>
      <c r="CO3935" s="16">
        <v>943.8</v>
      </c>
      <c r="CP3935" s="16" t="s">
        <v>185</v>
      </c>
      <c r="CQ3935" s="16">
        <v>970.7</v>
      </c>
      <c r="CR3935" s="16" t="s">
        <v>185</v>
      </c>
      <c r="CS3935" s="16">
        <v>966.4</v>
      </c>
      <c r="CT3935" s="16" t="s">
        <v>185</v>
      </c>
      <c r="CU3935" s="16">
        <v>959.8</v>
      </c>
      <c r="CV3935" s="16" t="s">
        <v>185</v>
      </c>
      <c r="CW3935" s="16">
        <v>946.9</v>
      </c>
      <c r="CX3935" s="16" t="s">
        <v>185</v>
      </c>
    </row>
    <row r="3936" spans="4:102">
      <c r="D3936" s="15" t="s">
        <v>77</v>
      </c>
      <c r="E3936" s="16">
        <v>1178.7</v>
      </c>
      <c r="F3936" s="16" t="s">
        <v>185</v>
      </c>
      <c r="G3936" s="16">
        <v>1138.8</v>
      </c>
      <c r="H3936" s="16" t="s">
        <v>185</v>
      </c>
      <c r="I3936" s="16">
        <v>1039.7</v>
      </c>
      <c r="J3936" s="16" t="s">
        <v>185</v>
      </c>
      <c r="K3936" s="16">
        <v>963.4</v>
      </c>
      <c r="L3936" s="16" t="s">
        <v>185</v>
      </c>
      <c r="M3936" s="16">
        <v>958.3</v>
      </c>
      <c r="N3936" s="16" t="s">
        <v>185</v>
      </c>
      <c r="O3936" s="16">
        <v>948.8</v>
      </c>
      <c r="P3936" s="16" t="s">
        <v>185</v>
      </c>
      <c r="Q3936" s="16">
        <v>975.8</v>
      </c>
      <c r="R3936" s="16" t="s">
        <v>185</v>
      </c>
      <c r="S3936" s="16">
        <v>996.4</v>
      </c>
      <c r="T3936" s="16" t="s">
        <v>185</v>
      </c>
      <c r="U3936" s="16">
        <v>1008.8</v>
      </c>
      <c r="V3936" s="16" t="s">
        <v>185</v>
      </c>
      <c r="W3936" s="16">
        <v>1025.5999999999999</v>
      </c>
      <c r="X3936" s="16" t="s">
        <v>185</v>
      </c>
      <c r="Y3936" s="16">
        <v>1079.0999999999999</v>
      </c>
      <c r="Z3936" s="16" t="s">
        <v>185</v>
      </c>
      <c r="AA3936" s="16">
        <v>1077.3</v>
      </c>
      <c r="AB3936" s="16" t="s">
        <v>185</v>
      </c>
      <c r="AC3936" s="16">
        <v>1089.5999999999999</v>
      </c>
      <c r="AD3936" s="16" t="s">
        <v>185</v>
      </c>
      <c r="AE3936" s="16">
        <v>1074.5</v>
      </c>
      <c r="AF3936" s="16" t="s">
        <v>185</v>
      </c>
      <c r="AG3936" s="16">
        <v>1075.9000000000001</v>
      </c>
      <c r="AH3936" s="16" t="s">
        <v>185</v>
      </c>
      <c r="AI3936" s="16">
        <v>1085.7</v>
      </c>
      <c r="AJ3936" s="16" t="s">
        <v>185</v>
      </c>
      <c r="AK3936" s="16">
        <v>1121.5999999999999</v>
      </c>
      <c r="AL3936" s="16" t="s">
        <v>185</v>
      </c>
      <c r="AM3936" s="16">
        <v>1143.7</v>
      </c>
      <c r="AN3936" s="16" t="s">
        <v>185</v>
      </c>
      <c r="AO3936" s="16">
        <v>1171.5</v>
      </c>
      <c r="AP3936" s="16" t="s">
        <v>185</v>
      </c>
      <c r="AQ3936" s="16">
        <v>1150.4000000000001</v>
      </c>
      <c r="AR3936" s="16" t="s">
        <v>185</v>
      </c>
      <c r="AS3936" s="16">
        <v>1168.5999999999999</v>
      </c>
      <c r="AT3936" s="16" t="s">
        <v>185</v>
      </c>
      <c r="AU3936" s="16">
        <v>1082.4000000000001</v>
      </c>
      <c r="AV3936" s="16" t="s">
        <v>185</v>
      </c>
      <c r="AW3936" s="16">
        <v>1054.3</v>
      </c>
      <c r="AX3936" s="16" t="s">
        <v>185</v>
      </c>
      <c r="AY3936" s="16">
        <v>1043.9000000000001</v>
      </c>
      <c r="AZ3936" s="16" t="s">
        <v>185</v>
      </c>
      <c r="BA3936" s="16">
        <v>1022</v>
      </c>
      <c r="BB3936" s="16" t="s">
        <v>185</v>
      </c>
      <c r="BC3936" s="16">
        <v>1016.3</v>
      </c>
      <c r="BD3936" s="16" t="s">
        <v>185</v>
      </c>
      <c r="BE3936" s="16">
        <v>1037.9000000000001</v>
      </c>
      <c r="BF3936" s="16" t="s">
        <v>185</v>
      </c>
      <c r="BG3936" s="16">
        <v>1050.4000000000001</v>
      </c>
      <c r="BH3936" s="16" t="s">
        <v>185</v>
      </c>
      <c r="BI3936" s="16">
        <v>1016.3</v>
      </c>
      <c r="BJ3936" s="16" t="s">
        <v>185</v>
      </c>
      <c r="BK3936" s="16">
        <v>998.2</v>
      </c>
      <c r="BL3936" s="16" t="s">
        <v>185</v>
      </c>
      <c r="BM3936" s="16">
        <v>989</v>
      </c>
      <c r="BN3936" s="16" t="s">
        <v>185</v>
      </c>
      <c r="BO3936" s="16">
        <v>946.3</v>
      </c>
      <c r="BP3936" s="16" t="s">
        <v>185</v>
      </c>
      <c r="BQ3936" s="16">
        <v>922</v>
      </c>
      <c r="BR3936" s="16" t="s">
        <v>185</v>
      </c>
      <c r="BS3936" s="16">
        <v>904.7</v>
      </c>
      <c r="BT3936" s="16" t="s">
        <v>185</v>
      </c>
      <c r="BU3936" s="16">
        <v>906.9</v>
      </c>
      <c r="BV3936" s="16" t="s">
        <v>185</v>
      </c>
      <c r="BW3936" s="16">
        <v>895.5</v>
      </c>
      <c r="BX3936" s="16" t="s">
        <v>185</v>
      </c>
      <c r="BY3936" s="16">
        <v>888.3</v>
      </c>
      <c r="BZ3936" s="16" t="s">
        <v>185</v>
      </c>
      <c r="CA3936" s="16">
        <v>902.5</v>
      </c>
      <c r="CB3936" s="16" t="s">
        <v>185</v>
      </c>
      <c r="CC3936" s="16">
        <v>908.4</v>
      </c>
      <c r="CD3936" s="16" t="s">
        <v>185</v>
      </c>
      <c r="CE3936" s="16">
        <v>889.8</v>
      </c>
      <c r="CF3936" s="16" t="s">
        <v>185</v>
      </c>
      <c r="CG3936" s="16">
        <v>900.8</v>
      </c>
      <c r="CH3936" s="16" t="s">
        <v>185</v>
      </c>
      <c r="CI3936" s="16">
        <v>883.7</v>
      </c>
      <c r="CJ3936" s="16" t="s">
        <v>185</v>
      </c>
      <c r="CK3936" s="16">
        <v>900.9</v>
      </c>
      <c r="CL3936" s="16" t="s">
        <v>185</v>
      </c>
      <c r="CM3936" s="16">
        <v>903.6</v>
      </c>
      <c r="CN3936" s="16" t="s">
        <v>185</v>
      </c>
      <c r="CO3936" s="16">
        <v>932.1</v>
      </c>
      <c r="CP3936" s="16" t="s">
        <v>185</v>
      </c>
      <c r="CQ3936" s="16">
        <v>942.4</v>
      </c>
      <c r="CR3936" s="16" t="s">
        <v>185</v>
      </c>
      <c r="CS3936" s="16">
        <v>969.3</v>
      </c>
      <c r="CT3936" s="16" t="s">
        <v>185</v>
      </c>
      <c r="CU3936" s="16">
        <v>965</v>
      </c>
      <c r="CV3936" s="16" t="s">
        <v>185</v>
      </c>
      <c r="CW3936" s="16">
        <v>958.4</v>
      </c>
      <c r="CX3936" s="16" t="s">
        <v>185</v>
      </c>
    </row>
    <row r="3937" spans="4:102">
      <c r="D3937" s="15" t="s">
        <v>78</v>
      </c>
      <c r="E3937" s="16">
        <v>1260.4000000000001</v>
      </c>
      <c r="F3937" s="16" t="s">
        <v>185</v>
      </c>
      <c r="G3937" s="16">
        <v>1175.8</v>
      </c>
      <c r="H3937" s="16" t="s">
        <v>185</v>
      </c>
      <c r="I3937" s="16">
        <v>1135.8</v>
      </c>
      <c r="J3937" s="16" t="s">
        <v>185</v>
      </c>
      <c r="K3937" s="16">
        <v>1036.9000000000001</v>
      </c>
      <c r="L3937" s="16" t="s">
        <v>185</v>
      </c>
      <c r="M3937" s="16">
        <v>960.9</v>
      </c>
      <c r="N3937" s="16" t="s">
        <v>185</v>
      </c>
      <c r="O3937" s="16">
        <v>955.9</v>
      </c>
      <c r="P3937" s="16" t="s">
        <v>185</v>
      </c>
      <c r="Q3937" s="16">
        <v>946.4</v>
      </c>
      <c r="R3937" s="16" t="s">
        <v>185</v>
      </c>
      <c r="S3937" s="16">
        <v>973.3</v>
      </c>
      <c r="T3937" s="16" t="s">
        <v>185</v>
      </c>
      <c r="U3937" s="16">
        <v>993.8</v>
      </c>
      <c r="V3937" s="16" t="s">
        <v>185</v>
      </c>
      <c r="W3937" s="16">
        <v>1006.2</v>
      </c>
      <c r="X3937" s="16" t="s">
        <v>185</v>
      </c>
      <c r="Y3937" s="16">
        <v>1022.9</v>
      </c>
      <c r="Z3937" s="16" t="s">
        <v>185</v>
      </c>
      <c r="AA3937" s="16">
        <v>1076.3</v>
      </c>
      <c r="AB3937" s="16" t="s">
        <v>185</v>
      </c>
      <c r="AC3937" s="16">
        <v>1074.5</v>
      </c>
      <c r="AD3937" s="16" t="s">
        <v>185</v>
      </c>
      <c r="AE3937" s="16">
        <v>1086.8</v>
      </c>
      <c r="AF3937" s="16" t="s">
        <v>185</v>
      </c>
      <c r="AG3937" s="16">
        <v>1071.7</v>
      </c>
      <c r="AH3937" s="16" t="s">
        <v>185</v>
      </c>
      <c r="AI3937" s="16">
        <v>1073.2</v>
      </c>
      <c r="AJ3937" s="16" t="s">
        <v>185</v>
      </c>
      <c r="AK3937" s="16">
        <v>1083</v>
      </c>
      <c r="AL3937" s="16" t="s">
        <v>185</v>
      </c>
      <c r="AM3937" s="16">
        <v>1118.8</v>
      </c>
      <c r="AN3937" s="16" t="s">
        <v>185</v>
      </c>
      <c r="AO3937" s="16">
        <v>1140.9000000000001</v>
      </c>
      <c r="AP3937" s="16" t="s">
        <v>185</v>
      </c>
      <c r="AQ3937" s="16">
        <v>1168.5999999999999</v>
      </c>
      <c r="AR3937" s="16" t="s">
        <v>185</v>
      </c>
      <c r="AS3937" s="16">
        <v>1147.5999999999999</v>
      </c>
      <c r="AT3937" s="16" t="s">
        <v>185</v>
      </c>
      <c r="AU3937" s="16">
        <v>1165.8</v>
      </c>
      <c r="AV3937" s="16" t="s">
        <v>185</v>
      </c>
      <c r="AW3937" s="16">
        <v>1079.8</v>
      </c>
      <c r="AX3937" s="16" t="s">
        <v>185</v>
      </c>
      <c r="AY3937" s="16">
        <v>1051.8</v>
      </c>
      <c r="AZ3937" s="16" t="s">
        <v>185</v>
      </c>
      <c r="BA3937" s="16">
        <v>1041.5</v>
      </c>
      <c r="BB3937" s="16" t="s">
        <v>185</v>
      </c>
      <c r="BC3937" s="16">
        <v>1019.7</v>
      </c>
      <c r="BD3937" s="16" t="s">
        <v>185</v>
      </c>
      <c r="BE3937" s="16">
        <v>1014</v>
      </c>
      <c r="BF3937" s="16" t="s">
        <v>185</v>
      </c>
      <c r="BG3937" s="16">
        <v>1035.5999999999999</v>
      </c>
      <c r="BH3937" s="16" t="s">
        <v>185</v>
      </c>
      <c r="BI3937" s="16">
        <v>1048.0999999999999</v>
      </c>
      <c r="BJ3937" s="16" t="s">
        <v>185</v>
      </c>
      <c r="BK3937" s="16">
        <v>1014.1</v>
      </c>
      <c r="BL3937" s="16" t="s">
        <v>185</v>
      </c>
      <c r="BM3937" s="16">
        <v>996.1</v>
      </c>
      <c r="BN3937" s="16" t="s">
        <v>185</v>
      </c>
      <c r="BO3937" s="16">
        <v>987</v>
      </c>
      <c r="BP3937" s="16" t="s">
        <v>185</v>
      </c>
      <c r="BQ3937" s="16">
        <v>944.3</v>
      </c>
      <c r="BR3937" s="16" t="s">
        <v>185</v>
      </c>
      <c r="BS3937" s="16">
        <v>920.2</v>
      </c>
      <c r="BT3937" s="16" t="s">
        <v>185</v>
      </c>
      <c r="BU3937" s="16">
        <v>902.9</v>
      </c>
      <c r="BV3937" s="16" t="s">
        <v>185</v>
      </c>
      <c r="BW3937" s="16">
        <v>905.1</v>
      </c>
      <c r="BX3937" s="16" t="s">
        <v>185</v>
      </c>
      <c r="BY3937" s="16">
        <v>893.7</v>
      </c>
      <c r="BZ3937" s="16" t="s">
        <v>185</v>
      </c>
      <c r="CA3937" s="16">
        <v>886.6</v>
      </c>
      <c r="CB3937" s="16" t="s">
        <v>185</v>
      </c>
      <c r="CC3937" s="16">
        <v>900.7</v>
      </c>
      <c r="CD3937" s="16" t="s">
        <v>185</v>
      </c>
      <c r="CE3937" s="16">
        <v>906.7</v>
      </c>
      <c r="CF3937" s="16" t="s">
        <v>185</v>
      </c>
      <c r="CG3937" s="16">
        <v>888.1</v>
      </c>
      <c r="CH3937" s="16" t="s">
        <v>185</v>
      </c>
      <c r="CI3937" s="16">
        <v>899.1</v>
      </c>
      <c r="CJ3937" s="16" t="s">
        <v>185</v>
      </c>
      <c r="CK3937" s="16">
        <v>882.1</v>
      </c>
      <c r="CL3937" s="16" t="s">
        <v>185</v>
      </c>
      <c r="CM3937" s="16">
        <v>899.3</v>
      </c>
      <c r="CN3937" s="16" t="s">
        <v>185</v>
      </c>
      <c r="CO3937" s="16">
        <v>902</v>
      </c>
      <c r="CP3937" s="16" t="s">
        <v>185</v>
      </c>
      <c r="CQ3937" s="16">
        <v>930.4</v>
      </c>
      <c r="CR3937" s="16" t="s">
        <v>185</v>
      </c>
      <c r="CS3937" s="16">
        <v>940.8</v>
      </c>
      <c r="CT3937" s="16" t="s">
        <v>185</v>
      </c>
      <c r="CU3937" s="16">
        <v>967.6</v>
      </c>
      <c r="CV3937" s="16" t="s">
        <v>185</v>
      </c>
      <c r="CW3937" s="16">
        <v>963.3</v>
      </c>
      <c r="CX3937" s="16" t="s">
        <v>185</v>
      </c>
    </row>
    <row r="3938" spans="4:102">
      <c r="D3938" s="15" t="s">
        <v>79</v>
      </c>
      <c r="E3938" s="16">
        <v>1314.7</v>
      </c>
      <c r="F3938" s="16" t="s">
        <v>185</v>
      </c>
      <c r="G3938" s="16">
        <v>1256.5</v>
      </c>
      <c r="H3938" s="16" t="s">
        <v>185</v>
      </c>
      <c r="I3938" s="16">
        <v>1172</v>
      </c>
      <c r="J3938" s="16" t="s">
        <v>185</v>
      </c>
      <c r="K3938" s="16">
        <v>1132.0999999999999</v>
      </c>
      <c r="L3938" s="16" t="s">
        <v>185</v>
      </c>
      <c r="M3938" s="16">
        <v>1033.5999999999999</v>
      </c>
      <c r="N3938" s="16" t="s">
        <v>185</v>
      </c>
      <c r="O3938" s="16">
        <v>957.9</v>
      </c>
      <c r="P3938" s="16" t="s">
        <v>185</v>
      </c>
      <c r="Q3938" s="16">
        <v>952.9</v>
      </c>
      <c r="R3938" s="16" t="s">
        <v>185</v>
      </c>
      <c r="S3938" s="16">
        <v>943.4</v>
      </c>
      <c r="T3938" s="16" t="s">
        <v>185</v>
      </c>
      <c r="U3938" s="16">
        <v>970.3</v>
      </c>
      <c r="V3938" s="16" t="s">
        <v>185</v>
      </c>
      <c r="W3938" s="16">
        <v>990.7</v>
      </c>
      <c r="X3938" s="16" t="s">
        <v>185</v>
      </c>
      <c r="Y3938" s="16">
        <v>1003.1</v>
      </c>
      <c r="Z3938" s="16" t="s">
        <v>185</v>
      </c>
      <c r="AA3938" s="16">
        <v>1019.8</v>
      </c>
      <c r="AB3938" s="16" t="s">
        <v>185</v>
      </c>
      <c r="AC3938" s="16">
        <v>1073</v>
      </c>
      <c r="AD3938" s="16" t="s">
        <v>185</v>
      </c>
      <c r="AE3938" s="16">
        <v>1071.3</v>
      </c>
      <c r="AF3938" s="16" t="s">
        <v>185</v>
      </c>
      <c r="AG3938" s="16">
        <v>1083.5</v>
      </c>
      <c r="AH3938" s="16" t="s">
        <v>185</v>
      </c>
      <c r="AI3938" s="16">
        <v>1068.5</v>
      </c>
      <c r="AJ3938" s="16" t="s">
        <v>185</v>
      </c>
      <c r="AK3938" s="16">
        <v>1070</v>
      </c>
      <c r="AL3938" s="16" t="s">
        <v>185</v>
      </c>
      <c r="AM3938" s="16">
        <v>1079.9000000000001</v>
      </c>
      <c r="AN3938" s="16" t="s">
        <v>185</v>
      </c>
      <c r="AO3938" s="16">
        <v>1115.5</v>
      </c>
      <c r="AP3938" s="16" t="s">
        <v>185</v>
      </c>
      <c r="AQ3938" s="16">
        <v>1137.5999999999999</v>
      </c>
      <c r="AR3938" s="16" t="s">
        <v>185</v>
      </c>
      <c r="AS3938" s="16">
        <v>1165.3</v>
      </c>
      <c r="AT3938" s="16" t="s">
        <v>185</v>
      </c>
      <c r="AU3938" s="16">
        <v>1144.3</v>
      </c>
      <c r="AV3938" s="16" t="s">
        <v>185</v>
      </c>
      <c r="AW3938" s="16">
        <v>1162.5</v>
      </c>
      <c r="AX3938" s="16" t="s">
        <v>185</v>
      </c>
      <c r="AY3938" s="16">
        <v>1076.8</v>
      </c>
      <c r="AZ3938" s="16" t="s">
        <v>185</v>
      </c>
      <c r="BA3938" s="16">
        <v>1048.9000000000001</v>
      </c>
      <c r="BB3938" s="16" t="s">
        <v>185</v>
      </c>
      <c r="BC3938" s="16">
        <v>1038.7</v>
      </c>
      <c r="BD3938" s="16" t="s">
        <v>185</v>
      </c>
      <c r="BE3938" s="16">
        <v>1016.9</v>
      </c>
      <c r="BF3938" s="16" t="s">
        <v>185</v>
      </c>
      <c r="BG3938" s="16">
        <v>1011.3</v>
      </c>
      <c r="BH3938" s="16" t="s">
        <v>185</v>
      </c>
      <c r="BI3938" s="16">
        <v>1032.9000000000001</v>
      </c>
      <c r="BJ3938" s="16" t="s">
        <v>185</v>
      </c>
      <c r="BK3938" s="16">
        <v>1045.3</v>
      </c>
      <c r="BL3938" s="16" t="s">
        <v>185</v>
      </c>
      <c r="BM3938" s="16">
        <v>1011.5</v>
      </c>
      <c r="BN3938" s="16" t="s">
        <v>185</v>
      </c>
      <c r="BO3938" s="16">
        <v>993.5</v>
      </c>
      <c r="BP3938" s="16" t="s">
        <v>185</v>
      </c>
      <c r="BQ3938" s="16">
        <v>984.5</v>
      </c>
      <c r="BR3938" s="16" t="s">
        <v>185</v>
      </c>
      <c r="BS3938" s="16">
        <v>942</v>
      </c>
      <c r="BT3938" s="16" t="s">
        <v>185</v>
      </c>
      <c r="BU3938" s="16">
        <v>917.9</v>
      </c>
      <c r="BV3938" s="16" t="s">
        <v>185</v>
      </c>
      <c r="BW3938" s="16">
        <v>900.7</v>
      </c>
      <c r="BX3938" s="16" t="s">
        <v>185</v>
      </c>
      <c r="BY3938" s="16">
        <v>903</v>
      </c>
      <c r="BZ3938" s="16" t="s">
        <v>185</v>
      </c>
      <c r="CA3938" s="16">
        <v>891.6</v>
      </c>
      <c r="CB3938" s="16" t="s">
        <v>185</v>
      </c>
      <c r="CC3938" s="16">
        <v>884.6</v>
      </c>
      <c r="CD3938" s="16" t="s">
        <v>185</v>
      </c>
      <c r="CE3938" s="16">
        <v>898.7</v>
      </c>
      <c r="CF3938" s="16" t="s">
        <v>185</v>
      </c>
      <c r="CG3938" s="16">
        <v>904.6</v>
      </c>
      <c r="CH3938" s="16" t="s">
        <v>185</v>
      </c>
      <c r="CI3938" s="16">
        <v>886.1</v>
      </c>
      <c r="CJ3938" s="16" t="s">
        <v>185</v>
      </c>
      <c r="CK3938" s="16">
        <v>897.1</v>
      </c>
      <c r="CL3938" s="16" t="s">
        <v>185</v>
      </c>
      <c r="CM3938" s="16">
        <v>880.1</v>
      </c>
      <c r="CN3938" s="16" t="s">
        <v>185</v>
      </c>
      <c r="CO3938" s="16">
        <v>897.3</v>
      </c>
      <c r="CP3938" s="16" t="s">
        <v>185</v>
      </c>
      <c r="CQ3938" s="16">
        <v>900</v>
      </c>
      <c r="CR3938" s="16" t="s">
        <v>185</v>
      </c>
      <c r="CS3938" s="16">
        <v>928.4</v>
      </c>
      <c r="CT3938" s="16" t="s">
        <v>185</v>
      </c>
      <c r="CU3938" s="16">
        <v>938.7</v>
      </c>
      <c r="CV3938" s="16" t="s">
        <v>185</v>
      </c>
      <c r="CW3938" s="16">
        <v>965.5</v>
      </c>
      <c r="CX3938" s="16" t="s">
        <v>185</v>
      </c>
    </row>
    <row r="3939" spans="4:102">
      <c r="D3939" s="15" t="s">
        <v>80</v>
      </c>
      <c r="E3939" s="16">
        <v>1343.4</v>
      </c>
      <c r="F3939" s="16" t="s">
        <v>185</v>
      </c>
      <c r="G3939" s="16">
        <v>1309.9000000000001</v>
      </c>
      <c r="H3939" s="16" t="s">
        <v>185</v>
      </c>
      <c r="I3939" s="16">
        <v>1251.8</v>
      </c>
      <c r="J3939" s="16" t="s">
        <v>185</v>
      </c>
      <c r="K3939" s="16">
        <v>1167.5999999999999</v>
      </c>
      <c r="L3939" s="16" t="s">
        <v>185</v>
      </c>
      <c r="M3939" s="16">
        <v>1127.9000000000001</v>
      </c>
      <c r="N3939" s="16" t="s">
        <v>185</v>
      </c>
      <c r="O3939" s="16">
        <v>1029.8</v>
      </c>
      <c r="P3939" s="16" t="s">
        <v>185</v>
      </c>
      <c r="Q3939" s="16">
        <v>954.4</v>
      </c>
      <c r="R3939" s="16" t="s">
        <v>185</v>
      </c>
      <c r="S3939" s="16">
        <v>949.5</v>
      </c>
      <c r="T3939" s="16" t="s">
        <v>185</v>
      </c>
      <c r="U3939" s="16">
        <v>940.1</v>
      </c>
      <c r="V3939" s="16" t="s">
        <v>185</v>
      </c>
      <c r="W3939" s="16">
        <v>966.9</v>
      </c>
      <c r="X3939" s="16" t="s">
        <v>185</v>
      </c>
      <c r="Y3939" s="16">
        <v>987.2</v>
      </c>
      <c r="Z3939" s="16" t="s">
        <v>185</v>
      </c>
      <c r="AA3939" s="16">
        <v>999.6</v>
      </c>
      <c r="AB3939" s="16" t="s">
        <v>185</v>
      </c>
      <c r="AC3939" s="16">
        <v>1016.2</v>
      </c>
      <c r="AD3939" s="16" t="s">
        <v>185</v>
      </c>
      <c r="AE3939" s="16">
        <v>1069.3</v>
      </c>
      <c r="AF3939" s="16" t="s">
        <v>185</v>
      </c>
      <c r="AG3939" s="16">
        <v>1067.5999999999999</v>
      </c>
      <c r="AH3939" s="16" t="s">
        <v>185</v>
      </c>
      <c r="AI3939" s="16">
        <v>1079.9000000000001</v>
      </c>
      <c r="AJ3939" s="16" t="s">
        <v>185</v>
      </c>
      <c r="AK3939" s="16">
        <v>1065</v>
      </c>
      <c r="AL3939" s="16" t="s">
        <v>185</v>
      </c>
      <c r="AM3939" s="16">
        <v>1066.4000000000001</v>
      </c>
      <c r="AN3939" s="16" t="s">
        <v>185</v>
      </c>
      <c r="AO3939" s="16">
        <v>1076.3</v>
      </c>
      <c r="AP3939" s="16" t="s">
        <v>185</v>
      </c>
      <c r="AQ3939" s="16">
        <v>1111.9000000000001</v>
      </c>
      <c r="AR3939" s="16" t="s">
        <v>185</v>
      </c>
      <c r="AS3939" s="16">
        <v>1133.9000000000001</v>
      </c>
      <c r="AT3939" s="16" t="s">
        <v>185</v>
      </c>
      <c r="AU3939" s="16">
        <v>1161.5</v>
      </c>
      <c r="AV3939" s="16" t="s">
        <v>185</v>
      </c>
      <c r="AW3939" s="16">
        <v>1140.7</v>
      </c>
      <c r="AX3939" s="16" t="s">
        <v>185</v>
      </c>
      <c r="AY3939" s="16">
        <v>1158.8</v>
      </c>
      <c r="AZ3939" s="16" t="s">
        <v>185</v>
      </c>
      <c r="BA3939" s="16">
        <v>1073.5</v>
      </c>
      <c r="BB3939" s="16" t="s">
        <v>185</v>
      </c>
      <c r="BC3939" s="16">
        <v>1045.7</v>
      </c>
      <c r="BD3939" s="16" t="s">
        <v>185</v>
      </c>
      <c r="BE3939" s="16">
        <v>1035.5</v>
      </c>
      <c r="BF3939" s="16" t="s">
        <v>185</v>
      </c>
      <c r="BG3939" s="16">
        <v>1013.8</v>
      </c>
      <c r="BH3939" s="16" t="s">
        <v>185</v>
      </c>
      <c r="BI3939" s="16">
        <v>1008.3</v>
      </c>
      <c r="BJ3939" s="16" t="s">
        <v>185</v>
      </c>
      <c r="BK3939" s="16">
        <v>1029.8</v>
      </c>
      <c r="BL3939" s="16" t="s">
        <v>185</v>
      </c>
      <c r="BM3939" s="16">
        <v>1042.2</v>
      </c>
      <c r="BN3939" s="16" t="s">
        <v>185</v>
      </c>
      <c r="BO3939" s="16">
        <v>1008.6</v>
      </c>
      <c r="BP3939" s="16" t="s">
        <v>185</v>
      </c>
      <c r="BQ3939" s="16">
        <v>990.7</v>
      </c>
      <c r="BR3939" s="16" t="s">
        <v>185</v>
      </c>
      <c r="BS3939" s="16">
        <v>981.7</v>
      </c>
      <c r="BT3939" s="16" t="s">
        <v>185</v>
      </c>
      <c r="BU3939" s="16">
        <v>939.3</v>
      </c>
      <c r="BV3939" s="16" t="s">
        <v>185</v>
      </c>
      <c r="BW3939" s="16">
        <v>915.4</v>
      </c>
      <c r="BX3939" s="16" t="s">
        <v>185</v>
      </c>
      <c r="BY3939" s="16">
        <v>898.2</v>
      </c>
      <c r="BZ3939" s="16" t="s">
        <v>185</v>
      </c>
      <c r="CA3939" s="16">
        <v>900.5</v>
      </c>
      <c r="CB3939" s="16" t="s">
        <v>185</v>
      </c>
      <c r="CC3939" s="16">
        <v>889.2</v>
      </c>
      <c r="CD3939" s="16" t="s">
        <v>185</v>
      </c>
      <c r="CE3939" s="16">
        <v>882.2</v>
      </c>
      <c r="CF3939" s="16" t="s">
        <v>185</v>
      </c>
      <c r="CG3939" s="16">
        <v>896.3</v>
      </c>
      <c r="CH3939" s="16" t="s">
        <v>185</v>
      </c>
      <c r="CI3939" s="16">
        <v>902.2</v>
      </c>
      <c r="CJ3939" s="16" t="s">
        <v>185</v>
      </c>
      <c r="CK3939" s="16">
        <v>883.8</v>
      </c>
      <c r="CL3939" s="16" t="s">
        <v>185</v>
      </c>
      <c r="CM3939" s="16">
        <v>894.8</v>
      </c>
      <c r="CN3939" s="16" t="s">
        <v>185</v>
      </c>
      <c r="CO3939" s="16">
        <v>877.9</v>
      </c>
      <c r="CP3939" s="16" t="s">
        <v>185</v>
      </c>
      <c r="CQ3939" s="16">
        <v>895</v>
      </c>
      <c r="CR3939" s="16" t="s">
        <v>185</v>
      </c>
      <c r="CS3939" s="16">
        <v>897.8</v>
      </c>
      <c r="CT3939" s="16" t="s">
        <v>185</v>
      </c>
      <c r="CU3939" s="16">
        <v>926.1</v>
      </c>
      <c r="CV3939" s="16" t="s">
        <v>185</v>
      </c>
      <c r="CW3939" s="16">
        <v>936.4</v>
      </c>
      <c r="CX3939" s="16" t="s">
        <v>185</v>
      </c>
    </row>
    <row r="3940" spans="4:102">
      <c r="D3940" s="15" t="s">
        <v>81</v>
      </c>
      <c r="E3940" s="16">
        <v>1373.5</v>
      </c>
      <c r="F3940" s="16" t="s">
        <v>185</v>
      </c>
      <c r="G3940" s="16">
        <v>1337.7</v>
      </c>
      <c r="H3940" s="16" t="s">
        <v>185</v>
      </c>
      <c r="I3940" s="16">
        <v>1304.2</v>
      </c>
      <c r="J3940" s="16" t="s">
        <v>185</v>
      </c>
      <c r="K3940" s="16">
        <v>1246.3</v>
      </c>
      <c r="L3940" s="16" t="s">
        <v>185</v>
      </c>
      <c r="M3940" s="16">
        <v>1162.5999999999999</v>
      </c>
      <c r="N3940" s="16" t="s">
        <v>185</v>
      </c>
      <c r="O3940" s="16">
        <v>1123.2</v>
      </c>
      <c r="P3940" s="16" t="s">
        <v>185</v>
      </c>
      <c r="Q3940" s="16">
        <v>1025.5999999999999</v>
      </c>
      <c r="R3940" s="16" t="s">
        <v>185</v>
      </c>
      <c r="S3940" s="16">
        <v>950.5</v>
      </c>
      <c r="T3940" s="16" t="s">
        <v>185</v>
      </c>
      <c r="U3940" s="16">
        <v>945.6</v>
      </c>
      <c r="V3940" s="16" t="s">
        <v>185</v>
      </c>
      <c r="W3940" s="16">
        <v>936.3</v>
      </c>
      <c r="X3940" s="16" t="s">
        <v>185</v>
      </c>
      <c r="Y3940" s="16">
        <v>963</v>
      </c>
      <c r="Z3940" s="16" t="s">
        <v>185</v>
      </c>
      <c r="AA3940" s="16">
        <v>983.3</v>
      </c>
      <c r="AB3940" s="16" t="s">
        <v>185</v>
      </c>
      <c r="AC3940" s="16">
        <v>995.6</v>
      </c>
      <c r="AD3940" s="16" t="s">
        <v>185</v>
      </c>
      <c r="AE3940" s="16">
        <v>1012.2</v>
      </c>
      <c r="AF3940" s="16" t="s">
        <v>185</v>
      </c>
      <c r="AG3940" s="16">
        <v>1065.0999999999999</v>
      </c>
      <c r="AH3940" s="16" t="s">
        <v>185</v>
      </c>
      <c r="AI3940" s="16">
        <v>1063.5</v>
      </c>
      <c r="AJ3940" s="16" t="s">
        <v>185</v>
      </c>
      <c r="AK3940" s="16">
        <v>1075.7</v>
      </c>
      <c r="AL3940" s="16" t="s">
        <v>185</v>
      </c>
      <c r="AM3940" s="16">
        <v>1060.9000000000001</v>
      </c>
      <c r="AN3940" s="16" t="s">
        <v>185</v>
      </c>
      <c r="AO3940" s="16">
        <v>1062.4000000000001</v>
      </c>
      <c r="AP3940" s="16" t="s">
        <v>185</v>
      </c>
      <c r="AQ3940" s="16">
        <v>1072.3</v>
      </c>
      <c r="AR3940" s="16" t="s">
        <v>185</v>
      </c>
      <c r="AS3940" s="16">
        <v>1107.8</v>
      </c>
      <c r="AT3940" s="16" t="s">
        <v>185</v>
      </c>
      <c r="AU3940" s="16">
        <v>1129.7</v>
      </c>
      <c r="AV3940" s="16" t="s">
        <v>185</v>
      </c>
      <c r="AW3940" s="16">
        <v>1157.3</v>
      </c>
      <c r="AX3940" s="16" t="s">
        <v>185</v>
      </c>
      <c r="AY3940" s="16">
        <v>1136.5</v>
      </c>
      <c r="AZ3940" s="16" t="s">
        <v>185</v>
      </c>
      <c r="BA3940" s="16">
        <v>1154.7</v>
      </c>
      <c r="BB3940" s="16" t="s">
        <v>185</v>
      </c>
      <c r="BC3940" s="16">
        <v>1069.5999999999999</v>
      </c>
      <c r="BD3940" s="16" t="s">
        <v>185</v>
      </c>
      <c r="BE3940" s="16">
        <v>1042</v>
      </c>
      <c r="BF3940" s="16" t="s">
        <v>185</v>
      </c>
      <c r="BG3940" s="16">
        <v>1031.9000000000001</v>
      </c>
      <c r="BH3940" s="16" t="s">
        <v>185</v>
      </c>
      <c r="BI3940" s="16">
        <v>1010.3</v>
      </c>
      <c r="BJ3940" s="16" t="s">
        <v>185</v>
      </c>
      <c r="BK3940" s="16">
        <v>1004.8</v>
      </c>
      <c r="BL3940" s="16" t="s">
        <v>185</v>
      </c>
      <c r="BM3940" s="16">
        <v>1026.3</v>
      </c>
      <c r="BN3940" s="16" t="s">
        <v>185</v>
      </c>
      <c r="BO3940" s="16">
        <v>1038.7</v>
      </c>
      <c r="BP3940" s="16" t="s">
        <v>185</v>
      </c>
      <c r="BQ3940" s="16">
        <v>1005.2</v>
      </c>
      <c r="BR3940" s="16" t="s">
        <v>185</v>
      </c>
      <c r="BS3940" s="16">
        <v>987.4</v>
      </c>
      <c r="BT3940" s="16" t="s">
        <v>185</v>
      </c>
      <c r="BU3940" s="16">
        <v>978.5</v>
      </c>
      <c r="BV3940" s="16" t="s">
        <v>185</v>
      </c>
      <c r="BW3940" s="16">
        <v>936.3</v>
      </c>
      <c r="BX3940" s="16" t="s">
        <v>185</v>
      </c>
      <c r="BY3940" s="16">
        <v>912.4</v>
      </c>
      <c r="BZ3940" s="16" t="s">
        <v>185</v>
      </c>
      <c r="CA3940" s="16">
        <v>895.4</v>
      </c>
      <c r="CB3940" s="16" t="s">
        <v>185</v>
      </c>
      <c r="CC3940" s="16">
        <v>897.7</v>
      </c>
      <c r="CD3940" s="16" t="s">
        <v>185</v>
      </c>
      <c r="CE3940" s="16">
        <v>886.4</v>
      </c>
      <c r="CF3940" s="16" t="s">
        <v>185</v>
      </c>
      <c r="CG3940" s="16">
        <v>879.5</v>
      </c>
      <c r="CH3940" s="16" t="s">
        <v>185</v>
      </c>
      <c r="CI3940" s="16">
        <v>893.5</v>
      </c>
      <c r="CJ3940" s="16" t="s">
        <v>185</v>
      </c>
      <c r="CK3940" s="16">
        <v>899.5</v>
      </c>
      <c r="CL3940" s="16" t="s">
        <v>185</v>
      </c>
      <c r="CM3940" s="16">
        <v>881.2</v>
      </c>
      <c r="CN3940" s="16" t="s">
        <v>185</v>
      </c>
      <c r="CO3940" s="16">
        <v>892.1</v>
      </c>
      <c r="CP3940" s="16" t="s">
        <v>185</v>
      </c>
      <c r="CQ3940" s="16">
        <v>875.3</v>
      </c>
      <c r="CR3940" s="16" t="s">
        <v>185</v>
      </c>
      <c r="CS3940" s="16">
        <v>892.4</v>
      </c>
      <c r="CT3940" s="16" t="s">
        <v>185</v>
      </c>
      <c r="CU3940" s="16">
        <v>895.2</v>
      </c>
      <c r="CV3940" s="16" t="s">
        <v>185</v>
      </c>
      <c r="CW3940" s="16">
        <v>923.4</v>
      </c>
      <c r="CX3940" s="16" t="s">
        <v>185</v>
      </c>
    </row>
    <row r="3941" spans="4:102">
      <c r="D3941" s="15" t="s">
        <v>82</v>
      </c>
      <c r="E3941" s="16">
        <v>1371.5</v>
      </c>
      <c r="F3941" s="16" t="s">
        <v>185</v>
      </c>
      <c r="G3941" s="16">
        <v>1366.8</v>
      </c>
      <c r="H3941" s="16" t="s">
        <v>185</v>
      </c>
      <c r="I3941" s="16">
        <v>1331</v>
      </c>
      <c r="J3941" s="16" t="s">
        <v>185</v>
      </c>
      <c r="K3941" s="16">
        <v>1297.7</v>
      </c>
      <c r="L3941" s="16" t="s">
        <v>185</v>
      </c>
      <c r="M3941" s="16">
        <v>1240.3</v>
      </c>
      <c r="N3941" s="16" t="s">
        <v>185</v>
      </c>
      <c r="O3941" s="16">
        <v>1157</v>
      </c>
      <c r="P3941" s="16" t="s">
        <v>185</v>
      </c>
      <c r="Q3941" s="16">
        <v>1117.8</v>
      </c>
      <c r="R3941" s="16" t="s">
        <v>185</v>
      </c>
      <c r="S3941" s="16">
        <v>1020.7</v>
      </c>
      <c r="T3941" s="16" t="s">
        <v>185</v>
      </c>
      <c r="U3941" s="16">
        <v>946</v>
      </c>
      <c r="V3941" s="16" t="s">
        <v>185</v>
      </c>
      <c r="W3941" s="16">
        <v>941.2</v>
      </c>
      <c r="X3941" s="16" t="s">
        <v>185</v>
      </c>
      <c r="Y3941" s="16">
        <v>932</v>
      </c>
      <c r="Z3941" s="16" t="s">
        <v>185</v>
      </c>
      <c r="AA3941" s="16">
        <v>958.6</v>
      </c>
      <c r="AB3941" s="16" t="s">
        <v>185</v>
      </c>
      <c r="AC3941" s="16">
        <v>978.8</v>
      </c>
      <c r="AD3941" s="16" t="s">
        <v>185</v>
      </c>
      <c r="AE3941" s="16">
        <v>991.1</v>
      </c>
      <c r="AF3941" s="16" t="s">
        <v>185</v>
      </c>
      <c r="AG3941" s="16">
        <v>1007.7</v>
      </c>
      <c r="AH3941" s="16" t="s">
        <v>185</v>
      </c>
      <c r="AI3941" s="16">
        <v>1060.4000000000001</v>
      </c>
      <c r="AJ3941" s="16" t="s">
        <v>185</v>
      </c>
      <c r="AK3941" s="16">
        <v>1058.8</v>
      </c>
      <c r="AL3941" s="16" t="s">
        <v>185</v>
      </c>
      <c r="AM3941" s="16">
        <v>1071.0999999999999</v>
      </c>
      <c r="AN3941" s="16" t="s">
        <v>185</v>
      </c>
      <c r="AO3941" s="16">
        <v>1056.3</v>
      </c>
      <c r="AP3941" s="16" t="s">
        <v>185</v>
      </c>
      <c r="AQ3941" s="16">
        <v>1057.9000000000001</v>
      </c>
      <c r="AR3941" s="16" t="s">
        <v>185</v>
      </c>
      <c r="AS3941" s="16">
        <v>1067.7</v>
      </c>
      <c r="AT3941" s="16" t="s">
        <v>185</v>
      </c>
      <c r="AU3941" s="16">
        <v>1103.0999999999999</v>
      </c>
      <c r="AV3941" s="16" t="s">
        <v>185</v>
      </c>
      <c r="AW3941" s="16">
        <v>1125</v>
      </c>
      <c r="AX3941" s="16" t="s">
        <v>185</v>
      </c>
      <c r="AY3941" s="16">
        <v>1152.5</v>
      </c>
      <c r="AZ3941" s="16" t="s">
        <v>185</v>
      </c>
      <c r="BA3941" s="16">
        <v>1131.9000000000001</v>
      </c>
      <c r="BB3941" s="16" t="s">
        <v>185</v>
      </c>
      <c r="BC3941" s="16">
        <v>1150</v>
      </c>
      <c r="BD3941" s="16" t="s">
        <v>185</v>
      </c>
      <c r="BE3941" s="16">
        <v>1065.3</v>
      </c>
      <c r="BF3941" s="16" t="s">
        <v>185</v>
      </c>
      <c r="BG3941" s="16">
        <v>1037.8</v>
      </c>
      <c r="BH3941" s="16" t="s">
        <v>185</v>
      </c>
      <c r="BI3941" s="16">
        <v>1027.8</v>
      </c>
      <c r="BJ3941" s="16" t="s">
        <v>185</v>
      </c>
      <c r="BK3941" s="16">
        <v>1006.4</v>
      </c>
      <c r="BL3941" s="16" t="s">
        <v>185</v>
      </c>
      <c r="BM3941" s="16">
        <v>1000.9</v>
      </c>
      <c r="BN3941" s="16" t="s">
        <v>185</v>
      </c>
      <c r="BO3941" s="16">
        <v>1022.3</v>
      </c>
      <c r="BP3941" s="16" t="s">
        <v>185</v>
      </c>
      <c r="BQ3941" s="16">
        <v>1034.7</v>
      </c>
      <c r="BR3941" s="16" t="s">
        <v>185</v>
      </c>
      <c r="BS3941" s="16">
        <v>1001.4</v>
      </c>
      <c r="BT3941" s="16" t="s">
        <v>185</v>
      </c>
      <c r="BU3941" s="16">
        <v>983.7</v>
      </c>
      <c r="BV3941" s="16" t="s">
        <v>185</v>
      </c>
      <c r="BW3941" s="16">
        <v>974.8</v>
      </c>
      <c r="BX3941" s="16" t="s">
        <v>185</v>
      </c>
      <c r="BY3941" s="16">
        <v>932.9</v>
      </c>
      <c r="BZ3941" s="16" t="s">
        <v>185</v>
      </c>
      <c r="CA3941" s="16">
        <v>909.1</v>
      </c>
      <c r="CB3941" s="16" t="s">
        <v>185</v>
      </c>
      <c r="CC3941" s="16">
        <v>892.2</v>
      </c>
      <c r="CD3941" s="16" t="s">
        <v>185</v>
      </c>
      <c r="CE3941" s="16">
        <v>894.4</v>
      </c>
      <c r="CF3941" s="16" t="s">
        <v>185</v>
      </c>
      <c r="CG3941" s="16">
        <v>883.3</v>
      </c>
      <c r="CH3941" s="16" t="s">
        <v>185</v>
      </c>
      <c r="CI3941" s="16">
        <v>876.4</v>
      </c>
      <c r="CJ3941" s="16" t="s">
        <v>185</v>
      </c>
      <c r="CK3941" s="16">
        <v>890.4</v>
      </c>
      <c r="CL3941" s="16" t="s">
        <v>185</v>
      </c>
      <c r="CM3941" s="16">
        <v>896.4</v>
      </c>
      <c r="CN3941" s="16" t="s">
        <v>185</v>
      </c>
      <c r="CO3941" s="16">
        <v>878.1</v>
      </c>
      <c r="CP3941" s="16" t="s">
        <v>185</v>
      </c>
      <c r="CQ3941" s="16">
        <v>889.1</v>
      </c>
      <c r="CR3941" s="16" t="s">
        <v>185</v>
      </c>
      <c r="CS3941" s="16">
        <v>872.3</v>
      </c>
      <c r="CT3941" s="16" t="s">
        <v>185</v>
      </c>
      <c r="CU3941" s="16">
        <v>889.4</v>
      </c>
      <c r="CV3941" s="16" t="s">
        <v>185</v>
      </c>
      <c r="CW3941" s="16">
        <v>892.2</v>
      </c>
      <c r="CX3941" s="16" t="s">
        <v>185</v>
      </c>
    </row>
    <row r="3942" spans="4:102">
      <c r="D3942" s="15" t="s">
        <v>83</v>
      </c>
      <c r="E3942" s="16">
        <v>1391.2</v>
      </c>
      <c r="F3942" s="16" t="s">
        <v>185</v>
      </c>
      <c r="G3942" s="16">
        <v>1363.9</v>
      </c>
      <c r="H3942" s="16" t="s">
        <v>185</v>
      </c>
      <c r="I3942" s="16">
        <v>1359.1</v>
      </c>
      <c r="J3942" s="16" t="s">
        <v>185</v>
      </c>
      <c r="K3942" s="16">
        <v>1323.5</v>
      </c>
      <c r="L3942" s="16" t="s">
        <v>185</v>
      </c>
      <c r="M3942" s="16">
        <v>1290.5</v>
      </c>
      <c r="N3942" s="16" t="s">
        <v>185</v>
      </c>
      <c r="O3942" s="16">
        <v>1233.5</v>
      </c>
      <c r="P3942" s="16" t="s">
        <v>185</v>
      </c>
      <c r="Q3942" s="16">
        <v>1150.7</v>
      </c>
      <c r="R3942" s="16" t="s">
        <v>185</v>
      </c>
      <c r="S3942" s="16">
        <v>1111.8</v>
      </c>
      <c r="T3942" s="16" t="s">
        <v>185</v>
      </c>
      <c r="U3942" s="16">
        <v>1015.3</v>
      </c>
      <c r="V3942" s="16" t="s">
        <v>185</v>
      </c>
      <c r="W3942" s="16">
        <v>941</v>
      </c>
      <c r="X3942" s="16" t="s">
        <v>185</v>
      </c>
      <c r="Y3942" s="16">
        <v>936.3</v>
      </c>
      <c r="Z3942" s="16" t="s">
        <v>185</v>
      </c>
      <c r="AA3942" s="16">
        <v>927.1</v>
      </c>
      <c r="AB3942" s="16" t="s">
        <v>185</v>
      </c>
      <c r="AC3942" s="16">
        <v>953.7</v>
      </c>
      <c r="AD3942" s="16" t="s">
        <v>185</v>
      </c>
      <c r="AE3942" s="16">
        <v>973.9</v>
      </c>
      <c r="AF3942" s="16" t="s">
        <v>185</v>
      </c>
      <c r="AG3942" s="16">
        <v>986.1</v>
      </c>
      <c r="AH3942" s="16" t="s">
        <v>185</v>
      </c>
      <c r="AI3942" s="16">
        <v>1002.7</v>
      </c>
      <c r="AJ3942" s="16" t="s">
        <v>185</v>
      </c>
      <c r="AK3942" s="16">
        <v>1055.2</v>
      </c>
      <c r="AL3942" s="16" t="s">
        <v>185</v>
      </c>
      <c r="AM3942" s="16">
        <v>1053.7</v>
      </c>
      <c r="AN3942" s="16" t="s">
        <v>185</v>
      </c>
      <c r="AO3942" s="16">
        <v>1065.9000000000001</v>
      </c>
      <c r="AP3942" s="16" t="s">
        <v>185</v>
      </c>
      <c r="AQ3942" s="16">
        <v>1051.3</v>
      </c>
      <c r="AR3942" s="16" t="s">
        <v>185</v>
      </c>
      <c r="AS3942" s="16">
        <v>1052.8</v>
      </c>
      <c r="AT3942" s="16" t="s">
        <v>185</v>
      </c>
      <c r="AU3942" s="16">
        <v>1062.7</v>
      </c>
      <c r="AV3942" s="16" t="s">
        <v>185</v>
      </c>
      <c r="AW3942" s="16">
        <v>1097.9000000000001</v>
      </c>
      <c r="AX3942" s="16" t="s">
        <v>185</v>
      </c>
      <c r="AY3942" s="16">
        <v>1119.8</v>
      </c>
      <c r="AZ3942" s="16" t="s">
        <v>185</v>
      </c>
      <c r="BA3942" s="16">
        <v>1147.2</v>
      </c>
      <c r="BB3942" s="16" t="s">
        <v>185</v>
      </c>
      <c r="BC3942" s="16">
        <v>1126.7</v>
      </c>
      <c r="BD3942" s="16" t="s">
        <v>185</v>
      </c>
      <c r="BE3942" s="16">
        <v>1144.7</v>
      </c>
      <c r="BF3942" s="16" t="s">
        <v>185</v>
      </c>
      <c r="BG3942" s="16">
        <v>1060.5</v>
      </c>
      <c r="BH3942" s="16" t="s">
        <v>185</v>
      </c>
      <c r="BI3942" s="16">
        <v>1033.2</v>
      </c>
      <c r="BJ3942" s="16" t="s">
        <v>185</v>
      </c>
      <c r="BK3942" s="16">
        <v>1023.3</v>
      </c>
      <c r="BL3942" s="16" t="s">
        <v>185</v>
      </c>
      <c r="BM3942" s="16">
        <v>1001.9</v>
      </c>
      <c r="BN3942" s="16" t="s">
        <v>185</v>
      </c>
      <c r="BO3942" s="16">
        <v>996.5</v>
      </c>
      <c r="BP3942" s="16" t="s">
        <v>185</v>
      </c>
      <c r="BQ3942" s="16">
        <v>1017.9</v>
      </c>
      <c r="BR3942" s="16" t="s">
        <v>185</v>
      </c>
      <c r="BS3942" s="16">
        <v>1030.3</v>
      </c>
      <c r="BT3942" s="16" t="s">
        <v>185</v>
      </c>
      <c r="BU3942" s="16">
        <v>997.1</v>
      </c>
      <c r="BV3942" s="16" t="s">
        <v>185</v>
      </c>
      <c r="BW3942" s="16">
        <v>979.5</v>
      </c>
      <c r="BX3942" s="16" t="s">
        <v>185</v>
      </c>
      <c r="BY3942" s="16">
        <v>970.7</v>
      </c>
      <c r="BZ3942" s="16" t="s">
        <v>185</v>
      </c>
      <c r="CA3942" s="16">
        <v>929</v>
      </c>
      <c r="CB3942" s="16" t="s">
        <v>185</v>
      </c>
      <c r="CC3942" s="16">
        <v>905.4</v>
      </c>
      <c r="CD3942" s="16" t="s">
        <v>185</v>
      </c>
      <c r="CE3942" s="16">
        <v>888.5</v>
      </c>
      <c r="CF3942" s="16" t="s">
        <v>185</v>
      </c>
      <c r="CG3942" s="16">
        <v>890.8</v>
      </c>
      <c r="CH3942" s="16" t="s">
        <v>185</v>
      </c>
      <c r="CI3942" s="16">
        <v>879.7</v>
      </c>
      <c r="CJ3942" s="16" t="s">
        <v>185</v>
      </c>
      <c r="CK3942" s="16">
        <v>872.9</v>
      </c>
      <c r="CL3942" s="16" t="s">
        <v>185</v>
      </c>
      <c r="CM3942" s="16">
        <v>886.9</v>
      </c>
      <c r="CN3942" s="16" t="s">
        <v>185</v>
      </c>
      <c r="CO3942" s="16">
        <v>892.9</v>
      </c>
      <c r="CP3942" s="16" t="s">
        <v>185</v>
      </c>
      <c r="CQ3942" s="16">
        <v>874.7</v>
      </c>
      <c r="CR3942" s="16" t="s">
        <v>185</v>
      </c>
      <c r="CS3942" s="16">
        <v>885.6</v>
      </c>
      <c r="CT3942" s="16" t="s">
        <v>185</v>
      </c>
      <c r="CU3942" s="16">
        <v>869</v>
      </c>
      <c r="CV3942" s="16" t="s">
        <v>185</v>
      </c>
      <c r="CW3942" s="16">
        <v>886.1</v>
      </c>
      <c r="CX3942" s="16" t="s">
        <v>185</v>
      </c>
    </row>
    <row r="3943" spans="4:102">
      <c r="D3943" s="15" t="s">
        <v>84</v>
      </c>
      <c r="E3943" s="16">
        <v>1372.8</v>
      </c>
      <c r="F3943" s="16" t="s">
        <v>185</v>
      </c>
      <c r="G3943" s="16">
        <v>1382.6</v>
      </c>
      <c r="H3943" s="16" t="s">
        <v>185</v>
      </c>
      <c r="I3943" s="16">
        <v>1355.3</v>
      </c>
      <c r="J3943" s="16" t="s">
        <v>185</v>
      </c>
      <c r="K3943" s="16">
        <v>1350.6</v>
      </c>
      <c r="L3943" s="16" t="s">
        <v>185</v>
      </c>
      <c r="M3943" s="16">
        <v>1315.4</v>
      </c>
      <c r="N3943" s="16" t="s">
        <v>185</v>
      </c>
      <c r="O3943" s="16">
        <v>1282.7</v>
      </c>
      <c r="P3943" s="16" t="s">
        <v>185</v>
      </c>
      <c r="Q3943" s="16">
        <v>1226.0999999999999</v>
      </c>
      <c r="R3943" s="16" t="s">
        <v>185</v>
      </c>
      <c r="S3943" s="16">
        <v>1143.9000000000001</v>
      </c>
      <c r="T3943" s="16" t="s">
        <v>185</v>
      </c>
      <c r="U3943" s="16">
        <v>1105.3</v>
      </c>
      <c r="V3943" s="16" t="s">
        <v>185</v>
      </c>
      <c r="W3943" s="16">
        <v>1009.3</v>
      </c>
      <c r="X3943" s="16" t="s">
        <v>185</v>
      </c>
      <c r="Y3943" s="16">
        <v>935.6</v>
      </c>
      <c r="Z3943" s="16" t="s">
        <v>185</v>
      </c>
      <c r="AA3943" s="16">
        <v>930.9</v>
      </c>
      <c r="AB3943" s="16" t="s">
        <v>185</v>
      </c>
      <c r="AC3943" s="16">
        <v>921.9</v>
      </c>
      <c r="AD3943" s="16" t="s">
        <v>185</v>
      </c>
      <c r="AE3943" s="16">
        <v>948.3</v>
      </c>
      <c r="AF3943" s="16" t="s">
        <v>185</v>
      </c>
      <c r="AG3943" s="16">
        <v>968.4</v>
      </c>
      <c r="AH3943" s="16" t="s">
        <v>185</v>
      </c>
      <c r="AI3943" s="16">
        <v>980.7</v>
      </c>
      <c r="AJ3943" s="16" t="s">
        <v>185</v>
      </c>
      <c r="AK3943" s="16">
        <v>997.2</v>
      </c>
      <c r="AL3943" s="16" t="s">
        <v>185</v>
      </c>
      <c r="AM3943" s="16">
        <v>1049.5</v>
      </c>
      <c r="AN3943" s="16" t="s">
        <v>185</v>
      </c>
      <c r="AO3943" s="16">
        <v>1048</v>
      </c>
      <c r="AP3943" s="16" t="s">
        <v>185</v>
      </c>
      <c r="AQ3943" s="16">
        <v>1060.2</v>
      </c>
      <c r="AR3943" s="16" t="s">
        <v>185</v>
      </c>
      <c r="AS3943" s="16">
        <v>1045.7</v>
      </c>
      <c r="AT3943" s="16" t="s">
        <v>185</v>
      </c>
      <c r="AU3943" s="16">
        <v>1047.3</v>
      </c>
      <c r="AV3943" s="16" t="s">
        <v>185</v>
      </c>
      <c r="AW3943" s="16">
        <v>1057.0999999999999</v>
      </c>
      <c r="AX3943" s="16" t="s">
        <v>185</v>
      </c>
      <c r="AY3943" s="16">
        <v>1092.3</v>
      </c>
      <c r="AZ3943" s="16" t="s">
        <v>185</v>
      </c>
      <c r="BA3943" s="16">
        <v>1114</v>
      </c>
      <c r="BB3943" s="16" t="s">
        <v>185</v>
      </c>
      <c r="BC3943" s="16">
        <v>1141.4000000000001</v>
      </c>
      <c r="BD3943" s="16" t="s">
        <v>185</v>
      </c>
      <c r="BE3943" s="16">
        <v>1121</v>
      </c>
      <c r="BF3943" s="16" t="s">
        <v>185</v>
      </c>
      <c r="BG3943" s="16">
        <v>1139</v>
      </c>
      <c r="BH3943" s="16" t="s">
        <v>185</v>
      </c>
      <c r="BI3943" s="16">
        <v>1055.3</v>
      </c>
      <c r="BJ3943" s="16" t="s">
        <v>185</v>
      </c>
      <c r="BK3943" s="16">
        <v>1028.0999999999999</v>
      </c>
      <c r="BL3943" s="16" t="s">
        <v>185</v>
      </c>
      <c r="BM3943" s="16">
        <v>1018.3</v>
      </c>
      <c r="BN3943" s="16" t="s">
        <v>185</v>
      </c>
      <c r="BO3943" s="16">
        <v>997.1</v>
      </c>
      <c r="BP3943" s="16" t="s">
        <v>185</v>
      </c>
      <c r="BQ3943" s="16">
        <v>991.7</v>
      </c>
      <c r="BR3943" s="16" t="s">
        <v>185</v>
      </c>
      <c r="BS3943" s="16">
        <v>1013</v>
      </c>
      <c r="BT3943" s="16" t="s">
        <v>185</v>
      </c>
      <c r="BU3943" s="16">
        <v>1025.4000000000001</v>
      </c>
      <c r="BV3943" s="16" t="s">
        <v>185</v>
      </c>
      <c r="BW3943" s="16">
        <v>992.4</v>
      </c>
      <c r="BX3943" s="16" t="s">
        <v>185</v>
      </c>
      <c r="BY3943" s="16">
        <v>974.9</v>
      </c>
      <c r="BZ3943" s="16" t="s">
        <v>185</v>
      </c>
      <c r="CA3943" s="16">
        <v>966.3</v>
      </c>
      <c r="CB3943" s="16" t="s">
        <v>185</v>
      </c>
      <c r="CC3943" s="16">
        <v>924.7</v>
      </c>
      <c r="CD3943" s="16" t="s">
        <v>185</v>
      </c>
      <c r="CE3943" s="16">
        <v>901.3</v>
      </c>
      <c r="CF3943" s="16" t="s">
        <v>185</v>
      </c>
      <c r="CG3943" s="16">
        <v>884.5</v>
      </c>
      <c r="CH3943" s="16" t="s">
        <v>185</v>
      </c>
      <c r="CI3943" s="16">
        <v>886.9</v>
      </c>
      <c r="CJ3943" s="16" t="s">
        <v>185</v>
      </c>
      <c r="CK3943" s="16">
        <v>875.8</v>
      </c>
      <c r="CL3943" s="16" t="s">
        <v>185</v>
      </c>
      <c r="CM3943" s="16">
        <v>869</v>
      </c>
      <c r="CN3943" s="16" t="s">
        <v>185</v>
      </c>
      <c r="CO3943" s="16">
        <v>883</v>
      </c>
      <c r="CP3943" s="16" t="s">
        <v>185</v>
      </c>
      <c r="CQ3943" s="16">
        <v>889</v>
      </c>
      <c r="CR3943" s="16" t="s">
        <v>185</v>
      </c>
      <c r="CS3943" s="16">
        <v>871</v>
      </c>
      <c r="CT3943" s="16" t="s">
        <v>185</v>
      </c>
      <c r="CU3943" s="16">
        <v>881.9</v>
      </c>
      <c r="CV3943" s="16" t="s">
        <v>185</v>
      </c>
      <c r="CW3943" s="16">
        <v>865.3</v>
      </c>
      <c r="CX3943" s="16" t="s">
        <v>185</v>
      </c>
    </row>
    <row r="3944" spans="4:102">
      <c r="D3944" s="15" t="s">
        <v>85</v>
      </c>
      <c r="E3944" s="16">
        <v>1322.9</v>
      </c>
      <c r="F3944" s="16" t="s">
        <v>185</v>
      </c>
      <c r="G3944" s="16">
        <v>1363.2</v>
      </c>
      <c r="H3944" s="16" t="s">
        <v>185</v>
      </c>
      <c r="I3944" s="16">
        <v>1372.7</v>
      </c>
      <c r="J3944" s="16" t="s">
        <v>185</v>
      </c>
      <c r="K3944" s="16">
        <v>1345.6</v>
      </c>
      <c r="L3944" s="16" t="s">
        <v>185</v>
      </c>
      <c r="M3944" s="16">
        <v>1341.2</v>
      </c>
      <c r="N3944" s="16" t="s">
        <v>185</v>
      </c>
      <c r="O3944" s="16">
        <v>1306.4000000000001</v>
      </c>
      <c r="P3944" s="16" t="s">
        <v>185</v>
      </c>
      <c r="Q3944" s="16">
        <v>1274</v>
      </c>
      <c r="R3944" s="16" t="s">
        <v>185</v>
      </c>
      <c r="S3944" s="16">
        <v>1217.8</v>
      </c>
      <c r="T3944" s="16" t="s">
        <v>185</v>
      </c>
      <c r="U3944" s="16">
        <v>1136.2</v>
      </c>
      <c r="V3944" s="16" t="s">
        <v>185</v>
      </c>
      <c r="W3944" s="16">
        <v>1097.9000000000001</v>
      </c>
      <c r="X3944" s="16" t="s">
        <v>185</v>
      </c>
      <c r="Y3944" s="16">
        <v>1002.7</v>
      </c>
      <c r="Z3944" s="16" t="s">
        <v>185</v>
      </c>
      <c r="AA3944" s="16">
        <v>929.5</v>
      </c>
      <c r="AB3944" s="16" t="s">
        <v>185</v>
      </c>
      <c r="AC3944" s="16">
        <v>924.9</v>
      </c>
      <c r="AD3944" s="16" t="s">
        <v>185</v>
      </c>
      <c r="AE3944" s="16">
        <v>916</v>
      </c>
      <c r="AF3944" s="16" t="s">
        <v>185</v>
      </c>
      <c r="AG3944" s="16">
        <v>942.3</v>
      </c>
      <c r="AH3944" s="16" t="s">
        <v>185</v>
      </c>
      <c r="AI3944" s="16">
        <v>962.4</v>
      </c>
      <c r="AJ3944" s="16" t="s">
        <v>185</v>
      </c>
      <c r="AK3944" s="16">
        <v>974.6</v>
      </c>
      <c r="AL3944" s="16" t="s">
        <v>185</v>
      </c>
      <c r="AM3944" s="16">
        <v>991.1</v>
      </c>
      <c r="AN3944" s="16" t="s">
        <v>185</v>
      </c>
      <c r="AO3944" s="16">
        <v>1043.0999999999999</v>
      </c>
      <c r="AP3944" s="16" t="s">
        <v>185</v>
      </c>
      <c r="AQ3944" s="16">
        <v>1041.5999999999999</v>
      </c>
      <c r="AR3944" s="16" t="s">
        <v>185</v>
      </c>
      <c r="AS3944" s="16">
        <v>1053.8</v>
      </c>
      <c r="AT3944" s="16" t="s">
        <v>185</v>
      </c>
      <c r="AU3944" s="16">
        <v>1039.5</v>
      </c>
      <c r="AV3944" s="16" t="s">
        <v>185</v>
      </c>
      <c r="AW3944" s="16">
        <v>1041.0999999999999</v>
      </c>
      <c r="AX3944" s="16" t="s">
        <v>185</v>
      </c>
      <c r="AY3944" s="16">
        <v>1050.9000000000001</v>
      </c>
      <c r="AZ3944" s="16" t="s">
        <v>185</v>
      </c>
      <c r="BA3944" s="16">
        <v>1085.9000000000001</v>
      </c>
      <c r="BB3944" s="16" t="s">
        <v>185</v>
      </c>
      <c r="BC3944" s="16">
        <v>1107.5999999999999</v>
      </c>
      <c r="BD3944" s="16" t="s">
        <v>185</v>
      </c>
      <c r="BE3944" s="16">
        <v>1134.8</v>
      </c>
      <c r="BF3944" s="16" t="s">
        <v>185</v>
      </c>
      <c r="BG3944" s="16">
        <v>1114.5999999999999</v>
      </c>
      <c r="BH3944" s="16" t="s">
        <v>185</v>
      </c>
      <c r="BI3944" s="16">
        <v>1132.5999999999999</v>
      </c>
      <c r="BJ3944" s="16" t="s">
        <v>185</v>
      </c>
      <c r="BK3944" s="16">
        <v>1049.4000000000001</v>
      </c>
      <c r="BL3944" s="16" t="s">
        <v>185</v>
      </c>
      <c r="BM3944" s="16">
        <v>1022.4</v>
      </c>
      <c r="BN3944" s="16" t="s">
        <v>185</v>
      </c>
      <c r="BO3944" s="16">
        <v>1012.6</v>
      </c>
      <c r="BP3944" s="16" t="s">
        <v>185</v>
      </c>
      <c r="BQ3944" s="16">
        <v>991.6</v>
      </c>
      <c r="BR3944" s="16" t="s">
        <v>185</v>
      </c>
      <c r="BS3944" s="16">
        <v>986.3</v>
      </c>
      <c r="BT3944" s="16" t="s">
        <v>185</v>
      </c>
      <c r="BU3944" s="16">
        <v>1007.6</v>
      </c>
      <c r="BV3944" s="16" t="s">
        <v>185</v>
      </c>
      <c r="BW3944" s="16">
        <v>1019.9</v>
      </c>
      <c r="BX3944" s="16" t="s">
        <v>185</v>
      </c>
      <c r="BY3944" s="16">
        <v>987.2</v>
      </c>
      <c r="BZ3944" s="16" t="s">
        <v>185</v>
      </c>
      <c r="CA3944" s="16">
        <v>969.8</v>
      </c>
      <c r="CB3944" s="16" t="s">
        <v>185</v>
      </c>
      <c r="CC3944" s="16">
        <v>961.2</v>
      </c>
      <c r="CD3944" s="16" t="s">
        <v>185</v>
      </c>
      <c r="CE3944" s="16">
        <v>919.9</v>
      </c>
      <c r="CF3944" s="16" t="s">
        <v>185</v>
      </c>
      <c r="CG3944" s="16">
        <v>896.6</v>
      </c>
      <c r="CH3944" s="16" t="s">
        <v>185</v>
      </c>
      <c r="CI3944" s="16">
        <v>880</v>
      </c>
      <c r="CJ3944" s="16" t="s">
        <v>185</v>
      </c>
      <c r="CK3944" s="16">
        <v>882.4</v>
      </c>
      <c r="CL3944" s="16" t="s">
        <v>185</v>
      </c>
      <c r="CM3944" s="16">
        <v>871.4</v>
      </c>
      <c r="CN3944" s="16" t="s">
        <v>185</v>
      </c>
      <c r="CO3944" s="16">
        <v>864.7</v>
      </c>
      <c r="CP3944" s="16" t="s">
        <v>185</v>
      </c>
      <c r="CQ3944" s="16">
        <v>878.7</v>
      </c>
      <c r="CR3944" s="16" t="s">
        <v>185</v>
      </c>
      <c r="CS3944" s="16">
        <v>884.7</v>
      </c>
      <c r="CT3944" s="16" t="s">
        <v>185</v>
      </c>
      <c r="CU3944" s="16">
        <v>866.8</v>
      </c>
      <c r="CV3944" s="16" t="s">
        <v>185</v>
      </c>
      <c r="CW3944" s="16">
        <v>877.6</v>
      </c>
      <c r="CX3944" s="16" t="s">
        <v>185</v>
      </c>
    </row>
    <row r="3945" spans="4:102">
      <c r="D3945" s="15" t="s">
        <v>86</v>
      </c>
      <c r="E3945" s="16">
        <v>1296.2</v>
      </c>
      <c r="F3945" s="16" t="s">
        <v>185</v>
      </c>
      <c r="G3945" s="16">
        <v>1312.8</v>
      </c>
      <c r="H3945" s="16" t="s">
        <v>185</v>
      </c>
      <c r="I3945" s="16">
        <v>1352.6</v>
      </c>
      <c r="J3945" s="16" t="s">
        <v>185</v>
      </c>
      <c r="K3945" s="16">
        <v>1362</v>
      </c>
      <c r="L3945" s="16" t="s">
        <v>185</v>
      </c>
      <c r="M3945" s="16">
        <v>1335.3</v>
      </c>
      <c r="N3945" s="16" t="s">
        <v>185</v>
      </c>
      <c r="O3945" s="16">
        <v>1331</v>
      </c>
      <c r="P3945" s="16" t="s">
        <v>185</v>
      </c>
      <c r="Q3945" s="16">
        <v>1296.5999999999999</v>
      </c>
      <c r="R3945" s="16" t="s">
        <v>185</v>
      </c>
      <c r="S3945" s="16">
        <v>1264.5</v>
      </c>
      <c r="T3945" s="16" t="s">
        <v>185</v>
      </c>
      <c r="U3945" s="16">
        <v>1208.8</v>
      </c>
      <c r="V3945" s="16" t="s">
        <v>185</v>
      </c>
      <c r="W3945" s="16">
        <v>1128</v>
      </c>
      <c r="X3945" s="16" t="s">
        <v>185</v>
      </c>
      <c r="Y3945" s="16">
        <v>1090</v>
      </c>
      <c r="Z3945" s="16" t="s">
        <v>185</v>
      </c>
      <c r="AA3945" s="16">
        <v>995.5</v>
      </c>
      <c r="AB3945" s="16" t="s">
        <v>185</v>
      </c>
      <c r="AC3945" s="16">
        <v>922.9</v>
      </c>
      <c r="AD3945" s="16" t="s">
        <v>185</v>
      </c>
      <c r="AE3945" s="16">
        <v>918.4</v>
      </c>
      <c r="AF3945" s="16" t="s">
        <v>185</v>
      </c>
      <c r="AG3945" s="16">
        <v>909.6</v>
      </c>
      <c r="AH3945" s="16" t="s">
        <v>185</v>
      </c>
      <c r="AI3945" s="16">
        <v>935.8</v>
      </c>
      <c r="AJ3945" s="16" t="s">
        <v>185</v>
      </c>
      <c r="AK3945" s="16">
        <v>955.8</v>
      </c>
      <c r="AL3945" s="16" t="s">
        <v>185</v>
      </c>
      <c r="AM3945" s="16">
        <v>968</v>
      </c>
      <c r="AN3945" s="16" t="s">
        <v>185</v>
      </c>
      <c r="AO3945" s="16">
        <v>984.4</v>
      </c>
      <c r="AP3945" s="16" t="s">
        <v>185</v>
      </c>
      <c r="AQ3945" s="16">
        <v>1036.0999999999999</v>
      </c>
      <c r="AR3945" s="16" t="s">
        <v>185</v>
      </c>
      <c r="AS3945" s="16">
        <v>1034.8</v>
      </c>
      <c r="AT3945" s="16" t="s">
        <v>185</v>
      </c>
      <c r="AU3945" s="16">
        <v>1046.9000000000001</v>
      </c>
      <c r="AV3945" s="16" t="s">
        <v>185</v>
      </c>
      <c r="AW3945" s="16">
        <v>1032.7</v>
      </c>
      <c r="AX3945" s="16" t="s">
        <v>185</v>
      </c>
      <c r="AY3945" s="16">
        <v>1034.4000000000001</v>
      </c>
      <c r="AZ3945" s="16" t="s">
        <v>185</v>
      </c>
      <c r="BA3945" s="16">
        <v>1044.2</v>
      </c>
      <c r="BB3945" s="16" t="s">
        <v>185</v>
      </c>
      <c r="BC3945" s="16">
        <v>1079</v>
      </c>
      <c r="BD3945" s="16" t="s">
        <v>185</v>
      </c>
      <c r="BE3945" s="16">
        <v>1100.5999999999999</v>
      </c>
      <c r="BF3945" s="16" t="s">
        <v>185</v>
      </c>
      <c r="BG3945" s="16">
        <v>1127.8</v>
      </c>
      <c r="BH3945" s="16" t="s">
        <v>185</v>
      </c>
      <c r="BI3945" s="16">
        <v>1107.7</v>
      </c>
      <c r="BJ3945" s="16" t="s">
        <v>185</v>
      </c>
      <c r="BK3945" s="16">
        <v>1125.5999999999999</v>
      </c>
      <c r="BL3945" s="16" t="s">
        <v>185</v>
      </c>
      <c r="BM3945" s="16">
        <v>1043</v>
      </c>
      <c r="BN3945" s="16" t="s">
        <v>185</v>
      </c>
      <c r="BO3945" s="16">
        <v>1016.2</v>
      </c>
      <c r="BP3945" s="16" t="s">
        <v>185</v>
      </c>
      <c r="BQ3945" s="16">
        <v>1006.6</v>
      </c>
      <c r="BR3945" s="16" t="s">
        <v>185</v>
      </c>
      <c r="BS3945" s="16">
        <v>985.7</v>
      </c>
      <c r="BT3945" s="16" t="s">
        <v>185</v>
      </c>
      <c r="BU3945" s="16">
        <v>980.5</v>
      </c>
      <c r="BV3945" s="16" t="s">
        <v>185</v>
      </c>
      <c r="BW3945" s="16">
        <v>1001.7</v>
      </c>
      <c r="BX3945" s="16" t="s">
        <v>185</v>
      </c>
      <c r="BY3945" s="16">
        <v>1014</v>
      </c>
      <c r="BZ3945" s="16" t="s">
        <v>185</v>
      </c>
      <c r="CA3945" s="16">
        <v>981.5</v>
      </c>
      <c r="CB3945" s="16" t="s">
        <v>185</v>
      </c>
      <c r="CC3945" s="16">
        <v>964.2</v>
      </c>
      <c r="CD3945" s="16" t="s">
        <v>185</v>
      </c>
      <c r="CE3945" s="16">
        <v>955.8</v>
      </c>
      <c r="CF3945" s="16" t="s">
        <v>185</v>
      </c>
      <c r="CG3945" s="16">
        <v>914.8</v>
      </c>
      <c r="CH3945" s="16" t="s">
        <v>185</v>
      </c>
      <c r="CI3945" s="16">
        <v>891.6</v>
      </c>
      <c r="CJ3945" s="16" t="s">
        <v>185</v>
      </c>
      <c r="CK3945" s="16">
        <v>875.2</v>
      </c>
      <c r="CL3945" s="16" t="s">
        <v>185</v>
      </c>
      <c r="CM3945" s="16">
        <v>877.5</v>
      </c>
      <c r="CN3945" s="16" t="s">
        <v>185</v>
      </c>
      <c r="CO3945" s="16">
        <v>866.7</v>
      </c>
      <c r="CP3945" s="16" t="s">
        <v>185</v>
      </c>
      <c r="CQ3945" s="16">
        <v>860</v>
      </c>
      <c r="CR3945" s="16" t="s">
        <v>185</v>
      </c>
      <c r="CS3945" s="16">
        <v>874</v>
      </c>
      <c r="CT3945" s="16" t="s">
        <v>185</v>
      </c>
      <c r="CU3945" s="16">
        <v>880</v>
      </c>
      <c r="CV3945" s="16" t="s">
        <v>185</v>
      </c>
      <c r="CW3945" s="16">
        <v>862.2</v>
      </c>
      <c r="CX3945" s="16" t="s">
        <v>185</v>
      </c>
    </row>
    <row r="3946" spans="4:102">
      <c r="D3946" s="15" t="s">
        <v>87</v>
      </c>
      <c r="E3946" s="16">
        <v>1245.8</v>
      </c>
      <c r="F3946" s="16" t="s">
        <v>185</v>
      </c>
      <c r="G3946" s="16">
        <v>1285.2</v>
      </c>
      <c r="H3946" s="16" t="s">
        <v>185</v>
      </c>
      <c r="I3946" s="16">
        <v>1301.5</v>
      </c>
      <c r="J3946" s="16" t="s">
        <v>185</v>
      </c>
      <c r="K3946" s="16">
        <v>1340.9</v>
      </c>
      <c r="L3946" s="16" t="s">
        <v>185</v>
      </c>
      <c r="M3946" s="16">
        <v>1350.6</v>
      </c>
      <c r="N3946" s="16" t="s">
        <v>185</v>
      </c>
      <c r="O3946" s="16">
        <v>1324.2</v>
      </c>
      <c r="P3946" s="16" t="s">
        <v>185</v>
      </c>
      <c r="Q3946" s="16">
        <v>1320</v>
      </c>
      <c r="R3946" s="16" t="s">
        <v>185</v>
      </c>
      <c r="S3946" s="16">
        <v>1286</v>
      </c>
      <c r="T3946" s="16" t="s">
        <v>185</v>
      </c>
      <c r="U3946" s="16">
        <v>1254.3</v>
      </c>
      <c r="V3946" s="16" t="s">
        <v>185</v>
      </c>
      <c r="W3946" s="16">
        <v>1199.0999999999999</v>
      </c>
      <c r="X3946" s="16" t="s">
        <v>185</v>
      </c>
      <c r="Y3946" s="16">
        <v>1119</v>
      </c>
      <c r="Z3946" s="16" t="s">
        <v>185</v>
      </c>
      <c r="AA3946" s="16">
        <v>1081.5</v>
      </c>
      <c r="AB3946" s="16" t="s">
        <v>185</v>
      </c>
      <c r="AC3946" s="16">
        <v>987.8</v>
      </c>
      <c r="AD3946" s="16" t="s">
        <v>185</v>
      </c>
      <c r="AE3946" s="16">
        <v>915.8</v>
      </c>
      <c r="AF3946" s="16" t="s">
        <v>185</v>
      </c>
      <c r="AG3946" s="16">
        <v>911.4</v>
      </c>
      <c r="AH3946" s="16" t="s">
        <v>185</v>
      </c>
      <c r="AI3946" s="16">
        <v>902.7</v>
      </c>
      <c r="AJ3946" s="16" t="s">
        <v>185</v>
      </c>
      <c r="AK3946" s="16">
        <v>928.7</v>
      </c>
      <c r="AL3946" s="16" t="s">
        <v>185</v>
      </c>
      <c r="AM3946" s="16">
        <v>948.6</v>
      </c>
      <c r="AN3946" s="16" t="s">
        <v>185</v>
      </c>
      <c r="AO3946" s="16">
        <v>960.8</v>
      </c>
      <c r="AP3946" s="16" t="s">
        <v>185</v>
      </c>
      <c r="AQ3946" s="16">
        <v>977.2</v>
      </c>
      <c r="AR3946" s="16" t="s">
        <v>185</v>
      </c>
      <c r="AS3946" s="16">
        <v>1028.5999999999999</v>
      </c>
      <c r="AT3946" s="16" t="s">
        <v>185</v>
      </c>
      <c r="AU3946" s="16">
        <v>1027.3</v>
      </c>
      <c r="AV3946" s="16" t="s">
        <v>185</v>
      </c>
      <c r="AW3946" s="16">
        <v>1039.4000000000001</v>
      </c>
      <c r="AX3946" s="16" t="s">
        <v>185</v>
      </c>
      <c r="AY3946" s="16">
        <v>1025.4000000000001</v>
      </c>
      <c r="AZ3946" s="16" t="s">
        <v>185</v>
      </c>
      <c r="BA3946" s="16">
        <v>1027.0999999999999</v>
      </c>
      <c r="BB3946" s="16" t="s">
        <v>185</v>
      </c>
      <c r="BC3946" s="16">
        <v>1036.9000000000001</v>
      </c>
      <c r="BD3946" s="16" t="s">
        <v>185</v>
      </c>
      <c r="BE3946" s="16">
        <v>1071.5999999999999</v>
      </c>
      <c r="BF3946" s="16" t="s">
        <v>185</v>
      </c>
      <c r="BG3946" s="16">
        <v>1093</v>
      </c>
      <c r="BH3946" s="16" t="s">
        <v>185</v>
      </c>
      <c r="BI3946" s="16">
        <v>1120.0999999999999</v>
      </c>
      <c r="BJ3946" s="16" t="s">
        <v>185</v>
      </c>
      <c r="BK3946" s="16">
        <v>1100.3</v>
      </c>
      <c r="BL3946" s="16" t="s">
        <v>185</v>
      </c>
      <c r="BM3946" s="16">
        <v>1118.0999999999999</v>
      </c>
      <c r="BN3946" s="16" t="s">
        <v>185</v>
      </c>
      <c r="BO3946" s="16">
        <v>1036</v>
      </c>
      <c r="BP3946" s="16" t="s">
        <v>185</v>
      </c>
      <c r="BQ3946" s="16">
        <v>1009.5</v>
      </c>
      <c r="BR3946" s="16" t="s">
        <v>185</v>
      </c>
      <c r="BS3946" s="16">
        <v>999.9</v>
      </c>
      <c r="BT3946" s="16" t="s">
        <v>185</v>
      </c>
      <c r="BU3946" s="16">
        <v>979.3</v>
      </c>
      <c r="BV3946" s="16" t="s">
        <v>185</v>
      </c>
      <c r="BW3946" s="16">
        <v>974.1</v>
      </c>
      <c r="BX3946" s="16" t="s">
        <v>185</v>
      </c>
      <c r="BY3946" s="16">
        <v>995.2</v>
      </c>
      <c r="BZ3946" s="16" t="s">
        <v>185</v>
      </c>
      <c r="CA3946" s="16">
        <v>1007.6</v>
      </c>
      <c r="CB3946" s="16" t="s">
        <v>185</v>
      </c>
      <c r="CC3946" s="16">
        <v>975.3</v>
      </c>
      <c r="CD3946" s="16" t="s">
        <v>185</v>
      </c>
      <c r="CE3946" s="16">
        <v>958.2</v>
      </c>
      <c r="CF3946" s="16" t="s">
        <v>185</v>
      </c>
      <c r="CG3946" s="16">
        <v>949.9</v>
      </c>
      <c r="CH3946" s="16" t="s">
        <v>185</v>
      </c>
      <c r="CI3946" s="16">
        <v>909.2</v>
      </c>
      <c r="CJ3946" s="16" t="s">
        <v>185</v>
      </c>
      <c r="CK3946" s="16">
        <v>886.2</v>
      </c>
      <c r="CL3946" s="16" t="s">
        <v>185</v>
      </c>
      <c r="CM3946" s="16">
        <v>869.9</v>
      </c>
      <c r="CN3946" s="16" t="s">
        <v>185</v>
      </c>
      <c r="CO3946" s="16">
        <v>872.3</v>
      </c>
      <c r="CP3946" s="16" t="s">
        <v>185</v>
      </c>
      <c r="CQ3946" s="16">
        <v>861.5</v>
      </c>
      <c r="CR3946" s="16" t="s">
        <v>185</v>
      </c>
      <c r="CS3946" s="16">
        <v>855</v>
      </c>
      <c r="CT3946" s="16" t="s">
        <v>185</v>
      </c>
      <c r="CU3946" s="16">
        <v>868.9</v>
      </c>
      <c r="CV3946" s="16" t="s">
        <v>185</v>
      </c>
      <c r="CW3946" s="16">
        <v>874.9</v>
      </c>
      <c r="CX3946" s="16" t="s">
        <v>185</v>
      </c>
    </row>
    <row r="3947" spans="4:102">
      <c r="D3947" s="15" t="s">
        <v>88</v>
      </c>
      <c r="E3947" s="16">
        <v>1202.2</v>
      </c>
      <c r="F3947" s="16" t="s">
        <v>185</v>
      </c>
      <c r="G3947" s="16">
        <v>1234</v>
      </c>
      <c r="H3947" s="16" t="s">
        <v>185</v>
      </c>
      <c r="I3947" s="16">
        <v>1272.8</v>
      </c>
      <c r="J3947" s="16" t="s">
        <v>185</v>
      </c>
      <c r="K3947" s="16">
        <v>1288.9000000000001</v>
      </c>
      <c r="L3947" s="16" t="s">
        <v>185</v>
      </c>
      <c r="M3947" s="16">
        <v>1328.3</v>
      </c>
      <c r="N3947" s="16" t="s">
        <v>185</v>
      </c>
      <c r="O3947" s="16">
        <v>1338</v>
      </c>
      <c r="P3947" s="16" t="s">
        <v>185</v>
      </c>
      <c r="Q3947" s="16">
        <v>1312</v>
      </c>
      <c r="R3947" s="16" t="s">
        <v>185</v>
      </c>
      <c r="S3947" s="16">
        <v>1308</v>
      </c>
      <c r="T3947" s="16" t="s">
        <v>185</v>
      </c>
      <c r="U3947" s="16">
        <v>1274.4000000000001</v>
      </c>
      <c r="V3947" s="16" t="s">
        <v>185</v>
      </c>
      <c r="W3947" s="16">
        <v>1243.0999999999999</v>
      </c>
      <c r="X3947" s="16" t="s">
        <v>185</v>
      </c>
      <c r="Y3947" s="16">
        <v>1188.5999999999999</v>
      </c>
      <c r="Z3947" s="16" t="s">
        <v>185</v>
      </c>
      <c r="AA3947" s="16">
        <v>1109.2</v>
      </c>
      <c r="AB3947" s="16" t="s">
        <v>185</v>
      </c>
      <c r="AC3947" s="16">
        <v>1072.0999999999999</v>
      </c>
      <c r="AD3947" s="16" t="s">
        <v>185</v>
      </c>
      <c r="AE3947" s="16">
        <v>979.3</v>
      </c>
      <c r="AF3947" s="16" t="s">
        <v>185</v>
      </c>
      <c r="AG3947" s="16">
        <v>907.9</v>
      </c>
      <c r="AH3947" s="16" t="s">
        <v>185</v>
      </c>
      <c r="AI3947" s="16">
        <v>903.6</v>
      </c>
      <c r="AJ3947" s="16" t="s">
        <v>185</v>
      </c>
      <c r="AK3947" s="16">
        <v>895</v>
      </c>
      <c r="AL3947" s="16" t="s">
        <v>185</v>
      </c>
      <c r="AM3947" s="16">
        <v>921</v>
      </c>
      <c r="AN3947" s="16" t="s">
        <v>185</v>
      </c>
      <c r="AO3947" s="16">
        <v>940.8</v>
      </c>
      <c r="AP3947" s="16" t="s">
        <v>185</v>
      </c>
      <c r="AQ3947" s="16">
        <v>952.9</v>
      </c>
      <c r="AR3947" s="16" t="s">
        <v>185</v>
      </c>
      <c r="AS3947" s="16">
        <v>969.3</v>
      </c>
      <c r="AT3947" s="16" t="s">
        <v>185</v>
      </c>
      <c r="AU3947" s="16">
        <v>1020.3</v>
      </c>
      <c r="AV3947" s="16" t="s">
        <v>185</v>
      </c>
      <c r="AW3947" s="16">
        <v>1019.1</v>
      </c>
      <c r="AX3947" s="16" t="s">
        <v>185</v>
      </c>
      <c r="AY3947" s="16">
        <v>1031.2</v>
      </c>
      <c r="AZ3947" s="16" t="s">
        <v>185</v>
      </c>
      <c r="BA3947" s="16">
        <v>1017.3</v>
      </c>
      <c r="BB3947" s="16" t="s">
        <v>185</v>
      </c>
      <c r="BC3947" s="16">
        <v>1019.1</v>
      </c>
      <c r="BD3947" s="16" t="s">
        <v>185</v>
      </c>
      <c r="BE3947" s="16">
        <v>1028.9000000000001</v>
      </c>
      <c r="BF3947" s="16" t="s">
        <v>185</v>
      </c>
      <c r="BG3947" s="16">
        <v>1063.3</v>
      </c>
      <c r="BH3947" s="16" t="s">
        <v>185</v>
      </c>
      <c r="BI3947" s="16">
        <v>1084.7</v>
      </c>
      <c r="BJ3947" s="16" t="s">
        <v>185</v>
      </c>
      <c r="BK3947" s="16">
        <v>1111.5999999999999</v>
      </c>
      <c r="BL3947" s="16" t="s">
        <v>185</v>
      </c>
      <c r="BM3947" s="16">
        <v>1092</v>
      </c>
      <c r="BN3947" s="16" t="s">
        <v>185</v>
      </c>
      <c r="BO3947" s="16">
        <v>1109.8</v>
      </c>
      <c r="BP3947" s="16" t="s">
        <v>185</v>
      </c>
      <c r="BQ3947" s="16">
        <v>1028.4000000000001</v>
      </c>
      <c r="BR3947" s="16" t="s">
        <v>185</v>
      </c>
      <c r="BS3947" s="16">
        <v>1002.1</v>
      </c>
      <c r="BT3947" s="16" t="s">
        <v>185</v>
      </c>
      <c r="BU3947" s="16">
        <v>992.7</v>
      </c>
      <c r="BV3947" s="16" t="s">
        <v>185</v>
      </c>
      <c r="BW3947" s="16">
        <v>972.2</v>
      </c>
      <c r="BX3947" s="16" t="s">
        <v>185</v>
      </c>
      <c r="BY3947" s="16">
        <v>967.2</v>
      </c>
      <c r="BZ3947" s="16" t="s">
        <v>185</v>
      </c>
      <c r="CA3947" s="16">
        <v>988.2</v>
      </c>
      <c r="CB3947" s="16" t="s">
        <v>185</v>
      </c>
      <c r="CC3947" s="16">
        <v>1000.5</v>
      </c>
      <c r="CD3947" s="16" t="s">
        <v>185</v>
      </c>
      <c r="CE3947" s="16">
        <v>968.4</v>
      </c>
      <c r="CF3947" s="16" t="s">
        <v>185</v>
      </c>
      <c r="CG3947" s="16">
        <v>951.5</v>
      </c>
      <c r="CH3947" s="16" t="s">
        <v>185</v>
      </c>
      <c r="CI3947" s="16">
        <v>943.3</v>
      </c>
      <c r="CJ3947" s="16" t="s">
        <v>185</v>
      </c>
      <c r="CK3947" s="16">
        <v>902.9</v>
      </c>
      <c r="CL3947" s="16" t="s">
        <v>185</v>
      </c>
      <c r="CM3947" s="16">
        <v>880.2</v>
      </c>
      <c r="CN3947" s="16" t="s">
        <v>185</v>
      </c>
      <c r="CO3947" s="16">
        <v>864</v>
      </c>
      <c r="CP3947" s="16" t="s">
        <v>185</v>
      </c>
      <c r="CQ3947" s="16">
        <v>866.5</v>
      </c>
      <c r="CR3947" s="16" t="s">
        <v>185</v>
      </c>
      <c r="CS3947" s="16">
        <v>855.8</v>
      </c>
      <c r="CT3947" s="16" t="s">
        <v>185</v>
      </c>
      <c r="CU3947" s="16">
        <v>849.3</v>
      </c>
      <c r="CV3947" s="16" t="s">
        <v>185</v>
      </c>
      <c r="CW3947" s="16">
        <v>863.2</v>
      </c>
      <c r="CX3947" s="16" t="s">
        <v>185</v>
      </c>
    </row>
    <row r="3948" spans="4:102">
      <c r="D3948" s="15" t="s">
        <v>89</v>
      </c>
      <c r="E3948" s="16">
        <v>1127.5999999999999</v>
      </c>
      <c r="F3948" s="16" t="s">
        <v>185</v>
      </c>
      <c r="G3948" s="16">
        <v>1189.5999999999999</v>
      </c>
      <c r="H3948" s="16" t="s">
        <v>185</v>
      </c>
      <c r="I3948" s="16">
        <v>1220.9000000000001</v>
      </c>
      <c r="J3948" s="16" t="s">
        <v>185</v>
      </c>
      <c r="K3948" s="16">
        <v>1259.3</v>
      </c>
      <c r="L3948" s="16" t="s">
        <v>185</v>
      </c>
      <c r="M3948" s="16">
        <v>1275.5999999999999</v>
      </c>
      <c r="N3948" s="16" t="s">
        <v>185</v>
      </c>
      <c r="O3948" s="16">
        <v>1314.8</v>
      </c>
      <c r="P3948" s="16" t="s">
        <v>185</v>
      </c>
      <c r="Q3948" s="16">
        <v>1324.5</v>
      </c>
      <c r="R3948" s="16" t="s">
        <v>185</v>
      </c>
      <c r="S3948" s="16">
        <v>1298.9000000000001</v>
      </c>
      <c r="T3948" s="16" t="s">
        <v>185</v>
      </c>
      <c r="U3948" s="16">
        <v>1295.0999999999999</v>
      </c>
      <c r="V3948" s="16" t="s">
        <v>185</v>
      </c>
      <c r="W3948" s="16">
        <v>1261.9000000000001</v>
      </c>
      <c r="X3948" s="16" t="s">
        <v>185</v>
      </c>
      <c r="Y3948" s="16">
        <v>1231.0999999999999</v>
      </c>
      <c r="Z3948" s="16" t="s">
        <v>185</v>
      </c>
      <c r="AA3948" s="16">
        <v>1177.2</v>
      </c>
      <c r="AB3948" s="16" t="s">
        <v>185</v>
      </c>
      <c r="AC3948" s="16">
        <v>1098.7</v>
      </c>
      <c r="AD3948" s="16" t="s">
        <v>185</v>
      </c>
      <c r="AE3948" s="16">
        <v>1062</v>
      </c>
      <c r="AF3948" s="16" t="s">
        <v>185</v>
      </c>
      <c r="AG3948" s="16">
        <v>970.1</v>
      </c>
      <c r="AH3948" s="16" t="s">
        <v>185</v>
      </c>
      <c r="AI3948" s="16">
        <v>899.5</v>
      </c>
      <c r="AJ3948" s="16" t="s">
        <v>185</v>
      </c>
      <c r="AK3948" s="16">
        <v>895.3</v>
      </c>
      <c r="AL3948" s="16" t="s">
        <v>185</v>
      </c>
      <c r="AM3948" s="16">
        <v>886.8</v>
      </c>
      <c r="AN3948" s="16" t="s">
        <v>185</v>
      </c>
      <c r="AO3948" s="16">
        <v>912.6</v>
      </c>
      <c r="AP3948" s="16" t="s">
        <v>185</v>
      </c>
      <c r="AQ3948" s="16">
        <v>932.3</v>
      </c>
      <c r="AR3948" s="16" t="s">
        <v>185</v>
      </c>
      <c r="AS3948" s="16">
        <v>944.4</v>
      </c>
      <c r="AT3948" s="16" t="s">
        <v>185</v>
      </c>
      <c r="AU3948" s="16">
        <v>960.7</v>
      </c>
      <c r="AV3948" s="16" t="s">
        <v>185</v>
      </c>
      <c r="AW3948" s="16">
        <v>1011.4</v>
      </c>
      <c r="AX3948" s="16" t="s">
        <v>185</v>
      </c>
      <c r="AY3948" s="16">
        <v>1010.3</v>
      </c>
      <c r="AZ3948" s="16" t="s">
        <v>185</v>
      </c>
      <c r="BA3948" s="16">
        <v>1022.3</v>
      </c>
      <c r="BB3948" s="16" t="s">
        <v>185</v>
      </c>
      <c r="BC3948" s="16">
        <v>1008.6</v>
      </c>
      <c r="BD3948" s="16" t="s">
        <v>185</v>
      </c>
      <c r="BE3948" s="16">
        <v>1010.4</v>
      </c>
      <c r="BF3948" s="16" t="s">
        <v>185</v>
      </c>
      <c r="BG3948" s="16">
        <v>1020.2</v>
      </c>
      <c r="BH3948" s="16" t="s">
        <v>185</v>
      </c>
      <c r="BI3948" s="16">
        <v>1054.5</v>
      </c>
      <c r="BJ3948" s="16" t="s">
        <v>185</v>
      </c>
      <c r="BK3948" s="16">
        <v>1075.7</v>
      </c>
      <c r="BL3948" s="16" t="s">
        <v>185</v>
      </c>
      <c r="BM3948" s="16">
        <v>1102.5</v>
      </c>
      <c r="BN3948" s="16" t="s">
        <v>185</v>
      </c>
      <c r="BO3948" s="16">
        <v>1083.0999999999999</v>
      </c>
      <c r="BP3948" s="16" t="s">
        <v>185</v>
      </c>
      <c r="BQ3948" s="16">
        <v>1100.8</v>
      </c>
      <c r="BR3948" s="16" t="s">
        <v>185</v>
      </c>
      <c r="BS3948" s="16">
        <v>1020.1</v>
      </c>
      <c r="BT3948" s="16" t="s">
        <v>185</v>
      </c>
      <c r="BU3948" s="16">
        <v>994.1</v>
      </c>
      <c r="BV3948" s="16" t="s">
        <v>185</v>
      </c>
      <c r="BW3948" s="16">
        <v>984.8</v>
      </c>
      <c r="BX3948" s="16" t="s">
        <v>185</v>
      </c>
      <c r="BY3948" s="16">
        <v>964.5</v>
      </c>
      <c r="BZ3948" s="16" t="s">
        <v>185</v>
      </c>
      <c r="CA3948" s="16">
        <v>959.6</v>
      </c>
      <c r="CB3948" s="16" t="s">
        <v>185</v>
      </c>
      <c r="CC3948" s="16">
        <v>980.5</v>
      </c>
      <c r="CD3948" s="16" t="s">
        <v>185</v>
      </c>
      <c r="CE3948" s="16">
        <v>992.8</v>
      </c>
      <c r="CF3948" s="16" t="s">
        <v>185</v>
      </c>
      <c r="CG3948" s="16">
        <v>961</v>
      </c>
      <c r="CH3948" s="16" t="s">
        <v>185</v>
      </c>
      <c r="CI3948" s="16">
        <v>944.3</v>
      </c>
      <c r="CJ3948" s="16" t="s">
        <v>185</v>
      </c>
      <c r="CK3948" s="16">
        <v>936.2</v>
      </c>
      <c r="CL3948" s="16" t="s">
        <v>185</v>
      </c>
      <c r="CM3948" s="16">
        <v>896.2</v>
      </c>
      <c r="CN3948" s="16" t="s">
        <v>185</v>
      </c>
      <c r="CO3948" s="16">
        <v>873.7</v>
      </c>
      <c r="CP3948" s="16" t="s">
        <v>185</v>
      </c>
      <c r="CQ3948" s="16">
        <v>857.7</v>
      </c>
      <c r="CR3948" s="16" t="s">
        <v>185</v>
      </c>
      <c r="CS3948" s="16">
        <v>860.1</v>
      </c>
      <c r="CT3948" s="16" t="s">
        <v>185</v>
      </c>
      <c r="CU3948" s="16">
        <v>849.6</v>
      </c>
      <c r="CV3948" s="16" t="s">
        <v>185</v>
      </c>
      <c r="CW3948" s="16">
        <v>843.2</v>
      </c>
      <c r="CX3948" s="16" t="s">
        <v>185</v>
      </c>
    </row>
    <row r="3949" spans="4:102">
      <c r="D3949" s="15" t="s">
        <v>90</v>
      </c>
      <c r="E3949" s="16">
        <v>1092.0999999999999</v>
      </c>
      <c r="F3949" s="16" t="s">
        <v>185</v>
      </c>
      <c r="G3949" s="16">
        <v>1114.5</v>
      </c>
      <c r="H3949" s="16" t="s">
        <v>185</v>
      </c>
      <c r="I3949" s="16">
        <v>1175.7</v>
      </c>
      <c r="J3949" s="16" t="s">
        <v>185</v>
      </c>
      <c r="K3949" s="16">
        <v>1206.8</v>
      </c>
      <c r="L3949" s="16" t="s">
        <v>185</v>
      </c>
      <c r="M3949" s="16">
        <v>1245.0999999999999</v>
      </c>
      <c r="N3949" s="16" t="s">
        <v>185</v>
      </c>
      <c r="O3949" s="16">
        <v>1261.4000000000001</v>
      </c>
      <c r="P3949" s="16" t="s">
        <v>185</v>
      </c>
      <c r="Q3949" s="16">
        <v>1300.3</v>
      </c>
      <c r="R3949" s="16" t="s">
        <v>185</v>
      </c>
      <c r="S3949" s="16">
        <v>1310</v>
      </c>
      <c r="T3949" s="16" t="s">
        <v>185</v>
      </c>
      <c r="U3949" s="16">
        <v>1284.9000000000001</v>
      </c>
      <c r="V3949" s="16" t="s">
        <v>185</v>
      </c>
      <c r="W3949" s="16">
        <v>1281.3</v>
      </c>
      <c r="X3949" s="16" t="s">
        <v>185</v>
      </c>
      <c r="Y3949" s="16">
        <v>1248.5999999999999</v>
      </c>
      <c r="Z3949" s="16" t="s">
        <v>185</v>
      </c>
      <c r="AA3949" s="16">
        <v>1218.2</v>
      </c>
      <c r="AB3949" s="16" t="s">
        <v>185</v>
      </c>
      <c r="AC3949" s="16">
        <v>1164.9000000000001</v>
      </c>
      <c r="AD3949" s="16" t="s">
        <v>185</v>
      </c>
      <c r="AE3949" s="16">
        <v>1087.3</v>
      </c>
      <c r="AF3949" s="16" t="s">
        <v>185</v>
      </c>
      <c r="AG3949" s="16">
        <v>1051.0999999999999</v>
      </c>
      <c r="AH3949" s="16" t="s">
        <v>185</v>
      </c>
      <c r="AI3949" s="16">
        <v>960.2</v>
      </c>
      <c r="AJ3949" s="16" t="s">
        <v>185</v>
      </c>
      <c r="AK3949" s="16">
        <v>890.4</v>
      </c>
      <c r="AL3949" s="16" t="s">
        <v>185</v>
      </c>
      <c r="AM3949" s="16">
        <v>886.3</v>
      </c>
      <c r="AN3949" s="16" t="s">
        <v>185</v>
      </c>
      <c r="AO3949" s="16">
        <v>878</v>
      </c>
      <c r="AP3949" s="16" t="s">
        <v>185</v>
      </c>
      <c r="AQ3949" s="16">
        <v>903.6</v>
      </c>
      <c r="AR3949" s="16" t="s">
        <v>185</v>
      </c>
      <c r="AS3949" s="16">
        <v>923.2</v>
      </c>
      <c r="AT3949" s="16" t="s">
        <v>185</v>
      </c>
      <c r="AU3949" s="16">
        <v>935.2</v>
      </c>
      <c r="AV3949" s="16" t="s">
        <v>185</v>
      </c>
      <c r="AW3949" s="16">
        <v>951.4</v>
      </c>
      <c r="AX3949" s="16" t="s">
        <v>185</v>
      </c>
      <c r="AY3949" s="16">
        <v>1001.8</v>
      </c>
      <c r="AZ3949" s="16" t="s">
        <v>185</v>
      </c>
      <c r="BA3949" s="16">
        <v>1000.7</v>
      </c>
      <c r="BB3949" s="16" t="s">
        <v>185</v>
      </c>
      <c r="BC3949" s="16">
        <v>1012.7</v>
      </c>
      <c r="BD3949" s="16" t="s">
        <v>185</v>
      </c>
      <c r="BE3949" s="16">
        <v>999.2</v>
      </c>
      <c r="BF3949" s="16" t="s">
        <v>185</v>
      </c>
      <c r="BG3949" s="16">
        <v>1001.1</v>
      </c>
      <c r="BH3949" s="16" t="s">
        <v>185</v>
      </c>
      <c r="BI3949" s="16">
        <v>1010.9</v>
      </c>
      <c r="BJ3949" s="16" t="s">
        <v>185</v>
      </c>
      <c r="BK3949" s="16">
        <v>1044.9000000000001</v>
      </c>
      <c r="BL3949" s="16" t="s">
        <v>185</v>
      </c>
      <c r="BM3949" s="16">
        <v>1066</v>
      </c>
      <c r="BN3949" s="16" t="s">
        <v>185</v>
      </c>
      <c r="BO3949" s="16">
        <v>1092.5999999999999</v>
      </c>
      <c r="BP3949" s="16" t="s">
        <v>185</v>
      </c>
      <c r="BQ3949" s="16">
        <v>1073.5</v>
      </c>
      <c r="BR3949" s="16" t="s">
        <v>185</v>
      </c>
      <c r="BS3949" s="16">
        <v>1091.0999999999999</v>
      </c>
      <c r="BT3949" s="16" t="s">
        <v>185</v>
      </c>
      <c r="BU3949" s="16">
        <v>1011.2</v>
      </c>
      <c r="BV3949" s="16" t="s">
        <v>185</v>
      </c>
      <c r="BW3949" s="16">
        <v>985.4</v>
      </c>
      <c r="BX3949" s="16" t="s">
        <v>185</v>
      </c>
      <c r="BY3949" s="16">
        <v>976.3</v>
      </c>
      <c r="BZ3949" s="16" t="s">
        <v>185</v>
      </c>
      <c r="CA3949" s="16">
        <v>956.2</v>
      </c>
      <c r="CB3949" s="16" t="s">
        <v>185</v>
      </c>
      <c r="CC3949" s="16">
        <v>951.4</v>
      </c>
      <c r="CD3949" s="16" t="s">
        <v>185</v>
      </c>
      <c r="CE3949" s="16">
        <v>972.2</v>
      </c>
      <c r="CF3949" s="16" t="s">
        <v>185</v>
      </c>
      <c r="CG3949" s="16">
        <v>984.4</v>
      </c>
      <c r="CH3949" s="16" t="s">
        <v>185</v>
      </c>
      <c r="CI3949" s="16">
        <v>953.1</v>
      </c>
      <c r="CJ3949" s="16" t="s">
        <v>185</v>
      </c>
      <c r="CK3949" s="16">
        <v>936.5</v>
      </c>
      <c r="CL3949" s="16" t="s">
        <v>185</v>
      </c>
      <c r="CM3949" s="16">
        <v>928.6</v>
      </c>
      <c r="CN3949" s="16" t="s">
        <v>185</v>
      </c>
      <c r="CO3949" s="16">
        <v>888.9</v>
      </c>
      <c r="CP3949" s="16" t="s">
        <v>185</v>
      </c>
      <c r="CQ3949" s="16">
        <v>866.7</v>
      </c>
      <c r="CR3949" s="16" t="s">
        <v>185</v>
      </c>
      <c r="CS3949" s="16">
        <v>850.8</v>
      </c>
      <c r="CT3949" s="16" t="s">
        <v>185</v>
      </c>
      <c r="CU3949" s="16">
        <v>853.3</v>
      </c>
      <c r="CV3949" s="16" t="s">
        <v>185</v>
      </c>
      <c r="CW3949" s="16">
        <v>842.9</v>
      </c>
      <c r="CX3949" s="16" t="s">
        <v>185</v>
      </c>
    </row>
    <row r="3950" spans="4:102">
      <c r="D3950" s="15" t="s">
        <v>91</v>
      </c>
      <c r="E3950" s="16">
        <v>1052.5999999999999</v>
      </c>
      <c r="F3950" s="16" t="s">
        <v>185</v>
      </c>
      <c r="G3950" s="16">
        <v>1078.3</v>
      </c>
      <c r="H3950" s="16" t="s">
        <v>185</v>
      </c>
      <c r="I3950" s="16">
        <v>1100.2</v>
      </c>
      <c r="J3950" s="16" t="s">
        <v>185</v>
      </c>
      <c r="K3950" s="16">
        <v>1160.7</v>
      </c>
      <c r="L3950" s="16" t="s">
        <v>185</v>
      </c>
      <c r="M3950" s="16">
        <v>1191.8</v>
      </c>
      <c r="N3950" s="16" t="s">
        <v>185</v>
      </c>
      <c r="O3950" s="16">
        <v>1229.9000000000001</v>
      </c>
      <c r="P3950" s="16" t="s">
        <v>185</v>
      </c>
      <c r="Q3950" s="16">
        <v>1246.0999999999999</v>
      </c>
      <c r="R3950" s="16" t="s">
        <v>185</v>
      </c>
      <c r="S3950" s="16">
        <v>1284.7</v>
      </c>
      <c r="T3950" s="16" t="s">
        <v>185</v>
      </c>
      <c r="U3950" s="16">
        <v>1294.5</v>
      </c>
      <c r="V3950" s="16" t="s">
        <v>185</v>
      </c>
      <c r="W3950" s="16">
        <v>1269.8</v>
      </c>
      <c r="X3950" s="16" t="s">
        <v>185</v>
      </c>
      <c r="Y3950" s="16">
        <v>1266.4000000000001</v>
      </c>
      <c r="Z3950" s="16" t="s">
        <v>185</v>
      </c>
      <c r="AA3950" s="16">
        <v>1234.3</v>
      </c>
      <c r="AB3950" s="16" t="s">
        <v>185</v>
      </c>
      <c r="AC3950" s="16">
        <v>1204.3</v>
      </c>
      <c r="AD3950" s="16" t="s">
        <v>185</v>
      </c>
      <c r="AE3950" s="16">
        <v>1151.8</v>
      </c>
      <c r="AF3950" s="16" t="s">
        <v>185</v>
      </c>
      <c r="AG3950" s="16">
        <v>1075.0999999999999</v>
      </c>
      <c r="AH3950" s="16" t="s">
        <v>185</v>
      </c>
      <c r="AI3950" s="16">
        <v>1039.4000000000001</v>
      </c>
      <c r="AJ3950" s="16" t="s">
        <v>185</v>
      </c>
      <c r="AK3950" s="16">
        <v>949.5</v>
      </c>
      <c r="AL3950" s="16" t="s">
        <v>185</v>
      </c>
      <c r="AM3950" s="16">
        <v>880.5</v>
      </c>
      <c r="AN3950" s="16" t="s">
        <v>185</v>
      </c>
      <c r="AO3950" s="16">
        <v>876.6</v>
      </c>
      <c r="AP3950" s="16" t="s">
        <v>185</v>
      </c>
      <c r="AQ3950" s="16">
        <v>868.4</v>
      </c>
      <c r="AR3950" s="16" t="s">
        <v>185</v>
      </c>
      <c r="AS3950" s="16">
        <v>893.9</v>
      </c>
      <c r="AT3950" s="16" t="s">
        <v>185</v>
      </c>
      <c r="AU3950" s="16">
        <v>913.3</v>
      </c>
      <c r="AV3950" s="16" t="s">
        <v>185</v>
      </c>
      <c r="AW3950" s="16">
        <v>925.4</v>
      </c>
      <c r="AX3950" s="16" t="s">
        <v>185</v>
      </c>
      <c r="AY3950" s="16">
        <v>941.5</v>
      </c>
      <c r="AZ3950" s="16" t="s">
        <v>185</v>
      </c>
      <c r="BA3950" s="16">
        <v>991.4</v>
      </c>
      <c r="BB3950" s="16" t="s">
        <v>185</v>
      </c>
      <c r="BC3950" s="16">
        <v>990.4</v>
      </c>
      <c r="BD3950" s="16" t="s">
        <v>185</v>
      </c>
      <c r="BE3950" s="16">
        <v>1002.4</v>
      </c>
      <c r="BF3950" s="16" t="s">
        <v>185</v>
      </c>
      <c r="BG3950" s="16">
        <v>989.1</v>
      </c>
      <c r="BH3950" s="16" t="s">
        <v>185</v>
      </c>
      <c r="BI3950" s="16">
        <v>991</v>
      </c>
      <c r="BJ3950" s="16" t="s">
        <v>185</v>
      </c>
      <c r="BK3950" s="16">
        <v>1000.8</v>
      </c>
      <c r="BL3950" s="16" t="s">
        <v>185</v>
      </c>
      <c r="BM3950" s="16">
        <v>1034.5</v>
      </c>
      <c r="BN3950" s="16" t="s">
        <v>185</v>
      </c>
      <c r="BO3950" s="16">
        <v>1055.5999999999999</v>
      </c>
      <c r="BP3950" s="16" t="s">
        <v>185</v>
      </c>
      <c r="BQ3950" s="16">
        <v>1082</v>
      </c>
      <c r="BR3950" s="16" t="s">
        <v>185</v>
      </c>
      <c r="BS3950" s="16">
        <v>1063.0999999999999</v>
      </c>
      <c r="BT3950" s="16" t="s">
        <v>185</v>
      </c>
      <c r="BU3950" s="16">
        <v>1080.7</v>
      </c>
      <c r="BV3950" s="16" t="s">
        <v>185</v>
      </c>
      <c r="BW3950" s="16">
        <v>1001.5</v>
      </c>
      <c r="BX3950" s="16" t="s">
        <v>185</v>
      </c>
      <c r="BY3950" s="16">
        <v>976.1</v>
      </c>
      <c r="BZ3950" s="16" t="s">
        <v>185</v>
      </c>
      <c r="CA3950" s="16">
        <v>967.1</v>
      </c>
      <c r="CB3950" s="16" t="s">
        <v>185</v>
      </c>
      <c r="CC3950" s="16">
        <v>947.3</v>
      </c>
      <c r="CD3950" s="16" t="s">
        <v>185</v>
      </c>
      <c r="CE3950" s="16">
        <v>942.6</v>
      </c>
      <c r="CF3950" s="16" t="s">
        <v>185</v>
      </c>
      <c r="CG3950" s="16">
        <v>963.3</v>
      </c>
      <c r="CH3950" s="16" t="s">
        <v>185</v>
      </c>
      <c r="CI3950" s="16">
        <v>975.5</v>
      </c>
      <c r="CJ3950" s="16" t="s">
        <v>185</v>
      </c>
      <c r="CK3950" s="16">
        <v>944.4</v>
      </c>
      <c r="CL3950" s="16" t="s">
        <v>185</v>
      </c>
      <c r="CM3950" s="16">
        <v>928.1</v>
      </c>
      <c r="CN3950" s="16" t="s">
        <v>185</v>
      </c>
      <c r="CO3950" s="16">
        <v>920.3</v>
      </c>
      <c r="CP3950" s="16" t="s">
        <v>185</v>
      </c>
      <c r="CQ3950" s="16">
        <v>881.1</v>
      </c>
      <c r="CR3950" s="16" t="s">
        <v>185</v>
      </c>
      <c r="CS3950" s="16">
        <v>859</v>
      </c>
      <c r="CT3950" s="16" t="s">
        <v>185</v>
      </c>
      <c r="CU3950" s="16">
        <v>843.4</v>
      </c>
      <c r="CV3950" s="16" t="s">
        <v>185</v>
      </c>
      <c r="CW3950" s="16">
        <v>845.9</v>
      </c>
      <c r="CX3950" s="16" t="s">
        <v>185</v>
      </c>
    </row>
    <row r="3951" spans="4:102">
      <c r="D3951" s="15" t="s">
        <v>92</v>
      </c>
      <c r="E3951" s="16">
        <v>1010.3</v>
      </c>
      <c r="F3951" s="16" t="s">
        <v>185</v>
      </c>
      <c r="G3951" s="16">
        <v>1038.2</v>
      </c>
      <c r="H3951" s="16" t="s">
        <v>185</v>
      </c>
      <c r="I3951" s="16">
        <v>1063.4000000000001</v>
      </c>
      <c r="J3951" s="16" t="s">
        <v>185</v>
      </c>
      <c r="K3951" s="16">
        <v>1085.3</v>
      </c>
      <c r="L3951" s="16" t="s">
        <v>185</v>
      </c>
      <c r="M3951" s="16">
        <v>1145.4000000000001</v>
      </c>
      <c r="N3951" s="16" t="s">
        <v>185</v>
      </c>
      <c r="O3951" s="16">
        <v>1176.2</v>
      </c>
      <c r="P3951" s="16" t="s">
        <v>185</v>
      </c>
      <c r="Q3951" s="16">
        <v>1213.9000000000001</v>
      </c>
      <c r="R3951" s="16" t="s">
        <v>185</v>
      </c>
      <c r="S3951" s="16">
        <v>1230.0999999999999</v>
      </c>
      <c r="T3951" s="16" t="s">
        <v>185</v>
      </c>
      <c r="U3951" s="16">
        <v>1268.4000000000001</v>
      </c>
      <c r="V3951" s="16" t="s">
        <v>185</v>
      </c>
      <c r="W3951" s="16">
        <v>1278.2</v>
      </c>
      <c r="X3951" s="16" t="s">
        <v>185</v>
      </c>
      <c r="Y3951" s="16">
        <v>1254</v>
      </c>
      <c r="Z3951" s="16" t="s">
        <v>185</v>
      </c>
      <c r="AA3951" s="16">
        <v>1250.8</v>
      </c>
      <c r="AB3951" s="16" t="s">
        <v>185</v>
      </c>
      <c r="AC3951" s="16">
        <v>1219.2</v>
      </c>
      <c r="AD3951" s="16" t="s">
        <v>185</v>
      </c>
      <c r="AE3951" s="16">
        <v>1189.7</v>
      </c>
      <c r="AF3951" s="16" t="s">
        <v>185</v>
      </c>
      <c r="AG3951" s="16">
        <v>1137.9000000000001</v>
      </c>
      <c r="AH3951" s="16" t="s">
        <v>185</v>
      </c>
      <c r="AI3951" s="16">
        <v>1062.3</v>
      </c>
      <c r="AJ3951" s="16" t="s">
        <v>185</v>
      </c>
      <c r="AK3951" s="16">
        <v>1027</v>
      </c>
      <c r="AL3951" s="16" t="s">
        <v>185</v>
      </c>
      <c r="AM3951" s="16">
        <v>938.3</v>
      </c>
      <c r="AN3951" s="16" t="s">
        <v>185</v>
      </c>
      <c r="AO3951" s="16">
        <v>870.2</v>
      </c>
      <c r="AP3951" s="16" t="s">
        <v>185</v>
      </c>
      <c r="AQ3951" s="16">
        <v>866.4</v>
      </c>
      <c r="AR3951" s="16" t="s">
        <v>185</v>
      </c>
      <c r="AS3951" s="16">
        <v>858.4</v>
      </c>
      <c r="AT3951" s="16" t="s">
        <v>185</v>
      </c>
      <c r="AU3951" s="16">
        <v>883.6</v>
      </c>
      <c r="AV3951" s="16" t="s">
        <v>185</v>
      </c>
      <c r="AW3951" s="16">
        <v>902.9</v>
      </c>
      <c r="AX3951" s="16" t="s">
        <v>185</v>
      </c>
      <c r="AY3951" s="16">
        <v>914.9</v>
      </c>
      <c r="AZ3951" s="16" t="s">
        <v>185</v>
      </c>
      <c r="BA3951" s="16">
        <v>931</v>
      </c>
      <c r="BB3951" s="16" t="s">
        <v>185</v>
      </c>
      <c r="BC3951" s="16">
        <v>980.4</v>
      </c>
      <c r="BD3951" s="16" t="s">
        <v>185</v>
      </c>
      <c r="BE3951" s="16">
        <v>979.6</v>
      </c>
      <c r="BF3951" s="16" t="s">
        <v>185</v>
      </c>
      <c r="BG3951" s="16">
        <v>991.4</v>
      </c>
      <c r="BH3951" s="16" t="s">
        <v>185</v>
      </c>
      <c r="BI3951" s="16">
        <v>978.4</v>
      </c>
      <c r="BJ3951" s="16" t="s">
        <v>185</v>
      </c>
      <c r="BK3951" s="16">
        <v>980.4</v>
      </c>
      <c r="BL3951" s="16" t="s">
        <v>185</v>
      </c>
      <c r="BM3951" s="16">
        <v>990.1</v>
      </c>
      <c r="BN3951" s="16" t="s">
        <v>185</v>
      </c>
      <c r="BO3951" s="16">
        <v>1023.6</v>
      </c>
      <c r="BP3951" s="16" t="s">
        <v>185</v>
      </c>
      <c r="BQ3951" s="16">
        <v>1044.5</v>
      </c>
      <c r="BR3951" s="16" t="s">
        <v>185</v>
      </c>
      <c r="BS3951" s="16">
        <v>1070.8</v>
      </c>
      <c r="BT3951" s="16" t="s">
        <v>185</v>
      </c>
      <c r="BU3951" s="16">
        <v>1052.2</v>
      </c>
      <c r="BV3951" s="16" t="s">
        <v>185</v>
      </c>
      <c r="BW3951" s="16">
        <v>1069.5999999999999</v>
      </c>
      <c r="BX3951" s="16" t="s">
        <v>185</v>
      </c>
      <c r="BY3951" s="16">
        <v>991.3</v>
      </c>
      <c r="BZ3951" s="16" t="s">
        <v>185</v>
      </c>
      <c r="CA3951" s="16">
        <v>966.2</v>
      </c>
      <c r="CB3951" s="16" t="s">
        <v>185</v>
      </c>
      <c r="CC3951" s="16">
        <v>957.4</v>
      </c>
      <c r="CD3951" s="16" t="s">
        <v>185</v>
      </c>
      <c r="CE3951" s="16">
        <v>937.8</v>
      </c>
      <c r="CF3951" s="16" t="s">
        <v>185</v>
      </c>
      <c r="CG3951" s="16">
        <v>933.3</v>
      </c>
      <c r="CH3951" s="16" t="s">
        <v>185</v>
      </c>
      <c r="CI3951" s="16">
        <v>953.8</v>
      </c>
      <c r="CJ3951" s="16" t="s">
        <v>185</v>
      </c>
      <c r="CK3951" s="16">
        <v>966</v>
      </c>
      <c r="CL3951" s="16" t="s">
        <v>185</v>
      </c>
      <c r="CM3951" s="16">
        <v>935.3</v>
      </c>
      <c r="CN3951" s="16" t="s">
        <v>185</v>
      </c>
      <c r="CO3951" s="16">
        <v>919.2</v>
      </c>
      <c r="CP3951" s="16" t="s">
        <v>185</v>
      </c>
      <c r="CQ3951" s="16">
        <v>911.6</v>
      </c>
      <c r="CR3951" s="16" t="s">
        <v>185</v>
      </c>
      <c r="CS3951" s="16">
        <v>872.7</v>
      </c>
      <c r="CT3951" s="16" t="s">
        <v>185</v>
      </c>
      <c r="CU3951" s="16">
        <v>851</v>
      </c>
      <c r="CV3951" s="16" t="s">
        <v>185</v>
      </c>
      <c r="CW3951" s="16">
        <v>835.6</v>
      </c>
      <c r="CX3951" s="16" t="s">
        <v>185</v>
      </c>
    </row>
    <row r="3952" spans="4:102">
      <c r="D3952" s="15" t="s">
        <v>93</v>
      </c>
      <c r="E3952" s="16">
        <v>981.2</v>
      </c>
      <c r="F3952" s="16" t="s">
        <v>185</v>
      </c>
      <c r="G3952" s="16">
        <v>995.3</v>
      </c>
      <c r="H3952" s="16" t="s">
        <v>185</v>
      </c>
      <c r="I3952" s="16">
        <v>1022.8</v>
      </c>
      <c r="J3952" s="16" t="s">
        <v>185</v>
      </c>
      <c r="K3952" s="16">
        <v>1047.9000000000001</v>
      </c>
      <c r="L3952" s="16" t="s">
        <v>185</v>
      </c>
      <c r="M3952" s="16">
        <v>1069.8</v>
      </c>
      <c r="N3952" s="16" t="s">
        <v>185</v>
      </c>
      <c r="O3952" s="16">
        <v>1129.2</v>
      </c>
      <c r="P3952" s="16" t="s">
        <v>185</v>
      </c>
      <c r="Q3952" s="16">
        <v>1159.8</v>
      </c>
      <c r="R3952" s="16" t="s">
        <v>185</v>
      </c>
      <c r="S3952" s="16">
        <v>1197.0999999999999</v>
      </c>
      <c r="T3952" s="16" t="s">
        <v>185</v>
      </c>
      <c r="U3952" s="16">
        <v>1213.2</v>
      </c>
      <c r="V3952" s="16" t="s">
        <v>185</v>
      </c>
      <c r="W3952" s="16">
        <v>1251.0999999999999</v>
      </c>
      <c r="X3952" s="16" t="s">
        <v>185</v>
      </c>
      <c r="Y3952" s="16">
        <v>1261</v>
      </c>
      <c r="Z3952" s="16" t="s">
        <v>185</v>
      </c>
      <c r="AA3952" s="16">
        <v>1237.2</v>
      </c>
      <c r="AB3952" s="16" t="s">
        <v>185</v>
      </c>
      <c r="AC3952" s="16">
        <v>1234.2</v>
      </c>
      <c r="AD3952" s="16" t="s">
        <v>185</v>
      </c>
      <c r="AE3952" s="16">
        <v>1203.2</v>
      </c>
      <c r="AF3952" s="16" t="s">
        <v>185</v>
      </c>
      <c r="AG3952" s="16">
        <v>1174.2</v>
      </c>
      <c r="AH3952" s="16" t="s">
        <v>185</v>
      </c>
      <c r="AI3952" s="16">
        <v>1123.2</v>
      </c>
      <c r="AJ3952" s="16" t="s">
        <v>185</v>
      </c>
      <c r="AK3952" s="16">
        <v>1048.5999999999999</v>
      </c>
      <c r="AL3952" s="16" t="s">
        <v>185</v>
      </c>
      <c r="AM3952" s="16">
        <v>1013.9</v>
      </c>
      <c r="AN3952" s="16" t="s">
        <v>185</v>
      </c>
      <c r="AO3952" s="16">
        <v>926.4</v>
      </c>
      <c r="AP3952" s="16" t="s">
        <v>185</v>
      </c>
      <c r="AQ3952" s="16">
        <v>859.3</v>
      </c>
      <c r="AR3952" s="16" t="s">
        <v>185</v>
      </c>
      <c r="AS3952" s="16">
        <v>855.6</v>
      </c>
      <c r="AT3952" s="16" t="s">
        <v>185</v>
      </c>
      <c r="AU3952" s="16">
        <v>847.8</v>
      </c>
      <c r="AV3952" s="16" t="s">
        <v>185</v>
      </c>
      <c r="AW3952" s="16">
        <v>872.8</v>
      </c>
      <c r="AX3952" s="16" t="s">
        <v>185</v>
      </c>
      <c r="AY3952" s="16">
        <v>892</v>
      </c>
      <c r="AZ3952" s="16" t="s">
        <v>185</v>
      </c>
      <c r="BA3952" s="16">
        <v>903.9</v>
      </c>
      <c r="BB3952" s="16" t="s">
        <v>185</v>
      </c>
      <c r="BC3952" s="16">
        <v>919.8</v>
      </c>
      <c r="BD3952" s="16" t="s">
        <v>185</v>
      </c>
      <c r="BE3952" s="16">
        <v>968.8</v>
      </c>
      <c r="BF3952" s="16" t="s">
        <v>185</v>
      </c>
      <c r="BG3952" s="16">
        <v>968.1</v>
      </c>
      <c r="BH3952" s="16" t="s">
        <v>185</v>
      </c>
      <c r="BI3952" s="16">
        <v>979.9</v>
      </c>
      <c r="BJ3952" s="16" t="s">
        <v>185</v>
      </c>
      <c r="BK3952" s="16">
        <v>967.1</v>
      </c>
      <c r="BL3952" s="16" t="s">
        <v>185</v>
      </c>
      <c r="BM3952" s="16">
        <v>969.1</v>
      </c>
      <c r="BN3952" s="16" t="s">
        <v>185</v>
      </c>
      <c r="BO3952" s="16">
        <v>978.8</v>
      </c>
      <c r="BP3952" s="16" t="s">
        <v>185</v>
      </c>
      <c r="BQ3952" s="16">
        <v>1012</v>
      </c>
      <c r="BR3952" s="16" t="s">
        <v>185</v>
      </c>
      <c r="BS3952" s="16">
        <v>1032.8</v>
      </c>
      <c r="BT3952" s="16" t="s">
        <v>185</v>
      </c>
      <c r="BU3952" s="16">
        <v>1058.8</v>
      </c>
      <c r="BV3952" s="16" t="s">
        <v>185</v>
      </c>
      <c r="BW3952" s="16">
        <v>1040.5</v>
      </c>
      <c r="BX3952" s="16" t="s">
        <v>185</v>
      </c>
      <c r="BY3952" s="16">
        <v>1057.9000000000001</v>
      </c>
      <c r="BZ3952" s="16" t="s">
        <v>185</v>
      </c>
      <c r="CA3952" s="16">
        <v>980.5</v>
      </c>
      <c r="CB3952" s="16" t="s">
        <v>185</v>
      </c>
      <c r="CC3952" s="16">
        <v>955.7</v>
      </c>
      <c r="CD3952" s="16" t="s">
        <v>185</v>
      </c>
      <c r="CE3952" s="16">
        <v>947.1</v>
      </c>
      <c r="CF3952" s="16" t="s">
        <v>185</v>
      </c>
      <c r="CG3952" s="16">
        <v>927.8</v>
      </c>
      <c r="CH3952" s="16" t="s">
        <v>185</v>
      </c>
      <c r="CI3952" s="16">
        <v>923.3</v>
      </c>
      <c r="CJ3952" s="16" t="s">
        <v>185</v>
      </c>
      <c r="CK3952" s="16">
        <v>943.8</v>
      </c>
      <c r="CL3952" s="16" t="s">
        <v>185</v>
      </c>
      <c r="CM3952" s="16">
        <v>955.9</v>
      </c>
      <c r="CN3952" s="16" t="s">
        <v>185</v>
      </c>
      <c r="CO3952" s="16">
        <v>925.6</v>
      </c>
      <c r="CP3952" s="16" t="s">
        <v>185</v>
      </c>
      <c r="CQ3952" s="16">
        <v>909.7</v>
      </c>
      <c r="CR3952" s="16" t="s">
        <v>185</v>
      </c>
      <c r="CS3952" s="16">
        <v>902.3</v>
      </c>
      <c r="CT3952" s="16" t="s">
        <v>185</v>
      </c>
      <c r="CU3952" s="16">
        <v>863.9</v>
      </c>
      <c r="CV3952" s="16" t="s">
        <v>185</v>
      </c>
      <c r="CW3952" s="16">
        <v>842.5</v>
      </c>
      <c r="CX3952" s="16" t="s">
        <v>185</v>
      </c>
    </row>
    <row r="3953" spans="4:102">
      <c r="D3953" s="15" t="s">
        <v>94</v>
      </c>
      <c r="E3953" s="16">
        <v>939.9</v>
      </c>
      <c r="F3953" s="16" t="s">
        <v>185</v>
      </c>
      <c r="G3953" s="16">
        <v>965.4</v>
      </c>
      <c r="H3953" s="16" t="s">
        <v>185</v>
      </c>
      <c r="I3953" s="16">
        <v>979.3</v>
      </c>
      <c r="J3953" s="16" t="s">
        <v>185</v>
      </c>
      <c r="K3953" s="16">
        <v>1006.6</v>
      </c>
      <c r="L3953" s="16" t="s">
        <v>185</v>
      </c>
      <c r="M3953" s="16">
        <v>1031.5999999999999</v>
      </c>
      <c r="N3953" s="16" t="s">
        <v>185</v>
      </c>
      <c r="O3953" s="16">
        <v>1053.3</v>
      </c>
      <c r="P3953" s="16" t="s">
        <v>185</v>
      </c>
      <c r="Q3953" s="16">
        <v>1112</v>
      </c>
      <c r="R3953" s="16" t="s">
        <v>185</v>
      </c>
      <c r="S3953" s="16">
        <v>1142.3</v>
      </c>
      <c r="T3953" s="16" t="s">
        <v>185</v>
      </c>
      <c r="U3953" s="16">
        <v>1179.3</v>
      </c>
      <c r="V3953" s="16" t="s">
        <v>185</v>
      </c>
      <c r="W3953" s="16">
        <v>1195.3</v>
      </c>
      <c r="X3953" s="16" t="s">
        <v>185</v>
      </c>
      <c r="Y3953" s="16">
        <v>1232.8</v>
      </c>
      <c r="Z3953" s="16" t="s">
        <v>185</v>
      </c>
      <c r="AA3953" s="16">
        <v>1242.8</v>
      </c>
      <c r="AB3953" s="16" t="s">
        <v>185</v>
      </c>
      <c r="AC3953" s="16">
        <v>1219.4000000000001</v>
      </c>
      <c r="AD3953" s="16" t="s">
        <v>185</v>
      </c>
      <c r="AE3953" s="16">
        <v>1216.5999999999999</v>
      </c>
      <c r="AF3953" s="16" t="s">
        <v>185</v>
      </c>
      <c r="AG3953" s="16">
        <v>1186.0999999999999</v>
      </c>
      <c r="AH3953" s="16" t="s">
        <v>185</v>
      </c>
      <c r="AI3953" s="16">
        <v>1157.7</v>
      </c>
      <c r="AJ3953" s="16" t="s">
        <v>185</v>
      </c>
      <c r="AK3953" s="16">
        <v>1107.5</v>
      </c>
      <c r="AL3953" s="16" t="s">
        <v>185</v>
      </c>
      <c r="AM3953" s="16">
        <v>1034.0999999999999</v>
      </c>
      <c r="AN3953" s="16" t="s">
        <v>185</v>
      </c>
      <c r="AO3953" s="16">
        <v>1000</v>
      </c>
      <c r="AP3953" s="16" t="s">
        <v>185</v>
      </c>
      <c r="AQ3953" s="16">
        <v>913.8</v>
      </c>
      <c r="AR3953" s="16" t="s">
        <v>185</v>
      </c>
      <c r="AS3953" s="16">
        <v>847.6</v>
      </c>
      <c r="AT3953" s="16" t="s">
        <v>185</v>
      </c>
      <c r="AU3953" s="16">
        <v>844.1</v>
      </c>
      <c r="AV3953" s="16" t="s">
        <v>185</v>
      </c>
      <c r="AW3953" s="16">
        <v>836.4</v>
      </c>
      <c r="AX3953" s="16" t="s">
        <v>185</v>
      </c>
      <c r="AY3953" s="16">
        <v>861.2</v>
      </c>
      <c r="AZ3953" s="16" t="s">
        <v>185</v>
      </c>
      <c r="BA3953" s="16">
        <v>880.2</v>
      </c>
      <c r="BB3953" s="16" t="s">
        <v>185</v>
      </c>
      <c r="BC3953" s="16">
        <v>892.1</v>
      </c>
      <c r="BD3953" s="16" t="s">
        <v>185</v>
      </c>
      <c r="BE3953" s="16">
        <v>908</v>
      </c>
      <c r="BF3953" s="16" t="s">
        <v>185</v>
      </c>
      <c r="BG3953" s="16">
        <v>956.4</v>
      </c>
      <c r="BH3953" s="16" t="s">
        <v>185</v>
      </c>
      <c r="BI3953" s="16">
        <v>955.7</v>
      </c>
      <c r="BJ3953" s="16" t="s">
        <v>185</v>
      </c>
      <c r="BK3953" s="16">
        <v>967.5</v>
      </c>
      <c r="BL3953" s="16" t="s">
        <v>185</v>
      </c>
      <c r="BM3953" s="16">
        <v>954.9</v>
      </c>
      <c r="BN3953" s="16" t="s">
        <v>185</v>
      </c>
      <c r="BO3953" s="16">
        <v>957</v>
      </c>
      <c r="BP3953" s="16" t="s">
        <v>185</v>
      </c>
      <c r="BQ3953" s="16">
        <v>966.7</v>
      </c>
      <c r="BR3953" s="16" t="s">
        <v>185</v>
      </c>
      <c r="BS3953" s="16">
        <v>999.6</v>
      </c>
      <c r="BT3953" s="16" t="s">
        <v>185</v>
      </c>
      <c r="BU3953" s="16">
        <v>1020.2</v>
      </c>
      <c r="BV3953" s="16" t="s">
        <v>185</v>
      </c>
      <c r="BW3953" s="16">
        <v>1046</v>
      </c>
      <c r="BX3953" s="16" t="s">
        <v>185</v>
      </c>
      <c r="BY3953" s="16">
        <v>1028</v>
      </c>
      <c r="BZ3953" s="16" t="s">
        <v>185</v>
      </c>
      <c r="CA3953" s="16">
        <v>1045.3</v>
      </c>
      <c r="CB3953" s="16" t="s">
        <v>185</v>
      </c>
      <c r="CC3953" s="16">
        <v>968.9</v>
      </c>
      <c r="CD3953" s="16" t="s">
        <v>185</v>
      </c>
      <c r="CE3953" s="16">
        <v>944.5</v>
      </c>
      <c r="CF3953" s="16" t="s">
        <v>185</v>
      </c>
      <c r="CG3953" s="16">
        <v>936</v>
      </c>
      <c r="CH3953" s="16" t="s">
        <v>185</v>
      </c>
      <c r="CI3953" s="16">
        <v>917</v>
      </c>
      <c r="CJ3953" s="16" t="s">
        <v>185</v>
      </c>
      <c r="CK3953" s="16">
        <v>912.7</v>
      </c>
      <c r="CL3953" s="16" t="s">
        <v>185</v>
      </c>
      <c r="CM3953" s="16">
        <v>933</v>
      </c>
      <c r="CN3953" s="16" t="s">
        <v>185</v>
      </c>
      <c r="CO3953" s="16">
        <v>945</v>
      </c>
      <c r="CP3953" s="16" t="s">
        <v>185</v>
      </c>
      <c r="CQ3953" s="16">
        <v>915.2</v>
      </c>
      <c r="CR3953" s="16" t="s">
        <v>185</v>
      </c>
      <c r="CS3953" s="16">
        <v>899.5</v>
      </c>
      <c r="CT3953" s="16" t="s">
        <v>185</v>
      </c>
      <c r="CU3953" s="16">
        <v>892.3</v>
      </c>
      <c r="CV3953" s="16" t="s">
        <v>185</v>
      </c>
      <c r="CW3953" s="16">
        <v>854.4</v>
      </c>
      <c r="CX3953" s="16" t="s">
        <v>185</v>
      </c>
    </row>
    <row r="3954" spans="4:102">
      <c r="D3954" s="15" t="s">
        <v>95</v>
      </c>
      <c r="E3954" s="16">
        <v>928.5</v>
      </c>
      <c r="F3954" s="16" t="s">
        <v>185</v>
      </c>
      <c r="G3954" s="16">
        <v>923.4</v>
      </c>
      <c r="H3954" s="16" t="s">
        <v>185</v>
      </c>
      <c r="I3954" s="16">
        <v>948.5</v>
      </c>
      <c r="J3954" s="16" t="s">
        <v>185</v>
      </c>
      <c r="K3954" s="16">
        <v>962.5</v>
      </c>
      <c r="L3954" s="16" t="s">
        <v>185</v>
      </c>
      <c r="M3954" s="16">
        <v>989.7</v>
      </c>
      <c r="N3954" s="16" t="s">
        <v>185</v>
      </c>
      <c r="O3954" s="16">
        <v>1014.4</v>
      </c>
      <c r="P3954" s="16" t="s">
        <v>185</v>
      </c>
      <c r="Q3954" s="16">
        <v>1036</v>
      </c>
      <c r="R3954" s="16" t="s">
        <v>185</v>
      </c>
      <c r="S3954" s="16">
        <v>1093.9000000000001</v>
      </c>
      <c r="T3954" s="16" t="s">
        <v>185</v>
      </c>
      <c r="U3954" s="16">
        <v>1123.8</v>
      </c>
      <c r="V3954" s="16" t="s">
        <v>185</v>
      </c>
      <c r="W3954" s="16">
        <v>1160.4000000000001</v>
      </c>
      <c r="X3954" s="16" t="s">
        <v>185</v>
      </c>
      <c r="Y3954" s="16">
        <v>1176.3</v>
      </c>
      <c r="Z3954" s="16" t="s">
        <v>185</v>
      </c>
      <c r="AA3954" s="16">
        <v>1213.4000000000001</v>
      </c>
      <c r="AB3954" s="16" t="s">
        <v>185</v>
      </c>
      <c r="AC3954" s="16">
        <v>1223.3</v>
      </c>
      <c r="AD3954" s="16" t="s">
        <v>185</v>
      </c>
      <c r="AE3954" s="16">
        <v>1200.5</v>
      </c>
      <c r="AF3954" s="16" t="s">
        <v>185</v>
      </c>
      <c r="AG3954" s="16">
        <v>1197.9000000000001</v>
      </c>
      <c r="AH3954" s="16" t="s">
        <v>185</v>
      </c>
      <c r="AI3954" s="16">
        <v>1168</v>
      </c>
      <c r="AJ3954" s="16" t="s">
        <v>185</v>
      </c>
      <c r="AK3954" s="16">
        <v>1140.0999999999999</v>
      </c>
      <c r="AL3954" s="16" t="s">
        <v>185</v>
      </c>
      <c r="AM3954" s="16">
        <v>1090.8</v>
      </c>
      <c r="AN3954" s="16" t="s">
        <v>185</v>
      </c>
      <c r="AO3954" s="16">
        <v>1018.6</v>
      </c>
      <c r="AP3954" s="16" t="s">
        <v>185</v>
      </c>
      <c r="AQ3954" s="16">
        <v>985.1</v>
      </c>
      <c r="AR3954" s="16" t="s">
        <v>185</v>
      </c>
      <c r="AS3954" s="16">
        <v>900.3</v>
      </c>
      <c r="AT3954" s="16" t="s">
        <v>185</v>
      </c>
      <c r="AU3954" s="16">
        <v>835.2</v>
      </c>
      <c r="AV3954" s="16" t="s">
        <v>185</v>
      </c>
      <c r="AW3954" s="16">
        <v>831.8</v>
      </c>
      <c r="AX3954" s="16" t="s">
        <v>185</v>
      </c>
      <c r="AY3954" s="16">
        <v>824.3</v>
      </c>
      <c r="AZ3954" s="16" t="s">
        <v>185</v>
      </c>
      <c r="BA3954" s="16">
        <v>848.9</v>
      </c>
      <c r="BB3954" s="16" t="s">
        <v>185</v>
      </c>
      <c r="BC3954" s="16">
        <v>867.7</v>
      </c>
      <c r="BD3954" s="16" t="s">
        <v>185</v>
      </c>
      <c r="BE3954" s="16">
        <v>879.6</v>
      </c>
      <c r="BF3954" s="16" t="s">
        <v>185</v>
      </c>
      <c r="BG3954" s="16">
        <v>895.3</v>
      </c>
      <c r="BH3954" s="16" t="s">
        <v>185</v>
      </c>
      <c r="BI3954" s="16">
        <v>943.1</v>
      </c>
      <c r="BJ3954" s="16" t="s">
        <v>185</v>
      </c>
      <c r="BK3954" s="16">
        <v>942.6</v>
      </c>
      <c r="BL3954" s="16" t="s">
        <v>185</v>
      </c>
      <c r="BM3954" s="16">
        <v>954.3</v>
      </c>
      <c r="BN3954" s="16" t="s">
        <v>185</v>
      </c>
      <c r="BO3954" s="16">
        <v>942</v>
      </c>
      <c r="BP3954" s="16" t="s">
        <v>185</v>
      </c>
      <c r="BQ3954" s="16">
        <v>944.1</v>
      </c>
      <c r="BR3954" s="16" t="s">
        <v>185</v>
      </c>
      <c r="BS3954" s="16">
        <v>953.8</v>
      </c>
      <c r="BT3954" s="16" t="s">
        <v>185</v>
      </c>
      <c r="BU3954" s="16">
        <v>986.3</v>
      </c>
      <c r="BV3954" s="16" t="s">
        <v>185</v>
      </c>
      <c r="BW3954" s="16">
        <v>1006.7</v>
      </c>
      <c r="BX3954" s="16" t="s">
        <v>185</v>
      </c>
      <c r="BY3954" s="16">
        <v>1032.3</v>
      </c>
      <c r="BZ3954" s="16" t="s">
        <v>185</v>
      </c>
      <c r="CA3954" s="16">
        <v>1014.7</v>
      </c>
      <c r="CB3954" s="16" t="s">
        <v>185</v>
      </c>
      <c r="CC3954" s="16">
        <v>1031.8</v>
      </c>
      <c r="CD3954" s="16" t="s">
        <v>185</v>
      </c>
      <c r="CE3954" s="16">
        <v>956.5</v>
      </c>
      <c r="CF3954" s="16" t="s">
        <v>185</v>
      </c>
      <c r="CG3954" s="16">
        <v>932.5</v>
      </c>
      <c r="CH3954" s="16" t="s">
        <v>185</v>
      </c>
      <c r="CI3954" s="16">
        <v>924.2</v>
      </c>
      <c r="CJ3954" s="16" t="s">
        <v>185</v>
      </c>
      <c r="CK3954" s="16">
        <v>905.5</v>
      </c>
      <c r="CL3954" s="16" t="s">
        <v>185</v>
      </c>
      <c r="CM3954" s="16">
        <v>901.3</v>
      </c>
      <c r="CN3954" s="16" t="s">
        <v>185</v>
      </c>
      <c r="CO3954" s="16">
        <v>921.4</v>
      </c>
      <c r="CP3954" s="16" t="s">
        <v>185</v>
      </c>
      <c r="CQ3954" s="16">
        <v>933.4</v>
      </c>
      <c r="CR3954" s="16" t="s">
        <v>185</v>
      </c>
      <c r="CS3954" s="16">
        <v>904</v>
      </c>
      <c r="CT3954" s="16" t="s">
        <v>185</v>
      </c>
      <c r="CU3954" s="16">
        <v>888.6</v>
      </c>
      <c r="CV3954" s="16" t="s">
        <v>185</v>
      </c>
      <c r="CW3954" s="16">
        <v>881.5</v>
      </c>
      <c r="CX3954" s="16" t="s">
        <v>185</v>
      </c>
    </row>
    <row r="3955" spans="4:102">
      <c r="D3955" s="15" t="s">
        <v>96</v>
      </c>
      <c r="E3955" s="16">
        <v>898.7</v>
      </c>
      <c r="F3955" s="16" t="s">
        <v>185</v>
      </c>
      <c r="G3955" s="16">
        <v>910.9</v>
      </c>
      <c r="H3955" s="16" t="s">
        <v>185</v>
      </c>
      <c r="I3955" s="16">
        <v>906</v>
      </c>
      <c r="J3955" s="16" t="s">
        <v>185</v>
      </c>
      <c r="K3955" s="16">
        <v>930.9</v>
      </c>
      <c r="L3955" s="16" t="s">
        <v>185</v>
      </c>
      <c r="M3955" s="16">
        <v>945</v>
      </c>
      <c r="N3955" s="16" t="s">
        <v>185</v>
      </c>
      <c r="O3955" s="16">
        <v>971.8</v>
      </c>
      <c r="P3955" s="16" t="s">
        <v>185</v>
      </c>
      <c r="Q3955" s="16">
        <v>996.3</v>
      </c>
      <c r="R3955" s="16" t="s">
        <v>185</v>
      </c>
      <c r="S3955" s="16">
        <v>1017.6</v>
      </c>
      <c r="T3955" s="16" t="s">
        <v>185</v>
      </c>
      <c r="U3955" s="16">
        <v>1074.5999999999999</v>
      </c>
      <c r="V3955" s="16" t="s">
        <v>185</v>
      </c>
      <c r="W3955" s="16">
        <v>1104.3</v>
      </c>
      <c r="X3955" s="16" t="s">
        <v>185</v>
      </c>
      <c r="Y3955" s="16">
        <v>1140.4000000000001</v>
      </c>
      <c r="Z3955" s="16" t="s">
        <v>185</v>
      </c>
      <c r="AA3955" s="16">
        <v>1156.2</v>
      </c>
      <c r="AB3955" s="16" t="s">
        <v>185</v>
      </c>
      <c r="AC3955" s="16">
        <v>1192.8</v>
      </c>
      <c r="AD3955" s="16" t="s">
        <v>185</v>
      </c>
      <c r="AE3955" s="16">
        <v>1202.7</v>
      </c>
      <c r="AF3955" s="16" t="s">
        <v>185</v>
      </c>
      <c r="AG3955" s="16">
        <v>1180.4000000000001</v>
      </c>
      <c r="AH3955" s="16" t="s">
        <v>185</v>
      </c>
      <c r="AI3955" s="16">
        <v>1178</v>
      </c>
      <c r="AJ3955" s="16" t="s">
        <v>185</v>
      </c>
      <c r="AK3955" s="16">
        <v>1148.7</v>
      </c>
      <c r="AL3955" s="16" t="s">
        <v>185</v>
      </c>
      <c r="AM3955" s="16">
        <v>1121.4000000000001</v>
      </c>
      <c r="AN3955" s="16" t="s">
        <v>185</v>
      </c>
      <c r="AO3955" s="16">
        <v>1073</v>
      </c>
      <c r="AP3955" s="16" t="s">
        <v>185</v>
      </c>
      <c r="AQ3955" s="16">
        <v>1002.2</v>
      </c>
      <c r="AR3955" s="16" t="s">
        <v>185</v>
      </c>
      <c r="AS3955" s="16">
        <v>969.3</v>
      </c>
      <c r="AT3955" s="16" t="s">
        <v>185</v>
      </c>
      <c r="AU3955" s="16">
        <v>885.9</v>
      </c>
      <c r="AV3955" s="16" t="s">
        <v>185</v>
      </c>
      <c r="AW3955" s="16">
        <v>822</v>
      </c>
      <c r="AX3955" s="16" t="s">
        <v>185</v>
      </c>
      <c r="AY3955" s="16">
        <v>818.7</v>
      </c>
      <c r="AZ3955" s="16" t="s">
        <v>185</v>
      </c>
      <c r="BA3955" s="16">
        <v>811.5</v>
      </c>
      <c r="BB3955" s="16" t="s">
        <v>185</v>
      </c>
      <c r="BC3955" s="16">
        <v>835.8</v>
      </c>
      <c r="BD3955" s="16" t="s">
        <v>185</v>
      </c>
      <c r="BE3955" s="16">
        <v>854.4</v>
      </c>
      <c r="BF3955" s="16" t="s">
        <v>185</v>
      </c>
      <c r="BG3955" s="16">
        <v>866.1</v>
      </c>
      <c r="BH3955" s="16" t="s">
        <v>185</v>
      </c>
      <c r="BI3955" s="16">
        <v>881.7</v>
      </c>
      <c r="BJ3955" s="16" t="s">
        <v>185</v>
      </c>
      <c r="BK3955" s="16">
        <v>929</v>
      </c>
      <c r="BL3955" s="16" t="s">
        <v>185</v>
      </c>
      <c r="BM3955" s="16">
        <v>928.5</v>
      </c>
      <c r="BN3955" s="16" t="s">
        <v>185</v>
      </c>
      <c r="BO3955" s="16">
        <v>940.1</v>
      </c>
      <c r="BP3955" s="16" t="s">
        <v>185</v>
      </c>
      <c r="BQ3955" s="16">
        <v>928.1</v>
      </c>
      <c r="BR3955" s="16" t="s">
        <v>185</v>
      </c>
      <c r="BS3955" s="16">
        <v>930.3</v>
      </c>
      <c r="BT3955" s="16" t="s">
        <v>185</v>
      </c>
      <c r="BU3955" s="16">
        <v>939.9</v>
      </c>
      <c r="BV3955" s="16" t="s">
        <v>185</v>
      </c>
      <c r="BW3955" s="16">
        <v>972.1</v>
      </c>
      <c r="BX3955" s="16" t="s">
        <v>185</v>
      </c>
      <c r="BY3955" s="16">
        <v>992.3</v>
      </c>
      <c r="BZ3955" s="16" t="s">
        <v>185</v>
      </c>
      <c r="CA3955" s="16">
        <v>1017.6</v>
      </c>
      <c r="CB3955" s="16" t="s">
        <v>185</v>
      </c>
      <c r="CC3955" s="16">
        <v>1000.3</v>
      </c>
      <c r="CD3955" s="16" t="s">
        <v>185</v>
      </c>
      <c r="CE3955" s="16">
        <v>1017.3</v>
      </c>
      <c r="CF3955" s="16" t="s">
        <v>185</v>
      </c>
      <c r="CG3955" s="16">
        <v>943.1</v>
      </c>
      <c r="CH3955" s="16" t="s">
        <v>185</v>
      </c>
      <c r="CI3955" s="16">
        <v>919.5</v>
      </c>
      <c r="CJ3955" s="16" t="s">
        <v>185</v>
      </c>
      <c r="CK3955" s="16">
        <v>911.4</v>
      </c>
      <c r="CL3955" s="16" t="s">
        <v>185</v>
      </c>
      <c r="CM3955" s="16">
        <v>893.1</v>
      </c>
      <c r="CN3955" s="16" t="s">
        <v>185</v>
      </c>
      <c r="CO3955" s="16">
        <v>889</v>
      </c>
      <c r="CP3955" s="16" t="s">
        <v>185</v>
      </c>
      <c r="CQ3955" s="16">
        <v>909</v>
      </c>
      <c r="CR3955" s="16" t="s">
        <v>185</v>
      </c>
      <c r="CS3955" s="16">
        <v>920.9</v>
      </c>
      <c r="CT3955" s="16" t="s">
        <v>185</v>
      </c>
      <c r="CU3955" s="16">
        <v>892</v>
      </c>
      <c r="CV3955" s="16" t="s">
        <v>185</v>
      </c>
      <c r="CW3955" s="16">
        <v>876.8</v>
      </c>
      <c r="CX3955" s="16" t="s">
        <v>185</v>
      </c>
    </row>
    <row r="3956" spans="4:102">
      <c r="D3956" s="15" t="s">
        <v>97</v>
      </c>
      <c r="E3956" s="16">
        <v>887</v>
      </c>
      <c r="F3956" s="16" t="s">
        <v>185</v>
      </c>
      <c r="G3956" s="16">
        <v>880.1</v>
      </c>
      <c r="H3956" s="16" t="s">
        <v>185</v>
      </c>
      <c r="I3956" s="16">
        <v>892.2</v>
      </c>
      <c r="J3956" s="16" t="s">
        <v>185</v>
      </c>
      <c r="K3956" s="16">
        <v>887.8</v>
      </c>
      <c r="L3956" s="16" t="s">
        <v>185</v>
      </c>
      <c r="M3956" s="16">
        <v>912.7</v>
      </c>
      <c r="N3956" s="16" t="s">
        <v>185</v>
      </c>
      <c r="O3956" s="16">
        <v>926.5</v>
      </c>
      <c r="P3956" s="16" t="s">
        <v>185</v>
      </c>
      <c r="Q3956" s="16">
        <v>953</v>
      </c>
      <c r="R3956" s="16" t="s">
        <v>185</v>
      </c>
      <c r="S3956" s="16">
        <v>977.1</v>
      </c>
      <c r="T3956" s="16" t="s">
        <v>185</v>
      </c>
      <c r="U3956" s="16">
        <v>998.2</v>
      </c>
      <c r="V3956" s="16" t="s">
        <v>185</v>
      </c>
      <c r="W3956" s="16">
        <v>1054.3</v>
      </c>
      <c r="X3956" s="16" t="s">
        <v>185</v>
      </c>
      <c r="Y3956" s="16">
        <v>1083.5999999999999</v>
      </c>
      <c r="Z3956" s="16" t="s">
        <v>185</v>
      </c>
      <c r="AA3956" s="16">
        <v>1119.2</v>
      </c>
      <c r="AB3956" s="16" t="s">
        <v>185</v>
      </c>
      <c r="AC3956" s="16">
        <v>1134.9000000000001</v>
      </c>
      <c r="AD3956" s="16" t="s">
        <v>185</v>
      </c>
      <c r="AE3956" s="16">
        <v>1170.9000000000001</v>
      </c>
      <c r="AF3956" s="16" t="s">
        <v>185</v>
      </c>
      <c r="AG3956" s="16">
        <v>1180.8</v>
      </c>
      <c r="AH3956" s="16" t="s">
        <v>185</v>
      </c>
      <c r="AI3956" s="16">
        <v>1159</v>
      </c>
      <c r="AJ3956" s="16" t="s">
        <v>185</v>
      </c>
      <c r="AK3956" s="16">
        <v>1156.8</v>
      </c>
      <c r="AL3956" s="16" t="s">
        <v>185</v>
      </c>
      <c r="AM3956" s="16">
        <v>1128.3</v>
      </c>
      <c r="AN3956" s="16" t="s">
        <v>185</v>
      </c>
      <c r="AO3956" s="16">
        <v>1101.5999999999999</v>
      </c>
      <c r="AP3956" s="16" t="s">
        <v>185</v>
      </c>
      <c r="AQ3956" s="16">
        <v>1054.2</v>
      </c>
      <c r="AR3956" s="16" t="s">
        <v>185</v>
      </c>
      <c r="AS3956" s="16">
        <v>984.7</v>
      </c>
      <c r="AT3956" s="16" t="s">
        <v>185</v>
      </c>
      <c r="AU3956" s="16">
        <v>952.5</v>
      </c>
      <c r="AV3956" s="16" t="s">
        <v>185</v>
      </c>
      <c r="AW3956" s="16">
        <v>870.7</v>
      </c>
      <c r="AX3956" s="16" t="s">
        <v>185</v>
      </c>
      <c r="AY3956" s="16">
        <v>807.9</v>
      </c>
      <c r="AZ3956" s="16" t="s">
        <v>185</v>
      </c>
      <c r="BA3956" s="16">
        <v>804.8</v>
      </c>
      <c r="BB3956" s="16" t="s">
        <v>185</v>
      </c>
      <c r="BC3956" s="16">
        <v>797.8</v>
      </c>
      <c r="BD3956" s="16" t="s">
        <v>185</v>
      </c>
      <c r="BE3956" s="16">
        <v>821.8</v>
      </c>
      <c r="BF3956" s="16" t="s">
        <v>185</v>
      </c>
      <c r="BG3956" s="16">
        <v>840.2</v>
      </c>
      <c r="BH3956" s="16" t="s">
        <v>185</v>
      </c>
      <c r="BI3956" s="16">
        <v>851.8</v>
      </c>
      <c r="BJ3956" s="16" t="s">
        <v>185</v>
      </c>
      <c r="BK3956" s="16">
        <v>867.3</v>
      </c>
      <c r="BL3956" s="16" t="s">
        <v>185</v>
      </c>
      <c r="BM3956" s="16">
        <v>913.9</v>
      </c>
      <c r="BN3956" s="16" t="s">
        <v>185</v>
      </c>
      <c r="BO3956" s="16">
        <v>913.5</v>
      </c>
      <c r="BP3956" s="16" t="s">
        <v>185</v>
      </c>
      <c r="BQ3956" s="16">
        <v>925</v>
      </c>
      <c r="BR3956" s="16" t="s">
        <v>185</v>
      </c>
      <c r="BS3956" s="16">
        <v>913.3</v>
      </c>
      <c r="BT3956" s="16" t="s">
        <v>185</v>
      </c>
      <c r="BU3956" s="16">
        <v>915.6</v>
      </c>
      <c r="BV3956" s="16" t="s">
        <v>185</v>
      </c>
      <c r="BW3956" s="16">
        <v>925.1</v>
      </c>
      <c r="BX3956" s="16" t="s">
        <v>185</v>
      </c>
      <c r="BY3956" s="16">
        <v>956.9</v>
      </c>
      <c r="BZ3956" s="16" t="s">
        <v>185</v>
      </c>
      <c r="CA3956" s="16">
        <v>976.9</v>
      </c>
      <c r="CB3956" s="16" t="s">
        <v>185</v>
      </c>
      <c r="CC3956" s="16">
        <v>1001.9</v>
      </c>
      <c r="CD3956" s="16" t="s">
        <v>185</v>
      </c>
      <c r="CE3956" s="16">
        <v>985</v>
      </c>
      <c r="CF3956" s="16" t="s">
        <v>185</v>
      </c>
      <c r="CG3956" s="16">
        <v>1001.8</v>
      </c>
      <c r="CH3956" s="16" t="s">
        <v>185</v>
      </c>
      <c r="CI3956" s="16">
        <v>928.9</v>
      </c>
      <c r="CJ3956" s="16" t="s">
        <v>185</v>
      </c>
      <c r="CK3956" s="16">
        <v>905.7</v>
      </c>
      <c r="CL3956" s="16" t="s">
        <v>185</v>
      </c>
      <c r="CM3956" s="16">
        <v>897.8</v>
      </c>
      <c r="CN3956" s="16" t="s">
        <v>185</v>
      </c>
      <c r="CO3956" s="16">
        <v>879.8</v>
      </c>
      <c r="CP3956" s="16" t="s">
        <v>185</v>
      </c>
      <c r="CQ3956" s="16">
        <v>875.9</v>
      </c>
      <c r="CR3956" s="16" t="s">
        <v>185</v>
      </c>
      <c r="CS3956" s="16">
        <v>895.7</v>
      </c>
      <c r="CT3956" s="16" t="s">
        <v>185</v>
      </c>
      <c r="CU3956" s="16">
        <v>907.5</v>
      </c>
      <c r="CV3956" s="16" t="s">
        <v>185</v>
      </c>
      <c r="CW3956" s="16">
        <v>879.1</v>
      </c>
      <c r="CX3956" s="16" t="s">
        <v>185</v>
      </c>
    </row>
    <row r="3957" spans="4:102">
      <c r="D3957" s="15" t="s">
        <v>98</v>
      </c>
      <c r="E3957" s="16">
        <v>845.4</v>
      </c>
      <c r="F3957" s="16" t="s">
        <v>185</v>
      </c>
      <c r="G3957" s="16">
        <v>867.1</v>
      </c>
      <c r="H3957" s="16" t="s">
        <v>185</v>
      </c>
      <c r="I3957" s="16">
        <v>860.6</v>
      </c>
      <c r="J3957" s="16" t="s">
        <v>185</v>
      </c>
      <c r="K3957" s="16">
        <v>872.9</v>
      </c>
      <c r="L3957" s="16" t="s">
        <v>185</v>
      </c>
      <c r="M3957" s="16">
        <v>868.9</v>
      </c>
      <c r="N3957" s="16" t="s">
        <v>185</v>
      </c>
      <c r="O3957" s="16">
        <v>893.4</v>
      </c>
      <c r="P3957" s="16" t="s">
        <v>185</v>
      </c>
      <c r="Q3957" s="16">
        <v>907.1</v>
      </c>
      <c r="R3957" s="16" t="s">
        <v>185</v>
      </c>
      <c r="S3957" s="16">
        <v>933.1</v>
      </c>
      <c r="T3957" s="16" t="s">
        <v>185</v>
      </c>
      <c r="U3957" s="16">
        <v>956.9</v>
      </c>
      <c r="V3957" s="16" t="s">
        <v>185</v>
      </c>
      <c r="W3957" s="16">
        <v>977.7</v>
      </c>
      <c r="X3957" s="16" t="s">
        <v>185</v>
      </c>
      <c r="Y3957" s="16">
        <v>1032.9000000000001</v>
      </c>
      <c r="Z3957" s="16" t="s">
        <v>185</v>
      </c>
      <c r="AA3957" s="16">
        <v>1061.7</v>
      </c>
      <c r="AB3957" s="16" t="s">
        <v>185</v>
      </c>
      <c r="AC3957" s="16">
        <v>1096.8</v>
      </c>
      <c r="AD3957" s="16" t="s">
        <v>185</v>
      </c>
      <c r="AE3957" s="16">
        <v>1112.3</v>
      </c>
      <c r="AF3957" s="16" t="s">
        <v>185</v>
      </c>
      <c r="AG3957" s="16">
        <v>1147.8</v>
      </c>
      <c r="AH3957" s="16" t="s">
        <v>185</v>
      </c>
      <c r="AI3957" s="16">
        <v>1157.5999999999999</v>
      </c>
      <c r="AJ3957" s="16" t="s">
        <v>185</v>
      </c>
      <c r="AK3957" s="16">
        <v>1136.4000000000001</v>
      </c>
      <c r="AL3957" s="16" t="s">
        <v>185</v>
      </c>
      <c r="AM3957" s="16">
        <v>1134.4000000000001</v>
      </c>
      <c r="AN3957" s="16" t="s">
        <v>185</v>
      </c>
      <c r="AO3957" s="16">
        <v>1106.5</v>
      </c>
      <c r="AP3957" s="16" t="s">
        <v>185</v>
      </c>
      <c r="AQ3957" s="16">
        <v>1080.5</v>
      </c>
      <c r="AR3957" s="16" t="s">
        <v>185</v>
      </c>
      <c r="AS3957" s="16">
        <v>1034.0999999999999</v>
      </c>
      <c r="AT3957" s="16" t="s">
        <v>185</v>
      </c>
      <c r="AU3957" s="16">
        <v>966.1</v>
      </c>
      <c r="AV3957" s="16" t="s">
        <v>185</v>
      </c>
      <c r="AW3957" s="16">
        <v>934.7</v>
      </c>
      <c r="AX3957" s="16" t="s">
        <v>185</v>
      </c>
      <c r="AY3957" s="16">
        <v>854.5</v>
      </c>
      <c r="AZ3957" s="16" t="s">
        <v>185</v>
      </c>
      <c r="BA3957" s="16">
        <v>792.9</v>
      </c>
      <c r="BB3957" s="16" t="s">
        <v>185</v>
      </c>
      <c r="BC3957" s="16">
        <v>790</v>
      </c>
      <c r="BD3957" s="16" t="s">
        <v>185</v>
      </c>
      <c r="BE3957" s="16">
        <v>783.2</v>
      </c>
      <c r="BF3957" s="16" t="s">
        <v>185</v>
      </c>
      <c r="BG3957" s="16">
        <v>806.9</v>
      </c>
      <c r="BH3957" s="16" t="s">
        <v>185</v>
      </c>
      <c r="BI3957" s="16">
        <v>825</v>
      </c>
      <c r="BJ3957" s="16" t="s">
        <v>185</v>
      </c>
      <c r="BK3957" s="16">
        <v>836.6</v>
      </c>
      <c r="BL3957" s="16" t="s">
        <v>185</v>
      </c>
      <c r="BM3957" s="16">
        <v>851.9</v>
      </c>
      <c r="BN3957" s="16" t="s">
        <v>185</v>
      </c>
      <c r="BO3957" s="16">
        <v>897.8</v>
      </c>
      <c r="BP3957" s="16" t="s">
        <v>185</v>
      </c>
      <c r="BQ3957" s="16">
        <v>897.5</v>
      </c>
      <c r="BR3957" s="16" t="s">
        <v>185</v>
      </c>
      <c r="BS3957" s="16">
        <v>908.9</v>
      </c>
      <c r="BT3957" s="16" t="s">
        <v>185</v>
      </c>
      <c r="BU3957" s="16">
        <v>897.5</v>
      </c>
      <c r="BV3957" s="16" t="s">
        <v>185</v>
      </c>
      <c r="BW3957" s="16">
        <v>899.8</v>
      </c>
      <c r="BX3957" s="16" t="s">
        <v>185</v>
      </c>
      <c r="BY3957" s="16">
        <v>909.3</v>
      </c>
      <c r="BZ3957" s="16" t="s">
        <v>185</v>
      </c>
      <c r="CA3957" s="16">
        <v>940.7</v>
      </c>
      <c r="CB3957" s="16" t="s">
        <v>185</v>
      </c>
      <c r="CC3957" s="16">
        <v>960.4</v>
      </c>
      <c r="CD3957" s="16" t="s">
        <v>185</v>
      </c>
      <c r="CE3957" s="16">
        <v>985.1</v>
      </c>
      <c r="CF3957" s="16" t="s">
        <v>185</v>
      </c>
      <c r="CG3957" s="16">
        <v>968.6</v>
      </c>
      <c r="CH3957" s="16" t="s">
        <v>185</v>
      </c>
      <c r="CI3957" s="16">
        <v>985.2</v>
      </c>
      <c r="CJ3957" s="16" t="s">
        <v>185</v>
      </c>
      <c r="CK3957" s="16">
        <v>913.6</v>
      </c>
      <c r="CL3957" s="16" t="s">
        <v>185</v>
      </c>
      <c r="CM3957" s="16">
        <v>890.9</v>
      </c>
      <c r="CN3957" s="16" t="s">
        <v>185</v>
      </c>
      <c r="CO3957" s="16">
        <v>883.2</v>
      </c>
      <c r="CP3957" s="16" t="s">
        <v>185</v>
      </c>
      <c r="CQ3957" s="16">
        <v>865.6</v>
      </c>
      <c r="CR3957" s="16" t="s">
        <v>185</v>
      </c>
      <c r="CS3957" s="16">
        <v>861.9</v>
      </c>
      <c r="CT3957" s="16" t="s">
        <v>185</v>
      </c>
      <c r="CU3957" s="16">
        <v>881.4</v>
      </c>
      <c r="CV3957" s="16" t="s">
        <v>185</v>
      </c>
      <c r="CW3957" s="16">
        <v>893.1</v>
      </c>
      <c r="CX3957" s="16" t="s">
        <v>185</v>
      </c>
    </row>
    <row r="3958" spans="4:102">
      <c r="D3958" s="15" t="s">
        <v>99</v>
      </c>
      <c r="E3958" s="16">
        <v>759.1</v>
      </c>
      <c r="F3958" s="16" t="s">
        <v>185</v>
      </c>
      <c r="G3958" s="16">
        <v>824.7</v>
      </c>
      <c r="H3958" s="16" t="s">
        <v>185</v>
      </c>
      <c r="I3958" s="16">
        <v>846.2</v>
      </c>
      <c r="J3958" s="16" t="s">
        <v>185</v>
      </c>
      <c r="K3958" s="16">
        <v>840.3</v>
      </c>
      <c r="L3958" s="16" t="s">
        <v>185</v>
      </c>
      <c r="M3958" s="16">
        <v>852.7</v>
      </c>
      <c r="N3958" s="16" t="s">
        <v>185</v>
      </c>
      <c r="O3958" s="16">
        <v>849</v>
      </c>
      <c r="P3958" s="16" t="s">
        <v>185</v>
      </c>
      <c r="Q3958" s="16">
        <v>873</v>
      </c>
      <c r="R3958" s="16" t="s">
        <v>185</v>
      </c>
      <c r="S3958" s="16">
        <v>886.5</v>
      </c>
      <c r="T3958" s="16" t="s">
        <v>185</v>
      </c>
      <c r="U3958" s="16">
        <v>912.1</v>
      </c>
      <c r="V3958" s="16" t="s">
        <v>185</v>
      </c>
      <c r="W3958" s="16">
        <v>935.5</v>
      </c>
      <c r="X3958" s="16" t="s">
        <v>185</v>
      </c>
      <c r="Y3958" s="16">
        <v>956</v>
      </c>
      <c r="Z3958" s="16" t="s">
        <v>185</v>
      </c>
      <c r="AA3958" s="16">
        <v>1010.1</v>
      </c>
      <c r="AB3958" s="16" t="s">
        <v>185</v>
      </c>
      <c r="AC3958" s="16">
        <v>1038.5</v>
      </c>
      <c r="AD3958" s="16" t="s">
        <v>185</v>
      </c>
      <c r="AE3958" s="16">
        <v>1072.9000000000001</v>
      </c>
      <c r="AF3958" s="16" t="s">
        <v>185</v>
      </c>
      <c r="AG3958" s="16">
        <v>1088.2</v>
      </c>
      <c r="AH3958" s="16" t="s">
        <v>185</v>
      </c>
      <c r="AI3958" s="16">
        <v>1123.0999999999999</v>
      </c>
      <c r="AJ3958" s="16" t="s">
        <v>185</v>
      </c>
      <c r="AK3958" s="16">
        <v>1132.9000000000001</v>
      </c>
      <c r="AL3958" s="16" t="s">
        <v>185</v>
      </c>
      <c r="AM3958" s="16">
        <v>1112.3</v>
      </c>
      <c r="AN3958" s="16" t="s">
        <v>185</v>
      </c>
      <c r="AO3958" s="16">
        <v>1110.5</v>
      </c>
      <c r="AP3958" s="16" t="s">
        <v>185</v>
      </c>
      <c r="AQ3958" s="16">
        <v>1083.4000000000001</v>
      </c>
      <c r="AR3958" s="16" t="s">
        <v>185</v>
      </c>
      <c r="AS3958" s="16">
        <v>1058</v>
      </c>
      <c r="AT3958" s="16" t="s">
        <v>185</v>
      </c>
      <c r="AU3958" s="16">
        <v>1012.8</v>
      </c>
      <c r="AV3958" s="16" t="s">
        <v>185</v>
      </c>
      <c r="AW3958" s="16">
        <v>946.3</v>
      </c>
      <c r="AX3958" s="16" t="s">
        <v>185</v>
      </c>
      <c r="AY3958" s="16">
        <v>915.6</v>
      </c>
      <c r="AZ3958" s="16" t="s">
        <v>185</v>
      </c>
      <c r="BA3958" s="16">
        <v>837.2</v>
      </c>
      <c r="BB3958" s="16" t="s">
        <v>185</v>
      </c>
      <c r="BC3958" s="16">
        <v>777</v>
      </c>
      <c r="BD3958" s="16" t="s">
        <v>185</v>
      </c>
      <c r="BE3958" s="16">
        <v>774.2</v>
      </c>
      <c r="BF3958" s="16" t="s">
        <v>185</v>
      </c>
      <c r="BG3958" s="16">
        <v>767.6</v>
      </c>
      <c r="BH3958" s="16" t="s">
        <v>185</v>
      </c>
      <c r="BI3958" s="16">
        <v>790.9</v>
      </c>
      <c r="BJ3958" s="16" t="s">
        <v>185</v>
      </c>
      <c r="BK3958" s="16">
        <v>808.9</v>
      </c>
      <c r="BL3958" s="16" t="s">
        <v>185</v>
      </c>
      <c r="BM3958" s="16">
        <v>820.3</v>
      </c>
      <c r="BN3958" s="16" t="s">
        <v>185</v>
      </c>
      <c r="BO3958" s="16">
        <v>835.4</v>
      </c>
      <c r="BP3958" s="16" t="s">
        <v>185</v>
      </c>
      <c r="BQ3958" s="16">
        <v>880.5</v>
      </c>
      <c r="BR3958" s="16" t="s">
        <v>185</v>
      </c>
      <c r="BS3958" s="16">
        <v>880.4</v>
      </c>
      <c r="BT3958" s="16" t="s">
        <v>185</v>
      </c>
      <c r="BU3958" s="16">
        <v>891.7</v>
      </c>
      <c r="BV3958" s="16" t="s">
        <v>185</v>
      </c>
      <c r="BW3958" s="16">
        <v>880.6</v>
      </c>
      <c r="BX3958" s="16" t="s">
        <v>185</v>
      </c>
      <c r="BY3958" s="16">
        <v>883</v>
      </c>
      <c r="BZ3958" s="16" t="s">
        <v>185</v>
      </c>
      <c r="CA3958" s="16">
        <v>892.4</v>
      </c>
      <c r="CB3958" s="16" t="s">
        <v>185</v>
      </c>
      <c r="CC3958" s="16">
        <v>923.3</v>
      </c>
      <c r="CD3958" s="16" t="s">
        <v>185</v>
      </c>
      <c r="CE3958" s="16">
        <v>942.7</v>
      </c>
      <c r="CF3958" s="16" t="s">
        <v>185</v>
      </c>
      <c r="CG3958" s="16">
        <v>967.1</v>
      </c>
      <c r="CH3958" s="16" t="s">
        <v>185</v>
      </c>
      <c r="CI3958" s="16">
        <v>951</v>
      </c>
      <c r="CJ3958" s="16" t="s">
        <v>185</v>
      </c>
      <c r="CK3958" s="16">
        <v>967.4</v>
      </c>
      <c r="CL3958" s="16" t="s">
        <v>185</v>
      </c>
      <c r="CM3958" s="16">
        <v>897.2</v>
      </c>
      <c r="CN3958" s="16" t="s">
        <v>185</v>
      </c>
      <c r="CO3958" s="16">
        <v>875</v>
      </c>
      <c r="CP3958" s="16" t="s">
        <v>185</v>
      </c>
      <c r="CQ3958" s="16">
        <v>867.5</v>
      </c>
      <c r="CR3958" s="16" t="s">
        <v>185</v>
      </c>
      <c r="CS3958" s="16">
        <v>850.3</v>
      </c>
      <c r="CT3958" s="16" t="s">
        <v>185</v>
      </c>
      <c r="CU3958" s="16">
        <v>846.7</v>
      </c>
      <c r="CV3958" s="16" t="s">
        <v>185</v>
      </c>
      <c r="CW3958" s="16">
        <v>866</v>
      </c>
      <c r="CX3958" s="16" t="s">
        <v>185</v>
      </c>
    </row>
    <row r="3959" spans="4:102">
      <c r="D3959" s="15" t="s">
        <v>100</v>
      </c>
      <c r="E3959" s="16">
        <v>701.5</v>
      </c>
      <c r="F3959" s="16" t="s">
        <v>185</v>
      </c>
      <c r="G3959" s="16">
        <v>738.8</v>
      </c>
      <c r="H3959" s="16" t="s">
        <v>185</v>
      </c>
      <c r="I3959" s="16">
        <v>802.9</v>
      </c>
      <c r="J3959" s="16" t="s">
        <v>185</v>
      </c>
      <c r="K3959" s="16">
        <v>824.4</v>
      </c>
      <c r="L3959" s="16" t="s">
        <v>185</v>
      </c>
      <c r="M3959" s="16">
        <v>819</v>
      </c>
      <c r="N3959" s="16" t="s">
        <v>185</v>
      </c>
      <c r="O3959" s="16">
        <v>831.3</v>
      </c>
      <c r="P3959" s="16" t="s">
        <v>185</v>
      </c>
      <c r="Q3959" s="16">
        <v>827.9</v>
      </c>
      <c r="R3959" s="16" t="s">
        <v>185</v>
      </c>
      <c r="S3959" s="16">
        <v>851.4</v>
      </c>
      <c r="T3959" s="16" t="s">
        <v>185</v>
      </c>
      <c r="U3959" s="16">
        <v>864.7</v>
      </c>
      <c r="V3959" s="16" t="s">
        <v>185</v>
      </c>
      <c r="W3959" s="16">
        <v>889.9</v>
      </c>
      <c r="X3959" s="16" t="s">
        <v>185</v>
      </c>
      <c r="Y3959" s="16">
        <v>912.9</v>
      </c>
      <c r="Z3959" s="16" t="s">
        <v>185</v>
      </c>
      <c r="AA3959" s="16">
        <v>933</v>
      </c>
      <c r="AB3959" s="16" t="s">
        <v>185</v>
      </c>
      <c r="AC3959" s="16">
        <v>986</v>
      </c>
      <c r="AD3959" s="16" t="s">
        <v>185</v>
      </c>
      <c r="AE3959" s="16">
        <v>1013.8</v>
      </c>
      <c r="AF3959" s="16" t="s">
        <v>185</v>
      </c>
      <c r="AG3959" s="16">
        <v>1047.5999999999999</v>
      </c>
      <c r="AH3959" s="16" t="s">
        <v>185</v>
      </c>
      <c r="AI3959" s="16">
        <v>1062.7</v>
      </c>
      <c r="AJ3959" s="16" t="s">
        <v>185</v>
      </c>
      <c r="AK3959" s="16">
        <v>1096.9000000000001</v>
      </c>
      <c r="AL3959" s="16" t="s">
        <v>185</v>
      </c>
      <c r="AM3959" s="16">
        <v>1106.7</v>
      </c>
      <c r="AN3959" s="16" t="s">
        <v>185</v>
      </c>
      <c r="AO3959" s="16">
        <v>1086.7</v>
      </c>
      <c r="AP3959" s="16" t="s">
        <v>185</v>
      </c>
      <c r="AQ3959" s="16">
        <v>1085.0999999999999</v>
      </c>
      <c r="AR3959" s="16" t="s">
        <v>185</v>
      </c>
      <c r="AS3959" s="16">
        <v>1058.8</v>
      </c>
      <c r="AT3959" s="16" t="s">
        <v>185</v>
      </c>
      <c r="AU3959" s="16">
        <v>1034.0999999999999</v>
      </c>
      <c r="AV3959" s="16" t="s">
        <v>185</v>
      </c>
      <c r="AW3959" s="16">
        <v>990</v>
      </c>
      <c r="AX3959" s="16" t="s">
        <v>185</v>
      </c>
      <c r="AY3959" s="16">
        <v>925.2</v>
      </c>
      <c r="AZ3959" s="16" t="s">
        <v>185</v>
      </c>
      <c r="BA3959" s="16">
        <v>895.3</v>
      </c>
      <c r="BB3959" s="16" t="s">
        <v>185</v>
      </c>
      <c r="BC3959" s="16">
        <v>818.7</v>
      </c>
      <c r="BD3959" s="16" t="s">
        <v>185</v>
      </c>
      <c r="BE3959" s="16">
        <v>760</v>
      </c>
      <c r="BF3959" s="16" t="s">
        <v>185</v>
      </c>
      <c r="BG3959" s="16">
        <v>757.3</v>
      </c>
      <c r="BH3959" s="16" t="s">
        <v>185</v>
      </c>
      <c r="BI3959" s="16">
        <v>751</v>
      </c>
      <c r="BJ3959" s="16" t="s">
        <v>185</v>
      </c>
      <c r="BK3959" s="16">
        <v>773.9</v>
      </c>
      <c r="BL3959" s="16" t="s">
        <v>185</v>
      </c>
      <c r="BM3959" s="16">
        <v>791.6</v>
      </c>
      <c r="BN3959" s="16" t="s">
        <v>185</v>
      </c>
      <c r="BO3959" s="16">
        <v>802.9</v>
      </c>
      <c r="BP3959" s="16" t="s">
        <v>185</v>
      </c>
      <c r="BQ3959" s="16">
        <v>817.8</v>
      </c>
      <c r="BR3959" s="16" t="s">
        <v>185</v>
      </c>
      <c r="BS3959" s="16">
        <v>862.1</v>
      </c>
      <c r="BT3959" s="16" t="s">
        <v>185</v>
      </c>
      <c r="BU3959" s="16">
        <v>862.1</v>
      </c>
      <c r="BV3959" s="16" t="s">
        <v>185</v>
      </c>
      <c r="BW3959" s="16">
        <v>873.2</v>
      </c>
      <c r="BX3959" s="16" t="s">
        <v>185</v>
      </c>
      <c r="BY3959" s="16">
        <v>862.4</v>
      </c>
      <c r="BZ3959" s="16" t="s">
        <v>185</v>
      </c>
      <c r="CA3959" s="16">
        <v>864.9</v>
      </c>
      <c r="CB3959" s="16" t="s">
        <v>185</v>
      </c>
      <c r="CC3959" s="16">
        <v>874.2</v>
      </c>
      <c r="CD3959" s="16" t="s">
        <v>185</v>
      </c>
      <c r="CE3959" s="16">
        <v>904.6</v>
      </c>
      <c r="CF3959" s="16" t="s">
        <v>185</v>
      </c>
      <c r="CG3959" s="16">
        <v>923.7</v>
      </c>
      <c r="CH3959" s="16" t="s">
        <v>185</v>
      </c>
      <c r="CI3959" s="16">
        <v>947.8</v>
      </c>
      <c r="CJ3959" s="16" t="s">
        <v>185</v>
      </c>
      <c r="CK3959" s="16">
        <v>932.1</v>
      </c>
      <c r="CL3959" s="16" t="s">
        <v>185</v>
      </c>
      <c r="CM3959" s="16">
        <v>948.3</v>
      </c>
      <c r="CN3959" s="16" t="s">
        <v>185</v>
      </c>
      <c r="CO3959" s="16">
        <v>879.5</v>
      </c>
      <c r="CP3959" s="16" t="s">
        <v>185</v>
      </c>
      <c r="CQ3959" s="16">
        <v>857.9</v>
      </c>
      <c r="CR3959" s="16" t="s">
        <v>185</v>
      </c>
      <c r="CS3959" s="16">
        <v>850.7</v>
      </c>
      <c r="CT3959" s="16" t="s">
        <v>185</v>
      </c>
      <c r="CU3959" s="16">
        <v>833.9</v>
      </c>
      <c r="CV3959" s="16" t="s">
        <v>185</v>
      </c>
      <c r="CW3959" s="16">
        <v>830.4</v>
      </c>
      <c r="CX3959" s="16" t="s">
        <v>185</v>
      </c>
    </row>
    <row r="3960" spans="4:102">
      <c r="D3960" s="15" t="s">
        <v>101</v>
      </c>
      <c r="E3960" s="16">
        <v>597.79999999999995</v>
      </c>
      <c r="F3960" s="16" t="s">
        <v>185</v>
      </c>
      <c r="G3960" s="16">
        <v>681.1</v>
      </c>
      <c r="H3960" s="16" t="s">
        <v>185</v>
      </c>
      <c r="I3960" s="16">
        <v>717.5</v>
      </c>
      <c r="J3960" s="16" t="s">
        <v>185</v>
      </c>
      <c r="K3960" s="16">
        <v>780.4</v>
      </c>
      <c r="L3960" s="16" t="s">
        <v>185</v>
      </c>
      <c r="M3960" s="16">
        <v>801.7</v>
      </c>
      <c r="N3960" s="16" t="s">
        <v>185</v>
      </c>
      <c r="O3960" s="16">
        <v>796.7</v>
      </c>
      <c r="P3960" s="16" t="s">
        <v>185</v>
      </c>
      <c r="Q3960" s="16">
        <v>808.8</v>
      </c>
      <c r="R3960" s="16" t="s">
        <v>185</v>
      </c>
      <c r="S3960" s="16">
        <v>805.6</v>
      </c>
      <c r="T3960" s="16" t="s">
        <v>185</v>
      </c>
      <c r="U3960" s="16">
        <v>828.7</v>
      </c>
      <c r="V3960" s="16" t="s">
        <v>185</v>
      </c>
      <c r="W3960" s="16">
        <v>841.7</v>
      </c>
      <c r="X3960" s="16" t="s">
        <v>185</v>
      </c>
      <c r="Y3960" s="16">
        <v>866.3</v>
      </c>
      <c r="Z3960" s="16" t="s">
        <v>185</v>
      </c>
      <c r="AA3960" s="16">
        <v>888.9</v>
      </c>
      <c r="AB3960" s="16" t="s">
        <v>185</v>
      </c>
      <c r="AC3960" s="16">
        <v>908.6</v>
      </c>
      <c r="AD3960" s="16" t="s">
        <v>185</v>
      </c>
      <c r="AE3960" s="16">
        <v>960.4</v>
      </c>
      <c r="AF3960" s="16" t="s">
        <v>185</v>
      </c>
      <c r="AG3960" s="16">
        <v>987.7</v>
      </c>
      <c r="AH3960" s="16" t="s">
        <v>185</v>
      </c>
      <c r="AI3960" s="16">
        <v>1020.8</v>
      </c>
      <c r="AJ3960" s="16" t="s">
        <v>185</v>
      </c>
      <c r="AK3960" s="16">
        <v>1035.5999999999999</v>
      </c>
      <c r="AL3960" s="16" t="s">
        <v>185</v>
      </c>
      <c r="AM3960" s="16">
        <v>1069.0999999999999</v>
      </c>
      <c r="AN3960" s="16" t="s">
        <v>185</v>
      </c>
      <c r="AO3960" s="16">
        <v>1078.8</v>
      </c>
      <c r="AP3960" s="16" t="s">
        <v>185</v>
      </c>
      <c r="AQ3960" s="16">
        <v>1059.5</v>
      </c>
      <c r="AR3960" s="16" t="s">
        <v>185</v>
      </c>
      <c r="AS3960" s="16">
        <v>1058.0999999999999</v>
      </c>
      <c r="AT3960" s="16" t="s">
        <v>185</v>
      </c>
      <c r="AU3960" s="16">
        <v>1032.5999999999999</v>
      </c>
      <c r="AV3960" s="16" t="s">
        <v>185</v>
      </c>
      <c r="AW3960" s="16">
        <v>1008.7</v>
      </c>
      <c r="AX3960" s="16" t="s">
        <v>185</v>
      </c>
      <c r="AY3960" s="16">
        <v>965.8</v>
      </c>
      <c r="AZ3960" s="16" t="s">
        <v>185</v>
      </c>
      <c r="BA3960" s="16">
        <v>902.7</v>
      </c>
      <c r="BB3960" s="16" t="s">
        <v>185</v>
      </c>
      <c r="BC3960" s="16">
        <v>873.7</v>
      </c>
      <c r="BD3960" s="16" t="s">
        <v>185</v>
      </c>
      <c r="BE3960" s="16">
        <v>799</v>
      </c>
      <c r="BF3960" s="16" t="s">
        <v>185</v>
      </c>
      <c r="BG3960" s="16">
        <v>741.8</v>
      </c>
      <c r="BH3960" s="16" t="s">
        <v>185</v>
      </c>
      <c r="BI3960" s="16">
        <v>739.4</v>
      </c>
      <c r="BJ3960" s="16" t="s">
        <v>185</v>
      </c>
      <c r="BK3960" s="16">
        <v>733.3</v>
      </c>
      <c r="BL3960" s="16" t="s">
        <v>185</v>
      </c>
      <c r="BM3960" s="16">
        <v>755.8</v>
      </c>
      <c r="BN3960" s="16" t="s">
        <v>185</v>
      </c>
      <c r="BO3960" s="16">
        <v>773.1</v>
      </c>
      <c r="BP3960" s="16" t="s">
        <v>185</v>
      </c>
      <c r="BQ3960" s="16">
        <v>784.3</v>
      </c>
      <c r="BR3960" s="16" t="s">
        <v>185</v>
      </c>
      <c r="BS3960" s="16">
        <v>798.9</v>
      </c>
      <c r="BT3960" s="16" t="s">
        <v>185</v>
      </c>
      <c r="BU3960" s="16">
        <v>842.4</v>
      </c>
      <c r="BV3960" s="16" t="s">
        <v>185</v>
      </c>
      <c r="BW3960" s="16">
        <v>842.5</v>
      </c>
      <c r="BX3960" s="16" t="s">
        <v>185</v>
      </c>
      <c r="BY3960" s="16">
        <v>853.4</v>
      </c>
      <c r="BZ3960" s="16" t="s">
        <v>185</v>
      </c>
      <c r="CA3960" s="16">
        <v>843</v>
      </c>
      <c r="CB3960" s="16" t="s">
        <v>185</v>
      </c>
      <c r="CC3960" s="16">
        <v>845.5</v>
      </c>
      <c r="CD3960" s="16" t="s">
        <v>185</v>
      </c>
      <c r="CE3960" s="16">
        <v>854.7</v>
      </c>
      <c r="CF3960" s="16" t="s">
        <v>185</v>
      </c>
      <c r="CG3960" s="16">
        <v>884.6</v>
      </c>
      <c r="CH3960" s="16" t="s">
        <v>185</v>
      </c>
      <c r="CI3960" s="16">
        <v>903.4</v>
      </c>
      <c r="CJ3960" s="16" t="s">
        <v>185</v>
      </c>
      <c r="CK3960" s="16">
        <v>927</v>
      </c>
      <c r="CL3960" s="16" t="s">
        <v>185</v>
      </c>
      <c r="CM3960" s="16">
        <v>911.8</v>
      </c>
      <c r="CN3960" s="16" t="s">
        <v>185</v>
      </c>
      <c r="CO3960" s="16">
        <v>927.8</v>
      </c>
      <c r="CP3960" s="16" t="s">
        <v>185</v>
      </c>
      <c r="CQ3960" s="16">
        <v>860.6</v>
      </c>
      <c r="CR3960" s="16" t="s">
        <v>185</v>
      </c>
      <c r="CS3960" s="16">
        <v>839.5</v>
      </c>
      <c r="CT3960" s="16" t="s">
        <v>185</v>
      </c>
      <c r="CU3960" s="16">
        <v>832.6</v>
      </c>
      <c r="CV3960" s="16" t="s">
        <v>185</v>
      </c>
      <c r="CW3960" s="16">
        <v>816.2</v>
      </c>
      <c r="CX3960" s="16" t="s">
        <v>185</v>
      </c>
    </row>
    <row r="3961" spans="4:102">
      <c r="D3961" s="15" t="s">
        <v>102</v>
      </c>
      <c r="E3961" s="16">
        <v>513.9</v>
      </c>
      <c r="F3961" s="16" t="s">
        <v>185</v>
      </c>
      <c r="G3961" s="16">
        <v>578.6</v>
      </c>
      <c r="H3961" s="16" t="s">
        <v>185</v>
      </c>
      <c r="I3961" s="16">
        <v>659.5</v>
      </c>
      <c r="J3961" s="16" t="s">
        <v>185</v>
      </c>
      <c r="K3961" s="16">
        <v>695.4</v>
      </c>
      <c r="L3961" s="16" t="s">
        <v>185</v>
      </c>
      <c r="M3961" s="16">
        <v>756.8</v>
      </c>
      <c r="N3961" s="16" t="s">
        <v>185</v>
      </c>
      <c r="O3961" s="16">
        <v>777.7</v>
      </c>
      <c r="P3961" s="16" t="s">
        <v>185</v>
      </c>
      <c r="Q3961" s="16">
        <v>773</v>
      </c>
      <c r="R3961" s="16" t="s">
        <v>185</v>
      </c>
      <c r="S3961" s="16">
        <v>784.9</v>
      </c>
      <c r="T3961" s="16" t="s">
        <v>185</v>
      </c>
      <c r="U3961" s="16">
        <v>781.9</v>
      </c>
      <c r="V3961" s="16" t="s">
        <v>185</v>
      </c>
      <c r="W3961" s="16">
        <v>804.5</v>
      </c>
      <c r="X3961" s="16" t="s">
        <v>185</v>
      </c>
      <c r="Y3961" s="16">
        <v>817.3</v>
      </c>
      <c r="Z3961" s="16" t="s">
        <v>185</v>
      </c>
      <c r="AA3961" s="16">
        <v>841.3</v>
      </c>
      <c r="AB3961" s="16" t="s">
        <v>185</v>
      </c>
      <c r="AC3961" s="16">
        <v>863.3</v>
      </c>
      <c r="AD3961" s="16" t="s">
        <v>185</v>
      </c>
      <c r="AE3961" s="16">
        <v>882.7</v>
      </c>
      <c r="AF3961" s="16" t="s">
        <v>185</v>
      </c>
      <c r="AG3961" s="16">
        <v>933.1</v>
      </c>
      <c r="AH3961" s="16" t="s">
        <v>185</v>
      </c>
      <c r="AI3961" s="16">
        <v>959.8</v>
      </c>
      <c r="AJ3961" s="16" t="s">
        <v>185</v>
      </c>
      <c r="AK3961" s="16">
        <v>992.1</v>
      </c>
      <c r="AL3961" s="16" t="s">
        <v>185</v>
      </c>
      <c r="AM3961" s="16">
        <v>1006.7</v>
      </c>
      <c r="AN3961" s="16" t="s">
        <v>185</v>
      </c>
      <c r="AO3961" s="16">
        <v>1039.5</v>
      </c>
      <c r="AP3961" s="16" t="s">
        <v>185</v>
      </c>
      <c r="AQ3961" s="16">
        <v>1049</v>
      </c>
      <c r="AR3961" s="16" t="s">
        <v>185</v>
      </c>
      <c r="AS3961" s="16">
        <v>1030.4000000000001</v>
      </c>
      <c r="AT3961" s="16" t="s">
        <v>185</v>
      </c>
      <c r="AU3961" s="16">
        <v>1029.2</v>
      </c>
      <c r="AV3961" s="16" t="s">
        <v>185</v>
      </c>
      <c r="AW3961" s="16">
        <v>1004.5</v>
      </c>
      <c r="AX3961" s="16" t="s">
        <v>185</v>
      </c>
      <c r="AY3961" s="16">
        <v>981.5</v>
      </c>
      <c r="AZ3961" s="16" t="s">
        <v>185</v>
      </c>
      <c r="BA3961" s="16">
        <v>939.9</v>
      </c>
      <c r="BB3961" s="16" t="s">
        <v>185</v>
      </c>
      <c r="BC3961" s="16">
        <v>878.6</v>
      </c>
      <c r="BD3961" s="16" t="s">
        <v>185</v>
      </c>
      <c r="BE3961" s="16">
        <v>850.5</v>
      </c>
      <c r="BF3961" s="16" t="s">
        <v>185</v>
      </c>
      <c r="BG3961" s="16">
        <v>778</v>
      </c>
      <c r="BH3961" s="16" t="s">
        <v>185</v>
      </c>
      <c r="BI3961" s="16">
        <v>722.4</v>
      </c>
      <c r="BJ3961" s="16" t="s">
        <v>185</v>
      </c>
      <c r="BK3961" s="16">
        <v>720.1</v>
      </c>
      <c r="BL3961" s="16" t="s">
        <v>185</v>
      </c>
      <c r="BM3961" s="16">
        <v>714.2</v>
      </c>
      <c r="BN3961" s="16" t="s">
        <v>185</v>
      </c>
      <c r="BO3961" s="16">
        <v>736.3</v>
      </c>
      <c r="BP3961" s="16" t="s">
        <v>185</v>
      </c>
      <c r="BQ3961" s="16">
        <v>753.3</v>
      </c>
      <c r="BR3961" s="16" t="s">
        <v>185</v>
      </c>
      <c r="BS3961" s="16">
        <v>764.3</v>
      </c>
      <c r="BT3961" s="16" t="s">
        <v>185</v>
      </c>
      <c r="BU3961" s="16">
        <v>778.7</v>
      </c>
      <c r="BV3961" s="16" t="s">
        <v>185</v>
      </c>
      <c r="BW3961" s="16">
        <v>821.2</v>
      </c>
      <c r="BX3961" s="16" t="s">
        <v>185</v>
      </c>
      <c r="BY3961" s="16">
        <v>821.4</v>
      </c>
      <c r="BZ3961" s="16" t="s">
        <v>185</v>
      </c>
      <c r="CA3961" s="16">
        <v>832.2</v>
      </c>
      <c r="CB3961" s="16" t="s">
        <v>185</v>
      </c>
      <c r="CC3961" s="16">
        <v>822.2</v>
      </c>
      <c r="CD3961" s="16" t="s">
        <v>185</v>
      </c>
      <c r="CE3961" s="16">
        <v>824.7</v>
      </c>
      <c r="CF3961" s="16" t="s">
        <v>185</v>
      </c>
      <c r="CG3961" s="16">
        <v>833.8</v>
      </c>
      <c r="CH3961" s="16" t="s">
        <v>185</v>
      </c>
      <c r="CI3961" s="16">
        <v>863.1</v>
      </c>
      <c r="CJ3961" s="16" t="s">
        <v>185</v>
      </c>
      <c r="CK3961" s="16">
        <v>881.5</v>
      </c>
      <c r="CL3961" s="16" t="s">
        <v>185</v>
      </c>
      <c r="CM3961" s="16">
        <v>904.7</v>
      </c>
      <c r="CN3961" s="16" t="s">
        <v>185</v>
      </c>
      <c r="CO3961" s="16">
        <v>890</v>
      </c>
      <c r="CP3961" s="16" t="s">
        <v>185</v>
      </c>
      <c r="CQ3961" s="16">
        <v>905.6</v>
      </c>
      <c r="CR3961" s="16" t="s">
        <v>185</v>
      </c>
      <c r="CS3961" s="16">
        <v>840.2</v>
      </c>
      <c r="CT3961" s="16" t="s">
        <v>185</v>
      </c>
      <c r="CU3961" s="16">
        <v>819.7</v>
      </c>
      <c r="CV3961" s="16" t="s">
        <v>185</v>
      </c>
      <c r="CW3961" s="16">
        <v>813</v>
      </c>
      <c r="CX3961" s="16" t="s">
        <v>185</v>
      </c>
    </row>
    <row r="3962" spans="4:102">
      <c r="D3962" s="15" t="s">
        <v>103</v>
      </c>
      <c r="E3962" s="16">
        <v>671</v>
      </c>
      <c r="F3962" s="16" t="s">
        <v>185</v>
      </c>
      <c r="G3962" s="16">
        <v>495.7</v>
      </c>
      <c r="H3962" s="16" t="s">
        <v>185</v>
      </c>
      <c r="I3962" s="16">
        <v>558.5</v>
      </c>
      <c r="J3962" s="16" t="s">
        <v>185</v>
      </c>
      <c r="K3962" s="16">
        <v>637.1</v>
      </c>
      <c r="L3962" s="16" t="s">
        <v>185</v>
      </c>
      <c r="M3962" s="16">
        <v>672.2</v>
      </c>
      <c r="N3962" s="16" t="s">
        <v>185</v>
      </c>
      <c r="O3962" s="16">
        <v>731.8</v>
      </c>
      <c r="P3962" s="16" t="s">
        <v>185</v>
      </c>
      <c r="Q3962" s="16">
        <v>752.2</v>
      </c>
      <c r="R3962" s="16" t="s">
        <v>185</v>
      </c>
      <c r="S3962" s="16">
        <v>747.8</v>
      </c>
      <c r="T3962" s="16" t="s">
        <v>185</v>
      </c>
      <c r="U3962" s="16">
        <v>759.5</v>
      </c>
      <c r="V3962" s="16" t="s">
        <v>185</v>
      </c>
      <c r="W3962" s="16">
        <v>756.8</v>
      </c>
      <c r="X3962" s="16" t="s">
        <v>185</v>
      </c>
      <c r="Y3962" s="16">
        <v>778.8</v>
      </c>
      <c r="Z3962" s="16" t="s">
        <v>185</v>
      </c>
      <c r="AA3962" s="16">
        <v>791.3</v>
      </c>
      <c r="AB3962" s="16" t="s">
        <v>185</v>
      </c>
      <c r="AC3962" s="16">
        <v>814.7</v>
      </c>
      <c r="AD3962" s="16" t="s">
        <v>185</v>
      </c>
      <c r="AE3962" s="16">
        <v>836.1</v>
      </c>
      <c r="AF3962" s="16" t="s">
        <v>185</v>
      </c>
      <c r="AG3962" s="16">
        <v>855</v>
      </c>
      <c r="AH3962" s="16" t="s">
        <v>185</v>
      </c>
      <c r="AI3962" s="16">
        <v>904.1</v>
      </c>
      <c r="AJ3962" s="16" t="s">
        <v>185</v>
      </c>
      <c r="AK3962" s="16">
        <v>930.1</v>
      </c>
      <c r="AL3962" s="16" t="s">
        <v>185</v>
      </c>
      <c r="AM3962" s="16">
        <v>961.6</v>
      </c>
      <c r="AN3962" s="16" t="s">
        <v>185</v>
      </c>
      <c r="AO3962" s="16">
        <v>975.9</v>
      </c>
      <c r="AP3962" s="16" t="s">
        <v>185</v>
      </c>
      <c r="AQ3962" s="16">
        <v>1007.8</v>
      </c>
      <c r="AR3962" s="16" t="s">
        <v>185</v>
      </c>
      <c r="AS3962" s="16">
        <v>1017.2</v>
      </c>
      <c r="AT3962" s="16" t="s">
        <v>185</v>
      </c>
      <c r="AU3962" s="16">
        <v>999.3</v>
      </c>
      <c r="AV3962" s="16" t="s">
        <v>185</v>
      </c>
      <c r="AW3962" s="16">
        <v>998.4</v>
      </c>
      <c r="AX3962" s="16" t="s">
        <v>185</v>
      </c>
      <c r="AY3962" s="16">
        <v>974.6</v>
      </c>
      <c r="AZ3962" s="16" t="s">
        <v>185</v>
      </c>
      <c r="BA3962" s="16">
        <v>952.4</v>
      </c>
      <c r="BB3962" s="16" t="s">
        <v>185</v>
      </c>
      <c r="BC3962" s="16">
        <v>912.2</v>
      </c>
      <c r="BD3962" s="16" t="s">
        <v>185</v>
      </c>
      <c r="BE3962" s="16">
        <v>852.9</v>
      </c>
      <c r="BF3962" s="16" t="s">
        <v>185</v>
      </c>
      <c r="BG3962" s="16">
        <v>825.7</v>
      </c>
      <c r="BH3962" s="16" t="s">
        <v>185</v>
      </c>
      <c r="BI3962" s="16">
        <v>755.4</v>
      </c>
      <c r="BJ3962" s="16" t="s">
        <v>185</v>
      </c>
      <c r="BK3962" s="16">
        <v>701.6</v>
      </c>
      <c r="BL3962" s="16" t="s">
        <v>185</v>
      </c>
      <c r="BM3962" s="16">
        <v>699.5</v>
      </c>
      <c r="BN3962" s="16" t="s">
        <v>185</v>
      </c>
      <c r="BO3962" s="16">
        <v>693.9</v>
      </c>
      <c r="BP3962" s="16" t="s">
        <v>185</v>
      </c>
      <c r="BQ3962" s="16">
        <v>715.5</v>
      </c>
      <c r="BR3962" s="16" t="s">
        <v>185</v>
      </c>
      <c r="BS3962" s="16">
        <v>732.1</v>
      </c>
      <c r="BT3962" s="16" t="s">
        <v>185</v>
      </c>
      <c r="BU3962" s="16">
        <v>742.9</v>
      </c>
      <c r="BV3962" s="16" t="s">
        <v>185</v>
      </c>
      <c r="BW3962" s="16">
        <v>757</v>
      </c>
      <c r="BX3962" s="16" t="s">
        <v>185</v>
      </c>
      <c r="BY3962" s="16">
        <v>798.5</v>
      </c>
      <c r="BZ3962" s="16" t="s">
        <v>185</v>
      </c>
      <c r="CA3962" s="16">
        <v>798.8</v>
      </c>
      <c r="CB3962" s="16" t="s">
        <v>185</v>
      </c>
      <c r="CC3962" s="16">
        <v>809.4</v>
      </c>
      <c r="CD3962" s="16" t="s">
        <v>185</v>
      </c>
      <c r="CE3962" s="16">
        <v>799.7</v>
      </c>
      <c r="CF3962" s="16" t="s">
        <v>185</v>
      </c>
      <c r="CG3962" s="16">
        <v>802.3</v>
      </c>
      <c r="CH3962" s="16" t="s">
        <v>185</v>
      </c>
      <c r="CI3962" s="16">
        <v>811.3</v>
      </c>
      <c r="CJ3962" s="16" t="s">
        <v>185</v>
      </c>
      <c r="CK3962" s="16">
        <v>839.9</v>
      </c>
      <c r="CL3962" s="16" t="s">
        <v>185</v>
      </c>
      <c r="CM3962" s="16">
        <v>857.9</v>
      </c>
      <c r="CN3962" s="16" t="s">
        <v>185</v>
      </c>
      <c r="CO3962" s="16">
        <v>880.6</v>
      </c>
      <c r="CP3962" s="16" t="s">
        <v>185</v>
      </c>
      <c r="CQ3962" s="16">
        <v>866.4</v>
      </c>
      <c r="CR3962" s="16" t="s">
        <v>185</v>
      </c>
      <c r="CS3962" s="16">
        <v>881.8</v>
      </c>
      <c r="CT3962" s="16" t="s">
        <v>185</v>
      </c>
      <c r="CU3962" s="16">
        <v>818.2</v>
      </c>
      <c r="CV3962" s="16" t="s">
        <v>185</v>
      </c>
      <c r="CW3962" s="16">
        <v>798.4</v>
      </c>
      <c r="CX3962" s="16" t="s">
        <v>185</v>
      </c>
    </row>
    <row r="3963" spans="4:102">
      <c r="D3963" s="15" t="s">
        <v>104</v>
      </c>
      <c r="E3963" s="16">
        <v>664.5</v>
      </c>
      <c r="F3963" s="16" t="s">
        <v>185</v>
      </c>
      <c r="G3963" s="16">
        <v>644.6</v>
      </c>
      <c r="H3963" s="16" t="s">
        <v>185</v>
      </c>
      <c r="I3963" s="16">
        <v>476.6</v>
      </c>
      <c r="J3963" s="16" t="s">
        <v>185</v>
      </c>
      <c r="K3963" s="16">
        <v>537.4</v>
      </c>
      <c r="L3963" s="16" t="s">
        <v>185</v>
      </c>
      <c r="M3963" s="16">
        <v>613.6</v>
      </c>
      <c r="N3963" s="16" t="s">
        <v>185</v>
      </c>
      <c r="O3963" s="16">
        <v>647.5</v>
      </c>
      <c r="P3963" s="16" t="s">
        <v>185</v>
      </c>
      <c r="Q3963" s="16">
        <v>705.1</v>
      </c>
      <c r="R3963" s="16" t="s">
        <v>185</v>
      </c>
      <c r="S3963" s="16">
        <v>725</v>
      </c>
      <c r="T3963" s="16" t="s">
        <v>185</v>
      </c>
      <c r="U3963" s="16">
        <v>720.9</v>
      </c>
      <c r="V3963" s="16" t="s">
        <v>185</v>
      </c>
      <c r="W3963" s="16">
        <v>732.4</v>
      </c>
      <c r="X3963" s="16" t="s">
        <v>185</v>
      </c>
      <c r="Y3963" s="16">
        <v>729.9</v>
      </c>
      <c r="Z3963" s="16" t="s">
        <v>185</v>
      </c>
      <c r="AA3963" s="16">
        <v>751.3</v>
      </c>
      <c r="AB3963" s="16" t="s">
        <v>185</v>
      </c>
      <c r="AC3963" s="16">
        <v>763.5</v>
      </c>
      <c r="AD3963" s="16" t="s">
        <v>185</v>
      </c>
      <c r="AE3963" s="16">
        <v>786.2</v>
      </c>
      <c r="AF3963" s="16" t="s">
        <v>185</v>
      </c>
      <c r="AG3963" s="16">
        <v>807.1</v>
      </c>
      <c r="AH3963" s="16" t="s">
        <v>185</v>
      </c>
      <c r="AI3963" s="16">
        <v>825.4</v>
      </c>
      <c r="AJ3963" s="16" t="s">
        <v>185</v>
      </c>
      <c r="AK3963" s="16">
        <v>873</v>
      </c>
      <c r="AL3963" s="16" t="s">
        <v>185</v>
      </c>
      <c r="AM3963" s="16">
        <v>898.3</v>
      </c>
      <c r="AN3963" s="16" t="s">
        <v>185</v>
      </c>
      <c r="AO3963" s="16">
        <v>928.9</v>
      </c>
      <c r="AP3963" s="16" t="s">
        <v>185</v>
      </c>
      <c r="AQ3963" s="16">
        <v>942.8</v>
      </c>
      <c r="AR3963" s="16" t="s">
        <v>185</v>
      </c>
      <c r="AS3963" s="16">
        <v>973.8</v>
      </c>
      <c r="AT3963" s="16" t="s">
        <v>185</v>
      </c>
      <c r="AU3963" s="16">
        <v>983.1</v>
      </c>
      <c r="AV3963" s="16" t="s">
        <v>185</v>
      </c>
      <c r="AW3963" s="16">
        <v>966</v>
      </c>
      <c r="AX3963" s="16" t="s">
        <v>185</v>
      </c>
      <c r="AY3963" s="16">
        <v>965.3</v>
      </c>
      <c r="AZ3963" s="16" t="s">
        <v>185</v>
      </c>
      <c r="BA3963" s="16">
        <v>942.5</v>
      </c>
      <c r="BB3963" s="16" t="s">
        <v>185</v>
      </c>
      <c r="BC3963" s="16">
        <v>921.2</v>
      </c>
      <c r="BD3963" s="16" t="s">
        <v>185</v>
      </c>
      <c r="BE3963" s="16">
        <v>882.4</v>
      </c>
      <c r="BF3963" s="16" t="s">
        <v>185</v>
      </c>
      <c r="BG3963" s="16">
        <v>825.2</v>
      </c>
      <c r="BH3963" s="16" t="s">
        <v>185</v>
      </c>
      <c r="BI3963" s="16">
        <v>799.1</v>
      </c>
      <c r="BJ3963" s="16" t="s">
        <v>185</v>
      </c>
      <c r="BK3963" s="16">
        <v>731.2</v>
      </c>
      <c r="BL3963" s="16" t="s">
        <v>185</v>
      </c>
      <c r="BM3963" s="16">
        <v>679.2</v>
      </c>
      <c r="BN3963" s="16" t="s">
        <v>185</v>
      </c>
      <c r="BO3963" s="16">
        <v>677.3</v>
      </c>
      <c r="BP3963" s="16" t="s">
        <v>185</v>
      </c>
      <c r="BQ3963" s="16">
        <v>672</v>
      </c>
      <c r="BR3963" s="16" t="s">
        <v>185</v>
      </c>
      <c r="BS3963" s="16">
        <v>693</v>
      </c>
      <c r="BT3963" s="16" t="s">
        <v>185</v>
      </c>
      <c r="BU3963" s="16">
        <v>709.2</v>
      </c>
      <c r="BV3963" s="16" t="s">
        <v>185</v>
      </c>
      <c r="BW3963" s="16">
        <v>719.8</v>
      </c>
      <c r="BX3963" s="16" t="s">
        <v>185</v>
      </c>
      <c r="BY3963" s="16">
        <v>733.7</v>
      </c>
      <c r="BZ3963" s="16" t="s">
        <v>185</v>
      </c>
      <c r="CA3963" s="16">
        <v>774</v>
      </c>
      <c r="CB3963" s="16" t="s">
        <v>185</v>
      </c>
      <c r="CC3963" s="16">
        <v>774.4</v>
      </c>
      <c r="CD3963" s="16" t="s">
        <v>185</v>
      </c>
      <c r="CE3963" s="16">
        <v>784.8</v>
      </c>
      <c r="CF3963" s="16" t="s">
        <v>185</v>
      </c>
      <c r="CG3963" s="16">
        <v>775.6</v>
      </c>
      <c r="CH3963" s="16" t="s">
        <v>185</v>
      </c>
      <c r="CI3963" s="16">
        <v>778.2</v>
      </c>
      <c r="CJ3963" s="16" t="s">
        <v>185</v>
      </c>
      <c r="CK3963" s="16">
        <v>787</v>
      </c>
      <c r="CL3963" s="16" t="s">
        <v>185</v>
      </c>
      <c r="CM3963" s="16">
        <v>814.9</v>
      </c>
      <c r="CN3963" s="16" t="s">
        <v>185</v>
      </c>
      <c r="CO3963" s="16">
        <v>832.5</v>
      </c>
      <c r="CP3963" s="16" t="s">
        <v>185</v>
      </c>
      <c r="CQ3963" s="16">
        <v>854.7</v>
      </c>
      <c r="CR3963" s="16" t="s">
        <v>185</v>
      </c>
      <c r="CS3963" s="16">
        <v>841</v>
      </c>
      <c r="CT3963" s="16" t="s">
        <v>185</v>
      </c>
      <c r="CU3963" s="16">
        <v>856</v>
      </c>
      <c r="CV3963" s="16" t="s">
        <v>185</v>
      </c>
      <c r="CW3963" s="16">
        <v>794.4</v>
      </c>
      <c r="CX3963" s="16" t="s">
        <v>185</v>
      </c>
    </row>
    <row r="3964" spans="4:102">
      <c r="D3964" s="15" t="s">
        <v>105</v>
      </c>
      <c r="E3964" s="16">
        <v>625.29999999999995</v>
      </c>
      <c r="F3964" s="16" t="s">
        <v>185</v>
      </c>
      <c r="G3964" s="16">
        <v>635.5</v>
      </c>
      <c r="H3964" s="16" t="s">
        <v>185</v>
      </c>
      <c r="I3964" s="16">
        <v>617</v>
      </c>
      <c r="J3964" s="16" t="s">
        <v>185</v>
      </c>
      <c r="K3964" s="16">
        <v>456.5</v>
      </c>
      <c r="L3964" s="16" t="s">
        <v>185</v>
      </c>
      <c r="M3964" s="16">
        <v>515.20000000000005</v>
      </c>
      <c r="N3964" s="16" t="s">
        <v>185</v>
      </c>
      <c r="O3964" s="16">
        <v>588.4</v>
      </c>
      <c r="P3964" s="16" t="s">
        <v>185</v>
      </c>
      <c r="Q3964" s="16">
        <v>621.1</v>
      </c>
      <c r="R3964" s="16" t="s">
        <v>185</v>
      </c>
      <c r="S3964" s="16">
        <v>676.6</v>
      </c>
      <c r="T3964" s="16" t="s">
        <v>185</v>
      </c>
      <c r="U3964" s="16">
        <v>695.9</v>
      </c>
      <c r="V3964" s="16" t="s">
        <v>185</v>
      </c>
      <c r="W3964" s="16">
        <v>692.2</v>
      </c>
      <c r="X3964" s="16" t="s">
        <v>185</v>
      </c>
      <c r="Y3964" s="16">
        <v>703.4</v>
      </c>
      <c r="Z3964" s="16" t="s">
        <v>185</v>
      </c>
      <c r="AA3964" s="16">
        <v>701.2</v>
      </c>
      <c r="AB3964" s="16" t="s">
        <v>185</v>
      </c>
      <c r="AC3964" s="16">
        <v>721.9</v>
      </c>
      <c r="AD3964" s="16" t="s">
        <v>185</v>
      </c>
      <c r="AE3964" s="16">
        <v>733.7</v>
      </c>
      <c r="AF3964" s="16" t="s">
        <v>185</v>
      </c>
      <c r="AG3964" s="16">
        <v>755.7</v>
      </c>
      <c r="AH3964" s="16" t="s">
        <v>185</v>
      </c>
      <c r="AI3964" s="16">
        <v>775.9</v>
      </c>
      <c r="AJ3964" s="16" t="s">
        <v>185</v>
      </c>
      <c r="AK3964" s="16">
        <v>793.7</v>
      </c>
      <c r="AL3964" s="16" t="s">
        <v>185</v>
      </c>
      <c r="AM3964" s="16">
        <v>839.6</v>
      </c>
      <c r="AN3964" s="16" t="s">
        <v>185</v>
      </c>
      <c r="AO3964" s="16">
        <v>864.1</v>
      </c>
      <c r="AP3964" s="16" t="s">
        <v>185</v>
      </c>
      <c r="AQ3964" s="16">
        <v>893.7</v>
      </c>
      <c r="AR3964" s="16" t="s">
        <v>185</v>
      </c>
      <c r="AS3964" s="16">
        <v>907.3</v>
      </c>
      <c r="AT3964" s="16" t="s">
        <v>185</v>
      </c>
      <c r="AU3964" s="16">
        <v>937.4</v>
      </c>
      <c r="AV3964" s="16" t="s">
        <v>185</v>
      </c>
      <c r="AW3964" s="16">
        <v>946.5</v>
      </c>
      <c r="AX3964" s="16" t="s">
        <v>185</v>
      </c>
      <c r="AY3964" s="16">
        <v>930.1</v>
      </c>
      <c r="AZ3964" s="16" t="s">
        <v>185</v>
      </c>
      <c r="BA3964" s="16">
        <v>929.7</v>
      </c>
      <c r="BB3964" s="16" t="s">
        <v>185</v>
      </c>
      <c r="BC3964" s="16">
        <v>907.9</v>
      </c>
      <c r="BD3964" s="16" t="s">
        <v>185</v>
      </c>
      <c r="BE3964" s="16">
        <v>887.5</v>
      </c>
      <c r="BF3964" s="16" t="s">
        <v>185</v>
      </c>
      <c r="BG3964" s="16">
        <v>850.4</v>
      </c>
      <c r="BH3964" s="16" t="s">
        <v>185</v>
      </c>
      <c r="BI3964" s="16">
        <v>795.4</v>
      </c>
      <c r="BJ3964" s="16" t="s">
        <v>185</v>
      </c>
      <c r="BK3964" s="16">
        <v>770.4</v>
      </c>
      <c r="BL3964" s="16" t="s">
        <v>185</v>
      </c>
      <c r="BM3964" s="16">
        <v>705</v>
      </c>
      <c r="BN3964" s="16" t="s">
        <v>185</v>
      </c>
      <c r="BO3964" s="16">
        <v>655</v>
      </c>
      <c r="BP3964" s="16" t="s">
        <v>185</v>
      </c>
      <c r="BQ3964" s="16">
        <v>653.29999999999995</v>
      </c>
      <c r="BR3964" s="16" t="s">
        <v>185</v>
      </c>
      <c r="BS3964" s="16">
        <v>648.29999999999995</v>
      </c>
      <c r="BT3964" s="16" t="s">
        <v>185</v>
      </c>
      <c r="BU3964" s="16">
        <v>668.8</v>
      </c>
      <c r="BV3964" s="16" t="s">
        <v>185</v>
      </c>
      <c r="BW3964" s="16">
        <v>684.5</v>
      </c>
      <c r="BX3964" s="16" t="s">
        <v>185</v>
      </c>
      <c r="BY3964" s="16">
        <v>694.9</v>
      </c>
      <c r="BZ3964" s="16" t="s">
        <v>185</v>
      </c>
      <c r="CA3964" s="16">
        <v>708.4</v>
      </c>
      <c r="CB3964" s="16" t="s">
        <v>185</v>
      </c>
      <c r="CC3964" s="16">
        <v>747.5</v>
      </c>
      <c r="CD3964" s="16" t="s">
        <v>185</v>
      </c>
      <c r="CE3964" s="16">
        <v>748</v>
      </c>
      <c r="CF3964" s="16" t="s">
        <v>185</v>
      </c>
      <c r="CG3964" s="16">
        <v>758.2</v>
      </c>
      <c r="CH3964" s="16" t="s">
        <v>185</v>
      </c>
      <c r="CI3964" s="16">
        <v>749.4</v>
      </c>
      <c r="CJ3964" s="16" t="s">
        <v>185</v>
      </c>
      <c r="CK3964" s="16">
        <v>752</v>
      </c>
      <c r="CL3964" s="16" t="s">
        <v>185</v>
      </c>
      <c r="CM3964" s="16">
        <v>760.7</v>
      </c>
      <c r="CN3964" s="16" t="s">
        <v>185</v>
      </c>
      <c r="CO3964" s="16">
        <v>787.7</v>
      </c>
      <c r="CP3964" s="16" t="s">
        <v>185</v>
      </c>
      <c r="CQ3964" s="16">
        <v>804.9</v>
      </c>
      <c r="CR3964" s="16" t="s">
        <v>185</v>
      </c>
      <c r="CS3964" s="16">
        <v>826.5</v>
      </c>
      <c r="CT3964" s="16" t="s">
        <v>185</v>
      </c>
      <c r="CU3964" s="16">
        <v>813.4</v>
      </c>
      <c r="CV3964" s="16" t="s">
        <v>185</v>
      </c>
      <c r="CW3964" s="16">
        <v>828.1</v>
      </c>
      <c r="CX3964" s="16" t="s">
        <v>185</v>
      </c>
    </row>
    <row r="3965" spans="4:102">
      <c r="D3965" s="15" t="s">
        <v>106</v>
      </c>
      <c r="E3965" s="16">
        <v>732.3</v>
      </c>
      <c r="F3965" s="16" t="s">
        <v>185</v>
      </c>
      <c r="G3965" s="16">
        <v>594.6</v>
      </c>
      <c r="H3965" s="16" t="s">
        <v>185</v>
      </c>
      <c r="I3965" s="16">
        <v>604.9</v>
      </c>
      <c r="J3965" s="16" t="s">
        <v>185</v>
      </c>
      <c r="K3965" s="16">
        <v>588.1</v>
      </c>
      <c r="L3965" s="16" t="s">
        <v>185</v>
      </c>
      <c r="M3965" s="16">
        <v>435.4</v>
      </c>
      <c r="N3965" s="16" t="s">
        <v>185</v>
      </c>
      <c r="O3965" s="16">
        <v>491.5</v>
      </c>
      <c r="P3965" s="16" t="s">
        <v>185</v>
      </c>
      <c r="Q3965" s="16">
        <v>561.5</v>
      </c>
      <c r="R3965" s="16" t="s">
        <v>185</v>
      </c>
      <c r="S3965" s="16">
        <v>592.9</v>
      </c>
      <c r="T3965" s="16" t="s">
        <v>185</v>
      </c>
      <c r="U3965" s="16">
        <v>646.1</v>
      </c>
      <c r="V3965" s="16" t="s">
        <v>185</v>
      </c>
      <c r="W3965" s="16">
        <v>664.7</v>
      </c>
      <c r="X3965" s="16" t="s">
        <v>185</v>
      </c>
      <c r="Y3965" s="16">
        <v>661.4</v>
      </c>
      <c r="Z3965" s="16" t="s">
        <v>185</v>
      </c>
      <c r="AA3965" s="16">
        <v>672.3</v>
      </c>
      <c r="AB3965" s="16" t="s">
        <v>185</v>
      </c>
      <c r="AC3965" s="16">
        <v>670.4</v>
      </c>
      <c r="AD3965" s="16" t="s">
        <v>185</v>
      </c>
      <c r="AE3965" s="16">
        <v>690.3</v>
      </c>
      <c r="AF3965" s="16" t="s">
        <v>185</v>
      </c>
      <c r="AG3965" s="16">
        <v>701.7</v>
      </c>
      <c r="AH3965" s="16" t="s">
        <v>185</v>
      </c>
      <c r="AI3965" s="16">
        <v>722.9</v>
      </c>
      <c r="AJ3965" s="16" t="s">
        <v>185</v>
      </c>
      <c r="AK3965" s="16">
        <v>742.3</v>
      </c>
      <c r="AL3965" s="16" t="s">
        <v>185</v>
      </c>
      <c r="AM3965" s="16">
        <v>759.6</v>
      </c>
      <c r="AN3965" s="16" t="s">
        <v>185</v>
      </c>
      <c r="AO3965" s="16">
        <v>803.7</v>
      </c>
      <c r="AP3965" s="16" t="s">
        <v>185</v>
      </c>
      <c r="AQ3965" s="16">
        <v>827.4</v>
      </c>
      <c r="AR3965" s="16" t="s">
        <v>185</v>
      </c>
      <c r="AS3965" s="16">
        <v>855.9</v>
      </c>
      <c r="AT3965" s="16" t="s">
        <v>185</v>
      </c>
      <c r="AU3965" s="16">
        <v>869.1</v>
      </c>
      <c r="AV3965" s="16" t="s">
        <v>185</v>
      </c>
      <c r="AW3965" s="16">
        <v>898.1</v>
      </c>
      <c r="AX3965" s="16" t="s">
        <v>185</v>
      </c>
      <c r="AY3965" s="16">
        <v>907</v>
      </c>
      <c r="AZ3965" s="16" t="s">
        <v>185</v>
      </c>
      <c r="BA3965" s="16">
        <v>891.5</v>
      </c>
      <c r="BB3965" s="16" t="s">
        <v>185</v>
      </c>
      <c r="BC3965" s="16">
        <v>891.3</v>
      </c>
      <c r="BD3965" s="16" t="s">
        <v>185</v>
      </c>
      <c r="BE3965" s="16">
        <v>870.6</v>
      </c>
      <c r="BF3965" s="16" t="s">
        <v>185</v>
      </c>
      <c r="BG3965" s="16">
        <v>851.3</v>
      </c>
      <c r="BH3965" s="16" t="s">
        <v>185</v>
      </c>
      <c r="BI3965" s="16">
        <v>815.8</v>
      </c>
      <c r="BJ3965" s="16" t="s">
        <v>185</v>
      </c>
      <c r="BK3965" s="16">
        <v>763.2</v>
      </c>
      <c r="BL3965" s="16" t="s">
        <v>185</v>
      </c>
      <c r="BM3965" s="16">
        <v>739.4</v>
      </c>
      <c r="BN3965" s="16" t="s">
        <v>185</v>
      </c>
      <c r="BO3965" s="16">
        <v>676.8</v>
      </c>
      <c r="BP3965" s="16" t="s">
        <v>185</v>
      </c>
      <c r="BQ3965" s="16">
        <v>629</v>
      </c>
      <c r="BR3965" s="16" t="s">
        <v>185</v>
      </c>
      <c r="BS3965" s="16">
        <v>627.4</v>
      </c>
      <c r="BT3965" s="16" t="s">
        <v>185</v>
      </c>
      <c r="BU3965" s="16">
        <v>622.70000000000005</v>
      </c>
      <c r="BV3965" s="16" t="s">
        <v>185</v>
      </c>
      <c r="BW3965" s="16">
        <v>642.5</v>
      </c>
      <c r="BX3965" s="16" t="s">
        <v>185</v>
      </c>
      <c r="BY3965" s="16">
        <v>657.8</v>
      </c>
      <c r="BZ3965" s="16" t="s">
        <v>185</v>
      </c>
      <c r="CA3965" s="16">
        <v>667.9</v>
      </c>
      <c r="CB3965" s="16" t="s">
        <v>185</v>
      </c>
      <c r="CC3965" s="16">
        <v>681.1</v>
      </c>
      <c r="CD3965" s="16" t="s">
        <v>185</v>
      </c>
      <c r="CE3965" s="16">
        <v>718.8</v>
      </c>
      <c r="CF3965" s="16" t="s">
        <v>185</v>
      </c>
      <c r="CG3965" s="16">
        <v>719.4</v>
      </c>
      <c r="CH3965" s="16" t="s">
        <v>185</v>
      </c>
      <c r="CI3965" s="16">
        <v>729.3</v>
      </c>
      <c r="CJ3965" s="16" t="s">
        <v>185</v>
      </c>
      <c r="CK3965" s="16">
        <v>721</v>
      </c>
      <c r="CL3965" s="16" t="s">
        <v>185</v>
      </c>
      <c r="CM3965" s="16">
        <v>723.7</v>
      </c>
      <c r="CN3965" s="16" t="s">
        <v>185</v>
      </c>
      <c r="CO3965" s="16">
        <v>732.2</v>
      </c>
      <c r="CP3965" s="16" t="s">
        <v>185</v>
      </c>
      <c r="CQ3965" s="16">
        <v>758.4</v>
      </c>
      <c r="CR3965" s="16" t="s">
        <v>185</v>
      </c>
      <c r="CS3965" s="16">
        <v>775</v>
      </c>
      <c r="CT3965" s="16" t="s">
        <v>185</v>
      </c>
      <c r="CU3965" s="16">
        <v>795.9</v>
      </c>
      <c r="CV3965" s="16" t="s">
        <v>185</v>
      </c>
      <c r="CW3965" s="16">
        <v>783.5</v>
      </c>
      <c r="CX3965" s="16" t="s">
        <v>185</v>
      </c>
    </row>
    <row r="3966" spans="4:102">
      <c r="D3966" s="15" t="s">
        <v>107</v>
      </c>
      <c r="E3966" s="16">
        <v>735.4</v>
      </c>
      <c r="F3966" s="16" t="s">
        <v>185</v>
      </c>
      <c r="G3966" s="16">
        <v>691.9</v>
      </c>
      <c r="H3966" s="16" t="s">
        <v>185</v>
      </c>
      <c r="I3966" s="16">
        <v>562.4</v>
      </c>
      <c r="J3966" s="16" t="s">
        <v>185</v>
      </c>
      <c r="K3966" s="16">
        <v>572.9</v>
      </c>
      <c r="L3966" s="16" t="s">
        <v>185</v>
      </c>
      <c r="M3966" s="16">
        <v>557.4</v>
      </c>
      <c r="N3966" s="16" t="s">
        <v>185</v>
      </c>
      <c r="O3966" s="16">
        <v>412.8</v>
      </c>
      <c r="P3966" s="16" t="s">
        <v>185</v>
      </c>
      <c r="Q3966" s="16">
        <v>466.1</v>
      </c>
      <c r="R3966" s="16" t="s">
        <v>185</v>
      </c>
      <c r="S3966" s="16">
        <v>532.70000000000005</v>
      </c>
      <c r="T3966" s="16" t="s">
        <v>185</v>
      </c>
      <c r="U3966" s="16">
        <v>562.6</v>
      </c>
      <c r="V3966" s="16" t="s">
        <v>185</v>
      </c>
      <c r="W3966" s="16">
        <v>613.4</v>
      </c>
      <c r="X3966" s="16" t="s">
        <v>185</v>
      </c>
      <c r="Y3966" s="16">
        <v>631.29999999999995</v>
      </c>
      <c r="Z3966" s="16" t="s">
        <v>185</v>
      </c>
      <c r="AA3966" s="16">
        <v>628.29999999999995</v>
      </c>
      <c r="AB3966" s="16" t="s">
        <v>185</v>
      </c>
      <c r="AC3966" s="16">
        <v>638.79999999999995</v>
      </c>
      <c r="AD3966" s="16" t="s">
        <v>185</v>
      </c>
      <c r="AE3966" s="16">
        <v>637.20000000000005</v>
      </c>
      <c r="AF3966" s="16" t="s">
        <v>185</v>
      </c>
      <c r="AG3966" s="16">
        <v>656.3</v>
      </c>
      <c r="AH3966" s="16" t="s">
        <v>185</v>
      </c>
      <c r="AI3966" s="16">
        <v>667.3</v>
      </c>
      <c r="AJ3966" s="16" t="s">
        <v>185</v>
      </c>
      <c r="AK3966" s="16">
        <v>687.5</v>
      </c>
      <c r="AL3966" s="16" t="s">
        <v>185</v>
      </c>
      <c r="AM3966" s="16">
        <v>706.2</v>
      </c>
      <c r="AN3966" s="16" t="s">
        <v>185</v>
      </c>
      <c r="AO3966" s="16">
        <v>722.8</v>
      </c>
      <c r="AP3966" s="16" t="s">
        <v>185</v>
      </c>
      <c r="AQ3966" s="16">
        <v>765</v>
      </c>
      <c r="AR3966" s="16" t="s">
        <v>185</v>
      </c>
      <c r="AS3966" s="16">
        <v>787.7</v>
      </c>
      <c r="AT3966" s="16" t="s">
        <v>185</v>
      </c>
      <c r="AU3966" s="16">
        <v>815.1</v>
      </c>
      <c r="AV3966" s="16" t="s">
        <v>185</v>
      </c>
      <c r="AW3966" s="16">
        <v>827.9</v>
      </c>
      <c r="AX3966" s="16" t="s">
        <v>185</v>
      </c>
      <c r="AY3966" s="16">
        <v>855.7</v>
      </c>
      <c r="AZ3966" s="16" t="s">
        <v>185</v>
      </c>
      <c r="BA3966" s="16">
        <v>864.4</v>
      </c>
      <c r="BB3966" s="16" t="s">
        <v>185</v>
      </c>
      <c r="BC3966" s="16">
        <v>849.9</v>
      </c>
      <c r="BD3966" s="16" t="s">
        <v>185</v>
      </c>
      <c r="BE3966" s="16">
        <v>849.8</v>
      </c>
      <c r="BF3966" s="16" t="s">
        <v>185</v>
      </c>
      <c r="BG3966" s="16">
        <v>830.3</v>
      </c>
      <c r="BH3966" s="16" t="s">
        <v>185</v>
      </c>
      <c r="BI3966" s="16">
        <v>812.1</v>
      </c>
      <c r="BJ3966" s="16" t="s">
        <v>185</v>
      </c>
      <c r="BK3966" s="16">
        <v>778.4</v>
      </c>
      <c r="BL3966" s="16" t="s">
        <v>185</v>
      </c>
      <c r="BM3966" s="16">
        <v>728.5</v>
      </c>
      <c r="BN3966" s="16" t="s">
        <v>185</v>
      </c>
      <c r="BO3966" s="16">
        <v>705.9</v>
      </c>
      <c r="BP3966" s="16" t="s">
        <v>185</v>
      </c>
      <c r="BQ3966" s="16">
        <v>646.29999999999995</v>
      </c>
      <c r="BR3966" s="16" t="s">
        <v>185</v>
      </c>
      <c r="BS3966" s="16">
        <v>600.70000000000005</v>
      </c>
      <c r="BT3966" s="16" t="s">
        <v>185</v>
      </c>
      <c r="BU3966" s="16">
        <v>599.4</v>
      </c>
      <c r="BV3966" s="16" t="s">
        <v>185</v>
      </c>
      <c r="BW3966" s="16">
        <v>595.1</v>
      </c>
      <c r="BX3966" s="16" t="s">
        <v>185</v>
      </c>
      <c r="BY3966" s="16">
        <v>614.1</v>
      </c>
      <c r="BZ3966" s="16" t="s">
        <v>185</v>
      </c>
      <c r="CA3966" s="16">
        <v>628.9</v>
      </c>
      <c r="CB3966" s="16" t="s">
        <v>185</v>
      </c>
      <c r="CC3966" s="16">
        <v>638.70000000000005</v>
      </c>
      <c r="CD3966" s="16" t="s">
        <v>185</v>
      </c>
      <c r="CE3966" s="16">
        <v>651.4</v>
      </c>
      <c r="CF3966" s="16" t="s">
        <v>185</v>
      </c>
      <c r="CG3966" s="16">
        <v>687.7</v>
      </c>
      <c r="CH3966" s="16" t="s">
        <v>185</v>
      </c>
      <c r="CI3966" s="16">
        <v>688.4</v>
      </c>
      <c r="CJ3966" s="16" t="s">
        <v>185</v>
      </c>
      <c r="CK3966" s="16">
        <v>698</v>
      </c>
      <c r="CL3966" s="16" t="s">
        <v>185</v>
      </c>
      <c r="CM3966" s="16">
        <v>690.2</v>
      </c>
      <c r="CN3966" s="16" t="s">
        <v>185</v>
      </c>
      <c r="CO3966" s="16">
        <v>692.9</v>
      </c>
      <c r="CP3966" s="16" t="s">
        <v>185</v>
      </c>
      <c r="CQ3966" s="16">
        <v>701.2</v>
      </c>
      <c r="CR3966" s="16" t="s">
        <v>185</v>
      </c>
      <c r="CS3966" s="16">
        <v>726.4</v>
      </c>
      <c r="CT3966" s="16" t="s">
        <v>185</v>
      </c>
      <c r="CU3966" s="16">
        <v>742.5</v>
      </c>
      <c r="CV3966" s="16" t="s">
        <v>185</v>
      </c>
      <c r="CW3966" s="16">
        <v>762.7</v>
      </c>
      <c r="CX3966" s="16" t="s">
        <v>185</v>
      </c>
    </row>
    <row r="3967" spans="4:102">
      <c r="D3967" s="15" t="s">
        <v>108</v>
      </c>
      <c r="E3967" s="16">
        <v>687.5</v>
      </c>
      <c r="F3967" s="16" t="s">
        <v>185</v>
      </c>
      <c r="G3967" s="16">
        <v>689.2</v>
      </c>
      <c r="H3967" s="16" t="s">
        <v>185</v>
      </c>
      <c r="I3967" s="16">
        <v>649.4</v>
      </c>
      <c r="J3967" s="16" t="s">
        <v>185</v>
      </c>
      <c r="K3967" s="16">
        <v>528.5</v>
      </c>
      <c r="L3967" s="16" t="s">
        <v>185</v>
      </c>
      <c r="M3967" s="16">
        <v>539</v>
      </c>
      <c r="N3967" s="16" t="s">
        <v>185</v>
      </c>
      <c r="O3967" s="16">
        <v>524.6</v>
      </c>
      <c r="P3967" s="16" t="s">
        <v>185</v>
      </c>
      <c r="Q3967" s="16">
        <v>388.6</v>
      </c>
      <c r="R3967" s="16" t="s">
        <v>185</v>
      </c>
      <c r="S3967" s="16">
        <v>438.9</v>
      </c>
      <c r="T3967" s="16" t="s">
        <v>185</v>
      </c>
      <c r="U3967" s="16">
        <v>501.8</v>
      </c>
      <c r="V3967" s="16" t="s">
        <v>185</v>
      </c>
      <c r="W3967" s="16">
        <v>530.20000000000005</v>
      </c>
      <c r="X3967" s="16" t="s">
        <v>185</v>
      </c>
      <c r="Y3967" s="16">
        <v>578.29999999999995</v>
      </c>
      <c r="Z3967" s="16" t="s">
        <v>185</v>
      </c>
      <c r="AA3967" s="16">
        <v>595.4</v>
      </c>
      <c r="AB3967" s="16" t="s">
        <v>185</v>
      </c>
      <c r="AC3967" s="16">
        <v>592.79999999999995</v>
      </c>
      <c r="AD3967" s="16" t="s">
        <v>185</v>
      </c>
      <c r="AE3967" s="16">
        <v>602.9</v>
      </c>
      <c r="AF3967" s="16" t="s">
        <v>185</v>
      </c>
      <c r="AG3967" s="16">
        <v>601.5</v>
      </c>
      <c r="AH3967" s="16" t="s">
        <v>185</v>
      </c>
      <c r="AI3967" s="16">
        <v>619.70000000000005</v>
      </c>
      <c r="AJ3967" s="16" t="s">
        <v>185</v>
      </c>
      <c r="AK3967" s="16">
        <v>630.20000000000005</v>
      </c>
      <c r="AL3967" s="16" t="s">
        <v>185</v>
      </c>
      <c r="AM3967" s="16">
        <v>649.5</v>
      </c>
      <c r="AN3967" s="16" t="s">
        <v>185</v>
      </c>
      <c r="AO3967" s="16">
        <v>667.3</v>
      </c>
      <c r="AP3967" s="16" t="s">
        <v>185</v>
      </c>
      <c r="AQ3967" s="16">
        <v>683.2</v>
      </c>
      <c r="AR3967" s="16" t="s">
        <v>185</v>
      </c>
      <c r="AS3967" s="16">
        <v>723.3</v>
      </c>
      <c r="AT3967" s="16" t="s">
        <v>185</v>
      </c>
      <c r="AU3967" s="16">
        <v>745</v>
      </c>
      <c r="AV3967" s="16" t="s">
        <v>185</v>
      </c>
      <c r="AW3967" s="16">
        <v>771.1</v>
      </c>
      <c r="AX3967" s="16" t="s">
        <v>185</v>
      </c>
      <c r="AY3967" s="16">
        <v>783.4</v>
      </c>
      <c r="AZ3967" s="16" t="s">
        <v>185</v>
      </c>
      <c r="BA3967" s="16">
        <v>809.9</v>
      </c>
      <c r="BB3967" s="16" t="s">
        <v>185</v>
      </c>
      <c r="BC3967" s="16">
        <v>818.3</v>
      </c>
      <c r="BD3967" s="16" t="s">
        <v>185</v>
      </c>
      <c r="BE3967" s="16">
        <v>804.8</v>
      </c>
      <c r="BF3967" s="16" t="s">
        <v>185</v>
      </c>
      <c r="BG3967" s="16">
        <v>805</v>
      </c>
      <c r="BH3967" s="16" t="s">
        <v>185</v>
      </c>
      <c r="BI3967" s="16">
        <v>786.8</v>
      </c>
      <c r="BJ3967" s="16" t="s">
        <v>185</v>
      </c>
      <c r="BK3967" s="16">
        <v>769.7</v>
      </c>
      <c r="BL3967" s="16" t="s">
        <v>185</v>
      </c>
      <c r="BM3967" s="16">
        <v>738</v>
      </c>
      <c r="BN3967" s="16" t="s">
        <v>185</v>
      </c>
      <c r="BO3967" s="16">
        <v>690.8</v>
      </c>
      <c r="BP3967" s="16" t="s">
        <v>185</v>
      </c>
      <c r="BQ3967" s="16">
        <v>669.6</v>
      </c>
      <c r="BR3967" s="16" t="s">
        <v>185</v>
      </c>
      <c r="BS3967" s="16">
        <v>613.20000000000005</v>
      </c>
      <c r="BT3967" s="16" t="s">
        <v>185</v>
      </c>
      <c r="BU3967" s="16">
        <v>570.1</v>
      </c>
      <c r="BV3967" s="16" t="s">
        <v>185</v>
      </c>
      <c r="BW3967" s="16">
        <v>569.1</v>
      </c>
      <c r="BX3967" s="16" t="s">
        <v>185</v>
      </c>
      <c r="BY3967" s="16">
        <v>565</v>
      </c>
      <c r="BZ3967" s="16" t="s">
        <v>185</v>
      </c>
      <c r="CA3967" s="16">
        <v>583.29999999999995</v>
      </c>
      <c r="CB3967" s="16" t="s">
        <v>185</v>
      </c>
      <c r="CC3967" s="16">
        <v>597.5</v>
      </c>
      <c r="CD3967" s="16" t="s">
        <v>185</v>
      </c>
      <c r="CE3967" s="16">
        <v>607</v>
      </c>
      <c r="CF3967" s="16" t="s">
        <v>185</v>
      </c>
      <c r="CG3967" s="16">
        <v>619.20000000000005</v>
      </c>
      <c r="CH3967" s="16" t="s">
        <v>185</v>
      </c>
      <c r="CI3967" s="16">
        <v>653.79999999999995</v>
      </c>
      <c r="CJ3967" s="16" t="s">
        <v>185</v>
      </c>
      <c r="CK3967" s="16">
        <v>654.79999999999995</v>
      </c>
      <c r="CL3967" s="16" t="s">
        <v>185</v>
      </c>
      <c r="CM3967" s="16">
        <v>664</v>
      </c>
      <c r="CN3967" s="16" t="s">
        <v>185</v>
      </c>
      <c r="CO3967" s="16">
        <v>656.7</v>
      </c>
      <c r="CP3967" s="16" t="s">
        <v>185</v>
      </c>
      <c r="CQ3967" s="16">
        <v>659.5</v>
      </c>
      <c r="CR3967" s="16" t="s">
        <v>185</v>
      </c>
      <c r="CS3967" s="16">
        <v>667.5</v>
      </c>
      <c r="CT3967" s="16" t="s">
        <v>185</v>
      </c>
      <c r="CU3967" s="16">
        <v>691.7</v>
      </c>
      <c r="CV3967" s="16" t="s">
        <v>185</v>
      </c>
      <c r="CW3967" s="16">
        <v>707.1</v>
      </c>
      <c r="CX3967" s="16" t="s">
        <v>185</v>
      </c>
    </row>
    <row r="3968" spans="4:102">
      <c r="D3968" s="15" t="s">
        <v>109</v>
      </c>
      <c r="E3968" s="16">
        <v>599</v>
      </c>
      <c r="F3968" s="16" t="s">
        <v>185</v>
      </c>
      <c r="G3968" s="16">
        <v>638.20000000000005</v>
      </c>
      <c r="H3968" s="16" t="s">
        <v>185</v>
      </c>
      <c r="I3968" s="16">
        <v>641</v>
      </c>
      <c r="J3968" s="16" t="s">
        <v>185</v>
      </c>
      <c r="K3968" s="16">
        <v>604.9</v>
      </c>
      <c r="L3968" s="16" t="s">
        <v>185</v>
      </c>
      <c r="M3968" s="16">
        <v>492.8</v>
      </c>
      <c r="N3968" s="16" t="s">
        <v>185</v>
      </c>
      <c r="O3968" s="16">
        <v>502.7</v>
      </c>
      <c r="P3968" s="16" t="s">
        <v>185</v>
      </c>
      <c r="Q3968" s="16">
        <v>489.5</v>
      </c>
      <c r="R3968" s="16" t="s">
        <v>185</v>
      </c>
      <c r="S3968" s="16">
        <v>362.7</v>
      </c>
      <c r="T3968" s="16" t="s">
        <v>185</v>
      </c>
      <c r="U3968" s="16">
        <v>409.8</v>
      </c>
      <c r="V3968" s="16" t="s">
        <v>185</v>
      </c>
      <c r="W3968" s="16">
        <v>468.8</v>
      </c>
      <c r="X3968" s="16" t="s">
        <v>185</v>
      </c>
      <c r="Y3968" s="16">
        <v>495.4</v>
      </c>
      <c r="Z3968" s="16" t="s">
        <v>185</v>
      </c>
      <c r="AA3968" s="16">
        <v>540.6</v>
      </c>
      <c r="AB3968" s="16" t="s">
        <v>185</v>
      </c>
      <c r="AC3968" s="16">
        <v>556.79999999999995</v>
      </c>
      <c r="AD3968" s="16" t="s">
        <v>185</v>
      </c>
      <c r="AE3968" s="16">
        <v>554.6</v>
      </c>
      <c r="AF3968" s="16" t="s">
        <v>185</v>
      </c>
      <c r="AG3968" s="16">
        <v>564.20000000000005</v>
      </c>
      <c r="AH3968" s="16" t="s">
        <v>185</v>
      </c>
      <c r="AI3968" s="16">
        <v>563.1</v>
      </c>
      <c r="AJ3968" s="16" t="s">
        <v>185</v>
      </c>
      <c r="AK3968" s="16">
        <v>580.29999999999995</v>
      </c>
      <c r="AL3968" s="16" t="s">
        <v>185</v>
      </c>
      <c r="AM3968" s="16">
        <v>590.29999999999995</v>
      </c>
      <c r="AN3968" s="16" t="s">
        <v>185</v>
      </c>
      <c r="AO3968" s="16">
        <v>608.6</v>
      </c>
      <c r="AP3968" s="16" t="s">
        <v>185</v>
      </c>
      <c r="AQ3968" s="16">
        <v>625.5</v>
      </c>
      <c r="AR3968" s="16" t="s">
        <v>185</v>
      </c>
      <c r="AS3968" s="16">
        <v>640.5</v>
      </c>
      <c r="AT3968" s="16" t="s">
        <v>185</v>
      </c>
      <c r="AU3968" s="16">
        <v>678.3</v>
      </c>
      <c r="AV3968" s="16" t="s">
        <v>185</v>
      </c>
      <c r="AW3968" s="16">
        <v>698.9</v>
      </c>
      <c r="AX3968" s="16" t="s">
        <v>185</v>
      </c>
      <c r="AY3968" s="16">
        <v>723.7</v>
      </c>
      <c r="AZ3968" s="16" t="s">
        <v>185</v>
      </c>
      <c r="BA3968" s="16">
        <v>735.4</v>
      </c>
      <c r="BB3968" s="16" t="s">
        <v>185</v>
      </c>
      <c r="BC3968" s="16">
        <v>760.5</v>
      </c>
      <c r="BD3968" s="16" t="s">
        <v>185</v>
      </c>
      <c r="BE3968" s="16">
        <v>768.7</v>
      </c>
      <c r="BF3968" s="16" t="s">
        <v>185</v>
      </c>
      <c r="BG3968" s="16">
        <v>756.2</v>
      </c>
      <c r="BH3968" s="16" t="s">
        <v>185</v>
      </c>
      <c r="BI3968" s="16">
        <v>756.6</v>
      </c>
      <c r="BJ3968" s="16" t="s">
        <v>185</v>
      </c>
      <c r="BK3968" s="16">
        <v>739.7</v>
      </c>
      <c r="BL3968" s="16" t="s">
        <v>185</v>
      </c>
      <c r="BM3968" s="16">
        <v>723.8</v>
      </c>
      <c r="BN3968" s="16" t="s">
        <v>185</v>
      </c>
      <c r="BO3968" s="16">
        <v>694.2</v>
      </c>
      <c r="BP3968" s="16" t="s">
        <v>185</v>
      </c>
      <c r="BQ3968" s="16">
        <v>650.1</v>
      </c>
      <c r="BR3968" s="16" t="s">
        <v>185</v>
      </c>
      <c r="BS3968" s="16">
        <v>630.29999999999995</v>
      </c>
      <c r="BT3968" s="16" t="s">
        <v>185</v>
      </c>
      <c r="BU3968" s="16">
        <v>577.4</v>
      </c>
      <c r="BV3968" s="16" t="s">
        <v>185</v>
      </c>
      <c r="BW3968" s="16">
        <v>537</v>
      </c>
      <c r="BX3968" s="16" t="s">
        <v>185</v>
      </c>
      <c r="BY3968" s="16">
        <v>536.20000000000005</v>
      </c>
      <c r="BZ3968" s="16" t="s">
        <v>185</v>
      </c>
      <c r="CA3968" s="16">
        <v>532.5</v>
      </c>
      <c r="CB3968" s="16" t="s">
        <v>185</v>
      </c>
      <c r="CC3968" s="16">
        <v>550</v>
      </c>
      <c r="CD3968" s="16" t="s">
        <v>185</v>
      </c>
      <c r="CE3968" s="16">
        <v>563.4</v>
      </c>
      <c r="CF3968" s="16" t="s">
        <v>185</v>
      </c>
      <c r="CG3968" s="16">
        <v>572.6</v>
      </c>
      <c r="CH3968" s="16" t="s">
        <v>185</v>
      </c>
      <c r="CI3968" s="16">
        <v>584.29999999999995</v>
      </c>
      <c r="CJ3968" s="16" t="s">
        <v>185</v>
      </c>
      <c r="CK3968" s="16">
        <v>617.20000000000005</v>
      </c>
      <c r="CL3968" s="16" t="s">
        <v>185</v>
      </c>
      <c r="CM3968" s="16">
        <v>618.20000000000005</v>
      </c>
      <c r="CN3968" s="16" t="s">
        <v>185</v>
      </c>
      <c r="CO3968" s="16">
        <v>627.1</v>
      </c>
      <c r="CP3968" s="16" t="s">
        <v>185</v>
      </c>
      <c r="CQ3968" s="16">
        <v>620.4</v>
      </c>
      <c r="CR3968" s="16" t="s">
        <v>185</v>
      </c>
      <c r="CS3968" s="16">
        <v>623.1</v>
      </c>
      <c r="CT3968" s="16" t="s">
        <v>185</v>
      </c>
      <c r="CU3968" s="16">
        <v>630.9</v>
      </c>
      <c r="CV3968" s="16" t="s">
        <v>185</v>
      </c>
      <c r="CW3968" s="16">
        <v>653.9</v>
      </c>
      <c r="CX3968" s="16" t="s">
        <v>185</v>
      </c>
    </row>
    <row r="3969" spans="4:102">
      <c r="D3969" s="15" t="s">
        <v>110</v>
      </c>
      <c r="E3969" s="16">
        <v>516.4</v>
      </c>
      <c r="F3969" s="16" t="s">
        <v>185</v>
      </c>
      <c r="G3969" s="16">
        <v>549.79999999999995</v>
      </c>
      <c r="H3969" s="16" t="s">
        <v>185</v>
      </c>
      <c r="I3969" s="16">
        <v>587</v>
      </c>
      <c r="J3969" s="16" t="s">
        <v>185</v>
      </c>
      <c r="K3969" s="16">
        <v>590.70000000000005</v>
      </c>
      <c r="L3969" s="16" t="s">
        <v>185</v>
      </c>
      <c r="M3969" s="16">
        <v>558.1</v>
      </c>
      <c r="N3969" s="16" t="s">
        <v>185</v>
      </c>
      <c r="O3969" s="16">
        <v>454.8</v>
      </c>
      <c r="P3969" s="16" t="s">
        <v>185</v>
      </c>
      <c r="Q3969" s="16">
        <v>464.1</v>
      </c>
      <c r="R3969" s="16" t="s">
        <v>185</v>
      </c>
      <c r="S3969" s="16">
        <v>452.2</v>
      </c>
      <c r="T3969" s="16" t="s">
        <v>185</v>
      </c>
      <c r="U3969" s="16">
        <v>335.1</v>
      </c>
      <c r="V3969" s="16" t="s">
        <v>185</v>
      </c>
      <c r="W3969" s="16">
        <v>378.8</v>
      </c>
      <c r="X3969" s="16" t="s">
        <v>185</v>
      </c>
      <c r="Y3969" s="16">
        <v>433.5</v>
      </c>
      <c r="Z3969" s="16" t="s">
        <v>185</v>
      </c>
      <c r="AA3969" s="16">
        <v>458.4</v>
      </c>
      <c r="AB3969" s="16" t="s">
        <v>185</v>
      </c>
      <c r="AC3969" s="16">
        <v>500.4</v>
      </c>
      <c r="AD3969" s="16" t="s">
        <v>185</v>
      </c>
      <c r="AE3969" s="16">
        <v>515.6</v>
      </c>
      <c r="AF3969" s="16" t="s">
        <v>185</v>
      </c>
      <c r="AG3969" s="16">
        <v>513.79999999999995</v>
      </c>
      <c r="AH3969" s="16" t="s">
        <v>185</v>
      </c>
      <c r="AI3969" s="16">
        <v>522.9</v>
      </c>
      <c r="AJ3969" s="16" t="s">
        <v>185</v>
      </c>
      <c r="AK3969" s="16">
        <v>522.1</v>
      </c>
      <c r="AL3969" s="16" t="s">
        <v>185</v>
      </c>
      <c r="AM3969" s="16">
        <v>538.29999999999995</v>
      </c>
      <c r="AN3969" s="16" t="s">
        <v>185</v>
      </c>
      <c r="AO3969" s="16">
        <v>547.70000000000005</v>
      </c>
      <c r="AP3969" s="16" t="s">
        <v>185</v>
      </c>
      <c r="AQ3969" s="16">
        <v>564.79999999999995</v>
      </c>
      <c r="AR3969" s="16" t="s">
        <v>185</v>
      </c>
      <c r="AS3969" s="16">
        <v>580.70000000000005</v>
      </c>
      <c r="AT3969" s="16" t="s">
        <v>185</v>
      </c>
      <c r="AU3969" s="16">
        <v>594.9</v>
      </c>
      <c r="AV3969" s="16" t="s">
        <v>185</v>
      </c>
      <c r="AW3969" s="16">
        <v>630.20000000000005</v>
      </c>
      <c r="AX3969" s="16" t="s">
        <v>185</v>
      </c>
      <c r="AY3969" s="16">
        <v>649.6</v>
      </c>
      <c r="AZ3969" s="16" t="s">
        <v>185</v>
      </c>
      <c r="BA3969" s="16">
        <v>672.8</v>
      </c>
      <c r="BB3969" s="16" t="s">
        <v>185</v>
      </c>
      <c r="BC3969" s="16">
        <v>683.9</v>
      </c>
      <c r="BD3969" s="16" t="s">
        <v>185</v>
      </c>
      <c r="BE3969" s="16">
        <v>707.5</v>
      </c>
      <c r="BF3969" s="16" t="s">
        <v>185</v>
      </c>
      <c r="BG3969" s="16">
        <v>715.4</v>
      </c>
      <c r="BH3969" s="16" t="s">
        <v>185</v>
      </c>
      <c r="BI3969" s="16">
        <v>704</v>
      </c>
      <c r="BJ3969" s="16" t="s">
        <v>185</v>
      </c>
      <c r="BK3969" s="16">
        <v>704.7</v>
      </c>
      <c r="BL3969" s="16" t="s">
        <v>185</v>
      </c>
      <c r="BM3969" s="16">
        <v>689.2</v>
      </c>
      <c r="BN3969" s="16" t="s">
        <v>185</v>
      </c>
      <c r="BO3969" s="16">
        <v>674.6</v>
      </c>
      <c r="BP3969" s="16" t="s">
        <v>185</v>
      </c>
      <c r="BQ3969" s="16">
        <v>647.29999999999995</v>
      </c>
      <c r="BR3969" s="16" t="s">
        <v>185</v>
      </c>
      <c r="BS3969" s="16">
        <v>606.29999999999995</v>
      </c>
      <c r="BT3969" s="16" t="s">
        <v>185</v>
      </c>
      <c r="BU3969" s="16">
        <v>588.1</v>
      </c>
      <c r="BV3969" s="16" t="s">
        <v>185</v>
      </c>
      <c r="BW3969" s="16">
        <v>538.9</v>
      </c>
      <c r="BX3969" s="16" t="s">
        <v>185</v>
      </c>
      <c r="BY3969" s="16">
        <v>501.4</v>
      </c>
      <c r="BZ3969" s="16" t="s">
        <v>185</v>
      </c>
      <c r="CA3969" s="16">
        <v>500.8</v>
      </c>
      <c r="CB3969" s="16" t="s">
        <v>185</v>
      </c>
      <c r="CC3969" s="16">
        <v>497.5</v>
      </c>
      <c r="CD3969" s="16" t="s">
        <v>185</v>
      </c>
      <c r="CE3969" s="16">
        <v>514</v>
      </c>
      <c r="CF3969" s="16" t="s">
        <v>185</v>
      </c>
      <c r="CG3969" s="16">
        <v>526.79999999999995</v>
      </c>
      <c r="CH3969" s="16" t="s">
        <v>185</v>
      </c>
      <c r="CI3969" s="16">
        <v>535.5</v>
      </c>
      <c r="CJ3969" s="16" t="s">
        <v>185</v>
      </c>
      <c r="CK3969" s="16">
        <v>546.6</v>
      </c>
      <c r="CL3969" s="16" t="s">
        <v>185</v>
      </c>
      <c r="CM3969" s="16">
        <v>577.6</v>
      </c>
      <c r="CN3969" s="16" t="s">
        <v>185</v>
      </c>
      <c r="CO3969" s="16">
        <v>578.70000000000005</v>
      </c>
      <c r="CP3969" s="16" t="s">
        <v>185</v>
      </c>
      <c r="CQ3969" s="16">
        <v>587.20000000000005</v>
      </c>
      <c r="CR3969" s="16" t="s">
        <v>185</v>
      </c>
      <c r="CS3969" s="16">
        <v>581.1</v>
      </c>
      <c r="CT3969" s="16" t="s">
        <v>185</v>
      </c>
      <c r="CU3969" s="16">
        <v>583.79999999999995</v>
      </c>
      <c r="CV3969" s="16" t="s">
        <v>185</v>
      </c>
      <c r="CW3969" s="16">
        <v>591.29999999999995</v>
      </c>
      <c r="CX3969" s="16" t="s">
        <v>185</v>
      </c>
    </row>
    <row r="3970" spans="4:102">
      <c r="D3970" s="15" t="s">
        <v>111</v>
      </c>
      <c r="E3970" s="16">
        <v>453.8</v>
      </c>
      <c r="F3970" s="16" t="s">
        <v>185</v>
      </c>
      <c r="G3970" s="16">
        <v>467.8</v>
      </c>
      <c r="H3970" s="16" t="s">
        <v>185</v>
      </c>
      <c r="I3970" s="16">
        <v>499.3</v>
      </c>
      <c r="J3970" s="16" t="s">
        <v>185</v>
      </c>
      <c r="K3970" s="16">
        <v>534.29999999999995</v>
      </c>
      <c r="L3970" s="16" t="s">
        <v>185</v>
      </c>
      <c r="M3970" s="16">
        <v>538.5</v>
      </c>
      <c r="N3970" s="16" t="s">
        <v>185</v>
      </c>
      <c r="O3970" s="16">
        <v>508.9</v>
      </c>
      <c r="P3970" s="16" t="s">
        <v>185</v>
      </c>
      <c r="Q3970" s="16">
        <v>414.8</v>
      </c>
      <c r="R3970" s="16" t="s">
        <v>185</v>
      </c>
      <c r="S3970" s="16">
        <v>423.6</v>
      </c>
      <c r="T3970" s="16" t="s">
        <v>185</v>
      </c>
      <c r="U3970" s="16">
        <v>412.9</v>
      </c>
      <c r="V3970" s="16" t="s">
        <v>185</v>
      </c>
      <c r="W3970" s="16">
        <v>306.10000000000002</v>
      </c>
      <c r="X3970" s="16" t="s">
        <v>185</v>
      </c>
      <c r="Y3970" s="16">
        <v>346.2</v>
      </c>
      <c r="Z3970" s="16" t="s">
        <v>185</v>
      </c>
      <c r="AA3970" s="16">
        <v>396.4</v>
      </c>
      <c r="AB3970" s="16" t="s">
        <v>185</v>
      </c>
      <c r="AC3970" s="16">
        <v>419.3</v>
      </c>
      <c r="AD3970" s="16" t="s">
        <v>185</v>
      </c>
      <c r="AE3970" s="16">
        <v>458</v>
      </c>
      <c r="AF3970" s="16" t="s">
        <v>185</v>
      </c>
      <c r="AG3970" s="16">
        <v>472.2</v>
      </c>
      <c r="AH3970" s="16" t="s">
        <v>185</v>
      </c>
      <c r="AI3970" s="16">
        <v>470.7</v>
      </c>
      <c r="AJ3970" s="16" t="s">
        <v>185</v>
      </c>
      <c r="AK3970" s="16">
        <v>479.3</v>
      </c>
      <c r="AL3970" s="16" t="s">
        <v>185</v>
      </c>
      <c r="AM3970" s="16">
        <v>478.7</v>
      </c>
      <c r="AN3970" s="16" t="s">
        <v>185</v>
      </c>
      <c r="AO3970" s="16">
        <v>493.7</v>
      </c>
      <c r="AP3970" s="16" t="s">
        <v>185</v>
      </c>
      <c r="AQ3970" s="16">
        <v>502.6</v>
      </c>
      <c r="AR3970" s="16" t="s">
        <v>185</v>
      </c>
      <c r="AS3970" s="16">
        <v>518.4</v>
      </c>
      <c r="AT3970" s="16" t="s">
        <v>185</v>
      </c>
      <c r="AU3970" s="16">
        <v>533.20000000000005</v>
      </c>
      <c r="AV3970" s="16" t="s">
        <v>185</v>
      </c>
      <c r="AW3970" s="16">
        <v>546.4</v>
      </c>
      <c r="AX3970" s="16" t="s">
        <v>185</v>
      </c>
      <c r="AY3970" s="16">
        <v>579.20000000000005</v>
      </c>
      <c r="AZ3970" s="16" t="s">
        <v>185</v>
      </c>
      <c r="BA3970" s="16">
        <v>597.20000000000005</v>
      </c>
      <c r="BB3970" s="16" t="s">
        <v>185</v>
      </c>
      <c r="BC3970" s="16">
        <v>618.79999999999995</v>
      </c>
      <c r="BD3970" s="16" t="s">
        <v>185</v>
      </c>
      <c r="BE3970" s="16">
        <v>629.29999999999995</v>
      </c>
      <c r="BF3970" s="16" t="s">
        <v>185</v>
      </c>
      <c r="BG3970" s="16">
        <v>651.29999999999995</v>
      </c>
      <c r="BH3970" s="16" t="s">
        <v>185</v>
      </c>
      <c r="BI3970" s="16">
        <v>658.8</v>
      </c>
      <c r="BJ3970" s="16" t="s">
        <v>185</v>
      </c>
      <c r="BK3970" s="16">
        <v>648.5</v>
      </c>
      <c r="BL3970" s="16" t="s">
        <v>185</v>
      </c>
      <c r="BM3970" s="16">
        <v>649.4</v>
      </c>
      <c r="BN3970" s="16" t="s">
        <v>185</v>
      </c>
      <c r="BO3970" s="16">
        <v>635.4</v>
      </c>
      <c r="BP3970" s="16" t="s">
        <v>185</v>
      </c>
      <c r="BQ3970" s="16">
        <v>622.20000000000005</v>
      </c>
      <c r="BR3970" s="16" t="s">
        <v>185</v>
      </c>
      <c r="BS3970" s="16">
        <v>597.20000000000005</v>
      </c>
      <c r="BT3970" s="16" t="s">
        <v>185</v>
      </c>
      <c r="BU3970" s="16">
        <v>559.70000000000005</v>
      </c>
      <c r="BV3970" s="16" t="s">
        <v>185</v>
      </c>
      <c r="BW3970" s="16">
        <v>543</v>
      </c>
      <c r="BX3970" s="16" t="s">
        <v>185</v>
      </c>
      <c r="BY3970" s="16">
        <v>497.8</v>
      </c>
      <c r="BZ3970" s="16" t="s">
        <v>185</v>
      </c>
      <c r="CA3970" s="16">
        <v>463.4</v>
      </c>
      <c r="CB3970" s="16" t="s">
        <v>185</v>
      </c>
      <c r="CC3970" s="16">
        <v>463</v>
      </c>
      <c r="CD3970" s="16" t="s">
        <v>185</v>
      </c>
      <c r="CE3970" s="16">
        <v>460.1</v>
      </c>
      <c r="CF3970" s="16" t="s">
        <v>185</v>
      </c>
      <c r="CG3970" s="16">
        <v>475.6</v>
      </c>
      <c r="CH3970" s="16" t="s">
        <v>185</v>
      </c>
      <c r="CI3970" s="16">
        <v>487.5</v>
      </c>
      <c r="CJ3970" s="16" t="s">
        <v>185</v>
      </c>
      <c r="CK3970" s="16">
        <v>495.8</v>
      </c>
      <c r="CL3970" s="16" t="s">
        <v>185</v>
      </c>
      <c r="CM3970" s="16">
        <v>506.4</v>
      </c>
      <c r="CN3970" s="16" t="s">
        <v>185</v>
      </c>
      <c r="CO3970" s="16">
        <v>535.20000000000005</v>
      </c>
      <c r="CP3970" s="16" t="s">
        <v>185</v>
      </c>
      <c r="CQ3970" s="16">
        <v>536.4</v>
      </c>
      <c r="CR3970" s="16" t="s">
        <v>185</v>
      </c>
      <c r="CS3970" s="16">
        <v>544.5</v>
      </c>
      <c r="CT3970" s="16" t="s">
        <v>185</v>
      </c>
      <c r="CU3970" s="16">
        <v>539</v>
      </c>
      <c r="CV3970" s="16" t="s">
        <v>185</v>
      </c>
      <c r="CW3970" s="16">
        <v>541.70000000000005</v>
      </c>
      <c r="CX3970" s="16" t="s">
        <v>185</v>
      </c>
    </row>
    <row r="3971" spans="4:102">
      <c r="D3971" s="15" t="s">
        <v>112</v>
      </c>
      <c r="E3971" s="16">
        <v>391.2</v>
      </c>
      <c r="F3971" s="16" t="s">
        <v>185</v>
      </c>
      <c r="G3971" s="16">
        <v>405.1</v>
      </c>
      <c r="H3971" s="16" t="s">
        <v>185</v>
      </c>
      <c r="I3971" s="16">
        <v>418.7</v>
      </c>
      <c r="J3971" s="16" t="s">
        <v>185</v>
      </c>
      <c r="K3971" s="16">
        <v>448.1</v>
      </c>
      <c r="L3971" s="16" t="s">
        <v>185</v>
      </c>
      <c r="M3971" s="16">
        <v>480.4</v>
      </c>
      <c r="N3971" s="16" t="s">
        <v>185</v>
      </c>
      <c r="O3971" s="16">
        <v>484.3</v>
      </c>
      <c r="P3971" s="16" t="s">
        <v>185</v>
      </c>
      <c r="Q3971" s="16">
        <v>457.9</v>
      </c>
      <c r="R3971" s="16" t="s">
        <v>185</v>
      </c>
      <c r="S3971" s="16">
        <v>373.4</v>
      </c>
      <c r="T3971" s="16" t="s">
        <v>185</v>
      </c>
      <c r="U3971" s="16">
        <v>381.5</v>
      </c>
      <c r="V3971" s="16" t="s">
        <v>185</v>
      </c>
      <c r="W3971" s="16">
        <v>372</v>
      </c>
      <c r="X3971" s="16" t="s">
        <v>185</v>
      </c>
      <c r="Y3971" s="16">
        <v>276</v>
      </c>
      <c r="Z3971" s="16" t="s">
        <v>185</v>
      </c>
      <c r="AA3971" s="16">
        <v>312.3</v>
      </c>
      <c r="AB3971" s="16" t="s">
        <v>185</v>
      </c>
      <c r="AC3971" s="16">
        <v>357.8</v>
      </c>
      <c r="AD3971" s="16" t="s">
        <v>185</v>
      </c>
      <c r="AE3971" s="16">
        <v>378.6</v>
      </c>
      <c r="AF3971" s="16" t="s">
        <v>185</v>
      </c>
      <c r="AG3971" s="16">
        <v>413.8</v>
      </c>
      <c r="AH3971" s="16" t="s">
        <v>185</v>
      </c>
      <c r="AI3971" s="16">
        <v>426.8</v>
      </c>
      <c r="AJ3971" s="16" t="s">
        <v>185</v>
      </c>
      <c r="AK3971" s="16">
        <v>425.7</v>
      </c>
      <c r="AL3971" s="16" t="s">
        <v>185</v>
      </c>
      <c r="AM3971" s="16">
        <v>433.7</v>
      </c>
      <c r="AN3971" s="16" t="s">
        <v>185</v>
      </c>
      <c r="AO3971" s="16">
        <v>433.4</v>
      </c>
      <c r="AP3971" s="16" t="s">
        <v>185</v>
      </c>
      <c r="AQ3971" s="16">
        <v>447.2</v>
      </c>
      <c r="AR3971" s="16" t="s">
        <v>185</v>
      </c>
      <c r="AS3971" s="16">
        <v>455.4</v>
      </c>
      <c r="AT3971" s="16" t="s">
        <v>185</v>
      </c>
      <c r="AU3971" s="16">
        <v>470</v>
      </c>
      <c r="AV3971" s="16" t="s">
        <v>185</v>
      </c>
      <c r="AW3971" s="16">
        <v>483.6</v>
      </c>
      <c r="AX3971" s="16" t="s">
        <v>185</v>
      </c>
      <c r="AY3971" s="16">
        <v>495.8</v>
      </c>
      <c r="AZ3971" s="16" t="s">
        <v>185</v>
      </c>
      <c r="BA3971" s="16">
        <v>525.70000000000005</v>
      </c>
      <c r="BB3971" s="16" t="s">
        <v>185</v>
      </c>
      <c r="BC3971" s="16">
        <v>542.4</v>
      </c>
      <c r="BD3971" s="16" t="s">
        <v>185</v>
      </c>
      <c r="BE3971" s="16">
        <v>562.29999999999995</v>
      </c>
      <c r="BF3971" s="16" t="s">
        <v>185</v>
      </c>
      <c r="BG3971" s="16">
        <v>572</v>
      </c>
      <c r="BH3971" s="16" t="s">
        <v>185</v>
      </c>
      <c r="BI3971" s="16">
        <v>592.20000000000005</v>
      </c>
      <c r="BJ3971" s="16" t="s">
        <v>185</v>
      </c>
      <c r="BK3971" s="16">
        <v>599.29999999999995</v>
      </c>
      <c r="BL3971" s="16" t="s">
        <v>185</v>
      </c>
      <c r="BM3971" s="16">
        <v>590.29999999999995</v>
      </c>
      <c r="BN3971" s="16" t="s">
        <v>185</v>
      </c>
      <c r="BO3971" s="16">
        <v>591.4</v>
      </c>
      <c r="BP3971" s="16" t="s">
        <v>185</v>
      </c>
      <c r="BQ3971" s="16">
        <v>578.9</v>
      </c>
      <c r="BR3971" s="16" t="s">
        <v>185</v>
      </c>
      <c r="BS3971" s="16">
        <v>567.1</v>
      </c>
      <c r="BT3971" s="16" t="s">
        <v>185</v>
      </c>
      <c r="BU3971" s="16">
        <v>544.6</v>
      </c>
      <c r="BV3971" s="16" t="s">
        <v>185</v>
      </c>
      <c r="BW3971" s="16">
        <v>510.6</v>
      </c>
      <c r="BX3971" s="16" t="s">
        <v>185</v>
      </c>
      <c r="BY3971" s="16">
        <v>495.6</v>
      </c>
      <c r="BZ3971" s="16" t="s">
        <v>185</v>
      </c>
      <c r="CA3971" s="16">
        <v>454.6</v>
      </c>
      <c r="CB3971" s="16" t="s">
        <v>185</v>
      </c>
      <c r="CC3971" s="16">
        <v>423.3</v>
      </c>
      <c r="CD3971" s="16" t="s">
        <v>185</v>
      </c>
      <c r="CE3971" s="16">
        <v>423.1</v>
      </c>
      <c r="CF3971" s="16" t="s">
        <v>185</v>
      </c>
      <c r="CG3971" s="16">
        <v>420.7</v>
      </c>
      <c r="CH3971" s="16" t="s">
        <v>185</v>
      </c>
      <c r="CI3971" s="16">
        <v>435</v>
      </c>
      <c r="CJ3971" s="16" t="s">
        <v>185</v>
      </c>
      <c r="CK3971" s="16">
        <v>446.2</v>
      </c>
      <c r="CL3971" s="16" t="s">
        <v>185</v>
      </c>
      <c r="CM3971" s="16">
        <v>453.9</v>
      </c>
      <c r="CN3971" s="16" t="s">
        <v>185</v>
      </c>
      <c r="CO3971" s="16">
        <v>463.8</v>
      </c>
      <c r="CP3971" s="16" t="s">
        <v>185</v>
      </c>
      <c r="CQ3971" s="16">
        <v>490.4</v>
      </c>
      <c r="CR3971" s="16" t="s">
        <v>185</v>
      </c>
      <c r="CS3971" s="16">
        <v>491.8</v>
      </c>
      <c r="CT3971" s="16" t="s">
        <v>185</v>
      </c>
      <c r="CU3971" s="16">
        <v>499.3</v>
      </c>
      <c r="CV3971" s="16" t="s">
        <v>185</v>
      </c>
      <c r="CW3971" s="16">
        <v>494.5</v>
      </c>
      <c r="CX3971" s="16" t="s">
        <v>185</v>
      </c>
    </row>
    <row r="3972" spans="4:102">
      <c r="D3972" s="15" t="s">
        <v>113</v>
      </c>
      <c r="E3972" s="16">
        <v>319.10000000000002</v>
      </c>
      <c r="F3972" s="16" t="s">
        <v>185</v>
      </c>
      <c r="G3972" s="16">
        <v>343.3</v>
      </c>
      <c r="H3972" s="16" t="s">
        <v>185</v>
      </c>
      <c r="I3972" s="16">
        <v>356.7</v>
      </c>
      <c r="J3972" s="16" t="s">
        <v>185</v>
      </c>
      <c r="K3972" s="16">
        <v>369.8</v>
      </c>
      <c r="L3972" s="16" t="s">
        <v>185</v>
      </c>
      <c r="M3972" s="16">
        <v>396.6</v>
      </c>
      <c r="N3972" s="16" t="s">
        <v>185</v>
      </c>
      <c r="O3972" s="16">
        <v>425.4</v>
      </c>
      <c r="P3972" s="16" t="s">
        <v>185</v>
      </c>
      <c r="Q3972" s="16">
        <v>429.1</v>
      </c>
      <c r="R3972" s="16" t="s">
        <v>185</v>
      </c>
      <c r="S3972" s="16">
        <v>406</v>
      </c>
      <c r="T3972" s="16" t="s">
        <v>185</v>
      </c>
      <c r="U3972" s="16">
        <v>331.2</v>
      </c>
      <c r="V3972" s="16" t="s">
        <v>185</v>
      </c>
      <c r="W3972" s="16">
        <v>338.5</v>
      </c>
      <c r="X3972" s="16" t="s">
        <v>185</v>
      </c>
      <c r="Y3972" s="16">
        <v>330.4</v>
      </c>
      <c r="Z3972" s="16" t="s">
        <v>185</v>
      </c>
      <c r="AA3972" s="16">
        <v>245.2</v>
      </c>
      <c r="AB3972" s="16" t="s">
        <v>185</v>
      </c>
      <c r="AC3972" s="16">
        <v>277.60000000000002</v>
      </c>
      <c r="AD3972" s="16" t="s">
        <v>185</v>
      </c>
      <c r="AE3972" s="16">
        <v>318.2</v>
      </c>
      <c r="AF3972" s="16" t="s">
        <v>185</v>
      </c>
      <c r="AG3972" s="16">
        <v>336.9</v>
      </c>
      <c r="AH3972" s="16" t="s">
        <v>185</v>
      </c>
      <c r="AI3972" s="16">
        <v>368.5</v>
      </c>
      <c r="AJ3972" s="16" t="s">
        <v>185</v>
      </c>
      <c r="AK3972" s="16">
        <v>380.4</v>
      </c>
      <c r="AL3972" s="16" t="s">
        <v>185</v>
      </c>
      <c r="AM3972" s="16">
        <v>379.6</v>
      </c>
      <c r="AN3972" s="16" t="s">
        <v>185</v>
      </c>
      <c r="AO3972" s="16">
        <v>387</v>
      </c>
      <c r="AP3972" s="16" t="s">
        <v>185</v>
      </c>
      <c r="AQ3972" s="16">
        <v>386.9</v>
      </c>
      <c r="AR3972" s="16" t="s">
        <v>185</v>
      </c>
      <c r="AS3972" s="16">
        <v>399.4</v>
      </c>
      <c r="AT3972" s="16" t="s">
        <v>185</v>
      </c>
      <c r="AU3972" s="16">
        <v>406.9</v>
      </c>
      <c r="AV3972" s="16" t="s">
        <v>185</v>
      </c>
      <c r="AW3972" s="16">
        <v>420.1</v>
      </c>
      <c r="AX3972" s="16" t="s">
        <v>185</v>
      </c>
      <c r="AY3972" s="16">
        <v>432.5</v>
      </c>
      <c r="AZ3972" s="16" t="s">
        <v>185</v>
      </c>
      <c r="BA3972" s="16">
        <v>443.7</v>
      </c>
      <c r="BB3972" s="16" t="s">
        <v>185</v>
      </c>
      <c r="BC3972" s="16">
        <v>470.7</v>
      </c>
      <c r="BD3972" s="16" t="s">
        <v>185</v>
      </c>
      <c r="BE3972" s="16">
        <v>485.9</v>
      </c>
      <c r="BF3972" s="16" t="s">
        <v>185</v>
      </c>
      <c r="BG3972" s="16">
        <v>503.9</v>
      </c>
      <c r="BH3972" s="16" t="s">
        <v>185</v>
      </c>
      <c r="BI3972" s="16">
        <v>513</v>
      </c>
      <c r="BJ3972" s="16" t="s">
        <v>185</v>
      </c>
      <c r="BK3972" s="16">
        <v>531.29999999999995</v>
      </c>
      <c r="BL3972" s="16" t="s">
        <v>185</v>
      </c>
      <c r="BM3972" s="16">
        <v>538</v>
      </c>
      <c r="BN3972" s="16" t="s">
        <v>185</v>
      </c>
      <c r="BO3972" s="16">
        <v>530.1</v>
      </c>
      <c r="BP3972" s="16" t="s">
        <v>185</v>
      </c>
      <c r="BQ3972" s="16">
        <v>531.4</v>
      </c>
      <c r="BR3972" s="16" t="s">
        <v>185</v>
      </c>
      <c r="BS3972" s="16">
        <v>520.4</v>
      </c>
      <c r="BT3972" s="16" t="s">
        <v>185</v>
      </c>
      <c r="BU3972" s="16">
        <v>510.1</v>
      </c>
      <c r="BV3972" s="16" t="s">
        <v>185</v>
      </c>
      <c r="BW3972" s="16">
        <v>490.1</v>
      </c>
      <c r="BX3972" s="16" t="s">
        <v>185</v>
      </c>
      <c r="BY3972" s="16">
        <v>459.7</v>
      </c>
      <c r="BZ3972" s="16" t="s">
        <v>185</v>
      </c>
      <c r="CA3972" s="16">
        <v>446.5</v>
      </c>
      <c r="CB3972" s="16" t="s">
        <v>185</v>
      </c>
      <c r="CC3972" s="16">
        <v>409.7</v>
      </c>
      <c r="CD3972" s="16" t="s">
        <v>185</v>
      </c>
      <c r="CE3972" s="16">
        <v>381.8</v>
      </c>
      <c r="CF3972" s="16" t="s">
        <v>185</v>
      </c>
      <c r="CG3972" s="16">
        <v>381.8</v>
      </c>
      <c r="CH3972" s="16" t="s">
        <v>185</v>
      </c>
      <c r="CI3972" s="16">
        <v>379.8</v>
      </c>
      <c r="CJ3972" s="16" t="s">
        <v>185</v>
      </c>
      <c r="CK3972" s="16">
        <v>392.9</v>
      </c>
      <c r="CL3972" s="16" t="s">
        <v>185</v>
      </c>
      <c r="CM3972" s="16">
        <v>403.1</v>
      </c>
      <c r="CN3972" s="16" t="s">
        <v>185</v>
      </c>
      <c r="CO3972" s="16">
        <v>410.4</v>
      </c>
      <c r="CP3972" s="16" t="s">
        <v>185</v>
      </c>
      <c r="CQ3972" s="16">
        <v>419.5</v>
      </c>
      <c r="CR3972" s="16" t="s">
        <v>185</v>
      </c>
      <c r="CS3972" s="16">
        <v>443.8</v>
      </c>
      <c r="CT3972" s="16" t="s">
        <v>185</v>
      </c>
      <c r="CU3972" s="16">
        <v>445.2</v>
      </c>
      <c r="CV3972" s="16" t="s">
        <v>185</v>
      </c>
      <c r="CW3972" s="16">
        <v>452.2</v>
      </c>
      <c r="CX3972" s="16" t="s">
        <v>185</v>
      </c>
    </row>
    <row r="3973" spans="4:102">
      <c r="D3973" s="15" t="s">
        <v>114</v>
      </c>
      <c r="E3973" s="16">
        <v>220.9</v>
      </c>
      <c r="F3973" s="16" t="s">
        <v>185</v>
      </c>
      <c r="G3973" s="16">
        <v>275</v>
      </c>
      <c r="H3973" s="16" t="s">
        <v>185</v>
      </c>
      <c r="I3973" s="16">
        <v>296.89999999999998</v>
      </c>
      <c r="J3973" s="16" t="s">
        <v>185</v>
      </c>
      <c r="K3973" s="16">
        <v>309.60000000000002</v>
      </c>
      <c r="L3973" s="16" t="s">
        <v>185</v>
      </c>
      <c r="M3973" s="16">
        <v>321.7</v>
      </c>
      <c r="N3973" s="16" t="s">
        <v>185</v>
      </c>
      <c r="O3973" s="16">
        <v>345.1</v>
      </c>
      <c r="P3973" s="16" t="s">
        <v>185</v>
      </c>
      <c r="Q3973" s="16">
        <v>370.5</v>
      </c>
      <c r="R3973" s="16" t="s">
        <v>185</v>
      </c>
      <c r="S3973" s="16">
        <v>374</v>
      </c>
      <c r="T3973" s="16" t="s">
        <v>185</v>
      </c>
      <c r="U3973" s="16">
        <v>354</v>
      </c>
      <c r="V3973" s="16" t="s">
        <v>185</v>
      </c>
      <c r="W3973" s="16">
        <v>288.89999999999998</v>
      </c>
      <c r="X3973" s="16" t="s">
        <v>185</v>
      </c>
      <c r="Y3973" s="16">
        <v>295.60000000000002</v>
      </c>
      <c r="Z3973" s="16" t="s">
        <v>185</v>
      </c>
      <c r="AA3973" s="16">
        <v>288.60000000000002</v>
      </c>
      <c r="AB3973" s="16" t="s">
        <v>185</v>
      </c>
      <c r="AC3973" s="16">
        <v>214.4</v>
      </c>
      <c r="AD3973" s="16" t="s">
        <v>185</v>
      </c>
      <c r="AE3973" s="16">
        <v>242.8</v>
      </c>
      <c r="AF3973" s="16" t="s">
        <v>185</v>
      </c>
      <c r="AG3973" s="16">
        <v>278.5</v>
      </c>
      <c r="AH3973" s="16" t="s">
        <v>185</v>
      </c>
      <c r="AI3973" s="16">
        <v>295.10000000000002</v>
      </c>
      <c r="AJ3973" s="16" t="s">
        <v>185</v>
      </c>
      <c r="AK3973" s="16">
        <v>323</v>
      </c>
      <c r="AL3973" s="16" t="s">
        <v>185</v>
      </c>
      <c r="AM3973" s="16">
        <v>333.6</v>
      </c>
      <c r="AN3973" s="16" t="s">
        <v>185</v>
      </c>
      <c r="AO3973" s="16">
        <v>333.2</v>
      </c>
      <c r="AP3973" s="16" t="s">
        <v>185</v>
      </c>
      <c r="AQ3973" s="16">
        <v>339.9</v>
      </c>
      <c r="AR3973" s="16" t="s">
        <v>185</v>
      </c>
      <c r="AS3973" s="16">
        <v>340</v>
      </c>
      <c r="AT3973" s="16" t="s">
        <v>185</v>
      </c>
      <c r="AU3973" s="16">
        <v>351.2</v>
      </c>
      <c r="AV3973" s="16" t="s">
        <v>185</v>
      </c>
      <c r="AW3973" s="16">
        <v>358</v>
      </c>
      <c r="AX3973" s="16" t="s">
        <v>185</v>
      </c>
      <c r="AY3973" s="16">
        <v>369.8</v>
      </c>
      <c r="AZ3973" s="16" t="s">
        <v>185</v>
      </c>
      <c r="BA3973" s="16">
        <v>380.9</v>
      </c>
      <c r="BB3973" s="16" t="s">
        <v>185</v>
      </c>
      <c r="BC3973" s="16">
        <v>391</v>
      </c>
      <c r="BD3973" s="16" t="s">
        <v>185</v>
      </c>
      <c r="BE3973" s="16">
        <v>415.1</v>
      </c>
      <c r="BF3973" s="16" t="s">
        <v>185</v>
      </c>
      <c r="BG3973" s="16">
        <v>428.7</v>
      </c>
      <c r="BH3973" s="16" t="s">
        <v>185</v>
      </c>
      <c r="BI3973" s="16">
        <v>444.9</v>
      </c>
      <c r="BJ3973" s="16" t="s">
        <v>185</v>
      </c>
      <c r="BK3973" s="16">
        <v>453.1</v>
      </c>
      <c r="BL3973" s="16" t="s">
        <v>185</v>
      </c>
      <c r="BM3973" s="16">
        <v>469.6</v>
      </c>
      <c r="BN3973" s="16" t="s">
        <v>185</v>
      </c>
      <c r="BO3973" s="16">
        <v>475.8</v>
      </c>
      <c r="BP3973" s="16" t="s">
        <v>185</v>
      </c>
      <c r="BQ3973" s="16">
        <v>469</v>
      </c>
      <c r="BR3973" s="16" t="s">
        <v>185</v>
      </c>
      <c r="BS3973" s="16">
        <v>470.5</v>
      </c>
      <c r="BT3973" s="16" t="s">
        <v>185</v>
      </c>
      <c r="BU3973" s="16">
        <v>461</v>
      </c>
      <c r="BV3973" s="16" t="s">
        <v>185</v>
      </c>
      <c r="BW3973" s="16">
        <v>452.1</v>
      </c>
      <c r="BX3973" s="16" t="s">
        <v>185</v>
      </c>
      <c r="BY3973" s="16">
        <v>434.6</v>
      </c>
      <c r="BZ3973" s="16" t="s">
        <v>185</v>
      </c>
      <c r="CA3973" s="16">
        <v>408</v>
      </c>
      <c r="CB3973" s="16" t="s">
        <v>185</v>
      </c>
      <c r="CC3973" s="16">
        <v>396.5</v>
      </c>
      <c r="CD3973" s="16" t="s">
        <v>185</v>
      </c>
      <c r="CE3973" s="16">
        <v>364</v>
      </c>
      <c r="CF3973" s="16" t="s">
        <v>185</v>
      </c>
      <c r="CG3973" s="16">
        <v>339.4</v>
      </c>
      <c r="CH3973" s="16" t="s">
        <v>185</v>
      </c>
      <c r="CI3973" s="16">
        <v>339.6</v>
      </c>
      <c r="CJ3973" s="16" t="s">
        <v>185</v>
      </c>
      <c r="CK3973" s="16">
        <v>338</v>
      </c>
      <c r="CL3973" s="16" t="s">
        <v>185</v>
      </c>
      <c r="CM3973" s="16">
        <v>349.9</v>
      </c>
      <c r="CN3973" s="16" t="s">
        <v>185</v>
      </c>
      <c r="CO3973" s="16">
        <v>359.2</v>
      </c>
      <c r="CP3973" s="16" t="s">
        <v>185</v>
      </c>
      <c r="CQ3973" s="16">
        <v>365.8</v>
      </c>
      <c r="CR3973" s="16" t="s">
        <v>185</v>
      </c>
      <c r="CS3973" s="16">
        <v>374.2</v>
      </c>
      <c r="CT3973" s="16" t="s">
        <v>185</v>
      </c>
      <c r="CU3973" s="16">
        <v>396.1</v>
      </c>
      <c r="CV3973" s="16" t="s">
        <v>185</v>
      </c>
      <c r="CW3973" s="16">
        <v>397.5</v>
      </c>
      <c r="CX3973" s="16" t="s">
        <v>185</v>
      </c>
    </row>
    <row r="3974" spans="4:102">
      <c r="D3974" s="15" t="s">
        <v>186</v>
      </c>
      <c r="E3974" s="16">
        <v>186.3</v>
      </c>
      <c r="F3974" s="16" t="s">
        <v>185</v>
      </c>
      <c r="G3974" s="16">
        <v>186.5</v>
      </c>
      <c r="H3974" s="16" t="s">
        <v>185</v>
      </c>
      <c r="I3974" s="16">
        <v>233.1</v>
      </c>
      <c r="J3974" s="16" t="s">
        <v>185</v>
      </c>
      <c r="K3974" s="16">
        <v>252.8</v>
      </c>
      <c r="L3974" s="16" t="s">
        <v>185</v>
      </c>
      <c r="M3974" s="16">
        <v>264.10000000000002</v>
      </c>
      <c r="N3974" s="16" t="s">
        <v>185</v>
      </c>
      <c r="O3974" s="16">
        <v>274.7</v>
      </c>
      <c r="P3974" s="16" t="s">
        <v>185</v>
      </c>
      <c r="Q3974" s="16">
        <v>294.89999999999998</v>
      </c>
      <c r="R3974" s="16" t="s">
        <v>185</v>
      </c>
      <c r="S3974" s="16">
        <v>316.8</v>
      </c>
      <c r="T3974" s="16" t="s">
        <v>185</v>
      </c>
      <c r="U3974" s="16">
        <v>320.10000000000002</v>
      </c>
      <c r="V3974" s="16" t="s">
        <v>185</v>
      </c>
      <c r="W3974" s="16">
        <v>303.10000000000002</v>
      </c>
      <c r="X3974" s="16" t="s">
        <v>185</v>
      </c>
      <c r="Y3974" s="16">
        <v>247.6</v>
      </c>
      <c r="Z3974" s="16" t="s">
        <v>185</v>
      </c>
      <c r="AA3974" s="16">
        <v>253.5</v>
      </c>
      <c r="AB3974" s="16" t="s">
        <v>185</v>
      </c>
      <c r="AC3974" s="16">
        <v>247.7</v>
      </c>
      <c r="AD3974" s="16" t="s">
        <v>185</v>
      </c>
      <c r="AE3974" s="16">
        <v>184.1</v>
      </c>
      <c r="AF3974" s="16" t="s">
        <v>185</v>
      </c>
      <c r="AG3974" s="16">
        <v>208.7</v>
      </c>
      <c r="AH3974" s="16" t="s">
        <v>185</v>
      </c>
      <c r="AI3974" s="16">
        <v>239.5</v>
      </c>
      <c r="AJ3974" s="16" t="s">
        <v>185</v>
      </c>
      <c r="AK3974" s="16">
        <v>253.9</v>
      </c>
      <c r="AL3974" s="16" t="s">
        <v>185</v>
      </c>
      <c r="AM3974" s="16">
        <v>278.2</v>
      </c>
      <c r="AN3974" s="16" t="s">
        <v>185</v>
      </c>
      <c r="AO3974" s="16">
        <v>287.60000000000002</v>
      </c>
      <c r="AP3974" s="16" t="s">
        <v>185</v>
      </c>
      <c r="AQ3974" s="16">
        <v>287.39999999999998</v>
      </c>
      <c r="AR3974" s="16" t="s">
        <v>185</v>
      </c>
      <c r="AS3974" s="16">
        <v>293.39999999999998</v>
      </c>
      <c r="AT3974" s="16" t="s">
        <v>185</v>
      </c>
      <c r="AU3974" s="16">
        <v>293.8</v>
      </c>
      <c r="AV3974" s="16" t="s">
        <v>185</v>
      </c>
      <c r="AW3974" s="16">
        <v>303.60000000000002</v>
      </c>
      <c r="AX3974" s="16" t="s">
        <v>185</v>
      </c>
      <c r="AY3974" s="16">
        <v>309.60000000000002</v>
      </c>
      <c r="AZ3974" s="16" t="s">
        <v>185</v>
      </c>
      <c r="BA3974" s="16">
        <v>320.10000000000002</v>
      </c>
      <c r="BB3974" s="16" t="s">
        <v>185</v>
      </c>
      <c r="BC3974" s="16">
        <v>329.9</v>
      </c>
      <c r="BD3974" s="16" t="s">
        <v>185</v>
      </c>
      <c r="BE3974" s="16">
        <v>338.9</v>
      </c>
      <c r="BF3974" s="16" t="s">
        <v>185</v>
      </c>
      <c r="BG3974" s="16">
        <v>360</v>
      </c>
      <c r="BH3974" s="16" t="s">
        <v>185</v>
      </c>
      <c r="BI3974" s="16">
        <v>372.1</v>
      </c>
      <c r="BJ3974" s="16" t="s">
        <v>185</v>
      </c>
      <c r="BK3974" s="16">
        <v>386.4</v>
      </c>
      <c r="BL3974" s="16" t="s">
        <v>185</v>
      </c>
      <c r="BM3974" s="16">
        <v>393.7</v>
      </c>
      <c r="BN3974" s="16" t="s">
        <v>185</v>
      </c>
      <c r="BO3974" s="16">
        <v>408.3</v>
      </c>
      <c r="BP3974" s="16" t="s">
        <v>185</v>
      </c>
      <c r="BQ3974" s="16">
        <v>413.9</v>
      </c>
      <c r="BR3974" s="16" t="s">
        <v>185</v>
      </c>
      <c r="BS3974" s="16">
        <v>408.4</v>
      </c>
      <c r="BT3974" s="16" t="s">
        <v>185</v>
      </c>
      <c r="BU3974" s="16">
        <v>409.9</v>
      </c>
      <c r="BV3974" s="16" t="s">
        <v>185</v>
      </c>
      <c r="BW3974" s="16">
        <v>401.9</v>
      </c>
      <c r="BX3974" s="16" t="s">
        <v>185</v>
      </c>
      <c r="BY3974" s="16">
        <v>394.4</v>
      </c>
      <c r="BZ3974" s="16" t="s">
        <v>185</v>
      </c>
      <c r="CA3974" s="16">
        <v>379.4</v>
      </c>
      <c r="CB3974" s="16" t="s">
        <v>185</v>
      </c>
      <c r="CC3974" s="16">
        <v>356.4</v>
      </c>
      <c r="CD3974" s="16" t="s">
        <v>185</v>
      </c>
      <c r="CE3974" s="16">
        <v>346.6</v>
      </c>
      <c r="CF3974" s="16" t="s">
        <v>185</v>
      </c>
      <c r="CG3974" s="16">
        <v>318.39999999999998</v>
      </c>
      <c r="CH3974" s="16" t="s">
        <v>185</v>
      </c>
      <c r="CI3974" s="16">
        <v>297.10000000000002</v>
      </c>
      <c r="CJ3974" s="16" t="s">
        <v>185</v>
      </c>
      <c r="CK3974" s="16">
        <v>297.39999999999998</v>
      </c>
      <c r="CL3974" s="16" t="s">
        <v>185</v>
      </c>
      <c r="CM3974" s="16">
        <v>296.2</v>
      </c>
      <c r="CN3974" s="16" t="s">
        <v>185</v>
      </c>
      <c r="CO3974" s="16">
        <v>306.8</v>
      </c>
      <c r="CP3974" s="16" t="s">
        <v>185</v>
      </c>
      <c r="CQ3974" s="16">
        <v>315.10000000000002</v>
      </c>
      <c r="CR3974" s="16" t="s">
        <v>185</v>
      </c>
      <c r="CS3974" s="16">
        <v>321.2</v>
      </c>
      <c r="CT3974" s="16" t="s">
        <v>185</v>
      </c>
      <c r="CU3974" s="16">
        <v>328.7</v>
      </c>
      <c r="CV3974" s="16" t="s">
        <v>185</v>
      </c>
      <c r="CW3974" s="16">
        <v>348.2</v>
      </c>
      <c r="CX3974" s="16" t="s">
        <v>185</v>
      </c>
    </row>
    <row r="3975" spans="4:102">
      <c r="D3975" s="15" t="s">
        <v>187</v>
      </c>
      <c r="E3975" s="16">
        <v>158.30000000000001</v>
      </c>
      <c r="F3975" s="16" t="s">
        <v>185</v>
      </c>
      <c r="G3975" s="16">
        <v>153.80000000000001</v>
      </c>
      <c r="H3975" s="16" t="s">
        <v>185</v>
      </c>
      <c r="I3975" s="16">
        <v>154.69999999999999</v>
      </c>
      <c r="J3975" s="16" t="s">
        <v>185</v>
      </c>
      <c r="K3975" s="16">
        <v>194.3</v>
      </c>
      <c r="L3975" s="16" t="s">
        <v>185</v>
      </c>
      <c r="M3975" s="16">
        <v>211.2</v>
      </c>
      <c r="N3975" s="16" t="s">
        <v>185</v>
      </c>
      <c r="O3975" s="16">
        <v>220.9</v>
      </c>
      <c r="P3975" s="16" t="s">
        <v>185</v>
      </c>
      <c r="Q3975" s="16">
        <v>229.9</v>
      </c>
      <c r="R3975" s="16" t="s">
        <v>185</v>
      </c>
      <c r="S3975" s="16">
        <v>247.1</v>
      </c>
      <c r="T3975" s="16" t="s">
        <v>185</v>
      </c>
      <c r="U3975" s="16">
        <v>265.60000000000002</v>
      </c>
      <c r="V3975" s="16" t="s">
        <v>185</v>
      </c>
      <c r="W3975" s="16">
        <v>268.60000000000002</v>
      </c>
      <c r="X3975" s="16" t="s">
        <v>185</v>
      </c>
      <c r="Y3975" s="16">
        <v>254.6</v>
      </c>
      <c r="Z3975" s="16" t="s">
        <v>185</v>
      </c>
      <c r="AA3975" s="16">
        <v>208</v>
      </c>
      <c r="AB3975" s="16" t="s">
        <v>185</v>
      </c>
      <c r="AC3975" s="16">
        <v>213.2</v>
      </c>
      <c r="AD3975" s="16" t="s">
        <v>185</v>
      </c>
      <c r="AE3975" s="16">
        <v>208.5</v>
      </c>
      <c r="AF3975" s="16" t="s">
        <v>185</v>
      </c>
      <c r="AG3975" s="16">
        <v>155.1</v>
      </c>
      <c r="AH3975" s="16" t="s">
        <v>185</v>
      </c>
      <c r="AI3975" s="16">
        <v>175.9</v>
      </c>
      <c r="AJ3975" s="16" t="s">
        <v>185</v>
      </c>
      <c r="AK3975" s="16">
        <v>202.1</v>
      </c>
      <c r="AL3975" s="16" t="s">
        <v>185</v>
      </c>
      <c r="AM3975" s="16">
        <v>214.4</v>
      </c>
      <c r="AN3975" s="16" t="s">
        <v>185</v>
      </c>
      <c r="AO3975" s="16">
        <v>235.1</v>
      </c>
      <c r="AP3975" s="16" t="s">
        <v>185</v>
      </c>
      <c r="AQ3975" s="16">
        <v>243.3</v>
      </c>
      <c r="AR3975" s="16" t="s">
        <v>185</v>
      </c>
      <c r="AS3975" s="16">
        <v>243.3</v>
      </c>
      <c r="AT3975" s="16" t="s">
        <v>185</v>
      </c>
      <c r="AU3975" s="16">
        <v>248.6</v>
      </c>
      <c r="AV3975" s="16" t="s">
        <v>185</v>
      </c>
      <c r="AW3975" s="16">
        <v>249.1</v>
      </c>
      <c r="AX3975" s="16" t="s">
        <v>185</v>
      </c>
      <c r="AY3975" s="16">
        <v>257.7</v>
      </c>
      <c r="AZ3975" s="16" t="s">
        <v>185</v>
      </c>
      <c r="BA3975" s="16">
        <v>262.89999999999998</v>
      </c>
      <c r="BB3975" s="16" t="s">
        <v>185</v>
      </c>
      <c r="BC3975" s="16">
        <v>272</v>
      </c>
      <c r="BD3975" s="16" t="s">
        <v>185</v>
      </c>
      <c r="BE3975" s="16">
        <v>280.5</v>
      </c>
      <c r="BF3975" s="16" t="s">
        <v>185</v>
      </c>
      <c r="BG3975" s="16">
        <v>288.39999999999998</v>
      </c>
      <c r="BH3975" s="16" t="s">
        <v>185</v>
      </c>
      <c r="BI3975" s="16">
        <v>306.60000000000002</v>
      </c>
      <c r="BJ3975" s="16" t="s">
        <v>185</v>
      </c>
      <c r="BK3975" s="16">
        <v>317.10000000000002</v>
      </c>
      <c r="BL3975" s="16" t="s">
        <v>185</v>
      </c>
      <c r="BM3975" s="16">
        <v>329.5</v>
      </c>
      <c r="BN3975" s="16" t="s">
        <v>185</v>
      </c>
      <c r="BO3975" s="16">
        <v>336.1</v>
      </c>
      <c r="BP3975" s="16" t="s">
        <v>185</v>
      </c>
      <c r="BQ3975" s="16">
        <v>348.8</v>
      </c>
      <c r="BR3975" s="16" t="s">
        <v>185</v>
      </c>
      <c r="BS3975" s="16">
        <v>353.8</v>
      </c>
      <c r="BT3975" s="16" t="s">
        <v>185</v>
      </c>
      <c r="BU3975" s="16">
        <v>349.3</v>
      </c>
      <c r="BV3975" s="16" t="s">
        <v>185</v>
      </c>
      <c r="BW3975" s="16">
        <v>350.8</v>
      </c>
      <c r="BX3975" s="16" t="s">
        <v>185</v>
      </c>
      <c r="BY3975" s="16">
        <v>344.3</v>
      </c>
      <c r="BZ3975" s="16" t="s">
        <v>185</v>
      </c>
      <c r="CA3975" s="16">
        <v>338.1</v>
      </c>
      <c r="CB3975" s="16" t="s">
        <v>185</v>
      </c>
      <c r="CC3975" s="16">
        <v>325.5</v>
      </c>
      <c r="CD3975" s="16" t="s">
        <v>185</v>
      </c>
      <c r="CE3975" s="16">
        <v>306</v>
      </c>
      <c r="CF3975" s="16" t="s">
        <v>185</v>
      </c>
      <c r="CG3975" s="16">
        <v>297.8</v>
      </c>
      <c r="CH3975" s="16" t="s">
        <v>185</v>
      </c>
      <c r="CI3975" s="16">
        <v>273.8</v>
      </c>
      <c r="CJ3975" s="16" t="s">
        <v>185</v>
      </c>
      <c r="CK3975" s="16">
        <v>255.6</v>
      </c>
      <c r="CL3975" s="16" t="s">
        <v>185</v>
      </c>
      <c r="CM3975" s="16">
        <v>256.10000000000002</v>
      </c>
      <c r="CN3975" s="16" t="s">
        <v>185</v>
      </c>
      <c r="CO3975" s="16">
        <v>255.2</v>
      </c>
      <c r="CP3975" s="16" t="s">
        <v>185</v>
      </c>
      <c r="CQ3975" s="16">
        <v>264.5</v>
      </c>
      <c r="CR3975" s="16" t="s">
        <v>185</v>
      </c>
      <c r="CS3975" s="16">
        <v>271.89999999999998</v>
      </c>
      <c r="CT3975" s="16" t="s">
        <v>185</v>
      </c>
      <c r="CU3975" s="16">
        <v>277.3</v>
      </c>
      <c r="CV3975" s="16" t="s">
        <v>185</v>
      </c>
      <c r="CW3975" s="16">
        <v>284</v>
      </c>
      <c r="CX3975" s="16" t="s">
        <v>185</v>
      </c>
    </row>
    <row r="3976" spans="4:102">
      <c r="D3976" s="15" t="s">
        <v>188</v>
      </c>
      <c r="E3976" s="16">
        <v>135.4</v>
      </c>
      <c r="F3976" s="16" t="s">
        <v>185</v>
      </c>
      <c r="G3976" s="16">
        <v>127.5</v>
      </c>
      <c r="H3976" s="16" t="s">
        <v>185</v>
      </c>
      <c r="I3976" s="16">
        <v>124.6</v>
      </c>
      <c r="J3976" s="16" t="s">
        <v>185</v>
      </c>
      <c r="K3976" s="16">
        <v>125.9</v>
      </c>
      <c r="L3976" s="16" t="s">
        <v>185</v>
      </c>
      <c r="M3976" s="16">
        <v>158.6</v>
      </c>
      <c r="N3976" s="16" t="s">
        <v>185</v>
      </c>
      <c r="O3976" s="16">
        <v>172.7</v>
      </c>
      <c r="P3976" s="16" t="s">
        <v>185</v>
      </c>
      <c r="Q3976" s="16">
        <v>180.7</v>
      </c>
      <c r="R3976" s="16" t="s">
        <v>185</v>
      </c>
      <c r="S3976" s="16">
        <v>188.3</v>
      </c>
      <c r="T3976" s="16" t="s">
        <v>185</v>
      </c>
      <c r="U3976" s="16">
        <v>202.5</v>
      </c>
      <c r="V3976" s="16" t="s">
        <v>185</v>
      </c>
      <c r="W3976" s="16">
        <v>217.9</v>
      </c>
      <c r="X3976" s="16" t="s">
        <v>185</v>
      </c>
      <c r="Y3976" s="16">
        <v>220.6</v>
      </c>
      <c r="Z3976" s="16" t="s">
        <v>185</v>
      </c>
      <c r="AA3976" s="16">
        <v>209.2</v>
      </c>
      <c r="AB3976" s="16" t="s">
        <v>185</v>
      </c>
      <c r="AC3976" s="16">
        <v>171.1</v>
      </c>
      <c r="AD3976" s="16" t="s">
        <v>185</v>
      </c>
      <c r="AE3976" s="16">
        <v>175.5</v>
      </c>
      <c r="AF3976" s="16" t="s">
        <v>185</v>
      </c>
      <c r="AG3976" s="16">
        <v>171.8</v>
      </c>
      <c r="AH3976" s="16" t="s">
        <v>185</v>
      </c>
      <c r="AI3976" s="16">
        <v>127.9</v>
      </c>
      <c r="AJ3976" s="16" t="s">
        <v>185</v>
      </c>
      <c r="AK3976" s="16">
        <v>145.19999999999999</v>
      </c>
      <c r="AL3976" s="16" t="s">
        <v>185</v>
      </c>
      <c r="AM3976" s="16">
        <v>167</v>
      </c>
      <c r="AN3976" s="16" t="s">
        <v>185</v>
      </c>
      <c r="AO3976" s="16">
        <v>177.3</v>
      </c>
      <c r="AP3976" s="16" t="s">
        <v>185</v>
      </c>
      <c r="AQ3976" s="16">
        <v>194.6</v>
      </c>
      <c r="AR3976" s="16" t="s">
        <v>185</v>
      </c>
      <c r="AS3976" s="16">
        <v>201.6</v>
      </c>
      <c r="AT3976" s="16" t="s">
        <v>185</v>
      </c>
      <c r="AU3976" s="16">
        <v>201.8</v>
      </c>
      <c r="AV3976" s="16" t="s">
        <v>185</v>
      </c>
      <c r="AW3976" s="16">
        <v>206.4</v>
      </c>
      <c r="AX3976" s="16" t="s">
        <v>185</v>
      </c>
      <c r="AY3976" s="16">
        <v>207</v>
      </c>
      <c r="AZ3976" s="16" t="s">
        <v>185</v>
      </c>
      <c r="BA3976" s="16">
        <v>214.3</v>
      </c>
      <c r="BB3976" s="16" t="s">
        <v>185</v>
      </c>
      <c r="BC3976" s="16">
        <v>218.8</v>
      </c>
      <c r="BD3976" s="16" t="s">
        <v>185</v>
      </c>
      <c r="BE3976" s="16">
        <v>226.5</v>
      </c>
      <c r="BF3976" s="16" t="s">
        <v>185</v>
      </c>
      <c r="BG3976" s="16">
        <v>233.9</v>
      </c>
      <c r="BH3976" s="16" t="s">
        <v>185</v>
      </c>
      <c r="BI3976" s="16">
        <v>240.6</v>
      </c>
      <c r="BJ3976" s="16" t="s">
        <v>185</v>
      </c>
      <c r="BK3976" s="16">
        <v>256</v>
      </c>
      <c r="BL3976" s="16" t="s">
        <v>185</v>
      </c>
      <c r="BM3976" s="16">
        <v>265</v>
      </c>
      <c r="BN3976" s="16" t="s">
        <v>185</v>
      </c>
      <c r="BO3976" s="16">
        <v>275.60000000000002</v>
      </c>
      <c r="BP3976" s="16" t="s">
        <v>185</v>
      </c>
      <c r="BQ3976" s="16">
        <v>281.3</v>
      </c>
      <c r="BR3976" s="16" t="s">
        <v>185</v>
      </c>
      <c r="BS3976" s="16">
        <v>292.2</v>
      </c>
      <c r="BT3976" s="16" t="s">
        <v>185</v>
      </c>
      <c r="BU3976" s="16">
        <v>296.60000000000002</v>
      </c>
      <c r="BV3976" s="16" t="s">
        <v>185</v>
      </c>
      <c r="BW3976" s="16">
        <v>293.10000000000002</v>
      </c>
      <c r="BX3976" s="16" t="s">
        <v>185</v>
      </c>
      <c r="BY3976" s="16">
        <v>294.60000000000002</v>
      </c>
      <c r="BZ3976" s="16" t="s">
        <v>185</v>
      </c>
      <c r="CA3976" s="16">
        <v>289.39999999999998</v>
      </c>
      <c r="CB3976" s="16" t="s">
        <v>185</v>
      </c>
      <c r="CC3976" s="16">
        <v>284.39999999999998</v>
      </c>
      <c r="CD3976" s="16" t="s">
        <v>185</v>
      </c>
      <c r="CE3976" s="16">
        <v>274</v>
      </c>
      <c r="CF3976" s="16" t="s">
        <v>185</v>
      </c>
      <c r="CG3976" s="16">
        <v>257.8</v>
      </c>
      <c r="CH3976" s="16" t="s">
        <v>185</v>
      </c>
      <c r="CI3976" s="16">
        <v>251.1</v>
      </c>
      <c r="CJ3976" s="16" t="s">
        <v>185</v>
      </c>
      <c r="CK3976" s="16">
        <v>231</v>
      </c>
      <c r="CL3976" s="16" t="s">
        <v>185</v>
      </c>
      <c r="CM3976" s="16">
        <v>215.9</v>
      </c>
      <c r="CN3976" s="16" t="s">
        <v>185</v>
      </c>
      <c r="CO3976" s="16">
        <v>216.5</v>
      </c>
      <c r="CP3976" s="16" t="s">
        <v>185</v>
      </c>
      <c r="CQ3976" s="16">
        <v>215.9</v>
      </c>
      <c r="CR3976" s="16" t="s">
        <v>185</v>
      </c>
      <c r="CS3976" s="16">
        <v>224</v>
      </c>
      <c r="CT3976" s="16" t="s">
        <v>185</v>
      </c>
      <c r="CU3976" s="16">
        <v>230.4</v>
      </c>
      <c r="CV3976" s="16" t="s">
        <v>185</v>
      </c>
      <c r="CW3976" s="16">
        <v>235.1</v>
      </c>
      <c r="CX3976" s="16" t="s">
        <v>185</v>
      </c>
    </row>
    <row r="3977" spans="4:102">
      <c r="D3977" s="15" t="s">
        <v>189</v>
      </c>
      <c r="E3977" s="16">
        <v>103.6</v>
      </c>
      <c r="F3977" s="16" t="s">
        <v>185</v>
      </c>
      <c r="G3977" s="16">
        <v>106.2</v>
      </c>
      <c r="H3977" s="16" t="s">
        <v>185</v>
      </c>
      <c r="I3977" s="16">
        <v>100.6</v>
      </c>
      <c r="J3977" s="16" t="s">
        <v>185</v>
      </c>
      <c r="K3977" s="16">
        <v>98.9</v>
      </c>
      <c r="L3977" s="16" t="s">
        <v>185</v>
      </c>
      <c r="M3977" s="16">
        <v>100.3</v>
      </c>
      <c r="N3977" s="16" t="s">
        <v>185</v>
      </c>
      <c r="O3977" s="16">
        <v>126.5</v>
      </c>
      <c r="P3977" s="16" t="s">
        <v>185</v>
      </c>
      <c r="Q3977" s="16">
        <v>137.80000000000001</v>
      </c>
      <c r="R3977" s="16" t="s">
        <v>185</v>
      </c>
      <c r="S3977" s="16">
        <v>144.4</v>
      </c>
      <c r="T3977" s="16" t="s">
        <v>185</v>
      </c>
      <c r="U3977" s="16">
        <v>150.5</v>
      </c>
      <c r="V3977" s="16" t="s">
        <v>185</v>
      </c>
      <c r="W3977" s="16">
        <v>162.1</v>
      </c>
      <c r="X3977" s="16" t="s">
        <v>185</v>
      </c>
      <c r="Y3977" s="16">
        <v>174.6</v>
      </c>
      <c r="Z3977" s="16" t="s">
        <v>185</v>
      </c>
      <c r="AA3977" s="16">
        <v>176.9</v>
      </c>
      <c r="AB3977" s="16" t="s">
        <v>185</v>
      </c>
      <c r="AC3977" s="16">
        <v>168</v>
      </c>
      <c r="AD3977" s="16" t="s">
        <v>185</v>
      </c>
      <c r="AE3977" s="16">
        <v>137.5</v>
      </c>
      <c r="AF3977" s="16" t="s">
        <v>185</v>
      </c>
      <c r="AG3977" s="16">
        <v>141.1</v>
      </c>
      <c r="AH3977" s="16" t="s">
        <v>185</v>
      </c>
      <c r="AI3977" s="16">
        <v>138.4</v>
      </c>
      <c r="AJ3977" s="16" t="s">
        <v>185</v>
      </c>
      <c r="AK3977" s="16">
        <v>103.1</v>
      </c>
      <c r="AL3977" s="16" t="s">
        <v>185</v>
      </c>
      <c r="AM3977" s="16">
        <v>117.2</v>
      </c>
      <c r="AN3977" s="16" t="s">
        <v>185</v>
      </c>
      <c r="AO3977" s="16">
        <v>134.9</v>
      </c>
      <c r="AP3977" s="16" t="s">
        <v>185</v>
      </c>
      <c r="AQ3977" s="16">
        <v>143.30000000000001</v>
      </c>
      <c r="AR3977" s="16" t="s">
        <v>185</v>
      </c>
      <c r="AS3977" s="16">
        <v>157.5</v>
      </c>
      <c r="AT3977" s="16" t="s">
        <v>185</v>
      </c>
      <c r="AU3977" s="16">
        <v>163.30000000000001</v>
      </c>
      <c r="AV3977" s="16" t="s">
        <v>185</v>
      </c>
      <c r="AW3977" s="16">
        <v>163.69999999999999</v>
      </c>
      <c r="AX3977" s="16" t="s">
        <v>185</v>
      </c>
      <c r="AY3977" s="16">
        <v>167.6</v>
      </c>
      <c r="AZ3977" s="16" t="s">
        <v>185</v>
      </c>
      <c r="BA3977" s="16">
        <v>168.2</v>
      </c>
      <c r="BB3977" s="16" t="s">
        <v>185</v>
      </c>
      <c r="BC3977" s="16">
        <v>174.3</v>
      </c>
      <c r="BD3977" s="16" t="s">
        <v>185</v>
      </c>
      <c r="BE3977" s="16">
        <v>178.1</v>
      </c>
      <c r="BF3977" s="16" t="s">
        <v>185</v>
      </c>
      <c r="BG3977" s="16">
        <v>184.6</v>
      </c>
      <c r="BH3977" s="16" t="s">
        <v>185</v>
      </c>
      <c r="BI3977" s="16">
        <v>190.7</v>
      </c>
      <c r="BJ3977" s="16" t="s">
        <v>185</v>
      </c>
      <c r="BK3977" s="16">
        <v>196.4</v>
      </c>
      <c r="BL3977" s="16" t="s">
        <v>185</v>
      </c>
      <c r="BM3977" s="16">
        <v>209.1</v>
      </c>
      <c r="BN3977" s="16" t="s">
        <v>185</v>
      </c>
      <c r="BO3977" s="16">
        <v>216.7</v>
      </c>
      <c r="BP3977" s="16" t="s">
        <v>185</v>
      </c>
      <c r="BQ3977" s="16">
        <v>225.6</v>
      </c>
      <c r="BR3977" s="16" t="s">
        <v>185</v>
      </c>
      <c r="BS3977" s="16">
        <v>230.5</v>
      </c>
      <c r="BT3977" s="16" t="s">
        <v>185</v>
      </c>
      <c r="BU3977" s="16">
        <v>239.6</v>
      </c>
      <c r="BV3977" s="16" t="s">
        <v>185</v>
      </c>
      <c r="BW3977" s="16">
        <v>243.5</v>
      </c>
      <c r="BX3977" s="16" t="s">
        <v>185</v>
      </c>
      <c r="BY3977" s="16">
        <v>240.8</v>
      </c>
      <c r="BZ3977" s="16" t="s">
        <v>185</v>
      </c>
      <c r="CA3977" s="16">
        <v>242.3</v>
      </c>
      <c r="CB3977" s="16" t="s">
        <v>185</v>
      </c>
      <c r="CC3977" s="16">
        <v>238.2</v>
      </c>
      <c r="CD3977" s="16" t="s">
        <v>185</v>
      </c>
      <c r="CE3977" s="16">
        <v>234.3</v>
      </c>
      <c r="CF3977" s="16" t="s">
        <v>185</v>
      </c>
      <c r="CG3977" s="16">
        <v>225.9</v>
      </c>
      <c r="CH3977" s="16" t="s">
        <v>185</v>
      </c>
      <c r="CI3977" s="16">
        <v>212.8</v>
      </c>
      <c r="CJ3977" s="16" t="s">
        <v>185</v>
      </c>
      <c r="CK3977" s="16">
        <v>207.4</v>
      </c>
      <c r="CL3977" s="16" t="s">
        <v>185</v>
      </c>
      <c r="CM3977" s="16">
        <v>191</v>
      </c>
      <c r="CN3977" s="16" t="s">
        <v>185</v>
      </c>
      <c r="CO3977" s="16">
        <v>178.7</v>
      </c>
      <c r="CP3977" s="16" t="s">
        <v>185</v>
      </c>
      <c r="CQ3977" s="16">
        <v>179.3</v>
      </c>
      <c r="CR3977" s="16" t="s">
        <v>185</v>
      </c>
      <c r="CS3977" s="16">
        <v>179</v>
      </c>
      <c r="CT3977" s="16" t="s">
        <v>185</v>
      </c>
      <c r="CU3977" s="16">
        <v>185.8</v>
      </c>
      <c r="CV3977" s="16" t="s">
        <v>185</v>
      </c>
      <c r="CW3977" s="16">
        <v>191.3</v>
      </c>
      <c r="CX3977" s="16" t="s">
        <v>185</v>
      </c>
    </row>
    <row r="3978" spans="4:102">
      <c r="D3978" s="15" t="s">
        <v>190</v>
      </c>
      <c r="E3978" s="16">
        <v>78.8</v>
      </c>
      <c r="F3978" s="16" t="s">
        <v>185</v>
      </c>
      <c r="G3978" s="16">
        <v>78.8</v>
      </c>
      <c r="H3978" s="16" t="s">
        <v>185</v>
      </c>
      <c r="I3978" s="16">
        <v>81.400000000000006</v>
      </c>
      <c r="J3978" s="16" t="s">
        <v>185</v>
      </c>
      <c r="K3978" s="16">
        <v>77.599999999999994</v>
      </c>
      <c r="L3978" s="16" t="s">
        <v>185</v>
      </c>
      <c r="M3978" s="16">
        <v>76.599999999999994</v>
      </c>
      <c r="N3978" s="16" t="s">
        <v>185</v>
      </c>
      <c r="O3978" s="16">
        <v>77.7</v>
      </c>
      <c r="P3978" s="16" t="s">
        <v>185</v>
      </c>
      <c r="Q3978" s="16">
        <v>98.2</v>
      </c>
      <c r="R3978" s="16" t="s">
        <v>185</v>
      </c>
      <c r="S3978" s="16">
        <v>107.1</v>
      </c>
      <c r="T3978" s="16" t="s">
        <v>185</v>
      </c>
      <c r="U3978" s="16">
        <v>112.3</v>
      </c>
      <c r="V3978" s="16" t="s">
        <v>185</v>
      </c>
      <c r="W3978" s="16">
        <v>117.2</v>
      </c>
      <c r="X3978" s="16" t="s">
        <v>185</v>
      </c>
      <c r="Y3978" s="16">
        <v>126.4</v>
      </c>
      <c r="Z3978" s="16" t="s">
        <v>185</v>
      </c>
      <c r="AA3978" s="16">
        <v>136.4</v>
      </c>
      <c r="AB3978" s="16" t="s">
        <v>185</v>
      </c>
      <c r="AC3978" s="16">
        <v>138.30000000000001</v>
      </c>
      <c r="AD3978" s="16" t="s">
        <v>185</v>
      </c>
      <c r="AE3978" s="16">
        <v>131.4</v>
      </c>
      <c r="AF3978" s="16" t="s">
        <v>185</v>
      </c>
      <c r="AG3978" s="16">
        <v>107.7</v>
      </c>
      <c r="AH3978" s="16" t="s">
        <v>185</v>
      </c>
      <c r="AI3978" s="16">
        <v>110.7</v>
      </c>
      <c r="AJ3978" s="16" t="s">
        <v>185</v>
      </c>
      <c r="AK3978" s="16">
        <v>108.6</v>
      </c>
      <c r="AL3978" s="16" t="s">
        <v>185</v>
      </c>
      <c r="AM3978" s="16">
        <v>81</v>
      </c>
      <c r="AN3978" s="16" t="s">
        <v>185</v>
      </c>
      <c r="AO3978" s="16">
        <v>92.2</v>
      </c>
      <c r="AP3978" s="16" t="s">
        <v>185</v>
      </c>
      <c r="AQ3978" s="16">
        <v>106.2</v>
      </c>
      <c r="AR3978" s="16" t="s">
        <v>185</v>
      </c>
      <c r="AS3978" s="16">
        <v>113</v>
      </c>
      <c r="AT3978" s="16" t="s">
        <v>185</v>
      </c>
      <c r="AU3978" s="16">
        <v>124.4</v>
      </c>
      <c r="AV3978" s="16" t="s">
        <v>185</v>
      </c>
      <c r="AW3978" s="16">
        <v>129.1</v>
      </c>
      <c r="AX3978" s="16" t="s">
        <v>185</v>
      </c>
      <c r="AY3978" s="16">
        <v>129.6</v>
      </c>
      <c r="AZ3978" s="16" t="s">
        <v>185</v>
      </c>
      <c r="BA3978" s="16">
        <v>132.80000000000001</v>
      </c>
      <c r="BB3978" s="16" t="s">
        <v>185</v>
      </c>
      <c r="BC3978" s="16">
        <v>133.4</v>
      </c>
      <c r="BD3978" s="16" t="s">
        <v>185</v>
      </c>
      <c r="BE3978" s="16">
        <v>138.4</v>
      </c>
      <c r="BF3978" s="16" t="s">
        <v>185</v>
      </c>
      <c r="BG3978" s="16">
        <v>141.6</v>
      </c>
      <c r="BH3978" s="16" t="s">
        <v>185</v>
      </c>
      <c r="BI3978" s="16">
        <v>146.80000000000001</v>
      </c>
      <c r="BJ3978" s="16" t="s">
        <v>185</v>
      </c>
      <c r="BK3978" s="16">
        <v>151.9</v>
      </c>
      <c r="BL3978" s="16" t="s">
        <v>185</v>
      </c>
      <c r="BM3978" s="16">
        <v>156.5</v>
      </c>
      <c r="BN3978" s="16" t="s">
        <v>185</v>
      </c>
      <c r="BO3978" s="16">
        <v>166.9</v>
      </c>
      <c r="BP3978" s="16" t="s">
        <v>185</v>
      </c>
      <c r="BQ3978" s="16">
        <v>173.1</v>
      </c>
      <c r="BR3978" s="16" t="s">
        <v>185</v>
      </c>
      <c r="BS3978" s="16">
        <v>180.4</v>
      </c>
      <c r="BT3978" s="16" t="s">
        <v>185</v>
      </c>
      <c r="BU3978" s="16">
        <v>184.5</v>
      </c>
      <c r="BV3978" s="16" t="s">
        <v>185</v>
      </c>
      <c r="BW3978" s="16">
        <v>192</v>
      </c>
      <c r="BX3978" s="16" t="s">
        <v>185</v>
      </c>
      <c r="BY3978" s="16">
        <v>195.3</v>
      </c>
      <c r="BZ3978" s="16" t="s">
        <v>185</v>
      </c>
      <c r="CA3978" s="16">
        <v>193.3</v>
      </c>
      <c r="CB3978" s="16" t="s">
        <v>185</v>
      </c>
      <c r="CC3978" s="16">
        <v>194.7</v>
      </c>
      <c r="CD3978" s="16" t="s">
        <v>185</v>
      </c>
      <c r="CE3978" s="16">
        <v>191.6</v>
      </c>
      <c r="CF3978" s="16" t="s">
        <v>185</v>
      </c>
      <c r="CG3978" s="16">
        <v>188.7</v>
      </c>
      <c r="CH3978" s="16" t="s">
        <v>185</v>
      </c>
      <c r="CI3978" s="16">
        <v>182.1</v>
      </c>
      <c r="CJ3978" s="16" t="s">
        <v>185</v>
      </c>
      <c r="CK3978" s="16">
        <v>171.7</v>
      </c>
      <c r="CL3978" s="16" t="s">
        <v>185</v>
      </c>
      <c r="CM3978" s="16">
        <v>167.6</v>
      </c>
      <c r="CN3978" s="16" t="s">
        <v>185</v>
      </c>
      <c r="CO3978" s="16">
        <v>154.5</v>
      </c>
      <c r="CP3978" s="16" t="s">
        <v>185</v>
      </c>
      <c r="CQ3978" s="16">
        <v>144.6</v>
      </c>
      <c r="CR3978" s="16" t="s">
        <v>185</v>
      </c>
      <c r="CS3978" s="16">
        <v>145.30000000000001</v>
      </c>
      <c r="CT3978" s="16" t="s">
        <v>185</v>
      </c>
      <c r="CU3978" s="16">
        <v>145.1</v>
      </c>
      <c r="CV3978" s="16" t="s">
        <v>185</v>
      </c>
      <c r="CW3978" s="16">
        <v>150.9</v>
      </c>
      <c r="CX3978" s="16" t="s">
        <v>185</v>
      </c>
    </row>
    <row r="3979" spans="4:102">
      <c r="D3979" s="15" t="s">
        <v>191</v>
      </c>
      <c r="E3979" s="16">
        <v>55.3</v>
      </c>
      <c r="F3979" s="16" t="s">
        <v>185</v>
      </c>
      <c r="G3979" s="16">
        <v>58</v>
      </c>
      <c r="H3979" s="16" t="s">
        <v>185</v>
      </c>
      <c r="I3979" s="16">
        <v>58.5</v>
      </c>
      <c r="J3979" s="16" t="s">
        <v>185</v>
      </c>
      <c r="K3979" s="16">
        <v>60.9</v>
      </c>
      <c r="L3979" s="16" t="s">
        <v>185</v>
      </c>
      <c r="M3979" s="16">
        <v>58.3</v>
      </c>
      <c r="N3979" s="16" t="s">
        <v>185</v>
      </c>
      <c r="O3979" s="16">
        <v>57.6</v>
      </c>
      <c r="P3979" s="16" t="s">
        <v>185</v>
      </c>
      <c r="Q3979" s="16">
        <v>58.5</v>
      </c>
      <c r="R3979" s="16" t="s">
        <v>185</v>
      </c>
      <c r="S3979" s="16">
        <v>74</v>
      </c>
      <c r="T3979" s="16" t="s">
        <v>185</v>
      </c>
      <c r="U3979" s="16">
        <v>80.900000000000006</v>
      </c>
      <c r="V3979" s="16" t="s">
        <v>185</v>
      </c>
      <c r="W3979" s="16">
        <v>84.9</v>
      </c>
      <c r="X3979" s="16" t="s">
        <v>185</v>
      </c>
      <c r="Y3979" s="16">
        <v>88.8</v>
      </c>
      <c r="Z3979" s="16" t="s">
        <v>185</v>
      </c>
      <c r="AA3979" s="16">
        <v>95.8</v>
      </c>
      <c r="AB3979" s="16" t="s">
        <v>185</v>
      </c>
      <c r="AC3979" s="16">
        <v>103.5</v>
      </c>
      <c r="AD3979" s="16" t="s">
        <v>185</v>
      </c>
      <c r="AE3979" s="16">
        <v>105.1</v>
      </c>
      <c r="AF3979" s="16" t="s">
        <v>185</v>
      </c>
      <c r="AG3979" s="16">
        <v>100</v>
      </c>
      <c r="AH3979" s="16" t="s">
        <v>185</v>
      </c>
      <c r="AI3979" s="16">
        <v>82</v>
      </c>
      <c r="AJ3979" s="16" t="s">
        <v>185</v>
      </c>
      <c r="AK3979" s="16">
        <v>84.4</v>
      </c>
      <c r="AL3979" s="16" t="s">
        <v>185</v>
      </c>
      <c r="AM3979" s="16">
        <v>83</v>
      </c>
      <c r="AN3979" s="16" t="s">
        <v>185</v>
      </c>
      <c r="AO3979" s="16">
        <v>62</v>
      </c>
      <c r="AP3979" s="16" t="s">
        <v>185</v>
      </c>
      <c r="AQ3979" s="16">
        <v>70.599999999999994</v>
      </c>
      <c r="AR3979" s="16" t="s">
        <v>185</v>
      </c>
      <c r="AS3979" s="16">
        <v>81.400000000000006</v>
      </c>
      <c r="AT3979" s="16" t="s">
        <v>185</v>
      </c>
      <c r="AU3979" s="16">
        <v>86.8</v>
      </c>
      <c r="AV3979" s="16" t="s">
        <v>185</v>
      </c>
      <c r="AW3979" s="16">
        <v>95.6</v>
      </c>
      <c r="AX3979" s="16" t="s">
        <v>185</v>
      </c>
      <c r="AY3979" s="16">
        <v>99.4</v>
      </c>
      <c r="AZ3979" s="16" t="s">
        <v>185</v>
      </c>
      <c r="BA3979" s="16">
        <v>99.8</v>
      </c>
      <c r="BB3979" s="16" t="s">
        <v>185</v>
      </c>
      <c r="BC3979" s="16">
        <v>102.4</v>
      </c>
      <c r="BD3979" s="16" t="s">
        <v>185</v>
      </c>
      <c r="BE3979" s="16">
        <v>103.1</v>
      </c>
      <c r="BF3979" s="16" t="s">
        <v>185</v>
      </c>
      <c r="BG3979" s="16">
        <v>107.1</v>
      </c>
      <c r="BH3979" s="16" t="s">
        <v>185</v>
      </c>
      <c r="BI3979" s="16">
        <v>109.6</v>
      </c>
      <c r="BJ3979" s="16" t="s">
        <v>185</v>
      </c>
      <c r="BK3979" s="16">
        <v>113.8</v>
      </c>
      <c r="BL3979" s="16" t="s">
        <v>185</v>
      </c>
      <c r="BM3979" s="16">
        <v>117.9</v>
      </c>
      <c r="BN3979" s="16" t="s">
        <v>185</v>
      </c>
      <c r="BO3979" s="16">
        <v>121.6</v>
      </c>
      <c r="BP3979" s="16" t="s">
        <v>185</v>
      </c>
      <c r="BQ3979" s="16">
        <v>129.80000000000001</v>
      </c>
      <c r="BR3979" s="16" t="s">
        <v>185</v>
      </c>
      <c r="BS3979" s="16">
        <v>134.80000000000001</v>
      </c>
      <c r="BT3979" s="16" t="s">
        <v>185</v>
      </c>
      <c r="BU3979" s="16">
        <v>140.69999999999999</v>
      </c>
      <c r="BV3979" s="16" t="s">
        <v>185</v>
      </c>
      <c r="BW3979" s="16">
        <v>144</v>
      </c>
      <c r="BX3979" s="16" t="s">
        <v>185</v>
      </c>
      <c r="BY3979" s="16">
        <v>150</v>
      </c>
      <c r="BZ3979" s="16" t="s">
        <v>185</v>
      </c>
      <c r="CA3979" s="16">
        <v>152.80000000000001</v>
      </c>
      <c r="CB3979" s="16" t="s">
        <v>185</v>
      </c>
      <c r="CC3979" s="16">
        <v>151.4</v>
      </c>
      <c r="CD3979" s="16" t="s">
        <v>185</v>
      </c>
      <c r="CE3979" s="16">
        <v>152.69999999999999</v>
      </c>
      <c r="CF3979" s="16" t="s">
        <v>185</v>
      </c>
      <c r="CG3979" s="16">
        <v>150.4</v>
      </c>
      <c r="CH3979" s="16" t="s">
        <v>185</v>
      </c>
      <c r="CI3979" s="16">
        <v>148.30000000000001</v>
      </c>
      <c r="CJ3979" s="16" t="s">
        <v>185</v>
      </c>
      <c r="CK3979" s="16">
        <v>143.30000000000001</v>
      </c>
      <c r="CL3979" s="16" t="s">
        <v>185</v>
      </c>
      <c r="CM3979" s="16">
        <v>135.30000000000001</v>
      </c>
      <c r="CN3979" s="16" t="s">
        <v>185</v>
      </c>
      <c r="CO3979" s="16">
        <v>132.1</v>
      </c>
      <c r="CP3979" s="16" t="s">
        <v>185</v>
      </c>
      <c r="CQ3979" s="16">
        <v>122</v>
      </c>
      <c r="CR3979" s="16" t="s">
        <v>185</v>
      </c>
      <c r="CS3979" s="16">
        <v>114.3</v>
      </c>
      <c r="CT3979" s="16" t="s">
        <v>185</v>
      </c>
      <c r="CU3979" s="16">
        <v>115</v>
      </c>
      <c r="CV3979" s="16" t="s">
        <v>185</v>
      </c>
      <c r="CW3979" s="16">
        <v>115</v>
      </c>
      <c r="CX3979" s="16" t="s">
        <v>185</v>
      </c>
    </row>
    <row r="3980" spans="4:102">
      <c r="D3980" s="15" t="s">
        <v>192</v>
      </c>
      <c r="E3980" s="16">
        <v>39.9</v>
      </c>
      <c r="F3980" s="16" t="s">
        <v>185</v>
      </c>
      <c r="G3980" s="16">
        <v>39.299999999999997</v>
      </c>
      <c r="H3980" s="16" t="s">
        <v>185</v>
      </c>
      <c r="I3980" s="16">
        <v>41.7</v>
      </c>
      <c r="J3980" s="16" t="s">
        <v>185</v>
      </c>
      <c r="K3980" s="16">
        <v>42.4</v>
      </c>
      <c r="L3980" s="16" t="s">
        <v>185</v>
      </c>
      <c r="M3980" s="16">
        <v>44.3</v>
      </c>
      <c r="N3980" s="16" t="s">
        <v>185</v>
      </c>
      <c r="O3980" s="16">
        <v>42.5</v>
      </c>
      <c r="P3980" s="16" t="s">
        <v>185</v>
      </c>
      <c r="Q3980" s="16">
        <v>42</v>
      </c>
      <c r="R3980" s="16" t="s">
        <v>185</v>
      </c>
      <c r="S3980" s="16">
        <v>42.8</v>
      </c>
      <c r="T3980" s="16" t="s">
        <v>185</v>
      </c>
      <c r="U3980" s="16">
        <v>54.2</v>
      </c>
      <c r="V3980" s="16" t="s">
        <v>185</v>
      </c>
      <c r="W3980" s="16">
        <v>59.3</v>
      </c>
      <c r="X3980" s="16" t="s">
        <v>185</v>
      </c>
      <c r="Y3980" s="16">
        <v>62.4</v>
      </c>
      <c r="Z3980" s="16" t="s">
        <v>185</v>
      </c>
      <c r="AA3980" s="16">
        <v>65.3</v>
      </c>
      <c r="AB3980" s="16" t="s">
        <v>185</v>
      </c>
      <c r="AC3980" s="16">
        <v>70.599999999999994</v>
      </c>
      <c r="AD3980" s="16" t="s">
        <v>185</v>
      </c>
      <c r="AE3980" s="16">
        <v>76.3</v>
      </c>
      <c r="AF3980" s="16" t="s">
        <v>185</v>
      </c>
      <c r="AG3980" s="16">
        <v>77.599999999999994</v>
      </c>
      <c r="AH3980" s="16" t="s">
        <v>185</v>
      </c>
      <c r="AI3980" s="16">
        <v>73.900000000000006</v>
      </c>
      <c r="AJ3980" s="16" t="s">
        <v>185</v>
      </c>
      <c r="AK3980" s="16">
        <v>60.7</v>
      </c>
      <c r="AL3980" s="16" t="s">
        <v>185</v>
      </c>
      <c r="AM3980" s="16">
        <v>62.6</v>
      </c>
      <c r="AN3980" s="16" t="s">
        <v>185</v>
      </c>
      <c r="AO3980" s="16">
        <v>61.6</v>
      </c>
      <c r="AP3980" s="16" t="s">
        <v>185</v>
      </c>
      <c r="AQ3980" s="16">
        <v>46.1</v>
      </c>
      <c r="AR3980" s="16" t="s">
        <v>185</v>
      </c>
      <c r="AS3980" s="16">
        <v>52.5</v>
      </c>
      <c r="AT3980" s="16" t="s">
        <v>185</v>
      </c>
      <c r="AU3980" s="16">
        <v>60.7</v>
      </c>
      <c r="AV3980" s="16" t="s">
        <v>185</v>
      </c>
      <c r="AW3980" s="16">
        <v>64.8</v>
      </c>
      <c r="AX3980" s="16" t="s">
        <v>185</v>
      </c>
      <c r="AY3980" s="16">
        <v>71.5</v>
      </c>
      <c r="AZ3980" s="16" t="s">
        <v>185</v>
      </c>
      <c r="BA3980" s="16">
        <v>74.400000000000006</v>
      </c>
      <c r="BB3980" s="16" t="s">
        <v>185</v>
      </c>
      <c r="BC3980" s="16">
        <v>74.900000000000006</v>
      </c>
      <c r="BD3980" s="16" t="s">
        <v>185</v>
      </c>
      <c r="BE3980" s="16">
        <v>76.900000000000006</v>
      </c>
      <c r="BF3980" s="16" t="s">
        <v>185</v>
      </c>
      <c r="BG3980" s="16">
        <v>77.5</v>
      </c>
      <c r="BH3980" s="16" t="s">
        <v>185</v>
      </c>
      <c r="BI3980" s="16">
        <v>80.599999999999994</v>
      </c>
      <c r="BJ3980" s="16" t="s">
        <v>185</v>
      </c>
      <c r="BK3980" s="16">
        <v>82.6</v>
      </c>
      <c r="BL3980" s="16" t="s">
        <v>185</v>
      </c>
      <c r="BM3980" s="16">
        <v>85.9</v>
      </c>
      <c r="BN3980" s="16" t="s">
        <v>185</v>
      </c>
      <c r="BO3980" s="16">
        <v>89.1</v>
      </c>
      <c r="BP3980" s="16" t="s">
        <v>185</v>
      </c>
      <c r="BQ3980" s="16">
        <v>92</v>
      </c>
      <c r="BR3980" s="16" t="s">
        <v>185</v>
      </c>
      <c r="BS3980" s="16">
        <v>98.3</v>
      </c>
      <c r="BT3980" s="16" t="s">
        <v>185</v>
      </c>
      <c r="BU3980" s="16">
        <v>102.3</v>
      </c>
      <c r="BV3980" s="16" t="s">
        <v>185</v>
      </c>
      <c r="BW3980" s="16">
        <v>106.8</v>
      </c>
      <c r="BX3980" s="16" t="s">
        <v>185</v>
      </c>
      <c r="BY3980" s="16">
        <v>109.5</v>
      </c>
      <c r="BZ3980" s="16" t="s">
        <v>185</v>
      </c>
      <c r="CA3980" s="16">
        <v>114.2</v>
      </c>
      <c r="CB3980" s="16" t="s">
        <v>185</v>
      </c>
      <c r="CC3980" s="16">
        <v>116.5</v>
      </c>
      <c r="CD3980" s="16" t="s">
        <v>185</v>
      </c>
      <c r="CE3980" s="16">
        <v>115.5</v>
      </c>
      <c r="CF3980" s="16" t="s">
        <v>185</v>
      </c>
      <c r="CG3980" s="16">
        <v>116.7</v>
      </c>
      <c r="CH3980" s="16" t="s">
        <v>185</v>
      </c>
      <c r="CI3980" s="16">
        <v>115.1</v>
      </c>
      <c r="CJ3980" s="16" t="s">
        <v>185</v>
      </c>
      <c r="CK3980" s="16">
        <v>113.6</v>
      </c>
      <c r="CL3980" s="16" t="s">
        <v>185</v>
      </c>
      <c r="CM3980" s="16">
        <v>109.9</v>
      </c>
      <c r="CN3980" s="16" t="s">
        <v>185</v>
      </c>
      <c r="CO3980" s="16">
        <v>103.9</v>
      </c>
      <c r="CP3980" s="16" t="s">
        <v>185</v>
      </c>
      <c r="CQ3980" s="16">
        <v>101.6</v>
      </c>
      <c r="CR3980" s="16" t="s">
        <v>185</v>
      </c>
      <c r="CS3980" s="16">
        <v>93.9</v>
      </c>
      <c r="CT3980" s="16" t="s">
        <v>185</v>
      </c>
      <c r="CU3980" s="16">
        <v>88.1</v>
      </c>
      <c r="CV3980" s="16" t="s">
        <v>185</v>
      </c>
      <c r="CW3980" s="16">
        <v>88.7</v>
      </c>
      <c r="CX3980" s="16" t="s">
        <v>185</v>
      </c>
    </row>
    <row r="3981" spans="4:102">
      <c r="D3981" s="15" t="s">
        <v>193</v>
      </c>
      <c r="E3981" s="16">
        <v>27.6</v>
      </c>
      <c r="F3981" s="16" t="s">
        <v>185</v>
      </c>
      <c r="G3981" s="16">
        <v>27.4</v>
      </c>
      <c r="H3981" s="16" t="s">
        <v>185</v>
      </c>
      <c r="I3981" s="16">
        <v>27.3</v>
      </c>
      <c r="J3981" s="16" t="s">
        <v>185</v>
      </c>
      <c r="K3981" s="16">
        <v>29.2</v>
      </c>
      <c r="L3981" s="16" t="s">
        <v>185</v>
      </c>
      <c r="M3981" s="16">
        <v>29.9</v>
      </c>
      <c r="N3981" s="16" t="s">
        <v>185</v>
      </c>
      <c r="O3981" s="16">
        <v>31.3</v>
      </c>
      <c r="P3981" s="16" t="s">
        <v>185</v>
      </c>
      <c r="Q3981" s="16">
        <v>30.1</v>
      </c>
      <c r="R3981" s="16" t="s">
        <v>185</v>
      </c>
      <c r="S3981" s="16">
        <v>29.8</v>
      </c>
      <c r="T3981" s="16" t="s">
        <v>185</v>
      </c>
      <c r="U3981" s="16">
        <v>30.4</v>
      </c>
      <c r="V3981" s="16" t="s">
        <v>185</v>
      </c>
      <c r="W3981" s="16">
        <v>38.5</v>
      </c>
      <c r="X3981" s="16" t="s">
        <v>185</v>
      </c>
      <c r="Y3981" s="16">
        <v>42.2</v>
      </c>
      <c r="Z3981" s="16" t="s">
        <v>185</v>
      </c>
      <c r="AA3981" s="16">
        <v>44.5</v>
      </c>
      <c r="AB3981" s="16" t="s">
        <v>185</v>
      </c>
      <c r="AC3981" s="16">
        <v>46.6</v>
      </c>
      <c r="AD3981" s="16" t="s">
        <v>185</v>
      </c>
      <c r="AE3981" s="16">
        <v>50.5</v>
      </c>
      <c r="AF3981" s="16" t="s">
        <v>185</v>
      </c>
      <c r="AG3981" s="16">
        <v>54.7</v>
      </c>
      <c r="AH3981" s="16" t="s">
        <v>185</v>
      </c>
      <c r="AI3981" s="16">
        <v>55.7</v>
      </c>
      <c r="AJ3981" s="16" t="s">
        <v>185</v>
      </c>
      <c r="AK3981" s="16">
        <v>53.1</v>
      </c>
      <c r="AL3981" s="16" t="s">
        <v>185</v>
      </c>
      <c r="AM3981" s="16">
        <v>43.7</v>
      </c>
      <c r="AN3981" s="16" t="s">
        <v>185</v>
      </c>
      <c r="AO3981" s="16">
        <v>45.1</v>
      </c>
      <c r="AP3981" s="16" t="s">
        <v>185</v>
      </c>
      <c r="AQ3981" s="16">
        <v>44.5</v>
      </c>
      <c r="AR3981" s="16" t="s">
        <v>185</v>
      </c>
      <c r="AS3981" s="16">
        <v>33.299999999999997</v>
      </c>
      <c r="AT3981" s="16" t="s">
        <v>185</v>
      </c>
      <c r="AU3981" s="16">
        <v>38</v>
      </c>
      <c r="AV3981" s="16" t="s">
        <v>185</v>
      </c>
      <c r="AW3981" s="16">
        <v>44</v>
      </c>
      <c r="AX3981" s="16" t="s">
        <v>185</v>
      </c>
      <c r="AY3981" s="16">
        <v>47</v>
      </c>
      <c r="AZ3981" s="16" t="s">
        <v>185</v>
      </c>
      <c r="BA3981" s="16">
        <v>52</v>
      </c>
      <c r="BB3981" s="16" t="s">
        <v>185</v>
      </c>
      <c r="BC3981" s="16">
        <v>54.2</v>
      </c>
      <c r="BD3981" s="16" t="s">
        <v>185</v>
      </c>
      <c r="BE3981" s="16">
        <v>54.6</v>
      </c>
      <c r="BF3981" s="16" t="s">
        <v>185</v>
      </c>
      <c r="BG3981" s="16">
        <v>56.2</v>
      </c>
      <c r="BH3981" s="16" t="s">
        <v>185</v>
      </c>
      <c r="BI3981" s="16">
        <v>56.7</v>
      </c>
      <c r="BJ3981" s="16" t="s">
        <v>185</v>
      </c>
      <c r="BK3981" s="16">
        <v>59.1</v>
      </c>
      <c r="BL3981" s="16" t="s">
        <v>185</v>
      </c>
      <c r="BM3981" s="16">
        <v>60.6</v>
      </c>
      <c r="BN3981" s="16" t="s">
        <v>185</v>
      </c>
      <c r="BO3981" s="16">
        <v>63.1</v>
      </c>
      <c r="BP3981" s="16" t="s">
        <v>185</v>
      </c>
      <c r="BQ3981" s="16">
        <v>65.5</v>
      </c>
      <c r="BR3981" s="16" t="s">
        <v>185</v>
      </c>
      <c r="BS3981" s="16">
        <v>67.8</v>
      </c>
      <c r="BT3981" s="16" t="s">
        <v>185</v>
      </c>
      <c r="BU3981" s="16">
        <v>72.599999999999994</v>
      </c>
      <c r="BV3981" s="16" t="s">
        <v>185</v>
      </c>
      <c r="BW3981" s="16">
        <v>75.599999999999994</v>
      </c>
      <c r="BX3981" s="16" t="s">
        <v>185</v>
      </c>
      <c r="BY3981" s="16">
        <v>79.099999999999994</v>
      </c>
      <c r="BZ3981" s="16" t="s">
        <v>185</v>
      </c>
      <c r="CA3981" s="16">
        <v>81.099999999999994</v>
      </c>
      <c r="CB3981" s="16" t="s">
        <v>185</v>
      </c>
      <c r="CC3981" s="16">
        <v>84.7</v>
      </c>
      <c r="CD3981" s="16" t="s">
        <v>185</v>
      </c>
      <c r="CE3981" s="16">
        <v>86.5</v>
      </c>
      <c r="CF3981" s="16" t="s">
        <v>185</v>
      </c>
      <c r="CG3981" s="16">
        <v>86</v>
      </c>
      <c r="CH3981" s="16" t="s">
        <v>185</v>
      </c>
      <c r="CI3981" s="16">
        <v>86.9</v>
      </c>
      <c r="CJ3981" s="16" t="s">
        <v>185</v>
      </c>
      <c r="CK3981" s="16">
        <v>85.9</v>
      </c>
      <c r="CL3981" s="16" t="s">
        <v>185</v>
      </c>
      <c r="CM3981" s="16">
        <v>84.9</v>
      </c>
      <c r="CN3981" s="16" t="s">
        <v>185</v>
      </c>
      <c r="CO3981" s="16">
        <v>82.2</v>
      </c>
      <c r="CP3981" s="16" t="s">
        <v>185</v>
      </c>
      <c r="CQ3981" s="16">
        <v>77.8</v>
      </c>
      <c r="CR3981" s="16" t="s">
        <v>185</v>
      </c>
      <c r="CS3981" s="16">
        <v>76.2</v>
      </c>
      <c r="CT3981" s="16" t="s">
        <v>185</v>
      </c>
      <c r="CU3981" s="16">
        <v>70.5</v>
      </c>
      <c r="CV3981" s="16" t="s">
        <v>185</v>
      </c>
      <c r="CW3981" s="16">
        <v>66.3</v>
      </c>
      <c r="CX3981" s="16" t="s">
        <v>185</v>
      </c>
    </row>
    <row r="3982" spans="4:102">
      <c r="D3982" s="15" t="s">
        <v>194</v>
      </c>
      <c r="E3982" s="16">
        <v>17.899999999999999</v>
      </c>
      <c r="F3982" s="16" t="s">
        <v>185</v>
      </c>
      <c r="G3982" s="16">
        <v>18.5</v>
      </c>
      <c r="H3982" s="16" t="s">
        <v>185</v>
      </c>
      <c r="I3982" s="16">
        <v>18.600000000000001</v>
      </c>
      <c r="J3982" s="16" t="s">
        <v>185</v>
      </c>
      <c r="K3982" s="16">
        <v>18.600000000000001</v>
      </c>
      <c r="L3982" s="16" t="s">
        <v>185</v>
      </c>
      <c r="M3982" s="16">
        <v>20.100000000000001</v>
      </c>
      <c r="N3982" s="16" t="s">
        <v>185</v>
      </c>
      <c r="O3982" s="16">
        <v>20.6</v>
      </c>
      <c r="P3982" s="16" t="s">
        <v>185</v>
      </c>
      <c r="Q3982" s="16">
        <v>21.6</v>
      </c>
      <c r="R3982" s="16" t="s">
        <v>185</v>
      </c>
      <c r="S3982" s="16">
        <v>20.8</v>
      </c>
      <c r="T3982" s="16" t="s">
        <v>185</v>
      </c>
      <c r="U3982" s="16">
        <v>20.6</v>
      </c>
      <c r="V3982" s="16" t="s">
        <v>185</v>
      </c>
      <c r="W3982" s="16">
        <v>21</v>
      </c>
      <c r="X3982" s="16" t="s">
        <v>185</v>
      </c>
      <c r="Y3982" s="16">
        <v>26.7</v>
      </c>
      <c r="Z3982" s="16" t="s">
        <v>185</v>
      </c>
      <c r="AA3982" s="16">
        <v>29.3</v>
      </c>
      <c r="AB3982" s="16" t="s">
        <v>185</v>
      </c>
      <c r="AC3982" s="16">
        <v>30.9</v>
      </c>
      <c r="AD3982" s="16" t="s">
        <v>185</v>
      </c>
      <c r="AE3982" s="16">
        <v>32.5</v>
      </c>
      <c r="AF3982" s="16" t="s">
        <v>185</v>
      </c>
      <c r="AG3982" s="16">
        <v>35.200000000000003</v>
      </c>
      <c r="AH3982" s="16" t="s">
        <v>185</v>
      </c>
      <c r="AI3982" s="16">
        <v>38.200000000000003</v>
      </c>
      <c r="AJ3982" s="16" t="s">
        <v>185</v>
      </c>
      <c r="AK3982" s="16">
        <v>39</v>
      </c>
      <c r="AL3982" s="16" t="s">
        <v>185</v>
      </c>
      <c r="AM3982" s="16">
        <v>37.299999999999997</v>
      </c>
      <c r="AN3982" s="16" t="s">
        <v>185</v>
      </c>
      <c r="AO3982" s="16">
        <v>30.7</v>
      </c>
      <c r="AP3982" s="16" t="s">
        <v>185</v>
      </c>
      <c r="AQ3982" s="16">
        <v>31.7</v>
      </c>
      <c r="AR3982" s="16" t="s">
        <v>185</v>
      </c>
      <c r="AS3982" s="16">
        <v>31.3</v>
      </c>
      <c r="AT3982" s="16" t="s">
        <v>185</v>
      </c>
      <c r="AU3982" s="16">
        <v>23.5</v>
      </c>
      <c r="AV3982" s="16" t="s">
        <v>185</v>
      </c>
      <c r="AW3982" s="16">
        <v>26.9</v>
      </c>
      <c r="AX3982" s="16" t="s">
        <v>185</v>
      </c>
      <c r="AY3982" s="16">
        <v>31.2</v>
      </c>
      <c r="AZ3982" s="16" t="s">
        <v>185</v>
      </c>
      <c r="BA3982" s="16">
        <v>33.4</v>
      </c>
      <c r="BB3982" s="16" t="s">
        <v>185</v>
      </c>
      <c r="BC3982" s="16">
        <v>36.9</v>
      </c>
      <c r="BD3982" s="16" t="s">
        <v>185</v>
      </c>
      <c r="BE3982" s="16">
        <v>38.6</v>
      </c>
      <c r="BF3982" s="16" t="s">
        <v>185</v>
      </c>
      <c r="BG3982" s="16">
        <v>39</v>
      </c>
      <c r="BH3982" s="16" t="s">
        <v>185</v>
      </c>
      <c r="BI3982" s="16">
        <v>40.200000000000003</v>
      </c>
      <c r="BJ3982" s="16" t="s">
        <v>185</v>
      </c>
      <c r="BK3982" s="16">
        <v>40.6</v>
      </c>
      <c r="BL3982" s="16" t="s">
        <v>185</v>
      </c>
      <c r="BM3982" s="16">
        <v>42.3</v>
      </c>
      <c r="BN3982" s="16" t="s">
        <v>185</v>
      </c>
      <c r="BO3982" s="16">
        <v>43.5</v>
      </c>
      <c r="BP3982" s="16" t="s">
        <v>185</v>
      </c>
      <c r="BQ3982" s="16">
        <v>45.4</v>
      </c>
      <c r="BR3982" s="16" t="s">
        <v>185</v>
      </c>
      <c r="BS3982" s="16">
        <v>47.2</v>
      </c>
      <c r="BT3982" s="16" t="s">
        <v>185</v>
      </c>
      <c r="BU3982" s="16">
        <v>48.9</v>
      </c>
      <c r="BV3982" s="16" t="s">
        <v>185</v>
      </c>
      <c r="BW3982" s="16">
        <v>52.4</v>
      </c>
      <c r="BX3982" s="16" t="s">
        <v>185</v>
      </c>
      <c r="BY3982" s="16">
        <v>54.6</v>
      </c>
      <c r="BZ3982" s="16" t="s">
        <v>185</v>
      </c>
      <c r="CA3982" s="16">
        <v>57.2</v>
      </c>
      <c r="CB3982" s="16" t="s">
        <v>185</v>
      </c>
      <c r="CC3982" s="16">
        <v>58.8</v>
      </c>
      <c r="CD3982" s="16" t="s">
        <v>185</v>
      </c>
      <c r="CE3982" s="16">
        <v>61.5</v>
      </c>
      <c r="CF3982" s="16" t="s">
        <v>185</v>
      </c>
      <c r="CG3982" s="16">
        <v>62.9</v>
      </c>
      <c r="CH3982" s="16" t="s">
        <v>185</v>
      </c>
      <c r="CI3982" s="16">
        <v>62.6</v>
      </c>
      <c r="CJ3982" s="16" t="s">
        <v>185</v>
      </c>
      <c r="CK3982" s="16">
        <v>63.4</v>
      </c>
      <c r="CL3982" s="16" t="s">
        <v>185</v>
      </c>
      <c r="CM3982" s="16">
        <v>62.7</v>
      </c>
      <c r="CN3982" s="16" t="s">
        <v>185</v>
      </c>
      <c r="CO3982" s="16">
        <v>62.1</v>
      </c>
      <c r="CP3982" s="16" t="s">
        <v>185</v>
      </c>
      <c r="CQ3982" s="16">
        <v>60.2</v>
      </c>
      <c r="CR3982" s="16" t="s">
        <v>185</v>
      </c>
      <c r="CS3982" s="16">
        <v>57.1</v>
      </c>
      <c r="CT3982" s="16" t="s">
        <v>185</v>
      </c>
      <c r="CU3982" s="16">
        <v>56</v>
      </c>
      <c r="CV3982" s="16" t="s">
        <v>185</v>
      </c>
      <c r="CW3982" s="16">
        <v>51.9</v>
      </c>
      <c r="CX3982" s="16" t="s">
        <v>185</v>
      </c>
    </row>
    <row r="3983" spans="4:102">
      <c r="D3983" s="15" t="s">
        <v>195</v>
      </c>
      <c r="E3983" s="16">
        <v>11.7</v>
      </c>
      <c r="F3983" s="16" t="s">
        <v>185</v>
      </c>
      <c r="G3983" s="16">
        <v>11.7</v>
      </c>
      <c r="H3983" s="16" t="s">
        <v>185</v>
      </c>
      <c r="I3983" s="16">
        <v>12.2</v>
      </c>
      <c r="J3983" s="16" t="s">
        <v>185</v>
      </c>
      <c r="K3983" s="16">
        <v>12.3</v>
      </c>
      <c r="L3983" s="16" t="s">
        <v>185</v>
      </c>
      <c r="M3983" s="16">
        <v>12.5</v>
      </c>
      <c r="N3983" s="16" t="s">
        <v>185</v>
      </c>
      <c r="O3983" s="16">
        <v>13.4</v>
      </c>
      <c r="P3983" s="16" t="s">
        <v>185</v>
      </c>
      <c r="Q3983" s="16">
        <v>13.8</v>
      </c>
      <c r="R3983" s="16" t="s">
        <v>185</v>
      </c>
      <c r="S3983" s="16">
        <v>14.5</v>
      </c>
      <c r="T3983" s="16" t="s">
        <v>185</v>
      </c>
      <c r="U3983" s="16">
        <v>14</v>
      </c>
      <c r="V3983" s="16" t="s">
        <v>185</v>
      </c>
      <c r="W3983" s="16">
        <v>13.9</v>
      </c>
      <c r="X3983" s="16" t="s">
        <v>185</v>
      </c>
      <c r="Y3983" s="16">
        <v>14.2</v>
      </c>
      <c r="Z3983" s="16" t="s">
        <v>185</v>
      </c>
      <c r="AA3983" s="16">
        <v>18.100000000000001</v>
      </c>
      <c r="AB3983" s="16" t="s">
        <v>185</v>
      </c>
      <c r="AC3983" s="16">
        <v>19.899999999999999</v>
      </c>
      <c r="AD3983" s="16" t="s">
        <v>185</v>
      </c>
      <c r="AE3983" s="16">
        <v>21</v>
      </c>
      <c r="AF3983" s="16" t="s">
        <v>185</v>
      </c>
      <c r="AG3983" s="16">
        <v>22.1</v>
      </c>
      <c r="AH3983" s="16" t="s">
        <v>185</v>
      </c>
      <c r="AI3983" s="16">
        <v>24</v>
      </c>
      <c r="AJ3983" s="16" t="s">
        <v>185</v>
      </c>
      <c r="AK3983" s="16">
        <v>26.1</v>
      </c>
      <c r="AL3983" s="16" t="s">
        <v>185</v>
      </c>
      <c r="AM3983" s="16">
        <v>26.7</v>
      </c>
      <c r="AN3983" s="16" t="s">
        <v>185</v>
      </c>
      <c r="AO3983" s="16">
        <v>25.6</v>
      </c>
      <c r="AP3983" s="16" t="s">
        <v>185</v>
      </c>
      <c r="AQ3983" s="16">
        <v>21.1</v>
      </c>
      <c r="AR3983" s="16" t="s">
        <v>185</v>
      </c>
      <c r="AS3983" s="16">
        <v>21.8</v>
      </c>
      <c r="AT3983" s="16" t="s">
        <v>185</v>
      </c>
      <c r="AU3983" s="16">
        <v>21.6</v>
      </c>
      <c r="AV3983" s="16" t="s">
        <v>185</v>
      </c>
      <c r="AW3983" s="16">
        <v>16.2</v>
      </c>
      <c r="AX3983" s="16" t="s">
        <v>185</v>
      </c>
      <c r="AY3983" s="16">
        <v>18.600000000000001</v>
      </c>
      <c r="AZ3983" s="16" t="s">
        <v>185</v>
      </c>
      <c r="BA3983" s="16">
        <v>21.6</v>
      </c>
      <c r="BB3983" s="16" t="s">
        <v>185</v>
      </c>
      <c r="BC3983" s="16">
        <v>23.1</v>
      </c>
      <c r="BD3983" s="16" t="s">
        <v>185</v>
      </c>
      <c r="BE3983" s="16">
        <v>25.7</v>
      </c>
      <c r="BF3983" s="16" t="s">
        <v>185</v>
      </c>
      <c r="BG3983" s="16">
        <v>26.9</v>
      </c>
      <c r="BH3983" s="16" t="s">
        <v>185</v>
      </c>
      <c r="BI3983" s="16">
        <v>27.2</v>
      </c>
      <c r="BJ3983" s="16" t="s">
        <v>185</v>
      </c>
      <c r="BK3983" s="16">
        <v>28.1</v>
      </c>
      <c r="BL3983" s="16" t="s">
        <v>185</v>
      </c>
      <c r="BM3983" s="16">
        <v>28.4</v>
      </c>
      <c r="BN3983" s="16" t="s">
        <v>185</v>
      </c>
      <c r="BO3983" s="16">
        <v>29.7</v>
      </c>
      <c r="BP3983" s="16" t="s">
        <v>185</v>
      </c>
      <c r="BQ3983" s="16">
        <v>30.5</v>
      </c>
      <c r="BR3983" s="16" t="s">
        <v>185</v>
      </c>
      <c r="BS3983" s="16">
        <v>31.9</v>
      </c>
      <c r="BT3983" s="16" t="s">
        <v>185</v>
      </c>
      <c r="BU3983" s="16">
        <v>33.200000000000003</v>
      </c>
      <c r="BV3983" s="16" t="s">
        <v>185</v>
      </c>
      <c r="BW3983" s="16">
        <v>34.5</v>
      </c>
      <c r="BX3983" s="16" t="s">
        <v>185</v>
      </c>
      <c r="BY3983" s="16">
        <v>37</v>
      </c>
      <c r="BZ3983" s="16" t="s">
        <v>185</v>
      </c>
      <c r="CA3983" s="16">
        <v>38.6</v>
      </c>
      <c r="CB3983" s="16" t="s">
        <v>185</v>
      </c>
      <c r="CC3983" s="16">
        <v>40.6</v>
      </c>
      <c r="CD3983" s="16" t="s">
        <v>185</v>
      </c>
      <c r="CE3983" s="16">
        <v>41.7</v>
      </c>
      <c r="CF3983" s="16" t="s">
        <v>185</v>
      </c>
      <c r="CG3983" s="16">
        <v>43.7</v>
      </c>
      <c r="CH3983" s="16" t="s">
        <v>185</v>
      </c>
      <c r="CI3983" s="16">
        <v>44.8</v>
      </c>
      <c r="CJ3983" s="16" t="s">
        <v>185</v>
      </c>
      <c r="CK3983" s="16">
        <v>44.6</v>
      </c>
      <c r="CL3983" s="16" t="s">
        <v>185</v>
      </c>
      <c r="CM3983" s="16">
        <v>45.3</v>
      </c>
      <c r="CN3983" s="16" t="s">
        <v>185</v>
      </c>
      <c r="CO3983" s="16">
        <v>44.8</v>
      </c>
      <c r="CP3983" s="16" t="s">
        <v>185</v>
      </c>
      <c r="CQ3983" s="16">
        <v>44.4</v>
      </c>
      <c r="CR3983" s="16" t="s">
        <v>185</v>
      </c>
      <c r="CS3983" s="16">
        <v>43.2</v>
      </c>
      <c r="CT3983" s="16" t="s">
        <v>185</v>
      </c>
      <c r="CU3983" s="16">
        <v>41</v>
      </c>
      <c r="CV3983" s="16" t="s">
        <v>185</v>
      </c>
      <c r="CW3983" s="16">
        <v>40.299999999999997</v>
      </c>
      <c r="CX3983" s="16" t="s">
        <v>185</v>
      </c>
    </row>
    <row r="3984" spans="4:102">
      <c r="D3984" s="15" t="s">
        <v>196</v>
      </c>
      <c r="E3984" s="16">
        <v>20.399999999999999</v>
      </c>
      <c r="F3984" s="16" t="s">
        <v>185</v>
      </c>
      <c r="G3984" s="16">
        <v>18.8</v>
      </c>
      <c r="H3984" s="16" t="s">
        <v>185</v>
      </c>
      <c r="I3984" s="16">
        <v>18.3</v>
      </c>
      <c r="J3984" s="16" t="s">
        <v>185</v>
      </c>
      <c r="K3984" s="16">
        <v>18.600000000000001</v>
      </c>
      <c r="L3984" s="16" t="s">
        <v>185</v>
      </c>
      <c r="M3984" s="16">
        <v>19.2</v>
      </c>
      <c r="N3984" s="16" t="s">
        <v>185</v>
      </c>
      <c r="O3984" s="16">
        <v>19.600000000000001</v>
      </c>
      <c r="P3984" s="16" t="s">
        <v>185</v>
      </c>
      <c r="Q3984" s="16">
        <v>20.5</v>
      </c>
      <c r="R3984" s="16" t="s">
        <v>185</v>
      </c>
      <c r="S3984" s="16">
        <v>21.4</v>
      </c>
      <c r="T3984" s="16" t="s">
        <v>185</v>
      </c>
      <c r="U3984" s="16">
        <v>22.4</v>
      </c>
      <c r="V3984" s="16" t="s">
        <v>185</v>
      </c>
      <c r="W3984" s="16">
        <v>22.7</v>
      </c>
      <c r="X3984" s="16" t="s">
        <v>185</v>
      </c>
      <c r="Y3984" s="16">
        <v>22.9</v>
      </c>
      <c r="Z3984" s="16" t="s">
        <v>185</v>
      </c>
      <c r="AA3984" s="16">
        <v>23.2</v>
      </c>
      <c r="AB3984" s="16" t="s">
        <v>185</v>
      </c>
      <c r="AC3984" s="16">
        <v>26</v>
      </c>
      <c r="AD3984" s="16" t="s">
        <v>185</v>
      </c>
      <c r="AE3984" s="16">
        <v>29</v>
      </c>
      <c r="AF3984" s="16" t="s">
        <v>185</v>
      </c>
      <c r="AG3984" s="16">
        <v>31.7</v>
      </c>
      <c r="AH3984" s="16" t="s">
        <v>185</v>
      </c>
      <c r="AI3984" s="16">
        <v>34.1</v>
      </c>
      <c r="AJ3984" s="16" t="s">
        <v>185</v>
      </c>
      <c r="AK3984" s="16">
        <v>37</v>
      </c>
      <c r="AL3984" s="16" t="s">
        <v>185</v>
      </c>
      <c r="AM3984" s="16">
        <v>40.200000000000003</v>
      </c>
      <c r="AN3984" s="16" t="s">
        <v>185</v>
      </c>
      <c r="AO3984" s="16">
        <v>42.6</v>
      </c>
      <c r="AP3984" s="16" t="s">
        <v>185</v>
      </c>
      <c r="AQ3984" s="16">
        <v>43.4</v>
      </c>
      <c r="AR3984" s="16" t="s">
        <v>185</v>
      </c>
      <c r="AS3984" s="16">
        <v>41</v>
      </c>
      <c r="AT3984" s="16" t="s">
        <v>185</v>
      </c>
      <c r="AU3984" s="16">
        <v>39.9</v>
      </c>
      <c r="AV3984" s="16" t="s">
        <v>185</v>
      </c>
      <c r="AW3984" s="16">
        <v>39.1</v>
      </c>
      <c r="AX3984" s="16" t="s">
        <v>185</v>
      </c>
      <c r="AY3984" s="16">
        <v>35.1</v>
      </c>
      <c r="AZ3984" s="16" t="s">
        <v>185</v>
      </c>
      <c r="BA3984" s="16">
        <v>34.200000000000003</v>
      </c>
      <c r="BB3984" s="16" t="s">
        <v>185</v>
      </c>
      <c r="BC3984" s="16">
        <v>35.700000000000003</v>
      </c>
      <c r="BD3984" s="16" t="s">
        <v>185</v>
      </c>
      <c r="BE3984" s="16">
        <v>37.9</v>
      </c>
      <c r="BF3984" s="16" t="s">
        <v>185</v>
      </c>
      <c r="BG3984" s="16">
        <v>41.1</v>
      </c>
      <c r="BH3984" s="16" t="s">
        <v>185</v>
      </c>
      <c r="BI3984" s="16">
        <v>44.1</v>
      </c>
      <c r="BJ3984" s="16" t="s">
        <v>185</v>
      </c>
      <c r="BK3984" s="16">
        <v>46.2</v>
      </c>
      <c r="BL3984" s="16" t="s">
        <v>185</v>
      </c>
      <c r="BM3984" s="16">
        <v>48.3</v>
      </c>
      <c r="BN3984" s="16" t="s">
        <v>185</v>
      </c>
      <c r="BO3984" s="16">
        <v>49.9</v>
      </c>
      <c r="BP3984" s="16" t="s">
        <v>185</v>
      </c>
      <c r="BQ3984" s="16">
        <v>51.9</v>
      </c>
      <c r="BR3984" s="16" t="s">
        <v>185</v>
      </c>
      <c r="BS3984" s="16">
        <v>53.8</v>
      </c>
      <c r="BT3984" s="16" t="s">
        <v>185</v>
      </c>
      <c r="BU3984" s="16">
        <v>56</v>
      </c>
      <c r="BV3984" s="16" t="s">
        <v>185</v>
      </c>
      <c r="BW3984" s="16">
        <v>58.4</v>
      </c>
      <c r="BX3984" s="16" t="s">
        <v>185</v>
      </c>
      <c r="BY3984" s="16">
        <v>61</v>
      </c>
      <c r="BZ3984" s="16" t="s">
        <v>185</v>
      </c>
      <c r="CA3984" s="16">
        <v>64.400000000000006</v>
      </c>
      <c r="CB3984" s="16" t="s">
        <v>185</v>
      </c>
      <c r="CC3984" s="16">
        <v>67.900000000000006</v>
      </c>
      <c r="CD3984" s="16" t="s">
        <v>185</v>
      </c>
      <c r="CE3984" s="16">
        <v>71.599999999999994</v>
      </c>
      <c r="CF3984" s="16" t="s">
        <v>185</v>
      </c>
      <c r="CG3984" s="16">
        <v>74.900000000000006</v>
      </c>
      <c r="CH3984" s="16" t="s">
        <v>185</v>
      </c>
      <c r="CI3984" s="16">
        <v>78.5</v>
      </c>
      <c r="CJ3984" s="16" t="s">
        <v>185</v>
      </c>
      <c r="CK3984" s="16">
        <v>81.7</v>
      </c>
      <c r="CL3984" s="16" t="s">
        <v>185</v>
      </c>
      <c r="CM3984" s="16">
        <v>83.8</v>
      </c>
      <c r="CN3984" s="16" t="s">
        <v>185</v>
      </c>
      <c r="CO3984" s="16">
        <v>85.7</v>
      </c>
      <c r="CP3984" s="16" t="s">
        <v>185</v>
      </c>
      <c r="CQ3984" s="16">
        <v>86.7</v>
      </c>
      <c r="CR3984" s="16" t="s">
        <v>185</v>
      </c>
      <c r="CS3984" s="16">
        <v>87.2</v>
      </c>
      <c r="CT3984" s="16" t="s">
        <v>185</v>
      </c>
      <c r="CU3984" s="16">
        <v>86.8</v>
      </c>
      <c r="CV3984" s="16" t="s">
        <v>185</v>
      </c>
      <c r="CW3984" s="16">
        <v>85</v>
      </c>
      <c r="CX3984" s="16" t="s">
        <v>185</v>
      </c>
    </row>
    <row r="3985" spans="1:102">
      <c r="D3985" s="15" t="s">
        <v>23</v>
      </c>
      <c r="E3985" s="16">
        <v>84026.4</v>
      </c>
      <c r="F3985" s="16" t="s">
        <v>185</v>
      </c>
      <c r="G3985" s="16">
        <v>83984.8</v>
      </c>
      <c r="H3985" s="16" t="s">
        <v>185</v>
      </c>
      <c r="I3985" s="16">
        <v>83946.6</v>
      </c>
      <c r="J3985" s="16" t="s">
        <v>185</v>
      </c>
      <c r="K3985" s="16">
        <v>83910.1</v>
      </c>
      <c r="L3985" s="16" t="s">
        <v>185</v>
      </c>
      <c r="M3985" s="16">
        <v>83862.5</v>
      </c>
      <c r="N3985" s="16" t="s">
        <v>185</v>
      </c>
      <c r="O3985" s="16">
        <v>83791.3</v>
      </c>
      <c r="P3985" s="16" t="s">
        <v>185</v>
      </c>
      <c r="Q3985" s="16">
        <v>83697.5</v>
      </c>
      <c r="R3985" s="16" t="s">
        <v>185</v>
      </c>
      <c r="S3985" s="16">
        <v>83581.7</v>
      </c>
      <c r="T3985" s="16" t="s">
        <v>185</v>
      </c>
      <c r="U3985" s="16">
        <v>83444.600000000006</v>
      </c>
      <c r="V3985" s="16" t="s">
        <v>185</v>
      </c>
      <c r="W3985" s="16">
        <v>83286.7</v>
      </c>
      <c r="X3985" s="16" t="s">
        <v>185</v>
      </c>
      <c r="Y3985" s="16">
        <v>83108.2</v>
      </c>
      <c r="Z3985" s="16" t="s">
        <v>185</v>
      </c>
      <c r="AA3985" s="16">
        <v>82908.800000000003</v>
      </c>
      <c r="AB3985" s="16" t="s">
        <v>185</v>
      </c>
      <c r="AC3985" s="16">
        <v>82701.100000000006</v>
      </c>
      <c r="AD3985" s="16" t="s">
        <v>185</v>
      </c>
      <c r="AE3985" s="16">
        <v>82485.399999999994</v>
      </c>
      <c r="AF3985" s="16" t="s">
        <v>185</v>
      </c>
      <c r="AG3985" s="16">
        <v>82261.899999999994</v>
      </c>
      <c r="AH3985" s="16" t="s">
        <v>185</v>
      </c>
      <c r="AI3985" s="16">
        <v>82030.399999999994</v>
      </c>
      <c r="AJ3985" s="16" t="s">
        <v>185</v>
      </c>
      <c r="AK3985" s="16">
        <v>81790.5</v>
      </c>
      <c r="AL3985" s="16" t="s">
        <v>185</v>
      </c>
      <c r="AM3985" s="16">
        <v>81541.899999999994</v>
      </c>
      <c r="AN3985" s="16" t="s">
        <v>185</v>
      </c>
      <c r="AO3985" s="16">
        <v>81284.399999999994</v>
      </c>
      <c r="AP3985" s="16" t="s">
        <v>185</v>
      </c>
      <c r="AQ3985" s="16">
        <v>81018.3</v>
      </c>
      <c r="AR3985" s="16" t="s">
        <v>185</v>
      </c>
      <c r="AS3985" s="16">
        <v>80743.7</v>
      </c>
      <c r="AT3985" s="16" t="s">
        <v>185</v>
      </c>
      <c r="AU3985" s="16">
        <v>80461.3</v>
      </c>
      <c r="AV3985" s="16" t="s">
        <v>185</v>
      </c>
      <c r="AW3985" s="16">
        <v>80171.600000000006</v>
      </c>
      <c r="AX3985" s="16" t="s">
        <v>185</v>
      </c>
      <c r="AY3985" s="16">
        <v>79875.600000000006</v>
      </c>
      <c r="AZ3985" s="16" t="s">
        <v>185</v>
      </c>
      <c r="BA3985" s="16">
        <v>79573.899999999994</v>
      </c>
      <c r="BB3985" s="16" t="s">
        <v>185</v>
      </c>
      <c r="BC3985" s="16">
        <v>79267.199999999997</v>
      </c>
      <c r="BD3985" s="16" t="s">
        <v>185</v>
      </c>
      <c r="BE3985" s="16">
        <v>78956.2</v>
      </c>
      <c r="BF3985" s="16" t="s">
        <v>185</v>
      </c>
      <c r="BG3985" s="16">
        <v>78641.5</v>
      </c>
      <c r="BH3985" s="16" t="s">
        <v>185</v>
      </c>
      <c r="BI3985" s="16">
        <v>78323.8</v>
      </c>
      <c r="BJ3985" s="16" t="s">
        <v>185</v>
      </c>
      <c r="BK3985" s="16">
        <v>78004</v>
      </c>
      <c r="BL3985" s="16" t="s">
        <v>185</v>
      </c>
      <c r="BM3985" s="16">
        <v>77683.199999999997</v>
      </c>
      <c r="BN3985" s="16" t="s">
        <v>185</v>
      </c>
      <c r="BO3985" s="16">
        <v>77362.600000000006</v>
      </c>
      <c r="BP3985" s="16" t="s">
        <v>185</v>
      </c>
      <c r="BQ3985" s="16">
        <v>77043.7</v>
      </c>
      <c r="BR3985" s="16" t="s">
        <v>185</v>
      </c>
      <c r="BS3985" s="16">
        <v>76728</v>
      </c>
      <c r="BT3985" s="16" t="s">
        <v>185</v>
      </c>
      <c r="BU3985" s="16">
        <v>76417.100000000006</v>
      </c>
      <c r="BV3985" s="16" t="s">
        <v>185</v>
      </c>
      <c r="BW3985" s="16">
        <v>76112.3</v>
      </c>
      <c r="BX3985" s="16" t="s">
        <v>185</v>
      </c>
      <c r="BY3985" s="16">
        <v>75815</v>
      </c>
      <c r="BZ3985" s="16" t="s">
        <v>185</v>
      </c>
      <c r="CA3985" s="16">
        <v>75526.100000000006</v>
      </c>
      <c r="CB3985" s="16" t="s">
        <v>185</v>
      </c>
      <c r="CC3985" s="16">
        <v>75246.3</v>
      </c>
      <c r="CD3985" s="16" t="s">
        <v>185</v>
      </c>
      <c r="CE3985" s="16">
        <v>74975.7</v>
      </c>
      <c r="CF3985" s="16" t="s">
        <v>185</v>
      </c>
      <c r="CG3985" s="16">
        <v>74713.899999999994</v>
      </c>
      <c r="CH3985" s="16" t="s">
        <v>185</v>
      </c>
      <c r="CI3985" s="16">
        <v>74460.2</v>
      </c>
      <c r="CJ3985" s="16" t="s">
        <v>185</v>
      </c>
      <c r="CK3985" s="16">
        <v>74213.600000000006</v>
      </c>
      <c r="CL3985" s="16" t="s">
        <v>185</v>
      </c>
      <c r="CM3985" s="16">
        <v>73972.600000000006</v>
      </c>
      <c r="CN3985" s="16" t="s">
        <v>185</v>
      </c>
      <c r="CO3985" s="16">
        <v>73735.8</v>
      </c>
      <c r="CP3985" s="16" t="s">
        <v>185</v>
      </c>
      <c r="CQ3985" s="16">
        <v>73501.600000000006</v>
      </c>
      <c r="CR3985" s="16" t="s">
        <v>185</v>
      </c>
      <c r="CS3985" s="16">
        <v>73268.7</v>
      </c>
      <c r="CT3985" s="16" t="s">
        <v>185</v>
      </c>
      <c r="CU3985" s="16">
        <v>73035.8</v>
      </c>
      <c r="CV3985" s="16" t="s">
        <v>185</v>
      </c>
      <c r="CW3985" s="16">
        <v>72802.100000000006</v>
      </c>
      <c r="CX3985" s="16" t="s">
        <v>185</v>
      </c>
    </row>
    <row r="3986" spans="1:102">
      <c r="A3986" s="14" t="s">
        <v>240</v>
      </c>
      <c r="B3986" s="14" t="s">
        <v>241</v>
      </c>
      <c r="C3986" s="14" t="s">
        <v>184</v>
      </c>
      <c r="D3986" s="15" t="s">
        <v>25</v>
      </c>
      <c r="E3986" s="16">
        <v>385.8</v>
      </c>
      <c r="F3986" s="16" t="s">
        <v>185</v>
      </c>
      <c r="G3986" s="16">
        <v>388.6</v>
      </c>
      <c r="H3986" s="16" t="s">
        <v>185</v>
      </c>
      <c r="I3986" s="16">
        <v>388.8</v>
      </c>
      <c r="J3986" s="16" t="s">
        <v>185</v>
      </c>
      <c r="K3986" s="16">
        <v>388.7</v>
      </c>
      <c r="L3986" s="16" t="s">
        <v>185</v>
      </c>
      <c r="M3986" s="16">
        <v>388</v>
      </c>
      <c r="N3986" s="16" t="s">
        <v>185</v>
      </c>
      <c r="O3986" s="16">
        <v>386.7</v>
      </c>
      <c r="P3986" s="16" t="s">
        <v>185</v>
      </c>
      <c r="Q3986" s="16">
        <v>384.9</v>
      </c>
      <c r="R3986" s="16" t="s">
        <v>185</v>
      </c>
      <c r="S3986" s="16">
        <v>382.6</v>
      </c>
      <c r="T3986" s="16" t="s">
        <v>185</v>
      </c>
      <c r="U3986" s="16">
        <v>379.9</v>
      </c>
      <c r="V3986" s="16" t="s">
        <v>185</v>
      </c>
      <c r="W3986" s="16">
        <v>376.6</v>
      </c>
      <c r="X3986" s="16" t="s">
        <v>185</v>
      </c>
      <c r="Y3986" s="16">
        <v>372.9</v>
      </c>
      <c r="Z3986" s="16" t="s">
        <v>185</v>
      </c>
      <c r="AA3986" s="16">
        <v>368.8</v>
      </c>
      <c r="AB3986" s="16" t="s">
        <v>185</v>
      </c>
      <c r="AC3986" s="16">
        <v>364.9</v>
      </c>
      <c r="AD3986" s="16" t="s">
        <v>185</v>
      </c>
      <c r="AE3986" s="16">
        <v>361.3</v>
      </c>
      <c r="AF3986" s="16" t="s">
        <v>185</v>
      </c>
      <c r="AG3986" s="16">
        <v>358.1</v>
      </c>
      <c r="AH3986" s="16" t="s">
        <v>185</v>
      </c>
      <c r="AI3986" s="16">
        <v>355.4</v>
      </c>
      <c r="AJ3986" s="16" t="s">
        <v>185</v>
      </c>
      <c r="AK3986" s="16">
        <v>353.2</v>
      </c>
      <c r="AL3986" s="16" t="s">
        <v>185</v>
      </c>
      <c r="AM3986" s="16">
        <v>351.6</v>
      </c>
      <c r="AN3986" s="16" t="s">
        <v>185</v>
      </c>
      <c r="AO3986" s="16">
        <v>350.5</v>
      </c>
      <c r="AP3986" s="16" t="s">
        <v>185</v>
      </c>
      <c r="AQ3986" s="16">
        <v>349.9</v>
      </c>
      <c r="AR3986" s="16" t="s">
        <v>185</v>
      </c>
      <c r="AS3986" s="16">
        <v>349.9</v>
      </c>
      <c r="AT3986" s="16" t="s">
        <v>185</v>
      </c>
      <c r="AU3986" s="16">
        <v>350.4</v>
      </c>
      <c r="AV3986" s="16" t="s">
        <v>185</v>
      </c>
      <c r="AW3986" s="16">
        <v>351.2</v>
      </c>
      <c r="AX3986" s="16" t="s">
        <v>185</v>
      </c>
      <c r="AY3986" s="16">
        <v>352.3</v>
      </c>
      <c r="AZ3986" s="16" t="s">
        <v>185</v>
      </c>
      <c r="BA3986" s="16">
        <v>353.4</v>
      </c>
      <c r="BB3986" s="16" t="s">
        <v>185</v>
      </c>
      <c r="BC3986" s="16">
        <v>354.5</v>
      </c>
      <c r="BD3986" s="16" t="s">
        <v>185</v>
      </c>
      <c r="BE3986" s="16">
        <v>355.3</v>
      </c>
      <c r="BF3986" s="16" t="s">
        <v>185</v>
      </c>
      <c r="BG3986" s="16">
        <v>355.8</v>
      </c>
      <c r="BH3986" s="16" t="s">
        <v>185</v>
      </c>
      <c r="BI3986" s="16">
        <v>356</v>
      </c>
      <c r="BJ3986" s="16" t="s">
        <v>185</v>
      </c>
      <c r="BK3986" s="16">
        <v>355.7</v>
      </c>
      <c r="BL3986" s="16" t="s">
        <v>185</v>
      </c>
      <c r="BM3986" s="16">
        <v>355</v>
      </c>
      <c r="BN3986" s="16" t="s">
        <v>185</v>
      </c>
      <c r="BO3986" s="16">
        <v>354</v>
      </c>
      <c r="BP3986" s="16" t="s">
        <v>185</v>
      </c>
      <c r="BQ3986" s="16">
        <v>352.6</v>
      </c>
      <c r="BR3986" s="16" t="s">
        <v>185</v>
      </c>
      <c r="BS3986" s="16">
        <v>351</v>
      </c>
      <c r="BT3986" s="16" t="s">
        <v>185</v>
      </c>
      <c r="BU3986" s="16">
        <v>349.1</v>
      </c>
      <c r="BV3986" s="16" t="s">
        <v>185</v>
      </c>
      <c r="BW3986" s="16">
        <v>347.1</v>
      </c>
      <c r="BX3986" s="16" t="s">
        <v>185</v>
      </c>
      <c r="BY3986" s="16">
        <v>345</v>
      </c>
      <c r="BZ3986" s="16" t="s">
        <v>185</v>
      </c>
      <c r="CA3986" s="16">
        <v>342.8</v>
      </c>
      <c r="CB3986" s="16" t="s">
        <v>185</v>
      </c>
      <c r="CC3986" s="16">
        <v>340.6</v>
      </c>
      <c r="CD3986" s="16" t="s">
        <v>185</v>
      </c>
      <c r="CE3986" s="16">
        <v>338.4</v>
      </c>
      <c r="CF3986" s="16" t="s">
        <v>185</v>
      </c>
      <c r="CG3986" s="16">
        <v>336.2</v>
      </c>
      <c r="CH3986" s="16" t="s">
        <v>185</v>
      </c>
      <c r="CI3986" s="16">
        <v>334</v>
      </c>
      <c r="CJ3986" s="16" t="s">
        <v>185</v>
      </c>
      <c r="CK3986" s="16">
        <v>331.9</v>
      </c>
      <c r="CL3986" s="16" t="s">
        <v>185</v>
      </c>
      <c r="CM3986" s="16">
        <v>329.9</v>
      </c>
      <c r="CN3986" s="16" t="s">
        <v>185</v>
      </c>
      <c r="CO3986" s="16">
        <v>327.9</v>
      </c>
      <c r="CP3986" s="16" t="s">
        <v>185</v>
      </c>
      <c r="CQ3986" s="16">
        <v>326</v>
      </c>
      <c r="CR3986" s="16" t="s">
        <v>185</v>
      </c>
      <c r="CS3986" s="16">
        <v>324.3</v>
      </c>
      <c r="CT3986" s="16" t="s">
        <v>185</v>
      </c>
      <c r="CU3986" s="16">
        <v>322.7</v>
      </c>
      <c r="CV3986" s="16" t="s">
        <v>185</v>
      </c>
      <c r="CW3986" s="16">
        <v>321.2</v>
      </c>
      <c r="CX3986" s="16" t="s">
        <v>185</v>
      </c>
    </row>
    <row r="3987" spans="1:102">
      <c r="D3987" s="15" t="s">
        <v>26</v>
      </c>
      <c r="E3987" s="16">
        <v>413.9</v>
      </c>
      <c r="F3987" s="16" t="s">
        <v>185</v>
      </c>
      <c r="G3987" s="16">
        <v>387.9</v>
      </c>
      <c r="H3987" s="16" t="s">
        <v>185</v>
      </c>
      <c r="I3987" s="16">
        <v>390.6</v>
      </c>
      <c r="J3987" s="16" t="s">
        <v>185</v>
      </c>
      <c r="K3987" s="16">
        <v>390.7</v>
      </c>
      <c r="L3987" s="16" t="s">
        <v>185</v>
      </c>
      <c r="M3987" s="16">
        <v>390.4</v>
      </c>
      <c r="N3987" s="16" t="s">
        <v>185</v>
      </c>
      <c r="O3987" s="16">
        <v>389.7</v>
      </c>
      <c r="P3987" s="16" t="s">
        <v>185</v>
      </c>
      <c r="Q3987" s="16">
        <v>388.2</v>
      </c>
      <c r="R3987" s="16" t="s">
        <v>185</v>
      </c>
      <c r="S3987" s="16">
        <v>386.4</v>
      </c>
      <c r="T3987" s="16" t="s">
        <v>185</v>
      </c>
      <c r="U3987" s="16">
        <v>384</v>
      </c>
      <c r="V3987" s="16" t="s">
        <v>185</v>
      </c>
      <c r="W3987" s="16">
        <v>381.2</v>
      </c>
      <c r="X3987" s="16" t="s">
        <v>185</v>
      </c>
      <c r="Y3987" s="16">
        <v>377.8</v>
      </c>
      <c r="Z3987" s="16" t="s">
        <v>185</v>
      </c>
      <c r="AA3987" s="16">
        <v>374</v>
      </c>
      <c r="AB3987" s="16" t="s">
        <v>185</v>
      </c>
      <c r="AC3987" s="16">
        <v>370</v>
      </c>
      <c r="AD3987" s="16" t="s">
        <v>185</v>
      </c>
      <c r="AE3987" s="16">
        <v>366</v>
      </c>
      <c r="AF3987" s="16" t="s">
        <v>185</v>
      </c>
      <c r="AG3987" s="16">
        <v>362.4</v>
      </c>
      <c r="AH3987" s="16" t="s">
        <v>185</v>
      </c>
      <c r="AI3987" s="16">
        <v>359.2</v>
      </c>
      <c r="AJ3987" s="16" t="s">
        <v>185</v>
      </c>
      <c r="AK3987" s="16">
        <v>356.5</v>
      </c>
      <c r="AL3987" s="16" t="s">
        <v>185</v>
      </c>
      <c r="AM3987" s="16">
        <v>354.3</v>
      </c>
      <c r="AN3987" s="16" t="s">
        <v>185</v>
      </c>
      <c r="AO3987" s="16">
        <v>352.7</v>
      </c>
      <c r="AP3987" s="16" t="s">
        <v>185</v>
      </c>
      <c r="AQ3987" s="16">
        <v>351.6</v>
      </c>
      <c r="AR3987" s="16" t="s">
        <v>185</v>
      </c>
      <c r="AS3987" s="16">
        <v>351.1</v>
      </c>
      <c r="AT3987" s="16" t="s">
        <v>185</v>
      </c>
      <c r="AU3987" s="16">
        <v>351.1</v>
      </c>
      <c r="AV3987" s="16" t="s">
        <v>185</v>
      </c>
      <c r="AW3987" s="16">
        <v>351.5</v>
      </c>
      <c r="AX3987" s="16" t="s">
        <v>185</v>
      </c>
      <c r="AY3987" s="16">
        <v>352.4</v>
      </c>
      <c r="AZ3987" s="16" t="s">
        <v>185</v>
      </c>
      <c r="BA3987" s="16">
        <v>353.4</v>
      </c>
      <c r="BB3987" s="16" t="s">
        <v>185</v>
      </c>
      <c r="BC3987" s="16">
        <v>354.5</v>
      </c>
      <c r="BD3987" s="16" t="s">
        <v>185</v>
      </c>
      <c r="BE3987" s="16">
        <v>355.6</v>
      </c>
      <c r="BF3987" s="16" t="s">
        <v>185</v>
      </c>
      <c r="BG3987" s="16">
        <v>356.4</v>
      </c>
      <c r="BH3987" s="16" t="s">
        <v>185</v>
      </c>
      <c r="BI3987" s="16">
        <v>357</v>
      </c>
      <c r="BJ3987" s="16" t="s">
        <v>185</v>
      </c>
      <c r="BK3987" s="16">
        <v>357.1</v>
      </c>
      <c r="BL3987" s="16" t="s">
        <v>185</v>
      </c>
      <c r="BM3987" s="16">
        <v>356.9</v>
      </c>
      <c r="BN3987" s="16" t="s">
        <v>185</v>
      </c>
      <c r="BO3987" s="16">
        <v>356.2</v>
      </c>
      <c r="BP3987" s="16" t="s">
        <v>185</v>
      </c>
      <c r="BQ3987" s="16">
        <v>355.2</v>
      </c>
      <c r="BR3987" s="16" t="s">
        <v>185</v>
      </c>
      <c r="BS3987" s="16">
        <v>353.8</v>
      </c>
      <c r="BT3987" s="16" t="s">
        <v>185</v>
      </c>
      <c r="BU3987" s="16">
        <v>352.2</v>
      </c>
      <c r="BV3987" s="16" t="s">
        <v>185</v>
      </c>
      <c r="BW3987" s="16">
        <v>350.3</v>
      </c>
      <c r="BX3987" s="16" t="s">
        <v>185</v>
      </c>
      <c r="BY3987" s="16">
        <v>348.3</v>
      </c>
      <c r="BZ3987" s="16" t="s">
        <v>185</v>
      </c>
      <c r="CA3987" s="16">
        <v>346.1</v>
      </c>
      <c r="CB3987" s="16" t="s">
        <v>185</v>
      </c>
      <c r="CC3987" s="16">
        <v>343.9</v>
      </c>
      <c r="CD3987" s="16" t="s">
        <v>185</v>
      </c>
      <c r="CE3987" s="16">
        <v>341.7</v>
      </c>
      <c r="CF3987" s="16" t="s">
        <v>185</v>
      </c>
      <c r="CG3987" s="16">
        <v>339.5</v>
      </c>
      <c r="CH3987" s="16" t="s">
        <v>185</v>
      </c>
      <c r="CI3987" s="16">
        <v>337.4</v>
      </c>
      <c r="CJ3987" s="16" t="s">
        <v>185</v>
      </c>
      <c r="CK3987" s="16">
        <v>335.2</v>
      </c>
      <c r="CL3987" s="16" t="s">
        <v>185</v>
      </c>
      <c r="CM3987" s="16">
        <v>333.1</v>
      </c>
      <c r="CN3987" s="16" t="s">
        <v>185</v>
      </c>
      <c r="CO3987" s="16">
        <v>331.1</v>
      </c>
      <c r="CP3987" s="16" t="s">
        <v>185</v>
      </c>
      <c r="CQ3987" s="16">
        <v>329.1</v>
      </c>
      <c r="CR3987" s="16" t="s">
        <v>185</v>
      </c>
      <c r="CS3987" s="16">
        <v>327.2</v>
      </c>
      <c r="CT3987" s="16" t="s">
        <v>185</v>
      </c>
      <c r="CU3987" s="16">
        <v>325.39999999999998</v>
      </c>
      <c r="CV3987" s="16" t="s">
        <v>185</v>
      </c>
      <c r="CW3987" s="16">
        <v>323.8</v>
      </c>
      <c r="CX3987" s="16" t="s">
        <v>185</v>
      </c>
    </row>
    <row r="3988" spans="1:102">
      <c r="D3988" s="15" t="s">
        <v>27</v>
      </c>
      <c r="E3988" s="16">
        <v>409.6</v>
      </c>
      <c r="F3988" s="16" t="s">
        <v>185</v>
      </c>
      <c r="G3988" s="16">
        <v>416</v>
      </c>
      <c r="H3988" s="16" t="s">
        <v>185</v>
      </c>
      <c r="I3988" s="16">
        <v>389.8</v>
      </c>
      <c r="J3988" s="16" t="s">
        <v>185</v>
      </c>
      <c r="K3988" s="16">
        <v>392.4</v>
      </c>
      <c r="L3988" s="16" t="s">
        <v>185</v>
      </c>
      <c r="M3988" s="16">
        <v>392.4</v>
      </c>
      <c r="N3988" s="16" t="s">
        <v>185</v>
      </c>
      <c r="O3988" s="16">
        <v>392</v>
      </c>
      <c r="P3988" s="16" t="s">
        <v>185</v>
      </c>
      <c r="Q3988" s="16">
        <v>391.2</v>
      </c>
      <c r="R3988" s="16" t="s">
        <v>185</v>
      </c>
      <c r="S3988" s="16">
        <v>389.7</v>
      </c>
      <c r="T3988" s="16" t="s">
        <v>185</v>
      </c>
      <c r="U3988" s="16">
        <v>387.7</v>
      </c>
      <c r="V3988" s="16" t="s">
        <v>185</v>
      </c>
      <c r="W3988" s="16">
        <v>385.3</v>
      </c>
      <c r="X3988" s="16" t="s">
        <v>185</v>
      </c>
      <c r="Y3988" s="16">
        <v>382.3</v>
      </c>
      <c r="Z3988" s="16" t="s">
        <v>185</v>
      </c>
      <c r="AA3988" s="16">
        <v>378.9</v>
      </c>
      <c r="AB3988" s="16" t="s">
        <v>185</v>
      </c>
      <c r="AC3988" s="16">
        <v>375.1</v>
      </c>
      <c r="AD3988" s="16" t="s">
        <v>185</v>
      </c>
      <c r="AE3988" s="16">
        <v>371</v>
      </c>
      <c r="AF3988" s="16" t="s">
        <v>185</v>
      </c>
      <c r="AG3988" s="16">
        <v>367</v>
      </c>
      <c r="AH3988" s="16" t="s">
        <v>185</v>
      </c>
      <c r="AI3988" s="16">
        <v>363.4</v>
      </c>
      <c r="AJ3988" s="16" t="s">
        <v>185</v>
      </c>
      <c r="AK3988" s="16">
        <v>360.3</v>
      </c>
      <c r="AL3988" s="16" t="s">
        <v>185</v>
      </c>
      <c r="AM3988" s="16">
        <v>357.6</v>
      </c>
      <c r="AN3988" s="16" t="s">
        <v>185</v>
      </c>
      <c r="AO3988" s="16">
        <v>355.4</v>
      </c>
      <c r="AP3988" s="16" t="s">
        <v>185</v>
      </c>
      <c r="AQ3988" s="16">
        <v>353.8</v>
      </c>
      <c r="AR3988" s="16" t="s">
        <v>185</v>
      </c>
      <c r="AS3988" s="16">
        <v>352.7</v>
      </c>
      <c r="AT3988" s="16" t="s">
        <v>185</v>
      </c>
      <c r="AU3988" s="16">
        <v>352.2</v>
      </c>
      <c r="AV3988" s="16" t="s">
        <v>185</v>
      </c>
      <c r="AW3988" s="16">
        <v>352.2</v>
      </c>
      <c r="AX3988" s="16" t="s">
        <v>185</v>
      </c>
      <c r="AY3988" s="16">
        <v>352.6</v>
      </c>
      <c r="AZ3988" s="16" t="s">
        <v>185</v>
      </c>
      <c r="BA3988" s="16">
        <v>353.4</v>
      </c>
      <c r="BB3988" s="16" t="s">
        <v>185</v>
      </c>
      <c r="BC3988" s="16">
        <v>354.5</v>
      </c>
      <c r="BD3988" s="16" t="s">
        <v>185</v>
      </c>
      <c r="BE3988" s="16">
        <v>355.6</v>
      </c>
      <c r="BF3988" s="16" t="s">
        <v>185</v>
      </c>
      <c r="BG3988" s="16">
        <v>356.7</v>
      </c>
      <c r="BH3988" s="16" t="s">
        <v>185</v>
      </c>
      <c r="BI3988" s="16">
        <v>357.5</v>
      </c>
      <c r="BJ3988" s="16" t="s">
        <v>185</v>
      </c>
      <c r="BK3988" s="16">
        <v>358.1</v>
      </c>
      <c r="BL3988" s="16" t="s">
        <v>185</v>
      </c>
      <c r="BM3988" s="16">
        <v>358.2</v>
      </c>
      <c r="BN3988" s="16" t="s">
        <v>185</v>
      </c>
      <c r="BO3988" s="16">
        <v>358</v>
      </c>
      <c r="BP3988" s="16" t="s">
        <v>185</v>
      </c>
      <c r="BQ3988" s="16">
        <v>357.3</v>
      </c>
      <c r="BR3988" s="16" t="s">
        <v>185</v>
      </c>
      <c r="BS3988" s="16">
        <v>356.3</v>
      </c>
      <c r="BT3988" s="16" t="s">
        <v>185</v>
      </c>
      <c r="BU3988" s="16">
        <v>354.9</v>
      </c>
      <c r="BV3988" s="16" t="s">
        <v>185</v>
      </c>
      <c r="BW3988" s="16">
        <v>353.3</v>
      </c>
      <c r="BX3988" s="16" t="s">
        <v>185</v>
      </c>
      <c r="BY3988" s="16">
        <v>351.4</v>
      </c>
      <c r="BZ3988" s="16" t="s">
        <v>185</v>
      </c>
      <c r="CA3988" s="16">
        <v>349.4</v>
      </c>
      <c r="CB3988" s="16" t="s">
        <v>185</v>
      </c>
      <c r="CC3988" s="16">
        <v>347.2</v>
      </c>
      <c r="CD3988" s="16" t="s">
        <v>185</v>
      </c>
      <c r="CE3988" s="16">
        <v>345</v>
      </c>
      <c r="CF3988" s="16" t="s">
        <v>185</v>
      </c>
      <c r="CG3988" s="16">
        <v>342.8</v>
      </c>
      <c r="CH3988" s="16" t="s">
        <v>185</v>
      </c>
      <c r="CI3988" s="16">
        <v>340.6</v>
      </c>
      <c r="CJ3988" s="16" t="s">
        <v>185</v>
      </c>
      <c r="CK3988" s="16">
        <v>338.5</v>
      </c>
      <c r="CL3988" s="16" t="s">
        <v>185</v>
      </c>
      <c r="CM3988" s="16">
        <v>336.3</v>
      </c>
      <c r="CN3988" s="16" t="s">
        <v>185</v>
      </c>
      <c r="CO3988" s="16">
        <v>334.2</v>
      </c>
      <c r="CP3988" s="16" t="s">
        <v>185</v>
      </c>
      <c r="CQ3988" s="16">
        <v>332.2</v>
      </c>
      <c r="CR3988" s="16" t="s">
        <v>185</v>
      </c>
      <c r="CS3988" s="16">
        <v>330.2</v>
      </c>
      <c r="CT3988" s="16" t="s">
        <v>185</v>
      </c>
      <c r="CU3988" s="16">
        <v>328.3</v>
      </c>
      <c r="CV3988" s="16" t="s">
        <v>185</v>
      </c>
      <c r="CW3988" s="16">
        <v>326.5</v>
      </c>
      <c r="CX3988" s="16" t="s">
        <v>185</v>
      </c>
    </row>
    <row r="3989" spans="1:102">
      <c r="D3989" s="15" t="s">
        <v>28</v>
      </c>
      <c r="E3989" s="16">
        <v>413.3</v>
      </c>
      <c r="F3989" s="16" t="s">
        <v>185</v>
      </c>
      <c r="G3989" s="16">
        <v>411.8</v>
      </c>
      <c r="H3989" s="16" t="s">
        <v>185</v>
      </c>
      <c r="I3989" s="16">
        <v>418</v>
      </c>
      <c r="J3989" s="16" t="s">
        <v>185</v>
      </c>
      <c r="K3989" s="16">
        <v>391.6</v>
      </c>
      <c r="L3989" s="16" t="s">
        <v>185</v>
      </c>
      <c r="M3989" s="16">
        <v>394</v>
      </c>
      <c r="N3989" s="16" t="s">
        <v>185</v>
      </c>
      <c r="O3989" s="16">
        <v>394</v>
      </c>
      <c r="P3989" s="16" t="s">
        <v>185</v>
      </c>
      <c r="Q3989" s="16">
        <v>393.5</v>
      </c>
      <c r="R3989" s="16" t="s">
        <v>185</v>
      </c>
      <c r="S3989" s="16">
        <v>392.6</v>
      </c>
      <c r="T3989" s="16" t="s">
        <v>185</v>
      </c>
      <c r="U3989" s="16">
        <v>391</v>
      </c>
      <c r="V3989" s="16" t="s">
        <v>185</v>
      </c>
      <c r="W3989" s="16">
        <v>388.9</v>
      </c>
      <c r="X3989" s="16" t="s">
        <v>185</v>
      </c>
      <c r="Y3989" s="16">
        <v>386.4</v>
      </c>
      <c r="Z3989" s="16" t="s">
        <v>185</v>
      </c>
      <c r="AA3989" s="16">
        <v>383.4</v>
      </c>
      <c r="AB3989" s="16" t="s">
        <v>185</v>
      </c>
      <c r="AC3989" s="16">
        <v>379.9</v>
      </c>
      <c r="AD3989" s="16" t="s">
        <v>185</v>
      </c>
      <c r="AE3989" s="16">
        <v>376.1</v>
      </c>
      <c r="AF3989" s="16" t="s">
        <v>185</v>
      </c>
      <c r="AG3989" s="16">
        <v>372.1</v>
      </c>
      <c r="AH3989" s="16" t="s">
        <v>185</v>
      </c>
      <c r="AI3989" s="16">
        <v>368.1</v>
      </c>
      <c r="AJ3989" s="16" t="s">
        <v>185</v>
      </c>
      <c r="AK3989" s="16">
        <v>364.5</v>
      </c>
      <c r="AL3989" s="16" t="s">
        <v>185</v>
      </c>
      <c r="AM3989" s="16">
        <v>361.4</v>
      </c>
      <c r="AN3989" s="16" t="s">
        <v>185</v>
      </c>
      <c r="AO3989" s="16">
        <v>358.7</v>
      </c>
      <c r="AP3989" s="16" t="s">
        <v>185</v>
      </c>
      <c r="AQ3989" s="16">
        <v>356.5</v>
      </c>
      <c r="AR3989" s="16" t="s">
        <v>185</v>
      </c>
      <c r="AS3989" s="16">
        <v>354.8</v>
      </c>
      <c r="AT3989" s="16" t="s">
        <v>185</v>
      </c>
      <c r="AU3989" s="16">
        <v>353.7</v>
      </c>
      <c r="AV3989" s="16" t="s">
        <v>185</v>
      </c>
      <c r="AW3989" s="16">
        <v>353.2</v>
      </c>
      <c r="AX3989" s="16" t="s">
        <v>185</v>
      </c>
      <c r="AY3989" s="16">
        <v>353.2</v>
      </c>
      <c r="AZ3989" s="16" t="s">
        <v>185</v>
      </c>
      <c r="BA3989" s="16">
        <v>353.7</v>
      </c>
      <c r="BB3989" s="16" t="s">
        <v>185</v>
      </c>
      <c r="BC3989" s="16">
        <v>354.5</v>
      </c>
      <c r="BD3989" s="16" t="s">
        <v>185</v>
      </c>
      <c r="BE3989" s="16">
        <v>355.6</v>
      </c>
      <c r="BF3989" s="16" t="s">
        <v>185</v>
      </c>
      <c r="BG3989" s="16">
        <v>356.7</v>
      </c>
      <c r="BH3989" s="16" t="s">
        <v>185</v>
      </c>
      <c r="BI3989" s="16">
        <v>357.7</v>
      </c>
      <c r="BJ3989" s="16" t="s">
        <v>185</v>
      </c>
      <c r="BK3989" s="16">
        <v>358.6</v>
      </c>
      <c r="BL3989" s="16" t="s">
        <v>185</v>
      </c>
      <c r="BM3989" s="16">
        <v>359.1</v>
      </c>
      <c r="BN3989" s="16" t="s">
        <v>185</v>
      </c>
      <c r="BO3989" s="16">
        <v>359.3</v>
      </c>
      <c r="BP3989" s="16" t="s">
        <v>185</v>
      </c>
      <c r="BQ3989" s="16">
        <v>359</v>
      </c>
      <c r="BR3989" s="16" t="s">
        <v>185</v>
      </c>
      <c r="BS3989" s="16">
        <v>358.4</v>
      </c>
      <c r="BT3989" s="16" t="s">
        <v>185</v>
      </c>
      <c r="BU3989" s="16">
        <v>357.3</v>
      </c>
      <c r="BV3989" s="16" t="s">
        <v>185</v>
      </c>
      <c r="BW3989" s="16">
        <v>356</v>
      </c>
      <c r="BX3989" s="16" t="s">
        <v>185</v>
      </c>
      <c r="BY3989" s="16">
        <v>354.3</v>
      </c>
      <c r="BZ3989" s="16" t="s">
        <v>185</v>
      </c>
      <c r="CA3989" s="16">
        <v>352.5</v>
      </c>
      <c r="CB3989" s="16" t="s">
        <v>185</v>
      </c>
      <c r="CC3989" s="16">
        <v>350.4</v>
      </c>
      <c r="CD3989" s="16" t="s">
        <v>185</v>
      </c>
      <c r="CE3989" s="16">
        <v>348.3</v>
      </c>
      <c r="CF3989" s="16" t="s">
        <v>185</v>
      </c>
      <c r="CG3989" s="16">
        <v>346.1</v>
      </c>
      <c r="CH3989" s="16" t="s">
        <v>185</v>
      </c>
      <c r="CI3989" s="16">
        <v>343.9</v>
      </c>
      <c r="CJ3989" s="16" t="s">
        <v>185</v>
      </c>
      <c r="CK3989" s="16">
        <v>341.7</v>
      </c>
      <c r="CL3989" s="16" t="s">
        <v>185</v>
      </c>
      <c r="CM3989" s="16">
        <v>339.5</v>
      </c>
      <c r="CN3989" s="16" t="s">
        <v>185</v>
      </c>
      <c r="CO3989" s="16">
        <v>337.4</v>
      </c>
      <c r="CP3989" s="16" t="s">
        <v>185</v>
      </c>
      <c r="CQ3989" s="16">
        <v>335.3</v>
      </c>
      <c r="CR3989" s="16" t="s">
        <v>185</v>
      </c>
      <c r="CS3989" s="16">
        <v>333.2</v>
      </c>
      <c r="CT3989" s="16" t="s">
        <v>185</v>
      </c>
      <c r="CU3989" s="16">
        <v>331.2</v>
      </c>
      <c r="CV3989" s="16" t="s">
        <v>185</v>
      </c>
      <c r="CW3989" s="16">
        <v>329.4</v>
      </c>
      <c r="CX3989" s="16" t="s">
        <v>185</v>
      </c>
    </row>
    <row r="3990" spans="1:102">
      <c r="D3990" s="15" t="s">
        <v>29</v>
      </c>
      <c r="E3990" s="16">
        <v>421</v>
      </c>
      <c r="F3990" s="16" t="s">
        <v>185</v>
      </c>
      <c r="G3990" s="16">
        <v>415.6</v>
      </c>
      <c r="H3990" s="16" t="s">
        <v>185</v>
      </c>
      <c r="I3990" s="16">
        <v>413.7</v>
      </c>
      <c r="J3990" s="16" t="s">
        <v>185</v>
      </c>
      <c r="K3990" s="16">
        <v>419.7</v>
      </c>
      <c r="L3990" s="16" t="s">
        <v>185</v>
      </c>
      <c r="M3990" s="16">
        <v>393.3</v>
      </c>
      <c r="N3990" s="16" t="s">
        <v>185</v>
      </c>
      <c r="O3990" s="16">
        <v>395.6</v>
      </c>
      <c r="P3990" s="16" t="s">
        <v>185</v>
      </c>
      <c r="Q3990" s="16">
        <v>395.5</v>
      </c>
      <c r="R3990" s="16" t="s">
        <v>185</v>
      </c>
      <c r="S3990" s="16">
        <v>395</v>
      </c>
      <c r="T3990" s="16" t="s">
        <v>185</v>
      </c>
      <c r="U3990" s="16">
        <v>393.9</v>
      </c>
      <c r="V3990" s="16" t="s">
        <v>185</v>
      </c>
      <c r="W3990" s="16">
        <v>392.2</v>
      </c>
      <c r="X3990" s="16" t="s">
        <v>185</v>
      </c>
      <c r="Y3990" s="16">
        <v>390.1</v>
      </c>
      <c r="Z3990" s="16" t="s">
        <v>185</v>
      </c>
      <c r="AA3990" s="16">
        <v>387.5</v>
      </c>
      <c r="AB3990" s="16" t="s">
        <v>185</v>
      </c>
      <c r="AC3990" s="16">
        <v>384.4</v>
      </c>
      <c r="AD3990" s="16" t="s">
        <v>185</v>
      </c>
      <c r="AE3990" s="16">
        <v>381</v>
      </c>
      <c r="AF3990" s="16" t="s">
        <v>185</v>
      </c>
      <c r="AG3990" s="16">
        <v>377.2</v>
      </c>
      <c r="AH3990" s="16" t="s">
        <v>185</v>
      </c>
      <c r="AI3990" s="16">
        <v>373.2</v>
      </c>
      <c r="AJ3990" s="16" t="s">
        <v>185</v>
      </c>
      <c r="AK3990" s="16">
        <v>369.2</v>
      </c>
      <c r="AL3990" s="16" t="s">
        <v>185</v>
      </c>
      <c r="AM3990" s="16">
        <v>365.6</v>
      </c>
      <c r="AN3990" s="16" t="s">
        <v>185</v>
      </c>
      <c r="AO3990" s="16">
        <v>362.4</v>
      </c>
      <c r="AP3990" s="16" t="s">
        <v>185</v>
      </c>
      <c r="AQ3990" s="16">
        <v>359.8</v>
      </c>
      <c r="AR3990" s="16" t="s">
        <v>185</v>
      </c>
      <c r="AS3990" s="16">
        <v>357.6</v>
      </c>
      <c r="AT3990" s="16" t="s">
        <v>185</v>
      </c>
      <c r="AU3990" s="16">
        <v>355.9</v>
      </c>
      <c r="AV3990" s="16" t="s">
        <v>185</v>
      </c>
      <c r="AW3990" s="16">
        <v>354.8</v>
      </c>
      <c r="AX3990" s="16" t="s">
        <v>185</v>
      </c>
      <c r="AY3990" s="16">
        <v>354.3</v>
      </c>
      <c r="AZ3990" s="16" t="s">
        <v>185</v>
      </c>
      <c r="BA3990" s="16">
        <v>354.3</v>
      </c>
      <c r="BB3990" s="16" t="s">
        <v>185</v>
      </c>
      <c r="BC3990" s="16">
        <v>354.8</v>
      </c>
      <c r="BD3990" s="16" t="s">
        <v>185</v>
      </c>
      <c r="BE3990" s="16">
        <v>355.6</v>
      </c>
      <c r="BF3990" s="16" t="s">
        <v>185</v>
      </c>
      <c r="BG3990" s="16">
        <v>356.6</v>
      </c>
      <c r="BH3990" s="16" t="s">
        <v>185</v>
      </c>
      <c r="BI3990" s="16">
        <v>357.8</v>
      </c>
      <c r="BJ3990" s="16" t="s">
        <v>185</v>
      </c>
      <c r="BK3990" s="16">
        <v>358.8</v>
      </c>
      <c r="BL3990" s="16" t="s">
        <v>185</v>
      </c>
      <c r="BM3990" s="16">
        <v>359.7</v>
      </c>
      <c r="BN3990" s="16" t="s">
        <v>185</v>
      </c>
      <c r="BO3990" s="16">
        <v>360.2</v>
      </c>
      <c r="BP3990" s="16" t="s">
        <v>185</v>
      </c>
      <c r="BQ3990" s="16">
        <v>360.4</v>
      </c>
      <c r="BR3990" s="16" t="s">
        <v>185</v>
      </c>
      <c r="BS3990" s="16">
        <v>360.1</v>
      </c>
      <c r="BT3990" s="16" t="s">
        <v>185</v>
      </c>
      <c r="BU3990" s="16">
        <v>359.4</v>
      </c>
      <c r="BV3990" s="16" t="s">
        <v>185</v>
      </c>
      <c r="BW3990" s="16">
        <v>358.4</v>
      </c>
      <c r="BX3990" s="16" t="s">
        <v>185</v>
      </c>
      <c r="BY3990" s="16">
        <v>357</v>
      </c>
      <c r="BZ3990" s="16" t="s">
        <v>185</v>
      </c>
      <c r="CA3990" s="16">
        <v>355.4</v>
      </c>
      <c r="CB3990" s="16" t="s">
        <v>185</v>
      </c>
      <c r="CC3990" s="16">
        <v>353.5</v>
      </c>
      <c r="CD3990" s="16" t="s">
        <v>185</v>
      </c>
      <c r="CE3990" s="16">
        <v>351.5</v>
      </c>
      <c r="CF3990" s="16" t="s">
        <v>185</v>
      </c>
      <c r="CG3990" s="16">
        <v>349.4</v>
      </c>
      <c r="CH3990" s="16" t="s">
        <v>185</v>
      </c>
      <c r="CI3990" s="16">
        <v>347.2</v>
      </c>
      <c r="CJ3990" s="16" t="s">
        <v>185</v>
      </c>
      <c r="CK3990" s="16">
        <v>345</v>
      </c>
      <c r="CL3990" s="16" t="s">
        <v>185</v>
      </c>
      <c r="CM3990" s="16">
        <v>342.8</v>
      </c>
      <c r="CN3990" s="16" t="s">
        <v>185</v>
      </c>
      <c r="CO3990" s="16">
        <v>340.6</v>
      </c>
      <c r="CP3990" s="16" t="s">
        <v>185</v>
      </c>
      <c r="CQ3990" s="16">
        <v>338.5</v>
      </c>
      <c r="CR3990" s="16" t="s">
        <v>185</v>
      </c>
      <c r="CS3990" s="16">
        <v>336.4</v>
      </c>
      <c r="CT3990" s="16" t="s">
        <v>185</v>
      </c>
      <c r="CU3990" s="16">
        <v>334.3</v>
      </c>
      <c r="CV3990" s="16" t="s">
        <v>185</v>
      </c>
      <c r="CW3990" s="16">
        <v>332.3</v>
      </c>
      <c r="CX3990" s="16" t="s">
        <v>185</v>
      </c>
    </row>
    <row r="3991" spans="1:102">
      <c r="D3991" s="15" t="s">
        <v>30</v>
      </c>
      <c r="E3991" s="16">
        <v>425.7</v>
      </c>
      <c r="F3991" s="16" t="s">
        <v>185</v>
      </c>
      <c r="G3991" s="16">
        <v>423.3</v>
      </c>
      <c r="H3991" s="16" t="s">
        <v>185</v>
      </c>
      <c r="I3991" s="16">
        <v>417.6</v>
      </c>
      <c r="J3991" s="16" t="s">
        <v>185</v>
      </c>
      <c r="K3991" s="16">
        <v>415.5</v>
      </c>
      <c r="L3991" s="16" t="s">
        <v>185</v>
      </c>
      <c r="M3991" s="16">
        <v>421.4</v>
      </c>
      <c r="N3991" s="16" t="s">
        <v>185</v>
      </c>
      <c r="O3991" s="16">
        <v>394.8</v>
      </c>
      <c r="P3991" s="16" t="s">
        <v>185</v>
      </c>
      <c r="Q3991" s="16">
        <v>397.1</v>
      </c>
      <c r="R3991" s="16" t="s">
        <v>185</v>
      </c>
      <c r="S3991" s="16">
        <v>396.9</v>
      </c>
      <c r="T3991" s="16" t="s">
        <v>185</v>
      </c>
      <c r="U3991" s="16">
        <v>396.3</v>
      </c>
      <c r="V3991" s="16" t="s">
        <v>185</v>
      </c>
      <c r="W3991" s="16">
        <v>395.1</v>
      </c>
      <c r="X3991" s="16" t="s">
        <v>185</v>
      </c>
      <c r="Y3991" s="16">
        <v>393.4</v>
      </c>
      <c r="Z3991" s="16" t="s">
        <v>185</v>
      </c>
      <c r="AA3991" s="16">
        <v>391.1</v>
      </c>
      <c r="AB3991" s="16" t="s">
        <v>185</v>
      </c>
      <c r="AC3991" s="16">
        <v>388.5</v>
      </c>
      <c r="AD3991" s="16" t="s">
        <v>185</v>
      </c>
      <c r="AE3991" s="16">
        <v>385.5</v>
      </c>
      <c r="AF3991" s="16" t="s">
        <v>185</v>
      </c>
      <c r="AG3991" s="16">
        <v>382</v>
      </c>
      <c r="AH3991" s="16" t="s">
        <v>185</v>
      </c>
      <c r="AI3991" s="16">
        <v>378.3</v>
      </c>
      <c r="AJ3991" s="16" t="s">
        <v>185</v>
      </c>
      <c r="AK3991" s="16">
        <v>374.2</v>
      </c>
      <c r="AL3991" s="16" t="s">
        <v>185</v>
      </c>
      <c r="AM3991" s="16">
        <v>370.2</v>
      </c>
      <c r="AN3991" s="16" t="s">
        <v>185</v>
      </c>
      <c r="AO3991" s="16">
        <v>366.6</v>
      </c>
      <c r="AP3991" s="16" t="s">
        <v>185</v>
      </c>
      <c r="AQ3991" s="16">
        <v>363.5</v>
      </c>
      <c r="AR3991" s="16" t="s">
        <v>185</v>
      </c>
      <c r="AS3991" s="16">
        <v>360.8</v>
      </c>
      <c r="AT3991" s="16" t="s">
        <v>185</v>
      </c>
      <c r="AU3991" s="16">
        <v>358.6</v>
      </c>
      <c r="AV3991" s="16" t="s">
        <v>185</v>
      </c>
      <c r="AW3991" s="16">
        <v>357</v>
      </c>
      <c r="AX3991" s="16" t="s">
        <v>185</v>
      </c>
      <c r="AY3991" s="16">
        <v>355.9</v>
      </c>
      <c r="AZ3991" s="16" t="s">
        <v>185</v>
      </c>
      <c r="BA3991" s="16">
        <v>355.3</v>
      </c>
      <c r="BB3991" s="16" t="s">
        <v>185</v>
      </c>
      <c r="BC3991" s="16">
        <v>355.3</v>
      </c>
      <c r="BD3991" s="16" t="s">
        <v>185</v>
      </c>
      <c r="BE3991" s="16">
        <v>355.8</v>
      </c>
      <c r="BF3991" s="16" t="s">
        <v>185</v>
      </c>
      <c r="BG3991" s="16">
        <v>356.6</v>
      </c>
      <c r="BH3991" s="16" t="s">
        <v>185</v>
      </c>
      <c r="BI3991" s="16">
        <v>357.7</v>
      </c>
      <c r="BJ3991" s="16" t="s">
        <v>185</v>
      </c>
      <c r="BK3991" s="16">
        <v>358.8</v>
      </c>
      <c r="BL3991" s="16" t="s">
        <v>185</v>
      </c>
      <c r="BM3991" s="16">
        <v>359.9</v>
      </c>
      <c r="BN3991" s="16" t="s">
        <v>185</v>
      </c>
      <c r="BO3991" s="16">
        <v>360.7</v>
      </c>
      <c r="BP3991" s="16" t="s">
        <v>185</v>
      </c>
      <c r="BQ3991" s="16">
        <v>361.2</v>
      </c>
      <c r="BR3991" s="16" t="s">
        <v>185</v>
      </c>
      <c r="BS3991" s="16">
        <v>361.4</v>
      </c>
      <c r="BT3991" s="16" t="s">
        <v>185</v>
      </c>
      <c r="BU3991" s="16">
        <v>361.2</v>
      </c>
      <c r="BV3991" s="16" t="s">
        <v>185</v>
      </c>
      <c r="BW3991" s="16">
        <v>360.5</v>
      </c>
      <c r="BX3991" s="16" t="s">
        <v>185</v>
      </c>
      <c r="BY3991" s="16">
        <v>359.5</v>
      </c>
      <c r="BZ3991" s="16" t="s">
        <v>185</v>
      </c>
      <c r="CA3991" s="16">
        <v>358.1</v>
      </c>
      <c r="CB3991" s="16" t="s">
        <v>185</v>
      </c>
      <c r="CC3991" s="16">
        <v>356.5</v>
      </c>
      <c r="CD3991" s="16" t="s">
        <v>185</v>
      </c>
      <c r="CE3991" s="16">
        <v>354.6</v>
      </c>
      <c r="CF3991" s="16" t="s">
        <v>185</v>
      </c>
      <c r="CG3991" s="16">
        <v>352.6</v>
      </c>
      <c r="CH3991" s="16" t="s">
        <v>185</v>
      </c>
      <c r="CI3991" s="16">
        <v>350.4</v>
      </c>
      <c r="CJ3991" s="16" t="s">
        <v>185</v>
      </c>
      <c r="CK3991" s="16">
        <v>348.2</v>
      </c>
      <c r="CL3991" s="16" t="s">
        <v>185</v>
      </c>
      <c r="CM3991" s="16">
        <v>346</v>
      </c>
      <c r="CN3991" s="16" t="s">
        <v>185</v>
      </c>
      <c r="CO3991" s="16">
        <v>343.9</v>
      </c>
      <c r="CP3991" s="16" t="s">
        <v>185</v>
      </c>
      <c r="CQ3991" s="16">
        <v>341.7</v>
      </c>
      <c r="CR3991" s="16" t="s">
        <v>185</v>
      </c>
      <c r="CS3991" s="16">
        <v>339.5</v>
      </c>
      <c r="CT3991" s="16" t="s">
        <v>185</v>
      </c>
      <c r="CU3991" s="16">
        <v>337.4</v>
      </c>
      <c r="CV3991" s="16" t="s">
        <v>185</v>
      </c>
      <c r="CW3991" s="16">
        <v>335.4</v>
      </c>
      <c r="CX3991" s="16" t="s">
        <v>185</v>
      </c>
    </row>
    <row r="3992" spans="1:102">
      <c r="D3992" s="15" t="s">
        <v>31</v>
      </c>
      <c r="E3992" s="16">
        <v>428</v>
      </c>
      <c r="F3992" s="16" t="s">
        <v>185</v>
      </c>
      <c r="G3992" s="16">
        <v>428</v>
      </c>
      <c r="H3992" s="16" t="s">
        <v>185</v>
      </c>
      <c r="I3992" s="16">
        <v>425.1</v>
      </c>
      <c r="J3992" s="16" t="s">
        <v>185</v>
      </c>
      <c r="K3992" s="16">
        <v>419.1</v>
      </c>
      <c r="L3992" s="16" t="s">
        <v>185</v>
      </c>
      <c r="M3992" s="16">
        <v>416.9</v>
      </c>
      <c r="N3992" s="16" t="s">
        <v>185</v>
      </c>
      <c r="O3992" s="16">
        <v>422.7</v>
      </c>
      <c r="P3992" s="16" t="s">
        <v>185</v>
      </c>
      <c r="Q3992" s="16">
        <v>396.1</v>
      </c>
      <c r="R3992" s="16" t="s">
        <v>185</v>
      </c>
      <c r="S3992" s="16">
        <v>398.3</v>
      </c>
      <c r="T3992" s="16" t="s">
        <v>185</v>
      </c>
      <c r="U3992" s="16">
        <v>398</v>
      </c>
      <c r="V3992" s="16" t="s">
        <v>185</v>
      </c>
      <c r="W3992" s="16">
        <v>397.3</v>
      </c>
      <c r="X3992" s="16" t="s">
        <v>185</v>
      </c>
      <c r="Y3992" s="16">
        <v>396.1</v>
      </c>
      <c r="Z3992" s="16" t="s">
        <v>185</v>
      </c>
      <c r="AA3992" s="16">
        <v>394.3</v>
      </c>
      <c r="AB3992" s="16" t="s">
        <v>185</v>
      </c>
      <c r="AC3992" s="16">
        <v>392</v>
      </c>
      <c r="AD3992" s="16" t="s">
        <v>185</v>
      </c>
      <c r="AE3992" s="16">
        <v>389.4</v>
      </c>
      <c r="AF3992" s="16" t="s">
        <v>185</v>
      </c>
      <c r="AG3992" s="16">
        <v>386.4</v>
      </c>
      <c r="AH3992" s="16" t="s">
        <v>185</v>
      </c>
      <c r="AI3992" s="16">
        <v>382.9</v>
      </c>
      <c r="AJ3992" s="16" t="s">
        <v>185</v>
      </c>
      <c r="AK3992" s="16">
        <v>379.2</v>
      </c>
      <c r="AL3992" s="16" t="s">
        <v>185</v>
      </c>
      <c r="AM3992" s="16">
        <v>375.1</v>
      </c>
      <c r="AN3992" s="16" t="s">
        <v>185</v>
      </c>
      <c r="AO3992" s="16">
        <v>371.1</v>
      </c>
      <c r="AP3992" s="16" t="s">
        <v>185</v>
      </c>
      <c r="AQ3992" s="16">
        <v>367.5</v>
      </c>
      <c r="AR3992" s="16" t="s">
        <v>185</v>
      </c>
      <c r="AS3992" s="16">
        <v>364.4</v>
      </c>
      <c r="AT3992" s="16" t="s">
        <v>185</v>
      </c>
      <c r="AU3992" s="16">
        <v>361.7</v>
      </c>
      <c r="AV3992" s="16" t="s">
        <v>185</v>
      </c>
      <c r="AW3992" s="16">
        <v>359.5</v>
      </c>
      <c r="AX3992" s="16" t="s">
        <v>185</v>
      </c>
      <c r="AY3992" s="16">
        <v>357.9</v>
      </c>
      <c r="AZ3992" s="16" t="s">
        <v>185</v>
      </c>
      <c r="BA3992" s="16">
        <v>356.8</v>
      </c>
      <c r="BB3992" s="16" t="s">
        <v>185</v>
      </c>
      <c r="BC3992" s="16">
        <v>356.2</v>
      </c>
      <c r="BD3992" s="16" t="s">
        <v>185</v>
      </c>
      <c r="BE3992" s="16">
        <v>356.2</v>
      </c>
      <c r="BF3992" s="16" t="s">
        <v>185</v>
      </c>
      <c r="BG3992" s="16">
        <v>356.7</v>
      </c>
      <c r="BH3992" s="16" t="s">
        <v>185</v>
      </c>
      <c r="BI3992" s="16">
        <v>357.5</v>
      </c>
      <c r="BJ3992" s="16" t="s">
        <v>185</v>
      </c>
      <c r="BK3992" s="16">
        <v>358.6</v>
      </c>
      <c r="BL3992" s="16" t="s">
        <v>185</v>
      </c>
      <c r="BM3992" s="16">
        <v>359.7</v>
      </c>
      <c r="BN3992" s="16" t="s">
        <v>185</v>
      </c>
      <c r="BO3992" s="16">
        <v>360.8</v>
      </c>
      <c r="BP3992" s="16" t="s">
        <v>185</v>
      </c>
      <c r="BQ3992" s="16">
        <v>361.6</v>
      </c>
      <c r="BR3992" s="16" t="s">
        <v>185</v>
      </c>
      <c r="BS3992" s="16">
        <v>362.2</v>
      </c>
      <c r="BT3992" s="16" t="s">
        <v>185</v>
      </c>
      <c r="BU3992" s="16">
        <v>362.3</v>
      </c>
      <c r="BV3992" s="16" t="s">
        <v>185</v>
      </c>
      <c r="BW3992" s="16">
        <v>362.1</v>
      </c>
      <c r="BX3992" s="16" t="s">
        <v>185</v>
      </c>
      <c r="BY3992" s="16">
        <v>361.4</v>
      </c>
      <c r="BZ3992" s="16" t="s">
        <v>185</v>
      </c>
      <c r="CA3992" s="16">
        <v>360.4</v>
      </c>
      <c r="CB3992" s="16" t="s">
        <v>185</v>
      </c>
      <c r="CC3992" s="16">
        <v>359</v>
      </c>
      <c r="CD3992" s="16" t="s">
        <v>185</v>
      </c>
      <c r="CE3992" s="16">
        <v>357.4</v>
      </c>
      <c r="CF3992" s="16" t="s">
        <v>185</v>
      </c>
      <c r="CG3992" s="16">
        <v>355.5</v>
      </c>
      <c r="CH3992" s="16" t="s">
        <v>185</v>
      </c>
      <c r="CI3992" s="16">
        <v>353.5</v>
      </c>
      <c r="CJ3992" s="16" t="s">
        <v>185</v>
      </c>
      <c r="CK3992" s="16">
        <v>351.3</v>
      </c>
      <c r="CL3992" s="16" t="s">
        <v>185</v>
      </c>
      <c r="CM3992" s="16">
        <v>349.1</v>
      </c>
      <c r="CN3992" s="16" t="s">
        <v>185</v>
      </c>
      <c r="CO3992" s="16">
        <v>347</v>
      </c>
      <c r="CP3992" s="16" t="s">
        <v>185</v>
      </c>
      <c r="CQ3992" s="16">
        <v>344.8</v>
      </c>
      <c r="CR3992" s="16" t="s">
        <v>185</v>
      </c>
      <c r="CS3992" s="16">
        <v>342.6</v>
      </c>
      <c r="CT3992" s="16" t="s">
        <v>185</v>
      </c>
      <c r="CU3992" s="16">
        <v>340.4</v>
      </c>
      <c r="CV3992" s="16" t="s">
        <v>185</v>
      </c>
      <c r="CW3992" s="16">
        <v>338.3</v>
      </c>
      <c r="CX3992" s="16" t="s">
        <v>185</v>
      </c>
    </row>
    <row r="3993" spans="1:102">
      <c r="D3993" s="15" t="s">
        <v>32</v>
      </c>
      <c r="E3993" s="16">
        <v>416.5</v>
      </c>
      <c r="F3993" s="16" t="s">
        <v>185</v>
      </c>
      <c r="G3993" s="16">
        <v>430.5</v>
      </c>
      <c r="H3993" s="16" t="s">
        <v>185</v>
      </c>
      <c r="I3993" s="16">
        <v>430</v>
      </c>
      <c r="J3993" s="16" t="s">
        <v>185</v>
      </c>
      <c r="K3993" s="16">
        <v>426.9</v>
      </c>
      <c r="L3993" s="16" t="s">
        <v>185</v>
      </c>
      <c r="M3993" s="16">
        <v>420.7</v>
      </c>
      <c r="N3993" s="16" t="s">
        <v>185</v>
      </c>
      <c r="O3993" s="16">
        <v>418.5</v>
      </c>
      <c r="P3993" s="16" t="s">
        <v>185</v>
      </c>
      <c r="Q3993" s="16">
        <v>424.2</v>
      </c>
      <c r="R3993" s="16" t="s">
        <v>185</v>
      </c>
      <c r="S3993" s="16">
        <v>397.5</v>
      </c>
      <c r="T3993" s="16" t="s">
        <v>185</v>
      </c>
      <c r="U3993" s="16">
        <v>399.6</v>
      </c>
      <c r="V3993" s="16" t="s">
        <v>185</v>
      </c>
      <c r="W3993" s="16">
        <v>399.2</v>
      </c>
      <c r="X3993" s="16" t="s">
        <v>185</v>
      </c>
      <c r="Y3993" s="16">
        <v>398.4</v>
      </c>
      <c r="Z3993" s="16" t="s">
        <v>185</v>
      </c>
      <c r="AA3993" s="16">
        <v>397.1</v>
      </c>
      <c r="AB3993" s="16" t="s">
        <v>185</v>
      </c>
      <c r="AC3993" s="16">
        <v>395.3</v>
      </c>
      <c r="AD3993" s="16" t="s">
        <v>185</v>
      </c>
      <c r="AE3993" s="16">
        <v>393.1</v>
      </c>
      <c r="AF3993" s="16" t="s">
        <v>185</v>
      </c>
      <c r="AG3993" s="16">
        <v>390.4</v>
      </c>
      <c r="AH3993" s="16" t="s">
        <v>185</v>
      </c>
      <c r="AI3993" s="16">
        <v>387.4</v>
      </c>
      <c r="AJ3993" s="16" t="s">
        <v>185</v>
      </c>
      <c r="AK3993" s="16">
        <v>384</v>
      </c>
      <c r="AL3993" s="16" t="s">
        <v>185</v>
      </c>
      <c r="AM3993" s="16">
        <v>380.2</v>
      </c>
      <c r="AN3993" s="16" t="s">
        <v>185</v>
      </c>
      <c r="AO3993" s="16">
        <v>376.1</v>
      </c>
      <c r="AP3993" s="16" t="s">
        <v>185</v>
      </c>
      <c r="AQ3993" s="16">
        <v>372.2</v>
      </c>
      <c r="AR3993" s="16" t="s">
        <v>185</v>
      </c>
      <c r="AS3993" s="16">
        <v>368.6</v>
      </c>
      <c r="AT3993" s="16" t="s">
        <v>185</v>
      </c>
      <c r="AU3993" s="16">
        <v>365.4</v>
      </c>
      <c r="AV3993" s="16" t="s">
        <v>185</v>
      </c>
      <c r="AW3993" s="16">
        <v>362.8</v>
      </c>
      <c r="AX3993" s="16" t="s">
        <v>185</v>
      </c>
      <c r="AY3993" s="16">
        <v>360.6</v>
      </c>
      <c r="AZ3993" s="16" t="s">
        <v>185</v>
      </c>
      <c r="BA3993" s="16">
        <v>358.9</v>
      </c>
      <c r="BB3993" s="16" t="s">
        <v>185</v>
      </c>
      <c r="BC3993" s="16">
        <v>357.8</v>
      </c>
      <c r="BD3993" s="16" t="s">
        <v>185</v>
      </c>
      <c r="BE3993" s="16">
        <v>357.3</v>
      </c>
      <c r="BF3993" s="16" t="s">
        <v>185</v>
      </c>
      <c r="BG3993" s="16">
        <v>357.3</v>
      </c>
      <c r="BH3993" s="16" t="s">
        <v>185</v>
      </c>
      <c r="BI3993" s="16">
        <v>357.8</v>
      </c>
      <c r="BJ3993" s="16" t="s">
        <v>185</v>
      </c>
      <c r="BK3993" s="16">
        <v>358.6</v>
      </c>
      <c r="BL3993" s="16" t="s">
        <v>185</v>
      </c>
      <c r="BM3993" s="16">
        <v>359.7</v>
      </c>
      <c r="BN3993" s="16" t="s">
        <v>185</v>
      </c>
      <c r="BO3993" s="16">
        <v>360.8</v>
      </c>
      <c r="BP3993" s="16" t="s">
        <v>185</v>
      </c>
      <c r="BQ3993" s="16">
        <v>361.8</v>
      </c>
      <c r="BR3993" s="16" t="s">
        <v>185</v>
      </c>
      <c r="BS3993" s="16">
        <v>362.7</v>
      </c>
      <c r="BT3993" s="16" t="s">
        <v>185</v>
      </c>
      <c r="BU3993" s="16">
        <v>363.2</v>
      </c>
      <c r="BV3993" s="16" t="s">
        <v>185</v>
      </c>
      <c r="BW3993" s="16">
        <v>363.4</v>
      </c>
      <c r="BX3993" s="16" t="s">
        <v>185</v>
      </c>
      <c r="BY3993" s="16">
        <v>363.1</v>
      </c>
      <c r="BZ3993" s="16" t="s">
        <v>185</v>
      </c>
      <c r="CA3993" s="16">
        <v>362.5</v>
      </c>
      <c r="CB3993" s="16" t="s">
        <v>185</v>
      </c>
      <c r="CC3993" s="16">
        <v>361.4</v>
      </c>
      <c r="CD3993" s="16" t="s">
        <v>185</v>
      </c>
      <c r="CE3993" s="16">
        <v>360.1</v>
      </c>
      <c r="CF3993" s="16" t="s">
        <v>185</v>
      </c>
      <c r="CG3993" s="16">
        <v>358.4</v>
      </c>
      <c r="CH3993" s="16" t="s">
        <v>185</v>
      </c>
      <c r="CI3993" s="16">
        <v>356.6</v>
      </c>
      <c r="CJ3993" s="16" t="s">
        <v>185</v>
      </c>
      <c r="CK3993" s="16">
        <v>354.5</v>
      </c>
      <c r="CL3993" s="16" t="s">
        <v>185</v>
      </c>
      <c r="CM3993" s="16">
        <v>352.4</v>
      </c>
      <c r="CN3993" s="16" t="s">
        <v>185</v>
      </c>
      <c r="CO3993" s="16">
        <v>350.2</v>
      </c>
      <c r="CP3993" s="16" t="s">
        <v>185</v>
      </c>
      <c r="CQ3993" s="16">
        <v>348</v>
      </c>
      <c r="CR3993" s="16" t="s">
        <v>185</v>
      </c>
      <c r="CS3993" s="16">
        <v>345.8</v>
      </c>
      <c r="CT3993" s="16" t="s">
        <v>185</v>
      </c>
      <c r="CU3993" s="16">
        <v>343.6</v>
      </c>
      <c r="CV3993" s="16" t="s">
        <v>185</v>
      </c>
      <c r="CW3993" s="16">
        <v>341.5</v>
      </c>
      <c r="CX3993" s="16" t="s">
        <v>185</v>
      </c>
    </row>
    <row r="3994" spans="1:102">
      <c r="D3994" s="15" t="s">
        <v>33</v>
      </c>
      <c r="E3994" s="16">
        <v>412</v>
      </c>
      <c r="F3994" s="16" t="s">
        <v>185</v>
      </c>
      <c r="G3994" s="16">
        <v>419.2</v>
      </c>
      <c r="H3994" s="16" t="s">
        <v>185</v>
      </c>
      <c r="I3994" s="16">
        <v>432.7</v>
      </c>
      <c r="J3994" s="16" t="s">
        <v>185</v>
      </c>
      <c r="K3994" s="16">
        <v>431.9</v>
      </c>
      <c r="L3994" s="16" t="s">
        <v>185</v>
      </c>
      <c r="M3994" s="16">
        <v>428.6</v>
      </c>
      <c r="N3994" s="16" t="s">
        <v>185</v>
      </c>
      <c r="O3994" s="16">
        <v>422.4</v>
      </c>
      <c r="P3994" s="16" t="s">
        <v>185</v>
      </c>
      <c r="Q3994" s="16">
        <v>420</v>
      </c>
      <c r="R3994" s="16" t="s">
        <v>185</v>
      </c>
      <c r="S3994" s="16">
        <v>425.7</v>
      </c>
      <c r="T3994" s="16" t="s">
        <v>185</v>
      </c>
      <c r="U3994" s="16">
        <v>398.9</v>
      </c>
      <c r="V3994" s="16" t="s">
        <v>185</v>
      </c>
      <c r="W3994" s="16">
        <v>400.9</v>
      </c>
      <c r="X3994" s="16" t="s">
        <v>185</v>
      </c>
      <c r="Y3994" s="16">
        <v>400.4</v>
      </c>
      <c r="Z3994" s="16" t="s">
        <v>185</v>
      </c>
      <c r="AA3994" s="16">
        <v>399.5</v>
      </c>
      <c r="AB3994" s="16" t="s">
        <v>185</v>
      </c>
      <c r="AC3994" s="16">
        <v>398.3</v>
      </c>
      <c r="AD3994" s="16" t="s">
        <v>185</v>
      </c>
      <c r="AE3994" s="16">
        <v>396.4</v>
      </c>
      <c r="AF3994" s="16" t="s">
        <v>185</v>
      </c>
      <c r="AG3994" s="16">
        <v>394.2</v>
      </c>
      <c r="AH3994" s="16" t="s">
        <v>185</v>
      </c>
      <c r="AI3994" s="16">
        <v>391.6</v>
      </c>
      <c r="AJ3994" s="16" t="s">
        <v>185</v>
      </c>
      <c r="AK3994" s="16">
        <v>388.5</v>
      </c>
      <c r="AL3994" s="16" t="s">
        <v>185</v>
      </c>
      <c r="AM3994" s="16">
        <v>385.1</v>
      </c>
      <c r="AN3994" s="16" t="s">
        <v>185</v>
      </c>
      <c r="AO3994" s="16">
        <v>381.3</v>
      </c>
      <c r="AP3994" s="16" t="s">
        <v>185</v>
      </c>
      <c r="AQ3994" s="16">
        <v>377.3</v>
      </c>
      <c r="AR3994" s="16" t="s">
        <v>185</v>
      </c>
      <c r="AS3994" s="16">
        <v>373.3</v>
      </c>
      <c r="AT3994" s="16" t="s">
        <v>185</v>
      </c>
      <c r="AU3994" s="16">
        <v>369.7</v>
      </c>
      <c r="AV3994" s="16" t="s">
        <v>185</v>
      </c>
      <c r="AW3994" s="16">
        <v>366.6</v>
      </c>
      <c r="AX3994" s="16" t="s">
        <v>185</v>
      </c>
      <c r="AY3994" s="16">
        <v>363.9</v>
      </c>
      <c r="AZ3994" s="16" t="s">
        <v>185</v>
      </c>
      <c r="BA3994" s="16">
        <v>361.7</v>
      </c>
      <c r="BB3994" s="16" t="s">
        <v>185</v>
      </c>
      <c r="BC3994" s="16">
        <v>360</v>
      </c>
      <c r="BD3994" s="16" t="s">
        <v>185</v>
      </c>
      <c r="BE3994" s="16">
        <v>359</v>
      </c>
      <c r="BF3994" s="16" t="s">
        <v>185</v>
      </c>
      <c r="BG3994" s="16">
        <v>358.4</v>
      </c>
      <c r="BH3994" s="16" t="s">
        <v>185</v>
      </c>
      <c r="BI3994" s="16">
        <v>358.4</v>
      </c>
      <c r="BJ3994" s="16" t="s">
        <v>185</v>
      </c>
      <c r="BK3994" s="16">
        <v>358.9</v>
      </c>
      <c r="BL3994" s="16" t="s">
        <v>185</v>
      </c>
      <c r="BM3994" s="16">
        <v>359.7</v>
      </c>
      <c r="BN3994" s="16" t="s">
        <v>185</v>
      </c>
      <c r="BO3994" s="16">
        <v>360.8</v>
      </c>
      <c r="BP3994" s="16" t="s">
        <v>185</v>
      </c>
      <c r="BQ3994" s="16">
        <v>361.9</v>
      </c>
      <c r="BR3994" s="16" t="s">
        <v>185</v>
      </c>
      <c r="BS3994" s="16">
        <v>363</v>
      </c>
      <c r="BT3994" s="16" t="s">
        <v>185</v>
      </c>
      <c r="BU3994" s="16">
        <v>363.8</v>
      </c>
      <c r="BV3994" s="16" t="s">
        <v>185</v>
      </c>
      <c r="BW3994" s="16">
        <v>364.3</v>
      </c>
      <c r="BX3994" s="16" t="s">
        <v>185</v>
      </c>
      <c r="BY3994" s="16">
        <v>364.5</v>
      </c>
      <c r="BZ3994" s="16" t="s">
        <v>185</v>
      </c>
      <c r="CA3994" s="16">
        <v>364.2</v>
      </c>
      <c r="CB3994" s="16" t="s">
        <v>185</v>
      </c>
      <c r="CC3994" s="16">
        <v>363.6</v>
      </c>
      <c r="CD3994" s="16" t="s">
        <v>185</v>
      </c>
      <c r="CE3994" s="16">
        <v>362.6</v>
      </c>
      <c r="CF3994" s="16" t="s">
        <v>185</v>
      </c>
      <c r="CG3994" s="16">
        <v>361.2</v>
      </c>
      <c r="CH3994" s="16" t="s">
        <v>185</v>
      </c>
      <c r="CI3994" s="16">
        <v>359.6</v>
      </c>
      <c r="CJ3994" s="16" t="s">
        <v>185</v>
      </c>
      <c r="CK3994" s="16">
        <v>357.7</v>
      </c>
      <c r="CL3994" s="16" t="s">
        <v>185</v>
      </c>
      <c r="CM3994" s="16">
        <v>355.7</v>
      </c>
      <c r="CN3994" s="16" t="s">
        <v>185</v>
      </c>
      <c r="CO3994" s="16">
        <v>353.5</v>
      </c>
      <c r="CP3994" s="16" t="s">
        <v>185</v>
      </c>
      <c r="CQ3994" s="16">
        <v>351.3</v>
      </c>
      <c r="CR3994" s="16" t="s">
        <v>185</v>
      </c>
      <c r="CS3994" s="16">
        <v>349.1</v>
      </c>
      <c r="CT3994" s="16" t="s">
        <v>185</v>
      </c>
      <c r="CU3994" s="16">
        <v>347</v>
      </c>
      <c r="CV3994" s="16" t="s">
        <v>185</v>
      </c>
      <c r="CW3994" s="16">
        <v>344.8</v>
      </c>
      <c r="CX3994" s="16" t="s">
        <v>185</v>
      </c>
    </row>
    <row r="3995" spans="1:102">
      <c r="D3995" s="15" t="s">
        <v>34</v>
      </c>
      <c r="E3995" s="16">
        <v>398.3</v>
      </c>
      <c r="F3995" s="16" t="s">
        <v>185</v>
      </c>
      <c r="G3995" s="16">
        <v>414.7</v>
      </c>
      <c r="H3995" s="16" t="s">
        <v>185</v>
      </c>
      <c r="I3995" s="16">
        <v>421.4</v>
      </c>
      <c r="J3995" s="16" t="s">
        <v>185</v>
      </c>
      <c r="K3995" s="16">
        <v>434.6</v>
      </c>
      <c r="L3995" s="16" t="s">
        <v>185</v>
      </c>
      <c r="M3995" s="16">
        <v>433.7</v>
      </c>
      <c r="N3995" s="16" t="s">
        <v>185</v>
      </c>
      <c r="O3995" s="16">
        <v>430.4</v>
      </c>
      <c r="P3995" s="16" t="s">
        <v>185</v>
      </c>
      <c r="Q3995" s="16">
        <v>424</v>
      </c>
      <c r="R3995" s="16" t="s">
        <v>185</v>
      </c>
      <c r="S3995" s="16">
        <v>421.6</v>
      </c>
      <c r="T3995" s="16" t="s">
        <v>185</v>
      </c>
      <c r="U3995" s="16">
        <v>427.2</v>
      </c>
      <c r="V3995" s="16" t="s">
        <v>185</v>
      </c>
      <c r="W3995" s="16">
        <v>400.2</v>
      </c>
      <c r="X3995" s="16" t="s">
        <v>185</v>
      </c>
      <c r="Y3995" s="16">
        <v>402.2</v>
      </c>
      <c r="Z3995" s="16" t="s">
        <v>185</v>
      </c>
      <c r="AA3995" s="16">
        <v>401.6</v>
      </c>
      <c r="AB3995" s="16" t="s">
        <v>185</v>
      </c>
      <c r="AC3995" s="16">
        <v>400.7</v>
      </c>
      <c r="AD3995" s="16" t="s">
        <v>185</v>
      </c>
      <c r="AE3995" s="16">
        <v>399.4</v>
      </c>
      <c r="AF3995" s="16" t="s">
        <v>185</v>
      </c>
      <c r="AG3995" s="16">
        <v>397.6</v>
      </c>
      <c r="AH3995" s="16" t="s">
        <v>185</v>
      </c>
      <c r="AI3995" s="16">
        <v>395.3</v>
      </c>
      <c r="AJ3995" s="16" t="s">
        <v>185</v>
      </c>
      <c r="AK3995" s="16">
        <v>392.7</v>
      </c>
      <c r="AL3995" s="16" t="s">
        <v>185</v>
      </c>
      <c r="AM3995" s="16">
        <v>389.7</v>
      </c>
      <c r="AN3995" s="16" t="s">
        <v>185</v>
      </c>
      <c r="AO3995" s="16">
        <v>386.3</v>
      </c>
      <c r="AP3995" s="16" t="s">
        <v>185</v>
      </c>
      <c r="AQ3995" s="16">
        <v>382.5</v>
      </c>
      <c r="AR3995" s="16" t="s">
        <v>185</v>
      </c>
      <c r="AS3995" s="16">
        <v>378.4</v>
      </c>
      <c r="AT3995" s="16" t="s">
        <v>185</v>
      </c>
      <c r="AU3995" s="16">
        <v>374.4</v>
      </c>
      <c r="AV3995" s="16" t="s">
        <v>185</v>
      </c>
      <c r="AW3995" s="16">
        <v>370.9</v>
      </c>
      <c r="AX3995" s="16" t="s">
        <v>185</v>
      </c>
      <c r="AY3995" s="16">
        <v>367.7</v>
      </c>
      <c r="AZ3995" s="16" t="s">
        <v>185</v>
      </c>
      <c r="BA3995" s="16">
        <v>365</v>
      </c>
      <c r="BB3995" s="16" t="s">
        <v>185</v>
      </c>
      <c r="BC3995" s="16">
        <v>362.9</v>
      </c>
      <c r="BD3995" s="16" t="s">
        <v>185</v>
      </c>
      <c r="BE3995" s="16">
        <v>361.2</v>
      </c>
      <c r="BF3995" s="16" t="s">
        <v>185</v>
      </c>
      <c r="BG3995" s="16">
        <v>360.1</v>
      </c>
      <c r="BH3995" s="16" t="s">
        <v>185</v>
      </c>
      <c r="BI3995" s="16">
        <v>359.6</v>
      </c>
      <c r="BJ3995" s="16" t="s">
        <v>185</v>
      </c>
      <c r="BK3995" s="16">
        <v>359.6</v>
      </c>
      <c r="BL3995" s="16" t="s">
        <v>185</v>
      </c>
      <c r="BM3995" s="16">
        <v>360</v>
      </c>
      <c r="BN3995" s="16" t="s">
        <v>185</v>
      </c>
      <c r="BO3995" s="16">
        <v>360.9</v>
      </c>
      <c r="BP3995" s="16" t="s">
        <v>185</v>
      </c>
      <c r="BQ3995" s="16">
        <v>361.9</v>
      </c>
      <c r="BR3995" s="16" t="s">
        <v>185</v>
      </c>
      <c r="BS3995" s="16">
        <v>363.1</v>
      </c>
      <c r="BT3995" s="16" t="s">
        <v>185</v>
      </c>
      <c r="BU3995" s="16">
        <v>364.1</v>
      </c>
      <c r="BV3995" s="16" t="s">
        <v>185</v>
      </c>
      <c r="BW3995" s="16">
        <v>365</v>
      </c>
      <c r="BX3995" s="16" t="s">
        <v>185</v>
      </c>
      <c r="BY3995" s="16">
        <v>365.5</v>
      </c>
      <c r="BZ3995" s="16" t="s">
        <v>185</v>
      </c>
      <c r="CA3995" s="16">
        <v>365.7</v>
      </c>
      <c r="CB3995" s="16" t="s">
        <v>185</v>
      </c>
      <c r="CC3995" s="16">
        <v>365.4</v>
      </c>
      <c r="CD3995" s="16" t="s">
        <v>185</v>
      </c>
      <c r="CE3995" s="16">
        <v>364.8</v>
      </c>
      <c r="CF3995" s="16" t="s">
        <v>185</v>
      </c>
      <c r="CG3995" s="16">
        <v>363.7</v>
      </c>
      <c r="CH3995" s="16" t="s">
        <v>185</v>
      </c>
      <c r="CI3995" s="16">
        <v>362.4</v>
      </c>
      <c r="CJ3995" s="16" t="s">
        <v>185</v>
      </c>
      <c r="CK3995" s="16">
        <v>360.7</v>
      </c>
      <c r="CL3995" s="16" t="s">
        <v>185</v>
      </c>
      <c r="CM3995" s="16">
        <v>358.9</v>
      </c>
      <c r="CN3995" s="16" t="s">
        <v>185</v>
      </c>
      <c r="CO3995" s="16">
        <v>356.8</v>
      </c>
      <c r="CP3995" s="16" t="s">
        <v>185</v>
      </c>
      <c r="CQ3995" s="16">
        <v>354.7</v>
      </c>
      <c r="CR3995" s="16" t="s">
        <v>185</v>
      </c>
      <c r="CS3995" s="16">
        <v>352.5</v>
      </c>
      <c r="CT3995" s="16" t="s">
        <v>185</v>
      </c>
      <c r="CU3995" s="16">
        <v>350.3</v>
      </c>
      <c r="CV3995" s="16" t="s">
        <v>185</v>
      </c>
      <c r="CW3995" s="16">
        <v>348.1</v>
      </c>
      <c r="CX3995" s="16" t="s">
        <v>185</v>
      </c>
    </row>
    <row r="3996" spans="1:102">
      <c r="D3996" s="15" t="s">
        <v>35</v>
      </c>
      <c r="E3996" s="16">
        <v>397.8</v>
      </c>
      <c r="F3996" s="16" t="s">
        <v>185</v>
      </c>
      <c r="G3996" s="16">
        <v>400.9</v>
      </c>
      <c r="H3996" s="16" t="s">
        <v>185</v>
      </c>
      <c r="I3996" s="16">
        <v>416.8</v>
      </c>
      <c r="J3996" s="16" t="s">
        <v>185</v>
      </c>
      <c r="K3996" s="16">
        <v>423.3</v>
      </c>
      <c r="L3996" s="16" t="s">
        <v>185</v>
      </c>
      <c r="M3996" s="16">
        <v>436.4</v>
      </c>
      <c r="N3996" s="16" t="s">
        <v>185</v>
      </c>
      <c r="O3996" s="16">
        <v>435.4</v>
      </c>
      <c r="P3996" s="16" t="s">
        <v>185</v>
      </c>
      <c r="Q3996" s="16">
        <v>431.9</v>
      </c>
      <c r="R3996" s="16" t="s">
        <v>185</v>
      </c>
      <c r="S3996" s="16">
        <v>425.5</v>
      </c>
      <c r="T3996" s="16" t="s">
        <v>185</v>
      </c>
      <c r="U3996" s="16">
        <v>423</v>
      </c>
      <c r="V3996" s="16" t="s">
        <v>185</v>
      </c>
      <c r="W3996" s="16">
        <v>428.4</v>
      </c>
      <c r="X3996" s="16" t="s">
        <v>185</v>
      </c>
      <c r="Y3996" s="16">
        <v>401.4</v>
      </c>
      <c r="Z3996" s="16" t="s">
        <v>185</v>
      </c>
      <c r="AA3996" s="16">
        <v>403.3</v>
      </c>
      <c r="AB3996" s="16" t="s">
        <v>185</v>
      </c>
      <c r="AC3996" s="16">
        <v>402.7</v>
      </c>
      <c r="AD3996" s="16" t="s">
        <v>185</v>
      </c>
      <c r="AE3996" s="16">
        <v>401.8</v>
      </c>
      <c r="AF3996" s="16" t="s">
        <v>185</v>
      </c>
      <c r="AG3996" s="16">
        <v>400.5</v>
      </c>
      <c r="AH3996" s="16" t="s">
        <v>185</v>
      </c>
      <c r="AI3996" s="16">
        <v>398.7</v>
      </c>
      <c r="AJ3996" s="16" t="s">
        <v>185</v>
      </c>
      <c r="AK3996" s="16">
        <v>396.5</v>
      </c>
      <c r="AL3996" s="16" t="s">
        <v>185</v>
      </c>
      <c r="AM3996" s="16">
        <v>393.8</v>
      </c>
      <c r="AN3996" s="16" t="s">
        <v>185</v>
      </c>
      <c r="AO3996" s="16">
        <v>390.8</v>
      </c>
      <c r="AP3996" s="16" t="s">
        <v>185</v>
      </c>
      <c r="AQ3996" s="16">
        <v>387.4</v>
      </c>
      <c r="AR3996" s="16" t="s">
        <v>185</v>
      </c>
      <c r="AS3996" s="16">
        <v>383.6</v>
      </c>
      <c r="AT3996" s="16" t="s">
        <v>185</v>
      </c>
      <c r="AU3996" s="16">
        <v>379.5</v>
      </c>
      <c r="AV3996" s="16" t="s">
        <v>185</v>
      </c>
      <c r="AW3996" s="16">
        <v>375.6</v>
      </c>
      <c r="AX3996" s="16" t="s">
        <v>185</v>
      </c>
      <c r="AY3996" s="16">
        <v>372</v>
      </c>
      <c r="AZ3996" s="16" t="s">
        <v>185</v>
      </c>
      <c r="BA3996" s="16">
        <v>368.8</v>
      </c>
      <c r="BB3996" s="16" t="s">
        <v>185</v>
      </c>
      <c r="BC3996" s="16">
        <v>366.2</v>
      </c>
      <c r="BD3996" s="16" t="s">
        <v>185</v>
      </c>
      <c r="BE3996" s="16">
        <v>364</v>
      </c>
      <c r="BF3996" s="16" t="s">
        <v>185</v>
      </c>
      <c r="BG3996" s="16">
        <v>362.3</v>
      </c>
      <c r="BH3996" s="16" t="s">
        <v>185</v>
      </c>
      <c r="BI3996" s="16">
        <v>361.2</v>
      </c>
      <c r="BJ3996" s="16" t="s">
        <v>185</v>
      </c>
      <c r="BK3996" s="16">
        <v>360.7</v>
      </c>
      <c r="BL3996" s="16" t="s">
        <v>185</v>
      </c>
      <c r="BM3996" s="16">
        <v>360.7</v>
      </c>
      <c r="BN3996" s="16" t="s">
        <v>185</v>
      </c>
      <c r="BO3996" s="16">
        <v>361.2</v>
      </c>
      <c r="BP3996" s="16" t="s">
        <v>185</v>
      </c>
      <c r="BQ3996" s="16">
        <v>362</v>
      </c>
      <c r="BR3996" s="16" t="s">
        <v>185</v>
      </c>
      <c r="BS3996" s="16">
        <v>363.1</v>
      </c>
      <c r="BT3996" s="16" t="s">
        <v>185</v>
      </c>
      <c r="BU3996" s="16">
        <v>364.2</v>
      </c>
      <c r="BV3996" s="16" t="s">
        <v>185</v>
      </c>
      <c r="BW3996" s="16">
        <v>365.3</v>
      </c>
      <c r="BX3996" s="16" t="s">
        <v>185</v>
      </c>
      <c r="BY3996" s="16">
        <v>366.1</v>
      </c>
      <c r="BZ3996" s="16" t="s">
        <v>185</v>
      </c>
      <c r="CA3996" s="16">
        <v>366.6</v>
      </c>
      <c r="CB3996" s="16" t="s">
        <v>185</v>
      </c>
      <c r="CC3996" s="16">
        <v>366.8</v>
      </c>
      <c r="CD3996" s="16" t="s">
        <v>185</v>
      </c>
      <c r="CE3996" s="16">
        <v>366.5</v>
      </c>
      <c r="CF3996" s="16" t="s">
        <v>185</v>
      </c>
      <c r="CG3996" s="16">
        <v>365.9</v>
      </c>
      <c r="CH3996" s="16" t="s">
        <v>185</v>
      </c>
      <c r="CI3996" s="16">
        <v>364.8</v>
      </c>
      <c r="CJ3996" s="16" t="s">
        <v>185</v>
      </c>
      <c r="CK3996" s="16">
        <v>363.5</v>
      </c>
      <c r="CL3996" s="16" t="s">
        <v>185</v>
      </c>
      <c r="CM3996" s="16">
        <v>361.8</v>
      </c>
      <c r="CN3996" s="16" t="s">
        <v>185</v>
      </c>
      <c r="CO3996" s="16">
        <v>360</v>
      </c>
      <c r="CP3996" s="16" t="s">
        <v>185</v>
      </c>
      <c r="CQ3996" s="16">
        <v>358</v>
      </c>
      <c r="CR3996" s="16" t="s">
        <v>185</v>
      </c>
      <c r="CS3996" s="16">
        <v>355.8</v>
      </c>
      <c r="CT3996" s="16" t="s">
        <v>185</v>
      </c>
      <c r="CU3996" s="16">
        <v>353.6</v>
      </c>
      <c r="CV3996" s="16" t="s">
        <v>185</v>
      </c>
      <c r="CW3996" s="16">
        <v>351.4</v>
      </c>
      <c r="CX3996" s="16" t="s">
        <v>185</v>
      </c>
    </row>
    <row r="3997" spans="1:102">
      <c r="D3997" s="15" t="s">
        <v>36</v>
      </c>
      <c r="E3997" s="16">
        <v>388.7</v>
      </c>
      <c r="F3997" s="16" t="s">
        <v>185</v>
      </c>
      <c r="G3997" s="16">
        <v>400.4</v>
      </c>
      <c r="H3997" s="16" t="s">
        <v>185</v>
      </c>
      <c r="I3997" s="16">
        <v>403.1</v>
      </c>
      <c r="J3997" s="16" t="s">
        <v>185</v>
      </c>
      <c r="K3997" s="16">
        <v>418.7</v>
      </c>
      <c r="L3997" s="16" t="s">
        <v>185</v>
      </c>
      <c r="M3997" s="16">
        <v>425</v>
      </c>
      <c r="N3997" s="16" t="s">
        <v>185</v>
      </c>
      <c r="O3997" s="16">
        <v>438</v>
      </c>
      <c r="P3997" s="16" t="s">
        <v>185</v>
      </c>
      <c r="Q3997" s="16">
        <v>436.9</v>
      </c>
      <c r="R3997" s="16" t="s">
        <v>185</v>
      </c>
      <c r="S3997" s="16">
        <v>433.4</v>
      </c>
      <c r="T3997" s="16" t="s">
        <v>185</v>
      </c>
      <c r="U3997" s="16">
        <v>426.9</v>
      </c>
      <c r="V3997" s="16" t="s">
        <v>185</v>
      </c>
      <c r="W3997" s="16">
        <v>424.3</v>
      </c>
      <c r="X3997" s="16" t="s">
        <v>185</v>
      </c>
      <c r="Y3997" s="16">
        <v>429.6</v>
      </c>
      <c r="Z3997" s="16" t="s">
        <v>185</v>
      </c>
      <c r="AA3997" s="16">
        <v>402.6</v>
      </c>
      <c r="AB3997" s="16" t="s">
        <v>185</v>
      </c>
      <c r="AC3997" s="16">
        <v>404.4</v>
      </c>
      <c r="AD3997" s="16" t="s">
        <v>185</v>
      </c>
      <c r="AE3997" s="16">
        <v>403.8</v>
      </c>
      <c r="AF3997" s="16" t="s">
        <v>185</v>
      </c>
      <c r="AG3997" s="16">
        <v>402.9</v>
      </c>
      <c r="AH3997" s="16" t="s">
        <v>185</v>
      </c>
      <c r="AI3997" s="16">
        <v>401.6</v>
      </c>
      <c r="AJ3997" s="16" t="s">
        <v>185</v>
      </c>
      <c r="AK3997" s="16">
        <v>399.8</v>
      </c>
      <c r="AL3997" s="16" t="s">
        <v>185</v>
      </c>
      <c r="AM3997" s="16">
        <v>397.6</v>
      </c>
      <c r="AN3997" s="16" t="s">
        <v>185</v>
      </c>
      <c r="AO3997" s="16">
        <v>394.9</v>
      </c>
      <c r="AP3997" s="16" t="s">
        <v>185</v>
      </c>
      <c r="AQ3997" s="16">
        <v>391.9</v>
      </c>
      <c r="AR3997" s="16" t="s">
        <v>185</v>
      </c>
      <c r="AS3997" s="16">
        <v>388.5</v>
      </c>
      <c r="AT3997" s="16" t="s">
        <v>185</v>
      </c>
      <c r="AU3997" s="16">
        <v>384.7</v>
      </c>
      <c r="AV3997" s="16" t="s">
        <v>185</v>
      </c>
      <c r="AW3997" s="16">
        <v>380.7</v>
      </c>
      <c r="AX3997" s="16" t="s">
        <v>185</v>
      </c>
      <c r="AY3997" s="16">
        <v>376.7</v>
      </c>
      <c r="AZ3997" s="16" t="s">
        <v>185</v>
      </c>
      <c r="BA3997" s="16">
        <v>373.1</v>
      </c>
      <c r="BB3997" s="16" t="s">
        <v>185</v>
      </c>
      <c r="BC3997" s="16">
        <v>369.9</v>
      </c>
      <c r="BD3997" s="16" t="s">
        <v>185</v>
      </c>
      <c r="BE3997" s="16">
        <v>367.3</v>
      </c>
      <c r="BF3997" s="16" t="s">
        <v>185</v>
      </c>
      <c r="BG3997" s="16">
        <v>365.1</v>
      </c>
      <c r="BH3997" s="16" t="s">
        <v>185</v>
      </c>
      <c r="BI3997" s="16">
        <v>363.4</v>
      </c>
      <c r="BJ3997" s="16" t="s">
        <v>185</v>
      </c>
      <c r="BK3997" s="16">
        <v>362.3</v>
      </c>
      <c r="BL3997" s="16" t="s">
        <v>185</v>
      </c>
      <c r="BM3997" s="16">
        <v>361.8</v>
      </c>
      <c r="BN3997" s="16" t="s">
        <v>185</v>
      </c>
      <c r="BO3997" s="16">
        <v>361.8</v>
      </c>
      <c r="BP3997" s="16" t="s">
        <v>185</v>
      </c>
      <c r="BQ3997" s="16">
        <v>362.3</v>
      </c>
      <c r="BR3997" s="16" t="s">
        <v>185</v>
      </c>
      <c r="BS3997" s="16">
        <v>363.1</v>
      </c>
      <c r="BT3997" s="16" t="s">
        <v>185</v>
      </c>
      <c r="BU3997" s="16">
        <v>364.2</v>
      </c>
      <c r="BV3997" s="16" t="s">
        <v>185</v>
      </c>
      <c r="BW3997" s="16">
        <v>365.3</v>
      </c>
      <c r="BX3997" s="16" t="s">
        <v>185</v>
      </c>
      <c r="BY3997" s="16">
        <v>366.4</v>
      </c>
      <c r="BZ3997" s="16" t="s">
        <v>185</v>
      </c>
      <c r="CA3997" s="16">
        <v>367.2</v>
      </c>
      <c r="CB3997" s="16" t="s">
        <v>185</v>
      </c>
      <c r="CC3997" s="16">
        <v>367.7</v>
      </c>
      <c r="CD3997" s="16" t="s">
        <v>185</v>
      </c>
      <c r="CE3997" s="16">
        <v>367.9</v>
      </c>
      <c r="CF3997" s="16" t="s">
        <v>185</v>
      </c>
      <c r="CG3997" s="16">
        <v>367.7</v>
      </c>
      <c r="CH3997" s="16" t="s">
        <v>185</v>
      </c>
      <c r="CI3997" s="16">
        <v>367</v>
      </c>
      <c r="CJ3997" s="16" t="s">
        <v>185</v>
      </c>
      <c r="CK3997" s="16">
        <v>366</v>
      </c>
      <c r="CL3997" s="16" t="s">
        <v>185</v>
      </c>
      <c r="CM3997" s="16">
        <v>364.6</v>
      </c>
      <c r="CN3997" s="16" t="s">
        <v>185</v>
      </c>
      <c r="CO3997" s="16">
        <v>363</v>
      </c>
      <c r="CP3997" s="16" t="s">
        <v>185</v>
      </c>
      <c r="CQ3997" s="16">
        <v>361.1</v>
      </c>
      <c r="CR3997" s="16" t="s">
        <v>185</v>
      </c>
      <c r="CS3997" s="16">
        <v>359.1</v>
      </c>
      <c r="CT3997" s="16" t="s">
        <v>185</v>
      </c>
      <c r="CU3997" s="16">
        <v>356.9</v>
      </c>
      <c r="CV3997" s="16" t="s">
        <v>185</v>
      </c>
      <c r="CW3997" s="16">
        <v>354.7</v>
      </c>
      <c r="CX3997" s="16" t="s">
        <v>185</v>
      </c>
    </row>
    <row r="3998" spans="1:102">
      <c r="D3998" s="15" t="s">
        <v>37</v>
      </c>
      <c r="E3998" s="16">
        <v>397.8</v>
      </c>
      <c r="F3998" s="16" t="s">
        <v>185</v>
      </c>
      <c r="G3998" s="16">
        <v>391.3</v>
      </c>
      <c r="H3998" s="16" t="s">
        <v>185</v>
      </c>
      <c r="I3998" s="16">
        <v>402.5</v>
      </c>
      <c r="J3998" s="16" t="s">
        <v>185</v>
      </c>
      <c r="K3998" s="16">
        <v>404.9</v>
      </c>
      <c r="L3998" s="16" t="s">
        <v>185</v>
      </c>
      <c r="M3998" s="16">
        <v>420.4</v>
      </c>
      <c r="N3998" s="16" t="s">
        <v>185</v>
      </c>
      <c r="O3998" s="16">
        <v>426.6</v>
      </c>
      <c r="P3998" s="16" t="s">
        <v>185</v>
      </c>
      <c r="Q3998" s="16">
        <v>439.6</v>
      </c>
      <c r="R3998" s="16" t="s">
        <v>185</v>
      </c>
      <c r="S3998" s="16">
        <v>438.4</v>
      </c>
      <c r="T3998" s="16" t="s">
        <v>185</v>
      </c>
      <c r="U3998" s="16">
        <v>434.8</v>
      </c>
      <c r="V3998" s="16" t="s">
        <v>185</v>
      </c>
      <c r="W3998" s="16">
        <v>428.2</v>
      </c>
      <c r="X3998" s="16" t="s">
        <v>185</v>
      </c>
      <c r="Y3998" s="16">
        <v>425.4</v>
      </c>
      <c r="Z3998" s="16" t="s">
        <v>185</v>
      </c>
      <c r="AA3998" s="16">
        <v>430.7</v>
      </c>
      <c r="AB3998" s="16" t="s">
        <v>185</v>
      </c>
      <c r="AC3998" s="16">
        <v>403.6</v>
      </c>
      <c r="AD3998" s="16" t="s">
        <v>185</v>
      </c>
      <c r="AE3998" s="16">
        <v>405.5</v>
      </c>
      <c r="AF3998" s="16" t="s">
        <v>185</v>
      </c>
      <c r="AG3998" s="16">
        <v>404.9</v>
      </c>
      <c r="AH3998" s="16" t="s">
        <v>185</v>
      </c>
      <c r="AI3998" s="16">
        <v>404</v>
      </c>
      <c r="AJ3998" s="16" t="s">
        <v>185</v>
      </c>
      <c r="AK3998" s="16">
        <v>402.7</v>
      </c>
      <c r="AL3998" s="16" t="s">
        <v>185</v>
      </c>
      <c r="AM3998" s="16">
        <v>400.9</v>
      </c>
      <c r="AN3998" s="16" t="s">
        <v>185</v>
      </c>
      <c r="AO3998" s="16">
        <v>398.7</v>
      </c>
      <c r="AP3998" s="16" t="s">
        <v>185</v>
      </c>
      <c r="AQ3998" s="16">
        <v>396</v>
      </c>
      <c r="AR3998" s="16" t="s">
        <v>185</v>
      </c>
      <c r="AS3998" s="16">
        <v>393</v>
      </c>
      <c r="AT3998" s="16" t="s">
        <v>185</v>
      </c>
      <c r="AU3998" s="16">
        <v>389.6</v>
      </c>
      <c r="AV3998" s="16" t="s">
        <v>185</v>
      </c>
      <c r="AW3998" s="16">
        <v>385.8</v>
      </c>
      <c r="AX3998" s="16" t="s">
        <v>185</v>
      </c>
      <c r="AY3998" s="16">
        <v>381.7</v>
      </c>
      <c r="AZ3998" s="16" t="s">
        <v>185</v>
      </c>
      <c r="BA3998" s="16">
        <v>377.8</v>
      </c>
      <c r="BB3998" s="16" t="s">
        <v>185</v>
      </c>
      <c r="BC3998" s="16">
        <v>374.2</v>
      </c>
      <c r="BD3998" s="16" t="s">
        <v>185</v>
      </c>
      <c r="BE3998" s="16">
        <v>371</v>
      </c>
      <c r="BF3998" s="16" t="s">
        <v>185</v>
      </c>
      <c r="BG3998" s="16">
        <v>368.4</v>
      </c>
      <c r="BH3998" s="16" t="s">
        <v>185</v>
      </c>
      <c r="BI3998" s="16">
        <v>366.2</v>
      </c>
      <c r="BJ3998" s="16" t="s">
        <v>185</v>
      </c>
      <c r="BK3998" s="16">
        <v>364.5</v>
      </c>
      <c r="BL3998" s="16" t="s">
        <v>185</v>
      </c>
      <c r="BM3998" s="16">
        <v>363.4</v>
      </c>
      <c r="BN3998" s="16" t="s">
        <v>185</v>
      </c>
      <c r="BO3998" s="16">
        <v>362.9</v>
      </c>
      <c r="BP3998" s="16" t="s">
        <v>185</v>
      </c>
      <c r="BQ3998" s="16">
        <v>362.9</v>
      </c>
      <c r="BR3998" s="16" t="s">
        <v>185</v>
      </c>
      <c r="BS3998" s="16">
        <v>363.4</v>
      </c>
      <c r="BT3998" s="16" t="s">
        <v>185</v>
      </c>
      <c r="BU3998" s="16">
        <v>364.2</v>
      </c>
      <c r="BV3998" s="16" t="s">
        <v>185</v>
      </c>
      <c r="BW3998" s="16">
        <v>365.3</v>
      </c>
      <c r="BX3998" s="16" t="s">
        <v>185</v>
      </c>
      <c r="BY3998" s="16">
        <v>366.4</v>
      </c>
      <c r="BZ3998" s="16" t="s">
        <v>185</v>
      </c>
      <c r="CA3998" s="16">
        <v>367.5</v>
      </c>
      <c r="CB3998" s="16" t="s">
        <v>185</v>
      </c>
      <c r="CC3998" s="16">
        <v>368.3</v>
      </c>
      <c r="CD3998" s="16" t="s">
        <v>185</v>
      </c>
      <c r="CE3998" s="16">
        <v>368.8</v>
      </c>
      <c r="CF3998" s="16" t="s">
        <v>185</v>
      </c>
      <c r="CG3998" s="16">
        <v>369</v>
      </c>
      <c r="CH3998" s="16" t="s">
        <v>185</v>
      </c>
      <c r="CI3998" s="16">
        <v>368.8</v>
      </c>
      <c r="CJ3998" s="16" t="s">
        <v>185</v>
      </c>
      <c r="CK3998" s="16">
        <v>368.1</v>
      </c>
      <c r="CL3998" s="16" t="s">
        <v>185</v>
      </c>
      <c r="CM3998" s="16">
        <v>367.1</v>
      </c>
      <c r="CN3998" s="16" t="s">
        <v>185</v>
      </c>
      <c r="CO3998" s="16">
        <v>365.7</v>
      </c>
      <c r="CP3998" s="16" t="s">
        <v>185</v>
      </c>
      <c r="CQ3998" s="16">
        <v>364.1</v>
      </c>
      <c r="CR3998" s="16" t="s">
        <v>185</v>
      </c>
      <c r="CS3998" s="16">
        <v>362.2</v>
      </c>
      <c r="CT3998" s="16" t="s">
        <v>185</v>
      </c>
      <c r="CU3998" s="16">
        <v>360.2</v>
      </c>
      <c r="CV3998" s="16" t="s">
        <v>185</v>
      </c>
      <c r="CW3998" s="16">
        <v>358</v>
      </c>
      <c r="CX3998" s="16" t="s">
        <v>185</v>
      </c>
    </row>
    <row r="3999" spans="1:102">
      <c r="D3999" s="15" t="s">
        <v>38</v>
      </c>
      <c r="E3999" s="16">
        <v>392.5</v>
      </c>
      <c r="F3999" s="16" t="s">
        <v>185</v>
      </c>
      <c r="G3999" s="16">
        <v>400.3</v>
      </c>
      <c r="H3999" s="16" t="s">
        <v>185</v>
      </c>
      <c r="I3999" s="16">
        <v>393.4</v>
      </c>
      <c r="J3999" s="16" t="s">
        <v>185</v>
      </c>
      <c r="K3999" s="16">
        <v>404.3</v>
      </c>
      <c r="L3999" s="16" t="s">
        <v>185</v>
      </c>
      <c r="M3999" s="16">
        <v>406.5</v>
      </c>
      <c r="N3999" s="16" t="s">
        <v>185</v>
      </c>
      <c r="O3999" s="16">
        <v>422</v>
      </c>
      <c r="P3999" s="16" t="s">
        <v>185</v>
      </c>
      <c r="Q3999" s="16">
        <v>428.1</v>
      </c>
      <c r="R3999" s="16" t="s">
        <v>185</v>
      </c>
      <c r="S3999" s="16">
        <v>440.9</v>
      </c>
      <c r="T3999" s="16" t="s">
        <v>185</v>
      </c>
      <c r="U3999" s="16">
        <v>439.7</v>
      </c>
      <c r="V3999" s="16" t="s">
        <v>185</v>
      </c>
      <c r="W3999" s="16">
        <v>436</v>
      </c>
      <c r="X3999" s="16" t="s">
        <v>185</v>
      </c>
      <c r="Y3999" s="16">
        <v>429.3</v>
      </c>
      <c r="Z3999" s="16" t="s">
        <v>185</v>
      </c>
      <c r="AA3999" s="16">
        <v>426.5</v>
      </c>
      <c r="AB3999" s="16" t="s">
        <v>185</v>
      </c>
      <c r="AC3999" s="16">
        <v>431.8</v>
      </c>
      <c r="AD3999" s="16" t="s">
        <v>185</v>
      </c>
      <c r="AE3999" s="16">
        <v>404.7</v>
      </c>
      <c r="AF3999" s="16" t="s">
        <v>185</v>
      </c>
      <c r="AG3999" s="16">
        <v>406.5</v>
      </c>
      <c r="AH3999" s="16" t="s">
        <v>185</v>
      </c>
      <c r="AI3999" s="16">
        <v>405.9</v>
      </c>
      <c r="AJ3999" s="16" t="s">
        <v>185</v>
      </c>
      <c r="AK3999" s="16">
        <v>405</v>
      </c>
      <c r="AL3999" s="16" t="s">
        <v>185</v>
      </c>
      <c r="AM3999" s="16">
        <v>403.8</v>
      </c>
      <c r="AN3999" s="16" t="s">
        <v>185</v>
      </c>
      <c r="AO3999" s="16">
        <v>401.9</v>
      </c>
      <c r="AP3999" s="16" t="s">
        <v>185</v>
      </c>
      <c r="AQ3999" s="16">
        <v>399.7</v>
      </c>
      <c r="AR3999" s="16" t="s">
        <v>185</v>
      </c>
      <c r="AS3999" s="16">
        <v>397.1</v>
      </c>
      <c r="AT3999" s="16" t="s">
        <v>185</v>
      </c>
      <c r="AU3999" s="16">
        <v>394.1</v>
      </c>
      <c r="AV3999" s="16" t="s">
        <v>185</v>
      </c>
      <c r="AW3999" s="16">
        <v>390.6</v>
      </c>
      <c r="AX3999" s="16" t="s">
        <v>185</v>
      </c>
      <c r="AY3999" s="16">
        <v>386.8</v>
      </c>
      <c r="AZ3999" s="16" t="s">
        <v>185</v>
      </c>
      <c r="BA3999" s="16">
        <v>382.8</v>
      </c>
      <c r="BB3999" s="16" t="s">
        <v>185</v>
      </c>
      <c r="BC3999" s="16">
        <v>378.8</v>
      </c>
      <c r="BD3999" s="16" t="s">
        <v>185</v>
      </c>
      <c r="BE3999" s="16">
        <v>375.2</v>
      </c>
      <c r="BF3999" s="16" t="s">
        <v>185</v>
      </c>
      <c r="BG3999" s="16">
        <v>372.1</v>
      </c>
      <c r="BH3999" s="16" t="s">
        <v>185</v>
      </c>
      <c r="BI3999" s="16">
        <v>369.4</v>
      </c>
      <c r="BJ3999" s="16" t="s">
        <v>185</v>
      </c>
      <c r="BK3999" s="16">
        <v>367.2</v>
      </c>
      <c r="BL3999" s="16" t="s">
        <v>185</v>
      </c>
      <c r="BM3999" s="16">
        <v>365.6</v>
      </c>
      <c r="BN3999" s="16" t="s">
        <v>185</v>
      </c>
      <c r="BO3999" s="16">
        <v>364.5</v>
      </c>
      <c r="BP3999" s="16" t="s">
        <v>185</v>
      </c>
      <c r="BQ3999" s="16">
        <v>364</v>
      </c>
      <c r="BR3999" s="16" t="s">
        <v>185</v>
      </c>
      <c r="BS3999" s="16">
        <v>364</v>
      </c>
      <c r="BT3999" s="16" t="s">
        <v>185</v>
      </c>
      <c r="BU3999" s="16">
        <v>364.4</v>
      </c>
      <c r="BV3999" s="16" t="s">
        <v>185</v>
      </c>
      <c r="BW3999" s="16">
        <v>365.3</v>
      </c>
      <c r="BX3999" s="16" t="s">
        <v>185</v>
      </c>
      <c r="BY3999" s="16">
        <v>366.3</v>
      </c>
      <c r="BZ3999" s="16" t="s">
        <v>185</v>
      </c>
      <c r="CA3999" s="16">
        <v>367.5</v>
      </c>
      <c r="CB3999" s="16" t="s">
        <v>185</v>
      </c>
      <c r="CC3999" s="16">
        <v>368.5</v>
      </c>
      <c r="CD3999" s="16" t="s">
        <v>185</v>
      </c>
      <c r="CE3999" s="16">
        <v>369.4</v>
      </c>
      <c r="CF3999" s="16" t="s">
        <v>185</v>
      </c>
      <c r="CG3999" s="16">
        <v>369.9</v>
      </c>
      <c r="CH3999" s="16" t="s">
        <v>185</v>
      </c>
      <c r="CI3999" s="16">
        <v>370</v>
      </c>
      <c r="CJ3999" s="16" t="s">
        <v>185</v>
      </c>
      <c r="CK3999" s="16">
        <v>369.8</v>
      </c>
      <c r="CL3999" s="16" t="s">
        <v>185</v>
      </c>
      <c r="CM3999" s="16">
        <v>369.1</v>
      </c>
      <c r="CN3999" s="16" t="s">
        <v>185</v>
      </c>
      <c r="CO3999" s="16">
        <v>368.1</v>
      </c>
      <c r="CP3999" s="16" t="s">
        <v>185</v>
      </c>
      <c r="CQ3999" s="16">
        <v>366.7</v>
      </c>
      <c r="CR3999" s="16" t="s">
        <v>185</v>
      </c>
      <c r="CS3999" s="16">
        <v>365.1</v>
      </c>
      <c r="CT3999" s="16" t="s">
        <v>185</v>
      </c>
      <c r="CU3999" s="16">
        <v>363.3</v>
      </c>
      <c r="CV3999" s="16" t="s">
        <v>185</v>
      </c>
      <c r="CW3999" s="16">
        <v>361.2</v>
      </c>
      <c r="CX3999" s="16" t="s">
        <v>185</v>
      </c>
    </row>
    <row r="4000" spans="1:102">
      <c r="D4000" s="15" t="s">
        <v>39</v>
      </c>
      <c r="E4000" s="16">
        <v>401.5</v>
      </c>
      <c r="F4000" s="16" t="s">
        <v>185</v>
      </c>
      <c r="G4000" s="16">
        <v>395</v>
      </c>
      <c r="H4000" s="16" t="s">
        <v>185</v>
      </c>
      <c r="I4000" s="16">
        <v>402.4</v>
      </c>
      <c r="J4000" s="16" t="s">
        <v>185</v>
      </c>
      <c r="K4000" s="16">
        <v>395.1</v>
      </c>
      <c r="L4000" s="16" t="s">
        <v>185</v>
      </c>
      <c r="M4000" s="16">
        <v>405.9</v>
      </c>
      <c r="N4000" s="16" t="s">
        <v>185</v>
      </c>
      <c r="O4000" s="16">
        <v>408.1</v>
      </c>
      <c r="P4000" s="16" t="s">
        <v>185</v>
      </c>
      <c r="Q4000" s="16">
        <v>423.5</v>
      </c>
      <c r="R4000" s="16" t="s">
        <v>185</v>
      </c>
      <c r="S4000" s="16">
        <v>429.5</v>
      </c>
      <c r="T4000" s="16" t="s">
        <v>185</v>
      </c>
      <c r="U4000" s="16">
        <v>442.3</v>
      </c>
      <c r="V4000" s="16" t="s">
        <v>185</v>
      </c>
      <c r="W4000" s="16">
        <v>440.9</v>
      </c>
      <c r="X4000" s="16" t="s">
        <v>185</v>
      </c>
      <c r="Y4000" s="16">
        <v>437.1</v>
      </c>
      <c r="Z4000" s="16" t="s">
        <v>185</v>
      </c>
      <c r="AA4000" s="16">
        <v>430.3</v>
      </c>
      <c r="AB4000" s="16" t="s">
        <v>185</v>
      </c>
      <c r="AC4000" s="16">
        <v>427.5</v>
      </c>
      <c r="AD4000" s="16" t="s">
        <v>185</v>
      </c>
      <c r="AE4000" s="16">
        <v>432.8</v>
      </c>
      <c r="AF4000" s="16" t="s">
        <v>185</v>
      </c>
      <c r="AG4000" s="16">
        <v>405.7</v>
      </c>
      <c r="AH4000" s="16" t="s">
        <v>185</v>
      </c>
      <c r="AI4000" s="16">
        <v>407.6</v>
      </c>
      <c r="AJ4000" s="16" t="s">
        <v>185</v>
      </c>
      <c r="AK4000" s="16">
        <v>407</v>
      </c>
      <c r="AL4000" s="16" t="s">
        <v>185</v>
      </c>
      <c r="AM4000" s="16">
        <v>406.1</v>
      </c>
      <c r="AN4000" s="16" t="s">
        <v>185</v>
      </c>
      <c r="AO4000" s="16">
        <v>404.8</v>
      </c>
      <c r="AP4000" s="16" t="s">
        <v>185</v>
      </c>
      <c r="AQ4000" s="16">
        <v>403</v>
      </c>
      <c r="AR4000" s="16" t="s">
        <v>185</v>
      </c>
      <c r="AS4000" s="16">
        <v>400.8</v>
      </c>
      <c r="AT4000" s="16" t="s">
        <v>185</v>
      </c>
      <c r="AU4000" s="16">
        <v>398.1</v>
      </c>
      <c r="AV4000" s="16" t="s">
        <v>185</v>
      </c>
      <c r="AW4000" s="16">
        <v>395.1</v>
      </c>
      <c r="AX4000" s="16" t="s">
        <v>185</v>
      </c>
      <c r="AY4000" s="16">
        <v>391.7</v>
      </c>
      <c r="AZ4000" s="16" t="s">
        <v>185</v>
      </c>
      <c r="BA4000" s="16">
        <v>387.9</v>
      </c>
      <c r="BB4000" s="16" t="s">
        <v>185</v>
      </c>
      <c r="BC4000" s="16">
        <v>383.9</v>
      </c>
      <c r="BD4000" s="16" t="s">
        <v>185</v>
      </c>
      <c r="BE4000" s="16">
        <v>379.9</v>
      </c>
      <c r="BF4000" s="16" t="s">
        <v>185</v>
      </c>
      <c r="BG4000" s="16">
        <v>376.3</v>
      </c>
      <c r="BH4000" s="16" t="s">
        <v>185</v>
      </c>
      <c r="BI4000" s="16">
        <v>373.2</v>
      </c>
      <c r="BJ4000" s="16" t="s">
        <v>185</v>
      </c>
      <c r="BK4000" s="16">
        <v>370.5</v>
      </c>
      <c r="BL4000" s="16" t="s">
        <v>185</v>
      </c>
      <c r="BM4000" s="16">
        <v>368.3</v>
      </c>
      <c r="BN4000" s="16" t="s">
        <v>185</v>
      </c>
      <c r="BO4000" s="16">
        <v>366.6</v>
      </c>
      <c r="BP4000" s="16" t="s">
        <v>185</v>
      </c>
      <c r="BQ4000" s="16">
        <v>365.6</v>
      </c>
      <c r="BR4000" s="16" t="s">
        <v>185</v>
      </c>
      <c r="BS4000" s="16">
        <v>365</v>
      </c>
      <c r="BT4000" s="16" t="s">
        <v>185</v>
      </c>
      <c r="BU4000" s="16">
        <v>365</v>
      </c>
      <c r="BV4000" s="16" t="s">
        <v>185</v>
      </c>
      <c r="BW4000" s="16">
        <v>365.5</v>
      </c>
      <c r="BX4000" s="16" t="s">
        <v>185</v>
      </c>
      <c r="BY4000" s="16">
        <v>366.3</v>
      </c>
      <c r="BZ4000" s="16" t="s">
        <v>185</v>
      </c>
      <c r="CA4000" s="16">
        <v>367.4</v>
      </c>
      <c r="CB4000" s="16" t="s">
        <v>185</v>
      </c>
      <c r="CC4000" s="16">
        <v>368.5</v>
      </c>
      <c r="CD4000" s="16" t="s">
        <v>185</v>
      </c>
      <c r="CE4000" s="16">
        <v>369.6</v>
      </c>
      <c r="CF4000" s="16" t="s">
        <v>185</v>
      </c>
      <c r="CG4000" s="16">
        <v>370.4</v>
      </c>
      <c r="CH4000" s="16" t="s">
        <v>185</v>
      </c>
      <c r="CI4000" s="16">
        <v>371</v>
      </c>
      <c r="CJ4000" s="16" t="s">
        <v>185</v>
      </c>
      <c r="CK4000" s="16">
        <v>371.1</v>
      </c>
      <c r="CL4000" s="16" t="s">
        <v>185</v>
      </c>
      <c r="CM4000" s="16">
        <v>370.9</v>
      </c>
      <c r="CN4000" s="16" t="s">
        <v>185</v>
      </c>
      <c r="CO4000" s="16">
        <v>370.2</v>
      </c>
      <c r="CP4000" s="16" t="s">
        <v>185</v>
      </c>
      <c r="CQ4000" s="16">
        <v>369.2</v>
      </c>
      <c r="CR4000" s="16" t="s">
        <v>185</v>
      </c>
      <c r="CS4000" s="16">
        <v>367.8</v>
      </c>
      <c r="CT4000" s="16" t="s">
        <v>185</v>
      </c>
      <c r="CU4000" s="16">
        <v>366.2</v>
      </c>
      <c r="CV4000" s="16" t="s">
        <v>185</v>
      </c>
      <c r="CW4000" s="16">
        <v>364.3</v>
      </c>
      <c r="CX4000" s="16" t="s">
        <v>185</v>
      </c>
    </row>
    <row r="4001" spans="4:102">
      <c r="D4001" s="15" t="s">
        <v>40</v>
      </c>
      <c r="E4001" s="16">
        <v>399.3</v>
      </c>
      <c r="F4001" s="16" t="s">
        <v>185</v>
      </c>
      <c r="G4001" s="16">
        <v>404</v>
      </c>
      <c r="H4001" s="16" t="s">
        <v>185</v>
      </c>
      <c r="I4001" s="16">
        <v>397.2</v>
      </c>
      <c r="J4001" s="16" t="s">
        <v>185</v>
      </c>
      <c r="K4001" s="16">
        <v>404.3</v>
      </c>
      <c r="L4001" s="16" t="s">
        <v>185</v>
      </c>
      <c r="M4001" s="16">
        <v>396.9</v>
      </c>
      <c r="N4001" s="16" t="s">
        <v>185</v>
      </c>
      <c r="O4001" s="16">
        <v>407.6</v>
      </c>
      <c r="P4001" s="16" t="s">
        <v>185</v>
      </c>
      <c r="Q4001" s="16">
        <v>409.7</v>
      </c>
      <c r="R4001" s="16" t="s">
        <v>185</v>
      </c>
      <c r="S4001" s="16">
        <v>425</v>
      </c>
      <c r="T4001" s="16" t="s">
        <v>185</v>
      </c>
      <c r="U4001" s="16">
        <v>430.9</v>
      </c>
      <c r="V4001" s="16" t="s">
        <v>185</v>
      </c>
      <c r="W4001" s="16">
        <v>443.6</v>
      </c>
      <c r="X4001" s="16" t="s">
        <v>185</v>
      </c>
      <c r="Y4001" s="16">
        <v>442.1</v>
      </c>
      <c r="Z4001" s="16" t="s">
        <v>185</v>
      </c>
      <c r="AA4001" s="16">
        <v>438.3</v>
      </c>
      <c r="AB4001" s="16" t="s">
        <v>185</v>
      </c>
      <c r="AC4001" s="16">
        <v>431.5</v>
      </c>
      <c r="AD4001" s="16" t="s">
        <v>185</v>
      </c>
      <c r="AE4001" s="16">
        <v>428.7</v>
      </c>
      <c r="AF4001" s="16" t="s">
        <v>185</v>
      </c>
      <c r="AG4001" s="16">
        <v>433.9</v>
      </c>
      <c r="AH4001" s="16" t="s">
        <v>185</v>
      </c>
      <c r="AI4001" s="16">
        <v>406.9</v>
      </c>
      <c r="AJ4001" s="16" t="s">
        <v>185</v>
      </c>
      <c r="AK4001" s="16">
        <v>408.7</v>
      </c>
      <c r="AL4001" s="16" t="s">
        <v>185</v>
      </c>
      <c r="AM4001" s="16">
        <v>408.1</v>
      </c>
      <c r="AN4001" s="16" t="s">
        <v>185</v>
      </c>
      <c r="AO4001" s="16">
        <v>407.2</v>
      </c>
      <c r="AP4001" s="16" t="s">
        <v>185</v>
      </c>
      <c r="AQ4001" s="16">
        <v>406</v>
      </c>
      <c r="AR4001" s="16" t="s">
        <v>185</v>
      </c>
      <c r="AS4001" s="16">
        <v>404.1</v>
      </c>
      <c r="AT4001" s="16" t="s">
        <v>185</v>
      </c>
      <c r="AU4001" s="16">
        <v>401.9</v>
      </c>
      <c r="AV4001" s="16" t="s">
        <v>185</v>
      </c>
      <c r="AW4001" s="16">
        <v>399.3</v>
      </c>
      <c r="AX4001" s="16" t="s">
        <v>185</v>
      </c>
      <c r="AY4001" s="16">
        <v>396.3</v>
      </c>
      <c r="AZ4001" s="16" t="s">
        <v>185</v>
      </c>
      <c r="BA4001" s="16">
        <v>392.8</v>
      </c>
      <c r="BB4001" s="16" t="s">
        <v>185</v>
      </c>
      <c r="BC4001" s="16">
        <v>389.1</v>
      </c>
      <c r="BD4001" s="16" t="s">
        <v>185</v>
      </c>
      <c r="BE4001" s="16">
        <v>385</v>
      </c>
      <c r="BF4001" s="16" t="s">
        <v>185</v>
      </c>
      <c r="BG4001" s="16">
        <v>381</v>
      </c>
      <c r="BH4001" s="16" t="s">
        <v>185</v>
      </c>
      <c r="BI4001" s="16">
        <v>377.4</v>
      </c>
      <c r="BJ4001" s="16" t="s">
        <v>185</v>
      </c>
      <c r="BK4001" s="16">
        <v>374.3</v>
      </c>
      <c r="BL4001" s="16" t="s">
        <v>185</v>
      </c>
      <c r="BM4001" s="16">
        <v>371.6</v>
      </c>
      <c r="BN4001" s="16" t="s">
        <v>185</v>
      </c>
      <c r="BO4001" s="16">
        <v>369.4</v>
      </c>
      <c r="BP4001" s="16" t="s">
        <v>185</v>
      </c>
      <c r="BQ4001" s="16">
        <v>367.8</v>
      </c>
      <c r="BR4001" s="16" t="s">
        <v>185</v>
      </c>
      <c r="BS4001" s="16">
        <v>366.7</v>
      </c>
      <c r="BT4001" s="16" t="s">
        <v>185</v>
      </c>
      <c r="BU4001" s="16">
        <v>366.2</v>
      </c>
      <c r="BV4001" s="16" t="s">
        <v>185</v>
      </c>
      <c r="BW4001" s="16">
        <v>366.2</v>
      </c>
      <c r="BX4001" s="16" t="s">
        <v>185</v>
      </c>
      <c r="BY4001" s="16">
        <v>366.7</v>
      </c>
      <c r="BZ4001" s="16" t="s">
        <v>185</v>
      </c>
      <c r="CA4001" s="16">
        <v>367.5</v>
      </c>
      <c r="CB4001" s="16" t="s">
        <v>185</v>
      </c>
      <c r="CC4001" s="16">
        <v>368.6</v>
      </c>
      <c r="CD4001" s="16" t="s">
        <v>185</v>
      </c>
      <c r="CE4001" s="16">
        <v>369.7</v>
      </c>
      <c r="CF4001" s="16" t="s">
        <v>185</v>
      </c>
      <c r="CG4001" s="16">
        <v>370.8</v>
      </c>
      <c r="CH4001" s="16" t="s">
        <v>185</v>
      </c>
      <c r="CI4001" s="16">
        <v>371.6</v>
      </c>
      <c r="CJ4001" s="16" t="s">
        <v>185</v>
      </c>
      <c r="CK4001" s="16">
        <v>372.1</v>
      </c>
      <c r="CL4001" s="16" t="s">
        <v>185</v>
      </c>
      <c r="CM4001" s="16">
        <v>372.3</v>
      </c>
      <c r="CN4001" s="16" t="s">
        <v>185</v>
      </c>
      <c r="CO4001" s="16">
        <v>372</v>
      </c>
      <c r="CP4001" s="16" t="s">
        <v>185</v>
      </c>
      <c r="CQ4001" s="16">
        <v>371.4</v>
      </c>
      <c r="CR4001" s="16" t="s">
        <v>185</v>
      </c>
      <c r="CS4001" s="16">
        <v>370.3</v>
      </c>
      <c r="CT4001" s="16" t="s">
        <v>185</v>
      </c>
      <c r="CU4001" s="16">
        <v>369</v>
      </c>
      <c r="CV4001" s="16" t="s">
        <v>185</v>
      </c>
      <c r="CW4001" s="16">
        <v>367.3</v>
      </c>
      <c r="CX4001" s="16" t="s">
        <v>185</v>
      </c>
    </row>
    <row r="4002" spans="4:102">
      <c r="D4002" s="15" t="s">
        <v>41</v>
      </c>
      <c r="E4002" s="16">
        <v>392.4</v>
      </c>
      <c r="F4002" s="16" t="s">
        <v>185</v>
      </c>
      <c r="G4002" s="16">
        <v>402</v>
      </c>
      <c r="H4002" s="16" t="s">
        <v>185</v>
      </c>
      <c r="I4002" s="16">
        <v>406.5</v>
      </c>
      <c r="J4002" s="16" t="s">
        <v>185</v>
      </c>
      <c r="K4002" s="16">
        <v>399.5</v>
      </c>
      <c r="L4002" s="16" t="s">
        <v>185</v>
      </c>
      <c r="M4002" s="16">
        <v>406.5</v>
      </c>
      <c r="N4002" s="16" t="s">
        <v>185</v>
      </c>
      <c r="O4002" s="16">
        <v>399</v>
      </c>
      <c r="P4002" s="16" t="s">
        <v>185</v>
      </c>
      <c r="Q4002" s="16">
        <v>409.6</v>
      </c>
      <c r="R4002" s="16" t="s">
        <v>185</v>
      </c>
      <c r="S4002" s="16">
        <v>411.6</v>
      </c>
      <c r="T4002" s="16" t="s">
        <v>185</v>
      </c>
      <c r="U4002" s="16">
        <v>426.7</v>
      </c>
      <c r="V4002" s="16" t="s">
        <v>185</v>
      </c>
      <c r="W4002" s="16">
        <v>432.6</v>
      </c>
      <c r="X4002" s="16" t="s">
        <v>185</v>
      </c>
      <c r="Y4002" s="16">
        <v>445.1</v>
      </c>
      <c r="Z4002" s="16" t="s">
        <v>185</v>
      </c>
      <c r="AA4002" s="16">
        <v>443.5</v>
      </c>
      <c r="AB4002" s="16" t="s">
        <v>185</v>
      </c>
      <c r="AC4002" s="16">
        <v>439.6</v>
      </c>
      <c r="AD4002" s="16" t="s">
        <v>185</v>
      </c>
      <c r="AE4002" s="16">
        <v>432.9</v>
      </c>
      <c r="AF4002" s="16" t="s">
        <v>185</v>
      </c>
      <c r="AG4002" s="16">
        <v>430.1</v>
      </c>
      <c r="AH4002" s="16" t="s">
        <v>185</v>
      </c>
      <c r="AI4002" s="16">
        <v>435.3</v>
      </c>
      <c r="AJ4002" s="16" t="s">
        <v>185</v>
      </c>
      <c r="AK4002" s="16">
        <v>408.3</v>
      </c>
      <c r="AL4002" s="16" t="s">
        <v>185</v>
      </c>
      <c r="AM4002" s="16">
        <v>410.1</v>
      </c>
      <c r="AN4002" s="16" t="s">
        <v>185</v>
      </c>
      <c r="AO4002" s="16">
        <v>409.5</v>
      </c>
      <c r="AP4002" s="16" t="s">
        <v>185</v>
      </c>
      <c r="AQ4002" s="16">
        <v>408.6</v>
      </c>
      <c r="AR4002" s="16" t="s">
        <v>185</v>
      </c>
      <c r="AS4002" s="16">
        <v>407.4</v>
      </c>
      <c r="AT4002" s="16" t="s">
        <v>185</v>
      </c>
      <c r="AU4002" s="16">
        <v>405.5</v>
      </c>
      <c r="AV4002" s="16" t="s">
        <v>185</v>
      </c>
      <c r="AW4002" s="16">
        <v>403.3</v>
      </c>
      <c r="AX4002" s="16" t="s">
        <v>185</v>
      </c>
      <c r="AY4002" s="16">
        <v>400.7</v>
      </c>
      <c r="AZ4002" s="16" t="s">
        <v>185</v>
      </c>
      <c r="BA4002" s="16">
        <v>397.7</v>
      </c>
      <c r="BB4002" s="16" t="s">
        <v>185</v>
      </c>
      <c r="BC4002" s="16">
        <v>394.2</v>
      </c>
      <c r="BD4002" s="16" t="s">
        <v>185</v>
      </c>
      <c r="BE4002" s="16">
        <v>390.5</v>
      </c>
      <c r="BF4002" s="16" t="s">
        <v>185</v>
      </c>
      <c r="BG4002" s="16">
        <v>386.4</v>
      </c>
      <c r="BH4002" s="16" t="s">
        <v>185</v>
      </c>
      <c r="BI4002" s="16">
        <v>382.4</v>
      </c>
      <c r="BJ4002" s="16" t="s">
        <v>185</v>
      </c>
      <c r="BK4002" s="16">
        <v>378.8</v>
      </c>
      <c r="BL4002" s="16" t="s">
        <v>185</v>
      </c>
      <c r="BM4002" s="16">
        <v>375.7</v>
      </c>
      <c r="BN4002" s="16" t="s">
        <v>185</v>
      </c>
      <c r="BO4002" s="16">
        <v>373</v>
      </c>
      <c r="BP4002" s="16" t="s">
        <v>185</v>
      </c>
      <c r="BQ4002" s="16">
        <v>370.9</v>
      </c>
      <c r="BR4002" s="16" t="s">
        <v>185</v>
      </c>
      <c r="BS4002" s="16">
        <v>369.2</v>
      </c>
      <c r="BT4002" s="16" t="s">
        <v>185</v>
      </c>
      <c r="BU4002" s="16">
        <v>368.1</v>
      </c>
      <c r="BV4002" s="16" t="s">
        <v>185</v>
      </c>
      <c r="BW4002" s="16">
        <v>367.6</v>
      </c>
      <c r="BX4002" s="16" t="s">
        <v>185</v>
      </c>
      <c r="BY4002" s="16">
        <v>367.6</v>
      </c>
      <c r="BZ4002" s="16" t="s">
        <v>185</v>
      </c>
      <c r="CA4002" s="16">
        <v>368.1</v>
      </c>
      <c r="CB4002" s="16" t="s">
        <v>185</v>
      </c>
      <c r="CC4002" s="16">
        <v>368.9</v>
      </c>
      <c r="CD4002" s="16" t="s">
        <v>185</v>
      </c>
      <c r="CE4002" s="16">
        <v>370</v>
      </c>
      <c r="CF4002" s="16" t="s">
        <v>185</v>
      </c>
      <c r="CG4002" s="16">
        <v>371.1</v>
      </c>
      <c r="CH4002" s="16" t="s">
        <v>185</v>
      </c>
      <c r="CI4002" s="16">
        <v>372.2</v>
      </c>
      <c r="CJ4002" s="16" t="s">
        <v>185</v>
      </c>
      <c r="CK4002" s="16">
        <v>373</v>
      </c>
      <c r="CL4002" s="16" t="s">
        <v>185</v>
      </c>
      <c r="CM4002" s="16">
        <v>373.5</v>
      </c>
      <c r="CN4002" s="16" t="s">
        <v>185</v>
      </c>
      <c r="CO4002" s="16">
        <v>373.7</v>
      </c>
      <c r="CP4002" s="16" t="s">
        <v>185</v>
      </c>
      <c r="CQ4002" s="16">
        <v>373.5</v>
      </c>
      <c r="CR4002" s="16" t="s">
        <v>185</v>
      </c>
      <c r="CS4002" s="16">
        <v>372.8</v>
      </c>
      <c r="CT4002" s="16" t="s">
        <v>185</v>
      </c>
      <c r="CU4002" s="16">
        <v>371.8</v>
      </c>
      <c r="CV4002" s="16" t="s">
        <v>185</v>
      </c>
      <c r="CW4002" s="16">
        <v>370.4</v>
      </c>
      <c r="CX4002" s="16" t="s">
        <v>185</v>
      </c>
    </row>
    <row r="4003" spans="4:102">
      <c r="D4003" s="15" t="s">
        <v>42</v>
      </c>
      <c r="E4003" s="16">
        <v>397.4</v>
      </c>
      <c r="F4003" s="16" t="s">
        <v>185</v>
      </c>
      <c r="G4003" s="16">
        <v>395.1</v>
      </c>
      <c r="H4003" s="16" t="s">
        <v>185</v>
      </c>
      <c r="I4003" s="16">
        <v>404.4</v>
      </c>
      <c r="J4003" s="16" t="s">
        <v>185</v>
      </c>
      <c r="K4003" s="16">
        <v>408.7</v>
      </c>
      <c r="L4003" s="16" t="s">
        <v>185</v>
      </c>
      <c r="M4003" s="16">
        <v>401.6</v>
      </c>
      <c r="N4003" s="16" t="s">
        <v>185</v>
      </c>
      <c r="O4003" s="16">
        <v>408.5</v>
      </c>
      <c r="P4003" s="16" t="s">
        <v>185</v>
      </c>
      <c r="Q4003" s="16">
        <v>400.9</v>
      </c>
      <c r="R4003" s="16" t="s">
        <v>185</v>
      </c>
      <c r="S4003" s="16">
        <v>411.4</v>
      </c>
      <c r="T4003" s="16" t="s">
        <v>185</v>
      </c>
      <c r="U4003" s="16">
        <v>413.2</v>
      </c>
      <c r="V4003" s="16" t="s">
        <v>185</v>
      </c>
      <c r="W4003" s="16">
        <v>428.2</v>
      </c>
      <c r="X4003" s="16" t="s">
        <v>185</v>
      </c>
      <c r="Y4003" s="16">
        <v>434</v>
      </c>
      <c r="Z4003" s="16" t="s">
        <v>185</v>
      </c>
      <c r="AA4003" s="16">
        <v>446.4</v>
      </c>
      <c r="AB4003" s="16" t="s">
        <v>185</v>
      </c>
      <c r="AC4003" s="16">
        <v>444.8</v>
      </c>
      <c r="AD4003" s="16" t="s">
        <v>185</v>
      </c>
      <c r="AE4003" s="16">
        <v>440.9</v>
      </c>
      <c r="AF4003" s="16" t="s">
        <v>185</v>
      </c>
      <c r="AG4003" s="16">
        <v>434.2</v>
      </c>
      <c r="AH4003" s="16" t="s">
        <v>185</v>
      </c>
      <c r="AI4003" s="16">
        <v>431.4</v>
      </c>
      <c r="AJ4003" s="16" t="s">
        <v>185</v>
      </c>
      <c r="AK4003" s="16">
        <v>436.6</v>
      </c>
      <c r="AL4003" s="16" t="s">
        <v>185</v>
      </c>
      <c r="AM4003" s="16">
        <v>409.6</v>
      </c>
      <c r="AN4003" s="16" t="s">
        <v>185</v>
      </c>
      <c r="AO4003" s="16">
        <v>411.4</v>
      </c>
      <c r="AP4003" s="16" t="s">
        <v>185</v>
      </c>
      <c r="AQ4003" s="16">
        <v>410.8</v>
      </c>
      <c r="AR4003" s="16" t="s">
        <v>185</v>
      </c>
      <c r="AS4003" s="16">
        <v>410</v>
      </c>
      <c r="AT4003" s="16" t="s">
        <v>185</v>
      </c>
      <c r="AU4003" s="16">
        <v>408.7</v>
      </c>
      <c r="AV4003" s="16" t="s">
        <v>185</v>
      </c>
      <c r="AW4003" s="16">
        <v>406.8</v>
      </c>
      <c r="AX4003" s="16" t="s">
        <v>185</v>
      </c>
      <c r="AY4003" s="16">
        <v>404.6</v>
      </c>
      <c r="AZ4003" s="16" t="s">
        <v>185</v>
      </c>
      <c r="BA4003" s="16">
        <v>402</v>
      </c>
      <c r="BB4003" s="16" t="s">
        <v>185</v>
      </c>
      <c r="BC4003" s="16">
        <v>399</v>
      </c>
      <c r="BD4003" s="16" t="s">
        <v>185</v>
      </c>
      <c r="BE4003" s="16">
        <v>395.6</v>
      </c>
      <c r="BF4003" s="16" t="s">
        <v>185</v>
      </c>
      <c r="BG4003" s="16">
        <v>391.8</v>
      </c>
      <c r="BH4003" s="16" t="s">
        <v>185</v>
      </c>
      <c r="BI4003" s="16">
        <v>387.7</v>
      </c>
      <c r="BJ4003" s="16" t="s">
        <v>185</v>
      </c>
      <c r="BK4003" s="16">
        <v>383.8</v>
      </c>
      <c r="BL4003" s="16" t="s">
        <v>185</v>
      </c>
      <c r="BM4003" s="16">
        <v>380.2</v>
      </c>
      <c r="BN4003" s="16" t="s">
        <v>185</v>
      </c>
      <c r="BO4003" s="16">
        <v>377.1</v>
      </c>
      <c r="BP4003" s="16" t="s">
        <v>185</v>
      </c>
      <c r="BQ4003" s="16">
        <v>374.4</v>
      </c>
      <c r="BR4003" s="16" t="s">
        <v>185</v>
      </c>
      <c r="BS4003" s="16">
        <v>372.2</v>
      </c>
      <c r="BT4003" s="16" t="s">
        <v>185</v>
      </c>
      <c r="BU4003" s="16">
        <v>370.5</v>
      </c>
      <c r="BV4003" s="16" t="s">
        <v>185</v>
      </c>
      <c r="BW4003" s="16">
        <v>369.5</v>
      </c>
      <c r="BX4003" s="16" t="s">
        <v>185</v>
      </c>
      <c r="BY4003" s="16">
        <v>368.9</v>
      </c>
      <c r="BZ4003" s="16" t="s">
        <v>185</v>
      </c>
      <c r="CA4003" s="16">
        <v>368.9</v>
      </c>
      <c r="CB4003" s="16" t="s">
        <v>185</v>
      </c>
      <c r="CC4003" s="16">
        <v>369.4</v>
      </c>
      <c r="CD4003" s="16" t="s">
        <v>185</v>
      </c>
      <c r="CE4003" s="16">
        <v>370.3</v>
      </c>
      <c r="CF4003" s="16" t="s">
        <v>185</v>
      </c>
      <c r="CG4003" s="16">
        <v>371.3</v>
      </c>
      <c r="CH4003" s="16" t="s">
        <v>185</v>
      </c>
      <c r="CI4003" s="16">
        <v>372.5</v>
      </c>
      <c r="CJ4003" s="16" t="s">
        <v>185</v>
      </c>
      <c r="CK4003" s="16">
        <v>373.5</v>
      </c>
      <c r="CL4003" s="16" t="s">
        <v>185</v>
      </c>
      <c r="CM4003" s="16">
        <v>374.4</v>
      </c>
      <c r="CN4003" s="16" t="s">
        <v>185</v>
      </c>
      <c r="CO4003" s="16">
        <v>374.9</v>
      </c>
      <c r="CP4003" s="16" t="s">
        <v>185</v>
      </c>
      <c r="CQ4003" s="16">
        <v>375</v>
      </c>
      <c r="CR4003" s="16" t="s">
        <v>185</v>
      </c>
      <c r="CS4003" s="16">
        <v>374.8</v>
      </c>
      <c r="CT4003" s="16" t="s">
        <v>185</v>
      </c>
      <c r="CU4003" s="16">
        <v>374.1</v>
      </c>
      <c r="CV4003" s="16" t="s">
        <v>185</v>
      </c>
      <c r="CW4003" s="16">
        <v>373.1</v>
      </c>
      <c r="CX4003" s="16" t="s">
        <v>185</v>
      </c>
    </row>
    <row r="4004" spans="4:102">
      <c r="D4004" s="15" t="s">
        <v>43</v>
      </c>
      <c r="E4004" s="16">
        <v>406.7</v>
      </c>
      <c r="F4004" s="16" t="s">
        <v>185</v>
      </c>
      <c r="G4004" s="16">
        <v>401.3</v>
      </c>
      <c r="H4004" s="16" t="s">
        <v>185</v>
      </c>
      <c r="I4004" s="16">
        <v>399.3</v>
      </c>
      <c r="J4004" s="16" t="s">
        <v>185</v>
      </c>
      <c r="K4004" s="16">
        <v>408.7</v>
      </c>
      <c r="L4004" s="16" t="s">
        <v>185</v>
      </c>
      <c r="M4004" s="16">
        <v>412.7</v>
      </c>
      <c r="N4004" s="16" t="s">
        <v>185</v>
      </c>
      <c r="O4004" s="16">
        <v>405.4</v>
      </c>
      <c r="P4004" s="16" t="s">
        <v>185</v>
      </c>
      <c r="Q4004" s="16">
        <v>412.1</v>
      </c>
      <c r="R4004" s="16" t="s">
        <v>185</v>
      </c>
      <c r="S4004" s="16">
        <v>404.3</v>
      </c>
      <c r="T4004" s="16" t="s">
        <v>185</v>
      </c>
      <c r="U4004" s="16">
        <v>414.5</v>
      </c>
      <c r="V4004" s="16" t="s">
        <v>185</v>
      </c>
      <c r="W4004" s="16">
        <v>416.2</v>
      </c>
      <c r="X4004" s="16" t="s">
        <v>185</v>
      </c>
      <c r="Y4004" s="16">
        <v>431</v>
      </c>
      <c r="Z4004" s="16" t="s">
        <v>185</v>
      </c>
      <c r="AA4004" s="16">
        <v>436.5</v>
      </c>
      <c r="AB4004" s="16" t="s">
        <v>185</v>
      </c>
      <c r="AC4004" s="16">
        <v>448.9</v>
      </c>
      <c r="AD4004" s="16" t="s">
        <v>185</v>
      </c>
      <c r="AE4004" s="16">
        <v>447.3</v>
      </c>
      <c r="AF4004" s="16" t="s">
        <v>185</v>
      </c>
      <c r="AG4004" s="16">
        <v>443.5</v>
      </c>
      <c r="AH4004" s="16" t="s">
        <v>185</v>
      </c>
      <c r="AI4004" s="16">
        <v>436.7</v>
      </c>
      <c r="AJ4004" s="16" t="s">
        <v>185</v>
      </c>
      <c r="AK4004" s="16">
        <v>433.9</v>
      </c>
      <c r="AL4004" s="16" t="s">
        <v>185</v>
      </c>
      <c r="AM4004" s="16">
        <v>439.2</v>
      </c>
      <c r="AN4004" s="16" t="s">
        <v>185</v>
      </c>
      <c r="AO4004" s="16">
        <v>412.1</v>
      </c>
      <c r="AP4004" s="16" t="s">
        <v>185</v>
      </c>
      <c r="AQ4004" s="16">
        <v>413.9</v>
      </c>
      <c r="AR4004" s="16" t="s">
        <v>185</v>
      </c>
      <c r="AS4004" s="16">
        <v>413.4</v>
      </c>
      <c r="AT4004" s="16" t="s">
        <v>185</v>
      </c>
      <c r="AU4004" s="16">
        <v>412.5</v>
      </c>
      <c r="AV4004" s="16" t="s">
        <v>185</v>
      </c>
      <c r="AW4004" s="16">
        <v>411.2</v>
      </c>
      <c r="AX4004" s="16" t="s">
        <v>185</v>
      </c>
      <c r="AY4004" s="16">
        <v>409.4</v>
      </c>
      <c r="AZ4004" s="16" t="s">
        <v>185</v>
      </c>
      <c r="BA4004" s="16">
        <v>407.2</v>
      </c>
      <c r="BB4004" s="16" t="s">
        <v>185</v>
      </c>
      <c r="BC4004" s="16">
        <v>404.6</v>
      </c>
      <c r="BD4004" s="16" t="s">
        <v>185</v>
      </c>
      <c r="BE4004" s="16">
        <v>401.5</v>
      </c>
      <c r="BF4004" s="16" t="s">
        <v>185</v>
      </c>
      <c r="BG4004" s="16">
        <v>398.1</v>
      </c>
      <c r="BH4004" s="16" t="s">
        <v>185</v>
      </c>
      <c r="BI4004" s="16">
        <v>394.4</v>
      </c>
      <c r="BJ4004" s="16" t="s">
        <v>185</v>
      </c>
      <c r="BK4004" s="16">
        <v>390.3</v>
      </c>
      <c r="BL4004" s="16" t="s">
        <v>185</v>
      </c>
      <c r="BM4004" s="16">
        <v>386.3</v>
      </c>
      <c r="BN4004" s="16" t="s">
        <v>185</v>
      </c>
      <c r="BO4004" s="16">
        <v>382.7</v>
      </c>
      <c r="BP4004" s="16" t="s">
        <v>185</v>
      </c>
      <c r="BQ4004" s="16">
        <v>379.6</v>
      </c>
      <c r="BR4004" s="16" t="s">
        <v>185</v>
      </c>
      <c r="BS4004" s="16">
        <v>377</v>
      </c>
      <c r="BT4004" s="16" t="s">
        <v>185</v>
      </c>
      <c r="BU4004" s="16">
        <v>374.8</v>
      </c>
      <c r="BV4004" s="16" t="s">
        <v>185</v>
      </c>
      <c r="BW4004" s="16">
        <v>373.1</v>
      </c>
      <c r="BX4004" s="16" t="s">
        <v>185</v>
      </c>
      <c r="BY4004" s="16">
        <v>372</v>
      </c>
      <c r="BZ4004" s="16" t="s">
        <v>185</v>
      </c>
      <c r="CA4004" s="16">
        <v>371.5</v>
      </c>
      <c r="CB4004" s="16" t="s">
        <v>185</v>
      </c>
      <c r="CC4004" s="16">
        <v>371.5</v>
      </c>
      <c r="CD4004" s="16" t="s">
        <v>185</v>
      </c>
      <c r="CE4004" s="16">
        <v>372</v>
      </c>
      <c r="CF4004" s="16" t="s">
        <v>185</v>
      </c>
      <c r="CG4004" s="16">
        <v>372.8</v>
      </c>
      <c r="CH4004" s="16" t="s">
        <v>185</v>
      </c>
      <c r="CI4004" s="16">
        <v>373.9</v>
      </c>
      <c r="CJ4004" s="16" t="s">
        <v>185</v>
      </c>
      <c r="CK4004" s="16">
        <v>375</v>
      </c>
      <c r="CL4004" s="16" t="s">
        <v>185</v>
      </c>
      <c r="CM4004" s="16">
        <v>376.1</v>
      </c>
      <c r="CN4004" s="16" t="s">
        <v>185</v>
      </c>
      <c r="CO4004" s="16">
        <v>376.9</v>
      </c>
      <c r="CP4004" s="16" t="s">
        <v>185</v>
      </c>
      <c r="CQ4004" s="16">
        <v>377.5</v>
      </c>
      <c r="CR4004" s="16" t="s">
        <v>185</v>
      </c>
      <c r="CS4004" s="16">
        <v>377.6</v>
      </c>
      <c r="CT4004" s="16" t="s">
        <v>185</v>
      </c>
      <c r="CU4004" s="16">
        <v>377.4</v>
      </c>
      <c r="CV4004" s="16" t="s">
        <v>185</v>
      </c>
      <c r="CW4004" s="16">
        <v>376.7</v>
      </c>
      <c r="CX4004" s="16" t="s">
        <v>185</v>
      </c>
    </row>
    <row r="4005" spans="4:102">
      <c r="D4005" s="15" t="s">
        <v>44</v>
      </c>
      <c r="E4005" s="16">
        <v>407.9</v>
      </c>
      <c r="F4005" s="16" t="s">
        <v>185</v>
      </c>
      <c r="G4005" s="16">
        <v>411.6</v>
      </c>
      <c r="H4005" s="16" t="s">
        <v>185</v>
      </c>
      <c r="I4005" s="16">
        <v>407.4</v>
      </c>
      <c r="J4005" s="16" t="s">
        <v>185</v>
      </c>
      <c r="K4005" s="16">
        <v>406</v>
      </c>
      <c r="L4005" s="16" t="s">
        <v>185</v>
      </c>
      <c r="M4005" s="16">
        <v>415</v>
      </c>
      <c r="N4005" s="16" t="s">
        <v>185</v>
      </c>
      <c r="O4005" s="16">
        <v>418.7</v>
      </c>
      <c r="P4005" s="16" t="s">
        <v>185</v>
      </c>
      <c r="Q4005" s="16">
        <v>411.1</v>
      </c>
      <c r="R4005" s="16" t="s">
        <v>185</v>
      </c>
      <c r="S4005" s="16">
        <v>417.4</v>
      </c>
      <c r="T4005" s="16" t="s">
        <v>185</v>
      </c>
      <c r="U4005" s="16">
        <v>409.3</v>
      </c>
      <c r="V4005" s="16" t="s">
        <v>185</v>
      </c>
      <c r="W4005" s="16">
        <v>419.2</v>
      </c>
      <c r="X4005" s="16" t="s">
        <v>185</v>
      </c>
      <c r="Y4005" s="16">
        <v>420.5</v>
      </c>
      <c r="Z4005" s="16" t="s">
        <v>185</v>
      </c>
      <c r="AA4005" s="16">
        <v>434.9</v>
      </c>
      <c r="AB4005" s="16" t="s">
        <v>185</v>
      </c>
      <c r="AC4005" s="16">
        <v>440.5</v>
      </c>
      <c r="AD4005" s="16" t="s">
        <v>185</v>
      </c>
      <c r="AE4005" s="16">
        <v>452.9</v>
      </c>
      <c r="AF4005" s="16" t="s">
        <v>185</v>
      </c>
      <c r="AG4005" s="16">
        <v>451.3</v>
      </c>
      <c r="AH4005" s="16" t="s">
        <v>185</v>
      </c>
      <c r="AI4005" s="16">
        <v>447.5</v>
      </c>
      <c r="AJ4005" s="16" t="s">
        <v>185</v>
      </c>
      <c r="AK4005" s="16">
        <v>440.7</v>
      </c>
      <c r="AL4005" s="16" t="s">
        <v>185</v>
      </c>
      <c r="AM4005" s="16">
        <v>437.9</v>
      </c>
      <c r="AN4005" s="16" t="s">
        <v>185</v>
      </c>
      <c r="AO4005" s="16">
        <v>443.2</v>
      </c>
      <c r="AP4005" s="16" t="s">
        <v>185</v>
      </c>
      <c r="AQ4005" s="16">
        <v>416.1</v>
      </c>
      <c r="AR4005" s="16" t="s">
        <v>185</v>
      </c>
      <c r="AS4005" s="16">
        <v>418</v>
      </c>
      <c r="AT4005" s="16" t="s">
        <v>185</v>
      </c>
      <c r="AU4005" s="16">
        <v>417.4</v>
      </c>
      <c r="AV4005" s="16" t="s">
        <v>185</v>
      </c>
      <c r="AW4005" s="16">
        <v>416.5</v>
      </c>
      <c r="AX4005" s="16" t="s">
        <v>185</v>
      </c>
      <c r="AY4005" s="16">
        <v>415.3</v>
      </c>
      <c r="AZ4005" s="16" t="s">
        <v>185</v>
      </c>
      <c r="BA4005" s="16">
        <v>413.4</v>
      </c>
      <c r="BB4005" s="16" t="s">
        <v>185</v>
      </c>
      <c r="BC4005" s="16">
        <v>411.2</v>
      </c>
      <c r="BD4005" s="16" t="s">
        <v>185</v>
      </c>
      <c r="BE4005" s="16">
        <v>408.6</v>
      </c>
      <c r="BF4005" s="16" t="s">
        <v>185</v>
      </c>
      <c r="BG4005" s="16">
        <v>405.6</v>
      </c>
      <c r="BH4005" s="16" t="s">
        <v>185</v>
      </c>
      <c r="BI4005" s="16">
        <v>402.2</v>
      </c>
      <c r="BJ4005" s="16" t="s">
        <v>185</v>
      </c>
      <c r="BK4005" s="16">
        <v>398.4</v>
      </c>
      <c r="BL4005" s="16" t="s">
        <v>185</v>
      </c>
      <c r="BM4005" s="16">
        <v>394.3</v>
      </c>
      <c r="BN4005" s="16" t="s">
        <v>185</v>
      </c>
      <c r="BO4005" s="16">
        <v>390.4</v>
      </c>
      <c r="BP4005" s="16" t="s">
        <v>185</v>
      </c>
      <c r="BQ4005" s="16">
        <v>386.8</v>
      </c>
      <c r="BR4005" s="16" t="s">
        <v>185</v>
      </c>
      <c r="BS4005" s="16">
        <v>383.7</v>
      </c>
      <c r="BT4005" s="16" t="s">
        <v>185</v>
      </c>
      <c r="BU4005" s="16">
        <v>381</v>
      </c>
      <c r="BV4005" s="16" t="s">
        <v>185</v>
      </c>
      <c r="BW4005" s="16">
        <v>378.8</v>
      </c>
      <c r="BX4005" s="16" t="s">
        <v>185</v>
      </c>
      <c r="BY4005" s="16">
        <v>377.2</v>
      </c>
      <c r="BZ4005" s="16" t="s">
        <v>185</v>
      </c>
      <c r="CA4005" s="16">
        <v>376.1</v>
      </c>
      <c r="CB4005" s="16" t="s">
        <v>185</v>
      </c>
      <c r="CC4005" s="16">
        <v>375.6</v>
      </c>
      <c r="CD4005" s="16" t="s">
        <v>185</v>
      </c>
      <c r="CE4005" s="16">
        <v>375.6</v>
      </c>
      <c r="CF4005" s="16" t="s">
        <v>185</v>
      </c>
      <c r="CG4005" s="16">
        <v>376</v>
      </c>
      <c r="CH4005" s="16" t="s">
        <v>185</v>
      </c>
      <c r="CI4005" s="16">
        <v>376.9</v>
      </c>
      <c r="CJ4005" s="16" t="s">
        <v>185</v>
      </c>
      <c r="CK4005" s="16">
        <v>378</v>
      </c>
      <c r="CL4005" s="16" t="s">
        <v>185</v>
      </c>
      <c r="CM4005" s="16">
        <v>379.1</v>
      </c>
      <c r="CN4005" s="16" t="s">
        <v>185</v>
      </c>
      <c r="CO4005" s="16">
        <v>380.2</v>
      </c>
      <c r="CP4005" s="16" t="s">
        <v>185</v>
      </c>
      <c r="CQ4005" s="16">
        <v>381</v>
      </c>
      <c r="CR4005" s="16" t="s">
        <v>185</v>
      </c>
      <c r="CS4005" s="16">
        <v>381.5</v>
      </c>
      <c r="CT4005" s="16" t="s">
        <v>185</v>
      </c>
      <c r="CU4005" s="16">
        <v>381.7</v>
      </c>
      <c r="CV4005" s="16" t="s">
        <v>185</v>
      </c>
      <c r="CW4005" s="16">
        <v>381.5</v>
      </c>
      <c r="CX4005" s="16" t="s">
        <v>185</v>
      </c>
    </row>
    <row r="4006" spans="4:102">
      <c r="D4006" s="15" t="s">
        <v>45</v>
      </c>
      <c r="E4006" s="16">
        <v>422.7</v>
      </c>
      <c r="F4006" s="16" t="s">
        <v>185</v>
      </c>
      <c r="G4006" s="16">
        <v>412.6</v>
      </c>
      <c r="H4006" s="16" t="s">
        <v>185</v>
      </c>
      <c r="I4006" s="16">
        <v>417.2</v>
      </c>
      <c r="J4006" s="16" t="s">
        <v>185</v>
      </c>
      <c r="K4006" s="16">
        <v>413.5</v>
      </c>
      <c r="L4006" s="16" t="s">
        <v>185</v>
      </c>
      <c r="M4006" s="16">
        <v>411.8</v>
      </c>
      <c r="N4006" s="16" t="s">
        <v>185</v>
      </c>
      <c r="O4006" s="16">
        <v>420.5</v>
      </c>
      <c r="P4006" s="16" t="s">
        <v>185</v>
      </c>
      <c r="Q4006" s="16">
        <v>423.9</v>
      </c>
      <c r="R4006" s="16" t="s">
        <v>185</v>
      </c>
      <c r="S4006" s="16">
        <v>415.9</v>
      </c>
      <c r="T4006" s="16" t="s">
        <v>185</v>
      </c>
      <c r="U4006" s="16">
        <v>422</v>
      </c>
      <c r="V4006" s="16" t="s">
        <v>185</v>
      </c>
      <c r="W4006" s="16">
        <v>413.5</v>
      </c>
      <c r="X4006" s="16" t="s">
        <v>185</v>
      </c>
      <c r="Y4006" s="16">
        <v>423.1</v>
      </c>
      <c r="Z4006" s="16" t="s">
        <v>185</v>
      </c>
      <c r="AA4006" s="16">
        <v>424.1</v>
      </c>
      <c r="AB4006" s="16" t="s">
        <v>185</v>
      </c>
      <c r="AC4006" s="16">
        <v>438.6</v>
      </c>
      <c r="AD4006" s="16" t="s">
        <v>185</v>
      </c>
      <c r="AE4006" s="16">
        <v>444.1</v>
      </c>
      <c r="AF4006" s="16" t="s">
        <v>185</v>
      </c>
      <c r="AG4006" s="16">
        <v>456.5</v>
      </c>
      <c r="AH4006" s="16" t="s">
        <v>185</v>
      </c>
      <c r="AI4006" s="16">
        <v>455</v>
      </c>
      <c r="AJ4006" s="16" t="s">
        <v>185</v>
      </c>
      <c r="AK4006" s="16">
        <v>451.1</v>
      </c>
      <c r="AL4006" s="16" t="s">
        <v>185</v>
      </c>
      <c r="AM4006" s="16">
        <v>444.3</v>
      </c>
      <c r="AN4006" s="16" t="s">
        <v>185</v>
      </c>
      <c r="AO4006" s="16">
        <v>441.5</v>
      </c>
      <c r="AP4006" s="16" t="s">
        <v>185</v>
      </c>
      <c r="AQ4006" s="16">
        <v>446.8</v>
      </c>
      <c r="AR4006" s="16" t="s">
        <v>185</v>
      </c>
      <c r="AS4006" s="16">
        <v>419.8</v>
      </c>
      <c r="AT4006" s="16" t="s">
        <v>185</v>
      </c>
      <c r="AU4006" s="16">
        <v>421.6</v>
      </c>
      <c r="AV4006" s="16" t="s">
        <v>185</v>
      </c>
      <c r="AW4006" s="16">
        <v>421.1</v>
      </c>
      <c r="AX4006" s="16" t="s">
        <v>185</v>
      </c>
      <c r="AY4006" s="16">
        <v>420.2</v>
      </c>
      <c r="AZ4006" s="16" t="s">
        <v>185</v>
      </c>
      <c r="BA4006" s="16">
        <v>418.9</v>
      </c>
      <c r="BB4006" s="16" t="s">
        <v>185</v>
      </c>
      <c r="BC4006" s="16">
        <v>417.1</v>
      </c>
      <c r="BD4006" s="16" t="s">
        <v>185</v>
      </c>
      <c r="BE4006" s="16">
        <v>414.9</v>
      </c>
      <c r="BF4006" s="16" t="s">
        <v>185</v>
      </c>
      <c r="BG4006" s="16">
        <v>412.3</v>
      </c>
      <c r="BH4006" s="16" t="s">
        <v>185</v>
      </c>
      <c r="BI4006" s="16">
        <v>409.3</v>
      </c>
      <c r="BJ4006" s="16" t="s">
        <v>185</v>
      </c>
      <c r="BK4006" s="16">
        <v>405.8</v>
      </c>
      <c r="BL4006" s="16" t="s">
        <v>185</v>
      </c>
      <c r="BM4006" s="16">
        <v>402.1</v>
      </c>
      <c r="BN4006" s="16" t="s">
        <v>185</v>
      </c>
      <c r="BO4006" s="16">
        <v>398</v>
      </c>
      <c r="BP4006" s="16" t="s">
        <v>185</v>
      </c>
      <c r="BQ4006" s="16">
        <v>394.1</v>
      </c>
      <c r="BR4006" s="16" t="s">
        <v>185</v>
      </c>
      <c r="BS4006" s="16">
        <v>390.5</v>
      </c>
      <c r="BT4006" s="16" t="s">
        <v>185</v>
      </c>
      <c r="BU4006" s="16">
        <v>387.4</v>
      </c>
      <c r="BV4006" s="16" t="s">
        <v>185</v>
      </c>
      <c r="BW4006" s="16">
        <v>384.7</v>
      </c>
      <c r="BX4006" s="16" t="s">
        <v>185</v>
      </c>
      <c r="BY4006" s="16">
        <v>382.5</v>
      </c>
      <c r="BZ4006" s="16" t="s">
        <v>185</v>
      </c>
      <c r="CA4006" s="16">
        <v>380.9</v>
      </c>
      <c r="CB4006" s="16" t="s">
        <v>185</v>
      </c>
      <c r="CC4006" s="16">
        <v>379.8</v>
      </c>
      <c r="CD4006" s="16" t="s">
        <v>185</v>
      </c>
      <c r="CE4006" s="16">
        <v>379.3</v>
      </c>
      <c r="CF4006" s="16" t="s">
        <v>185</v>
      </c>
      <c r="CG4006" s="16">
        <v>379.3</v>
      </c>
      <c r="CH4006" s="16" t="s">
        <v>185</v>
      </c>
      <c r="CI4006" s="16">
        <v>379.8</v>
      </c>
      <c r="CJ4006" s="16" t="s">
        <v>185</v>
      </c>
      <c r="CK4006" s="16">
        <v>380.6</v>
      </c>
      <c r="CL4006" s="16" t="s">
        <v>185</v>
      </c>
      <c r="CM4006" s="16">
        <v>381.7</v>
      </c>
      <c r="CN4006" s="16" t="s">
        <v>185</v>
      </c>
      <c r="CO4006" s="16">
        <v>382.8</v>
      </c>
      <c r="CP4006" s="16" t="s">
        <v>185</v>
      </c>
      <c r="CQ4006" s="16">
        <v>383.9</v>
      </c>
      <c r="CR4006" s="16" t="s">
        <v>185</v>
      </c>
      <c r="CS4006" s="16">
        <v>384.7</v>
      </c>
      <c r="CT4006" s="16" t="s">
        <v>185</v>
      </c>
      <c r="CU4006" s="16">
        <v>385.2</v>
      </c>
      <c r="CV4006" s="16" t="s">
        <v>185</v>
      </c>
      <c r="CW4006" s="16">
        <v>385.4</v>
      </c>
      <c r="CX4006" s="16" t="s">
        <v>185</v>
      </c>
    </row>
    <row r="4007" spans="4:102">
      <c r="D4007" s="15" t="s">
        <v>46</v>
      </c>
      <c r="E4007" s="16">
        <v>441.5</v>
      </c>
      <c r="F4007" s="16" t="s">
        <v>185</v>
      </c>
      <c r="G4007" s="16">
        <v>427</v>
      </c>
      <c r="H4007" s="16" t="s">
        <v>185</v>
      </c>
      <c r="I4007" s="16">
        <v>417.6</v>
      </c>
      <c r="J4007" s="16" t="s">
        <v>185</v>
      </c>
      <c r="K4007" s="16">
        <v>422.5</v>
      </c>
      <c r="L4007" s="16" t="s">
        <v>185</v>
      </c>
      <c r="M4007" s="16">
        <v>418.6</v>
      </c>
      <c r="N4007" s="16" t="s">
        <v>185</v>
      </c>
      <c r="O4007" s="16">
        <v>416.6</v>
      </c>
      <c r="P4007" s="16" t="s">
        <v>185</v>
      </c>
      <c r="Q4007" s="16">
        <v>425</v>
      </c>
      <c r="R4007" s="16" t="s">
        <v>185</v>
      </c>
      <c r="S4007" s="16">
        <v>428.1</v>
      </c>
      <c r="T4007" s="16" t="s">
        <v>185</v>
      </c>
      <c r="U4007" s="16">
        <v>419.9</v>
      </c>
      <c r="V4007" s="16" t="s">
        <v>185</v>
      </c>
      <c r="W4007" s="16">
        <v>425.7</v>
      </c>
      <c r="X4007" s="16" t="s">
        <v>185</v>
      </c>
      <c r="Y4007" s="16">
        <v>417</v>
      </c>
      <c r="Z4007" s="16" t="s">
        <v>185</v>
      </c>
      <c r="AA4007" s="16">
        <v>426.3</v>
      </c>
      <c r="AB4007" s="16" t="s">
        <v>185</v>
      </c>
      <c r="AC4007" s="16">
        <v>427.3</v>
      </c>
      <c r="AD4007" s="16" t="s">
        <v>185</v>
      </c>
      <c r="AE4007" s="16">
        <v>441.7</v>
      </c>
      <c r="AF4007" s="16" t="s">
        <v>185</v>
      </c>
      <c r="AG4007" s="16">
        <v>447.3</v>
      </c>
      <c r="AH4007" s="16" t="s">
        <v>185</v>
      </c>
      <c r="AI4007" s="16">
        <v>459.7</v>
      </c>
      <c r="AJ4007" s="16" t="s">
        <v>185</v>
      </c>
      <c r="AK4007" s="16">
        <v>458.1</v>
      </c>
      <c r="AL4007" s="16" t="s">
        <v>185</v>
      </c>
      <c r="AM4007" s="16">
        <v>454.3</v>
      </c>
      <c r="AN4007" s="16" t="s">
        <v>185</v>
      </c>
      <c r="AO4007" s="16">
        <v>447.5</v>
      </c>
      <c r="AP4007" s="16" t="s">
        <v>185</v>
      </c>
      <c r="AQ4007" s="16">
        <v>444.7</v>
      </c>
      <c r="AR4007" s="16" t="s">
        <v>185</v>
      </c>
      <c r="AS4007" s="16">
        <v>450</v>
      </c>
      <c r="AT4007" s="16" t="s">
        <v>185</v>
      </c>
      <c r="AU4007" s="16">
        <v>423</v>
      </c>
      <c r="AV4007" s="16" t="s">
        <v>185</v>
      </c>
      <c r="AW4007" s="16">
        <v>424.8</v>
      </c>
      <c r="AX4007" s="16" t="s">
        <v>185</v>
      </c>
      <c r="AY4007" s="16">
        <v>424.3</v>
      </c>
      <c r="AZ4007" s="16" t="s">
        <v>185</v>
      </c>
      <c r="BA4007" s="16">
        <v>423.4</v>
      </c>
      <c r="BB4007" s="16" t="s">
        <v>185</v>
      </c>
      <c r="BC4007" s="16">
        <v>422.1</v>
      </c>
      <c r="BD4007" s="16" t="s">
        <v>185</v>
      </c>
      <c r="BE4007" s="16">
        <v>420.3</v>
      </c>
      <c r="BF4007" s="16" t="s">
        <v>185</v>
      </c>
      <c r="BG4007" s="16">
        <v>418.1</v>
      </c>
      <c r="BH4007" s="16" t="s">
        <v>185</v>
      </c>
      <c r="BI4007" s="16">
        <v>415.5</v>
      </c>
      <c r="BJ4007" s="16" t="s">
        <v>185</v>
      </c>
      <c r="BK4007" s="16">
        <v>412.5</v>
      </c>
      <c r="BL4007" s="16" t="s">
        <v>185</v>
      </c>
      <c r="BM4007" s="16">
        <v>409.1</v>
      </c>
      <c r="BN4007" s="16" t="s">
        <v>185</v>
      </c>
      <c r="BO4007" s="16">
        <v>405.3</v>
      </c>
      <c r="BP4007" s="16" t="s">
        <v>185</v>
      </c>
      <c r="BQ4007" s="16">
        <v>401.3</v>
      </c>
      <c r="BR4007" s="16" t="s">
        <v>185</v>
      </c>
      <c r="BS4007" s="16">
        <v>397.3</v>
      </c>
      <c r="BT4007" s="16" t="s">
        <v>185</v>
      </c>
      <c r="BU4007" s="16">
        <v>393.7</v>
      </c>
      <c r="BV4007" s="16" t="s">
        <v>185</v>
      </c>
      <c r="BW4007" s="16">
        <v>390.6</v>
      </c>
      <c r="BX4007" s="16" t="s">
        <v>185</v>
      </c>
      <c r="BY4007" s="16">
        <v>387.9</v>
      </c>
      <c r="BZ4007" s="16" t="s">
        <v>185</v>
      </c>
      <c r="CA4007" s="16">
        <v>385.8</v>
      </c>
      <c r="CB4007" s="16" t="s">
        <v>185</v>
      </c>
      <c r="CC4007" s="16">
        <v>384.1</v>
      </c>
      <c r="CD4007" s="16" t="s">
        <v>185</v>
      </c>
      <c r="CE4007" s="16">
        <v>383</v>
      </c>
      <c r="CF4007" s="16" t="s">
        <v>185</v>
      </c>
      <c r="CG4007" s="16">
        <v>382.5</v>
      </c>
      <c r="CH4007" s="16" t="s">
        <v>185</v>
      </c>
      <c r="CI4007" s="16">
        <v>382.5</v>
      </c>
      <c r="CJ4007" s="16" t="s">
        <v>185</v>
      </c>
      <c r="CK4007" s="16">
        <v>383</v>
      </c>
      <c r="CL4007" s="16" t="s">
        <v>185</v>
      </c>
      <c r="CM4007" s="16">
        <v>383.8</v>
      </c>
      <c r="CN4007" s="16" t="s">
        <v>185</v>
      </c>
      <c r="CO4007" s="16">
        <v>384.9</v>
      </c>
      <c r="CP4007" s="16" t="s">
        <v>185</v>
      </c>
      <c r="CQ4007" s="16">
        <v>386.1</v>
      </c>
      <c r="CR4007" s="16" t="s">
        <v>185</v>
      </c>
      <c r="CS4007" s="16">
        <v>387.1</v>
      </c>
      <c r="CT4007" s="16" t="s">
        <v>185</v>
      </c>
      <c r="CU4007" s="16">
        <v>388</v>
      </c>
      <c r="CV4007" s="16" t="s">
        <v>185</v>
      </c>
      <c r="CW4007" s="16">
        <v>388.5</v>
      </c>
      <c r="CX4007" s="16" t="s">
        <v>185</v>
      </c>
    </row>
    <row r="4008" spans="4:102">
      <c r="D4008" s="15" t="s">
        <v>47</v>
      </c>
      <c r="E4008" s="16">
        <v>470.2</v>
      </c>
      <c r="F4008" s="16" t="s">
        <v>185</v>
      </c>
      <c r="G4008" s="16">
        <v>445.7</v>
      </c>
      <c r="H4008" s="16" t="s">
        <v>185</v>
      </c>
      <c r="I4008" s="16">
        <v>431.8</v>
      </c>
      <c r="J4008" s="16" t="s">
        <v>185</v>
      </c>
      <c r="K4008" s="16">
        <v>422.8</v>
      </c>
      <c r="L4008" s="16" t="s">
        <v>185</v>
      </c>
      <c r="M4008" s="16">
        <v>427.4</v>
      </c>
      <c r="N4008" s="16" t="s">
        <v>185</v>
      </c>
      <c r="O4008" s="16">
        <v>423.2</v>
      </c>
      <c r="P4008" s="16" t="s">
        <v>185</v>
      </c>
      <c r="Q4008" s="16">
        <v>421</v>
      </c>
      <c r="R4008" s="16" t="s">
        <v>185</v>
      </c>
      <c r="S4008" s="16">
        <v>429.1</v>
      </c>
      <c r="T4008" s="16" t="s">
        <v>185</v>
      </c>
      <c r="U4008" s="16">
        <v>432</v>
      </c>
      <c r="V4008" s="16" t="s">
        <v>185</v>
      </c>
      <c r="W4008" s="16">
        <v>423.5</v>
      </c>
      <c r="X4008" s="16" t="s">
        <v>185</v>
      </c>
      <c r="Y4008" s="16">
        <v>429</v>
      </c>
      <c r="Z4008" s="16" t="s">
        <v>185</v>
      </c>
      <c r="AA4008" s="16">
        <v>420</v>
      </c>
      <c r="AB4008" s="16" t="s">
        <v>185</v>
      </c>
      <c r="AC4008" s="16">
        <v>429.4</v>
      </c>
      <c r="AD4008" s="16" t="s">
        <v>185</v>
      </c>
      <c r="AE4008" s="16">
        <v>430.4</v>
      </c>
      <c r="AF4008" s="16" t="s">
        <v>185</v>
      </c>
      <c r="AG4008" s="16">
        <v>444.8</v>
      </c>
      <c r="AH4008" s="16" t="s">
        <v>185</v>
      </c>
      <c r="AI4008" s="16">
        <v>450.3</v>
      </c>
      <c r="AJ4008" s="16" t="s">
        <v>185</v>
      </c>
      <c r="AK4008" s="16">
        <v>462.8</v>
      </c>
      <c r="AL4008" s="16" t="s">
        <v>185</v>
      </c>
      <c r="AM4008" s="16">
        <v>461.2</v>
      </c>
      <c r="AN4008" s="16" t="s">
        <v>185</v>
      </c>
      <c r="AO4008" s="16">
        <v>457.4</v>
      </c>
      <c r="AP4008" s="16" t="s">
        <v>185</v>
      </c>
      <c r="AQ4008" s="16">
        <v>450.6</v>
      </c>
      <c r="AR4008" s="16" t="s">
        <v>185</v>
      </c>
      <c r="AS4008" s="16">
        <v>447.8</v>
      </c>
      <c r="AT4008" s="16" t="s">
        <v>185</v>
      </c>
      <c r="AU4008" s="16">
        <v>453.1</v>
      </c>
      <c r="AV4008" s="16" t="s">
        <v>185</v>
      </c>
      <c r="AW4008" s="16">
        <v>426.1</v>
      </c>
      <c r="AX4008" s="16" t="s">
        <v>185</v>
      </c>
      <c r="AY4008" s="16">
        <v>427.9</v>
      </c>
      <c r="AZ4008" s="16" t="s">
        <v>185</v>
      </c>
      <c r="BA4008" s="16">
        <v>427.4</v>
      </c>
      <c r="BB4008" s="16" t="s">
        <v>185</v>
      </c>
      <c r="BC4008" s="16">
        <v>426.5</v>
      </c>
      <c r="BD4008" s="16" t="s">
        <v>185</v>
      </c>
      <c r="BE4008" s="16">
        <v>425.3</v>
      </c>
      <c r="BF4008" s="16" t="s">
        <v>185</v>
      </c>
      <c r="BG4008" s="16">
        <v>423.4</v>
      </c>
      <c r="BH4008" s="16" t="s">
        <v>185</v>
      </c>
      <c r="BI4008" s="16">
        <v>421.2</v>
      </c>
      <c r="BJ4008" s="16" t="s">
        <v>185</v>
      </c>
      <c r="BK4008" s="16">
        <v>418.6</v>
      </c>
      <c r="BL4008" s="16" t="s">
        <v>185</v>
      </c>
      <c r="BM4008" s="16">
        <v>415.6</v>
      </c>
      <c r="BN4008" s="16" t="s">
        <v>185</v>
      </c>
      <c r="BO4008" s="16">
        <v>412.2</v>
      </c>
      <c r="BP4008" s="16" t="s">
        <v>185</v>
      </c>
      <c r="BQ4008" s="16">
        <v>408.4</v>
      </c>
      <c r="BR4008" s="16" t="s">
        <v>185</v>
      </c>
      <c r="BS4008" s="16">
        <v>404.4</v>
      </c>
      <c r="BT4008" s="16" t="s">
        <v>185</v>
      </c>
      <c r="BU4008" s="16">
        <v>400.4</v>
      </c>
      <c r="BV4008" s="16" t="s">
        <v>185</v>
      </c>
      <c r="BW4008" s="16">
        <v>396.9</v>
      </c>
      <c r="BX4008" s="16" t="s">
        <v>185</v>
      </c>
      <c r="BY4008" s="16">
        <v>393.7</v>
      </c>
      <c r="BZ4008" s="16" t="s">
        <v>185</v>
      </c>
      <c r="CA4008" s="16">
        <v>391.1</v>
      </c>
      <c r="CB4008" s="16" t="s">
        <v>185</v>
      </c>
      <c r="CC4008" s="16">
        <v>388.9</v>
      </c>
      <c r="CD4008" s="16" t="s">
        <v>185</v>
      </c>
      <c r="CE4008" s="16">
        <v>387.3</v>
      </c>
      <c r="CF4008" s="16" t="s">
        <v>185</v>
      </c>
      <c r="CG4008" s="16">
        <v>386.2</v>
      </c>
      <c r="CH4008" s="16" t="s">
        <v>185</v>
      </c>
      <c r="CI4008" s="16">
        <v>385.7</v>
      </c>
      <c r="CJ4008" s="16" t="s">
        <v>185</v>
      </c>
      <c r="CK4008" s="16">
        <v>385.7</v>
      </c>
      <c r="CL4008" s="16" t="s">
        <v>185</v>
      </c>
      <c r="CM4008" s="16">
        <v>386.2</v>
      </c>
      <c r="CN4008" s="16" t="s">
        <v>185</v>
      </c>
      <c r="CO4008" s="16">
        <v>387</v>
      </c>
      <c r="CP4008" s="16" t="s">
        <v>185</v>
      </c>
      <c r="CQ4008" s="16">
        <v>388.1</v>
      </c>
      <c r="CR4008" s="16" t="s">
        <v>185</v>
      </c>
      <c r="CS4008" s="16">
        <v>389.2</v>
      </c>
      <c r="CT4008" s="16" t="s">
        <v>185</v>
      </c>
      <c r="CU4008" s="16">
        <v>390.3</v>
      </c>
      <c r="CV4008" s="16" t="s">
        <v>185</v>
      </c>
      <c r="CW4008" s="16">
        <v>391.1</v>
      </c>
      <c r="CX4008" s="16" t="s">
        <v>185</v>
      </c>
    </row>
    <row r="4009" spans="4:102">
      <c r="D4009" s="15" t="s">
        <v>48</v>
      </c>
      <c r="E4009" s="16">
        <v>485.1</v>
      </c>
      <c r="F4009" s="16" t="s">
        <v>185</v>
      </c>
      <c r="G4009" s="16">
        <v>474.7</v>
      </c>
      <c r="H4009" s="16" t="s">
        <v>185</v>
      </c>
      <c r="I4009" s="16">
        <v>451</v>
      </c>
      <c r="J4009" s="16" t="s">
        <v>185</v>
      </c>
      <c r="K4009" s="16">
        <v>437.4</v>
      </c>
      <c r="L4009" s="16" t="s">
        <v>185</v>
      </c>
      <c r="M4009" s="16">
        <v>428.1</v>
      </c>
      <c r="N4009" s="16" t="s">
        <v>185</v>
      </c>
      <c r="O4009" s="16">
        <v>432.5</v>
      </c>
      <c r="P4009" s="16" t="s">
        <v>185</v>
      </c>
      <c r="Q4009" s="16">
        <v>428</v>
      </c>
      <c r="R4009" s="16" t="s">
        <v>185</v>
      </c>
      <c r="S4009" s="16">
        <v>425.4</v>
      </c>
      <c r="T4009" s="16" t="s">
        <v>185</v>
      </c>
      <c r="U4009" s="16">
        <v>433.3</v>
      </c>
      <c r="V4009" s="16" t="s">
        <v>185</v>
      </c>
      <c r="W4009" s="16">
        <v>435.9</v>
      </c>
      <c r="X4009" s="16" t="s">
        <v>185</v>
      </c>
      <c r="Y4009" s="16">
        <v>427.1</v>
      </c>
      <c r="Z4009" s="16" t="s">
        <v>185</v>
      </c>
      <c r="AA4009" s="16">
        <v>432.3</v>
      </c>
      <c r="AB4009" s="16" t="s">
        <v>185</v>
      </c>
      <c r="AC4009" s="16">
        <v>423.4</v>
      </c>
      <c r="AD4009" s="16" t="s">
        <v>185</v>
      </c>
      <c r="AE4009" s="16">
        <v>432.7</v>
      </c>
      <c r="AF4009" s="16" t="s">
        <v>185</v>
      </c>
      <c r="AG4009" s="16">
        <v>433.8</v>
      </c>
      <c r="AH4009" s="16" t="s">
        <v>185</v>
      </c>
      <c r="AI4009" s="16">
        <v>448.2</v>
      </c>
      <c r="AJ4009" s="16" t="s">
        <v>185</v>
      </c>
      <c r="AK4009" s="16">
        <v>453.7</v>
      </c>
      <c r="AL4009" s="16" t="s">
        <v>185</v>
      </c>
      <c r="AM4009" s="16">
        <v>466.1</v>
      </c>
      <c r="AN4009" s="16" t="s">
        <v>185</v>
      </c>
      <c r="AO4009" s="16">
        <v>464.6</v>
      </c>
      <c r="AP4009" s="16" t="s">
        <v>185</v>
      </c>
      <c r="AQ4009" s="16">
        <v>460.7</v>
      </c>
      <c r="AR4009" s="16" t="s">
        <v>185</v>
      </c>
      <c r="AS4009" s="16">
        <v>454</v>
      </c>
      <c r="AT4009" s="16" t="s">
        <v>185</v>
      </c>
      <c r="AU4009" s="16">
        <v>451.2</v>
      </c>
      <c r="AV4009" s="16" t="s">
        <v>185</v>
      </c>
      <c r="AW4009" s="16">
        <v>456.5</v>
      </c>
      <c r="AX4009" s="16" t="s">
        <v>185</v>
      </c>
      <c r="AY4009" s="16">
        <v>429.5</v>
      </c>
      <c r="AZ4009" s="16" t="s">
        <v>185</v>
      </c>
      <c r="BA4009" s="16">
        <v>431.3</v>
      </c>
      <c r="BB4009" s="16" t="s">
        <v>185</v>
      </c>
      <c r="BC4009" s="16">
        <v>430.8</v>
      </c>
      <c r="BD4009" s="16" t="s">
        <v>185</v>
      </c>
      <c r="BE4009" s="16">
        <v>429.9</v>
      </c>
      <c r="BF4009" s="16" t="s">
        <v>185</v>
      </c>
      <c r="BG4009" s="16">
        <v>428.6</v>
      </c>
      <c r="BH4009" s="16" t="s">
        <v>185</v>
      </c>
      <c r="BI4009" s="16">
        <v>426.8</v>
      </c>
      <c r="BJ4009" s="16" t="s">
        <v>185</v>
      </c>
      <c r="BK4009" s="16">
        <v>424.6</v>
      </c>
      <c r="BL4009" s="16" t="s">
        <v>185</v>
      </c>
      <c r="BM4009" s="16">
        <v>422</v>
      </c>
      <c r="BN4009" s="16" t="s">
        <v>185</v>
      </c>
      <c r="BO4009" s="16">
        <v>419</v>
      </c>
      <c r="BP4009" s="16" t="s">
        <v>185</v>
      </c>
      <c r="BQ4009" s="16">
        <v>415.6</v>
      </c>
      <c r="BR4009" s="16" t="s">
        <v>185</v>
      </c>
      <c r="BS4009" s="16">
        <v>411.8</v>
      </c>
      <c r="BT4009" s="16" t="s">
        <v>185</v>
      </c>
      <c r="BU4009" s="16">
        <v>407.8</v>
      </c>
      <c r="BV4009" s="16" t="s">
        <v>185</v>
      </c>
      <c r="BW4009" s="16">
        <v>403.8</v>
      </c>
      <c r="BX4009" s="16" t="s">
        <v>185</v>
      </c>
      <c r="BY4009" s="16">
        <v>400.3</v>
      </c>
      <c r="BZ4009" s="16" t="s">
        <v>185</v>
      </c>
      <c r="CA4009" s="16">
        <v>397.2</v>
      </c>
      <c r="CB4009" s="16" t="s">
        <v>185</v>
      </c>
      <c r="CC4009" s="16">
        <v>394.5</v>
      </c>
      <c r="CD4009" s="16" t="s">
        <v>185</v>
      </c>
      <c r="CE4009" s="16">
        <v>392.3</v>
      </c>
      <c r="CF4009" s="16" t="s">
        <v>185</v>
      </c>
      <c r="CG4009" s="16">
        <v>390.7</v>
      </c>
      <c r="CH4009" s="16" t="s">
        <v>185</v>
      </c>
      <c r="CI4009" s="16">
        <v>389.6</v>
      </c>
      <c r="CJ4009" s="16" t="s">
        <v>185</v>
      </c>
      <c r="CK4009" s="16">
        <v>389.1</v>
      </c>
      <c r="CL4009" s="16" t="s">
        <v>185</v>
      </c>
      <c r="CM4009" s="16">
        <v>389.1</v>
      </c>
      <c r="CN4009" s="16" t="s">
        <v>185</v>
      </c>
      <c r="CO4009" s="16">
        <v>389.6</v>
      </c>
      <c r="CP4009" s="16" t="s">
        <v>185</v>
      </c>
      <c r="CQ4009" s="16">
        <v>390.4</v>
      </c>
      <c r="CR4009" s="16" t="s">
        <v>185</v>
      </c>
      <c r="CS4009" s="16">
        <v>391.5</v>
      </c>
      <c r="CT4009" s="16" t="s">
        <v>185</v>
      </c>
      <c r="CU4009" s="16">
        <v>392.6</v>
      </c>
      <c r="CV4009" s="16" t="s">
        <v>185</v>
      </c>
      <c r="CW4009" s="16">
        <v>393.7</v>
      </c>
      <c r="CX4009" s="16" t="s">
        <v>185</v>
      </c>
    </row>
    <row r="4010" spans="4:102">
      <c r="D4010" s="15" t="s">
        <v>49</v>
      </c>
      <c r="E4010" s="16">
        <v>497.3</v>
      </c>
      <c r="F4010" s="16" t="s">
        <v>185</v>
      </c>
      <c r="G4010" s="16">
        <v>489.5</v>
      </c>
      <c r="H4010" s="16" t="s">
        <v>185</v>
      </c>
      <c r="I4010" s="16">
        <v>479.9</v>
      </c>
      <c r="J4010" s="16" t="s">
        <v>185</v>
      </c>
      <c r="K4010" s="16">
        <v>456.5</v>
      </c>
      <c r="L4010" s="16" t="s">
        <v>185</v>
      </c>
      <c r="M4010" s="16">
        <v>442.7</v>
      </c>
      <c r="N4010" s="16" t="s">
        <v>185</v>
      </c>
      <c r="O4010" s="16">
        <v>433.1</v>
      </c>
      <c r="P4010" s="16" t="s">
        <v>185</v>
      </c>
      <c r="Q4010" s="16">
        <v>437.2</v>
      </c>
      <c r="R4010" s="16" t="s">
        <v>185</v>
      </c>
      <c r="S4010" s="16">
        <v>432.4</v>
      </c>
      <c r="T4010" s="16" t="s">
        <v>185</v>
      </c>
      <c r="U4010" s="16">
        <v>429.6</v>
      </c>
      <c r="V4010" s="16" t="s">
        <v>185</v>
      </c>
      <c r="W4010" s="16">
        <v>437.2</v>
      </c>
      <c r="X4010" s="16" t="s">
        <v>185</v>
      </c>
      <c r="Y4010" s="16">
        <v>439.5</v>
      </c>
      <c r="Z4010" s="16" t="s">
        <v>185</v>
      </c>
      <c r="AA4010" s="16">
        <v>430.4</v>
      </c>
      <c r="AB4010" s="16" t="s">
        <v>185</v>
      </c>
      <c r="AC4010" s="16">
        <v>435.6</v>
      </c>
      <c r="AD4010" s="16" t="s">
        <v>185</v>
      </c>
      <c r="AE4010" s="16">
        <v>426.7</v>
      </c>
      <c r="AF4010" s="16" t="s">
        <v>185</v>
      </c>
      <c r="AG4010" s="16">
        <v>436</v>
      </c>
      <c r="AH4010" s="16" t="s">
        <v>185</v>
      </c>
      <c r="AI4010" s="16">
        <v>437.1</v>
      </c>
      <c r="AJ4010" s="16" t="s">
        <v>185</v>
      </c>
      <c r="AK4010" s="16">
        <v>451.5</v>
      </c>
      <c r="AL4010" s="16" t="s">
        <v>185</v>
      </c>
      <c r="AM4010" s="16">
        <v>457</v>
      </c>
      <c r="AN4010" s="16" t="s">
        <v>185</v>
      </c>
      <c r="AO4010" s="16">
        <v>469.4</v>
      </c>
      <c r="AP4010" s="16" t="s">
        <v>185</v>
      </c>
      <c r="AQ4010" s="16">
        <v>467.9</v>
      </c>
      <c r="AR4010" s="16" t="s">
        <v>185</v>
      </c>
      <c r="AS4010" s="16">
        <v>464.1</v>
      </c>
      <c r="AT4010" s="16" t="s">
        <v>185</v>
      </c>
      <c r="AU4010" s="16">
        <v>457.3</v>
      </c>
      <c r="AV4010" s="16" t="s">
        <v>185</v>
      </c>
      <c r="AW4010" s="16">
        <v>454.5</v>
      </c>
      <c r="AX4010" s="16" t="s">
        <v>185</v>
      </c>
      <c r="AY4010" s="16">
        <v>459.8</v>
      </c>
      <c r="AZ4010" s="16" t="s">
        <v>185</v>
      </c>
      <c r="BA4010" s="16">
        <v>432.8</v>
      </c>
      <c r="BB4010" s="16" t="s">
        <v>185</v>
      </c>
      <c r="BC4010" s="16">
        <v>434.7</v>
      </c>
      <c r="BD4010" s="16" t="s">
        <v>185</v>
      </c>
      <c r="BE4010" s="16">
        <v>434.1</v>
      </c>
      <c r="BF4010" s="16" t="s">
        <v>185</v>
      </c>
      <c r="BG4010" s="16">
        <v>433.2</v>
      </c>
      <c r="BH4010" s="16" t="s">
        <v>185</v>
      </c>
      <c r="BI4010" s="16">
        <v>432</v>
      </c>
      <c r="BJ4010" s="16" t="s">
        <v>185</v>
      </c>
      <c r="BK4010" s="16">
        <v>430.2</v>
      </c>
      <c r="BL4010" s="16" t="s">
        <v>185</v>
      </c>
      <c r="BM4010" s="16">
        <v>428</v>
      </c>
      <c r="BN4010" s="16" t="s">
        <v>185</v>
      </c>
      <c r="BO4010" s="16">
        <v>425.4</v>
      </c>
      <c r="BP4010" s="16" t="s">
        <v>185</v>
      </c>
      <c r="BQ4010" s="16">
        <v>422.4</v>
      </c>
      <c r="BR4010" s="16" t="s">
        <v>185</v>
      </c>
      <c r="BS4010" s="16">
        <v>419</v>
      </c>
      <c r="BT4010" s="16" t="s">
        <v>185</v>
      </c>
      <c r="BU4010" s="16">
        <v>415.2</v>
      </c>
      <c r="BV4010" s="16" t="s">
        <v>185</v>
      </c>
      <c r="BW4010" s="16">
        <v>411.2</v>
      </c>
      <c r="BX4010" s="16" t="s">
        <v>185</v>
      </c>
      <c r="BY4010" s="16">
        <v>407.2</v>
      </c>
      <c r="BZ4010" s="16" t="s">
        <v>185</v>
      </c>
      <c r="CA4010" s="16">
        <v>403.6</v>
      </c>
      <c r="CB4010" s="16" t="s">
        <v>185</v>
      </c>
      <c r="CC4010" s="16">
        <v>400.5</v>
      </c>
      <c r="CD4010" s="16" t="s">
        <v>185</v>
      </c>
      <c r="CE4010" s="16">
        <v>397.9</v>
      </c>
      <c r="CF4010" s="16" t="s">
        <v>185</v>
      </c>
      <c r="CG4010" s="16">
        <v>395.7</v>
      </c>
      <c r="CH4010" s="16" t="s">
        <v>185</v>
      </c>
      <c r="CI4010" s="16">
        <v>394.1</v>
      </c>
      <c r="CJ4010" s="16" t="s">
        <v>185</v>
      </c>
      <c r="CK4010" s="16">
        <v>393</v>
      </c>
      <c r="CL4010" s="16" t="s">
        <v>185</v>
      </c>
      <c r="CM4010" s="16">
        <v>392.5</v>
      </c>
      <c r="CN4010" s="16" t="s">
        <v>185</v>
      </c>
      <c r="CO4010" s="16">
        <v>392.5</v>
      </c>
      <c r="CP4010" s="16" t="s">
        <v>185</v>
      </c>
      <c r="CQ4010" s="16">
        <v>393</v>
      </c>
      <c r="CR4010" s="16" t="s">
        <v>185</v>
      </c>
      <c r="CS4010" s="16">
        <v>393.8</v>
      </c>
      <c r="CT4010" s="16" t="s">
        <v>185</v>
      </c>
      <c r="CU4010" s="16">
        <v>394.9</v>
      </c>
      <c r="CV4010" s="16" t="s">
        <v>185</v>
      </c>
      <c r="CW4010" s="16">
        <v>396</v>
      </c>
      <c r="CX4010" s="16" t="s">
        <v>185</v>
      </c>
    </row>
    <row r="4011" spans="4:102">
      <c r="D4011" s="15" t="s">
        <v>50</v>
      </c>
      <c r="E4011" s="16">
        <v>520.6</v>
      </c>
      <c r="F4011" s="16" t="s">
        <v>185</v>
      </c>
      <c r="G4011" s="16">
        <v>501.3</v>
      </c>
      <c r="H4011" s="16" t="s">
        <v>185</v>
      </c>
      <c r="I4011" s="16">
        <v>494.1</v>
      </c>
      <c r="J4011" s="16" t="s">
        <v>185</v>
      </c>
      <c r="K4011" s="16">
        <v>484.8</v>
      </c>
      <c r="L4011" s="16" t="s">
        <v>185</v>
      </c>
      <c r="M4011" s="16">
        <v>461.2</v>
      </c>
      <c r="N4011" s="16" t="s">
        <v>185</v>
      </c>
      <c r="O4011" s="16">
        <v>447.1</v>
      </c>
      <c r="P4011" s="16" t="s">
        <v>185</v>
      </c>
      <c r="Q4011" s="16">
        <v>437.2</v>
      </c>
      <c r="R4011" s="16" t="s">
        <v>185</v>
      </c>
      <c r="S4011" s="16">
        <v>441.1</v>
      </c>
      <c r="T4011" s="16" t="s">
        <v>185</v>
      </c>
      <c r="U4011" s="16">
        <v>436.1</v>
      </c>
      <c r="V4011" s="16" t="s">
        <v>185</v>
      </c>
      <c r="W4011" s="16">
        <v>433</v>
      </c>
      <c r="X4011" s="16" t="s">
        <v>185</v>
      </c>
      <c r="Y4011" s="16">
        <v>440.4</v>
      </c>
      <c r="Z4011" s="16" t="s">
        <v>185</v>
      </c>
      <c r="AA4011" s="16">
        <v>442.4</v>
      </c>
      <c r="AB4011" s="16" t="s">
        <v>185</v>
      </c>
      <c r="AC4011" s="16">
        <v>433.4</v>
      </c>
      <c r="AD4011" s="16" t="s">
        <v>185</v>
      </c>
      <c r="AE4011" s="16">
        <v>438.6</v>
      </c>
      <c r="AF4011" s="16" t="s">
        <v>185</v>
      </c>
      <c r="AG4011" s="16">
        <v>429.6</v>
      </c>
      <c r="AH4011" s="16" t="s">
        <v>185</v>
      </c>
      <c r="AI4011" s="16">
        <v>439</v>
      </c>
      <c r="AJ4011" s="16" t="s">
        <v>185</v>
      </c>
      <c r="AK4011" s="16">
        <v>440</v>
      </c>
      <c r="AL4011" s="16" t="s">
        <v>185</v>
      </c>
      <c r="AM4011" s="16">
        <v>454.4</v>
      </c>
      <c r="AN4011" s="16" t="s">
        <v>185</v>
      </c>
      <c r="AO4011" s="16">
        <v>459.9</v>
      </c>
      <c r="AP4011" s="16" t="s">
        <v>185</v>
      </c>
      <c r="AQ4011" s="16">
        <v>472.4</v>
      </c>
      <c r="AR4011" s="16" t="s">
        <v>185</v>
      </c>
      <c r="AS4011" s="16">
        <v>470.8</v>
      </c>
      <c r="AT4011" s="16" t="s">
        <v>185</v>
      </c>
      <c r="AU4011" s="16">
        <v>467</v>
      </c>
      <c r="AV4011" s="16" t="s">
        <v>185</v>
      </c>
      <c r="AW4011" s="16">
        <v>460.2</v>
      </c>
      <c r="AX4011" s="16" t="s">
        <v>185</v>
      </c>
      <c r="AY4011" s="16">
        <v>457.5</v>
      </c>
      <c r="AZ4011" s="16" t="s">
        <v>185</v>
      </c>
      <c r="BA4011" s="16">
        <v>462.8</v>
      </c>
      <c r="BB4011" s="16" t="s">
        <v>185</v>
      </c>
      <c r="BC4011" s="16">
        <v>435.8</v>
      </c>
      <c r="BD4011" s="16" t="s">
        <v>185</v>
      </c>
      <c r="BE4011" s="16">
        <v>437.6</v>
      </c>
      <c r="BF4011" s="16" t="s">
        <v>185</v>
      </c>
      <c r="BG4011" s="16">
        <v>437.1</v>
      </c>
      <c r="BH4011" s="16" t="s">
        <v>185</v>
      </c>
      <c r="BI4011" s="16">
        <v>436.2</v>
      </c>
      <c r="BJ4011" s="16" t="s">
        <v>185</v>
      </c>
      <c r="BK4011" s="16">
        <v>435</v>
      </c>
      <c r="BL4011" s="16" t="s">
        <v>185</v>
      </c>
      <c r="BM4011" s="16">
        <v>433.1</v>
      </c>
      <c r="BN4011" s="16" t="s">
        <v>185</v>
      </c>
      <c r="BO4011" s="16">
        <v>430.9</v>
      </c>
      <c r="BP4011" s="16" t="s">
        <v>185</v>
      </c>
      <c r="BQ4011" s="16">
        <v>428.4</v>
      </c>
      <c r="BR4011" s="16" t="s">
        <v>185</v>
      </c>
      <c r="BS4011" s="16">
        <v>425.4</v>
      </c>
      <c r="BT4011" s="16" t="s">
        <v>185</v>
      </c>
      <c r="BU4011" s="16">
        <v>421.9</v>
      </c>
      <c r="BV4011" s="16" t="s">
        <v>185</v>
      </c>
      <c r="BW4011" s="16">
        <v>418.2</v>
      </c>
      <c r="BX4011" s="16" t="s">
        <v>185</v>
      </c>
      <c r="BY4011" s="16">
        <v>414.2</v>
      </c>
      <c r="BZ4011" s="16" t="s">
        <v>185</v>
      </c>
      <c r="CA4011" s="16">
        <v>410.2</v>
      </c>
      <c r="CB4011" s="16" t="s">
        <v>185</v>
      </c>
      <c r="CC4011" s="16">
        <v>406.6</v>
      </c>
      <c r="CD4011" s="16" t="s">
        <v>185</v>
      </c>
      <c r="CE4011" s="16">
        <v>403.5</v>
      </c>
      <c r="CF4011" s="16" t="s">
        <v>185</v>
      </c>
      <c r="CG4011" s="16">
        <v>400.9</v>
      </c>
      <c r="CH4011" s="16" t="s">
        <v>185</v>
      </c>
      <c r="CI4011" s="16">
        <v>398.7</v>
      </c>
      <c r="CJ4011" s="16" t="s">
        <v>185</v>
      </c>
      <c r="CK4011" s="16">
        <v>397.1</v>
      </c>
      <c r="CL4011" s="16" t="s">
        <v>185</v>
      </c>
      <c r="CM4011" s="16">
        <v>396</v>
      </c>
      <c r="CN4011" s="16" t="s">
        <v>185</v>
      </c>
      <c r="CO4011" s="16">
        <v>395.5</v>
      </c>
      <c r="CP4011" s="16" t="s">
        <v>185</v>
      </c>
      <c r="CQ4011" s="16">
        <v>395.5</v>
      </c>
      <c r="CR4011" s="16" t="s">
        <v>185</v>
      </c>
      <c r="CS4011" s="16">
        <v>396</v>
      </c>
      <c r="CT4011" s="16" t="s">
        <v>185</v>
      </c>
      <c r="CU4011" s="16">
        <v>396.8</v>
      </c>
      <c r="CV4011" s="16" t="s">
        <v>185</v>
      </c>
      <c r="CW4011" s="16">
        <v>397.9</v>
      </c>
      <c r="CX4011" s="16" t="s">
        <v>185</v>
      </c>
    </row>
    <row r="4012" spans="4:102">
      <c r="D4012" s="15" t="s">
        <v>51</v>
      </c>
      <c r="E4012" s="16">
        <v>515.70000000000005</v>
      </c>
      <c r="F4012" s="16" t="s">
        <v>185</v>
      </c>
      <c r="G4012" s="16">
        <v>524.29999999999995</v>
      </c>
      <c r="H4012" s="16" t="s">
        <v>185</v>
      </c>
      <c r="I4012" s="16">
        <v>505.5</v>
      </c>
      <c r="J4012" s="16" t="s">
        <v>185</v>
      </c>
      <c r="K4012" s="16">
        <v>498.6</v>
      </c>
      <c r="L4012" s="16" t="s">
        <v>185</v>
      </c>
      <c r="M4012" s="16">
        <v>489</v>
      </c>
      <c r="N4012" s="16" t="s">
        <v>185</v>
      </c>
      <c r="O4012" s="16">
        <v>465.1</v>
      </c>
      <c r="P4012" s="16" t="s">
        <v>185</v>
      </c>
      <c r="Q4012" s="16">
        <v>450.9</v>
      </c>
      <c r="R4012" s="16" t="s">
        <v>185</v>
      </c>
      <c r="S4012" s="16">
        <v>440.8</v>
      </c>
      <c r="T4012" s="16" t="s">
        <v>185</v>
      </c>
      <c r="U4012" s="16">
        <v>444.4</v>
      </c>
      <c r="V4012" s="16" t="s">
        <v>185</v>
      </c>
      <c r="W4012" s="16">
        <v>439.2</v>
      </c>
      <c r="X4012" s="16" t="s">
        <v>185</v>
      </c>
      <c r="Y4012" s="16">
        <v>435.9</v>
      </c>
      <c r="Z4012" s="16" t="s">
        <v>185</v>
      </c>
      <c r="AA4012" s="16">
        <v>443</v>
      </c>
      <c r="AB4012" s="16" t="s">
        <v>185</v>
      </c>
      <c r="AC4012" s="16">
        <v>445</v>
      </c>
      <c r="AD4012" s="16" t="s">
        <v>185</v>
      </c>
      <c r="AE4012" s="16">
        <v>436</v>
      </c>
      <c r="AF4012" s="16" t="s">
        <v>185</v>
      </c>
      <c r="AG4012" s="16">
        <v>441.2</v>
      </c>
      <c r="AH4012" s="16" t="s">
        <v>185</v>
      </c>
      <c r="AI4012" s="16">
        <v>432.3</v>
      </c>
      <c r="AJ4012" s="16" t="s">
        <v>185</v>
      </c>
      <c r="AK4012" s="16">
        <v>441.6</v>
      </c>
      <c r="AL4012" s="16" t="s">
        <v>185</v>
      </c>
      <c r="AM4012" s="16">
        <v>442.6</v>
      </c>
      <c r="AN4012" s="16" t="s">
        <v>185</v>
      </c>
      <c r="AO4012" s="16">
        <v>457.1</v>
      </c>
      <c r="AP4012" s="16" t="s">
        <v>185</v>
      </c>
      <c r="AQ4012" s="16">
        <v>462.6</v>
      </c>
      <c r="AR4012" s="16" t="s">
        <v>185</v>
      </c>
      <c r="AS4012" s="16">
        <v>475</v>
      </c>
      <c r="AT4012" s="16" t="s">
        <v>185</v>
      </c>
      <c r="AU4012" s="16">
        <v>473.5</v>
      </c>
      <c r="AV4012" s="16" t="s">
        <v>185</v>
      </c>
      <c r="AW4012" s="16">
        <v>469.7</v>
      </c>
      <c r="AX4012" s="16" t="s">
        <v>185</v>
      </c>
      <c r="AY4012" s="16">
        <v>462.9</v>
      </c>
      <c r="AZ4012" s="16" t="s">
        <v>185</v>
      </c>
      <c r="BA4012" s="16">
        <v>460.1</v>
      </c>
      <c r="BB4012" s="16" t="s">
        <v>185</v>
      </c>
      <c r="BC4012" s="16">
        <v>465.5</v>
      </c>
      <c r="BD4012" s="16" t="s">
        <v>185</v>
      </c>
      <c r="BE4012" s="16">
        <v>438.5</v>
      </c>
      <c r="BF4012" s="16" t="s">
        <v>185</v>
      </c>
      <c r="BG4012" s="16">
        <v>440.3</v>
      </c>
      <c r="BH4012" s="16" t="s">
        <v>185</v>
      </c>
      <c r="BI4012" s="16">
        <v>439.8</v>
      </c>
      <c r="BJ4012" s="16" t="s">
        <v>185</v>
      </c>
      <c r="BK4012" s="16">
        <v>438.9</v>
      </c>
      <c r="BL4012" s="16" t="s">
        <v>185</v>
      </c>
      <c r="BM4012" s="16">
        <v>437.7</v>
      </c>
      <c r="BN4012" s="16" t="s">
        <v>185</v>
      </c>
      <c r="BO4012" s="16">
        <v>435.8</v>
      </c>
      <c r="BP4012" s="16" t="s">
        <v>185</v>
      </c>
      <c r="BQ4012" s="16">
        <v>433.6</v>
      </c>
      <c r="BR4012" s="16" t="s">
        <v>185</v>
      </c>
      <c r="BS4012" s="16">
        <v>431.1</v>
      </c>
      <c r="BT4012" s="16" t="s">
        <v>185</v>
      </c>
      <c r="BU4012" s="16">
        <v>428.1</v>
      </c>
      <c r="BV4012" s="16" t="s">
        <v>185</v>
      </c>
      <c r="BW4012" s="16">
        <v>424.6</v>
      </c>
      <c r="BX4012" s="16" t="s">
        <v>185</v>
      </c>
      <c r="BY4012" s="16">
        <v>420.9</v>
      </c>
      <c r="BZ4012" s="16" t="s">
        <v>185</v>
      </c>
      <c r="CA4012" s="16">
        <v>416.9</v>
      </c>
      <c r="CB4012" s="16" t="s">
        <v>185</v>
      </c>
      <c r="CC4012" s="16">
        <v>412.9</v>
      </c>
      <c r="CD4012" s="16" t="s">
        <v>185</v>
      </c>
      <c r="CE4012" s="16">
        <v>409.3</v>
      </c>
      <c r="CF4012" s="16" t="s">
        <v>185</v>
      </c>
      <c r="CG4012" s="16">
        <v>406.2</v>
      </c>
      <c r="CH4012" s="16" t="s">
        <v>185</v>
      </c>
      <c r="CI4012" s="16">
        <v>403.6</v>
      </c>
      <c r="CJ4012" s="16" t="s">
        <v>185</v>
      </c>
      <c r="CK4012" s="16">
        <v>401.4</v>
      </c>
      <c r="CL4012" s="16" t="s">
        <v>185</v>
      </c>
      <c r="CM4012" s="16">
        <v>399.8</v>
      </c>
      <c r="CN4012" s="16" t="s">
        <v>185</v>
      </c>
      <c r="CO4012" s="16">
        <v>398.7</v>
      </c>
      <c r="CP4012" s="16" t="s">
        <v>185</v>
      </c>
      <c r="CQ4012" s="16">
        <v>398.2</v>
      </c>
      <c r="CR4012" s="16" t="s">
        <v>185</v>
      </c>
      <c r="CS4012" s="16">
        <v>398.2</v>
      </c>
      <c r="CT4012" s="16" t="s">
        <v>185</v>
      </c>
      <c r="CU4012" s="16">
        <v>398.7</v>
      </c>
      <c r="CV4012" s="16" t="s">
        <v>185</v>
      </c>
      <c r="CW4012" s="16">
        <v>399.5</v>
      </c>
      <c r="CX4012" s="16" t="s">
        <v>185</v>
      </c>
    </row>
    <row r="4013" spans="4:102">
      <c r="D4013" s="15" t="s">
        <v>52</v>
      </c>
      <c r="E4013" s="16">
        <v>507.3</v>
      </c>
      <c r="F4013" s="16" t="s">
        <v>185</v>
      </c>
      <c r="G4013" s="16">
        <v>519.1</v>
      </c>
      <c r="H4013" s="16" t="s">
        <v>185</v>
      </c>
      <c r="I4013" s="16">
        <v>528</v>
      </c>
      <c r="J4013" s="16" t="s">
        <v>185</v>
      </c>
      <c r="K4013" s="16">
        <v>509.4</v>
      </c>
      <c r="L4013" s="16" t="s">
        <v>185</v>
      </c>
      <c r="M4013" s="16">
        <v>502.2</v>
      </c>
      <c r="N4013" s="16" t="s">
        <v>185</v>
      </c>
      <c r="O4013" s="16">
        <v>492.4</v>
      </c>
      <c r="P4013" s="16" t="s">
        <v>185</v>
      </c>
      <c r="Q4013" s="16">
        <v>468.4</v>
      </c>
      <c r="R4013" s="16" t="s">
        <v>185</v>
      </c>
      <c r="S4013" s="16">
        <v>453.9</v>
      </c>
      <c r="T4013" s="16" t="s">
        <v>185</v>
      </c>
      <c r="U4013" s="16">
        <v>443.7</v>
      </c>
      <c r="V4013" s="16" t="s">
        <v>185</v>
      </c>
      <c r="W4013" s="16">
        <v>447.1</v>
      </c>
      <c r="X4013" s="16" t="s">
        <v>185</v>
      </c>
      <c r="Y4013" s="16">
        <v>441.6</v>
      </c>
      <c r="Z4013" s="16" t="s">
        <v>185</v>
      </c>
      <c r="AA4013" s="16">
        <v>438.1</v>
      </c>
      <c r="AB4013" s="16" t="s">
        <v>185</v>
      </c>
      <c r="AC4013" s="16">
        <v>445.3</v>
      </c>
      <c r="AD4013" s="16" t="s">
        <v>185</v>
      </c>
      <c r="AE4013" s="16">
        <v>447.3</v>
      </c>
      <c r="AF4013" s="16" t="s">
        <v>185</v>
      </c>
      <c r="AG4013" s="16">
        <v>438.3</v>
      </c>
      <c r="AH4013" s="16" t="s">
        <v>185</v>
      </c>
      <c r="AI4013" s="16">
        <v>443.5</v>
      </c>
      <c r="AJ4013" s="16" t="s">
        <v>185</v>
      </c>
      <c r="AK4013" s="16">
        <v>434.6</v>
      </c>
      <c r="AL4013" s="16" t="s">
        <v>185</v>
      </c>
      <c r="AM4013" s="16">
        <v>443.9</v>
      </c>
      <c r="AN4013" s="16" t="s">
        <v>185</v>
      </c>
      <c r="AO4013" s="16">
        <v>445</v>
      </c>
      <c r="AP4013" s="16" t="s">
        <v>185</v>
      </c>
      <c r="AQ4013" s="16">
        <v>459.4</v>
      </c>
      <c r="AR4013" s="16" t="s">
        <v>185</v>
      </c>
      <c r="AS4013" s="16">
        <v>464.9</v>
      </c>
      <c r="AT4013" s="16" t="s">
        <v>185</v>
      </c>
      <c r="AU4013" s="16">
        <v>477.3</v>
      </c>
      <c r="AV4013" s="16" t="s">
        <v>185</v>
      </c>
      <c r="AW4013" s="16">
        <v>475.8</v>
      </c>
      <c r="AX4013" s="16" t="s">
        <v>185</v>
      </c>
      <c r="AY4013" s="16">
        <v>472</v>
      </c>
      <c r="AZ4013" s="16" t="s">
        <v>185</v>
      </c>
      <c r="BA4013" s="16">
        <v>465.2</v>
      </c>
      <c r="BB4013" s="16" t="s">
        <v>185</v>
      </c>
      <c r="BC4013" s="16">
        <v>462.5</v>
      </c>
      <c r="BD4013" s="16" t="s">
        <v>185</v>
      </c>
      <c r="BE4013" s="16">
        <v>467.8</v>
      </c>
      <c r="BF4013" s="16" t="s">
        <v>185</v>
      </c>
      <c r="BG4013" s="16">
        <v>440.8</v>
      </c>
      <c r="BH4013" s="16" t="s">
        <v>185</v>
      </c>
      <c r="BI4013" s="16">
        <v>442.6</v>
      </c>
      <c r="BJ4013" s="16" t="s">
        <v>185</v>
      </c>
      <c r="BK4013" s="16">
        <v>442.1</v>
      </c>
      <c r="BL4013" s="16" t="s">
        <v>185</v>
      </c>
      <c r="BM4013" s="16">
        <v>441.3</v>
      </c>
      <c r="BN4013" s="16" t="s">
        <v>185</v>
      </c>
      <c r="BO4013" s="16">
        <v>440</v>
      </c>
      <c r="BP4013" s="16" t="s">
        <v>185</v>
      </c>
      <c r="BQ4013" s="16">
        <v>438.2</v>
      </c>
      <c r="BR4013" s="16" t="s">
        <v>185</v>
      </c>
      <c r="BS4013" s="16">
        <v>436</v>
      </c>
      <c r="BT4013" s="16" t="s">
        <v>185</v>
      </c>
      <c r="BU4013" s="16">
        <v>433.4</v>
      </c>
      <c r="BV4013" s="16" t="s">
        <v>185</v>
      </c>
      <c r="BW4013" s="16">
        <v>430.4</v>
      </c>
      <c r="BX4013" s="16" t="s">
        <v>185</v>
      </c>
      <c r="BY4013" s="16">
        <v>427</v>
      </c>
      <c r="BZ4013" s="16" t="s">
        <v>185</v>
      </c>
      <c r="CA4013" s="16">
        <v>423.3</v>
      </c>
      <c r="CB4013" s="16" t="s">
        <v>185</v>
      </c>
      <c r="CC4013" s="16">
        <v>419.2</v>
      </c>
      <c r="CD4013" s="16" t="s">
        <v>185</v>
      </c>
      <c r="CE4013" s="16">
        <v>415.3</v>
      </c>
      <c r="CF4013" s="16" t="s">
        <v>185</v>
      </c>
      <c r="CG4013" s="16">
        <v>411.7</v>
      </c>
      <c r="CH4013" s="16" t="s">
        <v>185</v>
      </c>
      <c r="CI4013" s="16">
        <v>408.6</v>
      </c>
      <c r="CJ4013" s="16" t="s">
        <v>185</v>
      </c>
      <c r="CK4013" s="16">
        <v>406</v>
      </c>
      <c r="CL4013" s="16" t="s">
        <v>185</v>
      </c>
      <c r="CM4013" s="16">
        <v>403.8</v>
      </c>
      <c r="CN4013" s="16" t="s">
        <v>185</v>
      </c>
      <c r="CO4013" s="16">
        <v>402.2</v>
      </c>
      <c r="CP4013" s="16" t="s">
        <v>185</v>
      </c>
      <c r="CQ4013" s="16">
        <v>401.1</v>
      </c>
      <c r="CR4013" s="16" t="s">
        <v>185</v>
      </c>
      <c r="CS4013" s="16">
        <v>400.6</v>
      </c>
      <c r="CT4013" s="16" t="s">
        <v>185</v>
      </c>
      <c r="CU4013" s="16">
        <v>400.6</v>
      </c>
      <c r="CV4013" s="16" t="s">
        <v>185</v>
      </c>
      <c r="CW4013" s="16">
        <v>401.1</v>
      </c>
      <c r="CX4013" s="16" t="s">
        <v>185</v>
      </c>
    </row>
    <row r="4014" spans="4:102">
      <c r="D4014" s="15" t="s">
        <v>53</v>
      </c>
      <c r="E4014" s="16">
        <v>512.1</v>
      </c>
      <c r="F4014" s="16" t="s">
        <v>185</v>
      </c>
      <c r="G4014" s="16">
        <v>510.3</v>
      </c>
      <c r="H4014" s="16" t="s">
        <v>185</v>
      </c>
      <c r="I4014" s="16">
        <v>522.29999999999995</v>
      </c>
      <c r="J4014" s="16" t="s">
        <v>185</v>
      </c>
      <c r="K4014" s="16">
        <v>531.4</v>
      </c>
      <c r="L4014" s="16" t="s">
        <v>185</v>
      </c>
      <c r="M4014" s="16">
        <v>512.6</v>
      </c>
      <c r="N4014" s="16" t="s">
        <v>185</v>
      </c>
      <c r="O4014" s="16">
        <v>505.2</v>
      </c>
      <c r="P4014" s="16" t="s">
        <v>185</v>
      </c>
      <c r="Q4014" s="16">
        <v>495.3</v>
      </c>
      <c r="R4014" s="16" t="s">
        <v>185</v>
      </c>
      <c r="S4014" s="16">
        <v>471.1</v>
      </c>
      <c r="T4014" s="16" t="s">
        <v>185</v>
      </c>
      <c r="U4014" s="16">
        <v>456.4</v>
      </c>
      <c r="V4014" s="16" t="s">
        <v>185</v>
      </c>
      <c r="W4014" s="16">
        <v>446</v>
      </c>
      <c r="X4014" s="16" t="s">
        <v>185</v>
      </c>
      <c r="Y4014" s="16">
        <v>449.2</v>
      </c>
      <c r="Z4014" s="16" t="s">
        <v>185</v>
      </c>
      <c r="AA4014" s="16">
        <v>443.6</v>
      </c>
      <c r="AB4014" s="16" t="s">
        <v>185</v>
      </c>
      <c r="AC4014" s="16">
        <v>440.1</v>
      </c>
      <c r="AD4014" s="16" t="s">
        <v>185</v>
      </c>
      <c r="AE4014" s="16">
        <v>447.3</v>
      </c>
      <c r="AF4014" s="16" t="s">
        <v>185</v>
      </c>
      <c r="AG4014" s="16">
        <v>449.3</v>
      </c>
      <c r="AH4014" s="16" t="s">
        <v>185</v>
      </c>
      <c r="AI4014" s="16">
        <v>440.3</v>
      </c>
      <c r="AJ4014" s="16" t="s">
        <v>185</v>
      </c>
      <c r="AK4014" s="16">
        <v>445.5</v>
      </c>
      <c r="AL4014" s="16" t="s">
        <v>185</v>
      </c>
      <c r="AM4014" s="16">
        <v>436.6</v>
      </c>
      <c r="AN4014" s="16" t="s">
        <v>185</v>
      </c>
      <c r="AO4014" s="16">
        <v>445.9</v>
      </c>
      <c r="AP4014" s="16" t="s">
        <v>185</v>
      </c>
      <c r="AQ4014" s="16">
        <v>447</v>
      </c>
      <c r="AR4014" s="16" t="s">
        <v>185</v>
      </c>
      <c r="AS4014" s="16">
        <v>461.4</v>
      </c>
      <c r="AT4014" s="16" t="s">
        <v>185</v>
      </c>
      <c r="AU4014" s="16">
        <v>466.9</v>
      </c>
      <c r="AV4014" s="16" t="s">
        <v>185</v>
      </c>
      <c r="AW4014" s="16">
        <v>479.4</v>
      </c>
      <c r="AX4014" s="16" t="s">
        <v>185</v>
      </c>
      <c r="AY4014" s="16">
        <v>477.8</v>
      </c>
      <c r="AZ4014" s="16" t="s">
        <v>185</v>
      </c>
      <c r="BA4014" s="16">
        <v>474</v>
      </c>
      <c r="BB4014" s="16" t="s">
        <v>185</v>
      </c>
      <c r="BC4014" s="16">
        <v>467.3</v>
      </c>
      <c r="BD4014" s="16" t="s">
        <v>185</v>
      </c>
      <c r="BE4014" s="16">
        <v>464.5</v>
      </c>
      <c r="BF4014" s="16" t="s">
        <v>185</v>
      </c>
      <c r="BG4014" s="16">
        <v>469.8</v>
      </c>
      <c r="BH4014" s="16" t="s">
        <v>185</v>
      </c>
      <c r="BI4014" s="16">
        <v>442.8</v>
      </c>
      <c r="BJ4014" s="16" t="s">
        <v>185</v>
      </c>
      <c r="BK4014" s="16">
        <v>444.7</v>
      </c>
      <c r="BL4014" s="16" t="s">
        <v>185</v>
      </c>
      <c r="BM4014" s="16">
        <v>444.2</v>
      </c>
      <c r="BN4014" s="16" t="s">
        <v>185</v>
      </c>
      <c r="BO4014" s="16">
        <v>443.3</v>
      </c>
      <c r="BP4014" s="16" t="s">
        <v>185</v>
      </c>
      <c r="BQ4014" s="16">
        <v>442.1</v>
      </c>
      <c r="BR4014" s="16" t="s">
        <v>185</v>
      </c>
      <c r="BS4014" s="16">
        <v>440.3</v>
      </c>
      <c r="BT4014" s="16" t="s">
        <v>185</v>
      </c>
      <c r="BU4014" s="16">
        <v>438.1</v>
      </c>
      <c r="BV4014" s="16" t="s">
        <v>185</v>
      </c>
      <c r="BW4014" s="16">
        <v>435.5</v>
      </c>
      <c r="BX4014" s="16" t="s">
        <v>185</v>
      </c>
      <c r="BY4014" s="16">
        <v>432.5</v>
      </c>
      <c r="BZ4014" s="16" t="s">
        <v>185</v>
      </c>
      <c r="CA4014" s="16">
        <v>429.1</v>
      </c>
      <c r="CB4014" s="16" t="s">
        <v>185</v>
      </c>
      <c r="CC4014" s="16">
        <v>425.3</v>
      </c>
      <c r="CD4014" s="16" t="s">
        <v>185</v>
      </c>
      <c r="CE4014" s="16">
        <v>421.3</v>
      </c>
      <c r="CF4014" s="16" t="s">
        <v>185</v>
      </c>
      <c r="CG4014" s="16">
        <v>417.4</v>
      </c>
      <c r="CH4014" s="16" t="s">
        <v>185</v>
      </c>
      <c r="CI4014" s="16">
        <v>413.8</v>
      </c>
      <c r="CJ4014" s="16" t="s">
        <v>185</v>
      </c>
      <c r="CK4014" s="16">
        <v>410.7</v>
      </c>
      <c r="CL4014" s="16" t="s">
        <v>185</v>
      </c>
      <c r="CM4014" s="16">
        <v>408</v>
      </c>
      <c r="CN4014" s="16" t="s">
        <v>185</v>
      </c>
      <c r="CO4014" s="16">
        <v>405.9</v>
      </c>
      <c r="CP4014" s="16" t="s">
        <v>185</v>
      </c>
      <c r="CQ4014" s="16">
        <v>404.2</v>
      </c>
      <c r="CR4014" s="16" t="s">
        <v>185</v>
      </c>
      <c r="CS4014" s="16">
        <v>403.2</v>
      </c>
      <c r="CT4014" s="16" t="s">
        <v>185</v>
      </c>
      <c r="CU4014" s="16">
        <v>402.7</v>
      </c>
      <c r="CV4014" s="16" t="s">
        <v>185</v>
      </c>
      <c r="CW4014" s="16">
        <v>402.7</v>
      </c>
      <c r="CX4014" s="16" t="s">
        <v>185</v>
      </c>
    </row>
    <row r="4015" spans="4:102">
      <c r="D4015" s="15" t="s">
        <v>54</v>
      </c>
      <c r="E4015" s="16">
        <v>524.29999999999995</v>
      </c>
      <c r="F4015" s="16" t="s">
        <v>185</v>
      </c>
      <c r="G4015" s="16">
        <v>514.6</v>
      </c>
      <c r="H4015" s="16" t="s">
        <v>185</v>
      </c>
      <c r="I4015" s="16">
        <v>513</v>
      </c>
      <c r="J4015" s="16" t="s">
        <v>185</v>
      </c>
      <c r="K4015" s="16">
        <v>525.1</v>
      </c>
      <c r="L4015" s="16" t="s">
        <v>185</v>
      </c>
      <c r="M4015" s="16">
        <v>534</v>
      </c>
      <c r="N4015" s="16" t="s">
        <v>185</v>
      </c>
      <c r="O4015" s="16">
        <v>515</v>
      </c>
      <c r="P4015" s="16" t="s">
        <v>185</v>
      </c>
      <c r="Q4015" s="16">
        <v>507.5</v>
      </c>
      <c r="R4015" s="16" t="s">
        <v>185</v>
      </c>
      <c r="S4015" s="16">
        <v>497.5</v>
      </c>
      <c r="T4015" s="16" t="s">
        <v>185</v>
      </c>
      <c r="U4015" s="16">
        <v>473.1</v>
      </c>
      <c r="V4015" s="16" t="s">
        <v>185</v>
      </c>
      <c r="W4015" s="16">
        <v>458.4</v>
      </c>
      <c r="X4015" s="16" t="s">
        <v>185</v>
      </c>
      <c r="Y4015" s="16">
        <v>447.8</v>
      </c>
      <c r="Z4015" s="16" t="s">
        <v>185</v>
      </c>
      <c r="AA4015" s="16">
        <v>450.9</v>
      </c>
      <c r="AB4015" s="16" t="s">
        <v>185</v>
      </c>
      <c r="AC4015" s="16">
        <v>445.3</v>
      </c>
      <c r="AD4015" s="16" t="s">
        <v>185</v>
      </c>
      <c r="AE4015" s="16">
        <v>441.8</v>
      </c>
      <c r="AF4015" s="16" t="s">
        <v>185</v>
      </c>
      <c r="AG4015" s="16">
        <v>448.9</v>
      </c>
      <c r="AH4015" s="16" t="s">
        <v>185</v>
      </c>
      <c r="AI4015" s="16">
        <v>451</v>
      </c>
      <c r="AJ4015" s="16" t="s">
        <v>185</v>
      </c>
      <c r="AK4015" s="16">
        <v>442</v>
      </c>
      <c r="AL4015" s="16" t="s">
        <v>185</v>
      </c>
      <c r="AM4015" s="16">
        <v>447.2</v>
      </c>
      <c r="AN4015" s="16" t="s">
        <v>185</v>
      </c>
      <c r="AO4015" s="16">
        <v>438.3</v>
      </c>
      <c r="AP4015" s="16" t="s">
        <v>185</v>
      </c>
      <c r="AQ4015" s="16">
        <v>447.6</v>
      </c>
      <c r="AR4015" s="16" t="s">
        <v>185</v>
      </c>
      <c r="AS4015" s="16">
        <v>448.6</v>
      </c>
      <c r="AT4015" s="16" t="s">
        <v>185</v>
      </c>
      <c r="AU4015" s="16">
        <v>463.1</v>
      </c>
      <c r="AV4015" s="16" t="s">
        <v>185</v>
      </c>
      <c r="AW4015" s="16">
        <v>468.6</v>
      </c>
      <c r="AX4015" s="16" t="s">
        <v>185</v>
      </c>
      <c r="AY4015" s="16">
        <v>481</v>
      </c>
      <c r="AZ4015" s="16" t="s">
        <v>185</v>
      </c>
      <c r="BA4015" s="16">
        <v>479.5</v>
      </c>
      <c r="BB4015" s="16" t="s">
        <v>185</v>
      </c>
      <c r="BC4015" s="16">
        <v>475.7</v>
      </c>
      <c r="BD4015" s="16" t="s">
        <v>185</v>
      </c>
      <c r="BE4015" s="16">
        <v>469</v>
      </c>
      <c r="BF4015" s="16" t="s">
        <v>185</v>
      </c>
      <c r="BG4015" s="16">
        <v>466.2</v>
      </c>
      <c r="BH4015" s="16" t="s">
        <v>185</v>
      </c>
      <c r="BI4015" s="16">
        <v>471.5</v>
      </c>
      <c r="BJ4015" s="16" t="s">
        <v>185</v>
      </c>
      <c r="BK4015" s="16">
        <v>444.5</v>
      </c>
      <c r="BL4015" s="16" t="s">
        <v>185</v>
      </c>
      <c r="BM4015" s="16">
        <v>446.4</v>
      </c>
      <c r="BN4015" s="16" t="s">
        <v>185</v>
      </c>
      <c r="BO4015" s="16">
        <v>445.9</v>
      </c>
      <c r="BP4015" s="16" t="s">
        <v>185</v>
      </c>
      <c r="BQ4015" s="16">
        <v>445</v>
      </c>
      <c r="BR4015" s="16" t="s">
        <v>185</v>
      </c>
      <c r="BS4015" s="16">
        <v>443.8</v>
      </c>
      <c r="BT4015" s="16" t="s">
        <v>185</v>
      </c>
      <c r="BU4015" s="16">
        <v>442</v>
      </c>
      <c r="BV4015" s="16" t="s">
        <v>185</v>
      </c>
      <c r="BW4015" s="16">
        <v>439.8</v>
      </c>
      <c r="BX4015" s="16" t="s">
        <v>185</v>
      </c>
      <c r="BY4015" s="16">
        <v>437.2</v>
      </c>
      <c r="BZ4015" s="16" t="s">
        <v>185</v>
      </c>
      <c r="CA4015" s="16">
        <v>434.2</v>
      </c>
      <c r="CB4015" s="16" t="s">
        <v>185</v>
      </c>
      <c r="CC4015" s="16">
        <v>430.8</v>
      </c>
      <c r="CD4015" s="16" t="s">
        <v>185</v>
      </c>
      <c r="CE4015" s="16">
        <v>427</v>
      </c>
      <c r="CF4015" s="16" t="s">
        <v>185</v>
      </c>
      <c r="CG4015" s="16">
        <v>423</v>
      </c>
      <c r="CH4015" s="16" t="s">
        <v>185</v>
      </c>
      <c r="CI4015" s="16">
        <v>419.1</v>
      </c>
      <c r="CJ4015" s="16" t="s">
        <v>185</v>
      </c>
      <c r="CK4015" s="16">
        <v>415.5</v>
      </c>
      <c r="CL4015" s="16" t="s">
        <v>185</v>
      </c>
      <c r="CM4015" s="16">
        <v>412.4</v>
      </c>
      <c r="CN4015" s="16" t="s">
        <v>185</v>
      </c>
      <c r="CO4015" s="16">
        <v>409.8</v>
      </c>
      <c r="CP4015" s="16" t="s">
        <v>185</v>
      </c>
      <c r="CQ4015" s="16">
        <v>407.6</v>
      </c>
      <c r="CR4015" s="16" t="s">
        <v>185</v>
      </c>
      <c r="CS4015" s="16">
        <v>406</v>
      </c>
      <c r="CT4015" s="16" t="s">
        <v>185</v>
      </c>
      <c r="CU4015" s="16">
        <v>404.9</v>
      </c>
      <c r="CV4015" s="16" t="s">
        <v>185</v>
      </c>
      <c r="CW4015" s="16">
        <v>404.4</v>
      </c>
      <c r="CX4015" s="16" t="s">
        <v>185</v>
      </c>
    </row>
    <row r="4016" spans="4:102">
      <c r="D4016" s="15" t="s">
        <v>55</v>
      </c>
      <c r="E4016" s="16">
        <v>530.20000000000005</v>
      </c>
      <c r="F4016" s="16" t="s">
        <v>185</v>
      </c>
      <c r="G4016" s="16">
        <v>526.6</v>
      </c>
      <c r="H4016" s="16" t="s">
        <v>185</v>
      </c>
      <c r="I4016" s="16">
        <v>517.1</v>
      </c>
      <c r="J4016" s="16" t="s">
        <v>185</v>
      </c>
      <c r="K4016" s="16">
        <v>515.5</v>
      </c>
      <c r="L4016" s="16" t="s">
        <v>185</v>
      </c>
      <c r="M4016" s="16">
        <v>527.4</v>
      </c>
      <c r="N4016" s="16" t="s">
        <v>185</v>
      </c>
      <c r="O4016" s="16">
        <v>536.20000000000005</v>
      </c>
      <c r="P4016" s="16" t="s">
        <v>185</v>
      </c>
      <c r="Q4016" s="16">
        <v>517.1</v>
      </c>
      <c r="R4016" s="16" t="s">
        <v>185</v>
      </c>
      <c r="S4016" s="16">
        <v>509.5</v>
      </c>
      <c r="T4016" s="16" t="s">
        <v>185</v>
      </c>
      <c r="U4016" s="16">
        <v>499.3</v>
      </c>
      <c r="V4016" s="16" t="s">
        <v>185</v>
      </c>
      <c r="W4016" s="16">
        <v>474.8</v>
      </c>
      <c r="X4016" s="16" t="s">
        <v>185</v>
      </c>
      <c r="Y4016" s="16">
        <v>459.9</v>
      </c>
      <c r="Z4016" s="16" t="s">
        <v>185</v>
      </c>
      <c r="AA4016" s="16">
        <v>449.2</v>
      </c>
      <c r="AB4016" s="16" t="s">
        <v>185</v>
      </c>
      <c r="AC4016" s="16">
        <v>452.3</v>
      </c>
      <c r="AD4016" s="16" t="s">
        <v>185</v>
      </c>
      <c r="AE4016" s="16">
        <v>446.7</v>
      </c>
      <c r="AF4016" s="16" t="s">
        <v>185</v>
      </c>
      <c r="AG4016" s="16">
        <v>443.3</v>
      </c>
      <c r="AH4016" s="16" t="s">
        <v>185</v>
      </c>
      <c r="AI4016" s="16">
        <v>450.4</v>
      </c>
      <c r="AJ4016" s="16" t="s">
        <v>185</v>
      </c>
      <c r="AK4016" s="16">
        <v>452.5</v>
      </c>
      <c r="AL4016" s="16" t="s">
        <v>185</v>
      </c>
      <c r="AM4016" s="16">
        <v>443.4</v>
      </c>
      <c r="AN4016" s="16" t="s">
        <v>185</v>
      </c>
      <c r="AO4016" s="16">
        <v>448.7</v>
      </c>
      <c r="AP4016" s="16" t="s">
        <v>185</v>
      </c>
      <c r="AQ4016" s="16">
        <v>439.8</v>
      </c>
      <c r="AR4016" s="16" t="s">
        <v>185</v>
      </c>
      <c r="AS4016" s="16">
        <v>449.1</v>
      </c>
      <c r="AT4016" s="16" t="s">
        <v>185</v>
      </c>
      <c r="AU4016" s="16">
        <v>450.1</v>
      </c>
      <c r="AV4016" s="16" t="s">
        <v>185</v>
      </c>
      <c r="AW4016" s="16">
        <v>464.6</v>
      </c>
      <c r="AX4016" s="16" t="s">
        <v>185</v>
      </c>
      <c r="AY4016" s="16">
        <v>470.1</v>
      </c>
      <c r="AZ4016" s="16" t="s">
        <v>185</v>
      </c>
      <c r="BA4016" s="16">
        <v>482.5</v>
      </c>
      <c r="BB4016" s="16" t="s">
        <v>185</v>
      </c>
      <c r="BC4016" s="16">
        <v>481</v>
      </c>
      <c r="BD4016" s="16" t="s">
        <v>185</v>
      </c>
      <c r="BE4016" s="16">
        <v>477.2</v>
      </c>
      <c r="BF4016" s="16" t="s">
        <v>185</v>
      </c>
      <c r="BG4016" s="16">
        <v>470.5</v>
      </c>
      <c r="BH4016" s="16" t="s">
        <v>185</v>
      </c>
      <c r="BI4016" s="16">
        <v>467.7</v>
      </c>
      <c r="BJ4016" s="16" t="s">
        <v>185</v>
      </c>
      <c r="BK4016" s="16">
        <v>473</v>
      </c>
      <c r="BL4016" s="16" t="s">
        <v>185</v>
      </c>
      <c r="BM4016" s="16">
        <v>446.1</v>
      </c>
      <c r="BN4016" s="16" t="s">
        <v>185</v>
      </c>
      <c r="BO4016" s="16">
        <v>447.9</v>
      </c>
      <c r="BP4016" s="16" t="s">
        <v>185</v>
      </c>
      <c r="BQ4016" s="16">
        <v>447.4</v>
      </c>
      <c r="BR4016" s="16" t="s">
        <v>185</v>
      </c>
      <c r="BS4016" s="16">
        <v>446.5</v>
      </c>
      <c r="BT4016" s="16" t="s">
        <v>185</v>
      </c>
      <c r="BU4016" s="16">
        <v>445.3</v>
      </c>
      <c r="BV4016" s="16" t="s">
        <v>185</v>
      </c>
      <c r="BW4016" s="16">
        <v>443.5</v>
      </c>
      <c r="BX4016" s="16" t="s">
        <v>185</v>
      </c>
      <c r="BY4016" s="16">
        <v>441.3</v>
      </c>
      <c r="BZ4016" s="16" t="s">
        <v>185</v>
      </c>
      <c r="CA4016" s="16">
        <v>438.7</v>
      </c>
      <c r="CB4016" s="16" t="s">
        <v>185</v>
      </c>
      <c r="CC4016" s="16">
        <v>435.7</v>
      </c>
      <c r="CD4016" s="16" t="s">
        <v>185</v>
      </c>
      <c r="CE4016" s="16">
        <v>432.3</v>
      </c>
      <c r="CF4016" s="16" t="s">
        <v>185</v>
      </c>
      <c r="CG4016" s="16">
        <v>428.6</v>
      </c>
      <c r="CH4016" s="16" t="s">
        <v>185</v>
      </c>
      <c r="CI4016" s="16">
        <v>424.6</v>
      </c>
      <c r="CJ4016" s="16" t="s">
        <v>185</v>
      </c>
      <c r="CK4016" s="16">
        <v>420.6</v>
      </c>
      <c r="CL4016" s="16" t="s">
        <v>185</v>
      </c>
      <c r="CM4016" s="16">
        <v>417.1</v>
      </c>
      <c r="CN4016" s="16" t="s">
        <v>185</v>
      </c>
      <c r="CO4016" s="16">
        <v>414</v>
      </c>
      <c r="CP4016" s="16" t="s">
        <v>185</v>
      </c>
      <c r="CQ4016" s="16">
        <v>411.3</v>
      </c>
      <c r="CR4016" s="16" t="s">
        <v>185</v>
      </c>
      <c r="CS4016" s="16">
        <v>409.2</v>
      </c>
      <c r="CT4016" s="16" t="s">
        <v>185</v>
      </c>
      <c r="CU4016" s="16">
        <v>407.5</v>
      </c>
      <c r="CV4016" s="16" t="s">
        <v>185</v>
      </c>
      <c r="CW4016" s="16">
        <v>406.5</v>
      </c>
      <c r="CX4016" s="16" t="s">
        <v>185</v>
      </c>
    </row>
    <row r="4017" spans="4:102">
      <c r="D4017" s="15" t="s">
        <v>56</v>
      </c>
      <c r="E4017" s="16">
        <v>545.9</v>
      </c>
      <c r="F4017" s="16" t="s">
        <v>185</v>
      </c>
      <c r="G4017" s="16">
        <v>532.4</v>
      </c>
      <c r="H4017" s="16" t="s">
        <v>185</v>
      </c>
      <c r="I4017" s="16">
        <v>528.79999999999995</v>
      </c>
      <c r="J4017" s="16" t="s">
        <v>185</v>
      </c>
      <c r="K4017" s="16">
        <v>519.20000000000005</v>
      </c>
      <c r="L4017" s="16" t="s">
        <v>185</v>
      </c>
      <c r="M4017" s="16">
        <v>517.5</v>
      </c>
      <c r="N4017" s="16" t="s">
        <v>185</v>
      </c>
      <c r="O4017" s="16">
        <v>529.4</v>
      </c>
      <c r="P4017" s="16" t="s">
        <v>185</v>
      </c>
      <c r="Q4017" s="16">
        <v>538</v>
      </c>
      <c r="R4017" s="16" t="s">
        <v>185</v>
      </c>
      <c r="S4017" s="16">
        <v>518.79999999999995</v>
      </c>
      <c r="T4017" s="16" t="s">
        <v>185</v>
      </c>
      <c r="U4017" s="16">
        <v>511.1</v>
      </c>
      <c r="V4017" s="16" t="s">
        <v>185</v>
      </c>
      <c r="W4017" s="16">
        <v>500.8</v>
      </c>
      <c r="X4017" s="16" t="s">
        <v>185</v>
      </c>
      <c r="Y4017" s="16">
        <v>476.2</v>
      </c>
      <c r="Z4017" s="16" t="s">
        <v>185</v>
      </c>
      <c r="AA4017" s="16">
        <v>461.2</v>
      </c>
      <c r="AB4017" s="16" t="s">
        <v>185</v>
      </c>
      <c r="AC4017" s="16">
        <v>450.5</v>
      </c>
      <c r="AD4017" s="16" t="s">
        <v>185</v>
      </c>
      <c r="AE4017" s="16">
        <v>453.6</v>
      </c>
      <c r="AF4017" s="16" t="s">
        <v>185</v>
      </c>
      <c r="AG4017" s="16">
        <v>448</v>
      </c>
      <c r="AH4017" s="16" t="s">
        <v>185</v>
      </c>
      <c r="AI4017" s="16">
        <v>444.5</v>
      </c>
      <c r="AJ4017" s="16" t="s">
        <v>185</v>
      </c>
      <c r="AK4017" s="16">
        <v>451.7</v>
      </c>
      <c r="AL4017" s="16" t="s">
        <v>185</v>
      </c>
      <c r="AM4017" s="16">
        <v>453.7</v>
      </c>
      <c r="AN4017" s="16" t="s">
        <v>185</v>
      </c>
      <c r="AO4017" s="16">
        <v>444.7</v>
      </c>
      <c r="AP4017" s="16" t="s">
        <v>185</v>
      </c>
      <c r="AQ4017" s="16">
        <v>450</v>
      </c>
      <c r="AR4017" s="16" t="s">
        <v>185</v>
      </c>
      <c r="AS4017" s="16">
        <v>441.1</v>
      </c>
      <c r="AT4017" s="16" t="s">
        <v>185</v>
      </c>
      <c r="AU4017" s="16">
        <v>450.4</v>
      </c>
      <c r="AV4017" s="16" t="s">
        <v>185</v>
      </c>
      <c r="AW4017" s="16">
        <v>451.4</v>
      </c>
      <c r="AX4017" s="16" t="s">
        <v>185</v>
      </c>
      <c r="AY4017" s="16">
        <v>465.9</v>
      </c>
      <c r="AZ4017" s="16" t="s">
        <v>185</v>
      </c>
      <c r="BA4017" s="16">
        <v>471.4</v>
      </c>
      <c r="BB4017" s="16" t="s">
        <v>185</v>
      </c>
      <c r="BC4017" s="16">
        <v>483.8</v>
      </c>
      <c r="BD4017" s="16" t="s">
        <v>185</v>
      </c>
      <c r="BE4017" s="16">
        <v>482.3</v>
      </c>
      <c r="BF4017" s="16" t="s">
        <v>185</v>
      </c>
      <c r="BG4017" s="16">
        <v>478.5</v>
      </c>
      <c r="BH4017" s="16" t="s">
        <v>185</v>
      </c>
      <c r="BI4017" s="16">
        <v>471.8</v>
      </c>
      <c r="BJ4017" s="16" t="s">
        <v>185</v>
      </c>
      <c r="BK4017" s="16">
        <v>469</v>
      </c>
      <c r="BL4017" s="16" t="s">
        <v>185</v>
      </c>
      <c r="BM4017" s="16">
        <v>474.4</v>
      </c>
      <c r="BN4017" s="16" t="s">
        <v>185</v>
      </c>
      <c r="BO4017" s="16">
        <v>447.4</v>
      </c>
      <c r="BP4017" s="16" t="s">
        <v>185</v>
      </c>
      <c r="BQ4017" s="16">
        <v>449.3</v>
      </c>
      <c r="BR4017" s="16" t="s">
        <v>185</v>
      </c>
      <c r="BS4017" s="16">
        <v>448.7</v>
      </c>
      <c r="BT4017" s="16" t="s">
        <v>185</v>
      </c>
      <c r="BU4017" s="16">
        <v>447.9</v>
      </c>
      <c r="BV4017" s="16" t="s">
        <v>185</v>
      </c>
      <c r="BW4017" s="16">
        <v>446.6</v>
      </c>
      <c r="BX4017" s="16" t="s">
        <v>185</v>
      </c>
      <c r="BY4017" s="16">
        <v>444.8</v>
      </c>
      <c r="BZ4017" s="16" t="s">
        <v>185</v>
      </c>
      <c r="CA4017" s="16">
        <v>442.7</v>
      </c>
      <c r="CB4017" s="16" t="s">
        <v>185</v>
      </c>
      <c r="CC4017" s="16">
        <v>440.1</v>
      </c>
      <c r="CD4017" s="16" t="s">
        <v>185</v>
      </c>
      <c r="CE4017" s="16">
        <v>437.1</v>
      </c>
      <c r="CF4017" s="16" t="s">
        <v>185</v>
      </c>
      <c r="CG4017" s="16">
        <v>433.7</v>
      </c>
      <c r="CH4017" s="16" t="s">
        <v>185</v>
      </c>
      <c r="CI4017" s="16">
        <v>430</v>
      </c>
      <c r="CJ4017" s="16" t="s">
        <v>185</v>
      </c>
      <c r="CK4017" s="16">
        <v>426</v>
      </c>
      <c r="CL4017" s="16" t="s">
        <v>185</v>
      </c>
      <c r="CM4017" s="16">
        <v>422</v>
      </c>
      <c r="CN4017" s="16" t="s">
        <v>185</v>
      </c>
      <c r="CO4017" s="16">
        <v>418.5</v>
      </c>
      <c r="CP4017" s="16" t="s">
        <v>185</v>
      </c>
      <c r="CQ4017" s="16">
        <v>415.4</v>
      </c>
      <c r="CR4017" s="16" t="s">
        <v>185</v>
      </c>
      <c r="CS4017" s="16">
        <v>412.7</v>
      </c>
      <c r="CT4017" s="16" t="s">
        <v>185</v>
      </c>
      <c r="CU4017" s="16">
        <v>410.5</v>
      </c>
      <c r="CV4017" s="16" t="s">
        <v>185</v>
      </c>
      <c r="CW4017" s="16">
        <v>408.9</v>
      </c>
      <c r="CX4017" s="16" t="s">
        <v>185</v>
      </c>
    </row>
    <row r="4018" spans="4:102">
      <c r="D4018" s="15" t="s">
        <v>57</v>
      </c>
      <c r="E4018" s="16">
        <v>593.4</v>
      </c>
      <c r="F4018" s="16" t="s">
        <v>185</v>
      </c>
      <c r="G4018" s="16">
        <v>547.79999999999995</v>
      </c>
      <c r="H4018" s="16" t="s">
        <v>185</v>
      </c>
      <c r="I4018" s="16">
        <v>534.4</v>
      </c>
      <c r="J4018" s="16" t="s">
        <v>185</v>
      </c>
      <c r="K4018" s="16">
        <v>530.79999999999995</v>
      </c>
      <c r="L4018" s="16" t="s">
        <v>185</v>
      </c>
      <c r="M4018" s="16">
        <v>521.1</v>
      </c>
      <c r="N4018" s="16" t="s">
        <v>185</v>
      </c>
      <c r="O4018" s="16">
        <v>519.29999999999995</v>
      </c>
      <c r="P4018" s="16" t="s">
        <v>185</v>
      </c>
      <c r="Q4018" s="16">
        <v>531</v>
      </c>
      <c r="R4018" s="16" t="s">
        <v>185</v>
      </c>
      <c r="S4018" s="16">
        <v>539.5</v>
      </c>
      <c r="T4018" s="16" t="s">
        <v>185</v>
      </c>
      <c r="U4018" s="16">
        <v>520.29999999999995</v>
      </c>
      <c r="V4018" s="16" t="s">
        <v>185</v>
      </c>
      <c r="W4018" s="16">
        <v>512.4</v>
      </c>
      <c r="X4018" s="16" t="s">
        <v>185</v>
      </c>
      <c r="Y4018" s="16">
        <v>502</v>
      </c>
      <c r="Z4018" s="16" t="s">
        <v>185</v>
      </c>
      <c r="AA4018" s="16">
        <v>477.4</v>
      </c>
      <c r="AB4018" s="16" t="s">
        <v>185</v>
      </c>
      <c r="AC4018" s="16">
        <v>462.4</v>
      </c>
      <c r="AD4018" s="16" t="s">
        <v>185</v>
      </c>
      <c r="AE4018" s="16">
        <v>451.7</v>
      </c>
      <c r="AF4018" s="16" t="s">
        <v>185</v>
      </c>
      <c r="AG4018" s="16">
        <v>454.8</v>
      </c>
      <c r="AH4018" s="16" t="s">
        <v>185</v>
      </c>
      <c r="AI4018" s="16">
        <v>449.2</v>
      </c>
      <c r="AJ4018" s="16" t="s">
        <v>185</v>
      </c>
      <c r="AK4018" s="16">
        <v>445.7</v>
      </c>
      <c r="AL4018" s="16" t="s">
        <v>185</v>
      </c>
      <c r="AM4018" s="16">
        <v>452.9</v>
      </c>
      <c r="AN4018" s="16" t="s">
        <v>185</v>
      </c>
      <c r="AO4018" s="16">
        <v>454.9</v>
      </c>
      <c r="AP4018" s="16" t="s">
        <v>185</v>
      </c>
      <c r="AQ4018" s="16">
        <v>446</v>
      </c>
      <c r="AR4018" s="16" t="s">
        <v>185</v>
      </c>
      <c r="AS4018" s="16">
        <v>451.2</v>
      </c>
      <c r="AT4018" s="16" t="s">
        <v>185</v>
      </c>
      <c r="AU4018" s="16">
        <v>442.3</v>
      </c>
      <c r="AV4018" s="16" t="s">
        <v>185</v>
      </c>
      <c r="AW4018" s="16">
        <v>451.6</v>
      </c>
      <c r="AX4018" s="16" t="s">
        <v>185</v>
      </c>
      <c r="AY4018" s="16">
        <v>452.7</v>
      </c>
      <c r="AZ4018" s="16" t="s">
        <v>185</v>
      </c>
      <c r="BA4018" s="16">
        <v>467.1</v>
      </c>
      <c r="BB4018" s="16" t="s">
        <v>185</v>
      </c>
      <c r="BC4018" s="16">
        <v>472.6</v>
      </c>
      <c r="BD4018" s="16" t="s">
        <v>185</v>
      </c>
      <c r="BE4018" s="16">
        <v>485.1</v>
      </c>
      <c r="BF4018" s="16" t="s">
        <v>185</v>
      </c>
      <c r="BG4018" s="16">
        <v>483.5</v>
      </c>
      <c r="BH4018" s="16" t="s">
        <v>185</v>
      </c>
      <c r="BI4018" s="16">
        <v>479.7</v>
      </c>
      <c r="BJ4018" s="16" t="s">
        <v>185</v>
      </c>
      <c r="BK4018" s="16">
        <v>473</v>
      </c>
      <c r="BL4018" s="16" t="s">
        <v>185</v>
      </c>
      <c r="BM4018" s="16">
        <v>470.3</v>
      </c>
      <c r="BN4018" s="16" t="s">
        <v>185</v>
      </c>
      <c r="BO4018" s="16">
        <v>475.6</v>
      </c>
      <c r="BP4018" s="16" t="s">
        <v>185</v>
      </c>
      <c r="BQ4018" s="16">
        <v>448.7</v>
      </c>
      <c r="BR4018" s="16" t="s">
        <v>185</v>
      </c>
      <c r="BS4018" s="16">
        <v>450.5</v>
      </c>
      <c r="BT4018" s="16" t="s">
        <v>185</v>
      </c>
      <c r="BU4018" s="16">
        <v>450</v>
      </c>
      <c r="BV4018" s="16" t="s">
        <v>185</v>
      </c>
      <c r="BW4018" s="16">
        <v>449.1</v>
      </c>
      <c r="BX4018" s="16" t="s">
        <v>185</v>
      </c>
      <c r="BY4018" s="16">
        <v>447.9</v>
      </c>
      <c r="BZ4018" s="16" t="s">
        <v>185</v>
      </c>
      <c r="CA4018" s="16">
        <v>446.1</v>
      </c>
      <c r="CB4018" s="16" t="s">
        <v>185</v>
      </c>
      <c r="CC4018" s="16">
        <v>443.9</v>
      </c>
      <c r="CD4018" s="16" t="s">
        <v>185</v>
      </c>
      <c r="CE4018" s="16">
        <v>441.4</v>
      </c>
      <c r="CF4018" s="16" t="s">
        <v>185</v>
      </c>
      <c r="CG4018" s="16">
        <v>438.4</v>
      </c>
      <c r="CH4018" s="16" t="s">
        <v>185</v>
      </c>
      <c r="CI4018" s="16">
        <v>435</v>
      </c>
      <c r="CJ4018" s="16" t="s">
        <v>185</v>
      </c>
      <c r="CK4018" s="16">
        <v>431.2</v>
      </c>
      <c r="CL4018" s="16" t="s">
        <v>185</v>
      </c>
      <c r="CM4018" s="16">
        <v>427.2</v>
      </c>
      <c r="CN4018" s="16" t="s">
        <v>185</v>
      </c>
      <c r="CO4018" s="16">
        <v>423.3</v>
      </c>
      <c r="CP4018" s="16" t="s">
        <v>185</v>
      </c>
      <c r="CQ4018" s="16">
        <v>419.7</v>
      </c>
      <c r="CR4018" s="16" t="s">
        <v>185</v>
      </c>
      <c r="CS4018" s="16">
        <v>416.6</v>
      </c>
      <c r="CT4018" s="16" t="s">
        <v>185</v>
      </c>
      <c r="CU4018" s="16">
        <v>414</v>
      </c>
      <c r="CV4018" s="16" t="s">
        <v>185</v>
      </c>
      <c r="CW4018" s="16">
        <v>411.8</v>
      </c>
      <c r="CX4018" s="16" t="s">
        <v>185</v>
      </c>
    </row>
    <row r="4019" spans="4:102">
      <c r="D4019" s="15" t="s">
        <v>58</v>
      </c>
      <c r="E4019" s="16">
        <v>583.1</v>
      </c>
      <c r="F4019" s="16" t="s">
        <v>185</v>
      </c>
      <c r="G4019" s="16">
        <v>595.20000000000005</v>
      </c>
      <c r="H4019" s="16" t="s">
        <v>185</v>
      </c>
      <c r="I4019" s="16">
        <v>549.5</v>
      </c>
      <c r="J4019" s="16" t="s">
        <v>185</v>
      </c>
      <c r="K4019" s="16">
        <v>536</v>
      </c>
      <c r="L4019" s="16" t="s">
        <v>185</v>
      </c>
      <c r="M4019" s="16">
        <v>532.4</v>
      </c>
      <c r="N4019" s="16" t="s">
        <v>185</v>
      </c>
      <c r="O4019" s="16">
        <v>522.6</v>
      </c>
      <c r="P4019" s="16" t="s">
        <v>185</v>
      </c>
      <c r="Q4019" s="16">
        <v>520.70000000000005</v>
      </c>
      <c r="R4019" s="16" t="s">
        <v>185</v>
      </c>
      <c r="S4019" s="16">
        <v>532.29999999999995</v>
      </c>
      <c r="T4019" s="16" t="s">
        <v>185</v>
      </c>
      <c r="U4019" s="16">
        <v>540.70000000000005</v>
      </c>
      <c r="V4019" s="16" t="s">
        <v>185</v>
      </c>
      <c r="W4019" s="16">
        <v>521.4</v>
      </c>
      <c r="X4019" s="16" t="s">
        <v>185</v>
      </c>
      <c r="Y4019" s="16">
        <v>513.5</v>
      </c>
      <c r="Z4019" s="16" t="s">
        <v>185</v>
      </c>
      <c r="AA4019" s="16">
        <v>503</v>
      </c>
      <c r="AB4019" s="16" t="s">
        <v>185</v>
      </c>
      <c r="AC4019" s="16">
        <v>478.3</v>
      </c>
      <c r="AD4019" s="16" t="s">
        <v>185</v>
      </c>
      <c r="AE4019" s="16">
        <v>463.4</v>
      </c>
      <c r="AF4019" s="16" t="s">
        <v>185</v>
      </c>
      <c r="AG4019" s="16">
        <v>452.7</v>
      </c>
      <c r="AH4019" s="16" t="s">
        <v>185</v>
      </c>
      <c r="AI4019" s="16">
        <v>455.8</v>
      </c>
      <c r="AJ4019" s="16" t="s">
        <v>185</v>
      </c>
      <c r="AK4019" s="16">
        <v>450.2</v>
      </c>
      <c r="AL4019" s="16" t="s">
        <v>185</v>
      </c>
      <c r="AM4019" s="16">
        <v>446.8</v>
      </c>
      <c r="AN4019" s="16" t="s">
        <v>185</v>
      </c>
      <c r="AO4019" s="16">
        <v>453.9</v>
      </c>
      <c r="AP4019" s="16" t="s">
        <v>185</v>
      </c>
      <c r="AQ4019" s="16">
        <v>456</v>
      </c>
      <c r="AR4019" s="16" t="s">
        <v>185</v>
      </c>
      <c r="AS4019" s="16">
        <v>447</v>
      </c>
      <c r="AT4019" s="16" t="s">
        <v>185</v>
      </c>
      <c r="AU4019" s="16">
        <v>452.2</v>
      </c>
      <c r="AV4019" s="16" t="s">
        <v>185</v>
      </c>
      <c r="AW4019" s="16">
        <v>443.3</v>
      </c>
      <c r="AX4019" s="16" t="s">
        <v>185</v>
      </c>
      <c r="AY4019" s="16">
        <v>452.7</v>
      </c>
      <c r="AZ4019" s="16" t="s">
        <v>185</v>
      </c>
      <c r="BA4019" s="16">
        <v>453.7</v>
      </c>
      <c r="BB4019" s="16" t="s">
        <v>185</v>
      </c>
      <c r="BC4019" s="16">
        <v>468.1</v>
      </c>
      <c r="BD4019" s="16" t="s">
        <v>185</v>
      </c>
      <c r="BE4019" s="16">
        <v>473.7</v>
      </c>
      <c r="BF4019" s="16" t="s">
        <v>185</v>
      </c>
      <c r="BG4019" s="16">
        <v>486.1</v>
      </c>
      <c r="BH4019" s="16" t="s">
        <v>185</v>
      </c>
      <c r="BI4019" s="16">
        <v>484.6</v>
      </c>
      <c r="BJ4019" s="16" t="s">
        <v>185</v>
      </c>
      <c r="BK4019" s="16">
        <v>480.8</v>
      </c>
      <c r="BL4019" s="16" t="s">
        <v>185</v>
      </c>
      <c r="BM4019" s="16">
        <v>474.1</v>
      </c>
      <c r="BN4019" s="16" t="s">
        <v>185</v>
      </c>
      <c r="BO4019" s="16">
        <v>471.3</v>
      </c>
      <c r="BP4019" s="16" t="s">
        <v>185</v>
      </c>
      <c r="BQ4019" s="16">
        <v>476.7</v>
      </c>
      <c r="BR4019" s="16" t="s">
        <v>185</v>
      </c>
      <c r="BS4019" s="16">
        <v>449.7</v>
      </c>
      <c r="BT4019" s="16" t="s">
        <v>185</v>
      </c>
      <c r="BU4019" s="16">
        <v>451.6</v>
      </c>
      <c r="BV4019" s="16" t="s">
        <v>185</v>
      </c>
      <c r="BW4019" s="16">
        <v>451.1</v>
      </c>
      <c r="BX4019" s="16" t="s">
        <v>185</v>
      </c>
      <c r="BY4019" s="16">
        <v>450.2</v>
      </c>
      <c r="BZ4019" s="16" t="s">
        <v>185</v>
      </c>
      <c r="CA4019" s="16">
        <v>449</v>
      </c>
      <c r="CB4019" s="16" t="s">
        <v>185</v>
      </c>
      <c r="CC4019" s="16">
        <v>447.2</v>
      </c>
      <c r="CD4019" s="16" t="s">
        <v>185</v>
      </c>
      <c r="CE4019" s="16">
        <v>445</v>
      </c>
      <c r="CF4019" s="16" t="s">
        <v>185</v>
      </c>
      <c r="CG4019" s="16">
        <v>442.4</v>
      </c>
      <c r="CH4019" s="16" t="s">
        <v>185</v>
      </c>
      <c r="CI4019" s="16">
        <v>439.5</v>
      </c>
      <c r="CJ4019" s="16" t="s">
        <v>185</v>
      </c>
      <c r="CK4019" s="16">
        <v>436.1</v>
      </c>
      <c r="CL4019" s="16" t="s">
        <v>185</v>
      </c>
      <c r="CM4019" s="16">
        <v>432.3</v>
      </c>
      <c r="CN4019" s="16" t="s">
        <v>185</v>
      </c>
      <c r="CO4019" s="16">
        <v>428.3</v>
      </c>
      <c r="CP4019" s="16" t="s">
        <v>185</v>
      </c>
      <c r="CQ4019" s="16">
        <v>424.4</v>
      </c>
      <c r="CR4019" s="16" t="s">
        <v>185</v>
      </c>
      <c r="CS4019" s="16">
        <v>420.8</v>
      </c>
      <c r="CT4019" s="16" t="s">
        <v>185</v>
      </c>
      <c r="CU4019" s="16">
        <v>417.7</v>
      </c>
      <c r="CV4019" s="16" t="s">
        <v>185</v>
      </c>
      <c r="CW4019" s="16">
        <v>415.1</v>
      </c>
      <c r="CX4019" s="16" t="s">
        <v>185</v>
      </c>
    </row>
    <row r="4020" spans="4:102">
      <c r="D4020" s="15" t="s">
        <v>59</v>
      </c>
      <c r="E4020" s="16">
        <v>595.29999999999995</v>
      </c>
      <c r="F4020" s="16" t="s">
        <v>185</v>
      </c>
      <c r="G4020" s="16">
        <v>584.70000000000005</v>
      </c>
      <c r="H4020" s="16" t="s">
        <v>185</v>
      </c>
      <c r="I4020" s="16">
        <v>596.6</v>
      </c>
      <c r="J4020" s="16" t="s">
        <v>185</v>
      </c>
      <c r="K4020" s="16">
        <v>551</v>
      </c>
      <c r="L4020" s="16" t="s">
        <v>185</v>
      </c>
      <c r="M4020" s="16">
        <v>537.4</v>
      </c>
      <c r="N4020" s="16" t="s">
        <v>185</v>
      </c>
      <c r="O4020" s="16">
        <v>533.70000000000005</v>
      </c>
      <c r="P4020" s="16" t="s">
        <v>185</v>
      </c>
      <c r="Q4020" s="16">
        <v>523.79999999999995</v>
      </c>
      <c r="R4020" s="16" t="s">
        <v>185</v>
      </c>
      <c r="S4020" s="16">
        <v>521.79999999999995</v>
      </c>
      <c r="T4020" s="16" t="s">
        <v>185</v>
      </c>
      <c r="U4020" s="16">
        <v>533.4</v>
      </c>
      <c r="V4020" s="16" t="s">
        <v>185</v>
      </c>
      <c r="W4020" s="16">
        <v>541.70000000000005</v>
      </c>
      <c r="X4020" s="16" t="s">
        <v>185</v>
      </c>
      <c r="Y4020" s="16">
        <v>522.29999999999995</v>
      </c>
      <c r="Z4020" s="16" t="s">
        <v>185</v>
      </c>
      <c r="AA4020" s="16">
        <v>514.29999999999995</v>
      </c>
      <c r="AB4020" s="16" t="s">
        <v>185</v>
      </c>
      <c r="AC4020" s="16">
        <v>503.8</v>
      </c>
      <c r="AD4020" s="16" t="s">
        <v>185</v>
      </c>
      <c r="AE4020" s="16">
        <v>479.2</v>
      </c>
      <c r="AF4020" s="16" t="s">
        <v>185</v>
      </c>
      <c r="AG4020" s="16">
        <v>464.2</v>
      </c>
      <c r="AH4020" s="16" t="s">
        <v>185</v>
      </c>
      <c r="AI4020" s="16">
        <v>453.5</v>
      </c>
      <c r="AJ4020" s="16" t="s">
        <v>185</v>
      </c>
      <c r="AK4020" s="16">
        <v>456.6</v>
      </c>
      <c r="AL4020" s="16" t="s">
        <v>185</v>
      </c>
      <c r="AM4020" s="16">
        <v>451.1</v>
      </c>
      <c r="AN4020" s="16" t="s">
        <v>185</v>
      </c>
      <c r="AO4020" s="16">
        <v>447.6</v>
      </c>
      <c r="AP4020" s="16" t="s">
        <v>185</v>
      </c>
      <c r="AQ4020" s="16">
        <v>454.8</v>
      </c>
      <c r="AR4020" s="16" t="s">
        <v>185</v>
      </c>
      <c r="AS4020" s="16">
        <v>456.8</v>
      </c>
      <c r="AT4020" s="16" t="s">
        <v>185</v>
      </c>
      <c r="AU4020" s="16">
        <v>447.9</v>
      </c>
      <c r="AV4020" s="16" t="s">
        <v>185</v>
      </c>
      <c r="AW4020" s="16">
        <v>453.1</v>
      </c>
      <c r="AX4020" s="16" t="s">
        <v>185</v>
      </c>
      <c r="AY4020" s="16">
        <v>444.2</v>
      </c>
      <c r="AZ4020" s="16" t="s">
        <v>185</v>
      </c>
      <c r="BA4020" s="16">
        <v>453.6</v>
      </c>
      <c r="BB4020" s="16" t="s">
        <v>185</v>
      </c>
      <c r="BC4020" s="16">
        <v>454.6</v>
      </c>
      <c r="BD4020" s="16" t="s">
        <v>185</v>
      </c>
      <c r="BE4020" s="16">
        <v>469</v>
      </c>
      <c r="BF4020" s="16" t="s">
        <v>185</v>
      </c>
      <c r="BG4020" s="16">
        <v>474.6</v>
      </c>
      <c r="BH4020" s="16" t="s">
        <v>185</v>
      </c>
      <c r="BI4020" s="16">
        <v>487</v>
      </c>
      <c r="BJ4020" s="16" t="s">
        <v>185</v>
      </c>
      <c r="BK4020" s="16">
        <v>485.5</v>
      </c>
      <c r="BL4020" s="16" t="s">
        <v>185</v>
      </c>
      <c r="BM4020" s="16">
        <v>481.7</v>
      </c>
      <c r="BN4020" s="16" t="s">
        <v>185</v>
      </c>
      <c r="BO4020" s="16">
        <v>475</v>
      </c>
      <c r="BP4020" s="16" t="s">
        <v>185</v>
      </c>
      <c r="BQ4020" s="16">
        <v>472.3</v>
      </c>
      <c r="BR4020" s="16" t="s">
        <v>185</v>
      </c>
      <c r="BS4020" s="16">
        <v>477.6</v>
      </c>
      <c r="BT4020" s="16" t="s">
        <v>185</v>
      </c>
      <c r="BU4020" s="16">
        <v>450.7</v>
      </c>
      <c r="BV4020" s="16" t="s">
        <v>185</v>
      </c>
      <c r="BW4020" s="16">
        <v>452.5</v>
      </c>
      <c r="BX4020" s="16" t="s">
        <v>185</v>
      </c>
      <c r="BY4020" s="16">
        <v>452</v>
      </c>
      <c r="BZ4020" s="16" t="s">
        <v>185</v>
      </c>
      <c r="CA4020" s="16">
        <v>451.2</v>
      </c>
      <c r="CB4020" s="16" t="s">
        <v>185</v>
      </c>
      <c r="CC4020" s="16">
        <v>449.9</v>
      </c>
      <c r="CD4020" s="16" t="s">
        <v>185</v>
      </c>
      <c r="CE4020" s="16">
        <v>448.1</v>
      </c>
      <c r="CF4020" s="16" t="s">
        <v>185</v>
      </c>
      <c r="CG4020" s="16">
        <v>446</v>
      </c>
      <c r="CH4020" s="16" t="s">
        <v>185</v>
      </c>
      <c r="CI4020" s="16">
        <v>443.4</v>
      </c>
      <c r="CJ4020" s="16" t="s">
        <v>185</v>
      </c>
      <c r="CK4020" s="16">
        <v>440.4</v>
      </c>
      <c r="CL4020" s="16" t="s">
        <v>185</v>
      </c>
      <c r="CM4020" s="16">
        <v>437</v>
      </c>
      <c r="CN4020" s="16" t="s">
        <v>185</v>
      </c>
      <c r="CO4020" s="16">
        <v>433.3</v>
      </c>
      <c r="CP4020" s="16" t="s">
        <v>185</v>
      </c>
      <c r="CQ4020" s="16">
        <v>429.3</v>
      </c>
      <c r="CR4020" s="16" t="s">
        <v>185</v>
      </c>
      <c r="CS4020" s="16">
        <v>425.4</v>
      </c>
      <c r="CT4020" s="16" t="s">
        <v>185</v>
      </c>
      <c r="CU4020" s="16">
        <v>421.8</v>
      </c>
      <c r="CV4020" s="16" t="s">
        <v>185</v>
      </c>
      <c r="CW4020" s="16">
        <v>418.7</v>
      </c>
      <c r="CX4020" s="16" t="s">
        <v>185</v>
      </c>
    </row>
    <row r="4021" spans="4:102">
      <c r="D4021" s="15" t="s">
        <v>60</v>
      </c>
      <c r="E4021" s="16">
        <v>580.9</v>
      </c>
      <c r="F4021" s="16" t="s">
        <v>185</v>
      </c>
      <c r="G4021" s="16">
        <v>596.70000000000005</v>
      </c>
      <c r="H4021" s="16" t="s">
        <v>185</v>
      </c>
      <c r="I4021" s="16">
        <v>586.1</v>
      </c>
      <c r="J4021" s="16" t="s">
        <v>185</v>
      </c>
      <c r="K4021" s="16">
        <v>598</v>
      </c>
      <c r="L4021" s="16" t="s">
        <v>185</v>
      </c>
      <c r="M4021" s="16">
        <v>552.29999999999995</v>
      </c>
      <c r="N4021" s="16" t="s">
        <v>185</v>
      </c>
      <c r="O4021" s="16">
        <v>538.6</v>
      </c>
      <c r="P4021" s="16" t="s">
        <v>185</v>
      </c>
      <c r="Q4021" s="16">
        <v>534.79999999999995</v>
      </c>
      <c r="R4021" s="16" t="s">
        <v>185</v>
      </c>
      <c r="S4021" s="16">
        <v>524.9</v>
      </c>
      <c r="T4021" s="16" t="s">
        <v>185</v>
      </c>
      <c r="U4021" s="16">
        <v>522.79999999999995</v>
      </c>
      <c r="V4021" s="16" t="s">
        <v>185</v>
      </c>
      <c r="W4021" s="16">
        <v>534.29999999999995</v>
      </c>
      <c r="X4021" s="16" t="s">
        <v>185</v>
      </c>
      <c r="Y4021" s="16">
        <v>542.5</v>
      </c>
      <c r="Z4021" s="16" t="s">
        <v>185</v>
      </c>
      <c r="AA4021" s="16">
        <v>523</v>
      </c>
      <c r="AB4021" s="16" t="s">
        <v>185</v>
      </c>
      <c r="AC4021" s="16">
        <v>515</v>
      </c>
      <c r="AD4021" s="16" t="s">
        <v>185</v>
      </c>
      <c r="AE4021" s="16">
        <v>504.6</v>
      </c>
      <c r="AF4021" s="16" t="s">
        <v>185</v>
      </c>
      <c r="AG4021" s="16">
        <v>480</v>
      </c>
      <c r="AH4021" s="16" t="s">
        <v>185</v>
      </c>
      <c r="AI4021" s="16">
        <v>465</v>
      </c>
      <c r="AJ4021" s="16" t="s">
        <v>185</v>
      </c>
      <c r="AK4021" s="16">
        <v>454.4</v>
      </c>
      <c r="AL4021" s="16" t="s">
        <v>185</v>
      </c>
      <c r="AM4021" s="16">
        <v>457.5</v>
      </c>
      <c r="AN4021" s="16" t="s">
        <v>185</v>
      </c>
      <c r="AO4021" s="16">
        <v>451.9</v>
      </c>
      <c r="AP4021" s="16" t="s">
        <v>185</v>
      </c>
      <c r="AQ4021" s="16">
        <v>448.5</v>
      </c>
      <c r="AR4021" s="16" t="s">
        <v>185</v>
      </c>
      <c r="AS4021" s="16">
        <v>455.6</v>
      </c>
      <c r="AT4021" s="16" t="s">
        <v>185</v>
      </c>
      <c r="AU4021" s="16">
        <v>457.7</v>
      </c>
      <c r="AV4021" s="16" t="s">
        <v>185</v>
      </c>
      <c r="AW4021" s="16">
        <v>448.7</v>
      </c>
      <c r="AX4021" s="16" t="s">
        <v>185</v>
      </c>
      <c r="AY4021" s="16">
        <v>454</v>
      </c>
      <c r="AZ4021" s="16" t="s">
        <v>185</v>
      </c>
      <c r="BA4021" s="16">
        <v>445.1</v>
      </c>
      <c r="BB4021" s="16" t="s">
        <v>185</v>
      </c>
      <c r="BC4021" s="16">
        <v>454.4</v>
      </c>
      <c r="BD4021" s="16" t="s">
        <v>185</v>
      </c>
      <c r="BE4021" s="16">
        <v>455.5</v>
      </c>
      <c r="BF4021" s="16" t="s">
        <v>185</v>
      </c>
      <c r="BG4021" s="16">
        <v>469.9</v>
      </c>
      <c r="BH4021" s="16" t="s">
        <v>185</v>
      </c>
      <c r="BI4021" s="16">
        <v>475.5</v>
      </c>
      <c r="BJ4021" s="16" t="s">
        <v>185</v>
      </c>
      <c r="BK4021" s="16">
        <v>487.9</v>
      </c>
      <c r="BL4021" s="16" t="s">
        <v>185</v>
      </c>
      <c r="BM4021" s="16">
        <v>486.4</v>
      </c>
      <c r="BN4021" s="16" t="s">
        <v>185</v>
      </c>
      <c r="BO4021" s="16">
        <v>482.6</v>
      </c>
      <c r="BP4021" s="16" t="s">
        <v>185</v>
      </c>
      <c r="BQ4021" s="16">
        <v>475.9</v>
      </c>
      <c r="BR4021" s="16" t="s">
        <v>185</v>
      </c>
      <c r="BS4021" s="16">
        <v>473.2</v>
      </c>
      <c r="BT4021" s="16" t="s">
        <v>185</v>
      </c>
      <c r="BU4021" s="16">
        <v>478.5</v>
      </c>
      <c r="BV4021" s="16" t="s">
        <v>185</v>
      </c>
      <c r="BW4021" s="16">
        <v>451.6</v>
      </c>
      <c r="BX4021" s="16" t="s">
        <v>185</v>
      </c>
      <c r="BY4021" s="16">
        <v>453.4</v>
      </c>
      <c r="BZ4021" s="16" t="s">
        <v>185</v>
      </c>
      <c r="CA4021" s="16">
        <v>452.9</v>
      </c>
      <c r="CB4021" s="16" t="s">
        <v>185</v>
      </c>
      <c r="CC4021" s="16">
        <v>452.1</v>
      </c>
      <c r="CD4021" s="16" t="s">
        <v>185</v>
      </c>
      <c r="CE4021" s="16">
        <v>450.9</v>
      </c>
      <c r="CF4021" s="16" t="s">
        <v>185</v>
      </c>
      <c r="CG4021" s="16">
        <v>449.1</v>
      </c>
      <c r="CH4021" s="16" t="s">
        <v>185</v>
      </c>
      <c r="CI4021" s="16">
        <v>446.9</v>
      </c>
      <c r="CJ4021" s="16" t="s">
        <v>185</v>
      </c>
      <c r="CK4021" s="16">
        <v>444.3</v>
      </c>
      <c r="CL4021" s="16" t="s">
        <v>185</v>
      </c>
      <c r="CM4021" s="16">
        <v>441.4</v>
      </c>
      <c r="CN4021" s="16" t="s">
        <v>185</v>
      </c>
      <c r="CO4021" s="16">
        <v>438</v>
      </c>
      <c r="CP4021" s="16" t="s">
        <v>185</v>
      </c>
      <c r="CQ4021" s="16">
        <v>434.3</v>
      </c>
      <c r="CR4021" s="16" t="s">
        <v>185</v>
      </c>
      <c r="CS4021" s="16">
        <v>430.3</v>
      </c>
      <c r="CT4021" s="16" t="s">
        <v>185</v>
      </c>
      <c r="CU4021" s="16">
        <v>426.3</v>
      </c>
      <c r="CV4021" s="16" t="s">
        <v>185</v>
      </c>
      <c r="CW4021" s="16">
        <v>422.8</v>
      </c>
      <c r="CX4021" s="16" t="s">
        <v>185</v>
      </c>
    </row>
    <row r="4022" spans="4:102">
      <c r="D4022" s="15" t="s">
        <v>61</v>
      </c>
      <c r="E4022" s="16">
        <v>566.79999999999995</v>
      </c>
      <c r="F4022" s="16" t="s">
        <v>185</v>
      </c>
      <c r="G4022" s="16">
        <v>582.20000000000005</v>
      </c>
      <c r="H4022" s="16" t="s">
        <v>185</v>
      </c>
      <c r="I4022" s="16">
        <v>597.9</v>
      </c>
      <c r="J4022" s="16" t="s">
        <v>185</v>
      </c>
      <c r="K4022" s="16">
        <v>587.1</v>
      </c>
      <c r="L4022" s="16" t="s">
        <v>185</v>
      </c>
      <c r="M4022" s="16">
        <v>598.9</v>
      </c>
      <c r="N4022" s="16" t="s">
        <v>185</v>
      </c>
      <c r="O4022" s="16">
        <v>553.20000000000005</v>
      </c>
      <c r="P4022" s="16" t="s">
        <v>185</v>
      </c>
      <c r="Q4022" s="16">
        <v>539.5</v>
      </c>
      <c r="R4022" s="16" t="s">
        <v>185</v>
      </c>
      <c r="S4022" s="16">
        <v>535.6</v>
      </c>
      <c r="T4022" s="16" t="s">
        <v>185</v>
      </c>
      <c r="U4022" s="16">
        <v>525.6</v>
      </c>
      <c r="V4022" s="16" t="s">
        <v>185</v>
      </c>
      <c r="W4022" s="16">
        <v>523.5</v>
      </c>
      <c r="X4022" s="16" t="s">
        <v>185</v>
      </c>
      <c r="Y4022" s="16">
        <v>534.9</v>
      </c>
      <c r="Z4022" s="16" t="s">
        <v>185</v>
      </c>
      <c r="AA4022" s="16">
        <v>543.1</v>
      </c>
      <c r="AB4022" s="16" t="s">
        <v>185</v>
      </c>
      <c r="AC4022" s="16">
        <v>523.6</v>
      </c>
      <c r="AD4022" s="16" t="s">
        <v>185</v>
      </c>
      <c r="AE4022" s="16">
        <v>515.6</v>
      </c>
      <c r="AF4022" s="16" t="s">
        <v>185</v>
      </c>
      <c r="AG4022" s="16">
        <v>505.2</v>
      </c>
      <c r="AH4022" s="16" t="s">
        <v>185</v>
      </c>
      <c r="AI4022" s="16">
        <v>480.6</v>
      </c>
      <c r="AJ4022" s="16" t="s">
        <v>185</v>
      </c>
      <c r="AK4022" s="16">
        <v>465.6</v>
      </c>
      <c r="AL4022" s="16" t="s">
        <v>185</v>
      </c>
      <c r="AM4022" s="16">
        <v>455</v>
      </c>
      <c r="AN4022" s="16" t="s">
        <v>185</v>
      </c>
      <c r="AO4022" s="16">
        <v>458.1</v>
      </c>
      <c r="AP4022" s="16" t="s">
        <v>185</v>
      </c>
      <c r="AQ4022" s="16">
        <v>452.6</v>
      </c>
      <c r="AR4022" s="16" t="s">
        <v>185</v>
      </c>
      <c r="AS4022" s="16">
        <v>449.1</v>
      </c>
      <c r="AT4022" s="16" t="s">
        <v>185</v>
      </c>
      <c r="AU4022" s="16">
        <v>456.3</v>
      </c>
      <c r="AV4022" s="16" t="s">
        <v>185</v>
      </c>
      <c r="AW4022" s="16">
        <v>458.3</v>
      </c>
      <c r="AX4022" s="16" t="s">
        <v>185</v>
      </c>
      <c r="AY4022" s="16">
        <v>449.4</v>
      </c>
      <c r="AZ4022" s="16" t="s">
        <v>185</v>
      </c>
      <c r="BA4022" s="16">
        <v>454.6</v>
      </c>
      <c r="BB4022" s="16" t="s">
        <v>185</v>
      </c>
      <c r="BC4022" s="16">
        <v>445.8</v>
      </c>
      <c r="BD4022" s="16" t="s">
        <v>185</v>
      </c>
      <c r="BE4022" s="16">
        <v>455.1</v>
      </c>
      <c r="BF4022" s="16" t="s">
        <v>185</v>
      </c>
      <c r="BG4022" s="16">
        <v>456.2</v>
      </c>
      <c r="BH4022" s="16" t="s">
        <v>185</v>
      </c>
      <c r="BI4022" s="16">
        <v>470.6</v>
      </c>
      <c r="BJ4022" s="16" t="s">
        <v>185</v>
      </c>
      <c r="BK4022" s="16">
        <v>476.1</v>
      </c>
      <c r="BL4022" s="16" t="s">
        <v>185</v>
      </c>
      <c r="BM4022" s="16">
        <v>488.6</v>
      </c>
      <c r="BN4022" s="16" t="s">
        <v>185</v>
      </c>
      <c r="BO4022" s="16">
        <v>487.1</v>
      </c>
      <c r="BP4022" s="16" t="s">
        <v>185</v>
      </c>
      <c r="BQ4022" s="16">
        <v>483.3</v>
      </c>
      <c r="BR4022" s="16" t="s">
        <v>185</v>
      </c>
      <c r="BS4022" s="16">
        <v>476.6</v>
      </c>
      <c r="BT4022" s="16" t="s">
        <v>185</v>
      </c>
      <c r="BU4022" s="16">
        <v>473.9</v>
      </c>
      <c r="BV4022" s="16" t="s">
        <v>185</v>
      </c>
      <c r="BW4022" s="16">
        <v>479.2</v>
      </c>
      <c r="BX4022" s="16" t="s">
        <v>185</v>
      </c>
      <c r="BY4022" s="16">
        <v>452.3</v>
      </c>
      <c r="BZ4022" s="16" t="s">
        <v>185</v>
      </c>
      <c r="CA4022" s="16">
        <v>454.2</v>
      </c>
      <c r="CB4022" s="16" t="s">
        <v>185</v>
      </c>
      <c r="CC4022" s="16">
        <v>453.7</v>
      </c>
      <c r="CD4022" s="16" t="s">
        <v>185</v>
      </c>
      <c r="CE4022" s="16">
        <v>452.8</v>
      </c>
      <c r="CF4022" s="16" t="s">
        <v>185</v>
      </c>
      <c r="CG4022" s="16">
        <v>451.6</v>
      </c>
      <c r="CH4022" s="16" t="s">
        <v>185</v>
      </c>
      <c r="CI4022" s="16">
        <v>449.8</v>
      </c>
      <c r="CJ4022" s="16" t="s">
        <v>185</v>
      </c>
      <c r="CK4022" s="16">
        <v>447.7</v>
      </c>
      <c r="CL4022" s="16" t="s">
        <v>185</v>
      </c>
      <c r="CM4022" s="16">
        <v>445.1</v>
      </c>
      <c r="CN4022" s="16" t="s">
        <v>185</v>
      </c>
      <c r="CO4022" s="16">
        <v>442.1</v>
      </c>
      <c r="CP4022" s="16" t="s">
        <v>185</v>
      </c>
      <c r="CQ4022" s="16">
        <v>438.7</v>
      </c>
      <c r="CR4022" s="16" t="s">
        <v>185</v>
      </c>
      <c r="CS4022" s="16">
        <v>435</v>
      </c>
      <c r="CT4022" s="16" t="s">
        <v>185</v>
      </c>
      <c r="CU4022" s="16">
        <v>431</v>
      </c>
      <c r="CV4022" s="16" t="s">
        <v>185</v>
      </c>
      <c r="CW4022" s="16">
        <v>427.1</v>
      </c>
      <c r="CX4022" s="16" t="s">
        <v>185</v>
      </c>
    </row>
    <row r="4023" spans="4:102">
      <c r="D4023" s="15" t="s">
        <v>62</v>
      </c>
      <c r="E4023" s="16">
        <v>548</v>
      </c>
      <c r="F4023" s="16" t="s">
        <v>185</v>
      </c>
      <c r="G4023" s="16">
        <v>568</v>
      </c>
      <c r="H4023" s="16" t="s">
        <v>185</v>
      </c>
      <c r="I4023" s="16">
        <v>583.29999999999995</v>
      </c>
      <c r="J4023" s="16" t="s">
        <v>185</v>
      </c>
      <c r="K4023" s="16">
        <v>598.79999999999995</v>
      </c>
      <c r="L4023" s="16" t="s">
        <v>185</v>
      </c>
      <c r="M4023" s="16">
        <v>588</v>
      </c>
      <c r="N4023" s="16" t="s">
        <v>185</v>
      </c>
      <c r="O4023" s="16">
        <v>599.70000000000005</v>
      </c>
      <c r="P4023" s="16" t="s">
        <v>185</v>
      </c>
      <c r="Q4023" s="16">
        <v>554</v>
      </c>
      <c r="R4023" s="16" t="s">
        <v>185</v>
      </c>
      <c r="S4023" s="16">
        <v>540.20000000000005</v>
      </c>
      <c r="T4023" s="16" t="s">
        <v>185</v>
      </c>
      <c r="U4023" s="16">
        <v>536.29999999999995</v>
      </c>
      <c r="V4023" s="16" t="s">
        <v>185</v>
      </c>
      <c r="W4023" s="16">
        <v>526.29999999999995</v>
      </c>
      <c r="X4023" s="16" t="s">
        <v>185</v>
      </c>
      <c r="Y4023" s="16">
        <v>524.1</v>
      </c>
      <c r="Z4023" s="16" t="s">
        <v>185</v>
      </c>
      <c r="AA4023" s="16">
        <v>535.4</v>
      </c>
      <c r="AB4023" s="16" t="s">
        <v>185</v>
      </c>
      <c r="AC4023" s="16">
        <v>543.6</v>
      </c>
      <c r="AD4023" s="16" t="s">
        <v>185</v>
      </c>
      <c r="AE4023" s="16">
        <v>524.1</v>
      </c>
      <c r="AF4023" s="16" t="s">
        <v>185</v>
      </c>
      <c r="AG4023" s="16">
        <v>516.20000000000005</v>
      </c>
      <c r="AH4023" s="16" t="s">
        <v>185</v>
      </c>
      <c r="AI4023" s="16">
        <v>505.7</v>
      </c>
      <c r="AJ4023" s="16" t="s">
        <v>185</v>
      </c>
      <c r="AK4023" s="16">
        <v>481.2</v>
      </c>
      <c r="AL4023" s="16" t="s">
        <v>185</v>
      </c>
      <c r="AM4023" s="16">
        <v>466.2</v>
      </c>
      <c r="AN4023" s="16" t="s">
        <v>185</v>
      </c>
      <c r="AO4023" s="16">
        <v>455.6</v>
      </c>
      <c r="AP4023" s="16" t="s">
        <v>185</v>
      </c>
      <c r="AQ4023" s="16">
        <v>458.7</v>
      </c>
      <c r="AR4023" s="16" t="s">
        <v>185</v>
      </c>
      <c r="AS4023" s="16">
        <v>453.2</v>
      </c>
      <c r="AT4023" s="16" t="s">
        <v>185</v>
      </c>
      <c r="AU4023" s="16">
        <v>449.8</v>
      </c>
      <c r="AV4023" s="16" t="s">
        <v>185</v>
      </c>
      <c r="AW4023" s="16">
        <v>456.9</v>
      </c>
      <c r="AX4023" s="16" t="s">
        <v>185</v>
      </c>
      <c r="AY4023" s="16">
        <v>459</v>
      </c>
      <c r="AZ4023" s="16" t="s">
        <v>185</v>
      </c>
      <c r="BA4023" s="16">
        <v>450</v>
      </c>
      <c r="BB4023" s="16" t="s">
        <v>185</v>
      </c>
      <c r="BC4023" s="16">
        <v>455.3</v>
      </c>
      <c r="BD4023" s="16" t="s">
        <v>185</v>
      </c>
      <c r="BE4023" s="16">
        <v>446.4</v>
      </c>
      <c r="BF4023" s="16" t="s">
        <v>185</v>
      </c>
      <c r="BG4023" s="16">
        <v>455.8</v>
      </c>
      <c r="BH4023" s="16" t="s">
        <v>185</v>
      </c>
      <c r="BI4023" s="16">
        <v>456.8</v>
      </c>
      <c r="BJ4023" s="16" t="s">
        <v>185</v>
      </c>
      <c r="BK4023" s="16">
        <v>471.3</v>
      </c>
      <c r="BL4023" s="16" t="s">
        <v>185</v>
      </c>
      <c r="BM4023" s="16">
        <v>476.8</v>
      </c>
      <c r="BN4023" s="16" t="s">
        <v>185</v>
      </c>
      <c r="BO4023" s="16">
        <v>489.2</v>
      </c>
      <c r="BP4023" s="16" t="s">
        <v>185</v>
      </c>
      <c r="BQ4023" s="16">
        <v>487.7</v>
      </c>
      <c r="BR4023" s="16" t="s">
        <v>185</v>
      </c>
      <c r="BS4023" s="16">
        <v>484</v>
      </c>
      <c r="BT4023" s="16" t="s">
        <v>185</v>
      </c>
      <c r="BU4023" s="16">
        <v>477.3</v>
      </c>
      <c r="BV4023" s="16" t="s">
        <v>185</v>
      </c>
      <c r="BW4023" s="16">
        <v>474.6</v>
      </c>
      <c r="BX4023" s="16" t="s">
        <v>185</v>
      </c>
      <c r="BY4023" s="16">
        <v>479.9</v>
      </c>
      <c r="BZ4023" s="16" t="s">
        <v>185</v>
      </c>
      <c r="CA4023" s="16">
        <v>453</v>
      </c>
      <c r="CB4023" s="16" t="s">
        <v>185</v>
      </c>
      <c r="CC4023" s="16">
        <v>454.9</v>
      </c>
      <c r="CD4023" s="16" t="s">
        <v>185</v>
      </c>
      <c r="CE4023" s="16">
        <v>454.4</v>
      </c>
      <c r="CF4023" s="16" t="s">
        <v>185</v>
      </c>
      <c r="CG4023" s="16">
        <v>453.5</v>
      </c>
      <c r="CH4023" s="16" t="s">
        <v>185</v>
      </c>
      <c r="CI4023" s="16">
        <v>452.3</v>
      </c>
      <c r="CJ4023" s="16" t="s">
        <v>185</v>
      </c>
      <c r="CK4023" s="16">
        <v>450.5</v>
      </c>
      <c r="CL4023" s="16" t="s">
        <v>185</v>
      </c>
      <c r="CM4023" s="16">
        <v>448.4</v>
      </c>
      <c r="CN4023" s="16" t="s">
        <v>185</v>
      </c>
      <c r="CO4023" s="16">
        <v>445.8</v>
      </c>
      <c r="CP4023" s="16" t="s">
        <v>185</v>
      </c>
      <c r="CQ4023" s="16">
        <v>442.9</v>
      </c>
      <c r="CR4023" s="16" t="s">
        <v>185</v>
      </c>
      <c r="CS4023" s="16">
        <v>439.5</v>
      </c>
      <c r="CT4023" s="16" t="s">
        <v>185</v>
      </c>
      <c r="CU4023" s="16">
        <v>435.8</v>
      </c>
      <c r="CV4023" s="16" t="s">
        <v>185</v>
      </c>
      <c r="CW4023" s="16">
        <v>431.8</v>
      </c>
      <c r="CX4023" s="16" t="s">
        <v>185</v>
      </c>
    </row>
    <row r="4024" spans="4:102">
      <c r="D4024" s="15" t="s">
        <v>63</v>
      </c>
      <c r="E4024" s="16">
        <v>542.29999999999995</v>
      </c>
      <c r="F4024" s="16" t="s">
        <v>185</v>
      </c>
      <c r="G4024" s="16">
        <v>549</v>
      </c>
      <c r="H4024" s="16" t="s">
        <v>185</v>
      </c>
      <c r="I4024" s="16">
        <v>568.79999999999995</v>
      </c>
      <c r="J4024" s="16" t="s">
        <v>185</v>
      </c>
      <c r="K4024" s="16">
        <v>584</v>
      </c>
      <c r="L4024" s="16" t="s">
        <v>185</v>
      </c>
      <c r="M4024" s="16">
        <v>599.5</v>
      </c>
      <c r="N4024" s="16" t="s">
        <v>185</v>
      </c>
      <c r="O4024" s="16">
        <v>588.6</v>
      </c>
      <c r="P4024" s="16" t="s">
        <v>185</v>
      </c>
      <c r="Q4024" s="16">
        <v>600.29999999999995</v>
      </c>
      <c r="R4024" s="16" t="s">
        <v>185</v>
      </c>
      <c r="S4024" s="16">
        <v>554.5</v>
      </c>
      <c r="T4024" s="16" t="s">
        <v>185</v>
      </c>
      <c r="U4024" s="16">
        <v>540.70000000000005</v>
      </c>
      <c r="V4024" s="16" t="s">
        <v>185</v>
      </c>
      <c r="W4024" s="16">
        <v>536.70000000000005</v>
      </c>
      <c r="X4024" s="16" t="s">
        <v>185</v>
      </c>
      <c r="Y4024" s="16">
        <v>526.70000000000005</v>
      </c>
      <c r="Z4024" s="16" t="s">
        <v>185</v>
      </c>
      <c r="AA4024" s="16">
        <v>524.4</v>
      </c>
      <c r="AB4024" s="16" t="s">
        <v>185</v>
      </c>
      <c r="AC4024" s="16">
        <v>535.70000000000005</v>
      </c>
      <c r="AD4024" s="16" t="s">
        <v>185</v>
      </c>
      <c r="AE4024" s="16">
        <v>543.9</v>
      </c>
      <c r="AF4024" s="16" t="s">
        <v>185</v>
      </c>
      <c r="AG4024" s="16">
        <v>524.5</v>
      </c>
      <c r="AH4024" s="16" t="s">
        <v>185</v>
      </c>
      <c r="AI4024" s="16">
        <v>516.6</v>
      </c>
      <c r="AJ4024" s="16" t="s">
        <v>185</v>
      </c>
      <c r="AK4024" s="16">
        <v>506.1</v>
      </c>
      <c r="AL4024" s="16" t="s">
        <v>185</v>
      </c>
      <c r="AM4024" s="16">
        <v>481.6</v>
      </c>
      <c r="AN4024" s="16" t="s">
        <v>185</v>
      </c>
      <c r="AO4024" s="16">
        <v>466.7</v>
      </c>
      <c r="AP4024" s="16" t="s">
        <v>185</v>
      </c>
      <c r="AQ4024" s="16">
        <v>456.1</v>
      </c>
      <c r="AR4024" s="16" t="s">
        <v>185</v>
      </c>
      <c r="AS4024" s="16">
        <v>459.2</v>
      </c>
      <c r="AT4024" s="16" t="s">
        <v>185</v>
      </c>
      <c r="AU4024" s="16">
        <v>453.7</v>
      </c>
      <c r="AV4024" s="16" t="s">
        <v>185</v>
      </c>
      <c r="AW4024" s="16">
        <v>450.2</v>
      </c>
      <c r="AX4024" s="16" t="s">
        <v>185</v>
      </c>
      <c r="AY4024" s="16">
        <v>457.4</v>
      </c>
      <c r="AZ4024" s="16" t="s">
        <v>185</v>
      </c>
      <c r="BA4024" s="16">
        <v>459.5</v>
      </c>
      <c r="BB4024" s="16" t="s">
        <v>185</v>
      </c>
      <c r="BC4024" s="16">
        <v>450.5</v>
      </c>
      <c r="BD4024" s="16" t="s">
        <v>185</v>
      </c>
      <c r="BE4024" s="16">
        <v>455.8</v>
      </c>
      <c r="BF4024" s="16" t="s">
        <v>185</v>
      </c>
      <c r="BG4024" s="16">
        <v>446.9</v>
      </c>
      <c r="BH4024" s="16" t="s">
        <v>185</v>
      </c>
      <c r="BI4024" s="16">
        <v>456.3</v>
      </c>
      <c r="BJ4024" s="16" t="s">
        <v>185</v>
      </c>
      <c r="BK4024" s="16">
        <v>457.4</v>
      </c>
      <c r="BL4024" s="16" t="s">
        <v>185</v>
      </c>
      <c r="BM4024" s="16">
        <v>471.8</v>
      </c>
      <c r="BN4024" s="16" t="s">
        <v>185</v>
      </c>
      <c r="BO4024" s="16">
        <v>477.3</v>
      </c>
      <c r="BP4024" s="16" t="s">
        <v>185</v>
      </c>
      <c r="BQ4024" s="16">
        <v>489.8</v>
      </c>
      <c r="BR4024" s="16" t="s">
        <v>185</v>
      </c>
      <c r="BS4024" s="16">
        <v>488.3</v>
      </c>
      <c r="BT4024" s="16" t="s">
        <v>185</v>
      </c>
      <c r="BU4024" s="16">
        <v>484.5</v>
      </c>
      <c r="BV4024" s="16" t="s">
        <v>185</v>
      </c>
      <c r="BW4024" s="16">
        <v>477.8</v>
      </c>
      <c r="BX4024" s="16" t="s">
        <v>185</v>
      </c>
      <c r="BY4024" s="16">
        <v>475.1</v>
      </c>
      <c r="BZ4024" s="16" t="s">
        <v>185</v>
      </c>
      <c r="CA4024" s="16">
        <v>480.4</v>
      </c>
      <c r="CB4024" s="16" t="s">
        <v>185</v>
      </c>
      <c r="CC4024" s="16">
        <v>453.6</v>
      </c>
      <c r="CD4024" s="16" t="s">
        <v>185</v>
      </c>
      <c r="CE4024" s="16">
        <v>455.4</v>
      </c>
      <c r="CF4024" s="16" t="s">
        <v>185</v>
      </c>
      <c r="CG4024" s="16">
        <v>454.9</v>
      </c>
      <c r="CH4024" s="16" t="s">
        <v>185</v>
      </c>
      <c r="CI4024" s="16">
        <v>454.1</v>
      </c>
      <c r="CJ4024" s="16" t="s">
        <v>185</v>
      </c>
      <c r="CK4024" s="16">
        <v>452.9</v>
      </c>
      <c r="CL4024" s="16" t="s">
        <v>185</v>
      </c>
      <c r="CM4024" s="16">
        <v>451.1</v>
      </c>
      <c r="CN4024" s="16" t="s">
        <v>185</v>
      </c>
      <c r="CO4024" s="16">
        <v>449</v>
      </c>
      <c r="CP4024" s="16" t="s">
        <v>185</v>
      </c>
      <c r="CQ4024" s="16">
        <v>446.4</v>
      </c>
      <c r="CR4024" s="16" t="s">
        <v>185</v>
      </c>
      <c r="CS4024" s="16">
        <v>443.5</v>
      </c>
      <c r="CT4024" s="16" t="s">
        <v>185</v>
      </c>
      <c r="CU4024" s="16">
        <v>440.1</v>
      </c>
      <c r="CV4024" s="16" t="s">
        <v>185</v>
      </c>
      <c r="CW4024" s="16">
        <v>436.4</v>
      </c>
      <c r="CX4024" s="16" t="s">
        <v>185</v>
      </c>
    </row>
    <row r="4025" spans="4:102">
      <c r="D4025" s="15" t="s">
        <v>64</v>
      </c>
      <c r="E4025" s="16">
        <v>540.5</v>
      </c>
      <c r="F4025" s="16" t="s">
        <v>185</v>
      </c>
      <c r="G4025" s="16">
        <v>543.29999999999995</v>
      </c>
      <c r="H4025" s="16" t="s">
        <v>185</v>
      </c>
      <c r="I4025" s="16">
        <v>549.79999999999995</v>
      </c>
      <c r="J4025" s="16" t="s">
        <v>185</v>
      </c>
      <c r="K4025" s="16">
        <v>569.4</v>
      </c>
      <c r="L4025" s="16" t="s">
        <v>185</v>
      </c>
      <c r="M4025" s="16">
        <v>584.5</v>
      </c>
      <c r="N4025" s="16" t="s">
        <v>185</v>
      </c>
      <c r="O4025" s="16">
        <v>599.9</v>
      </c>
      <c r="P4025" s="16" t="s">
        <v>185</v>
      </c>
      <c r="Q4025" s="16">
        <v>589</v>
      </c>
      <c r="R4025" s="16" t="s">
        <v>185</v>
      </c>
      <c r="S4025" s="16">
        <v>600.70000000000005</v>
      </c>
      <c r="T4025" s="16" t="s">
        <v>185</v>
      </c>
      <c r="U4025" s="16">
        <v>554.9</v>
      </c>
      <c r="V4025" s="16" t="s">
        <v>185</v>
      </c>
      <c r="W4025" s="16">
        <v>541.1</v>
      </c>
      <c r="X4025" s="16" t="s">
        <v>185</v>
      </c>
      <c r="Y4025" s="16">
        <v>537</v>
      </c>
      <c r="Z4025" s="16" t="s">
        <v>185</v>
      </c>
      <c r="AA4025" s="16">
        <v>526.9</v>
      </c>
      <c r="AB4025" s="16" t="s">
        <v>185</v>
      </c>
      <c r="AC4025" s="16">
        <v>524.70000000000005</v>
      </c>
      <c r="AD4025" s="16" t="s">
        <v>185</v>
      </c>
      <c r="AE4025" s="16">
        <v>536</v>
      </c>
      <c r="AF4025" s="16" t="s">
        <v>185</v>
      </c>
      <c r="AG4025" s="16">
        <v>544.20000000000005</v>
      </c>
      <c r="AH4025" s="16" t="s">
        <v>185</v>
      </c>
      <c r="AI4025" s="16">
        <v>524.79999999999995</v>
      </c>
      <c r="AJ4025" s="16" t="s">
        <v>185</v>
      </c>
      <c r="AK4025" s="16">
        <v>516.9</v>
      </c>
      <c r="AL4025" s="16" t="s">
        <v>185</v>
      </c>
      <c r="AM4025" s="16">
        <v>506.4</v>
      </c>
      <c r="AN4025" s="16" t="s">
        <v>185</v>
      </c>
      <c r="AO4025" s="16">
        <v>481.9</v>
      </c>
      <c r="AP4025" s="16" t="s">
        <v>185</v>
      </c>
      <c r="AQ4025" s="16">
        <v>467</v>
      </c>
      <c r="AR4025" s="16" t="s">
        <v>185</v>
      </c>
      <c r="AS4025" s="16">
        <v>456.4</v>
      </c>
      <c r="AT4025" s="16" t="s">
        <v>185</v>
      </c>
      <c r="AU4025" s="16">
        <v>459.6</v>
      </c>
      <c r="AV4025" s="16" t="s">
        <v>185</v>
      </c>
      <c r="AW4025" s="16">
        <v>454.1</v>
      </c>
      <c r="AX4025" s="16" t="s">
        <v>185</v>
      </c>
      <c r="AY4025" s="16">
        <v>450.6</v>
      </c>
      <c r="AZ4025" s="16" t="s">
        <v>185</v>
      </c>
      <c r="BA4025" s="16">
        <v>457.8</v>
      </c>
      <c r="BB4025" s="16" t="s">
        <v>185</v>
      </c>
      <c r="BC4025" s="16">
        <v>459.9</v>
      </c>
      <c r="BD4025" s="16" t="s">
        <v>185</v>
      </c>
      <c r="BE4025" s="16">
        <v>451</v>
      </c>
      <c r="BF4025" s="16" t="s">
        <v>185</v>
      </c>
      <c r="BG4025" s="16">
        <v>456.2</v>
      </c>
      <c r="BH4025" s="16" t="s">
        <v>185</v>
      </c>
      <c r="BI4025" s="16">
        <v>447.4</v>
      </c>
      <c r="BJ4025" s="16" t="s">
        <v>185</v>
      </c>
      <c r="BK4025" s="16">
        <v>456.7</v>
      </c>
      <c r="BL4025" s="16" t="s">
        <v>185</v>
      </c>
      <c r="BM4025" s="16">
        <v>457.8</v>
      </c>
      <c r="BN4025" s="16" t="s">
        <v>185</v>
      </c>
      <c r="BO4025" s="16">
        <v>472.2</v>
      </c>
      <c r="BP4025" s="16" t="s">
        <v>185</v>
      </c>
      <c r="BQ4025" s="16">
        <v>477.8</v>
      </c>
      <c r="BR4025" s="16" t="s">
        <v>185</v>
      </c>
      <c r="BS4025" s="16">
        <v>490.2</v>
      </c>
      <c r="BT4025" s="16" t="s">
        <v>185</v>
      </c>
      <c r="BU4025" s="16">
        <v>488.7</v>
      </c>
      <c r="BV4025" s="16" t="s">
        <v>185</v>
      </c>
      <c r="BW4025" s="16">
        <v>485</v>
      </c>
      <c r="BX4025" s="16" t="s">
        <v>185</v>
      </c>
      <c r="BY4025" s="16">
        <v>478.3</v>
      </c>
      <c r="BZ4025" s="16" t="s">
        <v>185</v>
      </c>
      <c r="CA4025" s="16">
        <v>475.6</v>
      </c>
      <c r="CB4025" s="16" t="s">
        <v>185</v>
      </c>
      <c r="CC4025" s="16">
        <v>480.9</v>
      </c>
      <c r="CD4025" s="16" t="s">
        <v>185</v>
      </c>
      <c r="CE4025" s="16">
        <v>454.1</v>
      </c>
      <c r="CF4025" s="16" t="s">
        <v>185</v>
      </c>
      <c r="CG4025" s="16">
        <v>455.9</v>
      </c>
      <c r="CH4025" s="16" t="s">
        <v>185</v>
      </c>
      <c r="CI4025" s="16">
        <v>455.4</v>
      </c>
      <c r="CJ4025" s="16" t="s">
        <v>185</v>
      </c>
      <c r="CK4025" s="16">
        <v>454.6</v>
      </c>
      <c r="CL4025" s="16" t="s">
        <v>185</v>
      </c>
      <c r="CM4025" s="16">
        <v>453.4</v>
      </c>
      <c r="CN4025" s="16" t="s">
        <v>185</v>
      </c>
      <c r="CO4025" s="16">
        <v>451.7</v>
      </c>
      <c r="CP4025" s="16" t="s">
        <v>185</v>
      </c>
      <c r="CQ4025" s="16">
        <v>449.5</v>
      </c>
      <c r="CR4025" s="16" t="s">
        <v>185</v>
      </c>
      <c r="CS4025" s="16">
        <v>447</v>
      </c>
      <c r="CT4025" s="16" t="s">
        <v>185</v>
      </c>
      <c r="CU4025" s="16">
        <v>444</v>
      </c>
      <c r="CV4025" s="16" t="s">
        <v>185</v>
      </c>
      <c r="CW4025" s="16">
        <v>440.6</v>
      </c>
      <c r="CX4025" s="16" t="s">
        <v>185</v>
      </c>
    </row>
    <row r="4026" spans="4:102">
      <c r="D4026" s="15" t="s">
        <v>65</v>
      </c>
      <c r="E4026" s="16">
        <v>548.29999999999995</v>
      </c>
      <c r="F4026" s="16" t="s">
        <v>185</v>
      </c>
      <c r="G4026" s="16">
        <v>541.20000000000005</v>
      </c>
      <c r="H4026" s="16" t="s">
        <v>185</v>
      </c>
      <c r="I4026" s="16">
        <v>543.9</v>
      </c>
      <c r="J4026" s="16" t="s">
        <v>185</v>
      </c>
      <c r="K4026" s="16">
        <v>550.29999999999995</v>
      </c>
      <c r="L4026" s="16" t="s">
        <v>185</v>
      </c>
      <c r="M4026" s="16">
        <v>569.9</v>
      </c>
      <c r="N4026" s="16" t="s">
        <v>185</v>
      </c>
      <c r="O4026" s="16">
        <v>585</v>
      </c>
      <c r="P4026" s="16" t="s">
        <v>185</v>
      </c>
      <c r="Q4026" s="16">
        <v>600.29999999999995</v>
      </c>
      <c r="R4026" s="16" t="s">
        <v>185</v>
      </c>
      <c r="S4026" s="16">
        <v>589.4</v>
      </c>
      <c r="T4026" s="16" t="s">
        <v>185</v>
      </c>
      <c r="U4026" s="16">
        <v>600.9</v>
      </c>
      <c r="V4026" s="16" t="s">
        <v>185</v>
      </c>
      <c r="W4026" s="16">
        <v>555.20000000000005</v>
      </c>
      <c r="X4026" s="16" t="s">
        <v>185</v>
      </c>
      <c r="Y4026" s="16">
        <v>541.29999999999995</v>
      </c>
      <c r="Z4026" s="16" t="s">
        <v>185</v>
      </c>
      <c r="AA4026" s="16">
        <v>537.20000000000005</v>
      </c>
      <c r="AB4026" s="16" t="s">
        <v>185</v>
      </c>
      <c r="AC4026" s="16">
        <v>527.20000000000005</v>
      </c>
      <c r="AD4026" s="16" t="s">
        <v>185</v>
      </c>
      <c r="AE4026" s="16">
        <v>524.9</v>
      </c>
      <c r="AF4026" s="16" t="s">
        <v>185</v>
      </c>
      <c r="AG4026" s="16">
        <v>536.20000000000005</v>
      </c>
      <c r="AH4026" s="16" t="s">
        <v>185</v>
      </c>
      <c r="AI4026" s="16">
        <v>544.4</v>
      </c>
      <c r="AJ4026" s="16" t="s">
        <v>185</v>
      </c>
      <c r="AK4026" s="16">
        <v>525.1</v>
      </c>
      <c r="AL4026" s="16" t="s">
        <v>185</v>
      </c>
      <c r="AM4026" s="16">
        <v>517.1</v>
      </c>
      <c r="AN4026" s="16" t="s">
        <v>185</v>
      </c>
      <c r="AO4026" s="16">
        <v>506.7</v>
      </c>
      <c r="AP4026" s="16" t="s">
        <v>185</v>
      </c>
      <c r="AQ4026" s="16">
        <v>482.3</v>
      </c>
      <c r="AR4026" s="16" t="s">
        <v>185</v>
      </c>
      <c r="AS4026" s="16">
        <v>467.4</v>
      </c>
      <c r="AT4026" s="16" t="s">
        <v>185</v>
      </c>
      <c r="AU4026" s="16">
        <v>456.8</v>
      </c>
      <c r="AV4026" s="16" t="s">
        <v>185</v>
      </c>
      <c r="AW4026" s="16">
        <v>459.9</v>
      </c>
      <c r="AX4026" s="16" t="s">
        <v>185</v>
      </c>
      <c r="AY4026" s="16">
        <v>454.4</v>
      </c>
      <c r="AZ4026" s="16" t="s">
        <v>185</v>
      </c>
      <c r="BA4026" s="16">
        <v>451</v>
      </c>
      <c r="BB4026" s="16" t="s">
        <v>185</v>
      </c>
      <c r="BC4026" s="16">
        <v>458.2</v>
      </c>
      <c r="BD4026" s="16" t="s">
        <v>185</v>
      </c>
      <c r="BE4026" s="16">
        <v>460.3</v>
      </c>
      <c r="BF4026" s="16" t="s">
        <v>185</v>
      </c>
      <c r="BG4026" s="16">
        <v>451.4</v>
      </c>
      <c r="BH4026" s="16" t="s">
        <v>185</v>
      </c>
      <c r="BI4026" s="16">
        <v>456.6</v>
      </c>
      <c r="BJ4026" s="16" t="s">
        <v>185</v>
      </c>
      <c r="BK4026" s="16">
        <v>447.8</v>
      </c>
      <c r="BL4026" s="16" t="s">
        <v>185</v>
      </c>
      <c r="BM4026" s="16">
        <v>457.2</v>
      </c>
      <c r="BN4026" s="16" t="s">
        <v>185</v>
      </c>
      <c r="BO4026" s="16">
        <v>458.2</v>
      </c>
      <c r="BP4026" s="16" t="s">
        <v>185</v>
      </c>
      <c r="BQ4026" s="16">
        <v>472.7</v>
      </c>
      <c r="BR4026" s="16" t="s">
        <v>185</v>
      </c>
      <c r="BS4026" s="16">
        <v>478.2</v>
      </c>
      <c r="BT4026" s="16" t="s">
        <v>185</v>
      </c>
      <c r="BU4026" s="16">
        <v>490.6</v>
      </c>
      <c r="BV4026" s="16" t="s">
        <v>185</v>
      </c>
      <c r="BW4026" s="16">
        <v>489.2</v>
      </c>
      <c r="BX4026" s="16" t="s">
        <v>185</v>
      </c>
      <c r="BY4026" s="16">
        <v>485.4</v>
      </c>
      <c r="BZ4026" s="16" t="s">
        <v>185</v>
      </c>
      <c r="CA4026" s="16">
        <v>478.8</v>
      </c>
      <c r="CB4026" s="16" t="s">
        <v>185</v>
      </c>
      <c r="CC4026" s="16">
        <v>476.1</v>
      </c>
      <c r="CD4026" s="16" t="s">
        <v>185</v>
      </c>
      <c r="CE4026" s="16">
        <v>481.4</v>
      </c>
      <c r="CF4026" s="16" t="s">
        <v>185</v>
      </c>
      <c r="CG4026" s="16">
        <v>454.6</v>
      </c>
      <c r="CH4026" s="16" t="s">
        <v>185</v>
      </c>
      <c r="CI4026" s="16">
        <v>456.4</v>
      </c>
      <c r="CJ4026" s="16" t="s">
        <v>185</v>
      </c>
      <c r="CK4026" s="16">
        <v>455.9</v>
      </c>
      <c r="CL4026" s="16" t="s">
        <v>185</v>
      </c>
      <c r="CM4026" s="16">
        <v>455.1</v>
      </c>
      <c r="CN4026" s="16" t="s">
        <v>185</v>
      </c>
      <c r="CO4026" s="16">
        <v>453.9</v>
      </c>
      <c r="CP4026" s="16" t="s">
        <v>185</v>
      </c>
      <c r="CQ4026" s="16">
        <v>452.2</v>
      </c>
      <c r="CR4026" s="16" t="s">
        <v>185</v>
      </c>
      <c r="CS4026" s="16">
        <v>450</v>
      </c>
      <c r="CT4026" s="16" t="s">
        <v>185</v>
      </c>
      <c r="CU4026" s="16">
        <v>447.5</v>
      </c>
      <c r="CV4026" s="16" t="s">
        <v>185</v>
      </c>
      <c r="CW4026" s="16">
        <v>444.5</v>
      </c>
      <c r="CX4026" s="16" t="s">
        <v>185</v>
      </c>
    </row>
    <row r="4027" spans="4:102">
      <c r="D4027" s="15" t="s">
        <v>66</v>
      </c>
      <c r="E4027" s="16">
        <v>539.70000000000005</v>
      </c>
      <c r="F4027" s="16" t="s">
        <v>185</v>
      </c>
      <c r="G4027" s="16">
        <v>549</v>
      </c>
      <c r="H4027" s="16" t="s">
        <v>185</v>
      </c>
      <c r="I4027" s="16">
        <v>541.79999999999995</v>
      </c>
      <c r="J4027" s="16" t="s">
        <v>185</v>
      </c>
      <c r="K4027" s="16">
        <v>544.4</v>
      </c>
      <c r="L4027" s="16" t="s">
        <v>185</v>
      </c>
      <c r="M4027" s="16">
        <v>550.79999999999995</v>
      </c>
      <c r="N4027" s="16" t="s">
        <v>185</v>
      </c>
      <c r="O4027" s="16">
        <v>570.20000000000005</v>
      </c>
      <c r="P4027" s="16" t="s">
        <v>185</v>
      </c>
      <c r="Q4027" s="16">
        <v>585.20000000000005</v>
      </c>
      <c r="R4027" s="16" t="s">
        <v>185</v>
      </c>
      <c r="S4027" s="16">
        <v>600.5</v>
      </c>
      <c r="T4027" s="16" t="s">
        <v>185</v>
      </c>
      <c r="U4027" s="16">
        <v>589.6</v>
      </c>
      <c r="V4027" s="16" t="s">
        <v>185</v>
      </c>
      <c r="W4027" s="16">
        <v>601.1</v>
      </c>
      <c r="X4027" s="16" t="s">
        <v>185</v>
      </c>
      <c r="Y4027" s="16">
        <v>555.29999999999995</v>
      </c>
      <c r="Z4027" s="16" t="s">
        <v>185</v>
      </c>
      <c r="AA4027" s="16">
        <v>541.4</v>
      </c>
      <c r="AB4027" s="16" t="s">
        <v>185</v>
      </c>
      <c r="AC4027" s="16">
        <v>537.4</v>
      </c>
      <c r="AD4027" s="16" t="s">
        <v>185</v>
      </c>
      <c r="AE4027" s="16">
        <v>527.29999999999995</v>
      </c>
      <c r="AF4027" s="16" t="s">
        <v>185</v>
      </c>
      <c r="AG4027" s="16">
        <v>525.1</v>
      </c>
      <c r="AH4027" s="16" t="s">
        <v>185</v>
      </c>
      <c r="AI4027" s="16">
        <v>536.4</v>
      </c>
      <c r="AJ4027" s="16" t="s">
        <v>185</v>
      </c>
      <c r="AK4027" s="16">
        <v>544.6</v>
      </c>
      <c r="AL4027" s="16" t="s">
        <v>185</v>
      </c>
      <c r="AM4027" s="16">
        <v>525.29999999999995</v>
      </c>
      <c r="AN4027" s="16" t="s">
        <v>185</v>
      </c>
      <c r="AO4027" s="16">
        <v>517.4</v>
      </c>
      <c r="AP4027" s="16" t="s">
        <v>185</v>
      </c>
      <c r="AQ4027" s="16">
        <v>507</v>
      </c>
      <c r="AR4027" s="16" t="s">
        <v>185</v>
      </c>
      <c r="AS4027" s="16">
        <v>482.6</v>
      </c>
      <c r="AT4027" s="16" t="s">
        <v>185</v>
      </c>
      <c r="AU4027" s="16">
        <v>467.7</v>
      </c>
      <c r="AV4027" s="16" t="s">
        <v>185</v>
      </c>
      <c r="AW4027" s="16">
        <v>457.1</v>
      </c>
      <c r="AX4027" s="16" t="s">
        <v>185</v>
      </c>
      <c r="AY4027" s="16">
        <v>460.3</v>
      </c>
      <c r="AZ4027" s="16" t="s">
        <v>185</v>
      </c>
      <c r="BA4027" s="16">
        <v>454.8</v>
      </c>
      <c r="BB4027" s="16" t="s">
        <v>185</v>
      </c>
      <c r="BC4027" s="16">
        <v>451.4</v>
      </c>
      <c r="BD4027" s="16" t="s">
        <v>185</v>
      </c>
      <c r="BE4027" s="16">
        <v>458.5</v>
      </c>
      <c r="BF4027" s="16" t="s">
        <v>185</v>
      </c>
      <c r="BG4027" s="16">
        <v>460.6</v>
      </c>
      <c r="BH4027" s="16" t="s">
        <v>185</v>
      </c>
      <c r="BI4027" s="16">
        <v>451.7</v>
      </c>
      <c r="BJ4027" s="16" t="s">
        <v>185</v>
      </c>
      <c r="BK4027" s="16">
        <v>457</v>
      </c>
      <c r="BL4027" s="16" t="s">
        <v>185</v>
      </c>
      <c r="BM4027" s="16">
        <v>448.2</v>
      </c>
      <c r="BN4027" s="16" t="s">
        <v>185</v>
      </c>
      <c r="BO4027" s="16">
        <v>457.5</v>
      </c>
      <c r="BP4027" s="16" t="s">
        <v>185</v>
      </c>
      <c r="BQ4027" s="16">
        <v>458.6</v>
      </c>
      <c r="BR4027" s="16" t="s">
        <v>185</v>
      </c>
      <c r="BS4027" s="16">
        <v>473</v>
      </c>
      <c r="BT4027" s="16" t="s">
        <v>185</v>
      </c>
      <c r="BU4027" s="16">
        <v>478.6</v>
      </c>
      <c r="BV4027" s="16" t="s">
        <v>185</v>
      </c>
      <c r="BW4027" s="16">
        <v>491</v>
      </c>
      <c r="BX4027" s="16" t="s">
        <v>185</v>
      </c>
      <c r="BY4027" s="16">
        <v>489.6</v>
      </c>
      <c r="BZ4027" s="16" t="s">
        <v>185</v>
      </c>
      <c r="CA4027" s="16">
        <v>485.8</v>
      </c>
      <c r="CB4027" s="16" t="s">
        <v>185</v>
      </c>
      <c r="CC4027" s="16">
        <v>479.2</v>
      </c>
      <c r="CD4027" s="16" t="s">
        <v>185</v>
      </c>
      <c r="CE4027" s="16">
        <v>476.5</v>
      </c>
      <c r="CF4027" s="16" t="s">
        <v>185</v>
      </c>
      <c r="CG4027" s="16">
        <v>481.8</v>
      </c>
      <c r="CH4027" s="16" t="s">
        <v>185</v>
      </c>
      <c r="CI4027" s="16">
        <v>455</v>
      </c>
      <c r="CJ4027" s="16" t="s">
        <v>185</v>
      </c>
      <c r="CK4027" s="16">
        <v>456.9</v>
      </c>
      <c r="CL4027" s="16" t="s">
        <v>185</v>
      </c>
      <c r="CM4027" s="16">
        <v>456.4</v>
      </c>
      <c r="CN4027" s="16" t="s">
        <v>185</v>
      </c>
      <c r="CO4027" s="16">
        <v>455.6</v>
      </c>
      <c r="CP4027" s="16" t="s">
        <v>185</v>
      </c>
      <c r="CQ4027" s="16">
        <v>454.4</v>
      </c>
      <c r="CR4027" s="16" t="s">
        <v>185</v>
      </c>
      <c r="CS4027" s="16">
        <v>452.6</v>
      </c>
      <c r="CT4027" s="16" t="s">
        <v>185</v>
      </c>
      <c r="CU4027" s="16">
        <v>450.5</v>
      </c>
      <c r="CV4027" s="16" t="s">
        <v>185</v>
      </c>
      <c r="CW4027" s="16">
        <v>447.9</v>
      </c>
      <c r="CX4027" s="16" t="s">
        <v>185</v>
      </c>
    </row>
    <row r="4028" spans="4:102">
      <c r="D4028" s="15" t="s">
        <v>67</v>
      </c>
      <c r="E4028" s="16">
        <v>540.20000000000005</v>
      </c>
      <c r="F4028" s="16" t="s">
        <v>185</v>
      </c>
      <c r="G4028" s="16">
        <v>540.20000000000005</v>
      </c>
      <c r="H4028" s="16" t="s">
        <v>185</v>
      </c>
      <c r="I4028" s="16">
        <v>549.4</v>
      </c>
      <c r="J4028" s="16" t="s">
        <v>185</v>
      </c>
      <c r="K4028" s="16">
        <v>542.1</v>
      </c>
      <c r="L4028" s="16" t="s">
        <v>185</v>
      </c>
      <c r="M4028" s="16">
        <v>544.70000000000005</v>
      </c>
      <c r="N4028" s="16" t="s">
        <v>185</v>
      </c>
      <c r="O4028" s="16">
        <v>551</v>
      </c>
      <c r="P4028" s="16" t="s">
        <v>185</v>
      </c>
      <c r="Q4028" s="16">
        <v>570.4</v>
      </c>
      <c r="R4028" s="16" t="s">
        <v>185</v>
      </c>
      <c r="S4028" s="16">
        <v>585.4</v>
      </c>
      <c r="T4028" s="16" t="s">
        <v>185</v>
      </c>
      <c r="U4028" s="16">
        <v>600.6</v>
      </c>
      <c r="V4028" s="16" t="s">
        <v>185</v>
      </c>
      <c r="W4028" s="16">
        <v>589.6</v>
      </c>
      <c r="X4028" s="16" t="s">
        <v>185</v>
      </c>
      <c r="Y4028" s="16">
        <v>601.1</v>
      </c>
      <c r="Z4028" s="16" t="s">
        <v>185</v>
      </c>
      <c r="AA4028" s="16">
        <v>555.29999999999995</v>
      </c>
      <c r="AB4028" s="16" t="s">
        <v>185</v>
      </c>
      <c r="AC4028" s="16">
        <v>541.5</v>
      </c>
      <c r="AD4028" s="16" t="s">
        <v>185</v>
      </c>
      <c r="AE4028" s="16">
        <v>537.5</v>
      </c>
      <c r="AF4028" s="16" t="s">
        <v>185</v>
      </c>
      <c r="AG4028" s="16">
        <v>527.4</v>
      </c>
      <c r="AH4028" s="16" t="s">
        <v>185</v>
      </c>
      <c r="AI4028" s="16">
        <v>525.20000000000005</v>
      </c>
      <c r="AJ4028" s="16" t="s">
        <v>185</v>
      </c>
      <c r="AK4028" s="16">
        <v>536.5</v>
      </c>
      <c r="AL4028" s="16" t="s">
        <v>185</v>
      </c>
      <c r="AM4028" s="16">
        <v>544.70000000000005</v>
      </c>
      <c r="AN4028" s="16" t="s">
        <v>185</v>
      </c>
      <c r="AO4028" s="16">
        <v>525.4</v>
      </c>
      <c r="AP4028" s="16" t="s">
        <v>185</v>
      </c>
      <c r="AQ4028" s="16">
        <v>517.5</v>
      </c>
      <c r="AR4028" s="16" t="s">
        <v>185</v>
      </c>
      <c r="AS4028" s="16">
        <v>507.2</v>
      </c>
      <c r="AT4028" s="16" t="s">
        <v>185</v>
      </c>
      <c r="AU4028" s="16">
        <v>482.8</v>
      </c>
      <c r="AV4028" s="16" t="s">
        <v>185</v>
      </c>
      <c r="AW4028" s="16">
        <v>467.9</v>
      </c>
      <c r="AX4028" s="16" t="s">
        <v>185</v>
      </c>
      <c r="AY4028" s="16">
        <v>457.4</v>
      </c>
      <c r="AZ4028" s="16" t="s">
        <v>185</v>
      </c>
      <c r="BA4028" s="16">
        <v>460.5</v>
      </c>
      <c r="BB4028" s="16" t="s">
        <v>185</v>
      </c>
      <c r="BC4028" s="16">
        <v>455</v>
      </c>
      <c r="BD4028" s="16" t="s">
        <v>185</v>
      </c>
      <c r="BE4028" s="16">
        <v>451.7</v>
      </c>
      <c r="BF4028" s="16" t="s">
        <v>185</v>
      </c>
      <c r="BG4028" s="16">
        <v>458.8</v>
      </c>
      <c r="BH4028" s="16" t="s">
        <v>185</v>
      </c>
      <c r="BI4028" s="16">
        <v>460.9</v>
      </c>
      <c r="BJ4028" s="16" t="s">
        <v>185</v>
      </c>
      <c r="BK4028" s="16">
        <v>452.1</v>
      </c>
      <c r="BL4028" s="16" t="s">
        <v>185</v>
      </c>
      <c r="BM4028" s="16">
        <v>457.3</v>
      </c>
      <c r="BN4028" s="16" t="s">
        <v>185</v>
      </c>
      <c r="BO4028" s="16">
        <v>448.5</v>
      </c>
      <c r="BP4028" s="16" t="s">
        <v>185</v>
      </c>
      <c r="BQ4028" s="16">
        <v>457.9</v>
      </c>
      <c r="BR4028" s="16" t="s">
        <v>185</v>
      </c>
      <c r="BS4028" s="16">
        <v>459</v>
      </c>
      <c r="BT4028" s="16" t="s">
        <v>185</v>
      </c>
      <c r="BU4028" s="16">
        <v>473.4</v>
      </c>
      <c r="BV4028" s="16" t="s">
        <v>185</v>
      </c>
      <c r="BW4028" s="16">
        <v>478.9</v>
      </c>
      <c r="BX4028" s="16" t="s">
        <v>185</v>
      </c>
      <c r="BY4028" s="16">
        <v>491.4</v>
      </c>
      <c r="BZ4028" s="16" t="s">
        <v>185</v>
      </c>
      <c r="CA4028" s="16">
        <v>489.9</v>
      </c>
      <c r="CB4028" s="16" t="s">
        <v>185</v>
      </c>
      <c r="CC4028" s="16">
        <v>486.2</v>
      </c>
      <c r="CD4028" s="16" t="s">
        <v>185</v>
      </c>
      <c r="CE4028" s="16">
        <v>479.5</v>
      </c>
      <c r="CF4028" s="16" t="s">
        <v>185</v>
      </c>
      <c r="CG4028" s="16">
        <v>476.8</v>
      </c>
      <c r="CH4028" s="16" t="s">
        <v>185</v>
      </c>
      <c r="CI4028" s="16">
        <v>482.2</v>
      </c>
      <c r="CJ4028" s="16" t="s">
        <v>185</v>
      </c>
      <c r="CK4028" s="16">
        <v>455.4</v>
      </c>
      <c r="CL4028" s="16" t="s">
        <v>185</v>
      </c>
      <c r="CM4028" s="16">
        <v>457.3</v>
      </c>
      <c r="CN4028" s="16" t="s">
        <v>185</v>
      </c>
      <c r="CO4028" s="16">
        <v>456.8</v>
      </c>
      <c r="CP4028" s="16" t="s">
        <v>185</v>
      </c>
      <c r="CQ4028" s="16">
        <v>456</v>
      </c>
      <c r="CR4028" s="16" t="s">
        <v>185</v>
      </c>
      <c r="CS4028" s="16">
        <v>454.8</v>
      </c>
      <c r="CT4028" s="16" t="s">
        <v>185</v>
      </c>
      <c r="CU4028" s="16">
        <v>453</v>
      </c>
      <c r="CV4028" s="16" t="s">
        <v>185</v>
      </c>
      <c r="CW4028" s="16">
        <v>450.9</v>
      </c>
      <c r="CX4028" s="16" t="s">
        <v>185</v>
      </c>
    </row>
    <row r="4029" spans="4:102">
      <c r="D4029" s="15" t="s">
        <v>68</v>
      </c>
      <c r="E4029" s="16">
        <v>513.4</v>
      </c>
      <c r="F4029" s="16" t="s">
        <v>185</v>
      </c>
      <c r="G4029" s="16">
        <v>540.70000000000005</v>
      </c>
      <c r="H4029" s="16" t="s">
        <v>185</v>
      </c>
      <c r="I4029" s="16">
        <v>540.6</v>
      </c>
      <c r="J4029" s="16" t="s">
        <v>185</v>
      </c>
      <c r="K4029" s="16">
        <v>549.70000000000005</v>
      </c>
      <c r="L4029" s="16" t="s">
        <v>185</v>
      </c>
      <c r="M4029" s="16">
        <v>542.4</v>
      </c>
      <c r="N4029" s="16" t="s">
        <v>185</v>
      </c>
      <c r="O4029" s="16">
        <v>544.9</v>
      </c>
      <c r="P4029" s="16" t="s">
        <v>185</v>
      </c>
      <c r="Q4029" s="16">
        <v>551.20000000000005</v>
      </c>
      <c r="R4029" s="16" t="s">
        <v>185</v>
      </c>
      <c r="S4029" s="16">
        <v>570.6</v>
      </c>
      <c r="T4029" s="16" t="s">
        <v>185</v>
      </c>
      <c r="U4029" s="16">
        <v>585.5</v>
      </c>
      <c r="V4029" s="16" t="s">
        <v>185</v>
      </c>
      <c r="W4029" s="16">
        <v>600.6</v>
      </c>
      <c r="X4029" s="16" t="s">
        <v>185</v>
      </c>
      <c r="Y4029" s="16">
        <v>589.6</v>
      </c>
      <c r="Z4029" s="16" t="s">
        <v>185</v>
      </c>
      <c r="AA4029" s="16">
        <v>601.1</v>
      </c>
      <c r="AB4029" s="16" t="s">
        <v>185</v>
      </c>
      <c r="AC4029" s="16">
        <v>555.29999999999995</v>
      </c>
      <c r="AD4029" s="16" t="s">
        <v>185</v>
      </c>
      <c r="AE4029" s="16">
        <v>541.5</v>
      </c>
      <c r="AF4029" s="16" t="s">
        <v>185</v>
      </c>
      <c r="AG4029" s="16">
        <v>537.5</v>
      </c>
      <c r="AH4029" s="16" t="s">
        <v>185</v>
      </c>
      <c r="AI4029" s="16">
        <v>527.5</v>
      </c>
      <c r="AJ4029" s="16" t="s">
        <v>185</v>
      </c>
      <c r="AK4029" s="16">
        <v>525.29999999999995</v>
      </c>
      <c r="AL4029" s="16" t="s">
        <v>185</v>
      </c>
      <c r="AM4029" s="16">
        <v>536.6</v>
      </c>
      <c r="AN4029" s="16" t="s">
        <v>185</v>
      </c>
      <c r="AO4029" s="16">
        <v>544.79999999999995</v>
      </c>
      <c r="AP4029" s="16" t="s">
        <v>185</v>
      </c>
      <c r="AQ4029" s="16">
        <v>525.5</v>
      </c>
      <c r="AR4029" s="16" t="s">
        <v>185</v>
      </c>
      <c r="AS4029" s="16">
        <v>517.70000000000005</v>
      </c>
      <c r="AT4029" s="16" t="s">
        <v>185</v>
      </c>
      <c r="AU4029" s="16">
        <v>507.3</v>
      </c>
      <c r="AV4029" s="16" t="s">
        <v>185</v>
      </c>
      <c r="AW4029" s="16">
        <v>483</v>
      </c>
      <c r="AX4029" s="16" t="s">
        <v>185</v>
      </c>
      <c r="AY4029" s="16">
        <v>468.2</v>
      </c>
      <c r="AZ4029" s="16" t="s">
        <v>185</v>
      </c>
      <c r="BA4029" s="16">
        <v>457.6</v>
      </c>
      <c r="BB4029" s="16" t="s">
        <v>185</v>
      </c>
      <c r="BC4029" s="16">
        <v>460.8</v>
      </c>
      <c r="BD4029" s="16" t="s">
        <v>185</v>
      </c>
      <c r="BE4029" s="16">
        <v>455.3</v>
      </c>
      <c r="BF4029" s="16" t="s">
        <v>185</v>
      </c>
      <c r="BG4029" s="16">
        <v>451.9</v>
      </c>
      <c r="BH4029" s="16" t="s">
        <v>185</v>
      </c>
      <c r="BI4029" s="16">
        <v>459.1</v>
      </c>
      <c r="BJ4029" s="16" t="s">
        <v>185</v>
      </c>
      <c r="BK4029" s="16">
        <v>461.2</v>
      </c>
      <c r="BL4029" s="16" t="s">
        <v>185</v>
      </c>
      <c r="BM4029" s="16">
        <v>452.3</v>
      </c>
      <c r="BN4029" s="16" t="s">
        <v>185</v>
      </c>
      <c r="BO4029" s="16">
        <v>457.6</v>
      </c>
      <c r="BP4029" s="16" t="s">
        <v>185</v>
      </c>
      <c r="BQ4029" s="16">
        <v>448.8</v>
      </c>
      <c r="BR4029" s="16" t="s">
        <v>185</v>
      </c>
      <c r="BS4029" s="16">
        <v>458.2</v>
      </c>
      <c r="BT4029" s="16" t="s">
        <v>185</v>
      </c>
      <c r="BU4029" s="16">
        <v>459.3</v>
      </c>
      <c r="BV4029" s="16" t="s">
        <v>185</v>
      </c>
      <c r="BW4029" s="16">
        <v>473.7</v>
      </c>
      <c r="BX4029" s="16" t="s">
        <v>185</v>
      </c>
      <c r="BY4029" s="16">
        <v>479.3</v>
      </c>
      <c r="BZ4029" s="16" t="s">
        <v>185</v>
      </c>
      <c r="CA4029" s="16">
        <v>491.7</v>
      </c>
      <c r="CB4029" s="16" t="s">
        <v>185</v>
      </c>
      <c r="CC4029" s="16">
        <v>490.2</v>
      </c>
      <c r="CD4029" s="16" t="s">
        <v>185</v>
      </c>
      <c r="CE4029" s="16">
        <v>486.5</v>
      </c>
      <c r="CF4029" s="16" t="s">
        <v>185</v>
      </c>
      <c r="CG4029" s="16">
        <v>479.9</v>
      </c>
      <c r="CH4029" s="16" t="s">
        <v>185</v>
      </c>
      <c r="CI4029" s="16">
        <v>477.2</v>
      </c>
      <c r="CJ4029" s="16" t="s">
        <v>185</v>
      </c>
      <c r="CK4029" s="16">
        <v>482.5</v>
      </c>
      <c r="CL4029" s="16" t="s">
        <v>185</v>
      </c>
      <c r="CM4029" s="16">
        <v>455.8</v>
      </c>
      <c r="CN4029" s="16" t="s">
        <v>185</v>
      </c>
      <c r="CO4029" s="16">
        <v>457.7</v>
      </c>
      <c r="CP4029" s="16" t="s">
        <v>185</v>
      </c>
      <c r="CQ4029" s="16">
        <v>457.2</v>
      </c>
      <c r="CR4029" s="16" t="s">
        <v>185</v>
      </c>
      <c r="CS4029" s="16">
        <v>456.4</v>
      </c>
      <c r="CT4029" s="16" t="s">
        <v>185</v>
      </c>
      <c r="CU4029" s="16">
        <v>455.2</v>
      </c>
      <c r="CV4029" s="16" t="s">
        <v>185</v>
      </c>
      <c r="CW4029" s="16">
        <v>453.5</v>
      </c>
      <c r="CX4029" s="16" t="s">
        <v>185</v>
      </c>
    </row>
    <row r="4030" spans="4:102">
      <c r="D4030" s="15" t="s">
        <v>69</v>
      </c>
      <c r="E4030" s="16">
        <v>505.7</v>
      </c>
      <c r="F4030" s="16" t="s">
        <v>185</v>
      </c>
      <c r="G4030" s="16">
        <v>513.70000000000005</v>
      </c>
      <c r="H4030" s="16" t="s">
        <v>185</v>
      </c>
      <c r="I4030" s="16">
        <v>540.9</v>
      </c>
      <c r="J4030" s="16" t="s">
        <v>185</v>
      </c>
      <c r="K4030" s="16">
        <v>540.79999999999995</v>
      </c>
      <c r="L4030" s="16" t="s">
        <v>185</v>
      </c>
      <c r="M4030" s="16">
        <v>549.9</v>
      </c>
      <c r="N4030" s="16" t="s">
        <v>185</v>
      </c>
      <c r="O4030" s="16">
        <v>542.5</v>
      </c>
      <c r="P4030" s="16" t="s">
        <v>185</v>
      </c>
      <c r="Q4030" s="16">
        <v>545</v>
      </c>
      <c r="R4030" s="16" t="s">
        <v>185</v>
      </c>
      <c r="S4030" s="16">
        <v>551.29999999999995</v>
      </c>
      <c r="T4030" s="16" t="s">
        <v>185</v>
      </c>
      <c r="U4030" s="16">
        <v>570.5</v>
      </c>
      <c r="V4030" s="16" t="s">
        <v>185</v>
      </c>
      <c r="W4030" s="16">
        <v>585.4</v>
      </c>
      <c r="X4030" s="16" t="s">
        <v>185</v>
      </c>
      <c r="Y4030" s="16">
        <v>600.5</v>
      </c>
      <c r="Z4030" s="16" t="s">
        <v>185</v>
      </c>
      <c r="AA4030" s="16">
        <v>589.5</v>
      </c>
      <c r="AB4030" s="16" t="s">
        <v>185</v>
      </c>
      <c r="AC4030" s="16">
        <v>600.9</v>
      </c>
      <c r="AD4030" s="16" t="s">
        <v>185</v>
      </c>
      <c r="AE4030" s="16">
        <v>555.29999999999995</v>
      </c>
      <c r="AF4030" s="16" t="s">
        <v>185</v>
      </c>
      <c r="AG4030" s="16">
        <v>541.5</v>
      </c>
      <c r="AH4030" s="16" t="s">
        <v>185</v>
      </c>
      <c r="AI4030" s="16">
        <v>537.5</v>
      </c>
      <c r="AJ4030" s="16" t="s">
        <v>185</v>
      </c>
      <c r="AK4030" s="16">
        <v>527.5</v>
      </c>
      <c r="AL4030" s="16" t="s">
        <v>185</v>
      </c>
      <c r="AM4030" s="16">
        <v>525.29999999999995</v>
      </c>
      <c r="AN4030" s="16" t="s">
        <v>185</v>
      </c>
      <c r="AO4030" s="16">
        <v>536.6</v>
      </c>
      <c r="AP4030" s="16" t="s">
        <v>185</v>
      </c>
      <c r="AQ4030" s="16">
        <v>544.9</v>
      </c>
      <c r="AR4030" s="16" t="s">
        <v>185</v>
      </c>
      <c r="AS4030" s="16">
        <v>525.6</v>
      </c>
      <c r="AT4030" s="16" t="s">
        <v>185</v>
      </c>
      <c r="AU4030" s="16">
        <v>517.79999999999995</v>
      </c>
      <c r="AV4030" s="16" t="s">
        <v>185</v>
      </c>
      <c r="AW4030" s="16">
        <v>507.4</v>
      </c>
      <c r="AX4030" s="16" t="s">
        <v>185</v>
      </c>
      <c r="AY4030" s="16">
        <v>483.1</v>
      </c>
      <c r="AZ4030" s="16" t="s">
        <v>185</v>
      </c>
      <c r="BA4030" s="16">
        <v>468.3</v>
      </c>
      <c r="BB4030" s="16" t="s">
        <v>185</v>
      </c>
      <c r="BC4030" s="16">
        <v>457.8</v>
      </c>
      <c r="BD4030" s="16" t="s">
        <v>185</v>
      </c>
      <c r="BE4030" s="16">
        <v>461</v>
      </c>
      <c r="BF4030" s="16" t="s">
        <v>185</v>
      </c>
      <c r="BG4030" s="16">
        <v>455.5</v>
      </c>
      <c r="BH4030" s="16" t="s">
        <v>185</v>
      </c>
      <c r="BI4030" s="16">
        <v>452.1</v>
      </c>
      <c r="BJ4030" s="16" t="s">
        <v>185</v>
      </c>
      <c r="BK4030" s="16">
        <v>459.3</v>
      </c>
      <c r="BL4030" s="16" t="s">
        <v>185</v>
      </c>
      <c r="BM4030" s="16">
        <v>461.4</v>
      </c>
      <c r="BN4030" s="16" t="s">
        <v>185</v>
      </c>
      <c r="BO4030" s="16">
        <v>452.6</v>
      </c>
      <c r="BP4030" s="16" t="s">
        <v>185</v>
      </c>
      <c r="BQ4030" s="16">
        <v>457.8</v>
      </c>
      <c r="BR4030" s="16" t="s">
        <v>185</v>
      </c>
      <c r="BS4030" s="16">
        <v>449.1</v>
      </c>
      <c r="BT4030" s="16" t="s">
        <v>185</v>
      </c>
      <c r="BU4030" s="16">
        <v>458.4</v>
      </c>
      <c r="BV4030" s="16" t="s">
        <v>185</v>
      </c>
      <c r="BW4030" s="16">
        <v>459.5</v>
      </c>
      <c r="BX4030" s="16" t="s">
        <v>185</v>
      </c>
      <c r="BY4030" s="16">
        <v>473.9</v>
      </c>
      <c r="BZ4030" s="16" t="s">
        <v>185</v>
      </c>
      <c r="CA4030" s="16">
        <v>479.5</v>
      </c>
      <c r="CB4030" s="16" t="s">
        <v>185</v>
      </c>
      <c r="CC4030" s="16">
        <v>491.9</v>
      </c>
      <c r="CD4030" s="16" t="s">
        <v>185</v>
      </c>
      <c r="CE4030" s="16">
        <v>490.5</v>
      </c>
      <c r="CF4030" s="16" t="s">
        <v>185</v>
      </c>
      <c r="CG4030" s="16">
        <v>486.8</v>
      </c>
      <c r="CH4030" s="16" t="s">
        <v>185</v>
      </c>
      <c r="CI4030" s="16">
        <v>480.2</v>
      </c>
      <c r="CJ4030" s="16" t="s">
        <v>185</v>
      </c>
      <c r="CK4030" s="16">
        <v>477.5</v>
      </c>
      <c r="CL4030" s="16" t="s">
        <v>185</v>
      </c>
      <c r="CM4030" s="16">
        <v>482.8</v>
      </c>
      <c r="CN4030" s="16" t="s">
        <v>185</v>
      </c>
      <c r="CO4030" s="16">
        <v>456.1</v>
      </c>
      <c r="CP4030" s="16" t="s">
        <v>185</v>
      </c>
      <c r="CQ4030" s="16">
        <v>458</v>
      </c>
      <c r="CR4030" s="16" t="s">
        <v>185</v>
      </c>
      <c r="CS4030" s="16">
        <v>457.5</v>
      </c>
      <c r="CT4030" s="16" t="s">
        <v>185</v>
      </c>
      <c r="CU4030" s="16">
        <v>456.7</v>
      </c>
      <c r="CV4030" s="16" t="s">
        <v>185</v>
      </c>
      <c r="CW4030" s="16">
        <v>455.6</v>
      </c>
      <c r="CX4030" s="16" t="s">
        <v>185</v>
      </c>
    </row>
    <row r="4031" spans="4:102">
      <c r="D4031" s="15" t="s">
        <v>70</v>
      </c>
      <c r="E4031" s="16">
        <v>500.1</v>
      </c>
      <c r="F4031" s="16" t="s">
        <v>185</v>
      </c>
      <c r="G4031" s="16">
        <v>505.8</v>
      </c>
      <c r="H4031" s="16" t="s">
        <v>185</v>
      </c>
      <c r="I4031" s="16">
        <v>513.79999999999995</v>
      </c>
      <c r="J4031" s="16" t="s">
        <v>185</v>
      </c>
      <c r="K4031" s="16">
        <v>540.79999999999995</v>
      </c>
      <c r="L4031" s="16" t="s">
        <v>185</v>
      </c>
      <c r="M4031" s="16">
        <v>540.70000000000005</v>
      </c>
      <c r="N4031" s="16" t="s">
        <v>185</v>
      </c>
      <c r="O4031" s="16">
        <v>549.70000000000005</v>
      </c>
      <c r="P4031" s="16" t="s">
        <v>185</v>
      </c>
      <c r="Q4031" s="16">
        <v>542.4</v>
      </c>
      <c r="R4031" s="16" t="s">
        <v>185</v>
      </c>
      <c r="S4031" s="16">
        <v>544.79999999999995</v>
      </c>
      <c r="T4031" s="16" t="s">
        <v>185</v>
      </c>
      <c r="U4031" s="16">
        <v>551</v>
      </c>
      <c r="V4031" s="16" t="s">
        <v>185</v>
      </c>
      <c r="W4031" s="16">
        <v>570.29999999999995</v>
      </c>
      <c r="X4031" s="16" t="s">
        <v>185</v>
      </c>
      <c r="Y4031" s="16">
        <v>585.1</v>
      </c>
      <c r="Z4031" s="16" t="s">
        <v>185</v>
      </c>
      <c r="AA4031" s="16">
        <v>600.20000000000005</v>
      </c>
      <c r="AB4031" s="16" t="s">
        <v>185</v>
      </c>
      <c r="AC4031" s="16">
        <v>589.20000000000005</v>
      </c>
      <c r="AD4031" s="16" t="s">
        <v>185</v>
      </c>
      <c r="AE4031" s="16">
        <v>600.6</v>
      </c>
      <c r="AF4031" s="16" t="s">
        <v>185</v>
      </c>
      <c r="AG4031" s="16">
        <v>555</v>
      </c>
      <c r="AH4031" s="16" t="s">
        <v>185</v>
      </c>
      <c r="AI4031" s="16">
        <v>541.29999999999995</v>
      </c>
      <c r="AJ4031" s="16" t="s">
        <v>185</v>
      </c>
      <c r="AK4031" s="16">
        <v>537.29999999999995</v>
      </c>
      <c r="AL4031" s="16" t="s">
        <v>185</v>
      </c>
      <c r="AM4031" s="16">
        <v>527.29999999999995</v>
      </c>
      <c r="AN4031" s="16" t="s">
        <v>185</v>
      </c>
      <c r="AO4031" s="16">
        <v>525.20000000000005</v>
      </c>
      <c r="AP4031" s="16" t="s">
        <v>185</v>
      </c>
      <c r="AQ4031" s="16">
        <v>536.5</v>
      </c>
      <c r="AR4031" s="16" t="s">
        <v>185</v>
      </c>
      <c r="AS4031" s="16">
        <v>544.70000000000005</v>
      </c>
      <c r="AT4031" s="16" t="s">
        <v>185</v>
      </c>
      <c r="AU4031" s="16">
        <v>525.5</v>
      </c>
      <c r="AV4031" s="16" t="s">
        <v>185</v>
      </c>
      <c r="AW4031" s="16">
        <v>517.70000000000005</v>
      </c>
      <c r="AX4031" s="16" t="s">
        <v>185</v>
      </c>
      <c r="AY4031" s="16">
        <v>507.4</v>
      </c>
      <c r="AZ4031" s="16" t="s">
        <v>185</v>
      </c>
      <c r="BA4031" s="16">
        <v>483.1</v>
      </c>
      <c r="BB4031" s="16" t="s">
        <v>185</v>
      </c>
      <c r="BC4031" s="16">
        <v>468.3</v>
      </c>
      <c r="BD4031" s="16" t="s">
        <v>185</v>
      </c>
      <c r="BE4031" s="16">
        <v>457.8</v>
      </c>
      <c r="BF4031" s="16" t="s">
        <v>185</v>
      </c>
      <c r="BG4031" s="16">
        <v>461</v>
      </c>
      <c r="BH4031" s="16" t="s">
        <v>185</v>
      </c>
      <c r="BI4031" s="16">
        <v>455.6</v>
      </c>
      <c r="BJ4031" s="16" t="s">
        <v>185</v>
      </c>
      <c r="BK4031" s="16">
        <v>452.2</v>
      </c>
      <c r="BL4031" s="16" t="s">
        <v>185</v>
      </c>
      <c r="BM4031" s="16">
        <v>459.4</v>
      </c>
      <c r="BN4031" s="16" t="s">
        <v>185</v>
      </c>
      <c r="BO4031" s="16">
        <v>461.5</v>
      </c>
      <c r="BP4031" s="16" t="s">
        <v>185</v>
      </c>
      <c r="BQ4031" s="16">
        <v>452.7</v>
      </c>
      <c r="BR4031" s="16" t="s">
        <v>185</v>
      </c>
      <c r="BS4031" s="16">
        <v>457.9</v>
      </c>
      <c r="BT4031" s="16" t="s">
        <v>185</v>
      </c>
      <c r="BU4031" s="16">
        <v>449.2</v>
      </c>
      <c r="BV4031" s="16" t="s">
        <v>185</v>
      </c>
      <c r="BW4031" s="16">
        <v>458.5</v>
      </c>
      <c r="BX4031" s="16" t="s">
        <v>185</v>
      </c>
      <c r="BY4031" s="16">
        <v>459.7</v>
      </c>
      <c r="BZ4031" s="16" t="s">
        <v>185</v>
      </c>
      <c r="CA4031" s="16">
        <v>474.1</v>
      </c>
      <c r="CB4031" s="16" t="s">
        <v>185</v>
      </c>
      <c r="CC4031" s="16">
        <v>479.6</v>
      </c>
      <c r="CD4031" s="16" t="s">
        <v>185</v>
      </c>
      <c r="CE4031" s="16">
        <v>492.1</v>
      </c>
      <c r="CF4031" s="16" t="s">
        <v>185</v>
      </c>
      <c r="CG4031" s="16">
        <v>490.6</v>
      </c>
      <c r="CH4031" s="16" t="s">
        <v>185</v>
      </c>
      <c r="CI4031" s="16">
        <v>486.9</v>
      </c>
      <c r="CJ4031" s="16" t="s">
        <v>185</v>
      </c>
      <c r="CK4031" s="16">
        <v>480.3</v>
      </c>
      <c r="CL4031" s="16" t="s">
        <v>185</v>
      </c>
      <c r="CM4031" s="16">
        <v>477.6</v>
      </c>
      <c r="CN4031" s="16" t="s">
        <v>185</v>
      </c>
      <c r="CO4031" s="16">
        <v>483</v>
      </c>
      <c r="CP4031" s="16" t="s">
        <v>185</v>
      </c>
      <c r="CQ4031" s="16">
        <v>456.3</v>
      </c>
      <c r="CR4031" s="16" t="s">
        <v>185</v>
      </c>
      <c r="CS4031" s="16">
        <v>458.2</v>
      </c>
      <c r="CT4031" s="16" t="s">
        <v>185</v>
      </c>
      <c r="CU4031" s="16">
        <v>457.7</v>
      </c>
      <c r="CV4031" s="16" t="s">
        <v>185</v>
      </c>
      <c r="CW4031" s="16">
        <v>456.9</v>
      </c>
      <c r="CX4031" s="16" t="s">
        <v>185</v>
      </c>
    </row>
    <row r="4032" spans="4:102">
      <c r="D4032" s="15" t="s">
        <v>71</v>
      </c>
      <c r="E4032" s="16">
        <v>488.4</v>
      </c>
      <c r="F4032" s="16" t="s">
        <v>185</v>
      </c>
      <c r="G4032" s="16">
        <v>500</v>
      </c>
      <c r="H4032" s="16" t="s">
        <v>185</v>
      </c>
      <c r="I4032" s="16">
        <v>505.7</v>
      </c>
      <c r="J4032" s="16" t="s">
        <v>185</v>
      </c>
      <c r="K4032" s="16">
        <v>513.6</v>
      </c>
      <c r="L4032" s="16" t="s">
        <v>185</v>
      </c>
      <c r="M4032" s="16">
        <v>540.6</v>
      </c>
      <c r="N4032" s="16" t="s">
        <v>185</v>
      </c>
      <c r="O4032" s="16">
        <v>540.4</v>
      </c>
      <c r="P4032" s="16" t="s">
        <v>185</v>
      </c>
      <c r="Q4032" s="16">
        <v>549.4</v>
      </c>
      <c r="R4032" s="16" t="s">
        <v>185</v>
      </c>
      <c r="S4032" s="16">
        <v>542.1</v>
      </c>
      <c r="T4032" s="16" t="s">
        <v>185</v>
      </c>
      <c r="U4032" s="16">
        <v>544.5</v>
      </c>
      <c r="V4032" s="16" t="s">
        <v>185</v>
      </c>
      <c r="W4032" s="16">
        <v>550.70000000000005</v>
      </c>
      <c r="X4032" s="16" t="s">
        <v>185</v>
      </c>
      <c r="Y4032" s="16">
        <v>569.9</v>
      </c>
      <c r="Z4032" s="16" t="s">
        <v>185</v>
      </c>
      <c r="AA4032" s="16">
        <v>584.6</v>
      </c>
      <c r="AB4032" s="16" t="s">
        <v>185</v>
      </c>
      <c r="AC4032" s="16">
        <v>599.70000000000005</v>
      </c>
      <c r="AD4032" s="16" t="s">
        <v>185</v>
      </c>
      <c r="AE4032" s="16">
        <v>588.79999999999995</v>
      </c>
      <c r="AF4032" s="16" t="s">
        <v>185</v>
      </c>
      <c r="AG4032" s="16">
        <v>600.20000000000005</v>
      </c>
      <c r="AH4032" s="16" t="s">
        <v>185</v>
      </c>
      <c r="AI4032" s="16">
        <v>554.70000000000005</v>
      </c>
      <c r="AJ4032" s="16" t="s">
        <v>185</v>
      </c>
      <c r="AK4032" s="16">
        <v>541</v>
      </c>
      <c r="AL4032" s="16" t="s">
        <v>185</v>
      </c>
      <c r="AM4032" s="16">
        <v>537</v>
      </c>
      <c r="AN4032" s="16" t="s">
        <v>185</v>
      </c>
      <c r="AO4032" s="16">
        <v>527.1</v>
      </c>
      <c r="AP4032" s="16" t="s">
        <v>185</v>
      </c>
      <c r="AQ4032" s="16">
        <v>525</v>
      </c>
      <c r="AR4032" s="16" t="s">
        <v>185</v>
      </c>
      <c r="AS4032" s="16">
        <v>536.29999999999995</v>
      </c>
      <c r="AT4032" s="16" t="s">
        <v>185</v>
      </c>
      <c r="AU4032" s="16">
        <v>544.5</v>
      </c>
      <c r="AV4032" s="16" t="s">
        <v>185</v>
      </c>
      <c r="AW4032" s="16">
        <v>525.29999999999995</v>
      </c>
      <c r="AX4032" s="16" t="s">
        <v>185</v>
      </c>
      <c r="AY4032" s="16">
        <v>517.5</v>
      </c>
      <c r="AZ4032" s="16" t="s">
        <v>185</v>
      </c>
      <c r="BA4032" s="16">
        <v>507.3</v>
      </c>
      <c r="BB4032" s="16" t="s">
        <v>185</v>
      </c>
      <c r="BC4032" s="16">
        <v>483</v>
      </c>
      <c r="BD4032" s="16" t="s">
        <v>185</v>
      </c>
      <c r="BE4032" s="16">
        <v>468.3</v>
      </c>
      <c r="BF4032" s="16" t="s">
        <v>185</v>
      </c>
      <c r="BG4032" s="16">
        <v>457.8</v>
      </c>
      <c r="BH4032" s="16" t="s">
        <v>185</v>
      </c>
      <c r="BI4032" s="16">
        <v>461</v>
      </c>
      <c r="BJ4032" s="16" t="s">
        <v>185</v>
      </c>
      <c r="BK4032" s="16">
        <v>455.6</v>
      </c>
      <c r="BL4032" s="16" t="s">
        <v>185</v>
      </c>
      <c r="BM4032" s="16">
        <v>452.2</v>
      </c>
      <c r="BN4032" s="16" t="s">
        <v>185</v>
      </c>
      <c r="BO4032" s="16">
        <v>459.4</v>
      </c>
      <c r="BP4032" s="16" t="s">
        <v>185</v>
      </c>
      <c r="BQ4032" s="16">
        <v>461.5</v>
      </c>
      <c r="BR4032" s="16" t="s">
        <v>185</v>
      </c>
      <c r="BS4032" s="16">
        <v>452.7</v>
      </c>
      <c r="BT4032" s="16" t="s">
        <v>185</v>
      </c>
      <c r="BU4032" s="16">
        <v>458</v>
      </c>
      <c r="BV4032" s="16" t="s">
        <v>185</v>
      </c>
      <c r="BW4032" s="16">
        <v>449.3</v>
      </c>
      <c r="BX4032" s="16" t="s">
        <v>185</v>
      </c>
      <c r="BY4032" s="16">
        <v>458.6</v>
      </c>
      <c r="BZ4032" s="16" t="s">
        <v>185</v>
      </c>
      <c r="CA4032" s="16">
        <v>459.7</v>
      </c>
      <c r="CB4032" s="16" t="s">
        <v>185</v>
      </c>
      <c r="CC4032" s="16">
        <v>474.1</v>
      </c>
      <c r="CD4032" s="16" t="s">
        <v>185</v>
      </c>
      <c r="CE4032" s="16">
        <v>479.7</v>
      </c>
      <c r="CF4032" s="16" t="s">
        <v>185</v>
      </c>
      <c r="CG4032" s="16">
        <v>492.1</v>
      </c>
      <c r="CH4032" s="16" t="s">
        <v>185</v>
      </c>
      <c r="CI4032" s="16">
        <v>490.7</v>
      </c>
      <c r="CJ4032" s="16" t="s">
        <v>185</v>
      </c>
      <c r="CK4032" s="16">
        <v>487</v>
      </c>
      <c r="CL4032" s="16" t="s">
        <v>185</v>
      </c>
      <c r="CM4032" s="16">
        <v>480.4</v>
      </c>
      <c r="CN4032" s="16" t="s">
        <v>185</v>
      </c>
      <c r="CO4032" s="16">
        <v>477.8</v>
      </c>
      <c r="CP4032" s="16" t="s">
        <v>185</v>
      </c>
      <c r="CQ4032" s="16">
        <v>483.1</v>
      </c>
      <c r="CR4032" s="16" t="s">
        <v>185</v>
      </c>
      <c r="CS4032" s="16">
        <v>456.4</v>
      </c>
      <c r="CT4032" s="16" t="s">
        <v>185</v>
      </c>
      <c r="CU4032" s="16">
        <v>458.3</v>
      </c>
      <c r="CV4032" s="16" t="s">
        <v>185</v>
      </c>
      <c r="CW4032" s="16">
        <v>457.9</v>
      </c>
      <c r="CX4032" s="16" t="s">
        <v>185</v>
      </c>
    </row>
    <row r="4033" spans="4:102">
      <c r="D4033" s="15" t="s">
        <v>72</v>
      </c>
      <c r="E4033" s="16">
        <v>475.9</v>
      </c>
      <c r="F4033" s="16" t="s">
        <v>185</v>
      </c>
      <c r="G4033" s="16">
        <v>488.1</v>
      </c>
      <c r="H4033" s="16" t="s">
        <v>185</v>
      </c>
      <c r="I4033" s="16">
        <v>499.7</v>
      </c>
      <c r="J4033" s="16" t="s">
        <v>185</v>
      </c>
      <c r="K4033" s="16">
        <v>505.3</v>
      </c>
      <c r="L4033" s="16" t="s">
        <v>185</v>
      </c>
      <c r="M4033" s="16">
        <v>513.20000000000005</v>
      </c>
      <c r="N4033" s="16" t="s">
        <v>185</v>
      </c>
      <c r="O4033" s="16">
        <v>540.1</v>
      </c>
      <c r="P4033" s="16" t="s">
        <v>185</v>
      </c>
      <c r="Q4033" s="16">
        <v>540</v>
      </c>
      <c r="R4033" s="16" t="s">
        <v>185</v>
      </c>
      <c r="S4033" s="16">
        <v>548.9</v>
      </c>
      <c r="T4033" s="16" t="s">
        <v>185</v>
      </c>
      <c r="U4033" s="16">
        <v>541.6</v>
      </c>
      <c r="V4033" s="16" t="s">
        <v>185</v>
      </c>
      <c r="W4033" s="16">
        <v>544</v>
      </c>
      <c r="X4033" s="16" t="s">
        <v>185</v>
      </c>
      <c r="Y4033" s="16">
        <v>550.1</v>
      </c>
      <c r="Z4033" s="16" t="s">
        <v>185</v>
      </c>
      <c r="AA4033" s="16">
        <v>569.29999999999995</v>
      </c>
      <c r="AB4033" s="16" t="s">
        <v>185</v>
      </c>
      <c r="AC4033" s="16">
        <v>584</v>
      </c>
      <c r="AD4033" s="16" t="s">
        <v>185</v>
      </c>
      <c r="AE4033" s="16">
        <v>599.1</v>
      </c>
      <c r="AF4033" s="16" t="s">
        <v>185</v>
      </c>
      <c r="AG4033" s="16">
        <v>588.20000000000005</v>
      </c>
      <c r="AH4033" s="16" t="s">
        <v>185</v>
      </c>
      <c r="AI4033" s="16">
        <v>599.6</v>
      </c>
      <c r="AJ4033" s="16" t="s">
        <v>185</v>
      </c>
      <c r="AK4033" s="16">
        <v>554.20000000000005</v>
      </c>
      <c r="AL4033" s="16" t="s">
        <v>185</v>
      </c>
      <c r="AM4033" s="16">
        <v>540.6</v>
      </c>
      <c r="AN4033" s="16" t="s">
        <v>185</v>
      </c>
      <c r="AO4033" s="16">
        <v>536.6</v>
      </c>
      <c r="AP4033" s="16" t="s">
        <v>185</v>
      </c>
      <c r="AQ4033" s="16">
        <v>526.70000000000005</v>
      </c>
      <c r="AR4033" s="16" t="s">
        <v>185</v>
      </c>
      <c r="AS4033" s="16">
        <v>524.6</v>
      </c>
      <c r="AT4033" s="16" t="s">
        <v>185</v>
      </c>
      <c r="AU4033" s="16">
        <v>535.9</v>
      </c>
      <c r="AV4033" s="16" t="s">
        <v>185</v>
      </c>
      <c r="AW4033" s="16">
        <v>544.1</v>
      </c>
      <c r="AX4033" s="16" t="s">
        <v>185</v>
      </c>
      <c r="AY4033" s="16">
        <v>525</v>
      </c>
      <c r="AZ4033" s="16" t="s">
        <v>185</v>
      </c>
      <c r="BA4033" s="16">
        <v>517.20000000000005</v>
      </c>
      <c r="BB4033" s="16" t="s">
        <v>185</v>
      </c>
      <c r="BC4033" s="16">
        <v>507</v>
      </c>
      <c r="BD4033" s="16" t="s">
        <v>185</v>
      </c>
      <c r="BE4033" s="16">
        <v>482.8</v>
      </c>
      <c r="BF4033" s="16" t="s">
        <v>185</v>
      </c>
      <c r="BG4033" s="16">
        <v>468.1</v>
      </c>
      <c r="BH4033" s="16" t="s">
        <v>185</v>
      </c>
      <c r="BI4033" s="16">
        <v>457.6</v>
      </c>
      <c r="BJ4033" s="16" t="s">
        <v>185</v>
      </c>
      <c r="BK4033" s="16">
        <v>460.8</v>
      </c>
      <c r="BL4033" s="16" t="s">
        <v>185</v>
      </c>
      <c r="BM4033" s="16">
        <v>455.4</v>
      </c>
      <c r="BN4033" s="16" t="s">
        <v>185</v>
      </c>
      <c r="BO4033" s="16">
        <v>452.1</v>
      </c>
      <c r="BP4033" s="16" t="s">
        <v>185</v>
      </c>
      <c r="BQ4033" s="16">
        <v>459.3</v>
      </c>
      <c r="BR4033" s="16" t="s">
        <v>185</v>
      </c>
      <c r="BS4033" s="16">
        <v>461.4</v>
      </c>
      <c r="BT4033" s="16" t="s">
        <v>185</v>
      </c>
      <c r="BU4033" s="16">
        <v>452.6</v>
      </c>
      <c r="BV4033" s="16" t="s">
        <v>185</v>
      </c>
      <c r="BW4033" s="16">
        <v>457.9</v>
      </c>
      <c r="BX4033" s="16" t="s">
        <v>185</v>
      </c>
      <c r="BY4033" s="16">
        <v>449.2</v>
      </c>
      <c r="BZ4033" s="16" t="s">
        <v>185</v>
      </c>
      <c r="CA4033" s="16">
        <v>458.5</v>
      </c>
      <c r="CB4033" s="16" t="s">
        <v>185</v>
      </c>
      <c r="CC4033" s="16">
        <v>459.7</v>
      </c>
      <c r="CD4033" s="16" t="s">
        <v>185</v>
      </c>
      <c r="CE4033" s="16">
        <v>474.1</v>
      </c>
      <c r="CF4033" s="16" t="s">
        <v>185</v>
      </c>
      <c r="CG4033" s="16">
        <v>479.7</v>
      </c>
      <c r="CH4033" s="16" t="s">
        <v>185</v>
      </c>
      <c r="CI4033" s="16">
        <v>492.1</v>
      </c>
      <c r="CJ4033" s="16" t="s">
        <v>185</v>
      </c>
      <c r="CK4033" s="16">
        <v>490.7</v>
      </c>
      <c r="CL4033" s="16" t="s">
        <v>185</v>
      </c>
      <c r="CM4033" s="16">
        <v>487</v>
      </c>
      <c r="CN4033" s="16" t="s">
        <v>185</v>
      </c>
      <c r="CO4033" s="16">
        <v>480.4</v>
      </c>
      <c r="CP4033" s="16" t="s">
        <v>185</v>
      </c>
      <c r="CQ4033" s="16">
        <v>477.8</v>
      </c>
      <c r="CR4033" s="16" t="s">
        <v>185</v>
      </c>
      <c r="CS4033" s="16">
        <v>483.1</v>
      </c>
      <c r="CT4033" s="16" t="s">
        <v>185</v>
      </c>
      <c r="CU4033" s="16">
        <v>456.4</v>
      </c>
      <c r="CV4033" s="16" t="s">
        <v>185</v>
      </c>
      <c r="CW4033" s="16">
        <v>458.4</v>
      </c>
      <c r="CX4033" s="16" t="s">
        <v>185</v>
      </c>
    </row>
    <row r="4034" spans="4:102">
      <c r="D4034" s="15" t="s">
        <v>73</v>
      </c>
      <c r="E4034" s="16">
        <v>479</v>
      </c>
      <c r="F4034" s="16" t="s">
        <v>185</v>
      </c>
      <c r="G4034" s="16">
        <v>475.5</v>
      </c>
      <c r="H4034" s="16" t="s">
        <v>185</v>
      </c>
      <c r="I4034" s="16">
        <v>487.7</v>
      </c>
      <c r="J4034" s="16" t="s">
        <v>185</v>
      </c>
      <c r="K4034" s="16">
        <v>499.2</v>
      </c>
      <c r="L4034" s="16" t="s">
        <v>185</v>
      </c>
      <c r="M4034" s="16">
        <v>504.8</v>
      </c>
      <c r="N4034" s="16" t="s">
        <v>185</v>
      </c>
      <c r="O4034" s="16">
        <v>512.6</v>
      </c>
      <c r="P4034" s="16" t="s">
        <v>185</v>
      </c>
      <c r="Q4034" s="16">
        <v>539.5</v>
      </c>
      <c r="R4034" s="16" t="s">
        <v>185</v>
      </c>
      <c r="S4034" s="16">
        <v>539.29999999999995</v>
      </c>
      <c r="T4034" s="16" t="s">
        <v>185</v>
      </c>
      <c r="U4034" s="16">
        <v>548.29999999999995</v>
      </c>
      <c r="V4034" s="16" t="s">
        <v>185</v>
      </c>
      <c r="W4034" s="16">
        <v>540.9</v>
      </c>
      <c r="X4034" s="16" t="s">
        <v>185</v>
      </c>
      <c r="Y4034" s="16">
        <v>543.29999999999995</v>
      </c>
      <c r="Z4034" s="16" t="s">
        <v>185</v>
      </c>
      <c r="AA4034" s="16">
        <v>549.4</v>
      </c>
      <c r="AB4034" s="16" t="s">
        <v>185</v>
      </c>
      <c r="AC4034" s="16">
        <v>568.6</v>
      </c>
      <c r="AD4034" s="16" t="s">
        <v>185</v>
      </c>
      <c r="AE4034" s="16">
        <v>583.29999999999995</v>
      </c>
      <c r="AF4034" s="16" t="s">
        <v>185</v>
      </c>
      <c r="AG4034" s="16">
        <v>598.4</v>
      </c>
      <c r="AH4034" s="16" t="s">
        <v>185</v>
      </c>
      <c r="AI4034" s="16">
        <v>587.5</v>
      </c>
      <c r="AJ4034" s="16" t="s">
        <v>185</v>
      </c>
      <c r="AK4034" s="16">
        <v>598.9</v>
      </c>
      <c r="AL4034" s="16" t="s">
        <v>185</v>
      </c>
      <c r="AM4034" s="16">
        <v>553.70000000000005</v>
      </c>
      <c r="AN4034" s="16" t="s">
        <v>185</v>
      </c>
      <c r="AO4034" s="16">
        <v>540</v>
      </c>
      <c r="AP4034" s="16" t="s">
        <v>185</v>
      </c>
      <c r="AQ4034" s="16">
        <v>536.1</v>
      </c>
      <c r="AR4034" s="16" t="s">
        <v>185</v>
      </c>
      <c r="AS4034" s="16">
        <v>526.29999999999995</v>
      </c>
      <c r="AT4034" s="16" t="s">
        <v>185</v>
      </c>
      <c r="AU4034" s="16">
        <v>524.20000000000005</v>
      </c>
      <c r="AV4034" s="16" t="s">
        <v>185</v>
      </c>
      <c r="AW4034" s="16">
        <v>535.5</v>
      </c>
      <c r="AX4034" s="16" t="s">
        <v>185</v>
      </c>
      <c r="AY4034" s="16">
        <v>543.70000000000005</v>
      </c>
      <c r="AZ4034" s="16" t="s">
        <v>185</v>
      </c>
      <c r="BA4034" s="16">
        <v>524.6</v>
      </c>
      <c r="BB4034" s="16" t="s">
        <v>185</v>
      </c>
      <c r="BC4034" s="16">
        <v>516.9</v>
      </c>
      <c r="BD4034" s="16" t="s">
        <v>185</v>
      </c>
      <c r="BE4034" s="16">
        <v>506.7</v>
      </c>
      <c r="BF4034" s="16" t="s">
        <v>185</v>
      </c>
      <c r="BG4034" s="16">
        <v>482.5</v>
      </c>
      <c r="BH4034" s="16" t="s">
        <v>185</v>
      </c>
      <c r="BI4034" s="16">
        <v>467.8</v>
      </c>
      <c r="BJ4034" s="16" t="s">
        <v>185</v>
      </c>
      <c r="BK4034" s="16">
        <v>457.4</v>
      </c>
      <c r="BL4034" s="16" t="s">
        <v>185</v>
      </c>
      <c r="BM4034" s="16">
        <v>460.6</v>
      </c>
      <c r="BN4034" s="16" t="s">
        <v>185</v>
      </c>
      <c r="BO4034" s="16">
        <v>455.2</v>
      </c>
      <c r="BP4034" s="16" t="s">
        <v>185</v>
      </c>
      <c r="BQ4034" s="16">
        <v>451.9</v>
      </c>
      <c r="BR4034" s="16" t="s">
        <v>185</v>
      </c>
      <c r="BS4034" s="16">
        <v>459.1</v>
      </c>
      <c r="BT4034" s="16" t="s">
        <v>185</v>
      </c>
      <c r="BU4034" s="16">
        <v>461.2</v>
      </c>
      <c r="BV4034" s="16" t="s">
        <v>185</v>
      </c>
      <c r="BW4034" s="16">
        <v>452.5</v>
      </c>
      <c r="BX4034" s="16" t="s">
        <v>185</v>
      </c>
      <c r="BY4034" s="16">
        <v>457.7</v>
      </c>
      <c r="BZ4034" s="16" t="s">
        <v>185</v>
      </c>
      <c r="CA4034" s="16">
        <v>449.1</v>
      </c>
      <c r="CB4034" s="16" t="s">
        <v>185</v>
      </c>
      <c r="CC4034" s="16">
        <v>458.4</v>
      </c>
      <c r="CD4034" s="16" t="s">
        <v>185</v>
      </c>
      <c r="CE4034" s="16">
        <v>459.5</v>
      </c>
      <c r="CF4034" s="16" t="s">
        <v>185</v>
      </c>
      <c r="CG4034" s="16">
        <v>473.9</v>
      </c>
      <c r="CH4034" s="16" t="s">
        <v>185</v>
      </c>
      <c r="CI4034" s="16">
        <v>479.5</v>
      </c>
      <c r="CJ4034" s="16" t="s">
        <v>185</v>
      </c>
      <c r="CK4034" s="16">
        <v>491.9</v>
      </c>
      <c r="CL4034" s="16" t="s">
        <v>185</v>
      </c>
      <c r="CM4034" s="16">
        <v>490.5</v>
      </c>
      <c r="CN4034" s="16" t="s">
        <v>185</v>
      </c>
      <c r="CO4034" s="16">
        <v>486.9</v>
      </c>
      <c r="CP4034" s="16" t="s">
        <v>185</v>
      </c>
      <c r="CQ4034" s="16">
        <v>480.3</v>
      </c>
      <c r="CR4034" s="16" t="s">
        <v>185</v>
      </c>
      <c r="CS4034" s="16">
        <v>477.7</v>
      </c>
      <c r="CT4034" s="16" t="s">
        <v>185</v>
      </c>
      <c r="CU4034" s="16">
        <v>483</v>
      </c>
      <c r="CV4034" s="16" t="s">
        <v>185</v>
      </c>
      <c r="CW4034" s="16">
        <v>456.4</v>
      </c>
      <c r="CX4034" s="16" t="s">
        <v>185</v>
      </c>
    </row>
    <row r="4035" spans="4:102">
      <c r="D4035" s="15" t="s">
        <v>74</v>
      </c>
      <c r="E4035" s="16">
        <v>480.9</v>
      </c>
      <c r="F4035" s="16" t="s">
        <v>185</v>
      </c>
      <c r="G4035" s="16">
        <v>478.3</v>
      </c>
      <c r="H4035" s="16" t="s">
        <v>185</v>
      </c>
      <c r="I4035" s="16">
        <v>474.8</v>
      </c>
      <c r="J4035" s="16" t="s">
        <v>185</v>
      </c>
      <c r="K4035" s="16">
        <v>486.9</v>
      </c>
      <c r="L4035" s="16" t="s">
        <v>185</v>
      </c>
      <c r="M4035" s="16">
        <v>498.3</v>
      </c>
      <c r="N4035" s="16" t="s">
        <v>185</v>
      </c>
      <c r="O4035" s="16">
        <v>503.9</v>
      </c>
      <c r="P4035" s="16" t="s">
        <v>185</v>
      </c>
      <c r="Q4035" s="16">
        <v>511.8</v>
      </c>
      <c r="R4035" s="16" t="s">
        <v>185</v>
      </c>
      <c r="S4035" s="16">
        <v>538.6</v>
      </c>
      <c r="T4035" s="16" t="s">
        <v>185</v>
      </c>
      <c r="U4035" s="16">
        <v>538.4</v>
      </c>
      <c r="V4035" s="16" t="s">
        <v>185</v>
      </c>
      <c r="W4035" s="16">
        <v>547.29999999999995</v>
      </c>
      <c r="X4035" s="16" t="s">
        <v>185</v>
      </c>
      <c r="Y4035" s="16">
        <v>540</v>
      </c>
      <c r="Z4035" s="16" t="s">
        <v>185</v>
      </c>
      <c r="AA4035" s="16">
        <v>542.4</v>
      </c>
      <c r="AB4035" s="16" t="s">
        <v>185</v>
      </c>
      <c r="AC4035" s="16">
        <v>548.5</v>
      </c>
      <c r="AD4035" s="16" t="s">
        <v>185</v>
      </c>
      <c r="AE4035" s="16">
        <v>567.70000000000005</v>
      </c>
      <c r="AF4035" s="16" t="s">
        <v>185</v>
      </c>
      <c r="AG4035" s="16">
        <v>582.4</v>
      </c>
      <c r="AH4035" s="16" t="s">
        <v>185</v>
      </c>
      <c r="AI4035" s="16">
        <v>597.5</v>
      </c>
      <c r="AJ4035" s="16" t="s">
        <v>185</v>
      </c>
      <c r="AK4035" s="16">
        <v>586.6</v>
      </c>
      <c r="AL4035" s="16" t="s">
        <v>185</v>
      </c>
      <c r="AM4035" s="16">
        <v>598.1</v>
      </c>
      <c r="AN4035" s="16" t="s">
        <v>185</v>
      </c>
      <c r="AO4035" s="16">
        <v>552.9</v>
      </c>
      <c r="AP4035" s="16" t="s">
        <v>185</v>
      </c>
      <c r="AQ4035" s="16">
        <v>539.29999999999995</v>
      </c>
      <c r="AR4035" s="16" t="s">
        <v>185</v>
      </c>
      <c r="AS4035" s="16">
        <v>535.4</v>
      </c>
      <c r="AT4035" s="16" t="s">
        <v>185</v>
      </c>
      <c r="AU4035" s="16">
        <v>525.6</v>
      </c>
      <c r="AV4035" s="16" t="s">
        <v>185</v>
      </c>
      <c r="AW4035" s="16">
        <v>523.5</v>
      </c>
      <c r="AX4035" s="16" t="s">
        <v>185</v>
      </c>
      <c r="AY4035" s="16">
        <v>534.79999999999995</v>
      </c>
      <c r="AZ4035" s="16" t="s">
        <v>185</v>
      </c>
      <c r="BA4035" s="16">
        <v>543.1</v>
      </c>
      <c r="BB4035" s="16" t="s">
        <v>185</v>
      </c>
      <c r="BC4035" s="16">
        <v>524</v>
      </c>
      <c r="BD4035" s="16" t="s">
        <v>185</v>
      </c>
      <c r="BE4035" s="16">
        <v>516.29999999999995</v>
      </c>
      <c r="BF4035" s="16" t="s">
        <v>185</v>
      </c>
      <c r="BG4035" s="16">
        <v>506.1</v>
      </c>
      <c r="BH4035" s="16" t="s">
        <v>185</v>
      </c>
      <c r="BI4035" s="16">
        <v>482</v>
      </c>
      <c r="BJ4035" s="16" t="s">
        <v>185</v>
      </c>
      <c r="BK4035" s="16">
        <v>467.4</v>
      </c>
      <c r="BL4035" s="16" t="s">
        <v>185</v>
      </c>
      <c r="BM4035" s="16">
        <v>457</v>
      </c>
      <c r="BN4035" s="16" t="s">
        <v>185</v>
      </c>
      <c r="BO4035" s="16">
        <v>460.2</v>
      </c>
      <c r="BP4035" s="16" t="s">
        <v>185</v>
      </c>
      <c r="BQ4035" s="16">
        <v>454.8</v>
      </c>
      <c r="BR4035" s="16" t="s">
        <v>185</v>
      </c>
      <c r="BS4035" s="16">
        <v>451.5</v>
      </c>
      <c r="BT4035" s="16" t="s">
        <v>185</v>
      </c>
      <c r="BU4035" s="16">
        <v>458.7</v>
      </c>
      <c r="BV4035" s="16" t="s">
        <v>185</v>
      </c>
      <c r="BW4035" s="16">
        <v>460.9</v>
      </c>
      <c r="BX4035" s="16" t="s">
        <v>185</v>
      </c>
      <c r="BY4035" s="16">
        <v>452.1</v>
      </c>
      <c r="BZ4035" s="16" t="s">
        <v>185</v>
      </c>
      <c r="CA4035" s="16">
        <v>457.4</v>
      </c>
      <c r="CB4035" s="16" t="s">
        <v>185</v>
      </c>
      <c r="CC4035" s="16">
        <v>448.8</v>
      </c>
      <c r="CD4035" s="16" t="s">
        <v>185</v>
      </c>
      <c r="CE4035" s="16">
        <v>458.1</v>
      </c>
      <c r="CF4035" s="16" t="s">
        <v>185</v>
      </c>
      <c r="CG4035" s="16">
        <v>459.3</v>
      </c>
      <c r="CH4035" s="16" t="s">
        <v>185</v>
      </c>
      <c r="CI4035" s="16">
        <v>473.6</v>
      </c>
      <c r="CJ4035" s="16" t="s">
        <v>185</v>
      </c>
      <c r="CK4035" s="16">
        <v>479.2</v>
      </c>
      <c r="CL4035" s="16" t="s">
        <v>185</v>
      </c>
      <c r="CM4035" s="16">
        <v>491.6</v>
      </c>
      <c r="CN4035" s="16" t="s">
        <v>185</v>
      </c>
      <c r="CO4035" s="16">
        <v>490.3</v>
      </c>
      <c r="CP4035" s="16" t="s">
        <v>185</v>
      </c>
      <c r="CQ4035" s="16">
        <v>486.6</v>
      </c>
      <c r="CR4035" s="16" t="s">
        <v>185</v>
      </c>
      <c r="CS4035" s="16">
        <v>480.1</v>
      </c>
      <c r="CT4035" s="16" t="s">
        <v>185</v>
      </c>
      <c r="CU4035" s="16">
        <v>477.4</v>
      </c>
      <c r="CV4035" s="16" t="s">
        <v>185</v>
      </c>
      <c r="CW4035" s="16">
        <v>482.8</v>
      </c>
      <c r="CX4035" s="16" t="s">
        <v>185</v>
      </c>
    </row>
    <row r="4036" spans="4:102">
      <c r="D4036" s="15" t="s">
        <v>75</v>
      </c>
      <c r="E4036" s="16">
        <v>520.29999999999995</v>
      </c>
      <c r="F4036" s="16" t="s">
        <v>185</v>
      </c>
      <c r="G4036" s="16">
        <v>480.1</v>
      </c>
      <c r="H4036" s="16" t="s">
        <v>185</v>
      </c>
      <c r="I4036" s="16">
        <v>477.4</v>
      </c>
      <c r="J4036" s="16" t="s">
        <v>185</v>
      </c>
      <c r="K4036" s="16">
        <v>473.8</v>
      </c>
      <c r="L4036" s="16" t="s">
        <v>185</v>
      </c>
      <c r="M4036" s="16">
        <v>485.9</v>
      </c>
      <c r="N4036" s="16" t="s">
        <v>185</v>
      </c>
      <c r="O4036" s="16">
        <v>497.3</v>
      </c>
      <c r="P4036" s="16" t="s">
        <v>185</v>
      </c>
      <c r="Q4036" s="16">
        <v>502.9</v>
      </c>
      <c r="R4036" s="16" t="s">
        <v>185</v>
      </c>
      <c r="S4036" s="16">
        <v>510.7</v>
      </c>
      <c r="T4036" s="16" t="s">
        <v>185</v>
      </c>
      <c r="U4036" s="16">
        <v>537.5</v>
      </c>
      <c r="V4036" s="16" t="s">
        <v>185</v>
      </c>
      <c r="W4036" s="16">
        <v>537.29999999999995</v>
      </c>
      <c r="X4036" s="16" t="s">
        <v>185</v>
      </c>
      <c r="Y4036" s="16">
        <v>546.20000000000005</v>
      </c>
      <c r="Z4036" s="16" t="s">
        <v>185</v>
      </c>
      <c r="AA4036" s="16">
        <v>538.9</v>
      </c>
      <c r="AB4036" s="16" t="s">
        <v>185</v>
      </c>
      <c r="AC4036" s="16">
        <v>541.29999999999995</v>
      </c>
      <c r="AD4036" s="16" t="s">
        <v>185</v>
      </c>
      <c r="AE4036" s="16">
        <v>547.5</v>
      </c>
      <c r="AF4036" s="16" t="s">
        <v>185</v>
      </c>
      <c r="AG4036" s="16">
        <v>566.6</v>
      </c>
      <c r="AH4036" s="16" t="s">
        <v>185</v>
      </c>
      <c r="AI4036" s="16">
        <v>581.29999999999995</v>
      </c>
      <c r="AJ4036" s="16" t="s">
        <v>185</v>
      </c>
      <c r="AK4036" s="16">
        <v>596.4</v>
      </c>
      <c r="AL4036" s="16" t="s">
        <v>185</v>
      </c>
      <c r="AM4036" s="16">
        <v>585.6</v>
      </c>
      <c r="AN4036" s="16" t="s">
        <v>185</v>
      </c>
      <c r="AO4036" s="16">
        <v>597</v>
      </c>
      <c r="AP4036" s="16" t="s">
        <v>185</v>
      </c>
      <c r="AQ4036" s="16">
        <v>552</v>
      </c>
      <c r="AR4036" s="16" t="s">
        <v>185</v>
      </c>
      <c r="AS4036" s="16">
        <v>538.4</v>
      </c>
      <c r="AT4036" s="16" t="s">
        <v>185</v>
      </c>
      <c r="AU4036" s="16">
        <v>534.6</v>
      </c>
      <c r="AV4036" s="16" t="s">
        <v>185</v>
      </c>
      <c r="AW4036" s="16">
        <v>524.79999999999995</v>
      </c>
      <c r="AX4036" s="16" t="s">
        <v>185</v>
      </c>
      <c r="AY4036" s="16">
        <v>522.79999999999995</v>
      </c>
      <c r="AZ4036" s="16" t="s">
        <v>185</v>
      </c>
      <c r="BA4036" s="16">
        <v>534.1</v>
      </c>
      <c r="BB4036" s="16" t="s">
        <v>185</v>
      </c>
      <c r="BC4036" s="16">
        <v>542.29999999999995</v>
      </c>
      <c r="BD4036" s="16" t="s">
        <v>185</v>
      </c>
      <c r="BE4036" s="16">
        <v>523.29999999999995</v>
      </c>
      <c r="BF4036" s="16" t="s">
        <v>185</v>
      </c>
      <c r="BG4036" s="16">
        <v>515.6</v>
      </c>
      <c r="BH4036" s="16" t="s">
        <v>185</v>
      </c>
      <c r="BI4036" s="16">
        <v>505.5</v>
      </c>
      <c r="BJ4036" s="16" t="s">
        <v>185</v>
      </c>
      <c r="BK4036" s="16">
        <v>481.4</v>
      </c>
      <c r="BL4036" s="16" t="s">
        <v>185</v>
      </c>
      <c r="BM4036" s="16">
        <v>466.8</v>
      </c>
      <c r="BN4036" s="16" t="s">
        <v>185</v>
      </c>
      <c r="BO4036" s="16">
        <v>456.5</v>
      </c>
      <c r="BP4036" s="16" t="s">
        <v>185</v>
      </c>
      <c r="BQ4036" s="16">
        <v>459.7</v>
      </c>
      <c r="BR4036" s="16" t="s">
        <v>185</v>
      </c>
      <c r="BS4036" s="16">
        <v>454.4</v>
      </c>
      <c r="BT4036" s="16" t="s">
        <v>185</v>
      </c>
      <c r="BU4036" s="16">
        <v>451.1</v>
      </c>
      <c r="BV4036" s="16" t="s">
        <v>185</v>
      </c>
      <c r="BW4036" s="16">
        <v>458.3</v>
      </c>
      <c r="BX4036" s="16" t="s">
        <v>185</v>
      </c>
      <c r="BY4036" s="16">
        <v>460.5</v>
      </c>
      <c r="BZ4036" s="16" t="s">
        <v>185</v>
      </c>
      <c r="CA4036" s="16">
        <v>451.7</v>
      </c>
      <c r="CB4036" s="16" t="s">
        <v>185</v>
      </c>
      <c r="CC4036" s="16">
        <v>457</v>
      </c>
      <c r="CD4036" s="16" t="s">
        <v>185</v>
      </c>
      <c r="CE4036" s="16">
        <v>448.4</v>
      </c>
      <c r="CF4036" s="16" t="s">
        <v>185</v>
      </c>
      <c r="CG4036" s="16">
        <v>457.7</v>
      </c>
      <c r="CH4036" s="16" t="s">
        <v>185</v>
      </c>
      <c r="CI4036" s="16">
        <v>458.9</v>
      </c>
      <c r="CJ4036" s="16" t="s">
        <v>185</v>
      </c>
      <c r="CK4036" s="16">
        <v>473.3</v>
      </c>
      <c r="CL4036" s="16" t="s">
        <v>185</v>
      </c>
      <c r="CM4036" s="16">
        <v>478.9</v>
      </c>
      <c r="CN4036" s="16" t="s">
        <v>185</v>
      </c>
      <c r="CO4036" s="16">
        <v>491.3</v>
      </c>
      <c r="CP4036" s="16" t="s">
        <v>185</v>
      </c>
      <c r="CQ4036" s="16">
        <v>489.9</v>
      </c>
      <c r="CR4036" s="16" t="s">
        <v>185</v>
      </c>
      <c r="CS4036" s="16">
        <v>486.3</v>
      </c>
      <c r="CT4036" s="16" t="s">
        <v>185</v>
      </c>
      <c r="CU4036" s="16">
        <v>479.7</v>
      </c>
      <c r="CV4036" s="16" t="s">
        <v>185</v>
      </c>
      <c r="CW4036" s="16">
        <v>477.1</v>
      </c>
      <c r="CX4036" s="16" t="s">
        <v>185</v>
      </c>
    </row>
    <row r="4037" spans="4:102">
      <c r="D4037" s="15" t="s">
        <v>76</v>
      </c>
      <c r="E4037" s="16">
        <v>569.9</v>
      </c>
      <c r="F4037" s="16" t="s">
        <v>185</v>
      </c>
      <c r="G4037" s="16">
        <v>519</v>
      </c>
      <c r="H4037" s="16" t="s">
        <v>185</v>
      </c>
      <c r="I4037" s="16">
        <v>478.8</v>
      </c>
      <c r="J4037" s="16" t="s">
        <v>185</v>
      </c>
      <c r="K4037" s="16">
        <v>476.1</v>
      </c>
      <c r="L4037" s="16" t="s">
        <v>185</v>
      </c>
      <c r="M4037" s="16">
        <v>472.6</v>
      </c>
      <c r="N4037" s="16" t="s">
        <v>185</v>
      </c>
      <c r="O4037" s="16">
        <v>484.6</v>
      </c>
      <c r="P4037" s="16" t="s">
        <v>185</v>
      </c>
      <c r="Q4037" s="16">
        <v>496.1</v>
      </c>
      <c r="R4037" s="16" t="s">
        <v>185</v>
      </c>
      <c r="S4037" s="16">
        <v>501.6</v>
      </c>
      <c r="T4037" s="16" t="s">
        <v>185</v>
      </c>
      <c r="U4037" s="16">
        <v>509.5</v>
      </c>
      <c r="V4037" s="16" t="s">
        <v>185</v>
      </c>
      <c r="W4037" s="16">
        <v>536.1</v>
      </c>
      <c r="X4037" s="16" t="s">
        <v>185</v>
      </c>
      <c r="Y4037" s="16">
        <v>536</v>
      </c>
      <c r="Z4037" s="16" t="s">
        <v>185</v>
      </c>
      <c r="AA4037" s="16">
        <v>544.9</v>
      </c>
      <c r="AB4037" s="16" t="s">
        <v>185</v>
      </c>
      <c r="AC4037" s="16">
        <v>537.70000000000005</v>
      </c>
      <c r="AD4037" s="16" t="s">
        <v>185</v>
      </c>
      <c r="AE4037" s="16">
        <v>540.1</v>
      </c>
      <c r="AF4037" s="16" t="s">
        <v>185</v>
      </c>
      <c r="AG4037" s="16">
        <v>546.29999999999995</v>
      </c>
      <c r="AH4037" s="16" t="s">
        <v>185</v>
      </c>
      <c r="AI4037" s="16">
        <v>565.29999999999995</v>
      </c>
      <c r="AJ4037" s="16" t="s">
        <v>185</v>
      </c>
      <c r="AK4037" s="16">
        <v>580.1</v>
      </c>
      <c r="AL4037" s="16" t="s">
        <v>185</v>
      </c>
      <c r="AM4037" s="16">
        <v>595.1</v>
      </c>
      <c r="AN4037" s="16" t="s">
        <v>185</v>
      </c>
      <c r="AO4037" s="16">
        <v>584.4</v>
      </c>
      <c r="AP4037" s="16" t="s">
        <v>185</v>
      </c>
      <c r="AQ4037" s="16">
        <v>595.79999999999995</v>
      </c>
      <c r="AR4037" s="16" t="s">
        <v>185</v>
      </c>
      <c r="AS4037" s="16">
        <v>550.9</v>
      </c>
      <c r="AT4037" s="16" t="s">
        <v>185</v>
      </c>
      <c r="AU4037" s="16">
        <v>537.4</v>
      </c>
      <c r="AV4037" s="16" t="s">
        <v>185</v>
      </c>
      <c r="AW4037" s="16">
        <v>533.6</v>
      </c>
      <c r="AX4037" s="16" t="s">
        <v>185</v>
      </c>
      <c r="AY4037" s="16">
        <v>523.9</v>
      </c>
      <c r="AZ4037" s="16" t="s">
        <v>185</v>
      </c>
      <c r="BA4037" s="16">
        <v>521.79999999999995</v>
      </c>
      <c r="BB4037" s="16" t="s">
        <v>185</v>
      </c>
      <c r="BC4037" s="16">
        <v>533.1</v>
      </c>
      <c r="BD4037" s="16" t="s">
        <v>185</v>
      </c>
      <c r="BE4037" s="16">
        <v>541.4</v>
      </c>
      <c r="BF4037" s="16" t="s">
        <v>185</v>
      </c>
      <c r="BG4037" s="16">
        <v>522.4</v>
      </c>
      <c r="BH4037" s="16" t="s">
        <v>185</v>
      </c>
      <c r="BI4037" s="16">
        <v>514.79999999999995</v>
      </c>
      <c r="BJ4037" s="16" t="s">
        <v>185</v>
      </c>
      <c r="BK4037" s="16">
        <v>504.7</v>
      </c>
      <c r="BL4037" s="16" t="s">
        <v>185</v>
      </c>
      <c r="BM4037" s="16">
        <v>480.7</v>
      </c>
      <c r="BN4037" s="16" t="s">
        <v>185</v>
      </c>
      <c r="BO4037" s="16">
        <v>466.2</v>
      </c>
      <c r="BP4037" s="16" t="s">
        <v>185</v>
      </c>
      <c r="BQ4037" s="16">
        <v>455.8</v>
      </c>
      <c r="BR4037" s="16" t="s">
        <v>185</v>
      </c>
      <c r="BS4037" s="16">
        <v>459.1</v>
      </c>
      <c r="BT4037" s="16" t="s">
        <v>185</v>
      </c>
      <c r="BU4037" s="16">
        <v>453.7</v>
      </c>
      <c r="BV4037" s="16" t="s">
        <v>185</v>
      </c>
      <c r="BW4037" s="16">
        <v>450.5</v>
      </c>
      <c r="BX4037" s="16" t="s">
        <v>185</v>
      </c>
      <c r="BY4037" s="16">
        <v>457.7</v>
      </c>
      <c r="BZ4037" s="16" t="s">
        <v>185</v>
      </c>
      <c r="CA4037" s="16">
        <v>459.9</v>
      </c>
      <c r="CB4037" s="16" t="s">
        <v>185</v>
      </c>
      <c r="CC4037" s="16">
        <v>451.2</v>
      </c>
      <c r="CD4037" s="16" t="s">
        <v>185</v>
      </c>
      <c r="CE4037" s="16">
        <v>456.5</v>
      </c>
      <c r="CF4037" s="16" t="s">
        <v>185</v>
      </c>
      <c r="CG4037" s="16">
        <v>447.9</v>
      </c>
      <c r="CH4037" s="16" t="s">
        <v>185</v>
      </c>
      <c r="CI4037" s="16">
        <v>457.2</v>
      </c>
      <c r="CJ4037" s="16" t="s">
        <v>185</v>
      </c>
      <c r="CK4037" s="16">
        <v>458.4</v>
      </c>
      <c r="CL4037" s="16" t="s">
        <v>185</v>
      </c>
      <c r="CM4037" s="16">
        <v>472.7</v>
      </c>
      <c r="CN4037" s="16" t="s">
        <v>185</v>
      </c>
      <c r="CO4037" s="16">
        <v>478.4</v>
      </c>
      <c r="CP4037" s="16" t="s">
        <v>185</v>
      </c>
      <c r="CQ4037" s="16">
        <v>490.8</v>
      </c>
      <c r="CR4037" s="16" t="s">
        <v>185</v>
      </c>
      <c r="CS4037" s="16">
        <v>489.4</v>
      </c>
      <c r="CT4037" s="16" t="s">
        <v>185</v>
      </c>
      <c r="CU4037" s="16">
        <v>485.8</v>
      </c>
      <c r="CV4037" s="16" t="s">
        <v>185</v>
      </c>
      <c r="CW4037" s="16">
        <v>479.3</v>
      </c>
      <c r="CX4037" s="16" t="s">
        <v>185</v>
      </c>
    </row>
    <row r="4038" spans="4:102">
      <c r="D4038" s="15" t="s">
        <v>77</v>
      </c>
      <c r="E4038" s="16">
        <v>589</v>
      </c>
      <c r="F4038" s="16" t="s">
        <v>185</v>
      </c>
      <c r="G4038" s="16">
        <v>568.20000000000005</v>
      </c>
      <c r="H4038" s="16" t="s">
        <v>185</v>
      </c>
      <c r="I4038" s="16">
        <v>517.4</v>
      </c>
      <c r="J4038" s="16" t="s">
        <v>185</v>
      </c>
      <c r="K4038" s="16">
        <v>477.3</v>
      </c>
      <c r="L4038" s="16" t="s">
        <v>185</v>
      </c>
      <c r="M4038" s="16">
        <v>474.7</v>
      </c>
      <c r="N4038" s="16" t="s">
        <v>185</v>
      </c>
      <c r="O4038" s="16">
        <v>471.1</v>
      </c>
      <c r="P4038" s="16" t="s">
        <v>185</v>
      </c>
      <c r="Q4038" s="16">
        <v>483.2</v>
      </c>
      <c r="R4038" s="16" t="s">
        <v>185</v>
      </c>
      <c r="S4038" s="16">
        <v>494.6</v>
      </c>
      <c r="T4038" s="16" t="s">
        <v>185</v>
      </c>
      <c r="U4038" s="16">
        <v>500.2</v>
      </c>
      <c r="V4038" s="16" t="s">
        <v>185</v>
      </c>
      <c r="W4038" s="16">
        <v>508</v>
      </c>
      <c r="X4038" s="16" t="s">
        <v>185</v>
      </c>
      <c r="Y4038" s="16">
        <v>534.6</v>
      </c>
      <c r="Z4038" s="16" t="s">
        <v>185</v>
      </c>
      <c r="AA4038" s="16">
        <v>534.5</v>
      </c>
      <c r="AB4038" s="16" t="s">
        <v>185</v>
      </c>
      <c r="AC4038" s="16">
        <v>543.4</v>
      </c>
      <c r="AD4038" s="16" t="s">
        <v>185</v>
      </c>
      <c r="AE4038" s="16">
        <v>536.20000000000005</v>
      </c>
      <c r="AF4038" s="16" t="s">
        <v>185</v>
      </c>
      <c r="AG4038" s="16">
        <v>538.70000000000005</v>
      </c>
      <c r="AH4038" s="16" t="s">
        <v>185</v>
      </c>
      <c r="AI4038" s="16">
        <v>544.9</v>
      </c>
      <c r="AJ4038" s="16" t="s">
        <v>185</v>
      </c>
      <c r="AK4038" s="16">
        <v>563.9</v>
      </c>
      <c r="AL4038" s="16" t="s">
        <v>185</v>
      </c>
      <c r="AM4038" s="16">
        <v>578.6</v>
      </c>
      <c r="AN4038" s="16" t="s">
        <v>185</v>
      </c>
      <c r="AO4038" s="16">
        <v>593.70000000000005</v>
      </c>
      <c r="AP4038" s="16" t="s">
        <v>185</v>
      </c>
      <c r="AQ4038" s="16">
        <v>583</v>
      </c>
      <c r="AR4038" s="16" t="s">
        <v>185</v>
      </c>
      <c r="AS4038" s="16">
        <v>594.4</v>
      </c>
      <c r="AT4038" s="16" t="s">
        <v>185</v>
      </c>
      <c r="AU4038" s="16">
        <v>549.6</v>
      </c>
      <c r="AV4038" s="16" t="s">
        <v>185</v>
      </c>
      <c r="AW4038" s="16">
        <v>536.20000000000005</v>
      </c>
      <c r="AX4038" s="16" t="s">
        <v>185</v>
      </c>
      <c r="AY4038" s="16">
        <v>532.4</v>
      </c>
      <c r="AZ4038" s="16" t="s">
        <v>185</v>
      </c>
      <c r="BA4038" s="16">
        <v>522.70000000000005</v>
      </c>
      <c r="BB4038" s="16" t="s">
        <v>185</v>
      </c>
      <c r="BC4038" s="16">
        <v>520.70000000000005</v>
      </c>
      <c r="BD4038" s="16" t="s">
        <v>185</v>
      </c>
      <c r="BE4038" s="16">
        <v>532.1</v>
      </c>
      <c r="BF4038" s="16" t="s">
        <v>185</v>
      </c>
      <c r="BG4038" s="16">
        <v>540.29999999999995</v>
      </c>
      <c r="BH4038" s="16" t="s">
        <v>185</v>
      </c>
      <c r="BI4038" s="16">
        <v>521.4</v>
      </c>
      <c r="BJ4038" s="16" t="s">
        <v>185</v>
      </c>
      <c r="BK4038" s="16">
        <v>513.79999999999995</v>
      </c>
      <c r="BL4038" s="16" t="s">
        <v>185</v>
      </c>
      <c r="BM4038" s="16">
        <v>503.8</v>
      </c>
      <c r="BN4038" s="16" t="s">
        <v>185</v>
      </c>
      <c r="BO4038" s="16">
        <v>479.8</v>
      </c>
      <c r="BP4038" s="16" t="s">
        <v>185</v>
      </c>
      <c r="BQ4038" s="16">
        <v>465.3</v>
      </c>
      <c r="BR4038" s="16" t="s">
        <v>185</v>
      </c>
      <c r="BS4038" s="16">
        <v>455.1</v>
      </c>
      <c r="BT4038" s="16" t="s">
        <v>185</v>
      </c>
      <c r="BU4038" s="16">
        <v>458.3</v>
      </c>
      <c r="BV4038" s="16" t="s">
        <v>185</v>
      </c>
      <c r="BW4038" s="16">
        <v>453</v>
      </c>
      <c r="BX4038" s="16" t="s">
        <v>185</v>
      </c>
      <c r="BY4038" s="16">
        <v>449.8</v>
      </c>
      <c r="BZ4038" s="16" t="s">
        <v>185</v>
      </c>
      <c r="CA4038" s="16">
        <v>457</v>
      </c>
      <c r="CB4038" s="16" t="s">
        <v>185</v>
      </c>
      <c r="CC4038" s="16">
        <v>459.2</v>
      </c>
      <c r="CD4038" s="16" t="s">
        <v>185</v>
      </c>
      <c r="CE4038" s="16">
        <v>450.5</v>
      </c>
      <c r="CF4038" s="16" t="s">
        <v>185</v>
      </c>
      <c r="CG4038" s="16">
        <v>455.8</v>
      </c>
      <c r="CH4038" s="16" t="s">
        <v>185</v>
      </c>
      <c r="CI4038" s="16">
        <v>447.2</v>
      </c>
      <c r="CJ4038" s="16" t="s">
        <v>185</v>
      </c>
      <c r="CK4038" s="16">
        <v>456.6</v>
      </c>
      <c r="CL4038" s="16" t="s">
        <v>185</v>
      </c>
      <c r="CM4038" s="16">
        <v>457.8</v>
      </c>
      <c r="CN4038" s="16" t="s">
        <v>185</v>
      </c>
      <c r="CO4038" s="16">
        <v>472.1</v>
      </c>
      <c r="CP4038" s="16" t="s">
        <v>185</v>
      </c>
      <c r="CQ4038" s="16">
        <v>477.7</v>
      </c>
      <c r="CR4038" s="16" t="s">
        <v>185</v>
      </c>
      <c r="CS4038" s="16">
        <v>490.1</v>
      </c>
      <c r="CT4038" s="16" t="s">
        <v>185</v>
      </c>
      <c r="CU4038" s="16">
        <v>488.8</v>
      </c>
      <c r="CV4038" s="16" t="s">
        <v>185</v>
      </c>
      <c r="CW4038" s="16">
        <v>485.2</v>
      </c>
      <c r="CX4038" s="16" t="s">
        <v>185</v>
      </c>
    </row>
    <row r="4039" spans="4:102">
      <c r="D4039" s="15" t="s">
        <v>78</v>
      </c>
      <c r="E4039" s="16">
        <v>631.9</v>
      </c>
      <c r="F4039" s="16" t="s">
        <v>185</v>
      </c>
      <c r="G4039" s="16">
        <v>586.79999999999995</v>
      </c>
      <c r="H4039" s="16" t="s">
        <v>185</v>
      </c>
      <c r="I4039" s="16">
        <v>566.1</v>
      </c>
      <c r="J4039" s="16" t="s">
        <v>185</v>
      </c>
      <c r="K4039" s="16">
        <v>515.5</v>
      </c>
      <c r="L4039" s="16" t="s">
        <v>185</v>
      </c>
      <c r="M4039" s="16">
        <v>475.6</v>
      </c>
      <c r="N4039" s="16" t="s">
        <v>185</v>
      </c>
      <c r="O4039" s="16">
        <v>473</v>
      </c>
      <c r="P4039" s="16" t="s">
        <v>185</v>
      </c>
      <c r="Q4039" s="16">
        <v>469.5</v>
      </c>
      <c r="R4039" s="16" t="s">
        <v>185</v>
      </c>
      <c r="S4039" s="16">
        <v>481.5</v>
      </c>
      <c r="T4039" s="16" t="s">
        <v>185</v>
      </c>
      <c r="U4039" s="16">
        <v>492.9</v>
      </c>
      <c r="V4039" s="16" t="s">
        <v>185</v>
      </c>
      <c r="W4039" s="16">
        <v>498.5</v>
      </c>
      <c r="X4039" s="16" t="s">
        <v>185</v>
      </c>
      <c r="Y4039" s="16">
        <v>506.3</v>
      </c>
      <c r="Z4039" s="16" t="s">
        <v>185</v>
      </c>
      <c r="AA4039" s="16">
        <v>532.9</v>
      </c>
      <c r="AB4039" s="16" t="s">
        <v>185</v>
      </c>
      <c r="AC4039" s="16">
        <v>532.79999999999995</v>
      </c>
      <c r="AD4039" s="16" t="s">
        <v>185</v>
      </c>
      <c r="AE4039" s="16">
        <v>541.70000000000005</v>
      </c>
      <c r="AF4039" s="16" t="s">
        <v>185</v>
      </c>
      <c r="AG4039" s="16">
        <v>534.6</v>
      </c>
      <c r="AH4039" s="16" t="s">
        <v>185</v>
      </c>
      <c r="AI4039" s="16">
        <v>537.1</v>
      </c>
      <c r="AJ4039" s="16" t="s">
        <v>185</v>
      </c>
      <c r="AK4039" s="16">
        <v>543.29999999999995</v>
      </c>
      <c r="AL4039" s="16" t="s">
        <v>185</v>
      </c>
      <c r="AM4039" s="16">
        <v>562.29999999999995</v>
      </c>
      <c r="AN4039" s="16" t="s">
        <v>185</v>
      </c>
      <c r="AO4039" s="16">
        <v>577</v>
      </c>
      <c r="AP4039" s="16" t="s">
        <v>185</v>
      </c>
      <c r="AQ4039" s="16">
        <v>592</v>
      </c>
      <c r="AR4039" s="16" t="s">
        <v>185</v>
      </c>
      <c r="AS4039" s="16">
        <v>581.4</v>
      </c>
      <c r="AT4039" s="16" t="s">
        <v>185</v>
      </c>
      <c r="AU4039" s="16">
        <v>592.9</v>
      </c>
      <c r="AV4039" s="16" t="s">
        <v>185</v>
      </c>
      <c r="AW4039" s="16">
        <v>548.20000000000005</v>
      </c>
      <c r="AX4039" s="16" t="s">
        <v>185</v>
      </c>
      <c r="AY4039" s="16">
        <v>534.9</v>
      </c>
      <c r="AZ4039" s="16" t="s">
        <v>185</v>
      </c>
      <c r="BA4039" s="16">
        <v>531.1</v>
      </c>
      <c r="BB4039" s="16" t="s">
        <v>185</v>
      </c>
      <c r="BC4039" s="16">
        <v>521.5</v>
      </c>
      <c r="BD4039" s="16" t="s">
        <v>185</v>
      </c>
      <c r="BE4039" s="16">
        <v>519.5</v>
      </c>
      <c r="BF4039" s="16" t="s">
        <v>185</v>
      </c>
      <c r="BG4039" s="16">
        <v>530.79999999999995</v>
      </c>
      <c r="BH4039" s="16" t="s">
        <v>185</v>
      </c>
      <c r="BI4039" s="16">
        <v>539.1</v>
      </c>
      <c r="BJ4039" s="16" t="s">
        <v>185</v>
      </c>
      <c r="BK4039" s="16">
        <v>520.29999999999995</v>
      </c>
      <c r="BL4039" s="16" t="s">
        <v>185</v>
      </c>
      <c r="BM4039" s="16">
        <v>512.70000000000005</v>
      </c>
      <c r="BN4039" s="16" t="s">
        <v>185</v>
      </c>
      <c r="BO4039" s="16">
        <v>502.7</v>
      </c>
      <c r="BP4039" s="16" t="s">
        <v>185</v>
      </c>
      <c r="BQ4039" s="16">
        <v>478.9</v>
      </c>
      <c r="BR4039" s="16" t="s">
        <v>185</v>
      </c>
      <c r="BS4039" s="16">
        <v>464.4</v>
      </c>
      <c r="BT4039" s="16" t="s">
        <v>185</v>
      </c>
      <c r="BU4039" s="16">
        <v>454.2</v>
      </c>
      <c r="BV4039" s="16" t="s">
        <v>185</v>
      </c>
      <c r="BW4039" s="16">
        <v>457.4</v>
      </c>
      <c r="BX4039" s="16" t="s">
        <v>185</v>
      </c>
      <c r="BY4039" s="16">
        <v>452.2</v>
      </c>
      <c r="BZ4039" s="16" t="s">
        <v>185</v>
      </c>
      <c r="CA4039" s="16">
        <v>449</v>
      </c>
      <c r="CB4039" s="16" t="s">
        <v>185</v>
      </c>
      <c r="CC4039" s="16">
        <v>456.2</v>
      </c>
      <c r="CD4039" s="16" t="s">
        <v>185</v>
      </c>
      <c r="CE4039" s="16">
        <v>458.4</v>
      </c>
      <c r="CF4039" s="16" t="s">
        <v>185</v>
      </c>
      <c r="CG4039" s="16">
        <v>449.7</v>
      </c>
      <c r="CH4039" s="16" t="s">
        <v>185</v>
      </c>
      <c r="CI4039" s="16">
        <v>455</v>
      </c>
      <c r="CJ4039" s="16" t="s">
        <v>185</v>
      </c>
      <c r="CK4039" s="16">
        <v>446.5</v>
      </c>
      <c r="CL4039" s="16" t="s">
        <v>185</v>
      </c>
      <c r="CM4039" s="16">
        <v>455.8</v>
      </c>
      <c r="CN4039" s="16" t="s">
        <v>185</v>
      </c>
      <c r="CO4039" s="16">
        <v>457</v>
      </c>
      <c r="CP4039" s="16" t="s">
        <v>185</v>
      </c>
      <c r="CQ4039" s="16">
        <v>471.4</v>
      </c>
      <c r="CR4039" s="16" t="s">
        <v>185</v>
      </c>
      <c r="CS4039" s="16">
        <v>477</v>
      </c>
      <c r="CT4039" s="16" t="s">
        <v>185</v>
      </c>
      <c r="CU4039" s="16">
        <v>489.4</v>
      </c>
      <c r="CV4039" s="16" t="s">
        <v>185</v>
      </c>
      <c r="CW4039" s="16">
        <v>488.1</v>
      </c>
      <c r="CX4039" s="16" t="s">
        <v>185</v>
      </c>
    </row>
    <row r="4040" spans="4:102">
      <c r="D4040" s="15" t="s">
        <v>79</v>
      </c>
      <c r="E4040" s="16">
        <v>658.8</v>
      </c>
      <c r="F4040" s="16" t="s">
        <v>185</v>
      </c>
      <c r="G4040" s="16">
        <v>629.1</v>
      </c>
      <c r="H4040" s="16" t="s">
        <v>185</v>
      </c>
      <c r="I4040" s="16">
        <v>584.29999999999995</v>
      </c>
      <c r="J4040" s="16" t="s">
        <v>185</v>
      </c>
      <c r="K4040" s="16">
        <v>563.6</v>
      </c>
      <c r="L4040" s="16" t="s">
        <v>185</v>
      </c>
      <c r="M4040" s="16">
        <v>513.29999999999995</v>
      </c>
      <c r="N4040" s="16" t="s">
        <v>185</v>
      </c>
      <c r="O4040" s="16">
        <v>473.6</v>
      </c>
      <c r="P4040" s="16" t="s">
        <v>185</v>
      </c>
      <c r="Q4040" s="16">
        <v>471</v>
      </c>
      <c r="R4040" s="16" t="s">
        <v>185</v>
      </c>
      <c r="S4040" s="16">
        <v>467.6</v>
      </c>
      <c r="T4040" s="16" t="s">
        <v>185</v>
      </c>
      <c r="U4040" s="16">
        <v>479.6</v>
      </c>
      <c r="V4040" s="16" t="s">
        <v>185</v>
      </c>
      <c r="W4040" s="16">
        <v>491</v>
      </c>
      <c r="X4040" s="16" t="s">
        <v>185</v>
      </c>
      <c r="Y4040" s="16">
        <v>496.6</v>
      </c>
      <c r="Z4040" s="16" t="s">
        <v>185</v>
      </c>
      <c r="AA4040" s="16">
        <v>504.4</v>
      </c>
      <c r="AB4040" s="16" t="s">
        <v>185</v>
      </c>
      <c r="AC4040" s="16">
        <v>530.9</v>
      </c>
      <c r="AD4040" s="16" t="s">
        <v>185</v>
      </c>
      <c r="AE4040" s="16">
        <v>530.9</v>
      </c>
      <c r="AF4040" s="16" t="s">
        <v>185</v>
      </c>
      <c r="AG4040" s="16">
        <v>539.79999999999995</v>
      </c>
      <c r="AH4040" s="16" t="s">
        <v>185</v>
      </c>
      <c r="AI4040" s="16">
        <v>532.79999999999995</v>
      </c>
      <c r="AJ4040" s="16" t="s">
        <v>185</v>
      </c>
      <c r="AK4040" s="16">
        <v>535.29999999999995</v>
      </c>
      <c r="AL4040" s="16" t="s">
        <v>185</v>
      </c>
      <c r="AM4040" s="16">
        <v>541.5</v>
      </c>
      <c r="AN4040" s="16" t="s">
        <v>185</v>
      </c>
      <c r="AO4040" s="16">
        <v>560.5</v>
      </c>
      <c r="AP4040" s="16" t="s">
        <v>185</v>
      </c>
      <c r="AQ4040" s="16">
        <v>575.20000000000005</v>
      </c>
      <c r="AR4040" s="16" t="s">
        <v>185</v>
      </c>
      <c r="AS4040" s="16">
        <v>590.20000000000005</v>
      </c>
      <c r="AT4040" s="16" t="s">
        <v>185</v>
      </c>
      <c r="AU4040" s="16">
        <v>579.70000000000005</v>
      </c>
      <c r="AV4040" s="16" t="s">
        <v>185</v>
      </c>
      <c r="AW4040" s="16">
        <v>591.1</v>
      </c>
      <c r="AX4040" s="16" t="s">
        <v>185</v>
      </c>
      <c r="AY4040" s="16">
        <v>546.6</v>
      </c>
      <c r="AZ4040" s="16" t="s">
        <v>185</v>
      </c>
      <c r="BA4040" s="16">
        <v>533.29999999999995</v>
      </c>
      <c r="BB4040" s="16" t="s">
        <v>185</v>
      </c>
      <c r="BC4040" s="16">
        <v>529.6</v>
      </c>
      <c r="BD4040" s="16" t="s">
        <v>185</v>
      </c>
      <c r="BE4040" s="16">
        <v>520.1</v>
      </c>
      <c r="BF4040" s="16" t="s">
        <v>185</v>
      </c>
      <c r="BG4040" s="16">
        <v>518.1</v>
      </c>
      <c r="BH4040" s="16" t="s">
        <v>185</v>
      </c>
      <c r="BI4040" s="16">
        <v>529.4</v>
      </c>
      <c r="BJ4040" s="16" t="s">
        <v>185</v>
      </c>
      <c r="BK4040" s="16">
        <v>537.70000000000005</v>
      </c>
      <c r="BL4040" s="16" t="s">
        <v>185</v>
      </c>
      <c r="BM4040" s="16">
        <v>519</v>
      </c>
      <c r="BN4040" s="16" t="s">
        <v>185</v>
      </c>
      <c r="BO4040" s="16">
        <v>511.5</v>
      </c>
      <c r="BP4040" s="16" t="s">
        <v>185</v>
      </c>
      <c r="BQ4040" s="16">
        <v>501.5</v>
      </c>
      <c r="BR4040" s="16" t="s">
        <v>185</v>
      </c>
      <c r="BS4040" s="16">
        <v>477.7</v>
      </c>
      <c r="BT4040" s="16" t="s">
        <v>185</v>
      </c>
      <c r="BU4040" s="16">
        <v>463.3</v>
      </c>
      <c r="BV4040" s="16" t="s">
        <v>185</v>
      </c>
      <c r="BW4040" s="16">
        <v>453.1</v>
      </c>
      <c r="BX4040" s="16" t="s">
        <v>185</v>
      </c>
      <c r="BY4040" s="16">
        <v>456.4</v>
      </c>
      <c r="BZ4040" s="16" t="s">
        <v>185</v>
      </c>
      <c r="CA4040" s="16">
        <v>451.2</v>
      </c>
      <c r="CB4040" s="16" t="s">
        <v>185</v>
      </c>
      <c r="CC4040" s="16">
        <v>448</v>
      </c>
      <c r="CD4040" s="16" t="s">
        <v>185</v>
      </c>
      <c r="CE4040" s="16">
        <v>455.2</v>
      </c>
      <c r="CF4040" s="16" t="s">
        <v>185</v>
      </c>
      <c r="CG4040" s="16">
        <v>457.4</v>
      </c>
      <c r="CH4040" s="16" t="s">
        <v>185</v>
      </c>
      <c r="CI4040" s="16">
        <v>448.8</v>
      </c>
      <c r="CJ4040" s="16" t="s">
        <v>185</v>
      </c>
      <c r="CK4040" s="16">
        <v>454.1</v>
      </c>
      <c r="CL4040" s="16" t="s">
        <v>185</v>
      </c>
      <c r="CM4040" s="16">
        <v>445.6</v>
      </c>
      <c r="CN4040" s="16" t="s">
        <v>185</v>
      </c>
      <c r="CO4040" s="16">
        <v>455</v>
      </c>
      <c r="CP4040" s="16" t="s">
        <v>185</v>
      </c>
      <c r="CQ4040" s="16">
        <v>456.2</v>
      </c>
      <c r="CR4040" s="16" t="s">
        <v>185</v>
      </c>
      <c r="CS4040" s="16">
        <v>470.5</v>
      </c>
      <c r="CT4040" s="16" t="s">
        <v>185</v>
      </c>
      <c r="CU4040" s="16">
        <v>476.2</v>
      </c>
      <c r="CV4040" s="16" t="s">
        <v>185</v>
      </c>
      <c r="CW4040" s="16">
        <v>488.5</v>
      </c>
      <c r="CX4040" s="16" t="s">
        <v>185</v>
      </c>
    </row>
    <row r="4041" spans="4:102">
      <c r="D4041" s="15" t="s">
        <v>80</v>
      </c>
      <c r="E4041" s="16">
        <v>672.4</v>
      </c>
      <c r="F4041" s="16" t="s">
        <v>185</v>
      </c>
      <c r="G4041" s="16">
        <v>655.6</v>
      </c>
      <c r="H4041" s="16" t="s">
        <v>185</v>
      </c>
      <c r="I4041" s="16">
        <v>626.1</v>
      </c>
      <c r="J4041" s="16" t="s">
        <v>185</v>
      </c>
      <c r="K4041" s="16">
        <v>581.4</v>
      </c>
      <c r="L4041" s="16" t="s">
        <v>185</v>
      </c>
      <c r="M4041" s="16">
        <v>560.9</v>
      </c>
      <c r="N4041" s="16" t="s">
        <v>185</v>
      </c>
      <c r="O4041" s="16">
        <v>510.8</v>
      </c>
      <c r="P4041" s="16" t="s">
        <v>185</v>
      </c>
      <c r="Q4041" s="16">
        <v>471.4</v>
      </c>
      <c r="R4041" s="16" t="s">
        <v>185</v>
      </c>
      <c r="S4041" s="16">
        <v>468.9</v>
      </c>
      <c r="T4041" s="16" t="s">
        <v>185</v>
      </c>
      <c r="U4041" s="16">
        <v>465.5</v>
      </c>
      <c r="V4041" s="16" t="s">
        <v>185</v>
      </c>
      <c r="W4041" s="16">
        <v>477.5</v>
      </c>
      <c r="X4041" s="16" t="s">
        <v>185</v>
      </c>
      <c r="Y4041" s="16">
        <v>488.9</v>
      </c>
      <c r="Z4041" s="16" t="s">
        <v>185</v>
      </c>
      <c r="AA4041" s="16">
        <v>494.5</v>
      </c>
      <c r="AB4041" s="16" t="s">
        <v>185</v>
      </c>
      <c r="AC4041" s="16">
        <v>502.4</v>
      </c>
      <c r="AD4041" s="16" t="s">
        <v>185</v>
      </c>
      <c r="AE4041" s="16">
        <v>528.79999999999995</v>
      </c>
      <c r="AF4041" s="16" t="s">
        <v>185</v>
      </c>
      <c r="AG4041" s="16">
        <v>528.79999999999995</v>
      </c>
      <c r="AH4041" s="16" t="s">
        <v>185</v>
      </c>
      <c r="AI4041" s="16">
        <v>537.70000000000005</v>
      </c>
      <c r="AJ4041" s="16" t="s">
        <v>185</v>
      </c>
      <c r="AK4041" s="16">
        <v>530.79999999999995</v>
      </c>
      <c r="AL4041" s="16" t="s">
        <v>185</v>
      </c>
      <c r="AM4041" s="16">
        <v>533.29999999999995</v>
      </c>
      <c r="AN4041" s="16" t="s">
        <v>185</v>
      </c>
      <c r="AO4041" s="16">
        <v>539.5</v>
      </c>
      <c r="AP4041" s="16" t="s">
        <v>185</v>
      </c>
      <c r="AQ4041" s="16">
        <v>558.5</v>
      </c>
      <c r="AR4041" s="16" t="s">
        <v>185</v>
      </c>
      <c r="AS4041" s="16">
        <v>573.20000000000005</v>
      </c>
      <c r="AT4041" s="16" t="s">
        <v>185</v>
      </c>
      <c r="AU4041" s="16">
        <v>588.20000000000005</v>
      </c>
      <c r="AV4041" s="16" t="s">
        <v>185</v>
      </c>
      <c r="AW4041" s="16">
        <v>577.70000000000005</v>
      </c>
      <c r="AX4041" s="16" t="s">
        <v>185</v>
      </c>
      <c r="AY4041" s="16">
        <v>589.1</v>
      </c>
      <c r="AZ4041" s="16" t="s">
        <v>185</v>
      </c>
      <c r="BA4041" s="16">
        <v>544.9</v>
      </c>
      <c r="BB4041" s="16" t="s">
        <v>185</v>
      </c>
      <c r="BC4041" s="16">
        <v>531.6</v>
      </c>
      <c r="BD4041" s="16" t="s">
        <v>185</v>
      </c>
      <c r="BE4041" s="16">
        <v>528</v>
      </c>
      <c r="BF4041" s="16" t="s">
        <v>185</v>
      </c>
      <c r="BG4041" s="16">
        <v>518.5</v>
      </c>
      <c r="BH4041" s="16" t="s">
        <v>185</v>
      </c>
      <c r="BI4041" s="16">
        <v>516.6</v>
      </c>
      <c r="BJ4041" s="16" t="s">
        <v>185</v>
      </c>
      <c r="BK4041" s="16">
        <v>527.9</v>
      </c>
      <c r="BL4041" s="16" t="s">
        <v>185</v>
      </c>
      <c r="BM4041" s="16">
        <v>536.1</v>
      </c>
      <c r="BN4041" s="16" t="s">
        <v>185</v>
      </c>
      <c r="BO4041" s="16">
        <v>517.5</v>
      </c>
      <c r="BP4041" s="16" t="s">
        <v>185</v>
      </c>
      <c r="BQ4041" s="16">
        <v>510</v>
      </c>
      <c r="BR4041" s="16" t="s">
        <v>185</v>
      </c>
      <c r="BS4041" s="16">
        <v>500.1</v>
      </c>
      <c r="BT4041" s="16" t="s">
        <v>185</v>
      </c>
      <c r="BU4041" s="16">
        <v>476.4</v>
      </c>
      <c r="BV4041" s="16" t="s">
        <v>185</v>
      </c>
      <c r="BW4041" s="16">
        <v>462.1</v>
      </c>
      <c r="BX4041" s="16" t="s">
        <v>185</v>
      </c>
      <c r="BY4041" s="16">
        <v>452</v>
      </c>
      <c r="BZ4041" s="16" t="s">
        <v>185</v>
      </c>
      <c r="CA4041" s="16">
        <v>455.2</v>
      </c>
      <c r="CB4041" s="16" t="s">
        <v>185</v>
      </c>
      <c r="CC4041" s="16">
        <v>450</v>
      </c>
      <c r="CD4041" s="16" t="s">
        <v>185</v>
      </c>
      <c r="CE4041" s="16">
        <v>446.9</v>
      </c>
      <c r="CF4041" s="16" t="s">
        <v>185</v>
      </c>
      <c r="CG4041" s="16">
        <v>454.1</v>
      </c>
      <c r="CH4041" s="16" t="s">
        <v>185</v>
      </c>
      <c r="CI4041" s="16">
        <v>456.4</v>
      </c>
      <c r="CJ4041" s="16" t="s">
        <v>185</v>
      </c>
      <c r="CK4041" s="16">
        <v>447.8</v>
      </c>
      <c r="CL4041" s="16" t="s">
        <v>185</v>
      </c>
      <c r="CM4041" s="16">
        <v>453.1</v>
      </c>
      <c r="CN4041" s="16" t="s">
        <v>185</v>
      </c>
      <c r="CO4041" s="16">
        <v>444.6</v>
      </c>
      <c r="CP4041" s="16" t="s">
        <v>185</v>
      </c>
      <c r="CQ4041" s="16">
        <v>454</v>
      </c>
      <c r="CR4041" s="16" t="s">
        <v>185</v>
      </c>
      <c r="CS4041" s="16">
        <v>455.2</v>
      </c>
      <c r="CT4041" s="16" t="s">
        <v>185</v>
      </c>
      <c r="CU4041" s="16">
        <v>469.6</v>
      </c>
      <c r="CV4041" s="16" t="s">
        <v>185</v>
      </c>
      <c r="CW4041" s="16">
        <v>475.2</v>
      </c>
      <c r="CX4041" s="16" t="s">
        <v>185</v>
      </c>
    </row>
    <row r="4042" spans="4:102">
      <c r="D4042" s="15" t="s">
        <v>81</v>
      </c>
      <c r="E4042" s="16">
        <v>687.6</v>
      </c>
      <c r="F4042" s="16" t="s">
        <v>185</v>
      </c>
      <c r="G4042" s="16">
        <v>668.7</v>
      </c>
      <c r="H4042" s="16" t="s">
        <v>185</v>
      </c>
      <c r="I4042" s="16">
        <v>652</v>
      </c>
      <c r="J4042" s="16" t="s">
        <v>185</v>
      </c>
      <c r="K4042" s="16">
        <v>622.6</v>
      </c>
      <c r="L4042" s="16" t="s">
        <v>185</v>
      </c>
      <c r="M4042" s="16">
        <v>578.29999999999995</v>
      </c>
      <c r="N4042" s="16" t="s">
        <v>185</v>
      </c>
      <c r="O4042" s="16">
        <v>558</v>
      </c>
      <c r="P4042" s="16" t="s">
        <v>185</v>
      </c>
      <c r="Q4042" s="16">
        <v>508.2</v>
      </c>
      <c r="R4042" s="16" t="s">
        <v>185</v>
      </c>
      <c r="S4042" s="16">
        <v>469</v>
      </c>
      <c r="T4042" s="16" t="s">
        <v>185</v>
      </c>
      <c r="U4042" s="16">
        <v>466.6</v>
      </c>
      <c r="V4042" s="16" t="s">
        <v>185</v>
      </c>
      <c r="W4042" s="16">
        <v>463.3</v>
      </c>
      <c r="X4042" s="16" t="s">
        <v>185</v>
      </c>
      <c r="Y4042" s="16">
        <v>475.2</v>
      </c>
      <c r="Z4042" s="16" t="s">
        <v>185</v>
      </c>
      <c r="AA4042" s="16">
        <v>486.6</v>
      </c>
      <c r="AB4042" s="16" t="s">
        <v>185</v>
      </c>
      <c r="AC4042" s="16">
        <v>492.3</v>
      </c>
      <c r="AD4042" s="16" t="s">
        <v>185</v>
      </c>
      <c r="AE4042" s="16">
        <v>500.1</v>
      </c>
      <c r="AF4042" s="16" t="s">
        <v>185</v>
      </c>
      <c r="AG4042" s="16">
        <v>526.5</v>
      </c>
      <c r="AH4042" s="16" t="s">
        <v>185</v>
      </c>
      <c r="AI4042" s="16">
        <v>526.5</v>
      </c>
      <c r="AJ4042" s="16" t="s">
        <v>185</v>
      </c>
      <c r="AK4042" s="16">
        <v>535.5</v>
      </c>
      <c r="AL4042" s="16" t="s">
        <v>185</v>
      </c>
      <c r="AM4042" s="16">
        <v>528.5</v>
      </c>
      <c r="AN4042" s="16" t="s">
        <v>185</v>
      </c>
      <c r="AO4042" s="16">
        <v>531.1</v>
      </c>
      <c r="AP4042" s="16" t="s">
        <v>185</v>
      </c>
      <c r="AQ4042" s="16">
        <v>537.29999999999995</v>
      </c>
      <c r="AR4042" s="16" t="s">
        <v>185</v>
      </c>
      <c r="AS4042" s="16">
        <v>556.29999999999995</v>
      </c>
      <c r="AT4042" s="16" t="s">
        <v>185</v>
      </c>
      <c r="AU4042" s="16">
        <v>571</v>
      </c>
      <c r="AV4042" s="16" t="s">
        <v>185</v>
      </c>
      <c r="AW4042" s="16">
        <v>586</v>
      </c>
      <c r="AX4042" s="16" t="s">
        <v>185</v>
      </c>
      <c r="AY4042" s="16">
        <v>575.6</v>
      </c>
      <c r="AZ4042" s="16" t="s">
        <v>185</v>
      </c>
      <c r="BA4042" s="16">
        <v>587</v>
      </c>
      <c r="BB4042" s="16" t="s">
        <v>185</v>
      </c>
      <c r="BC4042" s="16">
        <v>542.9</v>
      </c>
      <c r="BD4042" s="16" t="s">
        <v>185</v>
      </c>
      <c r="BE4042" s="16">
        <v>529.79999999999995</v>
      </c>
      <c r="BF4042" s="16" t="s">
        <v>185</v>
      </c>
      <c r="BG4042" s="16">
        <v>526.20000000000005</v>
      </c>
      <c r="BH4042" s="16" t="s">
        <v>185</v>
      </c>
      <c r="BI4042" s="16">
        <v>516.70000000000005</v>
      </c>
      <c r="BJ4042" s="16" t="s">
        <v>185</v>
      </c>
      <c r="BK4042" s="16">
        <v>514.9</v>
      </c>
      <c r="BL4042" s="16" t="s">
        <v>185</v>
      </c>
      <c r="BM4042" s="16">
        <v>526.20000000000005</v>
      </c>
      <c r="BN4042" s="16" t="s">
        <v>185</v>
      </c>
      <c r="BO4042" s="16">
        <v>534.4</v>
      </c>
      <c r="BP4042" s="16" t="s">
        <v>185</v>
      </c>
      <c r="BQ4042" s="16">
        <v>515.9</v>
      </c>
      <c r="BR4042" s="16" t="s">
        <v>185</v>
      </c>
      <c r="BS4042" s="16">
        <v>508.5</v>
      </c>
      <c r="BT4042" s="16" t="s">
        <v>185</v>
      </c>
      <c r="BU4042" s="16">
        <v>498.6</v>
      </c>
      <c r="BV4042" s="16" t="s">
        <v>185</v>
      </c>
      <c r="BW4042" s="16">
        <v>475</v>
      </c>
      <c r="BX4042" s="16" t="s">
        <v>185</v>
      </c>
      <c r="BY4042" s="16">
        <v>460.8</v>
      </c>
      <c r="BZ4042" s="16" t="s">
        <v>185</v>
      </c>
      <c r="CA4042" s="16">
        <v>450.7</v>
      </c>
      <c r="CB4042" s="16" t="s">
        <v>185</v>
      </c>
      <c r="CC4042" s="16">
        <v>454</v>
      </c>
      <c r="CD4042" s="16" t="s">
        <v>185</v>
      </c>
      <c r="CE4042" s="16">
        <v>448.8</v>
      </c>
      <c r="CF4042" s="16" t="s">
        <v>185</v>
      </c>
      <c r="CG4042" s="16">
        <v>445.7</v>
      </c>
      <c r="CH4042" s="16" t="s">
        <v>185</v>
      </c>
      <c r="CI4042" s="16">
        <v>452.9</v>
      </c>
      <c r="CJ4042" s="16" t="s">
        <v>185</v>
      </c>
      <c r="CK4042" s="16">
        <v>455.2</v>
      </c>
      <c r="CL4042" s="16" t="s">
        <v>185</v>
      </c>
      <c r="CM4042" s="16">
        <v>446.7</v>
      </c>
      <c r="CN4042" s="16" t="s">
        <v>185</v>
      </c>
      <c r="CO4042" s="16">
        <v>452</v>
      </c>
      <c r="CP4042" s="16" t="s">
        <v>185</v>
      </c>
      <c r="CQ4042" s="16">
        <v>443.6</v>
      </c>
      <c r="CR4042" s="16" t="s">
        <v>185</v>
      </c>
      <c r="CS4042" s="16">
        <v>452.9</v>
      </c>
      <c r="CT4042" s="16" t="s">
        <v>185</v>
      </c>
      <c r="CU4042" s="16">
        <v>454.2</v>
      </c>
      <c r="CV4042" s="16" t="s">
        <v>185</v>
      </c>
      <c r="CW4042" s="16">
        <v>468.5</v>
      </c>
      <c r="CX4042" s="16" t="s">
        <v>185</v>
      </c>
    </row>
    <row r="4043" spans="4:102">
      <c r="D4043" s="15" t="s">
        <v>82</v>
      </c>
      <c r="E4043" s="16">
        <v>686.9</v>
      </c>
      <c r="F4043" s="16" t="s">
        <v>185</v>
      </c>
      <c r="G4043" s="16">
        <v>683.3</v>
      </c>
      <c r="H4043" s="16" t="s">
        <v>185</v>
      </c>
      <c r="I4043" s="16">
        <v>664.5</v>
      </c>
      <c r="J4043" s="16" t="s">
        <v>185</v>
      </c>
      <c r="K4043" s="16">
        <v>647.9</v>
      </c>
      <c r="L4043" s="16" t="s">
        <v>185</v>
      </c>
      <c r="M4043" s="16">
        <v>618.79999999999995</v>
      </c>
      <c r="N4043" s="16" t="s">
        <v>185</v>
      </c>
      <c r="O4043" s="16">
        <v>574.79999999999995</v>
      </c>
      <c r="P4043" s="16" t="s">
        <v>185</v>
      </c>
      <c r="Q4043" s="16">
        <v>554.70000000000005</v>
      </c>
      <c r="R4043" s="16" t="s">
        <v>185</v>
      </c>
      <c r="S4043" s="16">
        <v>505.2</v>
      </c>
      <c r="T4043" s="16" t="s">
        <v>185</v>
      </c>
      <c r="U4043" s="16">
        <v>466.3</v>
      </c>
      <c r="V4043" s="16" t="s">
        <v>185</v>
      </c>
      <c r="W4043" s="16">
        <v>464</v>
      </c>
      <c r="X4043" s="16" t="s">
        <v>185</v>
      </c>
      <c r="Y4043" s="16">
        <v>460.7</v>
      </c>
      <c r="Z4043" s="16" t="s">
        <v>185</v>
      </c>
      <c r="AA4043" s="16">
        <v>472.7</v>
      </c>
      <c r="AB4043" s="16" t="s">
        <v>185</v>
      </c>
      <c r="AC4043" s="16">
        <v>484.1</v>
      </c>
      <c r="AD4043" s="16" t="s">
        <v>185</v>
      </c>
      <c r="AE4043" s="16">
        <v>489.7</v>
      </c>
      <c r="AF4043" s="16" t="s">
        <v>185</v>
      </c>
      <c r="AG4043" s="16">
        <v>497.6</v>
      </c>
      <c r="AH4043" s="16" t="s">
        <v>185</v>
      </c>
      <c r="AI4043" s="16">
        <v>523.9</v>
      </c>
      <c r="AJ4043" s="16" t="s">
        <v>185</v>
      </c>
      <c r="AK4043" s="16">
        <v>524</v>
      </c>
      <c r="AL4043" s="16" t="s">
        <v>185</v>
      </c>
      <c r="AM4043" s="16">
        <v>532.9</v>
      </c>
      <c r="AN4043" s="16" t="s">
        <v>185</v>
      </c>
      <c r="AO4043" s="16">
        <v>526.1</v>
      </c>
      <c r="AP4043" s="16" t="s">
        <v>185</v>
      </c>
      <c r="AQ4043" s="16">
        <v>528.70000000000005</v>
      </c>
      <c r="AR4043" s="16" t="s">
        <v>185</v>
      </c>
      <c r="AS4043" s="16">
        <v>534.9</v>
      </c>
      <c r="AT4043" s="16" t="s">
        <v>185</v>
      </c>
      <c r="AU4043" s="16">
        <v>553.79999999999995</v>
      </c>
      <c r="AV4043" s="16" t="s">
        <v>185</v>
      </c>
      <c r="AW4043" s="16">
        <v>568.5</v>
      </c>
      <c r="AX4043" s="16" t="s">
        <v>185</v>
      </c>
      <c r="AY4043" s="16">
        <v>583.5</v>
      </c>
      <c r="AZ4043" s="16" t="s">
        <v>185</v>
      </c>
      <c r="BA4043" s="16">
        <v>573.20000000000005</v>
      </c>
      <c r="BB4043" s="16" t="s">
        <v>185</v>
      </c>
      <c r="BC4043" s="16">
        <v>584.6</v>
      </c>
      <c r="BD4043" s="16" t="s">
        <v>185</v>
      </c>
      <c r="BE4043" s="16">
        <v>540.70000000000005</v>
      </c>
      <c r="BF4043" s="16" t="s">
        <v>185</v>
      </c>
      <c r="BG4043" s="16">
        <v>527.70000000000005</v>
      </c>
      <c r="BH4043" s="16" t="s">
        <v>185</v>
      </c>
      <c r="BI4043" s="16">
        <v>524.1</v>
      </c>
      <c r="BJ4043" s="16" t="s">
        <v>185</v>
      </c>
      <c r="BK4043" s="16">
        <v>514.79999999999995</v>
      </c>
      <c r="BL4043" s="16" t="s">
        <v>185</v>
      </c>
      <c r="BM4043" s="16">
        <v>512.9</v>
      </c>
      <c r="BN4043" s="16" t="s">
        <v>185</v>
      </c>
      <c r="BO4043" s="16">
        <v>524.20000000000005</v>
      </c>
      <c r="BP4043" s="16" t="s">
        <v>185</v>
      </c>
      <c r="BQ4043" s="16">
        <v>532.5</v>
      </c>
      <c r="BR4043" s="16" t="s">
        <v>185</v>
      </c>
      <c r="BS4043" s="16">
        <v>514.1</v>
      </c>
      <c r="BT4043" s="16" t="s">
        <v>185</v>
      </c>
      <c r="BU4043" s="16">
        <v>506.7</v>
      </c>
      <c r="BV4043" s="16" t="s">
        <v>185</v>
      </c>
      <c r="BW4043" s="16">
        <v>496.9</v>
      </c>
      <c r="BX4043" s="16" t="s">
        <v>185</v>
      </c>
      <c r="BY4043" s="16">
        <v>473.5</v>
      </c>
      <c r="BZ4043" s="16" t="s">
        <v>185</v>
      </c>
      <c r="CA4043" s="16">
        <v>459.3</v>
      </c>
      <c r="CB4043" s="16" t="s">
        <v>185</v>
      </c>
      <c r="CC4043" s="16">
        <v>449.2</v>
      </c>
      <c r="CD4043" s="16" t="s">
        <v>185</v>
      </c>
      <c r="CE4043" s="16">
        <v>452.5</v>
      </c>
      <c r="CF4043" s="16" t="s">
        <v>185</v>
      </c>
      <c r="CG4043" s="16">
        <v>447.4</v>
      </c>
      <c r="CH4043" s="16" t="s">
        <v>185</v>
      </c>
      <c r="CI4043" s="16">
        <v>444.3</v>
      </c>
      <c r="CJ4043" s="16" t="s">
        <v>185</v>
      </c>
      <c r="CK4043" s="16">
        <v>451.6</v>
      </c>
      <c r="CL4043" s="16" t="s">
        <v>185</v>
      </c>
      <c r="CM4043" s="16">
        <v>453.8</v>
      </c>
      <c r="CN4043" s="16" t="s">
        <v>185</v>
      </c>
      <c r="CO4043" s="16">
        <v>445.4</v>
      </c>
      <c r="CP4043" s="16" t="s">
        <v>185</v>
      </c>
      <c r="CQ4043" s="16">
        <v>450.7</v>
      </c>
      <c r="CR4043" s="16" t="s">
        <v>185</v>
      </c>
      <c r="CS4043" s="16">
        <v>442.3</v>
      </c>
      <c r="CT4043" s="16" t="s">
        <v>185</v>
      </c>
      <c r="CU4043" s="16">
        <v>451.7</v>
      </c>
      <c r="CV4043" s="16" t="s">
        <v>185</v>
      </c>
      <c r="CW4043" s="16">
        <v>452.9</v>
      </c>
      <c r="CX4043" s="16" t="s">
        <v>185</v>
      </c>
    </row>
    <row r="4044" spans="4:102">
      <c r="D4044" s="15" t="s">
        <v>83</v>
      </c>
      <c r="E4044" s="16">
        <v>694.8</v>
      </c>
      <c r="F4044" s="16" t="s">
        <v>185</v>
      </c>
      <c r="G4044" s="16">
        <v>682</v>
      </c>
      <c r="H4044" s="16" t="s">
        <v>185</v>
      </c>
      <c r="I4044" s="16">
        <v>678.4</v>
      </c>
      <c r="J4044" s="16" t="s">
        <v>185</v>
      </c>
      <c r="K4044" s="16">
        <v>659.8</v>
      </c>
      <c r="L4044" s="16" t="s">
        <v>185</v>
      </c>
      <c r="M4044" s="16">
        <v>643.4</v>
      </c>
      <c r="N4044" s="16" t="s">
        <v>185</v>
      </c>
      <c r="O4044" s="16">
        <v>614.6</v>
      </c>
      <c r="P4044" s="16" t="s">
        <v>185</v>
      </c>
      <c r="Q4044" s="16">
        <v>571</v>
      </c>
      <c r="R4044" s="16" t="s">
        <v>185</v>
      </c>
      <c r="S4044" s="16">
        <v>551</v>
      </c>
      <c r="T4044" s="16" t="s">
        <v>185</v>
      </c>
      <c r="U4044" s="16">
        <v>502</v>
      </c>
      <c r="V4044" s="16" t="s">
        <v>185</v>
      </c>
      <c r="W4044" s="16">
        <v>463.4</v>
      </c>
      <c r="X4044" s="16" t="s">
        <v>185</v>
      </c>
      <c r="Y4044" s="16">
        <v>461.1</v>
      </c>
      <c r="Z4044" s="16" t="s">
        <v>185</v>
      </c>
      <c r="AA4044" s="16">
        <v>457.9</v>
      </c>
      <c r="AB4044" s="16" t="s">
        <v>185</v>
      </c>
      <c r="AC4044" s="16">
        <v>469.9</v>
      </c>
      <c r="AD4044" s="16" t="s">
        <v>185</v>
      </c>
      <c r="AE4044" s="16">
        <v>481.3</v>
      </c>
      <c r="AF4044" s="16" t="s">
        <v>185</v>
      </c>
      <c r="AG4044" s="16">
        <v>486.9</v>
      </c>
      <c r="AH4044" s="16" t="s">
        <v>185</v>
      </c>
      <c r="AI4044" s="16">
        <v>494.8</v>
      </c>
      <c r="AJ4044" s="16" t="s">
        <v>185</v>
      </c>
      <c r="AK4044" s="16">
        <v>521</v>
      </c>
      <c r="AL4044" s="16" t="s">
        <v>185</v>
      </c>
      <c r="AM4044" s="16">
        <v>521.1</v>
      </c>
      <c r="AN4044" s="16" t="s">
        <v>185</v>
      </c>
      <c r="AO4044" s="16">
        <v>530.1</v>
      </c>
      <c r="AP4044" s="16" t="s">
        <v>185</v>
      </c>
      <c r="AQ4044" s="16">
        <v>523.29999999999995</v>
      </c>
      <c r="AR4044" s="16" t="s">
        <v>185</v>
      </c>
      <c r="AS4044" s="16">
        <v>526</v>
      </c>
      <c r="AT4044" s="16" t="s">
        <v>185</v>
      </c>
      <c r="AU4044" s="16">
        <v>532.29999999999995</v>
      </c>
      <c r="AV4044" s="16" t="s">
        <v>185</v>
      </c>
      <c r="AW4044" s="16">
        <v>551.1</v>
      </c>
      <c r="AX4044" s="16" t="s">
        <v>185</v>
      </c>
      <c r="AY4044" s="16">
        <v>565.79999999999995</v>
      </c>
      <c r="AZ4044" s="16" t="s">
        <v>185</v>
      </c>
      <c r="BA4044" s="16">
        <v>580.70000000000005</v>
      </c>
      <c r="BB4044" s="16" t="s">
        <v>185</v>
      </c>
      <c r="BC4044" s="16">
        <v>570.5</v>
      </c>
      <c r="BD4044" s="16" t="s">
        <v>185</v>
      </c>
      <c r="BE4044" s="16">
        <v>582</v>
      </c>
      <c r="BF4044" s="16" t="s">
        <v>185</v>
      </c>
      <c r="BG4044" s="16">
        <v>538.29999999999995</v>
      </c>
      <c r="BH4044" s="16" t="s">
        <v>185</v>
      </c>
      <c r="BI4044" s="16">
        <v>525.4</v>
      </c>
      <c r="BJ4044" s="16" t="s">
        <v>185</v>
      </c>
      <c r="BK4044" s="16">
        <v>521.9</v>
      </c>
      <c r="BL4044" s="16" t="s">
        <v>185</v>
      </c>
      <c r="BM4044" s="16">
        <v>512.6</v>
      </c>
      <c r="BN4044" s="16" t="s">
        <v>185</v>
      </c>
      <c r="BO4044" s="16">
        <v>510.8</v>
      </c>
      <c r="BP4044" s="16" t="s">
        <v>185</v>
      </c>
      <c r="BQ4044" s="16">
        <v>522.1</v>
      </c>
      <c r="BR4044" s="16" t="s">
        <v>185</v>
      </c>
      <c r="BS4044" s="16">
        <v>530.4</v>
      </c>
      <c r="BT4044" s="16" t="s">
        <v>185</v>
      </c>
      <c r="BU4044" s="16">
        <v>512</v>
      </c>
      <c r="BV4044" s="16" t="s">
        <v>185</v>
      </c>
      <c r="BW4044" s="16">
        <v>504.8</v>
      </c>
      <c r="BX4044" s="16" t="s">
        <v>185</v>
      </c>
      <c r="BY4044" s="16">
        <v>495</v>
      </c>
      <c r="BZ4044" s="16" t="s">
        <v>185</v>
      </c>
      <c r="CA4044" s="16">
        <v>471.7</v>
      </c>
      <c r="CB4044" s="16" t="s">
        <v>185</v>
      </c>
      <c r="CC4044" s="16">
        <v>457.6</v>
      </c>
      <c r="CD4044" s="16" t="s">
        <v>185</v>
      </c>
      <c r="CE4044" s="16">
        <v>447.6</v>
      </c>
      <c r="CF4044" s="16" t="s">
        <v>185</v>
      </c>
      <c r="CG4044" s="16">
        <v>450.9</v>
      </c>
      <c r="CH4044" s="16" t="s">
        <v>185</v>
      </c>
      <c r="CI4044" s="16">
        <v>445.9</v>
      </c>
      <c r="CJ4044" s="16" t="s">
        <v>185</v>
      </c>
      <c r="CK4044" s="16">
        <v>442.8</v>
      </c>
      <c r="CL4044" s="16" t="s">
        <v>185</v>
      </c>
      <c r="CM4044" s="16">
        <v>450</v>
      </c>
      <c r="CN4044" s="16" t="s">
        <v>185</v>
      </c>
      <c r="CO4044" s="16">
        <v>452.3</v>
      </c>
      <c r="CP4044" s="16" t="s">
        <v>185</v>
      </c>
      <c r="CQ4044" s="16">
        <v>443.9</v>
      </c>
      <c r="CR4044" s="16" t="s">
        <v>185</v>
      </c>
      <c r="CS4044" s="16">
        <v>449.3</v>
      </c>
      <c r="CT4044" s="16" t="s">
        <v>185</v>
      </c>
      <c r="CU4044" s="16">
        <v>440.9</v>
      </c>
      <c r="CV4044" s="16" t="s">
        <v>185</v>
      </c>
      <c r="CW4044" s="16">
        <v>450.3</v>
      </c>
      <c r="CX4044" s="16" t="s">
        <v>185</v>
      </c>
    </row>
    <row r="4045" spans="4:102">
      <c r="D4045" s="15" t="s">
        <v>84</v>
      </c>
      <c r="E4045" s="16">
        <v>683.8</v>
      </c>
      <c r="F4045" s="16" t="s">
        <v>185</v>
      </c>
      <c r="G4045" s="16">
        <v>689.3</v>
      </c>
      <c r="H4045" s="16" t="s">
        <v>185</v>
      </c>
      <c r="I4045" s="16">
        <v>676.6</v>
      </c>
      <c r="J4045" s="16" t="s">
        <v>185</v>
      </c>
      <c r="K4045" s="16">
        <v>673.1</v>
      </c>
      <c r="L4045" s="16" t="s">
        <v>185</v>
      </c>
      <c r="M4045" s="16">
        <v>654.70000000000005</v>
      </c>
      <c r="N4045" s="16" t="s">
        <v>185</v>
      </c>
      <c r="O4045" s="16">
        <v>638.6</v>
      </c>
      <c r="P4045" s="16" t="s">
        <v>185</v>
      </c>
      <c r="Q4045" s="16">
        <v>610.1</v>
      </c>
      <c r="R4045" s="16" t="s">
        <v>185</v>
      </c>
      <c r="S4045" s="16">
        <v>566.9</v>
      </c>
      <c r="T4045" s="16" t="s">
        <v>185</v>
      </c>
      <c r="U4045" s="16">
        <v>547.1</v>
      </c>
      <c r="V4045" s="16" t="s">
        <v>185</v>
      </c>
      <c r="W4045" s="16">
        <v>498.5</v>
      </c>
      <c r="X4045" s="16" t="s">
        <v>185</v>
      </c>
      <c r="Y4045" s="16">
        <v>460.2</v>
      </c>
      <c r="Z4045" s="16" t="s">
        <v>185</v>
      </c>
      <c r="AA4045" s="16">
        <v>458</v>
      </c>
      <c r="AB4045" s="16" t="s">
        <v>185</v>
      </c>
      <c r="AC4045" s="16">
        <v>454.9</v>
      </c>
      <c r="AD4045" s="16" t="s">
        <v>185</v>
      </c>
      <c r="AE4045" s="16">
        <v>466.9</v>
      </c>
      <c r="AF4045" s="16" t="s">
        <v>185</v>
      </c>
      <c r="AG4045" s="16">
        <v>478.2</v>
      </c>
      <c r="AH4045" s="16" t="s">
        <v>185</v>
      </c>
      <c r="AI4045" s="16">
        <v>483.9</v>
      </c>
      <c r="AJ4045" s="16" t="s">
        <v>185</v>
      </c>
      <c r="AK4045" s="16">
        <v>491.8</v>
      </c>
      <c r="AL4045" s="16" t="s">
        <v>185</v>
      </c>
      <c r="AM4045" s="16">
        <v>517.9</v>
      </c>
      <c r="AN4045" s="16" t="s">
        <v>185</v>
      </c>
      <c r="AO4045" s="16">
        <v>518.1</v>
      </c>
      <c r="AP4045" s="16" t="s">
        <v>185</v>
      </c>
      <c r="AQ4045" s="16">
        <v>527.1</v>
      </c>
      <c r="AR4045" s="16" t="s">
        <v>185</v>
      </c>
      <c r="AS4045" s="16">
        <v>520.4</v>
      </c>
      <c r="AT4045" s="16" t="s">
        <v>185</v>
      </c>
      <c r="AU4045" s="16">
        <v>523.1</v>
      </c>
      <c r="AV4045" s="16" t="s">
        <v>185</v>
      </c>
      <c r="AW4045" s="16">
        <v>529.4</v>
      </c>
      <c r="AX4045" s="16" t="s">
        <v>185</v>
      </c>
      <c r="AY4045" s="16">
        <v>548.20000000000005</v>
      </c>
      <c r="AZ4045" s="16" t="s">
        <v>185</v>
      </c>
      <c r="BA4045" s="16">
        <v>562.79999999999995</v>
      </c>
      <c r="BB4045" s="16" t="s">
        <v>185</v>
      </c>
      <c r="BC4045" s="16">
        <v>577.79999999999995</v>
      </c>
      <c r="BD4045" s="16" t="s">
        <v>185</v>
      </c>
      <c r="BE4045" s="16">
        <v>567.70000000000005</v>
      </c>
      <c r="BF4045" s="16" t="s">
        <v>185</v>
      </c>
      <c r="BG4045" s="16">
        <v>579.1</v>
      </c>
      <c r="BH4045" s="16" t="s">
        <v>185</v>
      </c>
      <c r="BI4045" s="16">
        <v>535.70000000000005</v>
      </c>
      <c r="BJ4045" s="16" t="s">
        <v>185</v>
      </c>
      <c r="BK4045" s="16">
        <v>522.9</v>
      </c>
      <c r="BL4045" s="16" t="s">
        <v>185</v>
      </c>
      <c r="BM4045" s="16">
        <v>519.4</v>
      </c>
      <c r="BN4045" s="16" t="s">
        <v>185</v>
      </c>
      <c r="BO4045" s="16">
        <v>510.2</v>
      </c>
      <c r="BP4045" s="16" t="s">
        <v>185</v>
      </c>
      <c r="BQ4045" s="16">
        <v>508.5</v>
      </c>
      <c r="BR4045" s="16" t="s">
        <v>185</v>
      </c>
      <c r="BS4045" s="16">
        <v>519.79999999999995</v>
      </c>
      <c r="BT4045" s="16" t="s">
        <v>185</v>
      </c>
      <c r="BU4045" s="16">
        <v>528.1</v>
      </c>
      <c r="BV4045" s="16" t="s">
        <v>185</v>
      </c>
      <c r="BW4045" s="16">
        <v>509.9</v>
      </c>
      <c r="BX4045" s="16" t="s">
        <v>185</v>
      </c>
      <c r="BY4045" s="16">
        <v>502.6</v>
      </c>
      <c r="BZ4045" s="16" t="s">
        <v>185</v>
      </c>
      <c r="CA4045" s="16">
        <v>493</v>
      </c>
      <c r="CB4045" s="16" t="s">
        <v>185</v>
      </c>
      <c r="CC4045" s="16">
        <v>469.8</v>
      </c>
      <c r="CD4045" s="16" t="s">
        <v>185</v>
      </c>
      <c r="CE4045" s="16">
        <v>455.8</v>
      </c>
      <c r="CF4045" s="16" t="s">
        <v>185</v>
      </c>
      <c r="CG4045" s="16">
        <v>445.9</v>
      </c>
      <c r="CH4045" s="16" t="s">
        <v>185</v>
      </c>
      <c r="CI4045" s="16">
        <v>449.2</v>
      </c>
      <c r="CJ4045" s="16" t="s">
        <v>185</v>
      </c>
      <c r="CK4045" s="16">
        <v>444.2</v>
      </c>
      <c r="CL4045" s="16" t="s">
        <v>185</v>
      </c>
      <c r="CM4045" s="16">
        <v>441.2</v>
      </c>
      <c r="CN4045" s="16" t="s">
        <v>185</v>
      </c>
      <c r="CO4045" s="16">
        <v>448.4</v>
      </c>
      <c r="CP4045" s="16" t="s">
        <v>185</v>
      </c>
      <c r="CQ4045" s="16">
        <v>450.7</v>
      </c>
      <c r="CR4045" s="16" t="s">
        <v>185</v>
      </c>
      <c r="CS4045" s="16">
        <v>442.4</v>
      </c>
      <c r="CT4045" s="16" t="s">
        <v>185</v>
      </c>
      <c r="CU4045" s="16">
        <v>447.7</v>
      </c>
      <c r="CV4045" s="16" t="s">
        <v>185</v>
      </c>
      <c r="CW4045" s="16">
        <v>439.4</v>
      </c>
      <c r="CX4045" s="16" t="s">
        <v>185</v>
      </c>
    </row>
    <row r="4046" spans="4:102">
      <c r="D4046" s="15" t="s">
        <v>85</v>
      </c>
      <c r="E4046" s="16">
        <v>656.2</v>
      </c>
      <c r="F4046" s="16" t="s">
        <v>185</v>
      </c>
      <c r="G4046" s="16">
        <v>677.7</v>
      </c>
      <c r="H4046" s="16" t="s">
        <v>185</v>
      </c>
      <c r="I4046" s="16">
        <v>683.2</v>
      </c>
      <c r="J4046" s="16" t="s">
        <v>185</v>
      </c>
      <c r="K4046" s="16">
        <v>670.7</v>
      </c>
      <c r="L4046" s="16" t="s">
        <v>185</v>
      </c>
      <c r="M4046" s="16">
        <v>667.3</v>
      </c>
      <c r="N4046" s="16" t="s">
        <v>185</v>
      </c>
      <c r="O4046" s="16">
        <v>649.20000000000005</v>
      </c>
      <c r="P4046" s="16" t="s">
        <v>185</v>
      </c>
      <c r="Q4046" s="16">
        <v>633.29999999999995</v>
      </c>
      <c r="R4046" s="16" t="s">
        <v>185</v>
      </c>
      <c r="S4046" s="16">
        <v>605.1</v>
      </c>
      <c r="T4046" s="16" t="s">
        <v>185</v>
      </c>
      <c r="U4046" s="16">
        <v>562.29999999999995</v>
      </c>
      <c r="V4046" s="16" t="s">
        <v>185</v>
      </c>
      <c r="W4046" s="16">
        <v>542.79999999999995</v>
      </c>
      <c r="X4046" s="16" t="s">
        <v>185</v>
      </c>
      <c r="Y4046" s="16">
        <v>494.6</v>
      </c>
      <c r="Z4046" s="16" t="s">
        <v>185</v>
      </c>
      <c r="AA4046" s="16">
        <v>456.7</v>
      </c>
      <c r="AB4046" s="16" t="s">
        <v>185</v>
      </c>
      <c r="AC4046" s="16">
        <v>454.6</v>
      </c>
      <c r="AD4046" s="16" t="s">
        <v>185</v>
      </c>
      <c r="AE4046" s="16">
        <v>451.6</v>
      </c>
      <c r="AF4046" s="16" t="s">
        <v>185</v>
      </c>
      <c r="AG4046" s="16">
        <v>463.5</v>
      </c>
      <c r="AH4046" s="16" t="s">
        <v>185</v>
      </c>
      <c r="AI4046" s="16">
        <v>474.8</v>
      </c>
      <c r="AJ4046" s="16" t="s">
        <v>185</v>
      </c>
      <c r="AK4046" s="16">
        <v>480.6</v>
      </c>
      <c r="AL4046" s="16" t="s">
        <v>185</v>
      </c>
      <c r="AM4046" s="16">
        <v>488.5</v>
      </c>
      <c r="AN4046" s="16" t="s">
        <v>185</v>
      </c>
      <c r="AO4046" s="16">
        <v>514.5</v>
      </c>
      <c r="AP4046" s="16" t="s">
        <v>185</v>
      </c>
      <c r="AQ4046" s="16">
        <v>514.70000000000005</v>
      </c>
      <c r="AR4046" s="16" t="s">
        <v>185</v>
      </c>
      <c r="AS4046" s="16">
        <v>523.70000000000005</v>
      </c>
      <c r="AT4046" s="16" t="s">
        <v>185</v>
      </c>
      <c r="AU4046" s="16">
        <v>517.1</v>
      </c>
      <c r="AV4046" s="16" t="s">
        <v>185</v>
      </c>
      <c r="AW4046" s="16">
        <v>519.79999999999995</v>
      </c>
      <c r="AX4046" s="16" t="s">
        <v>185</v>
      </c>
      <c r="AY4046" s="16">
        <v>526.20000000000005</v>
      </c>
      <c r="AZ4046" s="16" t="s">
        <v>185</v>
      </c>
      <c r="BA4046" s="16">
        <v>544.9</v>
      </c>
      <c r="BB4046" s="16" t="s">
        <v>185</v>
      </c>
      <c r="BC4046" s="16">
        <v>559.5</v>
      </c>
      <c r="BD4046" s="16" t="s">
        <v>185</v>
      </c>
      <c r="BE4046" s="16">
        <v>574.5</v>
      </c>
      <c r="BF4046" s="16" t="s">
        <v>185</v>
      </c>
      <c r="BG4046" s="16">
        <v>564.5</v>
      </c>
      <c r="BH4046" s="16" t="s">
        <v>185</v>
      </c>
      <c r="BI4046" s="16">
        <v>575.9</v>
      </c>
      <c r="BJ4046" s="16" t="s">
        <v>185</v>
      </c>
      <c r="BK4046" s="16">
        <v>532.79999999999995</v>
      </c>
      <c r="BL4046" s="16" t="s">
        <v>185</v>
      </c>
      <c r="BM4046" s="16">
        <v>520.1</v>
      </c>
      <c r="BN4046" s="16" t="s">
        <v>185</v>
      </c>
      <c r="BO4046" s="16">
        <v>516.70000000000005</v>
      </c>
      <c r="BP4046" s="16" t="s">
        <v>185</v>
      </c>
      <c r="BQ4046" s="16">
        <v>507.6</v>
      </c>
      <c r="BR4046" s="16" t="s">
        <v>185</v>
      </c>
      <c r="BS4046" s="16">
        <v>505.9</v>
      </c>
      <c r="BT4046" s="16" t="s">
        <v>185</v>
      </c>
      <c r="BU4046" s="16">
        <v>517.20000000000005</v>
      </c>
      <c r="BV4046" s="16" t="s">
        <v>185</v>
      </c>
      <c r="BW4046" s="16">
        <v>525.5</v>
      </c>
      <c r="BX4046" s="16" t="s">
        <v>185</v>
      </c>
      <c r="BY4046" s="16">
        <v>507.4</v>
      </c>
      <c r="BZ4046" s="16" t="s">
        <v>185</v>
      </c>
      <c r="CA4046" s="16">
        <v>500.3</v>
      </c>
      <c r="CB4046" s="16" t="s">
        <v>185</v>
      </c>
      <c r="CC4046" s="16">
        <v>490.7</v>
      </c>
      <c r="CD4046" s="16" t="s">
        <v>185</v>
      </c>
      <c r="CE4046" s="16">
        <v>467.6</v>
      </c>
      <c r="CF4046" s="16" t="s">
        <v>185</v>
      </c>
      <c r="CG4046" s="16">
        <v>453.7</v>
      </c>
      <c r="CH4046" s="16" t="s">
        <v>185</v>
      </c>
      <c r="CI4046" s="16">
        <v>443.9</v>
      </c>
      <c r="CJ4046" s="16" t="s">
        <v>185</v>
      </c>
      <c r="CK4046" s="16">
        <v>447.2</v>
      </c>
      <c r="CL4046" s="16" t="s">
        <v>185</v>
      </c>
      <c r="CM4046" s="16">
        <v>442.3</v>
      </c>
      <c r="CN4046" s="16" t="s">
        <v>185</v>
      </c>
      <c r="CO4046" s="16">
        <v>439.3</v>
      </c>
      <c r="CP4046" s="16" t="s">
        <v>185</v>
      </c>
      <c r="CQ4046" s="16">
        <v>446.5</v>
      </c>
      <c r="CR4046" s="16" t="s">
        <v>185</v>
      </c>
      <c r="CS4046" s="16">
        <v>448.9</v>
      </c>
      <c r="CT4046" s="16" t="s">
        <v>185</v>
      </c>
      <c r="CU4046" s="16">
        <v>440.6</v>
      </c>
      <c r="CV4046" s="16" t="s">
        <v>185</v>
      </c>
      <c r="CW4046" s="16">
        <v>446</v>
      </c>
      <c r="CX4046" s="16" t="s">
        <v>185</v>
      </c>
    </row>
    <row r="4047" spans="4:102">
      <c r="D4047" s="15" t="s">
        <v>86</v>
      </c>
      <c r="E4047" s="16">
        <v>639.79999999999995</v>
      </c>
      <c r="F4047" s="16" t="s">
        <v>185</v>
      </c>
      <c r="G4047" s="16">
        <v>649.79999999999995</v>
      </c>
      <c r="H4047" s="16" t="s">
        <v>185</v>
      </c>
      <c r="I4047" s="16">
        <v>671.1</v>
      </c>
      <c r="J4047" s="16" t="s">
        <v>185</v>
      </c>
      <c r="K4047" s="16">
        <v>676.5</v>
      </c>
      <c r="L4047" s="16" t="s">
        <v>185</v>
      </c>
      <c r="M4047" s="16">
        <v>664.3</v>
      </c>
      <c r="N4047" s="16" t="s">
        <v>185</v>
      </c>
      <c r="O4047" s="16">
        <v>661.1</v>
      </c>
      <c r="P4047" s="16" t="s">
        <v>185</v>
      </c>
      <c r="Q4047" s="16">
        <v>643.20000000000005</v>
      </c>
      <c r="R4047" s="16" t="s">
        <v>185</v>
      </c>
      <c r="S4047" s="16">
        <v>627.6</v>
      </c>
      <c r="T4047" s="16" t="s">
        <v>185</v>
      </c>
      <c r="U4047" s="16">
        <v>599.70000000000005</v>
      </c>
      <c r="V4047" s="16" t="s">
        <v>185</v>
      </c>
      <c r="W4047" s="16">
        <v>557.4</v>
      </c>
      <c r="X4047" s="16" t="s">
        <v>185</v>
      </c>
      <c r="Y4047" s="16">
        <v>538.20000000000005</v>
      </c>
      <c r="Z4047" s="16" t="s">
        <v>185</v>
      </c>
      <c r="AA4047" s="16">
        <v>490.5</v>
      </c>
      <c r="AB4047" s="16" t="s">
        <v>185</v>
      </c>
      <c r="AC4047" s="16">
        <v>453</v>
      </c>
      <c r="AD4047" s="16" t="s">
        <v>185</v>
      </c>
      <c r="AE4047" s="16">
        <v>450.9</v>
      </c>
      <c r="AF4047" s="16" t="s">
        <v>185</v>
      </c>
      <c r="AG4047" s="16">
        <v>448</v>
      </c>
      <c r="AH4047" s="16" t="s">
        <v>185</v>
      </c>
      <c r="AI4047" s="16">
        <v>459.9</v>
      </c>
      <c r="AJ4047" s="16" t="s">
        <v>185</v>
      </c>
      <c r="AK4047" s="16">
        <v>471.2</v>
      </c>
      <c r="AL4047" s="16" t="s">
        <v>185</v>
      </c>
      <c r="AM4047" s="16">
        <v>477</v>
      </c>
      <c r="AN4047" s="16" t="s">
        <v>185</v>
      </c>
      <c r="AO4047" s="16">
        <v>484.9</v>
      </c>
      <c r="AP4047" s="16" t="s">
        <v>185</v>
      </c>
      <c r="AQ4047" s="16">
        <v>510.7</v>
      </c>
      <c r="AR4047" s="16" t="s">
        <v>185</v>
      </c>
      <c r="AS4047" s="16">
        <v>511.1</v>
      </c>
      <c r="AT4047" s="16" t="s">
        <v>185</v>
      </c>
      <c r="AU4047" s="16">
        <v>520.1</v>
      </c>
      <c r="AV4047" s="16" t="s">
        <v>185</v>
      </c>
      <c r="AW4047" s="16">
        <v>513.6</v>
      </c>
      <c r="AX4047" s="16" t="s">
        <v>185</v>
      </c>
      <c r="AY4047" s="16">
        <v>516.4</v>
      </c>
      <c r="AZ4047" s="16" t="s">
        <v>185</v>
      </c>
      <c r="BA4047" s="16">
        <v>522.70000000000005</v>
      </c>
      <c r="BB4047" s="16" t="s">
        <v>185</v>
      </c>
      <c r="BC4047" s="16">
        <v>541.4</v>
      </c>
      <c r="BD4047" s="16" t="s">
        <v>185</v>
      </c>
      <c r="BE4047" s="16">
        <v>556</v>
      </c>
      <c r="BF4047" s="16" t="s">
        <v>185</v>
      </c>
      <c r="BG4047" s="16">
        <v>570.9</v>
      </c>
      <c r="BH4047" s="16" t="s">
        <v>185</v>
      </c>
      <c r="BI4047" s="16">
        <v>561</v>
      </c>
      <c r="BJ4047" s="16" t="s">
        <v>185</v>
      </c>
      <c r="BK4047" s="16">
        <v>572.5</v>
      </c>
      <c r="BL4047" s="16" t="s">
        <v>185</v>
      </c>
      <c r="BM4047" s="16">
        <v>529.70000000000005</v>
      </c>
      <c r="BN4047" s="16" t="s">
        <v>185</v>
      </c>
      <c r="BO4047" s="16">
        <v>517.1</v>
      </c>
      <c r="BP4047" s="16" t="s">
        <v>185</v>
      </c>
      <c r="BQ4047" s="16">
        <v>513.79999999999995</v>
      </c>
      <c r="BR4047" s="16" t="s">
        <v>185</v>
      </c>
      <c r="BS4047" s="16">
        <v>504.8</v>
      </c>
      <c r="BT4047" s="16" t="s">
        <v>185</v>
      </c>
      <c r="BU4047" s="16">
        <v>503.2</v>
      </c>
      <c r="BV4047" s="16" t="s">
        <v>185</v>
      </c>
      <c r="BW4047" s="16">
        <v>514.4</v>
      </c>
      <c r="BX4047" s="16" t="s">
        <v>185</v>
      </c>
      <c r="BY4047" s="16">
        <v>522.70000000000005</v>
      </c>
      <c r="BZ4047" s="16" t="s">
        <v>185</v>
      </c>
      <c r="CA4047" s="16">
        <v>504.8</v>
      </c>
      <c r="CB4047" s="16" t="s">
        <v>185</v>
      </c>
      <c r="CC4047" s="16">
        <v>497.7</v>
      </c>
      <c r="CD4047" s="16" t="s">
        <v>185</v>
      </c>
      <c r="CE4047" s="16">
        <v>488.2</v>
      </c>
      <c r="CF4047" s="16" t="s">
        <v>185</v>
      </c>
      <c r="CG4047" s="16">
        <v>465.3</v>
      </c>
      <c r="CH4047" s="16" t="s">
        <v>185</v>
      </c>
      <c r="CI4047" s="16">
        <v>451.5</v>
      </c>
      <c r="CJ4047" s="16" t="s">
        <v>185</v>
      </c>
      <c r="CK4047" s="16">
        <v>441.7</v>
      </c>
      <c r="CL4047" s="16" t="s">
        <v>185</v>
      </c>
      <c r="CM4047" s="16">
        <v>445.1</v>
      </c>
      <c r="CN4047" s="16" t="s">
        <v>185</v>
      </c>
      <c r="CO4047" s="16">
        <v>440.2</v>
      </c>
      <c r="CP4047" s="16" t="s">
        <v>185</v>
      </c>
      <c r="CQ4047" s="16">
        <v>437.3</v>
      </c>
      <c r="CR4047" s="16" t="s">
        <v>185</v>
      </c>
      <c r="CS4047" s="16">
        <v>444.5</v>
      </c>
      <c r="CT4047" s="16" t="s">
        <v>185</v>
      </c>
      <c r="CU4047" s="16">
        <v>446.9</v>
      </c>
      <c r="CV4047" s="16" t="s">
        <v>185</v>
      </c>
      <c r="CW4047" s="16">
        <v>438.7</v>
      </c>
      <c r="CX4047" s="16" t="s">
        <v>185</v>
      </c>
    </row>
    <row r="4048" spans="4:102">
      <c r="D4048" s="15" t="s">
        <v>87</v>
      </c>
      <c r="E4048" s="16">
        <v>612.9</v>
      </c>
      <c r="F4048" s="16" t="s">
        <v>185</v>
      </c>
      <c r="G4048" s="16">
        <v>632.9</v>
      </c>
      <c r="H4048" s="16" t="s">
        <v>185</v>
      </c>
      <c r="I4048" s="16">
        <v>642.79999999999995</v>
      </c>
      <c r="J4048" s="16" t="s">
        <v>185</v>
      </c>
      <c r="K4048" s="16">
        <v>663.9</v>
      </c>
      <c r="L4048" s="16" t="s">
        <v>185</v>
      </c>
      <c r="M4048" s="16">
        <v>669.4</v>
      </c>
      <c r="N4048" s="16" t="s">
        <v>185</v>
      </c>
      <c r="O4048" s="16">
        <v>657.4</v>
      </c>
      <c r="P4048" s="16" t="s">
        <v>185</v>
      </c>
      <c r="Q4048" s="16">
        <v>654.4</v>
      </c>
      <c r="R4048" s="16" t="s">
        <v>185</v>
      </c>
      <c r="S4048" s="16">
        <v>636.79999999999995</v>
      </c>
      <c r="T4048" s="16" t="s">
        <v>185</v>
      </c>
      <c r="U4048" s="16">
        <v>621.5</v>
      </c>
      <c r="V4048" s="16" t="s">
        <v>185</v>
      </c>
      <c r="W4048" s="16">
        <v>594</v>
      </c>
      <c r="X4048" s="16" t="s">
        <v>185</v>
      </c>
      <c r="Y4048" s="16">
        <v>552.20000000000005</v>
      </c>
      <c r="Z4048" s="16" t="s">
        <v>185</v>
      </c>
      <c r="AA4048" s="16">
        <v>533.29999999999995</v>
      </c>
      <c r="AB4048" s="16" t="s">
        <v>185</v>
      </c>
      <c r="AC4048" s="16">
        <v>486.1</v>
      </c>
      <c r="AD4048" s="16" t="s">
        <v>185</v>
      </c>
      <c r="AE4048" s="16">
        <v>448.9</v>
      </c>
      <c r="AF4048" s="16" t="s">
        <v>185</v>
      </c>
      <c r="AG4048" s="16">
        <v>447</v>
      </c>
      <c r="AH4048" s="16" t="s">
        <v>185</v>
      </c>
      <c r="AI4048" s="16">
        <v>444.2</v>
      </c>
      <c r="AJ4048" s="16" t="s">
        <v>185</v>
      </c>
      <c r="AK4048" s="16">
        <v>456</v>
      </c>
      <c r="AL4048" s="16" t="s">
        <v>185</v>
      </c>
      <c r="AM4048" s="16">
        <v>467.3</v>
      </c>
      <c r="AN4048" s="16" t="s">
        <v>185</v>
      </c>
      <c r="AO4048" s="16">
        <v>473.1</v>
      </c>
      <c r="AP4048" s="16" t="s">
        <v>185</v>
      </c>
      <c r="AQ4048" s="16">
        <v>481</v>
      </c>
      <c r="AR4048" s="16" t="s">
        <v>185</v>
      </c>
      <c r="AS4048" s="16">
        <v>506.7</v>
      </c>
      <c r="AT4048" s="16" t="s">
        <v>185</v>
      </c>
      <c r="AU4048" s="16">
        <v>507.2</v>
      </c>
      <c r="AV4048" s="16" t="s">
        <v>185</v>
      </c>
      <c r="AW4048" s="16">
        <v>516.1</v>
      </c>
      <c r="AX4048" s="16" t="s">
        <v>185</v>
      </c>
      <c r="AY4048" s="16">
        <v>509.8</v>
      </c>
      <c r="AZ4048" s="16" t="s">
        <v>185</v>
      </c>
      <c r="BA4048" s="16">
        <v>512.6</v>
      </c>
      <c r="BB4048" s="16" t="s">
        <v>185</v>
      </c>
      <c r="BC4048" s="16">
        <v>519</v>
      </c>
      <c r="BD4048" s="16" t="s">
        <v>185</v>
      </c>
      <c r="BE4048" s="16">
        <v>537.6</v>
      </c>
      <c r="BF4048" s="16" t="s">
        <v>185</v>
      </c>
      <c r="BG4048" s="16">
        <v>552.20000000000005</v>
      </c>
      <c r="BH4048" s="16" t="s">
        <v>185</v>
      </c>
      <c r="BI4048" s="16">
        <v>567.1</v>
      </c>
      <c r="BJ4048" s="16" t="s">
        <v>185</v>
      </c>
      <c r="BK4048" s="16">
        <v>557.29999999999995</v>
      </c>
      <c r="BL4048" s="16" t="s">
        <v>185</v>
      </c>
      <c r="BM4048" s="16">
        <v>568.79999999999995</v>
      </c>
      <c r="BN4048" s="16" t="s">
        <v>185</v>
      </c>
      <c r="BO4048" s="16">
        <v>526.29999999999995</v>
      </c>
      <c r="BP4048" s="16" t="s">
        <v>185</v>
      </c>
      <c r="BQ4048" s="16">
        <v>513.79999999999995</v>
      </c>
      <c r="BR4048" s="16" t="s">
        <v>185</v>
      </c>
      <c r="BS4048" s="16">
        <v>510.6</v>
      </c>
      <c r="BT4048" s="16" t="s">
        <v>185</v>
      </c>
      <c r="BU4048" s="16">
        <v>501.7</v>
      </c>
      <c r="BV4048" s="16" t="s">
        <v>185</v>
      </c>
      <c r="BW4048" s="16">
        <v>500.2</v>
      </c>
      <c r="BX4048" s="16" t="s">
        <v>185</v>
      </c>
      <c r="BY4048" s="16">
        <v>511.4</v>
      </c>
      <c r="BZ4048" s="16" t="s">
        <v>185</v>
      </c>
      <c r="CA4048" s="16">
        <v>519.70000000000005</v>
      </c>
      <c r="CB4048" s="16" t="s">
        <v>185</v>
      </c>
      <c r="CC4048" s="16">
        <v>501.9</v>
      </c>
      <c r="CD4048" s="16" t="s">
        <v>185</v>
      </c>
      <c r="CE4048" s="16">
        <v>495</v>
      </c>
      <c r="CF4048" s="16" t="s">
        <v>185</v>
      </c>
      <c r="CG4048" s="16">
        <v>485.6</v>
      </c>
      <c r="CH4048" s="16" t="s">
        <v>185</v>
      </c>
      <c r="CI4048" s="16">
        <v>462.8</v>
      </c>
      <c r="CJ4048" s="16" t="s">
        <v>185</v>
      </c>
      <c r="CK4048" s="16">
        <v>449.1</v>
      </c>
      <c r="CL4048" s="16" t="s">
        <v>185</v>
      </c>
      <c r="CM4048" s="16">
        <v>439.4</v>
      </c>
      <c r="CN4048" s="16" t="s">
        <v>185</v>
      </c>
      <c r="CO4048" s="16">
        <v>442.9</v>
      </c>
      <c r="CP4048" s="16" t="s">
        <v>185</v>
      </c>
      <c r="CQ4048" s="16">
        <v>438</v>
      </c>
      <c r="CR4048" s="16" t="s">
        <v>185</v>
      </c>
      <c r="CS4048" s="16">
        <v>435.2</v>
      </c>
      <c r="CT4048" s="16" t="s">
        <v>185</v>
      </c>
      <c r="CU4048" s="16">
        <v>442.4</v>
      </c>
      <c r="CV4048" s="16" t="s">
        <v>185</v>
      </c>
      <c r="CW4048" s="16">
        <v>444.8</v>
      </c>
      <c r="CX4048" s="16" t="s">
        <v>185</v>
      </c>
    </row>
    <row r="4049" spans="4:102">
      <c r="D4049" s="15" t="s">
        <v>88</v>
      </c>
      <c r="E4049" s="16">
        <v>589.79999999999995</v>
      </c>
      <c r="F4049" s="16" t="s">
        <v>185</v>
      </c>
      <c r="G4049" s="16">
        <v>605.4</v>
      </c>
      <c r="H4049" s="16" t="s">
        <v>185</v>
      </c>
      <c r="I4049" s="16">
        <v>625.20000000000005</v>
      </c>
      <c r="J4049" s="16" t="s">
        <v>185</v>
      </c>
      <c r="K4049" s="16">
        <v>635.1</v>
      </c>
      <c r="L4049" s="16" t="s">
        <v>185</v>
      </c>
      <c r="M4049" s="16">
        <v>656.1</v>
      </c>
      <c r="N4049" s="16" t="s">
        <v>185</v>
      </c>
      <c r="O4049" s="16">
        <v>661.7</v>
      </c>
      <c r="P4049" s="16" t="s">
        <v>185</v>
      </c>
      <c r="Q4049" s="16">
        <v>650</v>
      </c>
      <c r="R4049" s="16" t="s">
        <v>185</v>
      </c>
      <c r="S4049" s="16">
        <v>647.1</v>
      </c>
      <c r="T4049" s="16" t="s">
        <v>185</v>
      </c>
      <c r="U4049" s="16">
        <v>629.9</v>
      </c>
      <c r="V4049" s="16" t="s">
        <v>185</v>
      </c>
      <c r="W4049" s="16">
        <v>614.79999999999995</v>
      </c>
      <c r="X4049" s="16" t="s">
        <v>185</v>
      </c>
      <c r="Y4049" s="16">
        <v>587.79999999999995</v>
      </c>
      <c r="Z4049" s="16" t="s">
        <v>185</v>
      </c>
      <c r="AA4049" s="16">
        <v>546.5</v>
      </c>
      <c r="AB4049" s="16" t="s">
        <v>185</v>
      </c>
      <c r="AC4049" s="16">
        <v>527.9</v>
      </c>
      <c r="AD4049" s="16" t="s">
        <v>185</v>
      </c>
      <c r="AE4049" s="16">
        <v>481.2</v>
      </c>
      <c r="AF4049" s="16" t="s">
        <v>185</v>
      </c>
      <c r="AG4049" s="16">
        <v>444.5</v>
      </c>
      <c r="AH4049" s="16" t="s">
        <v>185</v>
      </c>
      <c r="AI4049" s="16">
        <v>442.7</v>
      </c>
      <c r="AJ4049" s="16" t="s">
        <v>185</v>
      </c>
      <c r="AK4049" s="16">
        <v>440</v>
      </c>
      <c r="AL4049" s="16" t="s">
        <v>185</v>
      </c>
      <c r="AM4049" s="16">
        <v>451.8</v>
      </c>
      <c r="AN4049" s="16" t="s">
        <v>185</v>
      </c>
      <c r="AO4049" s="16">
        <v>463.1</v>
      </c>
      <c r="AP4049" s="16" t="s">
        <v>185</v>
      </c>
      <c r="AQ4049" s="16">
        <v>468.9</v>
      </c>
      <c r="AR4049" s="16" t="s">
        <v>185</v>
      </c>
      <c r="AS4049" s="16">
        <v>476.8</v>
      </c>
      <c r="AT4049" s="16" t="s">
        <v>185</v>
      </c>
      <c r="AU4049" s="16">
        <v>502.4</v>
      </c>
      <c r="AV4049" s="16" t="s">
        <v>185</v>
      </c>
      <c r="AW4049" s="16">
        <v>502.9</v>
      </c>
      <c r="AX4049" s="16" t="s">
        <v>185</v>
      </c>
      <c r="AY4049" s="16">
        <v>511.9</v>
      </c>
      <c r="AZ4049" s="16" t="s">
        <v>185</v>
      </c>
      <c r="BA4049" s="16">
        <v>505.6</v>
      </c>
      <c r="BB4049" s="16" t="s">
        <v>185</v>
      </c>
      <c r="BC4049" s="16">
        <v>508.5</v>
      </c>
      <c r="BD4049" s="16" t="s">
        <v>185</v>
      </c>
      <c r="BE4049" s="16">
        <v>514.9</v>
      </c>
      <c r="BF4049" s="16" t="s">
        <v>185</v>
      </c>
      <c r="BG4049" s="16">
        <v>533.5</v>
      </c>
      <c r="BH4049" s="16" t="s">
        <v>185</v>
      </c>
      <c r="BI4049" s="16">
        <v>548</v>
      </c>
      <c r="BJ4049" s="16" t="s">
        <v>185</v>
      </c>
      <c r="BK4049" s="16">
        <v>562.9</v>
      </c>
      <c r="BL4049" s="16" t="s">
        <v>185</v>
      </c>
      <c r="BM4049" s="16">
        <v>553.29999999999995</v>
      </c>
      <c r="BN4049" s="16" t="s">
        <v>185</v>
      </c>
      <c r="BO4049" s="16">
        <v>564.70000000000005</v>
      </c>
      <c r="BP4049" s="16" t="s">
        <v>185</v>
      </c>
      <c r="BQ4049" s="16">
        <v>522.6</v>
      </c>
      <c r="BR4049" s="16" t="s">
        <v>185</v>
      </c>
      <c r="BS4049" s="16">
        <v>510.3</v>
      </c>
      <c r="BT4049" s="16" t="s">
        <v>185</v>
      </c>
      <c r="BU4049" s="16">
        <v>507.1</v>
      </c>
      <c r="BV4049" s="16" t="s">
        <v>185</v>
      </c>
      <c r="BW4049" s="16">
        <v>498.3</v>
      </c>
      <c r="BX4049" s="16" t="s">
        <v>185</v>
      </c>
      <c r="BY4049" s="16">
        <v>496.9</v>
      </c>
      <c r="BZ4049" s="16" t="s">
        <v>185</v>
      </c>
      <c r="CA4049" s="16">
        <v>508.1</v>
      </c>
      <c r="CB4049" s="16" t="s">
        <v>185</v>
      </c>
      <c r="CC4049" s="16">
        <v>516.4</v>
      </c>
      <c r="CD4049" s="16" t="s">
        <v>185</v>
      </c>
      <c r="CE4049" s="16">
        <v>498.8</v>
      </c>
      <c r="CF4049" s="16" t="s">
        <v>185</v>
      </c>
      <c r="CG4049" s="16">
        <v>491.9</v>
      </c>
      <c r="CH4049" s="16" t="s">
        <v>185</v>
      </c>
      <c r="CI4049" s="16">
        <v>482.6</v>
      </c>
      <c r="CJ4049" s="16" t="s">
        <v>185</v>
      </c>
      <c r="CK4049" s="16">
        <v>460</v>
      </c>
      <c r="CL4049" s="16" t="s">
        <v>185</v>
      </c>
      <c r="CM4049" s="16">
        <v>446.4</v>
      </c>
      <c r="CN4049" s="16" t="s">
        <v>185</v>
      </c>
      <c r="CO4049" s="16">
        <v>436.9</v>
      </c>
      <c r="CP4049" s="16" t="s">
        <v>185</v>
      </c>
      <c r="CQ4049" s="16">
        <v>440.3</v>
      </c>
      <c r="CR4049" s="16" t="s">
        <v>185</v>
      </c>
      <c r="CS4049" s="16">
        <v>435.5</v>
      </c>
      <c r="CT4049" s="16" t="s">
        <v>185</v>
      </c>
      <c r="CU4049" s="16">
        <v>432.8</v>
      </c>
      <c r="CV4049" s="16" t="s">
        <v>185</v>
      </c>
      <c r="CW4049" s="16">
        <v>440</v>
      </c>
      <c r="CX4049" s="16" t="s">
        <v>185</v>
      </c>
    </row>
    <row r="4050" spans="4:102">
      <c r="D4050" s="15" t="s">
        <v>89</v>
      </c>
      <c r="E4050" s="16">
        <v>551.20000000000005</v>
      </c>
      <c r="F4050" s="16" t="s">
        <v>185</v>
      </c>
      <c r="G4050" s="16">
        <v>581.9</v>
      </c>
      <c r="H4050" s="16" t="s">
        <v>185</v>
      </c>
      <c r="I4050" s="16">
        <v>597.4</v>
      </c>
      <c r="J4050" s="16" t="s">
        <v>185</v>
      </c>
      <c r="K4050" s="16">
        <v>616.9</v>
      </c>
      <c r="L4050" s="16" t="s">
        <v>185</v>
      </c>
      <c r="M4050" s="16">
        <v>626.79999999999995</v>
      </c>
      <c r="N4050" s="16" t="s">
        <v>185</v>
      </c>
      <c r="O4050" s="16">
        <v>647.70000000000005</v>
      </c>
      <c r="P4050" s="16" t="s">
        <v>185</v>
      </c>
      <c r="Q4050" s="16">
        <v>653.4</v>
      </c>
      <c r="R4050" s="16" t="s">
        <v>185</v>
      </c>
      <c r="S4050" s="16">
        <v>642</v>
      </c>
      <c r="T4050" s="16" t="s">
        <v>185</v>
      </c>
      <c r="U4050" s="16">
        <v>639.29999999999995</v>
      </c>
      <c r="V4050" s="16" t="s">
        <v>185</v>
      </c>
      <c r="W4050" s="16">
        <v>622.5</v>
      </c>
      <c r="X4050" s="16" t="s">
        <v>185</v>
      </c>
      <c r="Y4050" s="16">
        <v>607.79999999999995</v>
      </c>
      <c r="Z4050" s="16" t="s">
        <v>185</v>
      </c>
      <c r="AA4050" s="16">
        <v>581.20000000000005</v>
      </c>
      <c r="AB4050" s="16" t="s">
        <v>185</v>
      </c>
      <c r="AC4050" s="16">
        <v>540.4</v>
      </c>
      <c r="AD4050" s="16" t="s">
        <v>185</v>
      </c>
      <c r="AE4050" s="16">
        <v>522.1</v>
      </c>
      <c r="AF4050" s="16" t="s">
        <v>185</v>
      </c>
      <c r="AG4050" s="16">
        <v>476</v>
      </c>
      <c r="AH4050" s="16" t="s">
        <v>185</v>
      </c>
      <c r="AI4050" s="16">
        <v>439.8</v>
      </c>
      <c r="AJ4050" s="16" t="s">
        <v>185</v>
      </c>
      <c r="AK4050" s="16">
        <v>438</v>
      </c>
      <c r="AL4050" s="16" t="s">
        <v>185</v>
      </c>
      <c r="AM4050" s="16">
        <v>435.4</v>
      </c>
      <c r="AN4050" s="16" t="s">
        <v>185</v>
      </c>
      <c r="AO4050" s="16">
        <v>447.2</v>
      </c>
      <c r="AP4050" s="16" t="s">
        <v>185</v>
      </c>
      <c r="AQ4050" s="16">
        <v>458.5</v>
      </c>
      <c r="AR4050" s="16" t="s">
        <v>185</v>
      </c>
      <c r="AS4050" s="16">
        <v>464.3</v>
      </c>
      <c r="AT4050" s="16" t="s">
        <v>185</v>
      </c>
      <c r="AU4050" s="16">
        <v>472.2</v>
      </c>
      <c r="AV4050" s="16" t="s">
        <v>185</v>
      </c>
      <c r="AW4050" s="16">
        <v>497.7</v>
      </c>
      <c r="AX4050" s="16" t="s">
        <v>185</v>
      </c>
      <c r="AY4050" s="16">
        <v>498.2</v>
      </c>
      <c r="AZ4050" s="16" t="s">
        <v>185</v>
      </c>
      <c r="BA4050" s="16">
        <v>507.2</v>
      </c>
      <c r="BB4050" s="16" t="s">
        <v>185</v>
      </c>
      <c r="BC4050" s="16">
        <v>501.1</v>
      </c>
      <c r="BD4050" s="16" t="s">
        <v>185</v>
      </c>
      <c r="BE4050" s="16">
        <v>504.1</v>
      </c>
      <c r="BF4050" s="16" t="s">
        <v>185</v>
      </c>
      <c r="BG4050" s="16">
        <v>510.5</v>
      </c>
      <c r="BH4050" s="16" t="s">
        <v>185</v>
      </c>
      <c r="BI4050" s="16">
        <v>529</v>
      </c>
      <c r="BJ4050" s="16" t="s">
        <v>185</v>
      </c>
      <c r="BK4050" s="16">
        <v>543.5</v>
      </c>
      <c r="BL4050" s="16" t="s">
        <v>185</v>
      </c>
      <c r="BM4050" s="16">
        <v>558.29999999999995</v>
      </c>
      <c r="BN4050" s="16" t="s">
        <v>185</v>
      </c>
      <c r="BO4050" s="16">
        <v>548.9</v>
      </c>
      <c r="BP4050" s="16" t="s">
        <v>185</v>
      </c>
      <c r="BQ4050" s="16">
        <v>560.29999999999995</v>
      </c>
      <c r="BR4050" s="16" t="s">
        <v>185</v>
      </c>
      <c r="BS4050" s="16">
        <v>518.5</v>
      </c>
      <c r="BT4050" s="16" t="s">
        <v>185</v>
      </c>
      <c r="BU4050" s="16">
        <v>506.4</v>
      </c>
      <c r="BV4050" s="16" t="s">
        <v>185</v>
      </c>
      <c r="BW4050" s="16">
        <v>503.3</v>
      </c>
      <c r="BX4050" s="16" t="s">
        <v>185</v>
      </c>
      <c r="BY4050" s="16">
        <v>494.7</v>
      </c>
      <c r="BZ4050" s="16" t="s">
        <v>185</v>
      </c>
      <c r="CA4050" s="16">
        <v>493.3</v>
      </c>
      <c r="CB4050" s="16" t="s">
        <v>185</v>
      </c>
      <c r="CC4050" s="16">
        <v>504.5</v>
      </c>
      <c r="CD4050" s="16" t="s">
        <v>185</v>
      </c>
      <c r="CE4050" s="16">
        <v>512.79999999999995</v>
      </c>
      <c r="CF4050" s="16" t="s">
        <v>185</v>
      </c>
      <c r="CG4050" s="16">
        <v>495.4</v>
      </c>
      <c r="CH4050" s="16" t="s">
        <v>185</v>
      </c>
      <c r="CI4050" s="16">
        <v>488.6</v>
      </c>
      <c r="CJ4050" s="16" t="s">
        <v>185</v>
      </c>
      <c r="CK4050" s="16">
        <v>479.4</v>
      </c>
      <c r="CL4050" s="16" t="s">
        <v>185</v>
      </c>
      <c r="CM4050" s="16">
        <v>457</v>
      </c>
      <c r="CN4050" s="16" t="s">
        <v>185</v>
      </c>
      <c r="CO4050" s="16">
        <v>443.6</v>
      </c>
      <c r="CP4050" s="16" t="s">
        <v>185</v>
      </c>
      <c r="CQ4050" s="16">
        <v>434.1</v>
      </c>
      <c r="CR4050" s="16" t="s">
        <v>185</v>
      </c>
      <c r="CS4050" s="16">
        <v>437.6</v>
      </c>
      <c r="CT4050" s="16" t="s">
        <v>185</v>
      </c>
      <c r="CU4050" s="16">
        <v>432.9</v>
      </c>
      <c r="CV4050" s="16" t="s">
        <v>185</v>
      </c>
      <c r="CW4050" s="16">
        <v>430.1</v>
      </c>
      <c r="CX4050" s="16" t="s">
        <v>185</v>
      </c>
    </row>
    <row r="4051" spans="4:102">
      <c r="D4051" s="15" t="s">
        <v>90</v>
      </c>
      <c r="E4051" s="16">
        <v>531.1</v>
      </c>
      <c r="F4051" s="16" t="s">
        <v>185</v>
      </c>
      <c r="G4051" s="16">
        <v>543</v>
      </c>
      <c r="H4051" s="16" t="s">
        <v>185</v>
      </c>
      <c r="I4051" s="16">
        <v>573.29999999999995</v>
      </c>
      <c r="J4051" s="16" t="s">
        <v>185</v>
      </c>
      <c r="K4051" s="16">
        <v>588.6</v>
      </c>
      <c r="L4051" s="16" t="s">
        <v>185</v>
      </c>
      <c r="M4051" s="16">
        <v>608.1</v>
      </c>
      <c r="N4051" s="16" t="s">
        <v>185</v>
      </c>
      <c r="O4051" s="16">
        <v>618</v>
      </c>
      <c r="P4051" s="16" t="s">
        <v>185</v>
      </c>
      <c r="Q4051" s="16">
        <v>638.79999999999995</v>
      </c>
      <c r="R4051" s="16" t="s">
        <v>185</v>
      </c>
      <c r="S4051" s="16">
        <v>644.6</v>
      </c>
      <c r="T4051" s="16" t="s">
        <v>185</v>
      </c>
      <c r="U4051" s="16">
        <v>633.5</v>
      </c>
      <c r="V4051" s="16" t="s">
        <v>185</v>
      </c>
      <c r="W4051" s="16">
        <v>631.1</v>
      </c>
      <c r="X4051" s="16" t="s">
        <v>185</v>
      </c>
      <c r="Y4051" s="16">
        <v>614.6</v>
      </c>
      <c r="Z4051" s="16" t="s">
        <v>185</v>
      </c>
      <c r="AA4051" s="16">
        <v>600.20000000000005</v>
      </c>
      <c r="AB4051" s="16" t="s">
        <v>185</v>
      </c>
      <c r="AC4051" s="16">
        <v>574</v>
      </c>
      <c r="AD4051" s="16" t="s">
        <v>185</v>
      </c>
      <c r="AE4051" s="16">
        <v>533.9</v>
      </c>
      <c r="AF4051" s="16" t="s">
        <v>185</v>
      </c>
      <c r="AG4051" s="16">
        <v>515.9</v>
      </c>
      <c r="AH4051" s="16" t="s">
        <v>185</v>
      </c>
      <c r="AI4051" s="16">
        <v>470.4</v>
      </c>
      <c r="AJ4051" s="16" t="s">
        <v>185</v>
      </c>
      <c r="AK4051" s="16">
        <v>434.7</v>
      </c>
      <c r="AL4051" s="16" t="s">
        <v>185</v>
      </c>
      <c r="AM4051" s="16">
        <v>433</v>
      </c>
      <c r="AN4051" s="16" t="s">
        <v>185</v>
      </c>
      <c r="AO4051" s="16">
        <v>430.6</v>
      </c>
      <c r="AP4051" s="16" t="s">
        <v>185</v>
      </c>
      <c r="AQ4051" s="16">
        <v>442.3</v>
      </c>
      <c r="AR4051" s="16" t="s">
        <v>185</v>
      </c>
      <c r="AS4051" s="16">
        <v>453.5</v>
      </c>
      <c r="AT4051" s="16" t="s">
        <v>185</v>
      </c>
      <c r="AU4051" s="16">
        <v>459.4</v>
      </c>
      <c r="AV4051" s="16" t="s">
        <v>185</v>
      </c>
      <c r="AW4051" s="16">
        <v>467.3</v>
      </c>
      <c r="AX4051" s="16" t="s">
        <v>185</v>
      </c>
      <c r="AY4051" s="16">
        <v>492.6</v>
      </c>
      <c r="AZ4051" s="16" t="s">
        <v>185</v>
      </c>
      <c r="BA4051" s="16">
        <v>493.3</v>
      </c>
      <c r="BB4051" s="16" t="s">
        <v>185</v>
      </c>
      <c r="BC4051" s="16">
        <v>502.3</v>
      </c>
      <c r="BD4051" s="16" t="s">
        <v>185</v>
      </c>
      <c r="BE4051" s="16">
        <v>496.3</v>
      </c>
      <c r="BF4051" s="16" t="s">
        <v>185</v>
      </c>
      <c r="BG4051" s="16">
        <v>499.3</v>
      </c>
      <c r="BH4051" s="16" t="s">
        <v>185</v>
      </c>
      <c r="BI4051" s="16">
        <v>505.7</v>
      </c>
      <c r="BJ4051" s="16" t="s">
        <v>185</v>
      </c>
      <c r="BK4051" s="16">
        <v>524.20000000000005</v>
      </c>
      <c r="BL4051" s="16" t="s">
        <v>185</v>
      </c>
      <c r="BM4051" s="16">
        <v>538.6</v>
      </c>
      <c r="BN4051" s="16" t="s">
        <v>185</v>
      </c>
      <c r="BO4051" s="16">
        <v>553.4</v>
      </c>
      <c r="BP4051" s="16" t="s">
        <v>185</v>
      </c>
      <c r="BQ4051" s="16">
        <v>544.1</v>
      </c>
      <c r="BR4051" s="16" t="s">
        <v>185</v>
      </c>
      <c r="BS4051" s="16">
        <v>555.5</v>
      </c>
      <c r="BT4051" s="16" t="s">
        <v>185</v>
      </c>
      <c r="BU4051" s="16">
        <v>514.20000000000005</v>
      </c>
      <c r="BV4051" s="16" t="s">
        <v>185</v>
      </c>
      <c r="BW4051" s="16">
        <v>502.2</v>
      </c>
      <c r="BX4051" s="16" t="s">
        <v>185</v>
      </c>
      <c r="BY4051" s="16">
        <v>499.2</v>
      </c>
      <c r="BZ4051" s="16" t="s">
        <v>185</v>
      </c>
      <c r="CA4051" s="16">
        <v>490.7</v>
      </c>
      <c r="CB4051" s="16" t="s">
        <v>185</v>
      </c>
      <c r="CC4051" s="16">
        <v>489.4</v>
      </c>
      <c r="CD4051" s="16" t="s">
        <v>185</v>
      </c>
      <c r="CE4051" s="16">
        <v>500.6</v>
      </c>
      <c r="CF4051" s="16" t="s">
        <v>185</v>
      </c>
      <c r="CG4051" s="16">
        <v>509</v>
      </c>
      <c r="CH4051" s="16" t="s">
        <v>185</v>
      </c>
      <c r="CI4051" s="16">
        <v>491.7</v>
      </c>
      <c r="CJ4051" s="16" t="s">
        <v>185</v>
      </c>
      <c r="CK4051" s="16">
        <v>485</v>
      </c>
      <c r="CL4051" s="16" t="s">
        <v>185</v>
      </c>
      <c r="CM4051" s="16">
        <v>476</v>
      </c>
      <c r="CN4051" s="16" t="s">
        <v>185</v>
      </c>
      <c r="CO4051" s="16">
        <v>453.7</v>
      </c>
      <c r="CP4051" s="16" t="s">
        <v>185</v>
      </c>
      <c r="CQ4051" s="16">
        <v>440.4</v>
      </c>
      <c r="CR4051" s="16" t="s">
        <v>185</v>
      </c>
      <c r="CS4051" s="16">
        <v>431.1</v>
      </c>
      <c r="CT4051" s="16" t="s">
        <v>185</v>
      </c>
      <c r="CU4051" s="16">
        <v>434.6</v>
      </c>
      <c r="CV4051" s="16" t="s">
        <v>185</v>
      </c>
      <c r="CW4051" s="16">
        <v>430</v>
      </c>
      <c r="CX4051" s="16" t="s">
        <v>185</v>
      </c>
    </row>
    <row r="4052" spans="4:102">
      <c r="D4052" s="15" t="s">
        <v>91</v>
      </c>
      <c r="E4052" s="16">
        <v>508.3</v>
      </c>
      <c r="F4052" s="16" t="s">
        <v>185</v>
      </c>
      <c r="G4052" s="16">
        <v>522.4</v>
      </c>
      <c r="H4052" s="16" t="s">
        <v>185</v>
      </c>
      <c r="I4052" s="16">
        <v>534.29999999999995</v>
      </c>
      <c r="J4052" s="16" t="s">
        <v>185</v>
      </c>
      <c r="K4052" s="16">
        <v>564.1</v>
      </c>
      <c r="L4052" s="16" t="s">
        <v>185</v>
      </c>
      <c r="M4052" s="16">
        <v>579.4</v>
      </c>
      <c r="N4052" s="16" t="s">
        <v>185</v>
      </c>
      <c r="O4052" s="16">
        <v>598.79999999999995</v>
      </c>
      <c r="P4052" s="16" t="s">
        <v>185</v>
      </c>
      <c r="Q4052" s="16">
        <v>608.70000000000005</v>
      </c>
      <c r="R4052" s="16" t="s">
        <v>185</v>
      </c>
      <c r="S4052" s="16">
        <v>629.5</v>
      </c>
      <c r="T4052" s="16" t="s">
        <v>185</v>
      </c>
      <c r="U4052" s="16">
        <v>635.29999999999995</v>
      </c>
      <c r="V4052" s="16" t="s">
        <v>185</v>
      </c>
      <c r="W4052" s="16">
        <v>624.6</v>
      </c>
      <c r="X4052" s="16" t="s">
        <v>185</v>
      </c>
      <c r="Y4052" s="16">
        <v>622.4</v>
      </c>
      <c r="Z4052" s="16" t="s">
        <v>185</v>
      </c>
      <c r="AA4052" s="16">
        <v>606.29999999999995</v>
      </c>
      <c r="AB4052" s="16" t="s">
        <v>185</v>
      </c>
      <c r="AC4052" s="16">
        <v>592.20000000000005</v>
      </c>
      <c r="AD4052" s="16" t="s">
        <v>185</v>
      </c>
      <c r="AE4052" s="16">
        <v>566.5</v>
      </c>
      <c r="AF4052" s="16" t="s">
        <v>185</v>
      </c>
      <c r="AG4052" s="16">
        <v>527</v>
      </c>
      <c r="AH4052" s="16" t="s">
        <v>185</v>
      </c>
      <c r="AI4052" s="16">
        <v>509.3</v>
      </c>
      <c r="AJ4052" s="16" t="s">
        <v>185</v>
      </c>
      <c r="AK4052" s="16">
        <v>464.5</v>
      </c>
      <c r="AL4052" s="16" t="s">
        <v>185</v>
      </c>
      <c r="AM4052" s="16">
        <v>429.3</v>
      </c>
      <c r="AN4052" s="16" t="s">
        <v>185</v>
      </c>
      <c r="AO4052" s="16">
        <v>427.8</v>
      </c>
      <c r="AP4052" s="16" t="s">
        <v>185</v>
      </c>
      <c r="AQ4052" s="16">
        <v>425.4</v>
      </c>
      <c r="AR4052" s="16" t="s">
        <v>185</v>
      </c>
      <c r="AS4052" s="16">
        <v>437.1</v>
      </c>
      <c r="AT4052" s="16" t="s">
        <v>185</v>
      </c>
      <c r="AU4052" s="16">
        <v>448.3</v>
      </c>
      <c r="AV4052" s="16" t="s">
        <v>185</v>
      </c>
      <c r="AW4052" s="16">
        <v>454.2</v>
      </c>
      <c r="AX4052" s="16" t="s">
        <v>185</v>
      </c>
      <c r="AY4052" s="16">
        <v>462.1</v>
      </c>
      <c r="AZ4052" s="16" t="s">
        <v>185</v>
      </c>
      <c r="BA4052" s="16">
        <v>487.2</v>
      </c>
      <c r="BB4052" s="16" t="s">
        <v>185</v>
      </c>
      <c r="BC4052" s="16">
        <v>488</v>
      </c>
      <c r="BD4052" s="16" t="s">
        <v>185</v>
      </c>
      <c r="BE4052" s="16">
        <v>497</v>
      </c>
      <c r="BF4052" s="16" t="s">
        <v>185</v>
      </c>
      <c r="BG4052" s="16">
        <v>491.2</v>
      </c>
      <c r="BH4052" s="16" t="s">
        <v>185</v>
      </c>
      <c r="BI4052" s="16">
        <v>494.2</v>
      </c>
      <c r="BJ4052" s="16" t="s">
        <v>185</v>
      </c>
      <c r="BK4052" s="16">
        <v>500.7</v>
      </c>
      <c r="BL4052" s="16" t="s">
        <v>185</v>
      </c>
      <c r="BM4052" s="16">
        <v>519.1</v>
      </c>
      <c r="BN4052" s="16" t="s">
        <v>185</v>
      </c>
      <c r="BO4052" s="16">
        <v>533.5</v>
      </c>
      <c r="BP4052" s="16" t="s">
        <v>185</v>
      </c>
      <c r="BQ4052" s="16">
        <v>548.20000000000005</v>
      </c>
      <c r="BR4052" s="16" t="s">
        <v>185</v>
      </c>
      <c r="BS4052" s="16">
        <v>539.1</v>
      </c>
      <c r="BT4052" s="16" t="s">
        <v>185</v>
      </c>
      <c r="BU4052" s="16">
        <v>550.5</v>
      </c>
      <c r="BV4052" s="16" t="s">
        <v>185</v>
      </c>
      <c r="BW4052" s="16">
        <v>509.6</v>
      </c>
      <c r="BX4052" s="16" t="s">
        <v>185</v>
      </c>
      <c r="BY4052" s="16">
        <v>497.8</v>
      </c>
      <c r="BZ4052" s="16" t="s">
        <v>185</v>
      </c>
      <c r="CA4052" s="16">
        <v>494.9</v>
      </c>
      <c r="CB4052" s="16" t="s">
        <v>185</v>
      </c>
      <c r="CC4052" s="16">
        <v>486.5</v>
      </c>
      <c r="CD4052" s="16" t="s">
        <v>185</v>
      </c>
      <c r="CE4052" s="16">
        <v>485.3</v>
      </c>
      <c r="CF4052" s="16" t="s">
        <v>185</v>
      </c>
      <c r="CG4052" s="16">
        <v>496.5</v>
      </c>
      <c r="CH4052" s="16" t="s">
        <v>185</v>
      </c>
      <c r="CI4052" s="16">
        <v>504.8</v>
      </c>
      <c r="CJ4052" s="16" t="s">
        <v>185</v>
      </c>
      <c r="CK4052" s="16">
        <v>487.7</v>
      </c>
      <c r="CL4052" s="16" t="s">
        <v>185</v>
      </c>
      <c r="CM4052" s="16">
        <v>481.2</v>
      </c>
      <c r="CN4052" s="16" t="s">
        <v>185</v>
      </c>
      <c r="CO4052" s="16">
        <v>472.2</v>
      </c>
      <c r="CP4052" s="16" t="s">
        <v>185</v>
      </c>
      <c r="CQ4052" s="16">
        <v>450.3</v>
      </c>
      <c r="CR4052" s="16" t="s">
        <v>185</v>
      </c>
      <c r="CS4052" s="16">
        <v>437.1</v>
      </c>
      <c r="CT4052" s="16" t="s">
        <v>185</v>
      </c>
      <c r="CU4052" s="16">
        <v>427.9</v>
      </c>
      <c r="CV4052" s="16" t="s">
        <v>185</v>
      </c>
      <c r="CW4052" s="16">
        <v>431.4</v>
      </c>
      <c r="CX4052" s="16" t="s">
        <v>185</v>
      </c>
    </row>
    <row r="4053" spans="4:102">
      <c r="D4053" s="15" t="s">
        <v>92</v>
      </c>
      <c r="E4053" s="16">
        <v>483.4</v>
      </c>
      <c r="F4053" s="16" t="s">
        <v>185</v>
      </c>
      <c r="G4053" s="16">
        <v>499.5</v>
      </c>
      <c r="H4053" s="16" t="s">
        <v>185</v>
      </c>
      <c r="I4053" s="16">
        <v>513.5</v>
      </c>
      <c r="J4053" s="16" t="s">
        <v>185</v>
      </c>
      <c r="K4053" s="16">
        <v>525.20000000000005</v>
      </c>
      <c r="L4053" s="16" t="s">
        <v>185</v>
      </c>
      <c r="M4053" s="16">
        <v>554.70000000000005</v>
      </c>
      <c r="N4053" s="16" t="s">
        <v>185</v>
      </c>
      <c r="O4053" s="16">
        <v>569.9</v>
      </c>
      <c r="P4053" s="16" t="s">
        <v>185</v>
      </c>
      <c r="Q4053" s="16">
        <v>589.1</v>
      </c>
      <c r="R4053" s="16" t="s">
        <v>185</v>
      </c>
      <c r="S4053" s="16">
        <v>599.20000000000005</v>
      </c>
      <c r="T4053" s="16" t="s">
        <v>185</v>
      </c>
      <c r="U4053" s="16">
        <v>619.79999999999995</v>
      </c>
      <c r="V4053" s="16" t="s">
        <v>185</v>
      </c>
      <c r="W4053" s="16">
        <v>625.70000000000005</v>
      </c>
      <c r="X4053" s="16" t="s">
        <v>185</v>
      </c>
      <c r="Y4053" s="16">
        <v>615.29999999999995</v>
      </c>
      <c r="Z4053" s="16" t="s">
        <v>185</v>
      </c>
      <c r="AA4053" s="16">
        <v>613.29999999999995</v>
      </c>
      <c r="AB4053" s="16" t="s">
        <v>185</v>
      </c>
      <c r="AC4053" s="16">
        <v>597.6</v>
      </c>
      <c r="AD4053" s="16" t="s">
        <v>185</v>
      </c>
      <c r="AE4053" s="16">
        <v>583.9</v>
      </c>
      <c r="AF4053" s="16" t="s">
        <v>185</v>
      </c>
      <c r="AG4053" s="16">
        <v>558.70000000000005</v>
      </c>
      <c r="AH4053" s="16" t="s">
        <v>185</v>
      </c>
      <c r="AI4053" s="16">
        <v>519.9</v>
      </c>
      <c r="AJ4053" s="16" t="s">
        <v>185</v>
      </c>
      <c r="AK4053" s="16">
        <v>502.5</v>
      </c>
      <c r="AL4053" s="16" t="s">
        <v>185</v>
      </c>
      <c r="AM4053" s="16">
        <v>458.4</v>
      </c>
      <c r="AN4053" s="16" t="s">
        <v>185</v>
      </c>
      <c r="AO4053" s="16">
        <v>423.7</v>
      </c>
      <c r="AP4053" s="16" t="s">
        <v>185</v>
      </c>
      <c r="AQ4053" s="16">
        <v>422.3</v>
      </c>
      <c r="AR4053" s="16" t="s">
        <v>185</v>
      </c>
      <c r="AS4053" s="16">
        <v>420</v>
      </c>
      <c r="AT4053" s="16" t="s">
        <v>185</v>
      </c>
      <c r="AU4053" s="16">
        <v>431.7</v>
      </c>
      <c r="AV4053" s="16" t="s">
        <v>185</v>
      </c>
      <c r="AW4053" s="16">
        <v>442.9</v>
      </c>
      <c r="AX4053" s="16" t="s">
        <v>185</v>
      </c>
      <c r="AY4053" s="16">
        <v>448.8</v>
      </c>
      <c r="AZ4053" s="16" t="s">
        <v>185</v>
      </c>
      <c r="BA4053" s="16">
        <v>456.7</v>
      </c>
      <c r="BB4053" s="16" t="s">
        <v>185</v>
      </c>
      <c r="BC4053" s="16">
        <v>481.7</v>
      </c>
      <c r="BD4053" s="16" t="s">
        <v>185</v>
      </c>
      <c r="BE4053" s="16">
        <v>482.5</v>
      </c>
      <c r="BF4053" s="16" t="s">
        <v>185</v>
      </c>
      <c r="BG4053" s="16">
        <v>491.5</v>
      </c>
      <c r="BH4053" s="16" t="s">
        <v>185</v>
      </c>
      <c r="BI4053" s="16">
        <v>485.8</v>
      </c>
      <c r="BJ4053" s="16" t="s">
        <v>185</v>
      </c>
      <c r="BK4053" s="16">
        <v>488.9</v>
      </c>
      <c r="BL4053" s="16" t="s">
        <v>185</v>
      </c>
      <c r="BM4053" s="16">
        <v>495.4</v>
      </c>
      <c r="BN4053" s="16" t="s">
        <v>185</v>
      </c>
      <c r="BO4053" s="16">
        <v>513.70000000000005</v>
      </c>
      <c r="BP4053" s="16" t="s">
        <v>185</v>
      </c>
      <c r="BQ4053" s="16">
        <v>528.1</v>
      </c>
      <c r="BR4053" s="16" t="s">
        <v>185</v>
      </c>
      <c r="BS4053" s="16">
        <v>542.70000000000005</v>
      </c>
      <c r="BT4053" s="16" t="s">
        <v>185</v>
      </c>
      <c r="BU4053" s="16">
        <v>533.79999999999995</v>
      </c>
      <c r="BV4053" s="16" t="s">
        <v>185</v>
      </c>
      <c r="BW4053" s="16">
        <v>545.20000000000005</v>
      </c>
      <c r="BX4053" s="16" t="s">
        <v>185</v>
      </c>
      <c r="BY4053" s="16">
        <v>504.7</v>
      </c>
      <c r="BZ4053" s="16" t="s">
        <v>185</v>
      </c>
      <c r="CA4053" s="16">
        <v>493.1</v>
      </c>
      <c r="CB4053" s="16" t="s">
        <v>185</v>
      </c>
      <c r="CC4053" s="16">
        <v>490.4</v>
      </c>
      <c r="CD4053" s="16" t="s">
        <v>185</v>
      </c>
      <c r="CE4053" s="16">
        <v>482.1</v>
      </c>
      <c r="CF4053" s="16" t="s">
        <v>185</v>
      </c>
      <c r="CG4053" s="16">
        <v>481</v>
      </c>
      <c r="CH4053" s="16" t="s">
        <v>185</v>
      </c>
      <c r="CI4053" s="16">
        <v>492.1</v>
      </c>
      <c r="CJ4053" s="16" t="s">
        <v>185</v>
      </c>
      <c r="CK4053" s="16">
        <v>500.5</v>
      </c>
      <c r="CL4053" s="16" t="s">
        <v>185</v>
      </c>
      <c r="CM4053" s="16">
        <v>483.6</v>
      </c>
      <c r="CN4053" s="16" t="s">
        <v>185</v>
      </c>
      <c r="CO4053" s="16">
        <v>477.2</v>
      </c>
      <c r="CP4053" s="16" t="s">
        <v>185</v>
      </c>
      <c r="CQ4053" s="16">
        <v>468.4</v>
      </c>
      <c r="CR4053" s="16" t="s">
        <v>185</v>
      </c>
      <c r="CS4053" s="16">
        <v>446.6</v>
      </c>
      <c r="CT4053" s="16" t="s">
        <v>185</v>
      </c>
      <c r="CU4053" s="16">
        <v>433.6</v>
      </c>
      <c r="CV4053" s="16" t="s">
        <v>185</v>
      </c>
      <c r="CW4053" s="16">
        <v>424.5</v>
      </c>
      <c r="CX4053" s="16" t="s">
        <v>185</v>
      </c>
    </row>
    <row r="4054" spans="4:102">
      <c r="D4054" s="15" t="s">
        <v>93</v>
      </c>
      <c r="E4054" s="16">
        <v>463.9</v>
      </c>
      <c r="F4054" s="16" t="s">
        <v>185</v>
      </c>
      <c r="G4054" s="16">
        <v>474.4</v>
      </c>
      <c r="H4054" s="16" t="s">
        <v>185</v>
      </c>
      <c r="I4054" s="16">
        <v>490.3</v>
      </c>
      <c r="J4054" s="16" t="s">
        <v>185</v>
      </c>
      <c r="K4054" s="16">
        <v>504.1</v>
      </c>
      <c r="L4054" s="16" t="s">
        <v>185</v>
      </c>
      <c r="M4054" s="16">
        <v>515.79999999999995</v>
      </c>
      <c r="N4054" s="16" t="s">
        <v>185</v>
      </c>
      <c r="O4054" s="16">
        <v>545</v>
      </c>
      <c r="P4054" s="16" t="s">
        <v>185</v>
      </c>
      <c r="Q4054" s="16">
        <v>560.1</v>
      </c>
      <c r="R4054" s="16" t="s">
        <v>185</v>
      </c>
      <c r="S4054" s="16">
        <v>579.20000000000005</v>
      </c>
      <c r="T4054" s="16" t="s">
        <v>185</v>
      </c>
      <c r="U4054" s="16">
        <v>589.20000000000005</v>
      </c>
      <c r="V4054" s="16" t="s">
        <v>185</v>
      </c>
      <c r="W4054" s="16">
        <v>609.70000000000005</v>
      </c>
      <c r="X4054" s="16" t="s">
        <v>185</v>
      </c>
      <c r="Y4054" s="16">
        <v>615.79999999999995</v>
      </c>
      <c r="Z4054" s="16" t="s">
        <v>185</v>
      </c>
      <c r="AA4054" s="16">
        <v>605.70000000000005</v>
      </c>
      <c r="AB4054" s="16" t="s">
        <v>185</v>
      </c>
      <c r="AC4054" s="16">
        <v>603.9</v>
      </c>
      <c r="AD4054" s="16" t="s">
        <v>185</v>
      </c>
      <c r="AE4054" s="16">
        <v>588.6</v>
      </c>
      <c r="AF4054" s="16" t="s">
        <v>185</v>
      </c>
      <c r="AG4054" s="16">
        <v>575.20000000000005</v>
      </c>
      <c r="AH4054" s="16" t="s">
        <v>185</v>
      </c>
      <c r="AI4054" s="16">
        <v>550.5</v>
      </c>
      <c r="AJ4054" s="16" t="s">
        <v>185</v>
      </c>
      <c r="AK4054" s="16">
        <v>512.4</v>
      </c>
      <c r="AL4054" s="16" t="s">
        <v>185</v>
      </c>
      <c r="AM4054" s="16">
        <v>495.4</v>
      </c>
      <c r="AN4054" s="16" t="s">
        <v>185</v>
      </c>
      <c r="AO4054" s="16">
        <v>452</v>
      </c>
      <c r="AP4054" s="16" t="s">
        <v>185</v>
      </c>
      <c r="AQ4054" s="16">
        <v>417.9</v>
      </c>
      <c r="AR4054" s="16" t="s">
        <v>185</v>
      </c>
      <c r="AS4054" s="16">
        <v>416.6</v>
      </c>
      <c r="AT4054" s="16" t="s">
        <v>185</v>
      </c>
      <c r="AU4054" s="16">
        <v>414.5</v>
      </c>
      <c r="AV4054" s="16" t="s">
        <v>185</v>
      </c>
      <c r="AW4054" s="16">
        <v>426.1</v>
      </c>
      <c r="AX4054" s="16" t="s">
        <v>185</v>
      </c>
      <c r="AY4054" s="16">
        <v>437.2</v>
      </c>
      <c r="AZ4054" s="16" t="s">
        <v>185</v>
      </c>
      <c r="BA4054" s="16">
        <v>443.2</v>
      </c>
      <c r="BB4054" s="16" t="s">
        <v>185</v>
      </c>
      <c r="BC4054" s="16">
        <v>451.1</v>
      </c>
      <c r="BD4054" s="16" t="s">
        <v>185</v>
      </c>
      <c r="BE4054" s="16">
        <v>475.8</v>
      </c>
      <c r="BF4054" s="16" t="s">
        <v>185</v>
      </c>
      <c r="BG4054" s="16">
        <v>476.8</v>
      </c>
      <c r="BH4054" s="16" t="s">
        <v>185</v>
      </c>
      <c r="BI4054" s="16">
        <v>485.7</v>
      </c>
      <c r="BJ4054" s="16" t="s">
        <v>185</v>
      </c>
      <c r="BK4054" s="16">
        <v>480.3</v>
      </c>
      <c r="BL4054" s="16" t="s">
        <v>185</v>
      </c>
      <c r="BM4054" s="16">
        <v>483.4</v>
      </c>
      <c r="BN4054" s="16" t="s">
        <v>185</v>
      </c>
      <c r="BO4054" s="16">
        <v>490</v>
      </c>
      <c r="BP4054" s="16" t="s">
        <v>185</v>
      </c>
      <c r="BQ4054" s="16">
        <v>508.1</v>
      </c>
      <c r="BR4054" s="16" t="s">
        <v>185</v>
      </c>
      <c r="BS4054" s="16">
        <v>522.4</v>
      </c>
      <c r="BT4054" s="16" t="s">
        <v>185</v>
      </c>
      <c r="BU4054" s="16">
        <v>537.1</v>
      </c>
      <c r="BV4054" s="16" t="s">
        <v>185</v>
      </c>
      <c r="BW4054" s="16">
        <v>528.29999999999995</v>
      </c>
      <c r="BX4054" s="16" t="s">
        <v>185</v>
      </c>
      <c r="BY4054" s="16">
        <v>539.70000000000005</v>
      </c>
      <c r="BZ4054" s="16" t="s">
        <v>185</v>
      </c>
      <c r="CA4054" s="16">
        <v>499.7</v>
      </c>
      <c r="CB4054" s="16" t="s">
        <v>185</v>
      </c>
      <c r="CC4054" s="16">
        <v>488.3</v>
      </c>
      <c r="CD4054" s="16" t="s">
        <v>185</v>
      </c>
      <c r="CE4054" s="16">
        <v>485.6</v>
      </c>
      <c r="CF4054" s="16" t="s">
        <v>185</v>
      </c>
      <c r="CG4054" s="16">
        <v>477.6</v>
      </c>
      <c r="CH4054" s="16" t="s">
        <v>185</v>
      </c>
      <c r="CI4054" s="16">
        <v>476.5</v>
      </c>
      <c r="CJ4054" s="16" t="s">
        <v>185</v>
      </c>
      <c r="CK4054" s="16">
        <v>487.7</v>
      </c>
      <c r="CL4054" s="16" t="s">
        <v>185</v>
      </c>
      <c r="CM4054" s="16">
        <v>496</v>
      </c>
      <c r="CN4054" s="16" t="s">
        <v>185</v>
      </c>
      <c r="CO4054" s="16">
        <v>479.3</v>
      </c>
      <c r="CP4054" s="16" t="s">
        <v>185</v>
      </c>
      <c r="CQ4054" s="16">
        <v>473</v>
      </c>
      <c r="CR4054" s="16" t="s">
        <v>185</v>
      </c>
      <c r="CS4054" s="16">
        <v>464.4</v>
      </c>
      <c r="CT4054" s="16" t="s">
        <v>185</v>
      </c>
      <c r="CU4054" s="16">
        <v>442.9</v>
      </c>
      <c r="CV4054" s="16" t="s">
        <v>185</v>
      </c>
      <c r="CW4054" s="16">
        <v>430</v>
      </c>
      <c r="CX4054" s="16" t="s">
        <v>185</v>
      </c>
    </row>
    <row r="4055" spans="4:102">
      <c r="D4055" s="15" t="s">
        <v>94</v>
      </c>
      <c r="E4055" s="16">
        <v>440.9</v>
      </c>
      <c r="F4055" s="16" t="s">
        <v>185</v>
      </c>
      <c r="G4055" s="16">
        <v>454.4</v>
      </c>
      <c r="H4055" s="16" t="s">
        <v>185</v>
      </c>
      <c r="I4055" s="16">
        <v>464.9</v>
      </c>
      <c r="J4055" s="16" t="s">
        <v>185</v>
      </c>
      <c r="K4055" s="16">
        <v>480.5</v>
      </c>
      <c r="L4055" s="16" t="s">
        <v>185</v>
      </c>
      <c r="M4055" s="16">
        <v>494.3</v>
      </c>
      <c r="N4055" s="16" t="s">
        <v>185</v>
      </c>
      <c r="O4055" s="16">
        <v>505.9</v>
      </c>
      <c r="P4055" s="16" t="s">
        <v>185</v>
      </c>
      <c r="Q4055" s="16">
        <v>534.79999999999995</v>
      </c>
      <c r="R4055" s="16" t="s">
        <v>185</v>
      </c>
      <c r="S4055" s="16">
        <v>549.79999999999995</v>
      </c>
      <c r="T4055" s="16" t="s">
        <v>185</v>
      </c>
      <c r="U4055" s="16">
        <v>568.79999999999995</v>
      </c>
      <c r="V4055" s="16" t="s">
        <v>185</v>
      </c>
      <c r="W4055" s="16">
        <v>578.9</v>
      </c>
      <c r="X4055" s="16" t="s">
        <v>185</v>
      </c>
      <c r="Y4055" s="16">
        <v>599.1</v>
      </c>
      <c r="Z4055" s="16" t="s">
        <v>185</v>
      </c>
      <c r="AA4055" s="16">
        <v>605.29999999999995</v>
      </c>
      <c r="AB4055" s="16" t="s">
        <v>185</v>
      </c>
      <c r="AC4055" s="16">
        <v>595.6</v>
      </c>
      <c r="AD4055" s="16" t="s">
        <v>185</v>
      </c>
      <c r="AE4055" s="16">
        <v>594</v>
      </c>
      <c r="AF4055" s="16" t="s">
        <v>185</v>
      </c>
      <c r="AG4055" s="16">
        <v>579.1</v>
      </c>
      <c r="AH4055" s="16" t="s">
        <v>185</v>
      </c>
      <c r="AI4055" s="16">
        <v>566.1</v>
      </c>
      <c r="AJ4055" s="16" t="s">
        <v>185</v>
      </c>
      <c r="AK4055" s="16">
        <v>542</v>
      </c>
      <c r="AL4055" s="16" t="s">
        <v>185</v>
      </c>
      <c r="AM4055" s="16">
        <v>504.5</v>
      </c>
      <c r="AN4055" s="16" t="s">
        <v>185</v>
      </c>
      <c r="AO4055" s="16">
        <v>487.9</v>
      </c>
      <c r="AP4055" s="16" t="s">
        <v>185</v>
      </c>
      <c r="AQ4055" s="16">
        <v>445.3</v>
      </c>
      <c r="AR4055" s="16" t="s">
        <v>185</v>
      </c>
      <c r="AS4055" s="16">
        <v>411.8</v>
      </c>
      <c r="AT4055" s="16" t="s">
        <v>185</v>
      </c>
      <c r="AU4055" s="16">
        <v>410.6</v>
      </c>
      <c r="AV4055" s="16" t="s">
        <v>185</v>
      </c>
      <c r="AW4055" s="16">
        <v>408.6</v>
      </c>
      <c r="AX4055" s="16" t="s">
        <v>185</v>
      </c>
      <c r="AY4055" s="16">
        <v>420.2</v>
      </c>
      <c r="AZ4055" s="16" t="s">
        <v>185</v>
      </c>
      <c r="BA4055" s="16">
        <v>431.2</v>
      </c>
      <c r="BB4055" s="16" t="s">
        <v>185</v>
      </c>
      <c r="BC4055" s="16">
        <v>437.2</v>
      </c>
      <c r="BD4055" s="16" t="s">
        <v>185</v>
      </c>
      <c r="BE4055" s="16">
        <v>445.1</v>
      </c>
      <c r="BF4055" s="16" t="s">
        <v>185</v>
      </c>
      <c r="BG4055" s="16">
        <v>469.7</v>
      </c>
      <c r="BH4055" s="16" t="s">
        <v>185</v>
      </c>
      <c r="BI4055" s="16">
        <v>470.7</v>
      </c>
      <c r="BJ4055" s="16" t="s">
        <v>185</v>
      </c>
      <c r="BK4055" s="16">
        <v>479.7</v>
      </c>
      <c r="BL4055" s="16" t="s">
        <v>185</v>
      </c>
      <c r="BM4055" s="16">
        <v>474.4</v>
      </c>
      <c r="BN4055" s="16" t="s">
        <v>185</v>
      </c>
      <c r="BO4055" s="16">
        <v>477.6</v>
      </c>
      <c r="BP4055" s="16" t="s">
        <v>185</v>
      </c>
      <c r="BQ4055" s="16">
        <v>484.1</v>
      </c>
      <c r="BR4055" s="16" t="s">
        <v>185</v>
      </c>
      <c r="BS4055" s="16">
        <v>502.2</v>
      </c>
      <c r="BT4055" s="16" t="s">
        <v>185</v>
      </c>
      <c r="BU4055" s="16">
        <v>516.5</v>
      </c>
      <c r="BV4055" s="16" t="s">
        <v>185</v>
      </c>
      <c r="BW4055" s="16">
        <v>531</v>
      </c>
      <c r="BX4055" s="16" t="s">
        <v>185</v>
      </c>
      <c r="BY4055" s="16">
        <v>522.5</v>
      </c>
      <c r="BZ4055" s="16" t="s">
        <v>185</v>
      </c>
      <c r="CA4055" s="16">
        <v>533.79999999999995</v>
      </c>
      <c r="CB4055" s="16" t="s">
        <v>185</v>
      </c>
      <c r="CC4055" s="16">
        <v>494.4</v>
      </c>
      <c r="CD4055" s="16" t="s">
        <v>185</v>
      </c>
      <c r="CE4055" s="16">
        <v>483.2</v>
      </c>
      <c r="CF4055" s="16" t="s">
        <v>185</v>
      </c>
      <c r="CG4055" s="16">
        <v>480.6</v>
      </c>
      <c r="CH4055" s="16" t="s">
        <v>185</v>
      </c>
      <c r="CI4055" s="16">
        <v>472.7</v>
      </c>
      <c r="CJ4055" s="16" t="s">
        <v>185</v>
      </c>
      <c r="CK4055" s="16">
        <v>471.7</v>
      </c>
      <c r="CL4055" s="16" t="s">
        <v>185</v>
      </c>
      <c r="CM4055" s="16">
        <v>482.9</v>
      </c>
      <c r="CN4055" s="16" t="s">
        <v>185</v>
      </c>
      <c r="CO4055" s="16">
        <v>491.2</v>
      </c>
      <c r="CP4055" s="16" t="s">
        <v>185</v>
      </c>
      <c r="CQ4055" s="16">
        <v>474.8</v>
      </c>
      <c r="CR4055" s="16" t="s">
        <v>185</v>
      </c>
      <c r="CS4055" s="16">
        <v>468.6</v>
      </c>
      <c r="CT4055" s="16" t="s">
        <v>185</v>
      </c>
      <c r="CU4055" s="16">
        <v>460.1</v>
      </c>
      <c r="CV4055" s="16" t="s">
        <v>185</v>
      </c>
      <c r="CW4055" s="16">
        <v>438.9</v>
      </c>
      <c r="CX4055" s="16" t="s">
        <v>185</v>
      </c>
    </row>
    <row r="4056" spans="4:102">
      <c r="D4056" s="15" t="s">
        <v>95</v>
      </c>
      <c r="E4056" s="16">
        <v>433.3</v>
      </c>
      <c r="F4056" s="16" t="s">
        <v>185</v>
      </c>
      <c r="G4056" s="16">
        <v>431.2</v>
      </c>
      <c r="H4056" s="16" t="s">
        <v>185</v>
      </c>
      <c r="I4056" s="16">
        <v>444.6</v>
      </c>
      <c r="J4056" s="16" t="s">
        <v>185</v>
      </c>
      <c r="K4056" s="16">
        <v>454.9</v>
      </c>
      <c r="L4056" s="16" t="s">
        <v>185</v>
      </c>
      <c r="M4056" s="16">
        <v>470.5</v>
      </c>
      <c r="N4056" s="16" t="s">
        <v>185</v>
      </c>
      <c r="O4056" s="16">
        <v>484.1</v>
      </c>
      <c r="P4056" s="16" t="s">
        <v>185</v>
      </c>
      <c r="Q4056" s="16">
        <v>495.7</v>
      </c>
      <c r="R4056" s="16" t="s">
        <v>185</v>
      </c>
      <c r="S4056" s="16">
        <v>524.20000000000005</v>
      </c>
      <c r="T4056" s="16" t="s">
        <v>185</v>
      </c>
      <c r="U4056" s="16">
        <v>539.1</v>
      </c>
      <c r="V4056" s="16" t="s">
        <v>185</v>
      </c>
      <c r="W4056" s="16">
        <v>557.9</v>
      </c>
      <c r="X4056" s="16" t="s">
        <v>185</v>
      </c>
      <c r="Y4056" s="16">
        <v>568</v>
      </c>
      <c r="Z4056" s="16" t="s">
        <v>185</v>
      </c>
      <c r="AA4056" s="16">
        <v>588.1</v>
      </c>
      <c r="AB4056" s="16" t="s">
        <v>185</v>
      </c>
      <c r="AC4056" s="16">
        <v>594.4</v>
      </c>
      <c r="AD4056" s="16" t="s">
        <v>185</v>
      </c>
      <c r="AE4056" s="16">
        <v>585</v>
      </c>
      <c r="AF4056" s="16" t="s">
        <v>185</v>
      </c>
      <c r="AG4056" s="16">
        <v>583.6</v>
      </c>
      <c r="AH4056" s="16" t="s">
        <v>185</v>
      </c>
      <c r="AI4056" s="16">
        <v>569.20000000000005</v>
      </c>
      <c r="AJ4056" s="16" t="s">
        <v>185</v>
      </c>
      <c r="AK4056" s="16">
        <v>556.6</v>
      </c>
      <c r="AL4056" s="16" t="s">
        <v>185</v>
      </c>
      <c r="AM4056" s="16">
        <v>533</v>
      </c>
      <c r="AN4056" s="16" t="s">
        <v>185</v>
      </c>
      <c r="AO4056" s="16">
        <v>496.3</v>
      </c>
      <c r="AP4056" s="16" t="s">
        <v>185</v>
      </c>
      <c r="AQ4056" s="16">
        <v>480.1</v>
      </c>
      <c r="AR4056" s="16" t="s">
        <v>185</v>
      </c>
      <c r="AS4056" s="16">
        <v>438.3</v>
      </c>
      <c r="AT4056" s="16" t="s">
        <v>185</v>
      </c>
      <c r="AU4056" s="16">
        <v>405.4</v>
      </c>
      <c r="AV4056" s="16" t="s">
        <v>185</v>
      </c>
      <c r="AW4056" s="16">
        <v>404.3</v>
      </c>
      <c r="AX4056" s="16" t="s">
        <v>185</v>
      </c>
      <c r="AY4056" s="16">
        <v>402.5</v>
      </c>
      <c r="AZ4056" s="16" t="s">
        <v>185</v>
      </c>
      <c r="BA4056" s="16">
        <v>414</v>
      </c>
      <c r="BB4056" s="16" t="s">
        <v>185</v>
      </c>
      <c r="BC4056" s="16">
        <v>425</v>
      </c>
      <c r="BD4056" s="16" t="s">
        <v>185</v>
      </c>
      <c r="BE4056" s="16">
        <v>431</v>
      </c>
      <c r="BF4056" s="16" t="s">
        <v>185</v>
      </c>
      <c r="BG4056" s="16">
        <v>438.9</v>
      </c>
      <c r="BH4056" s="16" t="s">
        <v>185</v>
      </c>
      <c r="BI4056" s="16">
        <v>463.2</v>
      </c>
      <c r="BJ4056" s="16" t="s">
        <v>185</v>
      </c>
      <c r="BK4056" s="16">
        <v>464.3</v>
      </c>
      <c r="BL4056" s="16" t="s">
        <v>185</v>
      </c>
      <c r="BM4056" s="16">
        <v>473.3</v>
      </c>
      <c r="BN4056" s="16" t="s">
        <v>185</v>
      </c>
      <c r="BO4056" s="16">
        <v>468.2</v>
      </c>
      <c r="BP4056" s="16" t="s">
        <v>185</v>
      </c>
      <c r="BQ4056" s="16">
        <v>471.4</v>
      </c>
      <c r="BR4056" s="16" t="s">
        <v>185</v>
      </c>
      <c r="BS4056" s="16">
        <v>478</v>
      </c>
      <c r="BT4056" s="16" t="s">
        <v>185</v>
      </c>
      <c r="BU4056" s="16">
        <v>496</v>
      </c>
      <c r="BV4056" s="16" t="s">
        <v>185</v>
      </c>
      <c r="BW4056" s="16">
        <v>510.1</v>
      </c>
      <c r="BX4056" s="16" t="s">
        <v>185</v>
      </c>
      <c r="BY4056" s="16">
        <v>524.70000000000005</v>
      </c>
      <c r="BZ4056" s="16" t="s">
        <v>185</v>
      </c>
      <c r="CA4056" s="16">
        <v>516.29999999999995</v>
      </c>
      <c r="CB4056" s="16" t="s">
        <v>185</v>
      </c>
      <c r="CC4056" s="16">
        <v>527.6</v>
      </c>
      <c r="CD4056" s="16" t="s">
        <v>185</v>
      </c>
      <c r="CE4056" s="16">
        <v>488.7</v>
      </c>
      <c r="CF4056" s="16" t="s">
        <v>185</v>
      </c>
      <c r="CG4056" s="16">
        <v>477.7</v>
      </c>
      <c r="CH4056" s="16" t="s">
        <v>185</v>
      </c>
      <c r="CI4056" s="16">
        <v>475.3</v>
      </c>
      <c r="CJ4056" s="16" t="s">
        <v>185</v>
      </c>
      <c r="CK4056" s="16">
        <v>467.6</v>
      </c>
      <c r="CL4056" s="16" t="s">
        <v>185</v>
      </c>
      <c r="CM4056" s="16">
        <v>466.7</v>
      </c>
      <c r="CN4056" s="16" t="s">
        <v>185</v>
      </c>
      <c r="CO4056" s="16">
        <v>477.8</v>
      </c>
      <c r="CP4056" s="16" t="s">
        <v>185</v>
      </c>
      <c r="CQ4056" s="16">
        <v>486.2</v>
      </c>
      <c r="CR4056" s="16" t="s">
        <v>185</v>
      </c>
      <c r="CS4056" s="16">
        <v>470</v>
      </c>
      <c r="CT4056" s="16" t="s">
        <v>185</v>
      </c>
      <c r="CU4056" s="16">
        <v>463.9</v>
      </c>
      <c r="CV4056" s="16" t="s">
        <v>185</v>
      </c>
      <c r="CW4056" s="16">
        <v>455.6</v>
      </c>
      <c r="CX4056" s="16" t="s">
        <v>185</v>
      </c>
    </row>
    <row r="4057" spans="4:102">
      <c r="D4057" s="15" t="s">
        <v>96</v>
      </c>
      <c r="E4057" s="16">
        <v>417.6</v>
      </c>
      <c r="F4057" s="16" t="s">
        <v>185</v>
      </c>
      <c r="G4057" s="16">
        <v>423</v>
      </c>
      <c r="H4057" s="16" t="s">
        <v>185</v>
      </c>
      <c r="I4057" s="16">
        <v>421.1</v>
      </c>
      <c r="J4057" s="16" t="s">
        <v>185</v>
      </c>
      <c r="K4057" s="16">
        <v>434.3</v>
      </c>
      <c r="L4057" s="16" t="s">
        <v>185</v>
      </c>
      <c r="M4057" s="16">
        <v>444.6</v>
      </c>
      <c r="N4057" s="16" t="s">
        <v>185</v>
      </c>
      <c r="O4057" s="16">
        <v>460</v>
      </c>
      <c r="P4057" s="16" t="s">
        <v>185</v>
      </c>
      <c r="Q4057" s="16">
        <v>473.6</v>
      </c>
      <c r="R4057" s="16" t="s">
        <v>185</v>
      </c>
      <c r="S4057" s="16">
        <v>485.1</v>
      </c>
      <c r="T4057" s="16" t="s">
        <v>185</v>
      </c>
      <c r="U4057" s="16">
        <v>513.20000000000005</v>
      </c>
      <c r="V4057" s="16" t="s">
        <v>185</v>
      </c>
      <c r="W4057" s="16">
        <v>528</v>
      </c>
      <c r="X4057" s="16" t="s">
        <v>185</v>
      </c>
      <c r="Y4057" s="16">
        <v>546.70000000000005</v>
      </c>
      <c r="Z4057" s="16" t="s">
        <v>185</v>
      </c>
      <c r="AA4057" s="16">
        <v>556.70000000000005</v>
      </c>
      <c r="AB4057" s="16" t="s">
        <v>185</v>
      </c>
      <c r="AC4057" s="16">
        <v>576.70000000000005</v>
      </c>
      <c r="AD4057" s="16" t="s">
        <v>185</v>
      </c>
      <c r="AE4057" s="16">
        <v>583</v>
      </c>
      <c r="AF4057" s="16" t="s">
        <v>185</v>
      </c>
      <c r="AG4057" s="16">
        <v>574</v>
      </c>
      <c r="AH4057" s="16" t="s">
        <v>185</v>
      </c>
      <c r="AI4057" s="16">
        <v>572.79999999999995</v>
      </c>
      <c r="AJ4057" s="16" t="s">
        <v>185</v>
      </c>
      <c r="AK4057" s="16">
        <v>558.79999999999995</v>
      </c>
      <c r="AL4057" s="16" t="s">
        <v>185</v>
      </c>
      <c r="AM4057" s="16">
        <v>546.6</v>
      </c>
      <c r="AN4057" s="16" t="s">
        <v>185</v>
      </c>
      <c r="AO4057" s="16">
        <v>523.6</v>
      </c>
      <c r="AP4057" s="16" t="s">
        <v>185</v>
      </c>
      <c r="AQ4057" s="16">
        <v>487.7</v>
      </c>
      <c r="AR4057" s="16" t="s">
        <v>185</v>
      </c>
      <c r="AS4057" s="16">
        <v>471.9</v>
      </c>
      <c r="AT4057" s="16" t="s">
        <v>185</v>
      </c>
      <c r="AU4057" s="16">
        <v>430.9</v>
      </c>
      <c r="AV4057" s="16" t="s">
        <v>185</v>
      </c>
      <c r="AW4057" s="16">
        <v>398.7</v>
      </c>
      <c r="AX4057" s="16" t="s">
        <v>185</v>
      </c>
      <c r="AY4057" s="16">
        <v>397.7</v>
      </c>
      <c r="AZ4057" s="16" t="s">
        <v>185</v>
      </c>
      <c r="BA4057" s="16">
        <v>396</v>
      </c>
      <c r="BB4057" s="16" t="s">
        <v>185</v>
      </c>
      <c r="BC4057" s="16">
        <v>407.4</v>
      </c>
      <c r="BD4057" s="16" t="s">
        <v>185</v>
      </c>
      <c r="BE4057" s="16">
        <v>418.4</v>
      </c>
      <c r="BF4057" s="16" t="s">
        <v>185</v>
      </c>
      <c r="BG4057" s="16">
        <v>424.4</v>
      </c>
      <c r="BH4057" s="16" t="s">
        <v>185</v>
      </c>
      <c r="BI4057" s="16">
        <v>432.3</v>
      </c>
      <c r="BJ4057" s="16" t="s">
        <v>185</v>
      </c>
      <c r="BK4057" s="16">
        <v>456.4</v>
      </c>
      <c r="BL4057" s="16" t="s">
        <v>185</v>
      </c>
      <c r="BM4057" s="16">
        <v>457.6</v>
      </c>
      <c r="BN4057" s="16" t="s">
        <v>185</v>
      </c>
      <c r="BO4057" s="16">
        <v>466.6</v>
      </c>
      <c r="BP4057" s="16" t="s">
        <v>185</v>
      </c>
      <c r="BQ4057" s="16">
        <v>461.6</v>
      </c>
      <c r="BR4057" s="16" t="s">
        <v>185</v>
      </c>
      <c r="BS4057" s="16">
        <v>465</v>
      </c>
      <c r="BT4057" s="16" t="s">
        <v>185</v>
      </c>
      <c r="BU4057" s="16">
        <v>471.6</v>
      </c>
      <c r="BV4057" s="16" t="s">
        <v>185</v>
      </c>
      <c r="BW4057" s="16">
        <v>489.4</v>
      </c>
      <c r="BX4057" s="16" t="s">
        <v>185</v>
      </c>
      <c r="BY4057" s="16">
        <v>503.5</v>
      </c>
      <c r="BZ4057" s="16" t="s">
        <v>185</v>
      </c>
      <c r="CA4057" s="16">
        <v>517.9</v>
      </c>
      <c r="CB4057" s="16" t="s">
        <v>185</v>
      </c>
      <c r="CC4057" s="16">
        <v>509.8</v>
      </c>
      <c r="CD4057" s="16" t="s">
        <v>185</v>
      </c>
      <c r="CE4057" s="16">
        <v>521.1</v>
      </c>
      <c r="CF4057" s="16" t="s">
        <v>185</v>
      </c>
      <c r="CG4057" s="16">
        <v>482.8</v>
      </c>
      <c r="CH4057" s="16" t="s">
        <v>185</v>
      </c>
      <c r="CI4057" s="16">
        <v>472</v>
      </c>
      <c r="CJ4057" s="16" t="s">
        <v>185</v>
      </c>
      <c r="CK4057" s="16">
        <v>469.7</v>
      </c>
      <c r="CL4057" s="16" t="s">
        <v>185</v>
      </c>
      <c r="CM4057" s="16">
        <v>462.1</v>
      </c>
      <c r="CN4057" s="16" t="s">
        <v>185</v>
      </c>
      <c r="CO4057" s="16">
        <v>461.3</v>
      </c>
      <c r="CP4057" s="16" t="s">
        <v>185</v>
      </c>
      <c r="CQ4057" s="16">
        <v>472.4</v>
      </c>
      <c r="CR4057" s="16" t="s">
        <v>185</v>
      </c>
      <c r="CS4057" s="16">
        <v>480.8</v>
      </c>
      <c r="CT4057" s="16" t="s">
        <v>185</v>
      </c>
      <c r="CU4057" s="16">
        <v>464.9</v>
      </c>
      <c r="CV4057" s="16" t="s">
        <v>185</v>
      </c>
      <c r="CW4057" s="16">
        <v>459</v>
      </c>
      <c r="CX4057" s="16" t="s">
        <v>185</v>
      </c>
    </row>
    <row r="4058" spans="4:102">
      <c r="D4058" s="15" t="s">
        <v>97</v>
      </c>
      <c r="E4058" s="16">
        <v>411</v>
      </c>
      <c r="F4058" s="16" t="s">
        <v>185</v>
      </c>
      <c r="G4058" s="16">
        <v>406.9</v>
      </c>
      <c r="H4058" s="16" t="s">
        <v>185</v>
      </c>
      <c r="I4058" s="16">
        <v>412.4</v>
      </c>
      <c r="J4058" s="16" t="s">
        <v>185</v>
      </c>
      <c r="K4058" s="16">
        <v>410.7</v>
      </c>
      <c r="L4058" s="16" t="s">
        <v>185</v>
      </c>
      <c r="M4058" s="16">
        <v>423.7</v>
      </c>
      <c r="N4058" s="16" t="s">
        <v>185</v>
      </c>
      <c r="O4058" s="16">
        <v>434</v>
      </c>
      <c r="P4058" s="16" t="s">
        <v>185</v>
      </c>
      <c r="Q4058" s="16">
        <v>449.2</v>
      </c>
      <c r="R4058" s="16" t="s">
        <v>185</v>
      </c>
      <c r="S4058" s="16">
        <v>462.6</v>
      </c>
      <c r="T4058" s="16" t="s">
        <v>185</v>
      </c>
      <c r="U4058" s="16">
        <v>474.1</v>
      </c>
      <c r="V4058" s="16" t="s">
        <v>185</v>
      </c>
      <c r="W4058" s="16">
        <v>501.8</v>
      </c>
      <c r="X4058" s="16" t="s">
        <v>185</v>
      </c>
      <c r="Y4058" s="16">
        <v>516.5</v>
      </c>
      <c r="Z4058" s="16" t="s">
        <v>185</v>
      </c>
      <c r="AA4058" s="16">
        <v>534.9</v>
      </c>
      <c r="AB4058" s="16" t="s">
        <v>185</v>
      </c>
      <c r="AC4058" s="16">
        <v>545</v>
      </c>
      <c r="AD4058" s="16" t="s">
        <v>185</v>
      </c>
      <c r="AE4058" s="16">
        <v>564.70000000000005</v>
      </c>
      <c r="AF4058" s="16" t="s">
        <v>185</v>
      </c>
      <c r="AG4058" s="16">
        <v>571.1</v>
      </c>
      <c r="AH4058" s="16" t="s">
        <v>185</v>
      </c>
      <c r="AI4058" s="16">
        <v>562.5</v>
      </c>
      <c r="AJ4058" s="16" t="s">
        <v>185</v>
      </c>
      <c r="AK4058" s="16">
        <v>561.5</v>
      </c>
      <c r="AL4058" s="16" t="s">
        <v>185</v>
      </c>
      <c r="AM4058" s="16">
        <v>548</v>
      </c>
      <c r="AN4058" s="16" t="s">
        <v>185</v>
      </c>
      <c r="AO4058" s="16">
        <v>536.1</v>
      </c>
      <c r="AP4058" s="16" t="s">
        <v>185</v>
      </c>
      <c r="AQ4058" s="16">
        <v>513.70000000000005</v>
      </c>
      <c r="AR4058" s="16" t="s">
        <v>185</v>
      </c>
      <c r="AS4058" s="16">
        <v>478.7</v>
      </c>
      <c r="AT4058" s="16" t="s">
        <v>185</v>
      </c>
      <c r="AU4058" s="16">
        <v>463.3</v>
      </c>
      <c r="AV4058" s="16" t="s">
        <v>185</v>
      </c>
      <c r="AW4058" s="16">
        <v>423.2</v>
      </c>
      <c r="AX4058" s="16" t="s">
        <v>185</v>
      </c>
      <c r="AY4058" s="16">
        <v>391.6</v>
      </c>
      <c r="AZ4058" s="16" t="s">
        <v>185</v>
      </c>
      <c r="BA4058" s="16">
        <v>390.8</v>
      </c>
      <c r="BB4058" s="16" t="s">
        <v>185</v>
      </c>
      <c r="BC4058" s="16">
        <v>389.2</v>
      </c>
      <c r="BD4058" s="16" t="s">
        <v>185</v>
      </c>
      <c r="BE4058" s="16">
        <v>400.6</v>
      </c>
      <c r="BF4058" s="16" t="s">
        <v>185</v>
      </c>
      <c r="BG4058" s="16">
        <v>411.5</v>
      </c>
      <c r="BH4058" s="16" t="s">
        <v>185</v>
      </c>
      <c r="BI4058" s="16">
        <v>417.5</v>
      </c>
      <c r="BJ4058" s="16" t="s">
        <v>185</v>
      </c>
      <c r="BK4058" s="16">
        <v>425.4</v>
      </c>
      <c r="BL4058" s="16" t="s">
        <v>185</v>
      </c>
      <c r="BM4058" s="16">
        <v>449.2</v>
      </c>
      <c r="BN4058" s="16" t="s">
        <v>185</v>
      </c>
      <c r="BO4058" s="16">
        <v>450.5</v>
      </c>
      <c r="BP4058" s="16" t="s">
        <v>185</v>
      </c>
      <c r="BQ4058" s="16">
        <v>459.5</v>
      </c>
      <c r="BR4058" s="16" t="s">
        <v>185</v>
      </c>
      <c r="BS4058" s="16">
        <v>454.7</v>
      </c>
      <c r="BT4058" s="16" t="s">
        <v>185</v>
      </c>
      <c r="BU4058" s="16">
        <v>458.1</v>
      </c>
      <c r="BV4058" s="16" t="s">
        <v>185</v>
      </c>
      <c r="BW4058" s="16">
        <v>464.8</v>
      </c>
      <c r="BX4058" s="16" t="s">
        <v>185</v>
      </c>
      <c r="BY4058" s="16">
        <v>482.5</v>
      </c>
      <c r="BZ4058" s="16" t="s">
        <v>185</v>
      </c>
      <c r="CA4058" s="16">
        <v>496.5</v>
      </c>
      <c r="CB4058" s="16" t="s">
        <v>185</v>
      </c>
      <c r="CC4058" s="16">
        <v>510.8</v>
      </c>
      <c r="CD4058" s="16" t="s">
        <v>185</v>
      </c>
      <c r="CE4058" s="16">
        <v>502.9</v>
      </c>
      <c r="CF4058" s="16" t="s">
        <v>185</v>
      </c>
      <c r="CG4058" s="16">
        <v>514.20000000000005</v>
      </c>
      <c r="CH4058" s="16" t="s">
        <v>185</v>
      </c>
      <c r="CI4058" s="16">
        <v>476.5</v>
      </c>
      <c r="CJ4058" s="16" t="s">
        <v>185</v>
      </c>
      <c r="CK4058" s="16">
        <v>465.9</v>
      </c>
      <c r="CL4058" s="16" t="s">
        <v>185</v>
      </c>
      <c r="CM4058" s="16">
        <v>463.8</v>
      </c>
      <c r="CN4058" s="16" t="s">
        <v>185</v>
      </c>
      <c r="CO4058" s="16">
        <v>456.4</v>
      </c>
      <c r="CP4058" s="16" t="s">
        <v>185</v>
      </c>
      <c r="CQ4058" s="16">
        <v>455.7</v>
      </c>
      <c r="CR4058" s="16" t="s">
        <v>185</v>
      </c>
      <c r="CS4058" s="16">
        <v>466.7</v>
      </c>
      <c r="CT4058" s="16" t="s">
        <v>185</v>
      </c>
      <c r="CU4058" s="16">
        <v>475.1</v>
      </c>
      <c r="CV4058" s="16" t="s">
        <v>185</v>
      </c>
      <c r="CW4058" s="16">
        <v>459.5</v>
      </c>
      <c r="CX4058" s="16" t="s">
        <v>185</v>
      </c>
    </row>
    <row r="4059" spans="4:102">
      <c r="D4059" s="15" t="s">
        <v>98</v>
      </c>
      <c r="E4059" s="16">
        <v>391.3</v>
      </c>
      <c r="F4059" s="16" t="s">
        <v>185</v>
      </c>
      <c r="G4059" s="16">
        <v>399.6</v>
      </c>
      <c r="H4059" s="16" t="s">
        <v>185</v>
      </c>
      <c r="I4059" s="16">
        <v>395.9</v>
      </c>
      <c r="J4059" s="16" t="s">
        <v>185</v>
      </c>
      <c r="K4059" s="16">
        <v>401.4</v>
      </c>
      <c r="L4059" s="16" t="s">
        <v>185</v>
      </c>
      <c r="M4059" s="16">
        <v>399.9</v>
      </c>
      <c r="N4059" s="16" t="s">
        <v>185</v>
      </c>
      <c r="O4059" s="16">
        <v>412.8</v>
      </c>
      <c r="P4059" s="16" t="s">
        <v>185</v>
      </c>
      <c r="Q4059" s="16">
        <v>423</v>
      </c>
      <c r="R4059" s="16" t="s">
        <v>185</v>
      </c>
      <c r="S4059" s="16">
        <v>438</v>
      </c>
      <c r="T4059" s="16" t="s">
        <v>185</v>
      </c>
      <c r="U4059" s="16">
        <v>451.3</v>
      </c>
      <c r="V4059" s="16" t="s">
        <v>185</v>
      </c>
      <c r="W4059" s="16">
        <v>462.7</v>
      </c>
      <c r="X4059" s="16" t="s">
        <v>185</v>
      </c>
      <c r="Y4059" s="16">
        <v>489.9</v>
      </c>
      <c r="Z4059" s="16" t="s">
        <v>185</v>
      </c>
      <c r="AA4059" s="16">
        <v>504.5</v>
      </c>
      <c r="AB4059" s="16" t="s">
        <v>185</v>
      </c>
      <c r="AC4059" s="16">
        <v>522.70000000000005</v>
      </c>
      <c r="AD4059" s="16" t="s">
        <v>185</v>
      </c>
      <c r="AE4059" s="16">
        <v>532.79999999999995</v>
      </c>
      <c r="AF4059" s="16" t="s">
        <v>185</v>
      </c>
      <c r="AG4059" s="16">
        <v>552.29999999999995</v>
      </c>
      <c r="AH4059" s="16" t="s">
        <v>185</v>
      </c>
      <c r="AI4059" s="16">
        <v>558.70000000000005</v>
      </c>
      <c r="AJ4059" s="16" t="s">
        <v>185</v>
      </c>
      <c r="AK4059" s="16">
        <v>550.5</v>
      </c>
      <c r="AL4059" s="16" t="s">
        <v>185</v>
      </c>
      <c r="AM4059" s="16">
        <v>549.70000000000005</v>
      </c>
      <c r="AN4059" s="16" t="s">
        <v>185</v>
      </c>
      <c r="AO4059" s="16">
        <v>536.6</v>
      </c>
      <c r="AP4059" s="16" t="s">
        <v>185</v>
      </c>
      <c r="AQ4059" s="16">
        <v>525.29999999999995</v>
      </c>
      <c r="AR4059" s="16" t="s">
        <v>185</v>
      </c>
      <c r="AS4059" s="16">
        <v>503.5</v>
      </c>
      <c r="AT4059" s="16" t="s">
        <v>185</v>
      </c>
      <c r="AU4059" s="16">
        <v>469.2</v>
      </c>
      <c r="AV4059" s="16" t="s">
        <v>185</v>
      </c>
      <c r="AW4059" s="16">
        <v>454.3</v>
      </c>
      <c r="AX4059" s="16" t="s">
        <v>185</v>
      </c>
      <c r="AY4059" s="16">
        <v>415.1</v>
      </c>
      <c r="AZ4059" s="16" t="s">
        <v>185</v>
      </c>
      <c r="BA4059" s="16">
        <v>384.3</v>
      </c>
      <c r="BB4059" s="16" t="s">
        <v>185</v>
      </c>
      <c r="BC4059" s="16">
        <v>383.6</v>
      </c>
      <c r="BD4059" s="16" t="s">
        <v>185</v>
      </c>
      <c r="BE4059" s="16">
        <v>382.2</v>
      </c>
      <c r="BF4059" s="16" t="s">
        <v>185</v>
      </c>
      <c r="BG4059" s="16">
        <v>393.4</v>
      </c>
      <c r="BH4059" s="16" t="s">
        <v>185</v>
      </c>
      <c r="BI4059" s="16">
        <v>404.2</v>
      </c>
      <c r="BJ4059" s="16" t="s">
        <v>185</v>
      </c>
      <c r="BK4059" s="16">
        <v>410.3</v>
      </c>
      <c r="BL4059" s="16" t="s">
        <v>185</v>
      </c>
      <c r="BM4059" s="16">
        <v>418.2</v>
      </c>
      <c r="BN4059" s="16" t="s">
        <v>185</v>
      </c>
      <c r="BO4059" s="16">
        <v>441.7</v>
      </c>
      <c r="BP4059" s="16" t="s">
        <v>185</v>
      </c>
      <c r="BQ4059" s="16">
        <v>443.1</v>
      </c>
      <c r="BR4059" s="16" t="s">
        <v>185</v>
      </c>
      <c r="BS4059" s="16">
        <v>452.1</v>
      </c>
      <c r="BT4059" s="16" t="s">
        <v>185</v>
      </c>
      <c r="BU4059" s="16">
        <v>447.5</v>
      </c>
      <c r="BV4059" s="16" t="s">
        <v>185</v>
      </c>
      <c r="BW4059" s="16">
        <v>451</v>
      </c>
      <c r="BX4059" s="16" t="s">
        <v>185</v>
      </c>
      <c r="BY4059" s="16">
        <v>457.6</v>
      </c>
      <c r="BZ4059" s="16" t="s">
        <v>185</v>
      </c>
      <c r="CA4059" s="16">
        <v>475.2</v>
      </c>
      <c r="CB4059" s="16" t="s">
        <v>185</v>
      </c>
      <c r="CC4059" s="16">
        <v>489.1</v>
      </c>
      <c r="CD4059" s="16" t="s">
        <v>185</v>
      </c>
      <c r="CE4059" s="16">
        <v>503.4</v>
      </c>
      <c r="CF4059" s="16" t="s">
        <v>185</v>
      </c>
      <c r="CG4059" s="16">
        <v>495.7</v>
      </c>
      <c r="CH4059" s="16" t="s">
        <v>185</v>
      </c>
      <c r="CI4059" s="16">
        <v>506.9</v>
      </c>
      <c r="CJ4059" s="16" t="s">
        <v>185</v>
      </c>
      <c r="CK4059" s="16">
        <v>469.8</v>
      </c>
      <c r="CL4059" s="16" t="s">
        <v>185</v>
      </c>
      <c r="CM4059" s="16">
        <v>459.5</v>
      </c>
      <c r="CN4059" s="16" t="s">
        <v>185</v>
      </c>
      <c r="CO4059" s="16">
        <v>457.5</v>
      </c>
      <c r="CP4059" s="16" t="s">
        <v>185</v>
      </c>
      <c r="CQ4059" s="16">
        <v>450.3</v>
      </c>
      <c r="CR4059" s="16" t="s">
        <v>185</v>
      </c>
      <c r="CS4059" s="16">
        <v>449.8</v>
      </c>
      <c r="CT4059" s="16" t="s">
        <v>185</v>
      </c>
      <c r="CU4059" s="16">
        <v>460.8</v>
      </c>
      <c r="CV4059" s="16" t="s">
        <v>185</v>
      </c>
      <c r="CW4059" s="16">
        <v>469.1</v>
      </c>
      <c r="CX4059" s="16" t="s">
        <v>185</v>
      </c>
    </row>
    <row r="4060" spans="4:102">
      <c r="D4060" s="15" t="s">
        <v>99</v>
      </c>
      <c r="E4060" s="16">
        <v>350.9</v>
      </c>
      <c r="F4060" s="16" t="s">
        <v>185</v>
      </c>
      <c r="G4060" s="16">
        <v>379.6</v>
      </c>
      <c r="H4060" s="16" t="s">
        <v>185</v>
      </c>
      <c r="I4060" s="16">
        <v>387.9</v>
      </c>
      <c r="J4060" s="16" t="s">
        <v>185</v>
      </c>
      <c r="K4060" s="16">
        <v>384.5</v>
      </c>
      <c r="L4060" s="16" t="s">
        <v>185</v>
      </c>
      <c r="M4060" s="16">
        <v>390</v>
      </c>
      <c r="N4060" s="16" t="s">
        <v>185</v>
      </c>
      <c r="O4060" s="16">
        <v>388.7</v>
      </c>
      <c r="P4060" s="16" t="s">
        <v>185</v>
      </c>
      <c r="Q4060" s="16">
        <v>401.5</v>
      </c>
      <c r="R4060" s="16" t="s">
        <v>185</v>
      </c>
      <c r="S4060" s="16">
        <v>411.5</v>
      </c>
      <c r="T4060" s="16" t="s">
        <v>185</v>
      </c>
      <c r="U4060" s="16">
        <v>426.4</v>
      </c>
      <c r="V4060" s="16" t="s">
        <v>185</v>
      </c>
      <c r="W4060" s="16">
        <v>439.5</v>
      </c>
      <c r="X4060" s="16" t="s">
        <v>185</v>
      </c>
      <c r="Y4060" s="16">
        <v>450.8</v>
      </c>
      <c r="Z4060" s="16" t="s">
        <v>185</v>
      </c>
      <c r="AA4060" s="16">
        <v>477.6</v>
      </c>
      <c r="AB4060" s="16" t="s">
        <v>185</v>
      </c>
      <c r="AC4060" s="16">
        <v>492</v>
      </c>
      <c r="AD4060" s="16" t="s">
        <v>185</v>
      </c>
      <c r="AE4060" s="16">
        <v>510</v>
      </c>
      <c r="AF4060" s="16" t="s">
        <v>185</v>
      </c>
      <c r="AG4060" s="16">
        <v>520</v>
      </c>
      <c r="AH4060" s="16" t="s">
        <v>185</v>
      </c>
      <c r="AI4060" s="16">
        <v>539.29999999999995</v>
      </c>
      <c r="AJ4060" s="16" t="s">
        <v>185</v>
      </c>
      <c r="AK4060" s="16">
        <v>545.79999999999995</v>
      </c>
      <c r="AL4060" s="16" t="s">
        <v>185</v>
      </c>
      <c r="AM4060" s="16">
        <v>538</v>
      </c>
      <c r="AN4060" s="16" t="s">
        <v>185</v>
      </c>
      <c r="AO4060" s="16">
        <v>537.4</v>
      </c>
      <c r="AP4060" s="16" t="s">
        <v>185</v>
      </c>
      <c r="AQ4060" s="16">
        <v>524.79999999999995</v>
      </c>
      <c r="AR4060" s="16" t="s">
        <v>185</v>
      </c>
      <c r="AS4060" s="16">
        <v>513.9</v>
      </c>
      <c r="AT4060" s="16" t="s">
        <v>185</v>
      </c>
      <c r="AU4060" s="16">
        <v>492.7</v>
      </c>
      <c r="AV4060" s="16" t="s">
        <v>185</v>
      </c>
      <c r="AW4060" s="16">
        <v>459.4</v>
      </c>
      <c r="AX4060" s="16" t="s">
        <v>185</v>
      </c>
      <c r="AY4060" s="16">
        <v>444.9</v>
      </c>
      <c r="AZ4060" s="16" t="s">
        <v>185</v>
      </c>
      <c r="BA4060" s="16">
        <v>406.6</v>
      </c>
      <c r="BB4060" s="16" t="s">
        <v>185</v>
      </c>
      <c r="BC4060" s="16">
        <v>376.5</v>
      </c>
      <c r="BD4060" s="16" t="s">
        <v>185</v>
      </c>
      <c r="BE4060" s="16">
        <v>376</v>
      </c>
      <c r="BF4060" s="16" t="s">
        <v>185</v>
      </c>
      <c r="BG4060" s="16">
        <v>374.7</v>
      </c>
      <c r="BH4060" s="16" t="s">
        <v>185</v>
      </c>
      <c r="BI4060" s="16">
        <v>385.9</v>
      </c>
      <c r="BJ4060" s="16" t="s">
        <v>185</v>
      </c>
      <c r="BK4060" s="16">
        <v>396.6</v>
      </c>
      <c r="BL4060" s="16" t="s">
        <v>185</v>
      </c>
      <c r="BM4060" s="16">
        <v>402.7</v>
      </c>
      <c r="BN4060" s="16" t="s">
        <v>185</v>
      </c>
      <c r="BO4060" s="16">
        <v>410.6</v>
      </c>
      <c r="BP4060" s="16" t="s">
        <v>185</v>
      </c>
      <c r="BQ4060" s="16">
        <v>433.8</v>
      </c>
      <c r="BR4060" s="16" t="s">
        <v>185</v>
      </c>
      <c r="BS4060" s="16">
        <v>435.3</v>
      </c>
      <c r="BT4060" s="16" t="s">
        <v>185</v>
      </c>
      <c r="BU4060" s="16">
        <v>444.2</v>
      </c>
      <c r="BV4060" s="16" t="s">
        <v>185</v>
      </c>
      <c r="BW4060" s="16">
        <v>439.9</v>
      </c>
      <c r="BX4060" s="16" t="s">
        <v>185</v>
      </c>
      <c r="BY4060" s="16">
        <v>443.4</v>
      </c>
      <c r="BZ4060" s="16" t="s">
        <v>185</v>
      </c>
      <c r="CA4060" s="16">
        <v>450.1</v>
      </c>
      <c r="CB4060" s="16" t="s">
        <v>185</v>
      </c>
      <c r="CC4060" s="16">
        <v>467.4</v>
      </c>
      <c r="CD4060" s="16" t="s">
        <v>185</v>
      </c>
      <c r="CE4060" s="16">
        <v>481.3</v>
      </c>
      <c r="CF4060" s="16" t="s">
        <v>185</v>
      </c>
      <c r="CG4060" s="16">
        <v>495.5</v>
      </c>
      <c r="CH4060" s="16" t="s">
        <v>185</v>
      </c>
      <c r="CI4060" s="16">
        <v>488</v>
      </c>
      <c r="CJ4060" s="16" t="s">
        <v>185</v>
      </c>
      <c r="CK4060" s="16">
        <v>499.2</v>
      </c>
      <c r="CL4060" s="16" t="s">
        <v>185</v>
      </c>
      <c r="CM4060" s="16">
        <v>462.8</v>
      </c>
      <c r="CN4060" s="16" t="s">
        <v>185</v>
      </c>
      <c r="CO4060" s="16">
        <v>452.8</v>
      </c>
      <c r="CP4060" s="16" t="s">
        <v>185</v>
      </c>
      <c r="CQ4060" s="16">
        <v>450.9</v>
      </c>
      <c r="CR4060" s="16" t="s">
        <v>185</v>
      </c>
      <c r="CS4060" s="16">
        <v>443.9</v>
      </c>
      <c r="CT4060" s="16" t="s">
        <v>185</v>
      </c>
      <c r="CU4060" s="16">
        <v>443.4</v>
      </c>
      <c r="CV4060" s="16" t="s">
        <v>185</v>
      </c>
      <c r="CW4060" s="16">
        <v>454.4</v>
      </c>
      <c r="CX4060" s="16" t="s">
        <v>185</v>
      </c>
    </row>
    <row r="4061" spans="4:102">
      <c r="D4061" s="15" t="s">
        <v>100</v>
      </c>
      <c r="E4061" s="16">
        <v>320.8</v>
      </c>
      <c r="F4061" s="16" t="s">
        <v>185</v>
      </c>
      <c r="G4061" s="16">
        <v>339.4</v>
      </c>
      <c r="H4061" s="16" t="s">
        <v>185</v>
      </c>
      <c r="I4061" s="16">
        <v>367.5</v>
      </c>
      <c r="J4061" s="16" t="s">
        <v>185</v>
      </c>
      <c r="K4061" s="16">
        <v>375.7</v>
      </c>
      <c r="L4061" s="16" t="s">
        <v>185</v>
      </c>
      <c r="M4061" s="16">
        <v>372.6</v>
      </c>
      <c r="N4061" s="16" t="s">
        <v>185</v>
      </c>
      <c r="O4061" s="16">
        <v>378.1</v>
      </c>
      <c r="P4061" s="16" t="s">
        <v>185</v>
      </c>
      <c r="Q4061" s="16">
        <v>377.1</v>
      </c>
      <c r="R4061" s="16" t="s">
        <v>185</v>
      </c>
      <c r="S4061" s="16">
        <v>389.7</v>
      </c>
      <c r="T4061" s="16" t="s">
        <v>185</v>
      </c>
      <c r="U4061" s="16">
        <v>399.7</v>
      </c>
      <c r="V4061" s="16" t="s">
        <v>185</v>
      </c>
      <c r="W4061" s="16">
        <v>414.3</v>
      </c>
      <c r="X4061" s="16" t="s">
        <v>185</v>
      </c>
      <c r="Y4061" s="16">
        <v>427.3</v>
      </c>
      <c r="Z4061" s="16" t="s">
        <v>185</v>
      </c>
      <c r="AA4061" s="16">
        <v>438.5</v>
      </c>
      <c r="AB4061" s="16" t="s">
        <v>185</v>
      </c>
      <c r="AC4061" s="16">
        <v>464.7</v>
      </c>
      <c r="AD4061" s="16" t="s">
        <v>185</v>
      </c>
      <c r="AE4061" s="16">
        <v>479</v>
      </c>
      <c r="AF4061" s="16" t="s">
        <v>185</v>
      </c>
      <c r="AG4061" s="16">
        <v>496.7</v>
      </c>
      <c r="AH4061" s="16" t="s">
        <v>185</v>
      </c>
      <c r="AI4061" s="16">
        <v>506.7</v>
      </c>
      <c r="AJ4061" s="16" t="s">
        <v>185</v>
      </c>
      <c r="AK4061" s="16">
        <v>525.70000000000005</v>
      </c>
      <c r="AL4061" s="16" t="s">
        <v>185</v>
      </c>
      <c r="AM4061" s="16">
        <v>532.20000000000005</v>
      </c>
      <c r="AN4061" s="16" t="s">
        <v>185</v>
      </c>
      <c r="AO4061" s="16">
        <v>524.79999999999995</v>
      </c>
      <c r="AP4061" s="16" t="s">
        <v>185</v>
      </c>
      <c r="AQ4061" s="16">
        <v>524.5</v>
      </c>
      <c r="AR4061" s="16" t="s">
        <v>185</v>
      </c>
      <c r="AS4061" s="16">
        <v>512.4</v>
      </c>
      <c r="AT4061" s="16" t="s">
        <v>185</v>
      </c>
      <c r="AU4061" s="16">
        <v>501.9</v>
      </c>
      <c r="AV4061" s="16" t="s">
        <v>185</v>
      </c>
      <c r="AW4061" s="16">
        <v>481.4</v>
      </c>
      <c r="AX4061" s="16" t="s">
        <v>185</v>
      </c>
      <c r="AY4061" s="16">
        <v>449</v>
      </c>
      <c r="AZ4061" s="16" t="s">
        <v>185</v>
      </c>
      <c r="BA4061" s="16">
        <v>435</v>
      </c>
      <c r="BB4061" s="16" t="s">
        <v>185</v>
      </c>
      <c r="BC4061" s="16">
        <v>397.7</v>
      </c>
      <c r="BD4061" s="16" t="s">
        <v>185</v>
      </c>
      <c r="BE4061" s="16">
        <v>368.4</v>
      </c>
      <c r="BF4061" s="16" t="s">
        <v>185</v>
      </c>
      <c r="BG4061" s="16">
        <v>368</v>
      </c>
      <c r="BH4061" s="16" t="s">
        <v>185</v>
      </c>
      <c r="BI4061" s="16">
        <v>366.9</v>
      </c>
      <c r="BJ4061" s="16" t="s">
        <v>185</v>
      </c>
      <c r="BK4061" s="16">
        <v>377.9</v>
      </c>
      <c r="BL4061" s="16" t="s">
        <v>185</v>
      </c>
      <c r="BM4061" s="16">
        <v>388.6</v>
      </c>
      <c r="BN4061" s="16" t="s">
        <v>185</v>
      </c>
      <c r="BO4061" s="16">
        <v>394.7</v>
      </c>
      <c r="BP4061" s="16" t="s">
        <v>185</v>
      </c>
      <c r="BQ4061" s="16">
        <v>402.5</v>
      </c>
      <c r="BR4061" s="16" t="s">
        <v>185</v>
      </c>
      <c r="BS4061" s="16">
        <v>425.5</v>
      </c>
      <c r="BT4061" s="16" t="s">
        <v>185</v>
      </c>
      <c r="BU4061" s="16">
        <v>427.1</v>
      </c>
      <c r="BV4061" s="16" t="s">
        <v>185</v>
      </c>
      <c r="BW4061" s="16">
        <v>435.9</v>
      </c>
      <c r="BX4061" s="16" t="s">
        <v>185</v>
      </c>
      <c r="BY4061" s="16">
        <v>431.8</v>
      </c>
      <c r="BZ4061" s="16" t="s">
        <v>185</v>
      </c>
      <c r="CA4061" s="16">
        <v>435.4</v>
      </c>
      <c r="CB4061" s="16" t="s">
        <v>185</v>
      </c>
      <c r="CC4061" s="16">
        <v>442</v>
      </c>
      <c r="CD4061" s="16" t="s">
        <v>185</v>
      </c>
      <c r="CE4061" s="16">
        <v>459.3</v>
      </c>
      <c r="CF4061" s="16" t="s">
        <v>185</v>
      </c>
      <c r="CG4061" s="16">
        <v>473</v>
      </c>
      <c r="CH4061" s="16" t="s">
        <v>185</v>
      </c>
      <c r="CI4061" s="16">
        <v>487.1</v>
      </c>
      <c r="CJ4061" s="16" t="s">
        <v>185</v>
      </c>
      <c r="CK4061" s="16">
        <v>479.9</v>
      </c>
      <c r="CL4061" s="16" t="s">
        <v>185</v>
      </c>
      <c r="CM4061" s="16">
        <v>491</v>
      </c>
      <c r="CN4061" s="16" t="s">
        <v>185</v>
      </c>
      <c r="CO4061" s="16">
        <v>455.3</v>
      </c>
      <c r="CP4061" s="16" t="s">
        <v>185</v>
      </c>
      <c r="CQ4061" s="16">
        <v>445.6</v>
      </c>
      <c r="CR4061" s="16" t="s">
        <v>185</v>
      </c>
      <c r="CS4061" s="16">
        <v>443.8</v>
      </c>
      <c r="CT4061" s="16" t="s">
        <v>185</v>
      </c>
      <c r="CU4061" s="16">
        <v>437</v>
      </c>
      <c r="CV4061" s="16" t="s">
        <v>185</v>
      </c>
      <c r="CW4061" s="16">
        <v>436.7</v>
      </c>
      <c r="CX4061" s="16" t="s">
        <v>185</v>
      </c>
    </row>
    <row r="4062" spans="4:102">
      <c r="D4062" s="15" t="s">
        <v>101</v>
      </c>
      <c r="E4062" s="16">
        <v>270.8</v>
      </c>
      <c r="F4062" s="16" t="s">
        <v>185</v>
      </c>
      <c r="G4062" s="16">
        <v>309.39999999999998</v>
      </c>
      <c r="H4062" s="16" t="s">
        <v>185</v>
      </c>
      <c r="I4062" s="16">
        <v>327.7</v>
      </c>
      <c r="J4062" s="16" t="s">
        <v>185</v>
      </c>
      <c r="K4062" s="16">
        <v>355</v>
      </c>
      <c r="L4062" s="16" t="s">
        <v>185</v>
      </c>
      <c r="M4062" s="16">
        <v>363.1</v>
      </c>
      <c r="N4062" s="16" t="s">
        <v>185</v>
      </c>
      <c r="O4062" s="16">
        <v>360.3</v>
      </c>
      <c r="P4062" s="16" t="s">
        <v>185</v>
      </c>
      <c r="Q4062" s="16">
        <v>365.8</v>
      </c>
      <c r="R4062" s="16" t="s">
        <v>185</v>
      </c>
      <c r="S4062" s="16">
        <v>365</v>
      </c>
      <c r="T4062" s="16" t="s">
        <v>185</v>
      </c>
      <c r="U4062" s="16">
        <v>377.4</v>
      </c>
      <c r="V4062" s="16" t="s">
        <v>185</v>
      </c>
      <c r="W4062" s="16">
        <v>387.3</v>
      </c>
      <c r="X4062" s="16" t="s">
        <v>185</v>
      </c>
      <c r="Y4062" s="16">
        <v>401.7</v>
      </c>
      <c r="Z4062" s="16" t="s">
        <v>185</v>
      </c>
      <c r="AA4062" s="16">
        <v>414.5</v>
      </c>
      <c r="AB4062" s="16" t="s">
        <v>185</v>
      </c>
      <c r="AC4062" s="16">
        <v>425.6</v>
      </c>
      <c r="AD4062" s="16" t="s">
        <v>185</v>
      </c>
      <c r="AE4062" s="16">
        <v>451.3</v>
      </c>
      <c r="AF4062" s="16" t="s">
        <v>185</v>
      </c>
      <c r="AG4062" s="16">
        <v>465.4</v>
      </c>
      <c r="AH4062" s="16" t="s">
        <v>185</v>
      </c>
      <c r="AI4062" s="16">
        <v>482.8</v>
      </c>
      <c r="AJ4062" s="16" t="s">
        <v>185</v>
      </c>
      <c r="AK4062" s="16">
        <v>492.7</v>
      </c>
      <c r="AL4062" s="16" t="s">
        <v>185</v>
      </c>
      <c r="AM4062" s="16">
        <v>511.4</v>
      </c>
      <c r="AN4062" s="16" t="s">
        <v>185</v>
      </c>
      <c r="AO4062" s="16">
        <v>518</v>
      </c>
      <c r="AP4062" s="16" t="s">
        <v>185</v>
      </c>
      <c r="AQ4062" s="16">
        <v>511</v>
      </c>
      <c r="AR4062" s="16" t="s">
        <v>185</v>
      </c>
      <c r="AS4062" s="16">
        <v>510.9</v>
      </c>
      <c r="AT4062" s="16" t="s">
        <v>185</v>
      </c>
      <c r="AU4062" s="16">
        <v>499.3</v>
      </c>
      <c r="AV4062" s="16" t="s">
        <v>185</v>
      </c>
      <c r="AW4062" s="16">
        <v>489.3</v>
      </c>
      <c r="AX4062" s="16" t="s">
        <v>185</v>
      </c>
      <c r="AY4062" s="16">
        <v>469.5</v>
      </c>
      <c r="AZ4062" s="16" t="s">
        <v>185</v>
      </c>
      <c r="BA4062" s="16">
        <v>438.1</v>
      </c>
      <c r="BB4062" s="16" t="s">
        <v>185</v>
      </c>
      <c r="BC4062" s="16">
        <v>424.6</v>
      </c>
      <c r="BD4062" s="16" t="s">
        <v>185</v>
      </c>
      <c r="BE4062" s="16">
        <v>388.3</v>
      </c>
      <c r="BF4062" s="16" t="s">
        <v>185</v>
      </c>
      <c r="BG4062" s="16">
        <v>359.8</v>
      </c>
      <c r="BH4062" s="16" t="s">
        <v>185</v>
      </c>
      <c r="BI4062" s="16">
        <v>359.6</v>
      </c>
      <c r="BJ4062" s="16" t="s">
        <v>185</v>
      </c>
      <c r="BK4062" s="16">
        <v>358.6</v>
      </c>
      <c r="BL4062" s="16" t="s">
        <v>185</v>
      </c>
      <c r="BM4062" s="16">
        <v>369.6</v>
      </c>
      <c r="BN4062" s="16" t="s">
        <v>185</v>
      </c>
      <c r="BO4062" s="16">
        <v>380.1</v>
      </c>
      <c r="BP4062" s="16" t="s">
        <v>185</v>
      </c>
      <c r="BQ4062" s="16">
        <v>386.2</v>
      </c>
      <c r="BR4062" s="16" t="s">
        <v>185</v>
      </c>
      <c r="BS4062" s="16">
        <v>394</v>
      </c>
      <c r="BT4062" s="16" t="s">
        <v>185</v>
      </c>
      <c r="BU4062" s="16">
        <v>416.6</v>
      </c>
      <c r="BV4062" s="16" t="s">
        <v>185</v>
      </c>
      <c r="BW4062" s="16">
        <v>418.3</v>
      </c>
      <c r="BX4062" s="16" t="s">
        <v>185</v>
      </c>
      <c r="BY4062" s="16">
        <v>427.2</v>
      </c>
      <c r="BZ4062" s="16" t="s">
        <v>185</v>
      </c>
      <c r="CA4062" s="16">
        <v>423.2</v>
      </c>
      <c r="CB4062" s="16" t="s">
        <v>185</v>
      </c>
      <c r="CC4062" s="16">
        <v>426.9</v>
      </c>
      <c r="CD4062" s="16" t="s">
        <v>185</v>
      </c>
      <c r="CE4062" s="16">
        <v>433.6</v>
      </c>
      <c r="CF4062" s="16" t="s">
        <v>185</v>
      </c>
      <c r="CG4062" s="16">
        <v>450.6</v>
      </c>
      <c r="CH4062" s="16" t="s">
        <v>185</v>
      </c>
      <c r="CI4062" s="16">
        <v>464.2</v>
      </c>
      <c r="CJ4062" s="16" t="s">
        <v>185</v>
      </c>
      <c r="CK4062" s="16">
        <v>478.2</v>
      </c>
      <c r="CL4062" s="16" t="s">
        <v>185</v>
      </c>
      <c r="CM4062" s="16">
        <v>471.3</v>
      </c>
      <c r="CN4062" s="16" t="s">
        <v>185</v>
      </c>
      <c r="CO4062" s="16">
        <v>482.3</v>
      </c>
      <c r="CP4062" s="16" t="s">
        <v>185</v>
      </c>
      <c r="CQ4062" s="16">
        <v>447.4</v>
      </c>
      <c r="CR4062" s="16" t="s">
        <v>185</v>
      </c>
      <c r="CS4062" s="16">
        <v>437.9</v>
      </c>
      <c r="CT4062" s="16" t="s">
        <v>185</v>
      </c>
      <c r="CU4062" s="16">
        <v>436.3</v>
      </c>
      <c r="CV4062" s="16" t="s">
        <v>185</v>
      </c>
      <c r="CW4062" s="16">
        <v>429.8</v>
      </c>
      <c r="CX4062" s="16" t="s">
        <v>185</v>
      </c>
    </row>
    <row r="4063" spans="4:102">
      <c r="D4063" s="15" t="s">
        <v>102</v>
      </c>
      <c r="E4063" s="16">
        <v>228.7</v>
      </c>
      <c r="F4063" s="16" t="s">
        <v>185</v>
      </c>
      <c r="G4063" s="16">
        <v>260.3</v>
      </c>
      <c r="H4063" s="16" t="s">
        <v>185</v>
      </c>
      <c r="I4063" s="16">
        <v>297.7</v>
      </c>
      <c r="J4063" s="16" t="s">
        <v>185</v>
      </c>
      <c r="K4063" s="16">
        <v>315.5</v>
      </c>
      <c r="L4063" s="16" t="s">
        <v>185</v>
      </c>
      <c r="M4063" s="16">
        <v>341.9</v>
      </c>
      <c r="N4063" s="16" t="s">
        <v>185</v>
      </c>
      <c r="O4063" s="16">
        <v>350</v>
      </c>
      <c r="P4063" s="16" t="s">
        <v>185</v>
      </c>
      <c r="Q4063" s="16">
        <v>347.5</v>
      </c>
      <c r="R4063" s="16" t="s">
        <v>185</v>
      </c>
      <c r="S4063" s="16">
        <v>353.1</v>
      </c>
      <c r="T4063" s="16" t="s">
        <v>185</v>
      </c>
      <c r="U4063" s="16">
        <v>352.5</v>
      </c>
      <c r="V4063" s="16" t="s">
        <v>185</v>
      </c>
      <c r="W4063" s="16">
        <v>364.7</v>
      </c>
      <c r="X4063" s="16" t="s">
        <v>185</v>
      </c>
      <c r="Y4063" s="16">
        <v>374.5</v>
      </c>
      <c r="Z4063" s="16" t="s">
        <v>185</v>
      </c>
      <c r="AA4063" s="16">
        <v>388.6</v>
      </c>
      <c r="AB4063" s="16" t="s">
        <v>185</v>
      </c>
      <c r="AC4063" s="16">
        <v>401.2</v>
      </c>
      <c r="AD4063" s="16" t="s">
        <v>185</v>
      </c>
      <c r="AE4063" s="16">
        <v>412.1</v>
      </c>
      <c r="AF4063" s="16" t="s">
        <v>185</v>
      </c>
      <c r="AG4063" s="16">
        <v>437.2</v>
      </c>
      <c r="AH4063" s="16" t="s">
        <v>185</v>
      </c>
      <c r="AI4063" s="16">
        <v>451.1</v>
      </c>
      <c r="AJ4063" s="16" t="s">
        <v>185</v>
      </c>
      <c r="AK4063" s="16">
        <v>468.2</v>
      </c>
      <c r="AL4063" s="16" t="s">
        <v>185</v>
      </c>
      <c r="AM4063" s="16">
        <v>478.1</v>
      </c>
      <c r="AN4063" s="16" t="s">
        <v>185</v>
      </c>
      <c r="AO4063" s="16">
        <v>496.4</v>
      </c>
      <c r="AP4063" s="16" t="s">
        <v>185</v>
      </c>
      <c r="AQ4063" s="16">
        <v>503.1</v>
      </c>
      <c r="AR4063" s="16" t="s">
        <v>185</v>
      </c>
      <c r="AS4063" s="16">
        <v>496.5</v>
      </c>
      <c r="AT4063" s="16" t="s">
        <v>185</v>
      </c>
      <c r="AU4063" s="16">
        <v>496.7</v>
      </c>
      <c r="AV4063" s="16" t="s">
        <v>185</v>
      </c>
      <c r="AW4063" s="16">
        <v>485.6</v>
      </c>
      <c r="AX4063" s="16" t="s">
        <v>185</v>
      </c>
      <c r="AY4063" s="16">
        <v>476</v>
      </c>
      <c r="AZ4063" s="16" t="s">
        <v>185</v>
      </c>
      <c r="BA4063" s="16">
        <v>457</v>
      </c>
      <c r="BB4063" s="16" t="s">
        <v>185</v>
      </c>
      <c r="BC4063" s="16">
        <v>426.5</v>
      </c>
      <c r="BD4063" s="16" t="s">
        <v>185</v>
      </c>
      <c r="BE4063" s="16">
        <v>413.6</v>
      </c>
      <c r="BF4063" s="16" t="s">
        <v>185</v>
      </c>
      <c r="BG4063" s="16">
        <v>378.4</v>
      </c>
      <c r="BH4063" s="16" t="s">
        <v>185</v>
      </c>
      <c r="BI4063" s="16">
        <v>350.8</v>
      </c>
      <c r="BJ4063" s="16" t="s">
        <v>185</v>
      </c>
      <c r="BK4063" s="16">
        <v>350.7</v>
      </c>
      <c r="BL4063" s="16" t="s">
        <v>185</v>
      </c>
      <c r="BM4063" s="16">
        <v>349.9</v>
      </c>
      <c r="BN4063" s="16" t="s">
        <v>185</v>
      </c>
      <c r="BO4063" s="16">
        <v>360.7</v>
      </c>
      <c r="BP4063" s="16" t="s">
        <v>185</v>
      </c>
      <c r="BQ4063" s="16">
        <v>371.1</v>
      </c>
      <c r="BR4063" s="16" t="s">
        <v>185</v>
      </c>
      <c r="BS4063" s="16">
        <v>377.2</v>
      </c>
      <c r="BT4063" s="16" t="s">
        <v>185</v>
      </c>
      <c r="BU4063" s="16">
        <v>385</v>
      </c>
      <c r="BV4063" s="16" t="s">
        <v>185</v>
      </c>
      <c r="BW4063" s="16">
        <v>407.2</v>
      </c>
      <c r="BX4063" s="16" t="s">
        <v>185</v>
      </c>
      <c r="BY4063" s="16">
        <v>409</v>
      </c>
      <c r="BZ4063" s="16" t="s">
        <v>185</v>
      </c>
      <c r="CA4063" s="16">
        <v>417.8</v>
      </c>
      <c r="CB4063" s="16" t="s">
        <v>185</v>
      </c>
      <c r="CC4063" s="16">
        <v>414.1</v>
      </c>
      <c r="CD4063" s="16" t="s">
        <v>185</v>
      </c>
      <c r="CE4063" s="16">
        <v>417.8</v>
      </c>
      <c r="CF4063" s="16" t="s">
        <v>185</v>
      </c>
      <c r="CG4063" s="16">
        <v>424.5</v>
      </c>
      <c r="CH4063" s="16" t="s">
        <v>185</v>
      </c>
      <c r="CI4063" s="16">
        <v>441.3</v>
      </c>
      <c r="CJ4063" s="16" t="s">
        <v>185</v>
      </c>
      <c r="CK4063" s="16">
        <v>454.8</v>
      </c>
      <c r="CL4063" s="16" t="s">
        <v>185</v>
      </c>
      <c r="CM4063" s="16">
        <v>468.7</v>
      </c>
      <c r="CN4063" s="16" t="s">
        <v>185</v>
      </c>
      <c r="CO4063" s="16">
        <v>462</v>
      </c>
      <c r="CP4063" s="16" t="s">
        <v>185</v>
      </c>
      <c r="CQ4063" s="16">
        <v>473</v>
      </c>
      <c r="CR4063" s="16" t="s">
        <v>185</v>
      </c>
      <c r="CS4063" s="16">
        <v>438.8</v>
      </c>
      <c r="CT4063" s="16" t="s">
        <v>185</v>
      </c>
      <c r="CU4063" s="16">
        <v>429.7</v>
      </c>
      <c r="CV4063" s="16" t="s">
        <v>185</v>
      </c>
      <c r="CW4063" s="16">
        <v>428.2</v>
      </c>
      <c r="CX4063" s="16" t="s">
        <v>185</v>
      </c>
    </row>
    <row r="4064" spans="4:102">
      <c r="D4064" s="15" t="s">
        <v>103</v>
      </c>
      <c r="E4064" s="16">
        <v>297.7</v>
      </c>
      <c r="F4064" s="16" t="s">
        <v>185</v>
      </c>
      <c r="G4064" s="16">
        <v>218.9</v>
      </c>
      <c r="H4064" s="16" t="s">
        <v>185</v>
      </c>
      <c r="I4064" s="16">
        <v>249.4</v>
      </c>
      <c r="J4064" s="16" t="s">
        <v>185</v>
      </c>
      <c r="K4064" s="16">
        <v>285.5</v>
      </c>
      <c r="L4064" s="16" t="s">
        <v>185</v>
      </c>
      <c r="M4064" s="16">
        <v>302.8</v>
      </c>
      <c r="N4064" s="16" t="s">
        <v>185</v>
      </c>
      <c r="O4064" s="16">
        <v>328.4</v>
      </c>
      <c r="P4064" s="16" t="s">
        <v>185</v>
      </c>
      <c r="Q4064" s="16">
        <v>336.3</v>
      </c>
      <c r="R4064" s="16" t="s">
        <v>185</v>
      </c>
      <c r="S4064" s="16">
        <v>334.1</v>
      </c>
      <c r="T4064" s="16" t="s">
        <v>185</v>
      </c>
      <c r="U4064" s="16">
        <v>339.7</v>
      </c>
      <c r="V4064" s="16" t="s">
        <v>185</v>
      </c>
      <c r="W4064" s="16">
        <v>339.4</v>
      </c>
      <c r="X4064" s="16" t="s">
        <v>185</v>
      </c>
      <c r="Y4064" s="16">
        <v>351.3</v>
      </c>
      <c r="Z4064" s="16" t="s">
        <v>185</v>
      </c>
      <c r="AA4064" s="16">
        <v>361</v>
      </c>
      <c r="AB4064" s="16" t="s">
        <v>185</v>
      </c>
      <c r="AC4064" s="16">
        <v>374.8</v>
      </c>
      <c r="AD4064" s="16" t="s">
        <v>185</v>
      </c>
      <c r="AE4064" s="16">
        <v>387.2</v>
      </c>
      <c r="AF4064" s="16" t="s">
        <v>185</v>
      </c>
      <c r="AG4064" s="16">
        <v>398</v>
      </c>
      <c r="AH4064" s="16" t="s">
        <v>185</v>
      </c>
      <c r="AI4064" s="16">
        <v>422.4</v>
      </c>
      <c r="AJ4064" s="16" t="s">
        <v>185</v>
      </c>
      <c r="AK4064" s="16">
        <v>436.1</v>
      </c>
      <c r="AL4064" s="16" t="s">
        <v>185</v>
      </c>
      <c r="AM4064" s="16">
        <v>452.9</v>
      </c>
      <c r="AN4064" s="16" t="s">
        <v>185</v>
      </c>
      <c r="AO4064" s="16">
        <v>462.6</v>
      </c>
      <c r="AP4064" s="16" t="s">
        <v>185</v>
      </c>
      <c r="AQ4064" s="16">
        <v>480.6</v>
      </c>
      <c r="AR4064" s="16" t="s">
        <v>185</v>
      </c>
      <c r="AS4064" s="16">
        <v>487.3</v>
      </c>
      <c r="AT4064" s="16" t="s">
        <v>185</v>
      </c>
      <c r="AU4064" s="16">
        <v>481.2</v>
      </c>
      <c r="AV4064" s="16" t="s">
        <v>185</v>
      </c>
      <c r="AW4064" s="16">
        <v>481.6</v>
      </c>
      <c r="AX4064" s="16" t="s">
        <v>185</v>
      </c>
      <c r="AY4064" s="16">
        <v>471.1</v>
      </c>
      <c r="AZ4064" s="16" t="s">
        <v>185</v>
      </c>
      <c r="BA4064" s="16">
        <v>462</v>
      </c>
      <c r="BB4064" s="16" t="s">
        <v>185</v>
      </c>
      <c r="BC4064" s="16">
        <v>443.7</v>
      </c>
      <c r="BD4064" s="16" t="s">
        <v>185</v>
      </c>
      <c r="BE4064" s="16">
        <v>414.3</v>
      </c>
      <c r="BF4064" s="16" t="s">
        <v>185</v>
      </c>
      <c r="BG4064" s="16">
        <v>401.9</v>
      </c>
      <c r="BH4064" s="16" t="s">
        <v>185</v>
      </c>
      <c r="BI4064" s="16">
        <v>367.9</v>
      </c>
      <c r="BJ4064" s="16" t="s">
        <v>185</v>
      </c>
      <c r="BK4064" s="16">
        <v>341.1</v>
      </c>
      <c r="BL4064" s="16" t="s">
        <v>185</v>
      </c>
      <c r="BM4064" s="16">
        <v>341.2</v>
      </c>
      <c r="BN4064" s="16" t="s">
        <v>185</v>
      </c>
      <c r="BO4064" s="16">
        <v>340.5</v>
      </c>
      <c r="BP4064" s="16" t="s">
        <v>185</v>
      </c>
      <c r="BQ4064" s="16">
        <v>351.2</v>
      </c>
      <c r="BR4064" s="16" t="s">
        <v>185</v>
      </c>
      <c r="BS4064" s="16">
        <v>361.6</v>
      </c>
      <c r="BT4064" s="16" t="s">
        <v>185</v>
      </c>
      <c r="BU4064" s="16">
        <v>367.6</v>
      </c>
      <c r="BV4064" s="16" t="s">
        <v>185</v>
      </c>
      <c r="BW4064" s="16">
        <v>375.3</v>
      </c>
      <c r="BX4064" s="16" t="s">
        <v>185</v>
      </c>
      <c r="BY4064" s="16">
        <v>397.2</v>
      </c>
      <c r="BZ4064" s="16" t="s">
        <v>185</v>
      </c>
      <c r="CA4064" s="16">
        <v>399.1</v>
      </c>
      <c r="CB4064" s="16" t="s">
        <v>185</v>
      </c>
      <c r="CC4064" s="16">
        <v>407.8</v>
      </c>
      <c r="CD4064" s="16" t="s">
        <v>185</v>
      </c>
      <c r="CE4064" s="16">
        <v>404.4</v>
      </c>
      <c r="CF4064" s="16" t="s">
        <v>185</v>
      </c>
      <c r="CG4064" s="16">
        <v>408.2</v>
      </c>
      <c r="CH4064" s="16" t="s">
        <v>185</v>
      </c>
      <c r="CI4064" s="16">
        <v>414.8</v>
      </c>
      <c r="CJ4064" s="16" t="s">
        <v>185</v>
      </c>
      <c r="CK4064" s="16">
        <v>431.4</v>
      </c>
      <c r="CL4064" s="16" t="s">
        <v>185</v>
      </c>
      <c r="CM4064" s="16">
        <v>444.8</v>
      </c>
      <c r="CN4064" s="16" t="s">
        <v>185</v>
      </c>
      <c r="CO4064" s="16">
        <v>458.4</v>
      </c>
      <c r="CP4064" s="16" t="s">
        <v>185</v>
      </c>
      <c r="CQ4064" s="16">
        <v>452.1</v>
      </c>
      <c r="CR4064" s="16" t="s">
        <v>185</v>
      </c>
      <c r="CS4064" s="16">
        <v>463</v>
      </c>
      <c r="CT4064" s="16" t="s">
        <v>185</v>
      </c>
      <c r="CU4064" s="16">
        <v>429.7</v>
      </c>
      <c r="CV4064" s="16" t="s">
        <v>185</v>
      </c>
      <c r="CW4064" s="16">
        <v>420.9</v>
      </c>
      <c r="CX4064" s="16" t="s">
        <v>185</v>
      </c>
    </row>
    <row r="4065" spans="4:102">
      <c r="D4065" s="15" t="s">
        <v>104</v>
      </c>
      <c r="E4065" s="16">
        <v>292.8</v>
      </c>
      <c r="F4065" s="16" t="s">
        <v>185</v>
      </c>
      <c r="G4065" s="16">
        <v>283.7</v>
      </c>
      <c r="H4065" s="16" t="s">
        <v>185</v>
      </c>
      <c r="I4065" s="16">
        <v>208.9</v>
      </c>
      <c r="J4065" s="16" t="s">
        <v>185</v>
      </c>
      <c r="K4065" s="16">
        <v>238.1</v>
      </c>
      <c r="L4065" s="16" t="s">
        <v>185</v>
      </c>
      <c r="M4065" s="16">
        <v>272.8</v>
      </c>
      <c r="N4065" s="16" t="s">
        <v>185</v>
      </c>
      <c r="O4065" s="16">
        <v>289.5</v>
      </c>
      <c r="P4065" s="16" t="s">
        <v>185</v>
      </c>
      <c r="Q4065" s="16">
        <v>314.2</v>
      </c>
      <c r="R4065" s="16" t="s">
        <v>185</v>
      </c>
      <c r="S4065" s="16">
        <v>322.10000000000002</v>
      </c>
      <c r="T4065" s="16" t="s">
        <v>185</v>
      </c>
      <c r="U4065" s="16">
        <v>320.2</v>
      </c>
      <c r="V4065" s="16" t="s">
        <v>185</v>
      </c>
      <c r="W4065" s="16">
        <v>325.7</v>
      </c>
      <c r="X4065" s="16" t="s">
        <v>185</v>
      </c>
      <c r="Y4065" s="16">
        <v>325.60000000000002</v>
      </c>
      <c r="Z4065" s="16" t="s">
        <v>185</v>
      </c>
      <c r="AA4065" s="16">
        <v>337.3</v>
      </c>
      <c r="AB4065" s="16" t="s">
        <v>185</v>
      </c>
      <c r="AC4065" s="16">
        <v>346.8</v>
      </c>
      <c r="AD4065" s="16" t="s">
        <v>185</v>
      </c>
      <c r="AE4065" s="16">
        <v>360.3</v>
      </c>
      <c r="AF4065" s="16" t="s">
        <v>185</v>
      </c>
      <c r="AG4065" s="16">
        <v>372.4</v>
      </c>
      <c r="AH4065" s="16" t="s">
        <v>185</v>
      </c>
      <c r="AI4065" s="16">
        <v>383</v>
      </c>
      <c r="AJ4065" s="16" t="s">
        <v>185</v>
      </c>
      <c r="AK4065" s="16">
        <v>406.8</v>
      </c>
      <c r="AL4065" s="16" t="s">
        <v>185</v>
      </c>
      <c r="AM4065" s="16">
        <v>420.2</v>
      </c>
      <c r="AN4065" s="16" t="s">
        <v>185</v>
      </c>
      <c r="AO4065" s="16">
        <v>436.6</v>
      </c>
      <c r="AP4065" s="16" t="s">
        <v>185</v>
      </c>
      <c r="AQ4065" s="16">
        <v>446.3</v>
      </c>
      <c r="AR4065" s="16" t="s">
        <v>185</v>
      </c>
      <c r="AS4065" s="16">
        <v>463.9</v>
      </c>
      <c r="AT4065" s="16" t="s">
        <v>185</v>
      </c>
      <c r="AU4065" s="16">
        <v>470.7</v>
      </c>
      <c r="AV4065" s="16" t="s">
        <v>185</v>
      </c>
      <c r="AW4065" s="16">
        <v>465</v>
      </c>
      <c r="AX4065" s="16" t="s">
        <v>185</v>
      </c>
      <c r="AY4065" s="16">
        <v>465.6</v>
      </c>
      <c r="AZ4065" s="16" t="s">
        <v>185</v>
      </c>
      <c r="BA4065" s="16">
        <v>455.6</v>
      </c>
      <c r="BB4065" s="16" t="s">
        <v>185</v>
      </c>
      <c r="BC4065" s="16">
        <v>447.1</v>
      </c>
      <c r="BD4065" s="16" t="s">
        <v>185</v>
      </c>
      <c r="BE4065" s="16">
        <v>429.6</v>
      </c>
      <c r="BF4065" s="16" t="s">
        <v>185</v>
      </c>
      <c r="BG4065" s="16">
        <v>401.3</v>
      </c>
      <c r="BH4065" s="16" t="s">
        <v>185</v>
      </c>
      <c r="BI4065" s="16">
        <v>389.5</v>
      </c>
      <c r="BJ4065" s="16" t="s">
        <v>185</v>
      </c>
      <c r="BK4065" s="16">
        <v>356.7</v>
      </c>
      <c r="BL4065" s="16" t="s">
        <v>185</v>
      </c>
      <c r="BM4065" s="16">
        <v>330.9</v>
      </c>
      <c r="BN4065" s="16" t="s">
        <v>185</v>
      </c>
      <c r="BO4065" s="16">
        <v>331.1</v>
      </c>
      <c r="BP4065" s="16" t="s">
        <v>185</v>
      </c>
      <c r="BQ4065" s="16">
        <v>330.6</v>
      </c>
      <c r="BR4065" s="16" t="s">
        <v>185</v>
      </c>
      <c r="BS4065" s="16">
        <v>341.1</v>
      </c>
      <c r="BT4065" s="16" t="s">
        <v>185</v>
      </c>
      <c r="BU4065" s="16">
        <v>351.3</v>
      </c>
      <c r="BV4065" s="16" t="s">
        <v>185</v>
      </c>
      <c r="BW4065" s="16">
        <v>357.4</v>
      </c>
      <c r="BX4065" s="16" t="s">
        <v>185</v>
      </c>
      <c r="BY4065" s="16">
        <v>365</v>
      </c>
      <c r="BZ4065" s="16" t="s">
        <v>185</v>
      </c>
      <c r="CA4065" s="16">
        <v>386.5</v>
      </c>
      <c r="CB4065" s="16" t="s">
        <v>185</v>
      </c>
      <c r="CC4065" s="16">
        <v>388.5</v>
      </c>
      <c r="CD4065" s="16" t="s">
        <v>185</v>
      </c>
      <c r="CE4065" s="16">
        <v>397.1</v>
      </c>
      <c r="CF4065" s="16" t="s">
        <v>185</v>
      </c>
      <c r="CG4065" s="16">
        <v>393.9</v>
      </c>
      <c r="CH4065" s="16" t="s">
        <v>185</v>
      </c>
      <c r="CI4065" s="16">
        <v>397.8</v>
      </c>
      <c r="CJ4065" s="16" t="s">
        <v>185</v>
      </c>
      <c r="CK4065" s="16">
        <v>404.4</v>
      </c>
      <c r="CL4065" s="16" t="s">
        <v>185</v>
      </c>
      <c r="CM4065" s="16">
        <v>420.8</v>
      </c>
      <c r="CN4065" s="16" t="s">
        <v>185</v>
      </c>
      <c r="CO4065" s="16">
        <v>433.9</v>
      </c>
      <c r="CP4065" s="16" t="s">
        <v>185</v>
      </c>
      <c r="CQ4065" s="16">
        <v>447.5</v>
      </c>
      <c r="CR4065" s="16" t="s">
        <v>185</v>
      </c>
      <c r="CS4065" s="16">
        <v>441.4</v>
      </c>
      <c r="CT4065" s="16" t="s">
        <v>185</v>
      </c>
      <c r="CU4065" s="16">
        <v>452.2</v>
      </c>
      <c r="CV4065" s="16" t="s">
        <v>185</v>
      </c>
      <c r="CW4065" s="16">
        <v>419.8</v>
      </c>
      <c r="CX4065" s="16" t="s">
        <v>185</v>
      </c>
    </row>
    <row r="4066" spans="4:102">
      <c r="D4066" s="15" t="s">
        <v>105</v>
      </c>
      <c r="E4066" s="16">
        <v>272.60000000000002</v>
      </c>
      <c r="F4066" s="16" t="s">
        <v>185</v>
      </c>
      <c r="G4066" s="16">
        <v>277.60000000000002</v>
      </c>
      <c r="H4066" s="16" t="s">
        <v>185</v>
      </c>
      <c r="I4066" s="16">
        <v>269.3</v>
      </c>
      <c r="J4066" s="16" t="s">
        <v>185</v>
      </c>
      <c r="K4066" s="16">
        <v>198.3</v>
      </c>
      <c r="L4066" s="16" t="s">
        <v>185</v>
      </c>
      <c r="M4066" s="16">
        <v>226.3</v>
      </c>
      <c r="N4066" s="16" t="s">
        <v>185</v>
      </c>
      <c r="O4066" s="16">
        <v>259.5</v>
      </c>
      <c r="P4066" s="16" t="s">
        <v>185</v>
      </c>
      <c r="Q4066" s="16">
        <v>275.60000000000002</v>
      </c>
      <c r="R4066" s="16" t="s">
        <v>185</v>
      </c>
      <c r="S4066" s="16">
        <v>299.39999999999998</v>
      </c>
      <c r="T4066" s="16" t="s">
        <v>185</v>
      </c>
      <c r="U4066" s="16">
        <v>307.10000000000002</v>
      </c>
      <c r="V4066" s="16" t="s">
        <v>185</v>
      </c>
      <c r="W4066" s="16">
        <v>305.5</v>
      </c>
      <c r="X4066" s="16" t="s">
        <v>185</v>
      </c>
      <c r="Y4066" s="16">
        <v>311.10000000000002</v>
      </c>
      <c r="Z4066" s="16" t="s">
        <v>185</v>
      </c>
      <c r="AA4066" s="16">
        <v>311.2</v>
      </c>
      <c r="AB4066" s="16" t="s">
        <v>185</v>
      </c>
      <c r="AC4066" s="16">
        <v>322.60000000000002</v>
      </c>
      <c r="AD4066" s="16" t="s">
        <v>185</v>
      </c>
      <c r="AE4066" s="16">
        <v>331.9</v>
      </c>
      <c r="AF4066" s="16" t="s">
        <v>185</v>
      </c>
      <c r="AG4066" s="16">
        <v>345</v>
      </c>
      <c r="AH4066" s="16" t="s">
        <v>185</v>
      </c>
      <c r="AI4066" s="16">
        <v>356.9</v>
      </c>
      <c r="AJ4066" s="16" t="s">
        <v>185</v>
      </c>
      <c r="AK4066" s="16">
        <v>367.3</v>
      </c>
      <c r="AL4066" s="16" t="s">
        <v>185</v>
      </c>
      <c r="AM4066" s="16">
        <v>390.3</v>
      </c>
      <c r="AN4066" s="16" t="s">
        <v>185</v>
      </c>
      <c r="AO4066" s="16">
        <v>403.4</v>
      </c>
      <c r="AP4066" s="16" t="s">
        <v>185</v>
      </c>
      <c r="AQ4066" s="16">
        <v>419.5</v>
      </c>
      <c r="AR4066" s="16" t="s">
        <v>185</v>
      </c>
      <c r="AS4066" s="16">
        <v>429</v>
      </c>
      <c r="AT4066" s="16" t="s">
        <v>185</v>
      </c>
      <c r="AU4066" s="16">
        <v>446.2</v>
      </c>
      <c r="AV4066" s="16" t="s">
        <v>185</v>
      </c>
      <c r="AW4066" s="16">
        <v>452.9</v>
      </c>
      <c r="AX4066" s="16" t="s">
        <v>185</v>
      </c>
      <c r="AY4066" s="16">
        <v>447.7</v>
      </c>
      <c r="AZ4066" s="16" t="s">
        <v>185</v>
      </c>
      <c r="BA4066" s="16">
        <v>448.5</v>
      </c>
      <c r="BB4066" s="16" t="s">
        <v>185</v>
      </c>
      <c r="BC4066" s="16">
        <v>439.2</v>
      </c>
      <c r="BD4066" s="16" t="s">
        <v>185</v>
      </c>
      <c r="BE4066" s="16">
        <v>431.2</v>
      </c>
      <c r="BF4066" s="16" t="s">
        <v>185</v>
      </c>
      <c r="BG4066" s="16">
        <v>414.5</v>
      </c>
      <c r="BH4066" s="16" t="s">
        <v>185</v>
      </c>
      <c r="BI4066" s="16">
        <v>387.5</v>
      </c>
      <c r="BJ4066" s="16" t="s">
        <v>185</v>
      </c>
      <c r="BK4066" s="16">
        <v>376.2</v>
      </c>
      <c r="BL4066" s="16" t="s">
        <v>185</v>
      </c>
      <c r="BM4066" s="16">
        <v>344.7</v>
      </c>
      <c r="BN4066" s="16" t="s">
        <v>185</v>
      </c>
      <c r="BO4066" s="16">
        <v>319.89999999999998</v>
      </c>
      <c r="BP4066" s="16" t="s">
        <v>185</v>
      </c>
      <c r="BQ4066" s="16">
        <v>320.3</v>
      </c>
      <c r="BR4066" s="16" t="s">
        <v>185</v>
      </c>
      <c r="BS4066" s="16">
        <v>320</v>
      </c>
      <c r="BT4066" s="16" t="s">
        <v>185</v>
      </c>
      <c r="BU4066" s="16">
        <v>330.3</v>
      </c>
      <c r="BV4066" s="16" t="s">
        <v>185</v>
      </c>
      <c r="BW4066" s="16">
        <v>340.3</v>
      </c>
      <c r="BX4066" s="16" t="s">
        <v>185</v>
      </c>
      <c r="BY4066" s="16">
        <v>346.4</v>
      </c>
      <c r="BZ4066" s="16" t="s">
        <v>185</v>
      </c>
      <c r="CA4066" s="16">
        <v>354</v>
      </c>
      <c r="CB4066" s="16" t="s">
        <v>185</v>
      </c>
      <c r="CC4066" s="16">
        <v>374.9</v>
      </c>
      <c r="CD4066" s="16" t="s">
        <v>185</v>
      </c>
      <c r="CE4066" s="16">
        <v>377</v>
      </c>
      <c r="CF4066" s="16" t="s">
        <v>185</v>
      </c>
      <c r="CG4066" s="16">
        <v>385.6</v>
      </c>
      <c r="CH4066" s="16" t="s">
        <v>185</v>
      </c>
      <c r="CI4066" s="16">
        <v>382.6</v>
      </c>
      <c r="CJ4066" s="16" t="s">
        <v>185</v>
      </c>
      <c r="CK4066" s="16">
        <v>386.5</v>
      </c>
      <c r="CL4066" s="16" t="s">
        <v>185</v>
      </c>
      <c r="CM4066" s="16">
        <v>393.2</v>
      </c>
      <c r="CN4066" s="16" t="s">
        <v>185</v>
      </c>
      <c r="CO4066" s="16">
        <v>409.2</v>
      </c>
      <c r="CP4066" s="16" t="s">
        <v>185</v>
      </c>
      <c r="CQ4066" s="16">
        <v>422.2</v>
      </c>
      <c r="CR4066" s="16" t="s">
        <v>185</v>
      </c>
      <c r="CS4066" s="16">
        <v>435.6</v>
      </c>
      <c r="CT4066" s="16" t="s">
        <v>185</v>
      </c>
      <c r="CU4066" s="16">
        <v>429.9</v>
      </c>
      <c r="CV4066" s="16" t="s">
        <v>185</v>
      </c>
      <c r="CW4066" s="16">
        <v>440.6</v>
      </c>
      <c r="CX4066" s="16" t="s">
        <v>185</v>
      </c>
    </row>
    <row r="4067" spans="4:102">
      <c r="D4067" s="15" t="s">
        <v>106</v>
      </c>
      <c r="E4067" s="16">
        <v>313</v>
      </c>
      <c r="F4067" s="16" t="s">
        <v>185</v>
      </c>
      <c r="G4067" s="16">
        <v>256.8</v>
      </c>
      <c r="H4067" s="16" t="s">
        <v>185</v>
      </c>
      <c r="I4067" s="16">
        <v>261.89999999999998</v>
      </c>
      <c r="J4067" s="16" t="s">
        <v>185</v>
      </c>
      <c r="K4067" s="16">
        <v>254.2</v>
      </c>
      <c r="L4067" s="16" t="s">
        <v>185</v>
      </c>
      <c r="M4067" s="16">
        <v>187.3</v>
      </c>
      <c r="N4067" s="16" t="s">
        <v>185</v>
      </c>
      <c r="O4067" s="16">
        <v>214</v>
      </c>
      <c r="P4067" s="16" t="s">
        <v>185</v>
      </c>
      <c r="Q4067" s="16">
        <v>245.6</v>
      </c>
      <c r="R4067" s="16" t="s">
        <v>185</v>
      </c>
      <c r="S4067" s="16">
        <v>261.10000000000002</v>
      </c>
      <c r="T4067" s="16" t="s">
        <v>185</v>
      </c>
      <c r="U4067" s="16">
        <v>283.89999999999998</v>
      </c>
      <c r="V4067" s="16" t="s">
        <v>185</v>
      </c>
      <c r="W4067" s="16">
        <v>291.39999999999998</v>
      </c>
      <c r="X4067" s="16" t="s">
        <v>185</v>
      </c>
      <c r="Y4067" s="16">
        <v>290.2</v>
      </c>
      <c r="Z4067" s="16" t="s">
        <v>185</v>
      </c>
      <c r="AA4067" s="16">
        <v>295.7</v>
      </c>
      <c r="AB4067" s="16" t="s">
        <v>185</v>
      </c>
      <c r="AC4067" s="16">
        <v>296</v>
      </c>
      <c r="AD4067" s="16" t="s">
        <v>185</v>
      </c>
      <c r="AE4067" s="16">
        <v>307.10000000000002</v>
      </c>
      <c r="AF4067" s="16" t="s">
        <v>185</v>
      </c>
      <c r="AG4067" s="16">
        <v>316.10000000000002</v>
      </c>
      <c r="AH4067" s="16" t="s">
        <v>185</v>
      </c>
      <c r="AI4067" s="16">
        <v>328.9</v>
      </c>
      <c r="AJ4067" s="16" t="s">
        <v>185</v>
      </c>
      <c r="AK4067" s="16">
        <v>340.4</v>
      </c>
      <c r="AL4067" s="16" t="s">
        <v>185</v>
      </c>
      <c r="AM4067" s="16">
        <v>350.6</v>
      </c>
      <c r="AN4067" s="16" t="s">
        <v>185</v>
      </c>
      <c r="AO4067" s="16">
        <v>372.8</v>
      </c>
      <c r="AP4067" s="16" t="s">
        <v>185</v>
      </c>
      <c r="AQ4067" s="16">
        <v>385.6</v>
      </c>
      <c r="AR4067" s="16" t="s">
        <v>185</v>
      </c>
      <c r="AS4067" s="16">
        <v>401.2</v>
      </c>
      <c r="AT4067" s="16" t="s">
        <v>185</v>
      </c>
      <c r="AU4067" s="16">
        <v>410.6</v>
      </c>
      <c r="AV4067" s="16" t="s">
        <v>185</v>
      </c>
      <c r="AW4067" s="16">
        <v>427.3</v>
      </c>
      <c r="AX4067" s="16" t="s">
        <v>185</v>
      </c>
      <c r="AY4067" s="16">
        <v>434</v>
      </c>
      <c r="AZ4067" s="16" t="s">
        <v>185</v>
      </c>
      <c r="BA4067" s="16">
        <v>429.3</v>
      </c>
      <c r="BB4067" s="16" t="s">
        <v>185</v>
      </c>
      <c r="BC4067" s="16">
        <v>430.3</v>
      </c>
      <c r="BD4067" s="16" t="s">
        <v>185</v>
      </c>
      <c r="BE4067" s="16">
        <v>421.7</v>
      </c>
      <c r="BF4067" s="16" t="s">
        <v>185</v>
      </c>
      <c r="BG4067" s="16">
        <v>414.2</v>
      </c>
      <c r="BH4067" s="16" t="s">
        <v>185</v>
      </c>
      <c r="BI4067" s="16">
        <v>398.4</v>
      </c>
      <c r="BJ4067" s="16" t="s">
        <v>185</v>
      </c>
      <c r="BK4067" s="16">
        <v>372.6</v>
      </c>
      <c r="BL4067" s="16" t="s">
        <v>185</v>
      </c>
      <c r="BM4067" s="16">
        <v>362</v>
      </c>
      <c r="BN4067" s="16" t="s">
        <v>185</v>
      </c>
      <c r="BO4067" s="16">
        <v>331.8</v>
      </c>
      <c r="BP4067" s="16" t="s">
        <v>185</v>
      </c>
      <c r="BQ4067" s="16">
        <v>308.2</v>
      </c>
      <c r="BR4067" s="16" t="s">
        <v>185</v>
      </c>
      <c r="BS4067" s="16">
        <v>308.60000000000002</v>
      </c>
      <c r="BT4067" s="16" t="s">
        <v>185</v>
      </c>
      <c r="BU4067" s="16">
        <v>308.5</v>
      </c>
      <c r="BV4067" s="16" t="s">
        <v>185</v>
      </c>
      <c r="BW4067" s="16">
        <v>318.7</v>
      </c>
      <c r="BX4067" s="16" t="s">
        <v>185</v>
      </c>
      <c r="BY4067" s="16">
        <v>328.5</v>
      </c>
      <c r="BZ4067" s="16" t="s">
        <v>185</v>
      </c>
      <c r="CA4067" s="16">
        <v>334.5</v>
      </c>
      <c r="CB4067" s="16" t="s">
        <v>185</v>
      </c>
      <c r="CC4067" s="16">
        <v>342</v>
      </c>
      <c r="CD4067" s="16" t="s">
        <v>185</v>
      </c>
      <c r="CE4067" s="16">
        <v>362.4</v>
      </c>
      <c r="CF4067" s="16" t="s">
        <v>185</v>
      </c>
      <c r="CG4067" s="16">
        <v>364.7</v>
      </c>
      <c r="CH4067" s="16" t="s">
        <v>185</v>
      </c>
      <c r="CI4067" s="16">
        <v>373.1</v>
      </c>
      <c r="CJ4067" s="16" t="s">
        <v>185</v>
      </c>
      <c r="CK4067" s="16">
        <v>370.4</v>
      </c>
      <c r="CL4067" s="16" t="s">
        <v>185</v>
      </c>
      <c r="CM4067" s="16">
        <v>374.4</v>
      </c>
      <c r="CN4067" s="16" t="s">
        <v>185</v>
      </c>
      <c r="CO4067" s="16">
        <v>381</v>
      </c>
      <c r="CP4067" s="16" t="s">
        <v>185</v>
      </c>
      <c r="CQ4067" s="16">
        <v>396.7</v>
      </c>
      <c r="CR4067" s="16" t="s">
        <v>185</v>
      </c>
      <c r="CS4067" s="16">
        <v>409.5</v>
      </c>
      <c r="CT4067" s="16" t="s">
        <v>185</v>
      </c>
      <c r="CU4067" s="16">
        <v>422.6</v>
      </c>
      <c r="CV4067" s="16" t="s">
        <v>185</v>
      </c>
      <c r="CW4067" s="16">
        <v>417.3</v>
      </c>
      <c r="CX4067" s="16" t="s">
        <v>185</v>
      </c>
    </row>
    <row r="4068" spans="4:102">
      <c r="D4068" s="15" t="s">
        <v>107</v>
      </c>
      <c r="E4068" s="16">
        <v>307.89999999999998</v>
      </c>
      <c r="F4068" s="16" t="s">
        <v>185</v>
      </c>
      <c r="G4068" s="16">
        <v>292.7</v>
      </c>
      <c r="H4068" s="16" t="s">
        <v>185</v>
      </c>
      <c r="I4068" s="16">
        <v>240.6</v>
      </c>
      <c r="J4068" s="16" t="s">
        <v>185</v>
      </c>
      <c r="K4068" s="16">
        <v>245.5</v>
      </c>
      <c r="L4068" s="16" t="s">
        <v>185</v>
      </c>
      <c r="M4068" s="16">
        <v>238.6</v>
      </c>
      <c r="N4068" s="16" t="s">
        <v>185</v>
      </c>
      <c r="O4068" s="16">
        <v>175.9</v>
      </c>
      <c r="P4068" s="16" t="s">
        <v>185</v>
      </c>
      <c r="Q4068" s="16">
        <v>201.2</v>
      </c>
      <c r="R4068" s="16" t="s">
        <v>185</v>
      </c>
      <c r="S4068" s="16">
        <v>231.1</v>
      </c>
      <c r="T4068" s="16" t="s">
        <v>185</v>
      </c>
      <c r="U4068" s="16">
        <v>245.9</v>
      </c>
      <c r="V4068" s="16" t="s">
        <v>185</v>
      </c>
      <c r="W4068" s="16">
        <v>267.60000000000002</v>
      </c>
      <c r="X4068" s="16" t="s">
        <v>185</v>
      </c>
      <c r="Y4068" s="16">
        <v>275</v>
      </c>
      <c r="Z4068" s="16" t="s">
        <v>185</v>
      </c>
      <c r="AA4068" s="16">
        <v>274</v>
      </c>
      <c r="AB4068" s="16" t="s">
        <v>185</v>
      </c>
      <c r="AC4068" s="16">
        <v>279.39999999999998</v>
      </c>
      <c r="AD4068" s="16" t="s">
        <v>185</v>
      </c>
      <c r="AE4068" s="16">
        <v>280</v>
      </c>
      <c r="AF4068" s="16" t="s">
        <v>185</v>
      </c>
      <c r="AG4068" s="16">
        <v>290.7</v>
      </c>
      <c r="AH4068" s="16" t="s">
        <v>185</v>
      </c>
      <c r="AI4068" s="16">
        <v>299.5</v>
      </c>
      <c r="AJ4068" s="16" t="s">
        <v>185</v>
      </c>
      <c r="AK4068" s="16">
        <v>311.8</v>
      </c>
      <c r="AL4068" s="16" t="s">
        <v>185</v>
      </c>
      <c r="AM4068" s="16">
        <v>323</v>
      </c>
      <c r="AN4068" s="16" t="s">
        <v>185</v>
      </c>
      <c r="AO4068" s="16">
        <v>332.9</v>
      </c>
      <c r="AP4068" s="16" t="s">
        <v>185</v>
      </c>
      <c r="AQ4068" s="16">
        <v>354.3</v>
      </c>
      <c r="AR4068" s="16" t="s">
        <v>185</v>
      </c>
      <c r="AS4068" s="16">
        <v>366.7</v>
      </c>
      <c r="AT4068" s="16" t="s">
        <v>185</v>
      </c>
      <c r="AU4068" s="16">
        <v>381.8</v>
      </c>
      <c r="AV4068" s="16" t="s">
        <v>185</v>
      </c>
      <c r="AW4068" s="16">
        <v>391</v>
      </c>
      <c r="AX4068" s="16" t="s">
        <v>185</v>
      </c>
      <c r="AY4068" s="16">
        <v>407.2</v>
      </c>
      <c r="AZ4068" s="16" t="s">
        <v>185</v>
      </c>
      <c r="BA4068" s="16">
        <v>413.9</v>
      </c>
      <c r="BB4068" s="16" t="s">
        <v>185</v>
      </c>
      <c r="BC4068" s="16">
        <v>409.7</v>
      </c>
      <c r="BD4068" s="16" t="s">
        <v>185</v>
      </c>
      <c r="BE4068" s="16">
        <v>410.9</v>
      </c>
      <c r="BF4068" s="16" t="s">
        <v>185</v>
      </c>
      <c r="BG4068" s="16">
        <v>402.9</v>
      </c>
      <c r="BH4068" s="16" t="s">
        <v>185</v>
      </c>
      <c r="BI4068" s="16">
        <v>396</v>
      </c>
      <c r="BJ4068" s="16" t="s">
        <v>185</v>
      </c>
      <c r="BK4068" s="16">
        <v>381.2</v>
      </c>
      <c r="BL4068" s="16" t="s">
        <v>185</v>
      </c>
      <c r="BM4068" s="16">
        <v>356.7</v>
      </c>
      <c r="BN4068" s="16" t="s">
        <v>185</v>
      </c>
      <c r="BO4068" s="16">
        <v>346.8</v>
      </c>
      <c r="BP4068" s="16" t="s">
        <v>185</v>
      </c>
      <c r="BQ4068" s="16">
        <v>318</v>
      </c>
      <c r="BR4068" s="16" t="s">
        <v>185</v>
      </c>
      <c r="BS4068" s="16">
        <v>295.5</v>
      </c>
      <c r="BT4068" s="16" t="s">
        <v>185</v>
      </c>
      <c r="BU4068" s="16">
        <v>296.10000000000002</v>
      </c>
      <c r="BV4068" s="16" t="s">
        <v>185</v>
      </c>
      <c r="BW4068" s="16">
        <v>296.2</v>
      </c>
      <c r="BX4068" s="16" t="s">
        <v>185</v>
      </c>
      <c r="BY4068" s="16">
        <v>306.10000000000002</v>
      </c>
      <c r="BZ4068" s="16" t="s">
        <v>185</v>
      </c>
      <c r="CA4068" s="16">
        <v>315.7</v>
      </c>
      <c r="CB4068" s="16" t="s">
        <v>185</v>
      </c>
      <c r="CC4068" s="16">
        <v>321.7</v>
      </c>
      <c r="CD4068" s="16" t="s">
        <v>185</v>
      </c>
      <c r="CE4068" s="16">
        <v>329.1</v>
      </c>
      <c r="CF4068" s="16" t="s">
        <v>185</v>
      </c>
      <c r="CG4068" s="16">
        <v>348.9</v>
      </c>
      <c r="CH4068" s="16" t="s">
        <v>185</v>
      </c>
      <c r="CI4068" s="16">
        <v>351.3</v>
      </c>
      <c r="CJ4068" s="16" t="s">
        <v>185</v>
      </c>
      <c r="CK4068" s="16">
        <v>359.6</v>
      </c>
      <c r="CL4068" s="16" t="s">
        <v>185</v>
      </c>
      <c r="CM4068" s="16">
        <v>357.2</v>
      </c>
      <c r="CN4068" s="16" t="s">
        <v>185</v>
      </c>
      <c r="CO4068" s="16">
        <v>361.2</v>
      </c>
      <c r="CP4068" s="16" t="s">
        <v>185</v>
      </c>
      <c r="CQ4068" s="16">
        <v>367.8</v>
      </c>
      <c r="CR4068" s="16" t="s">
        <v>185</v>
      </c>
      <c r="CS4068" s="16">
        <v>383.1</v>
      </c>
      <c r="CT4068" s="16" t="s">
        <v>185</v>
      </c>
      <c r="CU4068" s="16">
        <v>395.7</v>
      </c>
      <c r="CV4068" s="16" t="s">
        <v>185</v>
      </c>
      <c r="CW4068" s="16">
        <v>408.6</v>
      </c>
      <c r="CX4068" s="16" t="s">
        <v>185</v>
      </c>
    </row>
    <row r="4069" spans="4:102">
      <c r="D4069" s="15" t="s">
        <v>108</v>
      </c>
      <c r="E4069" s="16">
        <v>283</v>
      </c>
      <c r="F4069" s="16" t="s">
        <v>185</v>
      </c>
      <c r="G4069" s="16">
        <v>285.5</v>
      </c>
      <c r="H4069" s="16" t="s">
        <v>185</v>
      </c>
      <c r="I4069" s="16">
        <v>271.89999999999998</v>
      </c>
      <c r="J4069" s="16" t="s">
        <v>185</v>
      </c>
      <c r="K4069" s="16">
        <v>223.7</v>
      </c>
      <c r="L4069" s="16" t="s">
        <v>185</v>
      </c>
      <c r="M4069" s="16">
        <v>228.5</v>
      </c>
      <c r="N4069" s="16" t="s">
        <v>185</v>
      </c>
      <c r="O4069" s="16">
        <v>222.3</v>
      </c>
      <c r="P4069" s="16" t="s">
        <v>185</v>
      </c>
      <c r="Q4069" s="16">
        <v>164</v>
      </c>
      <c r="R4069" s="16" t="s">
        <v>185</v>
      </c>
      <c r="S4069" s="16">
        <v>187.8</v>
      </c>
      <c r="T4069" s="16" t="s">
        <v>185</v>
      </c>
      <c r="U4069" s="16">
        <v>215.9</v>
      </c>
      <c r="V4069" s="16" t="s">
        <v>185</v>
      </c>
      <c r="W4069" s="16">
        <v>230</v>
      </c>
      <c r="X4069" s="16" t="s">
        <v>185</v>
      </c>
      <c r="Y4069" s="16">
        <v>250.6</v>
      </c>
      <c r="Z4069" s="16" t="s">
        <v>185</v>
      </c>
      <c r="AA4069" s="16">
        <v>257.7</v>
      </c>
      <c r="AB4069" s="16" t="s">
        <v>185</v>
      </c>
      <c r="AC4069" s="16">
        <v>257</v>
      </c>
      <c r="AD4069" s="16" t="s">
        <v>185</v>
      </c>
      <c r="AE4069" s="16">
        <v>262.3</v>
      </c>
      <c r="AF4069" s="16" t="s">
        <v>185</v>
      </c>
      <c r="AG4069" s="16">
        <v>263</v>
      </c>
      <c r="AH4069" s="16" t="s">
        <v>185</v>
      </c>
      <c r="AI4069" s="16">
        <v>273.3</v>
      </c>
      <c r="AJ4069" s="16" t="s">
        <v>185</v>
      </c>
      <c r="AK4069" s="16">
        <v>281.89999999999998</v>
      </c>
      <c r="AL4069" s="16" t="s">
        <v>185</v>
      </c>
      <c r="AM4069" s="16">
        <v>293.7</v>
      </c>
      <c r="AN4069" s="16" t="s">
        <v>185</v>
      </c>
      <c r="AO4069" s="16">
        <v>304.5</v>
      </c>
      <c r="AP4069" s="16" t="s">
        <v>185</v>
      </c>
      <c r="AQ4069" s="16">
        <v>314.10000000000002</v>
      </c>
      <c r="AR4069" s="16" t="s">
        <v>185</v>
      </c>
      <c r="AS4069" s="16">
        <v>334.6</v>
      </c>
      <c r="AT4069" s="16" t="s">
        <v>185</v>
      </c>
      <c r="AU4069" s="16">
        <v>346.5</v>
      </c>
      <c r="AV4069" s="16" t="s">
        <v>185</v>
      </c>
      <c r="AW4069" s="16">
        <v>361.1</v>
      </c>
      <c r="AX4069" s="16" t="s">
        <v>185</v>
      </c>
      <c r="AY4069" s="16">
        <v>370.1</v>
      </c>
      <c r="AZ4069" s="16" t="s">
        <v>185</v>
      </c>
      <c r="BA4069" s="16">
        <v>385.8</v>
      </c>
      <c r="BB4069" s="16" t="s">
        <v>185</v>
      </c>
      <c r="BC4069" s="16">
        <v>392.4</v>
      </c>
      <c r="BD4069" s="16" t="s">
        <v>185</v>
      </c>
      <c r="BE4069" s="16">
        <v>388.6</v>
      </c>
      <c r="BF4069" s="16" t="s">
        <v>185</v>
      </c>
      <c r="BG4069" s="16">
        <v>390.1</v>
      </c>
      <c r="BH4069" s="16" t="s">
        <v>185</v>
      </c>
      <c r="BI4069" s="16">
        <v>382.7</v>
      </c>
      <c r="BJ4069" s="16" t="s">
        <v>185</v>
      </c>
      <c r="BK4069" s="16">
        <v>376.5</v>
      </c>
      <c r="BL4069" s="16" t="s">
        <v>185</v>
      </c>
      <c r="BM4069" s="16">
        <v>362.6</v>
      </c>
      <c r="BN4069" s="16" t="s">
        <v>185</v>
      </c>
      <c r="BO4069" s="16">
        <v>339.5</v>
      </c>
      <c r="BP4069" s="16" t="s">
        <v>185</v>
      </c>
      <c r="BQ4069" s="16">
        <v>330.3</v>
      </c>
      <c r="BR4069" s="16" t="s">
        <v>185</v>
      </c>
      <c r="BS4069" s="16">
        <v>303.10000000000002</v>
      </c>
      <c r="BT4069" s="16" t="s">
        <v>185</v>
      </c>
      <c r="BU4069" s="16">
        <v>281.8</v>
      </c>
      <c r="BV4069" s="16" t="s">
        <v>185</v>
      </c>
      <c r="BW4069" s="16">
        <v>282.60000000000002</v>
      </c>
      <c r="BX4069" s="16" t="s">
        <v>185</v>
      </c>
      <c r="BY4069" s="16">
        <v>282.89999999999998</v>
      </c>
      <c r="BZ4069" s="16" t="s">
        <v>185</v>
      </c>
      <c r="CA4069" s="16">
        <v>292.5</v>
      </c>
      <c r="CB4069" s="16" t="s">
        <v>185</v>
      </c>
      <c r="CC4069" s="16">
        <v>301.89999999999998</v>
      </c>
      <c r="CD4069" s="16" t="s">
        <v>185</v>
      </c>
      <c r="CE4069" s="16">
        <v>307.8</v>
      </c>
      <c r="CF4069" s="16" t="s">
        <v>185</v>
      </c>
      <c r="CG4069" s="16">
        <v>315.10000000000002</v>
      </c>
      <c r="CH4069" s="16" t="s">
        <v>185</v>
      </c>
      <c r="CI4069" s="16">
        <v>334.3</v>
      </c>
      <c r="CJ4069" s="16" t="s">
        <v>185</v>
      </c>
      <c r="CK4069" s="16">
        <v>336.7</v>
      </c>
      <c r="CL4069" s="16" t="s">
        <v>185</v>
      </c>
      <c r="CM4069" s="16">
        <v>344.9</v>
      </c>
      <c r="CN4069" s="16" t="s">
        <v>185</v>
      </c>
      <c r="CO4069" s="16">
        <v>342.8</v>
      </c>
      <c r="CP4069" s="16" t="s">
        <v>185</v>
      </c>
      <c r="CQ4069" s="16">
        <v>346.8</v>
      </c>
      <c r="CR4069" s="16" t="s">
        <v>185</v>
      </c>
      <c r="CS4069" s="16">
        <v>353.3</v>
      </c>
      <c r="CT4069" s="16" t="s">
        <v>185</v>
      </c>
      <c r="CU4069" s="16">
        <v>368.3</v>
      </c>
      <c r="CV4069" s="16" t="s">
        <v>185</v>
      </c>
      <c r="CW4069" s="16">
        <v>380.6</v>
      </c>
      <c r="CX4069" s="16" t="s">
        <v>185</v>
      </c>
    </row>
    <row r="4070" spans="4:102">
      <c r="D4070" s="15" t="s">
        <v>109</v>
      </c>
      <c r="E4070" s="16">
        <v>242.2</v>
      </c>
      <c r="F4070" s="16" t="s">
        <v>185</v>
      </c>
      <c r="G4070" s="16">
        <v>259.7</v>
      </c>
      <c r="H4070" s="16" t="s">
        <v>185</v>
      </c>
      <c r="I4070" s="16">
        <v>262.5</v>
      </c>
      <c r="J4070" s="16" t="s">
        <v>185</v>
      </c>
      <c r="K4070" s="16">
        <v>250.3</v>
      </c>
      <c r="L4070" s="16" t="s">
        <v>185</v>
      </c>
      <c r="M4070" s="16">
        <v>206.1</v>
      </c>
      <c r="N4070" s="16" t="s">
        <v>185</v>
      </c>
      <c r="O4070" s="16">
        <v>210.8</v>
      </c>
      <c r="P4070" s="16" t="s">
        <v>185</v>
      </c>
      <c r="Q4070" s="16">
        <v>205.3</v>
      </c>
      <c r="R4070" s="16" t="s">
        <v>185</v>
      </c>
      <c r="S4070" s="16">
        <v>151.6</v>
      </c>
      <c r="T4070" s="16" t="s">
        <v>185</v>
      </c>
      <c r="U4070" s="16">
        <v>173.8</v>
      </c>
      <c r="V4070" s="16" t="s">
        <v>185</v>
      </c>
      <c r="W4070" s="16">
        <v>200.1</v>
      </c>
      <c r="X4070" s="16" t="s">
        <v>185</v>
      </c>
      <c r="Y4070" s="16">
        <v>213.3</v>
      </c>
      <c r="Z4070" s="16" t="s">
        <v>185</v>
      </c>
      <c r="AA4070" s="16">
        <v>232.7</v>
      </c>
      <c r="AB4070" s="16" t="s">
        <v>185</v>
      </c>
      <c r="AC4070" s="16">
        <v>239.5</v>
      </c>
      <c r="AD4070" s="16" t="s">
        <v>185</v>
      </c>
      <c r="AE4070" s="16">
        <v>239.1</v>
      </c>
      <c r="AF4070" s="16" t="s">
        <v>185</v>
      </c>
      <c r="AG4070" s="16">
        <v>244.3</v>
      </c>
      <c r="AH4070" s="16" t="s">
        <v>185</v>
      </c>
      <c r="AI4070" s="16">
        <v>245.2</v>
      </c>
      <c r="AJ4070" s="16" t="s">
        <v>185</v>
      </c>
      <c r="AK4070" s="16">
        <v>255.1</v>
      </c>
      <c r="AL4070" s="16" t="s">
        <v>185</v>
      </c>
      <c r="AM4070" s="16">
        <v>263.3</v>
      </c>
      <c r="AN4070" s="16" t="s">
        <v>185</v>
      </c>
      <c r="AO4070" s="16">
        <v>274.60000000000002</v>
      </c>
      <c r="AP4070" s="16" t="s">
        <v>185</v>
      </c>
      <c r="AQ4070" s="16">
        <v>284.89999999999998</v>
      </c>
      <c r="AR4070" s="16" t="s">
        <v>185</v>
      </c>
      <c r="AS4070" s="16">
        <v>294.10000000000002</v>
      </c>
      <c r="AT4070" s="16" t="s">
        <v>185</v>
      </c>
      <c r="AU4070" s="16">
        <v>313.60000000000002</v>
      </c>
      <c r="AV4070" s="16" t="s">
        <v>185</v>
      </c>
      <c r="AW4070" s="16">
        <v>325.10000000000002</v>
      </c>
      <c r="AX4070" s="16" t="s">
        <v>185</v>
      </c>
      <c r="AY4070" s="16">
        <v>339.1</v>
      </c>
      <c r="AZ4070" s="16" t="s">
        <v>185</v>
      </c>
      <c r="BA4070" s="16">
        <v>347.8</v>
      </c>
      <c r="BB4070" s="16" t="s">
        <v>185</v>
      </c>
      <c r="BC4070" s="16">
        <v>362.8</v>
      </c>
      <c r="BD4070" s="16" t="s">
        <v>185</v>
      </c>
      <c r="BE4070" s="16">
        <v>369.4</v>
      </c>
      <c r="BF4070" s="16" t="s">
        <v>185</v>
      </c>
      <c r="BG4070" s="16">
        <v>366.1</v>
      </c>
      <c r="BH4070" s="16" t="s">
        <v>185</v>
      </c>
      <c r="BI4070" s="16">
        <v>367.8</v>
      </c>
      <c r="BJ4070" s="16" t="s">
        <v>185</v>
      </c>
      <c r="BK4070" s="16">
        <v>361.2</v>
      </c>
      <c r="BL4070" s="16" t="s">
        <v>185</v>
      </c>
      <c r="BM4070" s="16">
        <v>355.5</v>
      </c>
      <c r="BN4070" s="16" t="s">
        <v>185</v>
      </c>
      <c r="BO4070" s="16">
        <v>342.7</v>
      </c>
      <c r="BP4070" s="16" t="s">
        <v>185</v>
      </c>
      <c r="BQ4070" s="16">
        <v>321.10000000000002</v>
      </c>
      <c r="BR4070" s="16" t="s">
        <v>185</v>
      </c>
      <c r="BS4070" s="16">
        <v>312.60000000000002</v>
      </c>
      <c r="BT4070" s="16" t="s">
        <v>185</v>
      </c>
      <c r="BU4070" s="16">
        <v>287.10000000000002</v>
      </c>
      <c r="BV4070" s="16" t="s">
        <v>185</v>
      </c>
      <c r="BW4070" s="16">
        <v>267.10000000000002</v>
      </c>
      <c r="BX4070" s="16" t="s">
        <v>185</v>
      </c>
      <c r="BY4070" s="16">
        <v>268.10000000000002</v>
      </c>
      <c r="BZ4070" s="16" t="s">
        <v>185</v>
      </c>
      <c r="CA4070" s="16">
        <v>268.5</v>
      </c>
      <c r="CB4070" s="16" t="s">
        <v>185</v>
      </c>
      <c r="CC4070" s="16">
        <v>277.8</v>
      </c>
      <c r="CD4070" s="16" t="s">
        <v>185</v>
      </c>
      <c r="CE4070" s="16">
        <v>287</v>
      </c>
      <c r="CF4070" s="16" t="s">
        <v>185</v>
      </c>
      <c r="CG4070" s="16">
        <v>292.7</v>
      </c>
      <c r="CH4070" s="16" t="s">
        <v>185</v>
      </c>
      <c r="CI4070" s="16">
        <v>299.89999999999998</v>
      </c>
      <c r="CJ4070" s="16" t="s">
        <v>185</v>
      </c>
      <c r="CK4070" s="16">
        <v>318.3</v>
      </c>
      <c r="CL4070" s="16" t="s">
        <v>185</v>
      </c>
      <c r="CM4070" s="16">
        <v>320.89999999999998</v>
      </c>
      <c r="CN4070" s="16" t="s">
        <v>185</v>
      </c>
      <c r="CO4070" s="16">
        <v>328.9</v>
      </c>
      <c r="CP4070" s="16" t="s">
        <v>185</v>
      </c>
      <c r="CQ4070" s="16">
        <v>327.10000000000002</v>
      </c>
      <c r="CR4070" s="16" t="s">
        <v>185</v>
      </c>
      <c r="CS4070" s="16">
        <v>331.1</v>
      </c>
      <c r="CT4070" s="16" t="s">
        <v>185</v>
      </c>
      <c r="CU4070" s="16">
        <v>337.5</v>
      </c>
      <c r="CV4070" s="16" t="s">
        <v>185</v>
      </c>
      <c r="CW4070" s="16">
        <v>352.1</v>
      </c>
      <c r="CX4070" s="16" t="s">
        <v>185</v>
      </c>
    </row>
    <row r="4071" spans="4:102">
      <c r="D4071" s="15" t="s">
        <v>110</v>
      </c>
      <c r="E4071" s="16">
        <v>204.5</v>
      </c>
      <c r="F4071" s="16" t="s">
        <v>185</v>
      </c>
      <c r="G4071" s="16">
        <v>219.6</v>
      </c>
      <c r="H4071" s="16" t="s">
        <v>185</v>
      </c>
      <c r="I4071" s="16">
        <v>236</v>
      </c>
      <c r="J4071" s="16" t="s">
        <v>185</v>
      </c>
      <c r="K4071" s="16">
        <v>238.9</v>
      </c>
      <c r="L4071" s="16" t="s">
        <v>185</v>
      </c>
      <c r="M4071" s="16">
        <v>228.1</v>
      </c>
      <c r="N4071" s="16" t="s">
        <v>185</v>
      </c>
      <c r="O4071" s="16">
        <v>188</v>
      </c>
      <c r="P4071" s="16" t="s">
        <v>185</v>
      </c>
      <c r="Q4071" s="16">
        <v>192.5</v>
      </c>
      <c r="R4071" s="16" t="s">
        <v>185</v>
      </c>
      <c r="S4071" s="16">
        <v>187.7</v>
      </c>
      <c r="T4071" s="16" t="s">
        <v>185</v>
      </c>
      <c r="U4071" s="16">
        <v>138.80000000000001</v>
      </c>
      <c r="V4071" s="16" t="s">
        <v>185</v>
      </c>
      <c r="W4071" s="16">
        <v>159.30000000000001</v>
      </c>
      <c r="X4071" s="16" t="s">
        <v>185</v>
      </c>
      <c r="Y4071" s="16">
        <v>183.6</v>
      </c>
      <c r="Z4071" s="16" t="s">
        <v>185</v>
      </c>
      <c r="AA4071" s="16">
        <v>196</v>
      </c>
      <c r="AB4071" s="16" t="s">
        <v>185</v>
      </c>
      <c r="AC4071" s="16">
        <v>214</v>
      </c>
      <c r="AD4071" s="16" t="s">
        <v>185</v>
      </c>
      <c r="AE4071" s="16">
        <v>220.5</v>
      </c>
      <c r="AF4071" s="16" t="s">
        <v>185</v>
      </c>
      <c r="AG4071" s="16">
        <v>220.4</v>
      </c>
      <c r="AH4071" s="16" t="s">
        <v>185</v>
      </c>
      <c r="AI4071" s="16">
        <v>225.4</v>
      </c>
      <c r="AJ4071" s="16" t="s">
        <v>185</v>
      </c>
      <c r="AK4071" s="16">
        <v>226.5</v>
      </c>
      <c r="AL4071" s="16" t="s">
        <v>185</v>
      </c>
      <c r="AM4071" s="16">
        <v>235.8</v>
      </c>
      <c r="AN4071" s="16" t="s">
        <v>185</v>
      </c>
      <c r="AO4071" s="16">
        <v>243.7</v>
      </c>
      <c r="AP4071" s="16" t="s">
        <v>185</v>
      </c>
      <c r="AQ4071" s="16">
        <v>254.4</v>
      </c>
      <c r="AR4071" s="16" t="s">
        <v>185</v>
      </c>
      <c r="AS4071" s="16">
        <v>264.3</v>
      </c>
      <c r="AT4071" s="16" t="s">
        <v>185</v>
      </c>
      <c r="AU4071" s="16">
        <v>273.10000000000002</v>
      </c>
      <c r="AV4071" s="16" t="s">
        <v>185</v>
      </c>
      <c r="AW4071" s="16">
        <v>291.39999999999998</v>
      </c>
      <c r="AX4071" s="16" t="s">
        <v>185</v>
      </c>
      <c r="AY4071" s="16">
        <v>302.39999999999998</v>
      </c>
      <c r="AZ4071" s="16" t="s">
        <v>185</v>
      </c>
      <c r="BA4071" s="16">
        <v>315.7</v>
      </c>
      <c r="BB4071" s="16" t="s">
        <v>185</v>
      </c>
      <c r="BC4071" s="16">
        <v>324.10000000000002</v>
      </c>
      <c r="BD4071" s="16" t="s">
        <v>185</v>
      </c>
      <c r="BE4071" s="16">
        <v>338.5</v>
      </c>
      <c r="BF4071" s="16" t="s">
        <v>185</v>
      </c>
      <c r="BG4071" s="16">
        <v>344.9</v>
      </c>
      <c r="BH4071" s="16" t="s">
        <v>185</v>
      </c>
      <c r="BI4071" s="16">
        <v>342.1</v>
      </c>
      <c r="BJ4071" s="16" t="s">
        <v>185</v>
      </c>
      <c r="BK4071" s="16">
        <v>344</v>
      </c>
      <c r="BL4071" s="16" t="s">
        <v>185</v>
      </c>
      <c r="BM4071" s="16">
        <v>338.1</v>
      </c>
      <c r="BN4071" s="16" t="s">
        <v>185</v>
      </c>
      <c r="BO4071" s="16">
        <v>333.1</v>
      </c>
      <c r="BP4071" s="16" t="s">
        <v>185</v>
      </c>
      <c r="BQ4071" s="16">
        <v>321.3</v>
      </c>
      <c r="BR4071" s="16" t="s">
        <v>185</v>
      </c>
      <c r="BS4071" s="16">
        <v>301.39999999999998</v>
      </c>
      <c r="BT4071" s="16" t="s">
        <v>185</v>
      </c>
      <c r="BU4071" s="16">
        <v>293.60000000000002</v>
      </c>
      <c r="BV4071" s="16" t="s">
        <v>185</v>
      </c>
      <c r="BW4071" s="16">
        <v>269.89999999999998</v>
      </c>
      <c r="BX4071" s="16" t="s">
        <v>185</v>
      </c>
      <c r="BY4071" s="16">
        <v>251.3</v>
      </c>
      <c r="BZ4071" s="16" t="s">
        <v>185</v>
      </c>
      <c r="CA4071" s="16">
        <v>252.4</v>
      </c>
      <c r="CB4071" s="16" t="s">
        <v>185</v>
      </c>
      <c r="CC4071" s="16">
        <v>253</v>
      </c>
      <c r="CD4071" s="16" t="s">
        <v>185</v>
      </c>
      <c r="CE4071" s="16">
        <v>262</v>
      </c>
      <c r="CF4071" s="16" t="s">
        <v>185</v>
      </c>
      <c r="CG4071" s="16">
        <v>270.8</v>
      </c>
      <c r="CH4071" s="16" t="s">
        <v>185</v>
      </c>
      <c r="CI4071" s="16">
        <v>276.39999999999998</v>
      </c>
      <c r="CJ4071" s="16" t="s">
        <v>185</v>
      </c>
      <c r="CK4071" s="16">
        <v>283.39999999999998</v>
      </c>
      <c r="CL4071" s="16" t="s">
        <v>185</v>
      </c>
      <c r="CM4071" s="16">
        <v>301.10000000000002</v>
      </c>
      <c r="CN4071" s="16" t="s">
        <v>185</v>
      </c>
      <c r="CO4071" s="16">
        <v>303.7</v>
      </c>
      <c r="CP4071" s="16" t="s">
        <v>185</v>
      </c>
      <c r="CQ4071" s="16">
        <v>311.5</v>
      </c>
      <c r="CR4071" s="16" t="s">
        <v>185</v>
      </c>
      <c r="CS4071" s="16">
        <v>310</v>
      </c>
      <c r="CT4071" s="16" t="s">
        <v>185</v>
      </c>
      <c r="CU4071" s="16">
        <v>314.10000000000002</v>
      </c>
      <c r="CV4071" s="16" t="s">
        <v>185</v>
      </c>
      <c r="CW4071" s="16">
        <v>320.39999999999998</v>
      </c>
      <c r="CX4071" s="16" t="s">
        <v>185</v>
      </c>
    </row>
    <row r="4072" spans="4:102">
      <c r="D4072" s="15" t="s">
        <v>111</v>
      </c>
      <c r="E4072" s="16">
        <v>175.2</v>
      </c>
      <c r="F4072" s="16" t="s">
        <v>185</v>
      </c>
      <c r="G4072" s="16">
        <v>182.8</v>
      </c>
      <c r="H4072" s="16" t="s">
        <v>185</v>
      </c>
      <c r="I4072" s="16">
        <v>196.8</v>
      </c>
      <c r="J4072" s="16" t="s">
        <v>185</v>
      </c>
      <c r="K4072" s="16">
        <v>211.9</v>
      </c>
      <c r="L4072" s="16" t="s">
        <v>185</v>
      </c>
      <c r="M4072" s="16">
        <v>214.8</v>
      </c>
      <c r="N4072" s="16" t="s">
        <v>185</v>
      </c>
      <c r="O4072" s="16">
        <v>205.3</v>
      </c>
      <c r="P4072" s="16" t="s">
        <v>185</v>
      </c>
      <c r="Q4072" s="16">
        <v>169.5</v>
      </c>
      <c r="R4072" s="16" t="s">
        <v>185</v>
      </c>
      <c r="S4072" s="16">
        <v>173.8</v>
      </c>
      <c r="T4072" s="16" t="s">
        <v>185</v>
      </c>
      <c r="U4072" s="16">
        <v>169.6</v>
      </c>
      <c r="V4072" s="16" t="s">
        <v>185</v>
      </c>
      <c r="W4072" s="16">
        <v>125.6</v>
      </c>
      <c r="X4072" s="16" t="s">
        <v>185</v>
      </c>
      <c r="Y4072" s="16">
        <v>144.30000000000001</v>
      </c>
      <c r="Z4072" s="16" t="s">
        <v>185</v>
      </c>
      <c r="AA4072" s="16">
        <v>166.6</v>
      </c>
      <c r="AB4072" s="16" t="s">
        <v>185</v>
      </c>
      <c r="AC4072" s="16">
        <v>178.1</v>
      </c>
      <c r="AD4072" s="16" t="s">
        <v>185</v>
      </c>
      <c r="AE4072" s="16">
        <v>194.6</v>
      </c>
      <c r="AF4072" s="16" t="s">
        <v>185</v>
      </c>
      <c r="AG4072" s="16">
        <v>200.8</v>
      </c>
      <c r="AH4072" s="16" t="s">
        <v>185</v>
      </c>
      <c r="AI4072" s="16">
        <v>201</v>
      </c>
      <c r="AJ4072" s="16" t="s">
        <v>185</v>
      </c>
      <c r="AK4072" s="16">
        <v>205.8</v>
      </c>
      <c r="AL4072" s="16" t="s">
        <v>185</v>
      </c>
      <c r="AM4072" s="16">
        <v>207</v>
      </c>
      <c r="AN4072" s="16" t="s">
        <v>185</v>
      </c>
      <c r="AO4072" s="16">
        <v>215.8</v>
      </c>
      <c r="AP4072" s="16" t="s">
        <v>185</v>
      </c>
      <c r="AQ4072" s="16">
        <v>223.2</v>
      </c>
      <c r="AR4072" s="16" t="s">
        <v>185</v>
      </c>
      <c r="AS4072" s="16">
        <v>233.3</v>
      </c>
      <c r="AT4072" s="16" t="s">
        <v>185</v>
      </c>
      <c r="AU4072" s="16">
        <v>242.6</v>
      </c>
      <c r="AV4072" s="16" t="s">
        <v>185</v>
      </c>
      <c r="AW4072" s="16">
        <v>251</v>
      </c>
      <c r="AX4072" s="16" t="s">
        <v>185</v>
      </c>
      <c r="AY4072" s="16">
        <v>268.10000000000002</v>
      </c>
      <c r="AZ4072" s="16" t="s">
        <v>185</v>
      </c>
      <c r="BA4072" s="16">
        <v>278.5</v>
      </c>
      <c r="BB4072" s="16" t="s">
        <v>185</v>
      </c>
      <c r="BC4072" s="16">
        <v>291.10000000000002</v>
      </c>
      <c r="BD4072" s="16" t="s">
        <v>185</v>
      </c>
      <c r="BE4072" s="16">
        <v>299.2</v>
      </c>
      <c r="BF4072" s="16" t="s">
        <v>185</v>
      </c>
      <c r="BG4072" s="16">
        <v>312.7</v>
      </c>
      <c r="BH4072" s="16" t="s">
        <v>185</v>
      </c>
      <c r="BI4072" s="16">
        <v>319</v>
      </c>
      <c r="BJ4072" s="16" t="s">
        <v>185</v>
      </c>
      <c r="BK4072" s="16">
        <v>316.8</v>
      </c>
      <c r="BL4072" s="16" t="s">
        <v>185</v>
      </c>
      <c r="BM4072" s="16">
        <v>318.8</v>
      </c>
      <c r="BN4072" s="16" t="s">
        <v>185</v>
      </c>
      <c r="BO4072" s="16">
        <v>313.60000000000002</v>
      </c>
      <c r="BP4072" s="16" t="s">
        <v>185</v>
      </c>
      <c r="BQ4072" s="16">
        <v>309.3</v>
      </c>
      <c r="BR4072" s="16" t="s">
        <v>185</v>
      </c>
      <c r="BS4072" s="16">
        <v>298.60000000000002</v>
      </c>
      <c r="BT4072" s="16" t="s">
        <v>185</v>
      </c>
      <c r="BU4072" s="16">
        <v>280.3</v>
      </c>
      <c r="BV4072" s="16" t="s">
        <v>185</v>
      </c>
      <c r="BW4072" s="16">
        <v>273.39999999999998</v>
      </c>
      <c r="BX4072" s="16" t="s">
        <v>185</v>
      </c>
      <c r="BY4072" s="16">
        <v>251.5</v>
      </c>
      <c r="BZ4072" s="16" t="s">
        <v>185</v>
      </c>
      <c r="CA4072" s="16">
        <v>234.4</v>
      </c>
      <c r="CB4072" s="16" t="s">
        <v>185</v>
      </c>
      <c r="CC4072" s="16">
        <v>235.6</v>
      </c>
      <c r="CD4072" s="16" t="s">
        <v>185</v>
      </c>
      <c r="CE4072" s="16">
        <v>236.3</v>
      </c>
      <c r="CF4072" s="16" t="s">
        <v>185</v>
      </c>
      <c r="CG4072" s="16">
        <v>245</v>
      </c>
      <c r="CH4072" s="16" t="s">
        <v>185</v>
      </c>
      <c r="CI4072" s="16">
        <v>253.4</v>
      </c>
      <c r="CJ4072" s="16" t="s">
        <v>185</v>
      </c>
      <c r="CK4072" s="16">
        <v>258.89999999999998</v>
      </c>
      <c r="CL4072" s="16" t="s">
        <v>185</v>
      </c>
      <c r="CM4072" s="16">
        <v>265.7</v>
      </c>
      <c r="CN4072" s="16" t="s">
        <v>185</v>
      </c>
      <c r="CO4072" s="16">
        <v>282.5</v>
      </c>
      <c r="CP4072" s="16" t="s">
        <v>185</v>
      </c>
      <c r="CQ4072" s="16">
        <v>285.2</v>
      </c>
      <c r="CR4072" s="16" t="s">
        <v>185</v>
      </c>
      <c r="CS4072" s="16">
        <v>292.7</v>
      </c>
      <c r="CT4072" s="16" t="s">
        <v>185</v>
      </c>
      <c r="CU4072" s="16">
        <v>291.5</v>
      </c>
      <c r="CV4072" s="16" t="s">
        <v>185</v>
      </c>
      <c r="CW4072" s="16">
        <v>295.60000000000002</v>
      </c>
      <c r="CX4072" s="16" t="s">
        <v>185</v>
      </c>
    </row>
    <row r="4073" spans="4:102">
      <c r="D4073" s="15" t="s">
        <v>112</v>
      </c>
      <c r="E4073" s="16">
        <v>146.6</v>
      </c>
      <c r="F4073" s="16" t="s">
        <v>185</v>
      </c>
      <c r="G4073" s="16">
        <v>154.1</v>
      </c>
      <c r="H4073" s="16" t="s">
        <v>185</v>
      </c>
      <c r="I4073" s="16">
        <v>161.4</v>
      </c>
      <c r="J4073" s="16" t="s">
        <v>185</v>
      </c>
      <c r="K4073" s="16">
        <v>174</v>
      </c>
      <c r="L4073" s="16" t="s">
        <v>185</v>
      </c>
      <c r="M4073" s="16">
        <v>187.6</v>
      </c>
      <c r="N4073" s="16" t="s">
        <v>185</v>
      </c>
      <c r="O4073" s="16">
        <v>190.4</v>
      </c>
      <c r="P4073" s="16" t="s">
        <v>185</v>
      </c>
      <c r="Q4073" s="16">
        <v>182.3</v>
      </c>
      <c r="R4073" s="16" t="s">
        <v>185</v>
      </c>
      <c r="S4073" s="16">
        <v>150.69999999999999</v>
      </c>
      <c r="T4073" s="16" t="s">
        <v>185</v>
      </c>
      <c r="U4073" s="16">
        <v>154.80000000000001</v>
      </c>
      <c r="V4073" s="16" t="s">
        <v>185</v>
      </c>
      <c r="W4073" s="16">
        <v>151.30000000000001</v>
      </c>
      <c r="X4073" s="16" t="s">
        <v>185</v>
      </c>
      <c r="Y4073" s="16">
        <v>112.2</v>
      </c>
      <c r="Z4073" s="16" t="s">
        <v>185</v>
      </c>
      <c r="AA4073" s="16">
        <v>129.1</v>
      </c>
      <c r="AB4073" s="16" t="s">
        <v>185</v>
      </c>
      <c r="AC4073" s="16">
        <v>149.19999999999999</v>
      </c>
      <c r="AD4073" s="16" t="s">
        <v>185</v>
      </c>
      <c r="AE4073" s="16">
        <v>159.69999999999999</v>
      </c>
      <c r="AF4073" s="16" t="s">
        <v>185</v>
      </c>
      <c r="AG4073" s="16">
        <v>174.8</v>
      </c>
      <c r="AH4073" s="16" t="s">
        <v>185</v>
      </c>
      <c r="AI4073" s="16">
        <v>180.7</v>
      </c>
      <c r="AJ4073" s="16" t="s">
        <v>185</v>
      </c>
      <c r="AK4073" s="16">
        <v>181</v>
      </c>
      <c r="AL4073" s="16" t="s">
        <v>185</v>
      </c>
      <c r="AM4073" s="16">
        <v>185.6</v>
      </c>
      <c r="AN4073" s="16" t="s">
        <v>185</v>
      </c>
      <c r="AO4073" s="16">
        <v>186.9</v>
      </c>
      <c r="AP4073" s="16" t="s">
        <v>185</v>
      </c>
      <c r="AQ4073" s="16">
        <v>195.1</v>
      </c>
      <c r="AR4073" s="16" t="s">
        <v>185</v>
      </c>
      <c r="AS4073" s="16">
        <v>202.1</v>
      </c>
      <c r="AT4073" s="16" t="s">
        <v>185</v>
      </c>
      <c r="AU4073" s="16">
        <v>211.5</v>
      </c>
      <c r="AV4073" s="16" t="s">
        <v>185</v>
      </c>
      <c r="AW4073" s="16">
        <v>220.2</v>
      </c>
      <c r="AX4073" s="16" t="s">
        <v>185</v>
      </c>
      <c r="AY4073" s="16">
        <v>228.1</v>
      </c>
      <c r="AZ4073" s="16" t="s">
        <v>185</v>
      </c>
      <c r="BA4073" s="16">
        <v>243.9</v>
      </c>
      <c r="BB4073" s="16" t="s">
        <v>185</v>
      </c>
      <c r="BC4073" s="16">
        <v>253.7</v>
      </c>
      <c r="BD4073" s="16" t="s">
        <v>185</v>
      </c>
      <c r="BE4073" s="16">
        <v>265.39999999999998</v>
      </c>
      <c r="BF4073" s="16" t="s">
        <v>185</v>
      </c>
      <c r="BG4073" s="16">
        <v>273.10000000000002</v>
      </c>
      <c r="BH4073" s="16" t="s">
        <v>185</v>
      </c>
      <c r="BI4073" s="16">
        <v>285.8</v>
      </c>
      <c r="BJ4073" s="16" t="s">
        <v>185</v>
      </c>
      <c r="BK4073" s="16">
        <v>291.8</v>
      </c>
      <c r="BL4073" s="16" t="s">
        <v>185</v>
      </c>
      <c r="BM4073" s="16">
        <v>290.10000000000002</v>
      </c>
      <c r="BN4073" s="16" t="s">
        <v>185</v>
      </c>
      <c r="BO4073" s="16">
        <v>292.3</v>
      </c>
      <c r="BP4073" s="16" t="s">
        <v>185</v>
      </c>
      <c r="BQ4073" s="16">
        <v>287.8</v>
      </c>
      <c r="BR4073" s="16" t="s">
        <v>185</v>
      </c>
      <c r="BS4073" s="16">
        <v>284.2</v>
      </c>
      <c r="BT4073" s="16" t="s">
        <v>185</v>
      </c>
      <c r="BU4073" s="16">
        <v>274.7</v>
      </c>
      <c r="BV4073" s="16" t="s">
        <v>185</v>
      </c>
      <c r="BW4073" s="16">
        <v>258.10000000000002</v>
      </c>
      <c r="BX4073" s="16" t="s">
        <v>185</v>
      </c>
      <c r="BY4073" s="16">
        <v>252</v>
      </c>
      <c r="BZ4073" s="16" t="s">
        <v>185</v>
      </c>
      <c r="CA4073" s="16">
        <v>232</v>
      </c>
      <c r="CB4073" s="16" t="s">
        <v>185</v>
      </c>
      <c r="CC4073" s="16">
        <v>216.4</v>
      </c>
      <c r="CD4073" s="16" t="s">
        <v>185</v>
      </c>
      <c r="CE4073" s="16">
        <v>217.8</v>
      </c>
      <c r="CF4073" s="16" t="s">
        <v>185</v>
      </c>
      <c r="CG4073" s="16">
        <v>218.7</v>
      </c>
      <c r="CH4073" s="16" t="s">
        <v>185</v>
      </c>
      <c r="CI4073" s="16">
        <v>226.9</v>
      </c>
      <c r="CJ4073" s="16" t="s">
        <v>185</v>
      </c>
      <c r="CK4073" s="16">
        <v>234.9</v>
      </c>
      <c r="CL4073" s="16" t="s">
        <v>185</v>
      </c>
      <c r="CM4073" s="16">
        <v>240.2</v>
      </c>
      <c r="CN4073" s="16" t="s">
        <v>185</v>
      </c>
      <c r="CO4073" s="16">
        <v>246.7</v>
      </c>
      <c r="CP4073" s="16" t="s">
        <v>185</v>
      </c>
      <c r="CQ4073" s="16">
        <v>262.60000000000002</v>
      </c>
      <c r="CR4073" s="16" t="s">
        <v>185</v>
      </c>
      <c r="CS4073" s="16">
        <v>265.3</v>
      </c>
      <c r="CT4073" s="16" t="s">
        <v>185</v>
      </c>
      <c r="CU4073" s="16">
        <v>272.60000000000002</v>
      </c>
      <c r="CV4073" s="16" t="s">
        <v>185</v>
      </c>
      <c r="CW4073" s="16">
        <v>271.7</v>
      </c>
      <c r="CX4073" s="16" t="s">
        <v>185</v>
      </c>
    </row>
    <row r="4074" spans="4:102">
      <c r="D4074" s="15" t="s">
        <v>113</v>
      </c>
      <c r="E4074" s="16">
        <v>116</v>
      </c>
      <c r="F4074" s="16" t="s">
        <v>185</v>
      </c>
      <c r="G4074" s="16">
        <v>126.7</v>
      </c>
      <c r="H4074" s="16" t="s">
        <v>185</v>
      </c>
      <c r="I4074" s="16">
        <v>133.69999999999999</v>
      </c>
      <c r="J4074" s="16" t="s">
        <v>185</v>
      </c>
      <c r="K4074" s="16">
        <v>140.19999999999999</v>
      </c>
      <c r="L4074" s="16" t="s">
        <v>185</v>
      </c>
      <c r="M4074" s="16">
        <v>151.4</v>
      </c>
      <c r="N4074" s="16" t="s">
        <v>185</v>
      </c>
      <c r="O4074" s="16">
        <v>163.6</v>
      </c>
      <c r="P4074" s="16" t="s">
        <v>185</v>
      </c>
      <c r="Q4074" s="16">
        <v>166.3</v>
      </c>
      <c r="R4074" s="16" t="s">
        <v>185</v>
      </c>
      <c r="S4074" s="16">
        <v>159.5</v>
      </c>
      <c r="T4074" s="16" t="s">
        <v>185</v>
      </c>
      <c r="U4074" s="16">
        <v>132</v>
      </c>
      <c r="V4074" s="16" t="s">
        <v>185</v>
      </c>
      <c r="W4074" s="16">
        <v>135.80000000000001</v>
      </c>
      <c r="X4074" s="16" t="s">
        <v>185</v>
      </c>
      <c r="Y4074" s="16">
        <v>133</v>
      </c>
      <c r="Z4074" s="16" t="s">
        <v>185</v>
      </c>
      <c r="AA4074" s="16">
        <v>98.7</v>
      </c>
      <c r="AB4074" s="16" t="s">
        <v>185</v>
      </c>
      <c r="AC4074" s="16">
        <v>113.8</v>
      </c>
      <c r="AD4074" s="16" t="s">
        <v>185</v>
      </c>
      <c r="AE4074" s="16">
        <v>131.80000000000001</v>
      </c>
      <c r="AF4074" s="16" t="s">
        <v>185</v>
      </c>
      <c r="AG4074" s="16">
        <v>141.30000000000001</v>
      </c>
      <c r="AH4074" s="16" t="s">
        <v>185</v>
      </c>
      <c r="AI4074" s="16">
        <v>154.9</v>
      </c>
      <c r="AJ4074" s="16" t="s">
        <v>185</v>
      </c>
      <c r="AK4074" s="16">
        <v>160.30000000000001</v>
      </c>
      <c r="AL4074" s="16" t="s">
        <v>185</v>
      </c>
      <c r="AM4074" s="16">
        <v>160.80000000000001</v>
      </c>
      <c r="AN4074" s="16" t="s">
        <v>185</v>
      </c>
      <c r="AO4074" s="16">
        <v>165.1</v>
      </c>
      <c r="AP4074" s="16" t="s">
        <v>185</v>
      </c>
      <c r="AQ4074" s="16">
        <v>166.5</v>
      </c>
      <c r="AR4074" s="16" t="s">
        <v>185</v>
      </c>
      <c r="AS4074" s="16">
        <v>174.1</v>
      </c>
      <c r="AT4074" s="16" t="s">
        <v>185</v>
      </c>
      <c r="AU4074" s="16">
        <v>180.5</v>
      </c>
      <c r="AV4074" s="16" t="s">
        <v>185</v>
      </c>
      <c r="AW4074" s="16">
        <v>189.2</v>
      </c>
      <c r="AX4074" s="16" t="s">
        <v>185</v>
      </c>
      <c r="AY4074" s="16">
        <v>197.2</v>
      </c>
      <c r="AZ4074" s="16" t="s">
        <v>185</v>
      </c>
      <c r="BA4074" s="16">
        <v>204.5</v>
      </c>
      <c r="BB4074" s="16" t="s">
        <v>185</v>
      </c>
      <c r="BC4074" s="16">
        <v>219.1</v>
      </c>
      <c r="BD4074" s="16" t="s">
        <v>185</v>
      </c>
      <c r="BE4074" s="16">
        <v>228.1</v>
      </c>
      <c r="BF4074" s="16" t="s">
        <v>185</v>
      </c>
      <c r="BG4074" s="16">
        <v>239</v>
      </c>
      <c r="BH4074" s="16" t="s">
        <v>185</v>
      </c>
      <c r="BI4074" s="16">
        <v>246.2</v>
      </c>
      <c r="BJ4074" s="16" t="s">
        <v>185</v>
      </c>
      <c r="BK4074" s="16">
        <v>258</v>
      </c>
      <c r="BL4074" s="16" t="s">
        <v>185</v>
      </c>
      <c r="BM4074" s="16">
        <v>263.7</v>
      </c>
      <c r="BN4074" s="16" t="s">
        <v>185</v>
      </c>
      <c r="BO4074" s="16">
        <v>262.5</v>
      </c>
      <c r="BP4074" s="16" t="s">
        <v>185</v>
      </c>
      <c r="BQ4074" s="16">
        <v>264.8</v>
      </c>
      <c r="BR4074" s="16" t="s">
        <v>185</v>
      </c>
      <c r="BS4074" s="16">
        <v>261.10000000000002</v>
      </c>
      <c r="BT4074" s="16" t="s">
        <v>185</v>
      </c>
      <c r="BU4074" s="16">
        <v>258.10000000000002</v>
      </c>
      <c r="BV4074" s="16" t="s">
        <v>185</v>
      </c>
      <c r="BW4074" s="16">
        <v>249.7</v>
      </c>
      <c r="BX4074" s="16" t="s">
        <v>185</v>
      </c>
      <c r="BY4074" s="16">
        <v>234.9</v>
      </c>
      <c r="BZ4074" s="16" t="s">
        <v>185</v>
      </c>
      <c r="CA4074" s="16">
        <v>229.6</v>
      </c>
      <c r="CB4074" s="16" t="s">
        <v>185</v>
      </c>
      <c r="CC4074" s="16">
        <v>211.6</v>
      </c>
      <c r="CD4074" s="16" t="s">
        <v>185</v>
      </c>
      <c r="CE4074" s="16">
        <v>197.6</v>
      </c>
      <c r="CF4074" s="16" t="s">
        <v>185</v>
      </c>
      <c r="CG4074" s="16">
        <v>199.1</v>
      </c>
      <c r="CH4074" s="16" t="s">
        <v>185</v>
      </c>
      <c r="CI4074" s="16">
        <v>200.1</v>
      </c>
      <c r="CJ4074" s="16" t="s">
        <v>185</v>
      </c>
      <c r="CK4074" s="16">
        <v>207.8</v>
      </c>
      <c r="CL4074" s="16" t="s">
        <v>185</v>
      </c>
      <c r="CM4074" s="16">
        <v>215.4</v>
      </c>
      <c r="CN4074" s="16" t="s">
        <v>185</v>
      </c>
      <c r="CO4074" s="16">
        <v>220.5</v>
      </c>
      <c r="CP4074" s="16" t="s">
        <v>185</v>
      </c>
      <c r="CQ4074" s="16">
        <v>226.7</v>
      </c>
      <c r="CR4074" s="16" t="s">
        <v>185</v>
      </c>
      <c r="CS4074" s="16">
        <v>241.5</v>
      </c>
      <c r="CT4074" s="16" t="s">
        <v>185</v>
      </c>
      <c r="CU4074" s="16">
        <v>244.3</v>
      </c>
      <c r="CV4074" s="16" t="s">
        <v>185</v>
      </c>
      <c r="CW4074" s="16">
        <v>251.2</v>
      </c>
      <c r="CX4074" s="16" t="s">
        <v>185</v>
      </c>
    </row>
    <row r="4075" spans="4:102">
      <c r="D4075" s="15" t="s">
        <v>114</v>
      </c>
      <c r="E4075" s="16">
        <v>77.3</v>
      </c>
      <c r="F4075" s="16" t="s">
        <v>185</v>
      </c>
      <c r="G4075" s="16">
        <v>98.3</v>
      </c>
      <c r="H4075" s="16" t="s">
        <v>185</v>
      </c>
      <c r="I4075" s="16">
        <v>107.8</v>
      </c>
      <c r="J4075" s="16" t="s">
        <v>185</v>
      </c>
      <c r="K4075" s="16">
        <v>113.9</v>
      </c>
      <c r="L4075" s="16" t="s">
        <v>185</v>
      </c>
      <c r="M4075" s="16">
        <v>119.7</v>
      </c>
      <c r="N4075" s="16" t="s">
        <v>185</v>
      </c>
      <c r="O4075" s="16">
        <v>129.5</v>
      </c>
      <c r="P4075" s="16" t="s">
        <v>185</v>
      </c>
      <c r="Q4075" s="16">
        <v>140.19999999999999</v>
      </c>
      <c r="R4075" s="16" t="s">
        <v>185</v>
      </c>
      <c r="S4075" s="16">
        <v>142.80000000000001</v>
      </c>
      <c r="T4075" s="16" t="s">
        <v>185</v>
      </c>
      <c r="U4075" s="16">
        <v>137.19999999999999</v>
      </c>
      <c r="V4075" s="16" t="s">
        <v>185</v>
      </c>
      <c r="W4075" s="16">
        <v>113.8</v>
      </c>
      <c r="X4075" s="16" t="s">
        <v>185</v>
      </c>
      <c r="Y4075" s="16">
        <v>117.3</v>
      </c>
      <c r="Z4075" s="16" t="s">
        <v>185</v>
      </c>
      <c r="AA4075" s="16">
        <v>115</v>
      </c>
      <c r="AB4075" s="16" t="s">
        <v>185</v>
      </c>
      <c r="AC4075" s="16">
        <v>85.5</v>
      </c>
      <c r="AD4075" s="16" t="s">
        <v>185</v>
      </c>
      <c r="AE4075" s="16">
        <v>98.8</v>
      </c>
      <c r="AF4075" s="16" t="s">
        <v>185</v>
      </c>
      <c r="AG4075" s="16">
        <v>114.5</v>
      </c>
      <c r="AH4075" s="16" t="s">
        <v>185</v>
      </c>
      <c r="AI4075" s="16">
        <v>123</v>
      </c>
      <c r="AJ4075" s="16" t="s">
        <v>185</v>
      </c>
      <c r="AK4075" s="16">
        <v>135.1</v>
      </c>
      <c r="AL4075" s="16" t="s">
        <v>185</v>
      </c>
      <c r="AM4075" s="16">
        <v>140</v>
      </c>
      <c r="AN4075" s="16" t="s">
        <v>185</v>
      </c>
      <c r="AO4075" s="16">
        <v>140.69999999999999</v>
      </c>
      <c r="AP4075" s="16" t="s">
        <v>185</v>
      </c>
      <c r="AQ4075" s="16">
        <v>144.69999999999999</v>
      </c>
      <c r="AR4075" s="16" t="s">
        <v>185</v>
      </c>
      <c r="AS4075" s="16">
        <v>146.1</v>
      </c>
      <c r="AT4075" s="16" t="s">
        <v>185</v>
      </c>
      <c r="AU4075" s="16">
        <v>153</v>
      </c>
      <c r="AV4075" s="16" t="s">
        <v>185</v>
      </c>
      <c r="AW4075" s="16">
        <v>158.9</v>
      </c>
      <c r="AX4075" s="16" t="s">
        <v>185</v>
      </c>
      <c r="AY4075" s="16">
        <v>166.8</v>
      </c>
      <c r="AZ4075" s="16" t="s">
        <v>185</v>
      </c>
      <c r="BA4075" s="16">
        <v>174.1</v>
      </c>
      <c r="BB4075" s="16" t="s">
        <v>185</v>
      </c>
      <c r="BC4075" s="16">
        <v>180.9</v>
      </c>
      <c r="BD4075" s="16" t="s">
        <v>185</v>
      </c>
      <c r="BE4075" s="16">
        <v>194</v>
      </c>
      <c r="BF4075" s="16" t="s">
        <v>185</v>
      </c>
      <c r="BG4075" s="16">
        <v>202.3</v>
      </c>
      <c r="BH4075" s="16" t="s">
        <v>185</v>
      </c>
      <c r="BI4075" s="16">
        <v>212.2</v>
      </c>
      <c r="BJ4075" s="16" t="s">
        <v>185</v>
      </c>
      <c r="BK4075" s="16">
        <v>218.9</v>
      </c>
      <c r="BL4075" s="16" t="s">
        <v>185</v>
      </c>
      <c r="BM4075" s="16">
        <v>229.7</v>
      </c>
      <c r="BN4075" s="16" t="s">
        <v>185</v>
      </c>
      <c r="BO4075" s="16">
        <v>235.2</v>
      </c>
      <c r="BP4075" s="16" t="s">
        <v>185</v>
      </c>
      <c r="BQ4075" s="16">
        <v>234.4</v>
      </c>
      <c r="BR4075" s="16" t="s">
        <v>185</v>
      </c>
      <c r="BS4075" s="16">
        <v>236.8</v>
      </c>
      <c r="BT4075" s="16" t="s">
        <v>185</v>
      </c>
      <c r="BU4075" s="16">
        <v>233.7</v>
      </c>
      <c r="BV4075" s="16" t="s">
        <v>185</v>
      </c>
      <c r="BW4075" s="16">
        <v>231.3</v>
      </c>
      <c r="BX4075" s="16" t="s">
        <v>185</v>
      </c>
      <c r="BY4075" s="16">
        <v>224.1</v>
      </c>
      <c r="BZ4075" s="16" t="s">
        <v>185</v>
      </c>
      <c r="CA4075" s="16">
        <v>211.1</v>
      </c>
      <c r="CB4075" s="16" t="s">
        <v>185</v>
      </c>
      <c r="CC4075" s="16">
        <v>206.5</v>
      </c>
      <c r="CD4075" s="16" t="s">
        <v>185</v>
      </c>
      <c r="CE4075" s="16">
        <v>190.6</v>
      </c>
      <c r="CF4075" s="16" t="s">
        <v>185</v>
      </c>
      <c r="CG4075" s="16">
        <v>178.2</v>
      </c>
      <c r="CH4075" s="16" t="s">
        <v>185</v>
      </c>
      <c r="CI4075" s="16">
        <v>179.7</v>
      </c>
      <c r="CJ4075" s="16" t="s">
        <v>185</v>
      </c>
      <c r="CK4075" s="16">
        <v>180.9</v>
      </c>
      <c r="CL4075" s="16" t="s">
        <v>185</v>
      </c>
      <c r="CM4075" s="16">
        <v>188.1</v>
      </c>
      <c r="CN4075" s="16" t="s">
        <v>185</v>
      </c>
      <c r="CO4075" s="16">
        <v>195.2</v>
      </c>
      <c r="CP4075" s="16" t="s">
        <v>185</v>
      </c>
      <c r="CQ4075" s="16">
        <v>200.1</v>
      </c>
      <c r="CR4075" s="16" t="s">
        <v>185</v>
      </c>
      <c r="CS4075" s="16">
        <v>205.9</v>
      </c>
      <c r="CT4075" s="16" t="s">
        <v>185</v>
      </c>
      <c r="CU4075" s="16">
        <v>219.6</v>
      </c>
      <c r="CV4075" s="16" t="s">
        <v>185</v>
      </c>
      <c r="CW4075" s="16">
        <v>222.3</v>
      </c>
      <c r="CX4075" s="16" t="s">
        <v>185</v>
      </c>
    </row>
    <row r="4076" spans="4:102">
      <c r="D4076" s="15" t="s">
        <v>186</v>
      </c>
      <c r="E4076" s="16">
        <v>62.4</v>
      </c>
      <c r="F4076" s="16" t="s">
        <v>185</v>
      </c>
      <c r="G4076" s="16">
        <v>64.099999999999994</v>
      </c>
      <c r="H4076" s="16" t="s">
        <v>185</v>
      </c>
      <c r="I4076" s="16">
        <v>81.8</v>
      </c>
      <c r="J4076" s="16" t="s">
        <v>185</v>
      </c>
      <c r="K4076" s="16">
        <v>89.9</v>
      </c>
      <c r="L4076" s="16" t="s">
        <v>185</v>
      </c>
      <c r="M4076" s="16">
        <v>95.3</v>
      </c>
      <c r="N4076" s="16" t="s">
        <v>185</v>
      </c>
      <c r="O4076" s="16">
        <v>100.3</v>
      </c>
      <c r="P4076" s="16" t="s">
        <v>185</v>
      </c>
      <c r="Q4076" s="16">
        <v>108.8</v>
      </c>
      <c r="R4076" s="16" t="s">
        <v>185</v>
      </c>
      <c r="S4076" s="16">
        <v>118</v>
      </c>
      <c r="T4076" s="16" t="s">
        <v>185</v>
      </c>
      <c r="U4076" s="16">
        <v>120.4</v>
      </c>
      <c r="V4076" s="16" t="s">
        <v>185</v>
      </c>
      <c r="W4076" s="16">
        <v>115.9</v>
      </c>
      <c r="X4076" s="16" t="s">
        <v>185</v>
      </c>
      <c r="Y4076" s="16">
        <v>96.3</v>
      </c>
      <c r="Z4076" s="16" t="s">
        <v>185</v>
      </c>
      <c r="AA4076" s="16">
        <v>99.4</v>
      </c>
      <c r="AB4076" s="16" t="s">
        <v>185</v>
      </c>
      <c r="AC4076" s="16">
        <v>97.7</v>
      </c>
      <c r="AD4076" s="16" t="s">
        <v>185</v>
      </c>
      <c r="AE4076" s="16">
        <v>72.8</v>
      </c>
      <c r="AF4076" s="16" t="s">
        <v>185</v>
      </c>
      <c r="AG4076" s="16">
        <v>84.2</v>
      </c>
      <c r="AH4076" s="16" t="s">
        <v>185</v>
      </c>
      <c r="AI4076" s="16">
        <v>97.8</v>
      </c>
      <c r="AJ4076" s="16" t="s">
        <v>185</v>
      </c>
      <c r="AK4076" s="16">
        <v>105.3</v>
      </c>
      <c r="AL4076" s="16" t="s">
        <v>185</v>
      </c>
      <c r="AM4076" s="16">
        <v>115.8</v>
      </c>
      <c r="AN4076" s="16" t="s">
        <v>185</v>
      </c>
      <c r="AO4076" s="16">
        <v>120.2</v>
      </c>
      <c r="AP4076" s="16" t="s">
        <v>185</v>
      </c>
      <c r="AQ4076" s="16">
        <v>121</v>
      </c>
      <c r="AR4076" s="16" t="s">
        <v>185</v>
      </c>
      <c r="AS4076" s="16">
        <v>124.7</v>
      </c>
      <c r="AT4076" s="16" t="s">
        <v>185</v>
      </c>
      <c r="AU4076" s="16">
        <v>126.2</v>
      </c>
      <c r="AV4076" s="16" t="s">
        <v>185</v>
      </c>
      <c r="AW4076" s="16">
        <v>132.30000000000001</v>
      </c>
      <c r="AX4076" s="16" t="s">
        <v>185</v>
      </c>
      <c r="AY4076" s="16">
        <v>137.6</v>
      </c>
      <c r="AZ4076" s="16" t="s">
        <v>185</v>
      </c>
      <c r="BA4076" s="16">
        <v>144.69999999999999</v>
      </c>
      <c r="BB4076" s="16" t="s">
        <v>185</v>
      </c>
      <c r="BC4076" s="16">
        <v>151.30000000000001</v>
      </c>
      <c r="BD4076" s="16" t="s">
        <v>185</v>
      </c>
      <c r="BE4076" s="16">
        <v>157.4</v>
      </c>
      <c r="BF4076" s="16" t="s">
        <v>185</v>
      </c>
      <c r="BG4076" s="16">
        <v>169.1</v>
      </c>
      <c r="BH4076" s="16" t="s">
        <v>185</v>
      </c>
      <c r="BI4076" s="16">
        <v>176.6</v>
      </c>
      <c r="BJ4076" s="16" t="s">
        <v>185</v>
      </c>
      <c r="BK4076" s="16">
        <v>185.6</v>
      </c>
      <c r="BL4076" s="16" t="s">
        <v>185</v>
      </c>
      <c r="BM4076" s="16">
        <v>191.8</v>
      </c>
      <c r="BN4076" s="16" t="s">
        <v>185</v>
      </c>
      <c r="BO4076" s="16">
        <v>201.5</v>
      </c>
      <c r="BP4076" s="16" t="s">
        <v>185</v>
      </c>
      <c r="BQ4076" s="16">
        <v>206.6</v>
      </c>
      <c r="BR4076" s="16" t="s">
        <v>185</v>
      </c>
      <c r="BS4076" s="16">
        <v>206.2</v>
      </c>
      <c r="BT4076" s="16" t="s">
        <v>185</v>
      </c>
      <c r="BU4076" s="16">
        <v>208.6</v>
      </c>
      <c r="BV4076" s="16" t="s">
        <v>185</v>
      </c>
      <c r="BW4076" s="16">
        <v>206.2</v>
      </c>
      <c r="BX4076" s="16" t="s">
        <v>185</v>
      </c>
      <c r="BY4076" s="16">
        <v>204.3</v>
      </c>
      <c r="BZ4076" s="16" t="s">
        <v>185</v>
      </c>
      <c r="CA4076" s="16">
        <v>198.3</v>
      </c>
      <c r="CB4076" s="16" t="s">
        <v>185</v>
      </c>
      <c r="CC4076" s="16">
        <v>187</v>
      </c>
      <c r="CD4076" s="16" t="s">
        <v>185</v>
      </c>
      <c r="CE4076" s="16">
        <v>183.2</v>
      </c>
      <c r="CF4076" s="16" t="s">
        <v>185</v>
      </c>
      <c r="CG4076" s="16">
        <v>169.3</v>
      </c>
      <c r="CH4076" s="16" t="s">
        <v>185</v>
      </c>
      <c r="CI4076" s="16">
        <v>158.5</v>
      </c>
      <c r="CJ4076" s="16" t="s">
        <v>185</v>
      </c>
      <c r="CK4076" s="16">
        <v>160.1</v>
      </c>
      <c r="CL4076" s="16" t="s">
        <v>185</v>
      </c>
      <c r="CM4076" s="16">
        <v>161.30000000000001</v>
      </c>
      <c r="CN4076" s="16" t="s">
        <v>185</v>
      </c>
      <c r="CO4076" s="16">
        <v>168</v>
      </c>
      <c r="CP4076" s="16" t="s">
        <v>185</v>
      </c>
      <c r="CQ4076" s="16">
        <v>174.5</v>
      </c>
      <c r="CR4076" s="16" t="s">
        <v>185</v>
      </c>
      <c r="CS4076" s="16">
        <v>179.1</v>
      </c>
      <c r="CT4076" s="16" t="s">
        <v>185</v>
      </c>
      <c r="CU4076" s="16">
        <v>184.5</v>
      </c>
      <c r="CV4076" s="16" t="s">
        <v>185</v>
      </c>
      <c r="CW4076" s="16">
        <v>197</v>
      </c>
      <c r="CX4076" s="16" t="s">
        <v>185</v>
      </c>
    </row>
    <row r="4077" spans="4:102">
      <c r="D4077" s="15" t="s">
        <v>187</v>
      </c>
      <c r="E4077" s="16">
        <v>50.5</v>
      </c>
      <c r="F4077" s="16" t="s">
        <v>185</v>
      </c>
      <c r="G4077" s="16">
        <v>50.5</v>
      </c>
      <c r="H4077" s="16" t="s">
        <v>185</v>
      </c>
      <c r="I4077" s="16">
        <v>52.1</v>
      </c>
      <c r="J4077" s="16" t="s">
        <v>185</v>
      </c>
      <c r="K4077" s="16">
        <v>66.7</v>
      </c>
      <c r="L4077" s="16" t="s">
        <v>185</v>
      </c>
      <c r="M4077" s="16">
        <v>73.5</v>
      </c>
      <c r="N4077" s="16" t="s">
        <v>185</v>
      </c>
      <c r="O4077" s="16">
        <v>78</v>
      </c>
      <c r="P4077" s="16" t="s">
        <v>185</v>
      </c>
      <c r="Q4077" s="16">
        <v>82.3</v>
      </c>
      <c r="R4077" s="16" t="s">
        <v>185</v>
      </c>
      <c r="S4077" s="16">
        <v>89.5</v>
      </c>
      <c r="T4077" s="16" t="s">
        <v>185</v>
      </c>
      <c r="U4077" s="16">
        <v>97.3</v>
      </c>
      <c r="V4077" s="16" t="s">
        <v>185</v>
      </c>
      <c r="W4077" s="16">
        <v>99.5</v>
      </c>
      <c r="X4077" s="16" t="s">
        <v>185</v>
      </c>
      <c r="Y4077" s="16">
        <v>96</v>
      </c>
      <c r="Z4077" s="16" t="s">
        <v>185</v>
      </c>
      <c r="AA4077" s="16">
        <v>79.900000000000006</v>
      </c>
      <c r="AB4077" s="16" t="s">
        <v>185</v>
      </c>
      <c r="AC4077" s="16">
        <v>82.7</v>
      </c>
      <c r="AD4077" s="16" t="s">
        <v>185</v>
      </c>
      <c r="AE4077" s="16">
        <v>81.400000000000006</v>
      </c>
      <c r="AF4077" s="16" t="s">
        <v>185</v>
      </c>
      <c r="AG4077" s="16">
        <v>60.8</v>
      </c>
      <c r="AH4077" s="16" t="s">
        <v>185</v>
      </c>
      <c r="AI4077" s="16">
        <v>70.5</v>
      </c>
      <c r="AJ4077" s="16" t="s">
        <v>185</v>
      </c>
      <c r="AK4077" s="16">
        <v>82</v>
      </c>
      <c r="AL4077" s="16" t="s">
        <v>185</v>
      </c>
      <c r="AM4077" s="16">
        <v>88.4</v>
      </c>
      <c r="AN4077" s="16" t="s">
        <v>185</v>
      </c>
      <c r="AO4077" s="16">
        <v>97.5</v>
      </c>
      <c r="AP4077" s="16" t="s">
        <v>185</v>
      </c>
      <c r="AQ4077" s="16">
        <v>101.4</v>
      </c>
      <c r="AR4077" s="16" t="s">
        <v>185</v>
      </c>
      <c r="AS4077" s="16">
        <v>102.3</v>
      </c>
      <c r="AT4077" s="16" t="s">
        <v>185</v>
      </c>
      <c r="AU4077" s="16">
        <v>105.5</v>
      </c>
      <c r="AV4077" s="16" t="s">
        <v>185</v>
      </c>
      <c r="AW4077" s="16">
        <v>107</v>
      </c>
      <c r="AX4077" s="16" t="s">
        <v>185</v>
      </c>
      <c r="AY4077" s="16">
        <v>112.4</v>
      </c>
      <c r="AZ4077" s="16" t="s">
        <v>185</v>
      </c>
      <c r="BA4077" s="16">
        <v>117.2</v>
      </c>
      <c r="BB4077" s="16" t="s">
        <v>185</v>
      </c>
      <c r="BC4077" s="16">
        <v>123.4</v>
      </c>
      <c r="BD4077" s="16" t="s">
        <v>185</v>
      </c>
      <c r="BE4077" s="16">
        <v>129.30000000000001</v>
      </c>
      <c r="BF4077" s="16" t="s">
        <v>185</v>
      </c>
      <c r="BG4077" s="16">
        <v>134.69999999999999</v>
      </c>
      <c r="BH4077" s="16" t="s">
        <v>185</v>
      </c>
      <c r="BI4077" s="16">
        <v>145</v>
      </c>
      <c r="BJ4077" s="16" t="s">
        <v>185</v>
      </c>
      <c r="BK4077" s="16">
        <v>151.69999999999999</v>
      </c>
      <c r="BL4077" s="16" t="s">
        <v>185</v>
      </c>
      <c r="BM4077" s="16">
        <v>159.6</v>
      </c>
      <c r="BN4077" s="16" t="s">
        <v>185</v>
      </c>
      <c r="BO4077" s="16">
        <v>165.2</v>
      </c>
      <c r="BP4077" s="16" t="s">
        <v>185</v>
      </c>
      <c r="BQ4077" s="16">
        <v>173.9</v>
      </c>
      <c r="BR4077" s="16" t="s">
        <v>185</v>
      </c>
      <c r="BS4077" s="16">
        <v>178.5</v>
      </c>
      <c r="BT4077" s="16" t="s">
        <v>185</v>
      </c>
      <c r="BU4077" s="16">
        <v>178.5</v>
      </c>
      <c r="BV4077" s="16" t="s">
        <v>185</v>
      </c>
      <c r="BW4077" s="16">
        <v>180.8</v>
      </c>
      <c r="BX4077" s="16" t="s">
        <v>185</v>
      </c>
      <c r="BY4077" s="16">
        <v>179</v>
      </c>
      <c r="BZ4077" s="16" t="s">
        <v>185</v>
      </c>
      <c r="CA4077" s="16">
        <v>177.7</v>
      </c>
      <c r="CB4077" s="16" t="s">
        <v>185</v>
      </c>
      <c r="CC4077" s="16">
        <v>172.7</v>
      </c>
      <c r="CD4077" s="16" t="s">
        <v>185</v>
      </c>
      <c r="CE4077" s="16">
        <v>163.1</v>
      </c>
      <c r="CF4077" s="16" t="s">
        <v>185</v>
      </c>
      <c r="CG4077" s="16">
        <v>160</v>
      </c>
      <c r="CH4077" s="16" t="s">
        <v>185</v>
      </c>
      <c r="CI4077" s="16">
        <v>148.1</v>
      </c>
      <c r="CJ4077" s="16" t="s">
        <v>185</v>
      </c>
      <c r="CK4077" s="16">
        <v>138.9</v>
      </c>
      <c r="CL4077" s="16" t="s">
        <v>185</v>
      </c>
      <c r="CM4077" s="16">
        <v>140.4</v>
      </c>
      <c r="CN4077" s="16" t="s">
        <v>185</v>
      </c>
      <c r="CO4077" s="16">
        <v>141.69999999999999</v>
      </c>
      <c r="CP4077" s="16" t="s">
        <v>185</v>
      </c>
      <c r="CQ4077" s="16">
        <v>147.80000000000001</v>
      </c>
      <c r="CR4077" s="16" t="s">
        <v>185</v>
      </c>
      <c r="CS4077" s="16">
        <v>153.80000000000001</v>
      </c>
      <c r="CT4077" s="16" t="s">
        <v>185</v>
      </c>
      <c r="CU4077" s="16">
        <v>158</v>
      </c>
      <c r="CV4077" s="16" t="s">
        <v>185</v>
      </c>
      <c r="CW4077" s="16">
        <v>163</v>
      </c>
      <c r="CX4077" s="16" t="s">
        <v>185</v>
      </c>
    </row>
    <row r="4078" spans="4:102">
      <c r="D4078" s="15" t="s">
        <v>188</v>
      </c>
      <c r="E4078" s="16">
        <v>41</v>
      </c>
      <c r="F4078" s="16" t="s">
        <v>185</v>
      </c>
      <c r="G4078" s="16">
        <v>39.9</v>
      </c>
      <c r="H4078" s="16" t="s">
        <v>185</v>
      </c>
      <c r="I4078" s="16">
        <v>40.1</v>
      </c>
      <c r="J4078" s="16" t="s">
        <v>185</v>
      </c>
      <c r="K4078" s="16">
        <v>41.4</v>
      </c>
      <c r="L4078" s="16" t="s">
        <v>185</v>
      </c>
      <c r="M4078" s="16">
        <v>53.2</v>
      </c>
      <c r="N4078" s="16" t="s">
        <v>185</v>
      </c>
      <c r="O4078" s="16">
        <v>58.7</v>
      </c>
      <c r="P4078" s="16" t="s">
        <v>185</v>
      </c>
      <c r="Q4078" s="16">
        <v>62.5</v>
      </c>
      <c r="R4078" s="16" t="s">
        <v>185</v>
      </c>
      <c r="S4078" s="16">
        <v>66.099999999999994</v>
      </c>
      <c r="T4078" s="16" t="s">
        <v>185</v>
      </c>
      <c r="U4078" s="16">
        <v>72.099999999999994</v>
      </c>
      <c r="V4078" s="16" t="s">
        <v>185</v>
      </c>
      <c r="W4078" s="16">
        <v>78.5</v>
      </c>
      <c r="X4078" s="16" t="s">
        <v>185</v>
      </c>
      <c r="Y4078" s="16">
        <v>80.5</v>
      </c>
      <c r="Z4078" s="16" t="s">
        <v>185</v>
      </c>
      <c r="AA4078" s="16">
        <v>77.8</v>
      </c>
      <c r="AB4078" s="16" t="s">
        <v>185</v>
      </c>
      <c r="AC4078" s="16">
        <v>65</v>
      </c>
      <c r="AD4078" s="16" t="s">
        <v>185</v>
      </c>
      <c r="AE4078" s="16">
        <v>67.400000000000006</v>
      </c>
      <c r="AF4078" s="16" t="s">
        <v>185</v>
      </c>
      <c r="AG4078" s="16">
        <v>66.5</v>
      </c>
      <c r="AH4078" s="16" t="s">
        <v>185</v>
      </c>
      <c r="AI4078" s="16">
        <v>49.7</v>
      </c>
      <c r="AJ4078" s="16" t="s">
        <v>185</v>
      </c>
      <c r="AK4078" s="16">
        <v>57.8</v>
      </c>
      <c r="AL4078" s="16" t="s">
        <v>185</v>
      </c>
      <c r="AM4078" s="16">
        <v>67.400000000000006</v>
      </c>
      <c r="AN4078" s="16" t="s">
        <v>185</v>
      </c>
      <c r="AO4078" s="16">
        <v>72.8</v>
      </c>
      <c r="AP4078" s="16" t="s">
        <v>185</v>
      </c>
      <c r="AQ4078" s="16">
        <v>80.400000000000006</v>
      </c>
      <c r="AR4078" s="16" t="s">
        <v>185</v>
      </c>
      <c r="AS4078" s="16">
        <v>83.8</v>
      </c>
      <c r="AT4078" s="16" t="s">
        <v>185</v>
      </c>
      <c r="AU4078" s="16">
        <v>84.7</v>
      </c>
      <c r="AV4078" s="16" t="s">
        <v>185</v>
      </c>
      <c r="AW4078" s="16">
        <v>87.6</v>
      </c>
      <c r="AX4078" s="16" t="s">
        <v>185</v>
      </c>
      <c r="AY4078" s="16">
        <v>89</v>
      </c>
      <c r="AZ4078" s="16" t="s">
        <v>185</v>
      </c>
      <c r="BA4078" s="16">
        <v>93.7</v>
      </c>
      <c r="BB4078" s="16" t="s">
        <v>185</v>
      </c>
      <c r="BC4078" s="16">
        <v>97.8</v>
      </c>
      <c r="BD4078" s="16" t="s">
        <v>185</v>
      </c>
      <c r="BE4078" s="16">
        <v>103.2</v>
      </c>
      <c r="BF4078" s="16" t="s">
        <v>185</v>
      </c>
      <c r="BG4078" s="16">
        <v>108.4</v>
      </c>
      <c r="BH4078" s="16" t="s">
        <v>185</v>
      </c>
      <c r="BI4078" s="16">
        <v>113.1</v>
      </c>
      <c r="BJ4078" s="16" t="s">
        <v>185</v>
      </c>
      <c r="BK4078" s="16">
        <v>122</v>
      </c>
      <c r="BL4078" s="16" t="s">
        <v>185</v>
      </c>
      <c r="BM4078" s="16">
        <v>127.8</v>
      </c>
      <c r="BN4078" s="16" t="s">
        <v>185</v>
      </c>
      <c r="BO4078" s="16">
        <v>134.80000000000001</v>
      </c>
      <c r="BP4078" s="16" t="s">
        <v>185</v>
      </c>
      <c r="BQ4078" s="16">
        <v>139.80000000000001</v>
      </c>
      <c r="BR4078" s="16" t="s">
        <v>185</v>
      </c>
      <c r="BS4078" s="16">
        <v>147.30000000000001</v>
      </c>
      <c r="BT4078" s="16" t="s">
        <v>185</v>
      </c>
      <c r="BU4078" s="16">
        <v>151.6</v>
      </c>
      <c r="BV4078" s="16" t="s">
        <v>185</v>
      </c>
      <c r="BW4078" s="16">
        <v>151.80000000000001</v>
      </c>
      <c r="BX4078" s="16" t="s">
        <v>185</v>
      </c>
      <c r="BY4078" s="16">
        <v>154.1</v>
      </c>
      <c r="BZ4078" s="16" t="s">
        <v>185</v>
      </c>
      <c r="CA4078" s="16">
        <v>152.80000000000001</v>
      </c>
      <c r="CB4078" s="16" t="s">
        <v>185</v>
      </c>
      <c r="CC4078" s="16">
        <v>151.9</v>
      </c>
      <c r="CD4078" s="16" t="s">
        <v>185</v>
      </c>
      <c r="CE4078" s="16">
        <v>147.9</v>
      </c>
      <c r="CF4078" s="16" t="s">
        <v>185</v>
      </c>
      <c r="CG4078" s="16">
        <v>139.9</v>
      </c>
      <c r="CH4078" s="16" t="s">
        <v>185</v>
      </c>
      <c r="CI4078" s="16">
        <v>137.5</v>
      </c>
      <c r="CJ4078" s="16" t="s">
        <v>185</v>
      </c>
      <c r="CK4078" s="16">
        <v>127.4</v>
      </c>
      <c r="CL4078" s="16" t="s">
        <v>185</v>
      </c>
      <c r="CM4078" s="16">
        <v>119.7</v>
      </c>
      <c r="CN4078" s="16" t="s">
        <v>185</v>
      </c>
      <c r="CO4078" s="16">
        <v>121.2</v>
      </c>
      <c r="CP4078" s="16" t="s">
        <v>185</v>
      </c>
      <c r="CQ4078" s="16">
        <v>122.5</v>
      </c>
      <c r="CR4078" s="16" t="s">
        <v>185</v>
      </c>
      <c r="CS4078" s="16">
        <v>127.9</v>
      </c>
      <c r="CT4078" s="16" t="s">
        <v>185</v>
      </c>
      <c r="CU4078" s="16">
        <v>133.30000000000001</v>
      </c>
      <c r="CV4078" s="16" t="s">
        <v>185</v>
      </c>
      <c r="CW4078" s="16">
        <v>137.19999999999999</v>
      </c>
      <c r="CX4078" s="16" t="s">
        <v>185</v>
      </c>
    </row>
    <row r="4079" spans="4:102">
      <c r="D4079" s="15" t="s">
        <v>189</v>
      </c>
      <c r="E4079" s="16">
        <v>29.8</v>
      </c>
      <c r="F4079" s="16" t="s">
        <v>185</v>
      </c>
      <c r="G4079" s="16">
        <v>31.4</v>
      </c>
      <c r="H4079" s="16" t="s">
        <v>185</v>
      </c>
      <c r="I4079" s="16">
        <v>30.8</v>
      </c>
      <c r="J4079" s="16" t="s">
        <v>185</v>
      </c>
      <c r="K4079" s="16">
        <v>31</v>
      </c>
      <c r="L4079" s="16" t="s">
        <v>185</v>
      </c>
      <c r="M4079" s="16">
        <v>32.200000000000003</v>
      </c>
      <c r="N4079" s="16" t="s">
        <v>185</v>
      </c>
      <c r="O4079" s="16">
        <v>41.4</v>
      </c>
      <c r="P4079" s="16" t="s">
        <v>185</v>
      </c>
      <c r="Q4079" s="16">
        <v>45.8</v>
      </c>
      <c r="R4079" s="16" t="s">
        <v>185</v>
      </c>
      <c r="S4079" s="16">
        <v>48.9</v>
      </c>
      <c r="T4079" s="16" t="s">
        <v>185</v>
      </c>
      <c r="U4079" s="16">
        <v>51.9</v>
      </c>
      <c r="V4079" s="16" t="s">
        <v>185</v>
      </c>
      <c r="W4079" s="16">
        <v>56.7</v>
      </c>
      <c r="X4079" s="16" t="s">
        <v>185</v>
      </c>
      <c r="Y4079" s="16">
        <v>61.9</v>
      </c>
      <c r="Z4079" s="16" t="s">
        <v>185</v>
      </c>
      <c r="AA4079" s="16">
        <v>63.7</v>
      </c>
      <c r="AB4079" s="16" t="s">
        <v>185</v>
      </c>
      <c r="AC4079" s="16">
        <v>61.7</v>
      </c>
      <c r="AD4079" s="16" t="s">
        <v>185</v>
      </c>
      <c r="AE4079" s="16">
        <v>51.6</v>
      </c>
      <c r="AF4079" s="16" t="s">
        <v>185</v>
      </c>
      <c r="AG4079" s="16">
        <v>53.6</v>
      </c>
      <c r="AH4079" s="16" t="s">
        <v>185</v>
      </c>
      <c r="AI4079" s="16">
        <v>53.1</v>
      </c>
      <c r="AJ4079" s="16" t="s">
        <v>185</v>
      </c>
      <c r="AK4079" s="16">
        <v>39.799999999999997</v>
      </c>
      <c r="AL4079" s="16" t="s">
        <v>185</v>
      </c>
      <c r="AM4079" s="16">
        <v>46.3</v>
      </c>
      <c r="AN4079" s="16" t="s">
        <v>185</v>
      </c>
      <c r="AO4079" s="16">
        <v>54.2</v>
      </c>
      <c r="AP4079" s="16" t="s">
        <v>185</v>
      </c>
      <c r="AQ4079" s="16">
        <v>58.7</v>
      </c>
      <c r="AR4079" s="16" t="s">
        <v>185</v>
      </c>
      <c r="AS4079" s="16">
        <v>64.900000000000006</v>
      </c>
      <c r="AT4079" s="16" t="s">
        <v>185</v>
      </c>
      <c r="AU4079" s="16">
        <v>67.8</v>
      </c>
      <c r="AV4079" s="16" t="s">
        <v>185</v>
      </c>
      <c r="AW4079" s="16">
        <v>68.7</v>
      </c>
      <c r="AX4079" s="16" t="s">
        <v>185</v>
      </c>
      <c r="AY4079" s="16">
        <v>71.2</v>
      </c>
      <c r="AZ4079" s="16" t="s">
        <v>185</v>
      </c>
      <c r="BA4079" s="16">
        <v>72.5</v>
      </c>
      <c r="BB4079" s="16" t="s">
        <v>185</v>
      </c>
      <c r="BC4079" s="16">
        <v>76.5</v>
      </c>
      <c r="BD4079" s="16" t="s">
        <v>185</v>
      </c>
      <c r="BE4079" s="16">
        <v>80</v>
      </c>
      <c r="BF4079" s="16" t="s">
        <v>185</v>
      </c>
      <c r="BG4079" s="16">
        <v>84.6</v>
      </c>
      <c r="BH4079" s="16" t="s">
        <v>185</v>
      </c>
      <c r="BI4079" s="16">
        <v>89</v>
      </c>
      <c r="BJ4079" s="16" t="s">
        <v>185</v>
      </c>
      <c r="BK4079" s="16">
        <v>93.1</v>
      </c>
      <c r="BL4079" s="16" t="s">
        <v>185</v>
      </c>
      <c r="BM4079" s="16">
        <v>100.6</v>
      </c>
      <c r="BN4079" s="16" t="s">
        <v>185</v>
      </c>
      <c r="BO4079" s="16">
        <v>105.6</v>
      </c>
      <c r="BP4079" s="16" t="s">
        <v>185</v>
      </c>
      <c r="BQ4079" s="16">
        <v>111.6</v>
      </c>
      <c r="BR4079" s="16" t="s">
        <v>185</v>
      </c>
      <c r="BS4079" s="16">
        <v>115.9</v>
      </c>
      <c r="BT4079" s="16" t="s">
        <v>185</v>
      </c>
      <c r="BU4079" s="16">
        <v>122.5</v>
      </c>
      <c r="BV4079" s="16" t="s">
        <v>185</v>
      </c>
      <c r="BW4079" s="16">
        <v>126.2</v>
      </c>
      <c r="BX4079" s="16" t="s">
        <v>185</v>
      </c>
      <c r="BY4079" s="16">
        <v>126.6</v>
      </c>
      <c r="BZ4079" s="16" t="s">
        <v>185</v>
      </c>
      <c r="CA4079" s="16">
        <v>128.80000000000001</v>
      </c>
      <c r="CB4079" s="16" t="s">
        <v>185</v>
      </c>
      <c r="CC4079" s="16">
        <v>127.9</v>
      </c>
      <c r="CD4079" s="16" t="s">
        <v>185</v>
      </c>
      <c r="CE4079" s="16">
        <v>127.4</v>
      </c>
      <c r="CF4079" s="16" t="s">
        <v>185</v>
      </c>
      <c r="CG4079" s="16">
        <v>124.2</v>
      </c>
      <c r="CH4079" s="16" t="s">
        <v>185</v>
      </c>
      <c r="CI4079" s="16">
        <v>117.8</v>
      </c>
      <c r="CJ4079" s="16" t="s">
        <v>185</v>
      </c>
      <c r="CK4079" s="16">
        <v>115.9</v>
      </c>
      <c r="CL4079" s="16" t="s">
        <v>185</v>
      </c>
      <c r="CM4079" s="16">
        <v>107.6</v>
      </c>
      <c r="CN4079" s="16" t="s">
        <v>185</v>
      </c>
      <c r="CO4079" s="16">
        <v>101.3</v>
      </c>
      <c r="CP4079" s="16" t="s">
        <v>185</v>
      </c>
      <c r="CQ4079" s="16">
        <v>102.7</v>
      </c>
      <c r="CR4079" s="16" t="s">
        <v>185</v>
      </c>
      <c r="CS4079" s="16">
        <v>104</v>
      </c>
      <c r="CT4079" s="16" t="s">
        <v>185</v>
      </c>
      <c r="CU4079" s="16">
        <v>108.8</v>
      </c>
      <c r="CV4079" s="16" t="s">
        <v>185</v>
      </c>
      <c r="CW4079" s="16">
        <v>113.6</v>
      </c>
      <c r="CX4079" s="16" t="s">
        <v>185</v>
      </c>
    </row>
    <row r="4080" spans="4:102">
      <c r="D4080" s="15" t="s">
        <v>190</v>
      </c>
      <c r="E4080" s="16">
        <v>21.7</v>
      </c>
      <c r="F4080" s="16" t="s">
        <v>185</v>
      </c>
      <c r="G4080" s="16">
        <v>22.2</v>
      </c>
      <c r="H4080" s="16" t="s">
        <v>185</v>
      </c>
      <c r="I4080" s="16">
        <v>23.6</v>
      </c>
      <c r="J4080" s="16" t="s">
        <v>185</v>
      </c>
      <c r="K4080" s="16">
        <v>23.1</v>
      </c>
      <c r="L4080" s="16" t="s">
        <v>185</v>
      </c>
      <c r="M4080" s="16">
        <v>23.4</v>
      </c>
      <c r="N4080" s="16" t="s">
        <v>185</v>
      </c>
      <c r="O4080" s="16">
        <v>24.3</v>
      </c>
      <c r="P4080" s="16" t="s">
        <v>185</v>
      </c>
      <c r="Q4080" s="16">
        <v>31.4</v>
      </c>
      <c r="R4080" s="16" t="s">
        <v>185</v>
      </c>
      <c r="S4080" s="16">
        <v>34.9</v>
      </c>
      <c r="T4080" s="16" t="s">
        <v>185</v>
      </c>
      <c r="U4080" s="16">
        <v>37.299999999999997</v>
      </c>
      <c r="V4080" s="16" t="s">
        <v>185</v>
      </c>
      <c r="W4080" s="16">
        <v>39.700000000000003</v>
      </c>
      <c r="X4080" s="16" t="s">
        <v>185</v>
      </c>
      <c r="Y4080" s="16">
        <v>43.5</v>
      </c>
      <c r="Z4080" s="16" t="s">
        <v>185</v>
      </c>
      <c r="AA4080" s="16">
        <v>47.6</v>
      </c>
      <c r="AB4080" s="16" t="s">
        <v>185</v>
      </c>
      <c r="AC4080" s="16">
        <v>49.1</v>
      </c>
      <c r="AD4080" s="16" t="s">
        <v>185</v>
      </c>
      <c r="AE4080" s="16">
        <v>47.7</v>
      </c>
      <c r="AF4080" s="16" t="s">
        <v>185</v>
      </c>
      <c r="AG4080" s="16">
        <v>40</v>
      </c>
      <c r="AH4080" s="16" t="s">
        <v>185</v>
      </c>
      <c r="AI4080" s="16">
        <v>41.7</v>
      </c>
      <c r="AJ4080" s="16" t="s">
        <v>185</v>
      </c>
      <c r="AK4080" s="16">
        <v>41.3</v>
      </c>
      <c r="AL4080" s="16" t="s">
        <v>185</v>
      </c>
      <c r="AM4080" s="16">
        <v>31.1</v>
      </c>
      <c r="AN4080" s="16" t="s">
        <v>185</v>
      </c>
      <c r="AO4080" s="16">
        <v>36.299999999999997</v>
      </c>
      <c r="AP4080" s="16" t="s">
        <v>185</v>
      </c>
      <c r="AQ4080" s="16">
        <v>42.5</v>
      </c>
      <c r="AR4080" s="16" t="s">
        <v>185</v>
      </c>
      <c r="AS4080" s="16">
        <v>46.2</v>
      </c>
      <c r="AT4080" s="16" t="s">
        <v>185</v>
      </c>
      <c r="AU4080" s="16">
        <v>51.2</v>
      </c>
      <c r="AV4080" s="16" t="s">
        <v>185</v>
      </c>
      <c r="AW4080" s="16">
        <v>53.6</v>
      </c>
      <c r="AX4080" s="16" t="s">
        <v>185</v>
      </c>
      <c r="AY4080" s="16">
        <v>54.5</v>
      </c>
      <c r="AZ4080" s="16" t="s">
        <v>185</v>
      </c>
      <c r="BA4080" s="16">
        <v>56.6</v>
      </c>
      <c r="BB4080" s="16" t="s">
        <v>185</v>
      </c>
      <c r="BC4080" s="16">
        <v>57.7</v>
      </c>
      <c r="BD4080" s="16" t="s">
        <v>185</v>
      </c>
      <c r="BE4080" s="16">
        <v>61</v>
      </c>
      <c r="BF4080" s="16" t="s">
        <v>185</v>
      </c>
      <c r="BG4080" s="16">
        <v>64</v>
      </c>
      <c r="BH4080" s="16" t="s">
        <v>185</v>
      </c>
      <c r="BI4080" s="16">
        <v>67.8</v>
      </c>
      <c r="BJ4080" s="16" t="s">
        <v>185</v>
      </c>
      <c r="BK4080" s="16">
        <v>71.5</v>
      </c>
      <c r="BL4080" s="16" t="s">
        <v>185</v>
      </c>
      <c r="BM4080" s="16">
        <v>75</v>
      </c>
      <c r="BN4080" s="16" t="s">
        <v>185</v>
      </c>
      <c r="BO4080" s="16">
        <v>81.2</v>
      </c>
      <c r="BP4080" s="16" t="s">
        <v>185</v>
      </c>
      <c r="BQ4080" s="16">
        <v>85.4</v>
      </c>
      <c r="BR4080" s="16" t="s">
        <v>185</v>
      </c>
      <c r="BS4080" s="16">
        <v>90.4</v>
      </c>
      <c r="BT4080" s="16" t="s">
        <v>185</v>
      </c>
      <c r="BU4080" s="16">
        <v>94.1</v>
      </c>
      <c r="BV4080" s="16" t="s">
        <v>185</v>
      </c>
      <c r="BW4080" s="16">
        <v>99.7</v>
      </c>
      <c r="BX4080" s="16" t="s">
        <v>185</v>
      </c>
      <c r="BY4080" s="16">
        <v>102.9</v>
      </c>
      <c r="BZ4080" s="16" t="s">
        <v>185</v>
      </c>
      <c r="CA4080" s="16">
        <v>103.5</v>
      </c>
      <c r="CB4080" s="16" t="s">
        <v>185</v>
      </c>
      <c r="CC4080" s="16">
        <v>105.4</v>
      </c>
      <c r="CD4080" s="16" t="s">
        <v>185</v>
      </c>
      <c r="CE4080" s="16">
        <v>104.9</v>
      </c>
      <c r="CF4080" s="16" t="s">
        <v>185</v>
      </c>
      <c r="CG4080" s="16">
        <v>104.7</v>
      </c>
      <c r="CH4080" s="16" t="s">
        <v>185</v>
      </c>
      <c r="CI4080" s="16">
        <v>102.3</v>
      </c>
      <c r="CJ4080" s="16" t="s">
        <v>185</v>
      </c>
      <c r="CK4080" s="16">
        <v>97.1</v>
      </c>
      <c r="CL4080" s="16" t="s">
        <v>185</v>
      </c>
      <c r="CM4080" s="16">
        <v>95.8</v>
      </c>
      <c r="CN4080" s="16" t="s">
        <v>185</v>
      </c>
      <c r="CO4080" s="16">
        <v>89.1</v>
      </c>
      <c r="CP4080" s="16" t="s">
        <v>185</v>
      </c>
      <c r="CQ4080" s="16">
        <v>84</v>
      </c>
      <c r="CR4080" s="16" t="s">
        <v>185</v>
      </c>
      <c r="CS4080" s="16">
        <v>85.4</v>
      </c>
      <c r="CT4080" s="16" t="s">
        <v>185</v>
      </c>
      <c r="CU4080" s="16">
        <v>86.6</v>
      </c>
      <c r="CV4080" s="16" t="s">
        <v>185</v>
      </c>
      <c r="CW4080" s="16">
        <v>90.7</v>
      </c>
      <c r="CX4080" s="16" t="s">
        <v>185</v>
      </c>
    </row>
    <row r="4081" spans="3:102">
      <c r="D4081" s="15" t="s">
        <v>191</v>
      </c>
      <c r="E4081" s="16">
        <v>14.1</v>
      </c>
      <c r="F4081" s="16" t="s">
        <v>185</v>
      </c>
      <c r="G4081" s="16">
        <v>15.7</v>
      </c>
      <c r="H4081" s="16" t="s">
        <v>185</v>
      </c>
      <c r="I4081" s="16">
        <v>16.100000000000001</v>
      </c>
      <c r="J4081" s="16" t="s">
        <v>185</v>
      </c>
      <c r="K4081" s="16">
        <v>17.2</v>
      </c>
      <c r="L4081" s="16" t="s">
        <v>185</v>
      </c>
      <c r="M4081" s="16">
        <v>16.899999999999999</v>
      </c>
      <c r="N4081" s="16" t="s">
        <v>185</v>
      </c>
      <c r="O4081" s="16">
        <v>17.100000000000001</v>
      </c>
      <c r="P4081" s="16" t="s">
        <v>185</v>
      </c>
      <c r="Q4081" s="16">
        <v>17.899999999999999</v>
      </c>
      <c r="R4081" s="16" t="s">
        <v>185</v>
      </c>
      <c r="S4081" s="16">
        <v>23.2</v>
      </c>
      <c r="T4081" s="16" t="s">
        <v>185</v>
      </c>
      <c r="U4081" s="16">
        <v>25.8</v>
      </c>
      <c r="V4081" s="16" t="s">
        <v>185</v>
      </c>
      <c r="W4081" s="16">
        <v>27.7</v>
      </c>
      <c r="X4081" s="16" t="s">
        <v>185</v>
      </c>
      <c r="Y4081" s="16">
        <v>29.5</v>
      </c>
      <c r="Z4081" s="16" t="s">
        <v>185</v>
      </c>
      <c r="AA4081" s="16">
        <v>32.5</v>
      </c>
      <c r="AB4081" s="16" t="s">
        <v>185</v>
      </c>
      <c r="AC4081" s="16">
        <v>35.700000000000003</v>
      </c>
      <c r="AD4081" s="16" t="s">
        <v>185</v>
      </c>
      <c r="AE4081" s="16">
        <v>36.9</v>
      </c>
      <c r="AF4081" s="16" t="s">
        <v>185</v>
      </c>
      <c r="AG4081" s="16">
        <v>35.9</v>
      </c>
      <c r="AH4081" s="16" t="s">
        <v>185</v>
      </c>
      <c r="AI4081" s="16">
        <v>30.2</v>
      </c>
      <c r="AJ4081" s="16" t="s">
        <v>185</v>
      </c>
      <c r="AK4081" s="16">
        <v>31.6</v>
      </c>
      <c r="AL4081" s="16" t="s">
        <v>185</v>
      </c>
      <c r="AM4081" s="16">
        <v>31.4</v>
      </c>
      <c r="AN4081" s="16" t="s">
        <v>185</v>
      </c>
      <c r="AO4081" s="16">
        <v>23.6</v>
      </c>
      <c r="AP4081" s="16" t="s">
        <v>185</v>
      </c>
      <c r="AQ4081" s="16">
        <v>27.7</v>
      </c>
      <c r="AR4081" s="16" t="s">
        <v>185</v>
      </c>
      <c r="AS4081" s="16">
        <v>32.5</v>
      </c>
      <c r="AT4081" s="16" t="s">
        <v>185</v>
      </c>
      <c r="AU4081" s="16">
        <v>35.4</v>
      </c>
      <c r="AV4081" s="16" t="s">
        <v>185</v>
      </c>
      <c r="AW4081" s="16">
        <v>39.4</v>
      </c>
      <c r="AX4081" s="16" t="s">
        <v>185</v>
      </c>
      <c r="AY4081" s="16">
        <v>41.4</v>
      </c>
      <c r="AZ4081" s="16" t="s">
        <v>185</v>
      </c>
      <c r="BA4081" s="16">
        <v>42.1</v>
      </c>
      <c r="BB4081" s="16" t="s">
        <v>185</v>
      </c>
      <c r="BC4081" s="16">
        <v>43.8</v>
      </c>
      <c r="BD4081" s="16" t="s">
        <v>185</v>
      </c>
      <c r="BE4081" s="16">
        <v>44.8</v>
      </c>
      <c r="BF4081" s="16" t="s">
        <v>185</v>
      </c>
      <c r="BG4081" s="16">
        <v>47.5</v>
      </c>
      <c r="BH4081" s="16" t="s">
        <v>185</v>
      </c>
      <c r="BI4081" s="16">
        <v>50</v>
      </c>
      <c r="BJ4081" s="16" t="s">
        <v>185</v>
      </c>
      <c r="BK4081" s="16">
        <v>53.1</v>
      </c>
      <c r="BL4081" s="16" t="s">
        <v>185</v>
      </c>
      <c r="BM4081" s="16">
        <v>56.1</v>
      </c>
      <c r="BN4081" s="16" t="s">
        <v>185</v>
      </c>
      <c r="BO4081" s="16">
        <v>58.9</v>
      </c>
      <c r="BP4081" s="16" t="s">
        <v>185</v>
      </c>
      <c r="BQ4081" s="16">
        <v>64</v>
      </c>
      <c r="BR4081" s="16" t="s">
        <v>185</v>
      </c>
      <c r="BS4081" s="16">
        <v>67.5</v>
      </c>
      <c r="BT4081" s="16" t="s">
        <v>185</v>
      </c>
      <c r="BU4081" s="16">
        <v>71.599999999999994</v>
      </c>
      <c r="BV4081" s="16" t="s">
        <v>185</v>
      </c>
      <c r="BW4081" s="16">
        <v>74.7</v>
      </c>
      <c r="BX4081" s="16" t="s">
        <v>185</v>
      </c>
      <c r="BY4081" s="16">
        <v>79.2</v>
      </c>
      <c r="BZ4081" s="16" t="s">
        <v>185</v>
      </c>
      <c r="CA4081" s="16">
        <v>82</v>
      </c>
      <c r="CB4081" s="16" t="s">
        <v>185</v>
      </c>
      <c r="CC4081" s="16">
        <v>82.6</v>
      </c>
      <c r="CD4081" s="16" t="s">
        <v>185</v>
      </c>
      <c r="CE4081" s="16">
        <v>84.4</v>
      </c>
      <c r="CF4081" s="16" t="s">
        <v>185</v>
      </c>
      <c r="CG4081" s="16">
        <v>84.2</v>
      </c>
      <c r="CH4081" s="16" t="s">
        <v>185</v>
      </c>
      <c r="CI4081" s="16">
        <v>84.2</v>
      </c>
      <c r="CJ4081" s="16" t="s">
        <v>185</v>
      </c>
      <c r="CK4081" s="16">
        <v>82.4</v>
      </c>
      <c r="CL4081" s="16" t="s">
        <v>185</v>
      </c>
      <c r="CM4081" s="16">
        <v>78.400000000000006</v>
      </c>
      <c r="CN4081" s="16" t="s">
        <v>185</v>
      </c>
      <c r="CO4081" s="16">
        <v>77.5</v>
      </c>
      <c r="CP4081" s="16" t="s">
        <v>185</v>
      </c>
      <c r="CQ4081" s="16">
        <v>72.2</v>
      </c>
      <c r="CR4081" s="16" t="s">
        <v>185</v>
      </c>
      <c r="CS4081" s="16">
        <v>68.2</v>
      </c>
      <c r="CT4081" s="16" t="s">
        <v>185</v>
      </c>
      <c r="CU4081" s="16">
        <v>69.5</v>
      </c>
      <c r="CV4081" s="16" t="s">
        <v>185</v>
      </c>
      <c r="CW4081" s="16">
        <v>70.599999999999994</v>
      </c>
      <c r="CX4081" s="16" t="s">
        <v>185</v>
      </c>
    </row>
    <row r="4082" spans="3:102">
      <c r="D4082" s="15" t="s">
        <v>192</v>
      </c>
      <c r="E4082" s="16">
        <v>9.1999999999999993</v>
      </c>
      <c r="F4082" s="16" t="s">
        <v>185</v>
      </c>
      <c r="G4082" s="16">
        <v>9.8000000000000007</v>
      </c>
      <c r="H4082" s="16" t="s">
        <v>185</v>
      </c>
      <c r="I4082" s="16">
        <v>11</v>
      </c>
      <c r="J4082" s="16" t="s">
        <v>185</v>
      </c>
      <c r="K4082" s="16">
        <v>11.4</v>
      </c>
      <c r="L4082" s="16" t="s">
        <v>185</v>
      </c>
      <c r="M4082" s="16">
        <v>12.1</v>
      </c>
      <c r="N4082" s="16" t="s">
        <v>185</v>
      </c>
      <c r="O4082" s="16">
        <v>12</v>
      </c>
      <c r="P4082" s="16" t="s">
        <v>185</v>
      </c>
      <c r="Q4082" s="16">
        <v>12.2</v>
      </c>
      <c r="R4082" s="16" t="s">
        <v>185</v>
      </c>
      <c r="S4082" s="16">
        <v>12.8</v>
      </c>
      <c r="T4082" s="16" t="s">
        <v>185</v>
      </c>
      <c r="U4082" s="16">
        <v>16.600000000000001</v>
      </c>
      <c r="V4082" s="16" t="s">
        <v>185</v>
      </c>
      <c r="W4082" s="16">
        <v>18.5</v>
      </c>
      <c r="X4082" s="16" t="s">
        <v>185</v>
      </c>
      <c r="Y4082" s="16">
        <v>20</v>
      </c>
      <c r="Z4082" s="16" t="s">
        <v>185</v>
      </c>
      <c r="AA4082" s="16">
        <v>21.4</v>
      </c>
      <c r="AB4082" s="16" t="s">
        <v>185</v>
      </c>
      <c r="AC4082" s="16">
        <v>23.6</v>
      </c>
      <c r="AD4082" s="16" t="s">
        <v>185</v>
      </c>
      <c r="AE4082" s="16">
        <v>26</v>
      </c>
      <c r="AF4082" s="16" t="s">
        <v>185</v>
      </c>
      <c r="AG4082" s="16">
        <v>26.9</v>
      </c>
      <c r="AH4082" s="16" t="s">
        <v>185</v>
      </c>
      <c r="AI4082" s="16">
        <v>26.3</v>
      </c>
      <c r="AJ4082" s="16" t="s">
        <v>185</v>
      </c>
      <c r="AK4082" s="16">
        <v>22.2</v>
      </c>
      <c r="AL4082" s="16" t="s">
        <v>185</v>
      </c>
      <c r="AM4082" s="16">
        <v>23.3</v>
      </c>
      <c r="AN4082" s="16" t="s">
        <v>185</v>
      </c>
      <c r="AO4082" s="16">
        <v>23.2</v>
      </c>
      <c r="AP4082" s="16" t="s">
        <v>185</v>
      </c>
      <c r="AQ4082" s="16">
        <v>17.5</v>
      </c>
      <c r="AR4082" s="16" t="s">
        <v>185</v>
      </c>
      <c r="AS4082" s="16">
        <v>20.6</v>
      </c>
      <c r="AT4082" s="16" t="s">
        <v>185</v>
      </c>
      <c r="AU4082" s="16">
        <v>24.2</v>
      </c>
      <c r="AV4082" s="16" t="s">
        <v>185</v>
      </c>
      <c r="AW4082" s="16">
        <v>26.5</v>
      </c>
      <c r="AX4082" s="16" t="s">
        <v>185</v>
      </c>
      <c r="AY4082" s="16">
        <v>29.5</v>
      </c>
      <c r="AZ4082" s="16" t="s">
        <v>185</v>
      </c>
      <c r="BA4082" s="16">
        <v>31.1</v>
      </c>
      <c r="BB4082" s="16" t="s">
        <v>185</v>
      </c>
      <c r="BC4082" s="16">
        <v>31.7</v>
      </c>
      <c r="BD4082" s="16" t="s">
        <v>185</v>
      </c>
      <c r="BE4082" s="16">
        <v>33.1</v>
      </c>
      <c r="BF4082" s="16" t="s">
        <v>185</v>
      </c>
      <c r="BG4082" s="16">
        <v>34</v>
      </c>
      <c r="BH4082" s="16" t="s">
        <v>185</v>
      </c>
      <c r="BI4082" s="16">
        <v>36.1</v>
      </c>
      <c r="BJ4082" s="16" t="s">
        <v>185</v>
      </c>
      <c r="BK4082" s="16">
        <v>38</v>
      </c>
      <c r="BL4082" s="16" t="s">
        <v>185</v>
      </c>
      <c r="BM4082" s="16">
        <v>40.5</v>
      </c>
      <c r="BN4082" s="16" t="s">
        <v>185</v>
      </c>
      <c r="BO4082" s="16">
        <v>42.9</v>
      </c>
      <c r="BP4082" s="16" t="s">
        <v>185</v>
      </c>
      <c r="BQ4082" s="16">
        <v>45.2</v>
      </c>
      <c r="BR4082" s="16" t="s">
        <v>185</v>
      </c>
      <c r="BS4082" s="16">
        <v>49.2</v>
      </c>
      <c r="BT4082" s="16" t="s">
        <v>185</v>
      </c>
      <c r="BU4082" s="16">
        <v>52</v>
      </c>
      <c r="BV4082" s="16" t="s">
        <v>185</v>
      </c>
      <c r="BW4082" s="16">
        <v>55.3</v>
      </c>
      <c r="BX4082" s="16" t="s">
        <v>185</v>
      </c>
      <c r="BY4082" s="16">
        <v>57.8</v>
      </c>
      <c r="BZ4082" s="16" t="s">
        <v>185</v>
      </c>
      <c r="CA4082" s="16">
        <v>61.5</v>
      </c>
      <c r="CB4082" s="16" t="s">
        <v>185</v>
      </c>
      <c r="CC4082" s="16">
        <v>63.8</v>
      </c>
      <c r="CD4082" s="16" t="s">
        <v>185</v>
      </c>
      <c r="CE4082" s="16">
        <v>64.400000000000006</v>
      </c>
      <c r="CF4082" s="16" t="s">
        <v>185</v>
      </c>
      <c r="CG4082" s="16">
        <v>65.900000000000006</v>
      </c>
      <c r="CH4082" s="16" t="s">
        <v>185</v>
      </c>
      <c r="CI4082" s="16">
        <v>65.900000000000006</v>
      </c>
      <c r="CJ4082" s="16" t="s">
        <v>185</v>
      </c>
      <c r="CK4082" s="16">
        <v>66.099999999999994</v>
      </c>
      <c r="CL4082" s="16" t="s">
        <v>185</v>
      </c>
      <c r="CM4082" s="16">
        <v>64.8</v>
      </c>
      <c r="CN4082" s="16" t="s">
        <v>185</v>
      </c>
      <c r="CO4082" s="16">
        <v>61.8</v>
      </c>
      <c r="CP4082" s="16" t="s">
        <v>185</v>
      </c>
      <c r="CQ4082" s="16">
        <v>61.2</v>
      </c>
      <c r="CR4082" s="16" t="s">
        <v>185</v>
      </c>
      <c r="CS4082" s="16">
        <v>57.2</v>
      </c>
      <c r="CT4082" s="16" t="s">
        <v>185</v>
      </c>
      <c r="CU4082" s="16">
        <v>54.1</v>
      </c>
      <c r="CV4082" s="16" t="s">
        <v>185</v>
      </c>
      <c r="CW4082" s="16">
        <v>55.2</v>
      </c>
      <c r="CX4082" s="16" t="s">
        <v>185</v>
      </c>
    </row>
    <row r="4083" spans="3:102">
      <c r="D4083" s="15" t="s">
        <v>193</v>
      </c>
      <c r="E4083" s="16">
        <v>5.7</v>
      </c>
      <c r="F4083" s="16" t="s">
        <v>185</v>
      </c>
      <c r="G4083" s="16">
        <v>6.2</v>
      </c>
      <c r="H4083" s="16" t="s">
        <v>185</v>
      </c>
      <c r="I4083" s="16">
        <v>6.7</v>
      </c>
      <c r="J4083" s="16" t="s">
        <v>185</v>
      </c>
      <c r="K4083" s="16">
        <v>7.5</v>
      </c>
      <c r="L4083" s="16" t="s">
        <v>185</v>
      </c>
      <c r="M4083" s="16">
        <v>7.8</v>
      </c>
      <c r="N4083" s="16" t="s">
        <v>185</v>
      </c>
      <c r="O4083" s="16">
        <v>8.3000000000000007</v>
      </c>
      <c r="P4083" s="16" t="s">
        <v>185</v>
      </c>
      <c r="Q4083" s="16">
        <v>8.3000000000000007</v>
      </c>
      <c r="R4083" s="16" t="s">
        <v>185</v>
      </c>
      <c r="S4083" s="16">
        <v>8.4</v>
      </c>
      <c r="T4083" s="16" t="s">
        <v>185</v>
      </c>
      <c r="U4083" s="16">
        <v>8.9</v>
      </c>
      <c r="V4083" s="16" t="s">
        <v>185</v>
      </c>
      <c r="W4083" s="16">
        <v>11.6</v>
      </c>
      <c r="X4083" s="16" t="s">
        <v>185</v>
      </c>
      <c r="Y4083" s="16">
        <v>13</v>
      </c>
      <c r="Z4083" s="16" t="s">
        <v>185</v>
      </c>
      <c r="AA4083" s="16">
        <v>14</v>
      </c>
      <c r="AB4083" s="16" t="s">
        <v>185</v>
      </c>
      <c r="AC4083" s="16">
        <v>15.1</v>
      </c>
      <c r="AD4083" s="16" t="s">
        <v>185</v>
      </c>
      <c r="AE4083" s="16">
        <v>16.7</v>
      </c>
      <c r="AF4083" s="16" t="s">
        <v>185</v>
      </c>
      <c r="AG4083" s="16">
        <v>18.399999999999999</v>
      </c>
      <c r="AH4083" s="16" t="s">
        <v>185</v>
      </c>
      <c r="AI4083" s="16">
        <v>19.100000000000001</v>
      </c>
      <c r="AJ4083" s="16" t="s">
        <v>185</v>
      </c>
      <c r="AK4083" s="16">
        <v>18.8</v>
      </c>
      <c r="AL4083" s="16" t="s">
        <v>185</v>
      </c>
      <c r="AM4083" s="16">
        <v>15.9</v>
      </c>
      <c r="AN4083" s="16" t="s">
        <v>185</v>
      </c>
      <c r="AO4083" s="16">
        <v>16.7</v>
      </c>
      <c r="AP4083" s="16" t="s">
        <v>185</v>
      </c>
      <c r="AQ4083" s="16">
        <v>16.7</v>
      </c>
      <c r="AR4083" s="16" t="s">
        <v>185</v>
      </c>
      <c r="AS4083" s="16">
        <v>12.6</v>
      </c>
      <c r="AT4083" s="16" t="s">
        <v>185</v>
      </c>
      <c r="AU4083" s="16">
        <v>14.9</v>
      </c>
      <c r="AV4083" s="16" t="s">
        <v>185</v>
      </c>
      <c r="AW4083" s="16">
        <v>17.600000000000001</v>
      </c>
      <c r="AX4083" s="16" t="s">
        <v>185</v>
      </c>
      <c r="AY4083" s="16">
        <v>19.3</v>
      </c>
      <c r="AZ4083" s="16" t="s">
        <v>185</v>
      </c>
      <c r="BA4083" s="16">
        <v>21.6</v>
      </c>
      <c r="BB4083" s="16" t="s">
        <v>185</v>
      </c>
      <c r="BC4083" s="16">
        <v>22.8</v>
      </c>
      <c r="BD4083" s="16" t="s">
        <v>185</v>
      </c>
      <c r="BE4083" s="16">
        <v>23.3</v>
      </c>
      <c r="BF4083" s="16" t="s">
        <v>185</v>
      </c>
      <c r="BG4083" s="16">
        <v>24.4</v>
      </c>
      <c r="BH4083" s="16" t="s">
        <v>185</v>
      </c>
      <c r="BI4083" s="16">
        <v>25.1</v>
      </c>
      <c r="BJ4083" s="16" t="s">
        <v>185</v>
      </c>
      <c r="BK4083" s="16">
        <v>26.7</v>
      </c>
      <c r="BL4083" s="16" t="s">
        <v>185</v>
      </c>
      <c r="BM4083" s="16">
        <v>28.2</v>
      </c>
      <c r="BN4083" s="16" t="s">
        <v>185</v>
      </c>
      <c r="BO4083" s="16">
        <v>30.2</v>
      </c>
      <c r="BP4083" s="16" t="s">
        <v>185</v>
      </c>
      <c r="BQ4083" s="16">
        <v>32</v>
      </c>
      <c r="BR4083" s="16" t="s">
        <v>185</v>
      </c>
      <c r="BS4083" s="16">
        <v>33.799999999999997</v>
      </c>
      <c r="BT4083" s="16" t="s">
        <v>185</v>
      </c>
      <c r="BU4083" s="16">
        <v>36.9</v>
      </c>
      <c r="BV4083" s="16" t="s">
        <v>185</v>
      </c>
      <c r="BW4083" s="16">
        <v>39.1</v>
      </c>
      <c r="BX4083" s="16" t="s">
        <v>185</v>
      </c>
      <c r="BY4083" s="16">
        <v>41.7</v>
      </c>
      <c r="BZ4083" s="16" t="s">
        <v>185</v>
      </c>
      <c r="CA4083" s="16">
        <v>43.7</v>
      </c>
      <c r="CB4083" s="16" t="s">
        <v>185</v>
      </c>
      <c r="CC4083" s="16">
        <v>46.6</v>
      </c>
      <c r="CD4083" s="16" t="s">
        <v>185</v>
      </c>
      <c r="CE4083" s="16">
        <v>48.5</v>
      </c>
      <c r="CF4083" s="16" t="s">
        <v>185</v>
      </c>
      <c r="CG4083" s="16">
        <v>49.1</v>
      </c>
      <c r="CH4083" s="16" t="s">
        <v>185</v>
      </c>
      <c r="CI4083" s="16">
        <v>50.3</v>
      </c>
      <c r="CJ4083" s="16" t="s">
        <v>185</v>
      </c>
      <c r="CK4083" s="16">
        <v>50.5</v>
      </c>
      <c r="CL4083" s="16" t="s">
        <v>185</v>
      </c>
      <c r="CM4083" s="16">
        <v>50.7</v>
      </c>
      <c r="CN4083" s="16" t="s">
        <v>185</v>
      </c>
      <c r="CO4083" s="16">
        <v>49.8</v>
      </c>
      <c r="CP4083" s="16" t="s">
        <v>185</v>
      </c>
      <c r="CQ4083" s="16">
        <v>47.6</v>
      </c>
      <c r="CR4083" s="16" t="s">
        <v>185</v>
      </c>
      <c r="CS4083" s="16">
        <v>47.3</v>
      </c>
      <c r="CT4083" s="16" t="s">
        <v>185</v>
      </c>
      <c r="CU4083" s="16">
        <v>44.3</v>
      </c>
      <c r="CV4083" s="16" t="s">
        <v>185</v>
      </c>
      <c r="CW4083" s="16">
        <v>42</v>
      </c>
      <c r="CX4083" s="16" t="s">
        <v>185</v>
      </c>
    </row>
    <row r="4084" spans="3:102">
      <c r="D4084" s="15" t="s">
        <v>194</v>
      </c>
      <c r="E4084" s="16">
        <v>3.3</v>
      </c>
      <c r="F4084" s="16" t="s">
        <v>185</v>
      </c>
      <c r="G4084" s="16">
        <v>3.7</v>
      </c>
      <c r="H4084" s="16" t="s">
        <v>185</v>
      </c>
      <c r="I4084" s="16">
        <v>4.0999999999999996</v>
      </c>
      <c r="J4084" s="16" t="s">
        <v>185</v>
      </c>
      <c r="K4084" s="16">
        <v>4.4000000000000004</v>
      </c>
      <c r="L4084" s="16" t="s">
        <v>185</v>
      </c>
      <c r="M4084" s="16">
        <v>5</v>
      </c>
      <c r="N4084" s="16" t="s">
        <v>185</v>
      </c>
      <c r="O4084" s="16">
        <v>5.2</v>
      </c>
      <c r="P4084" s="16" t="s">
        <v>185</v>
      </c>
      <c r="Q4084" s="16">
        <v>5.6</v>
      </c>
      <c r="R4084" s="16" t="s">
        <v>185</v>
      </c>
      <c r="S4084" s="16">
        <v>5.6</v>
      </c>
      <c r="T4084" s="16" t="s">
        <v>185</v>
      </c>
      <c r="U4084" s="16">
        <v>5.7</v>
      </c>
      <c r="V4084" s="16" t="s">
        <v>185</v>
      </c>
      <c r="W4084" s="16">
        <v>6</v>
      </c>
      <c r="X4084" s="16" t="s">
        <v>185</v>
      </c>
      <c r="Y4084" s="16">
        <v>7.9</v>
      </c>
      <c r="Z4084" s="16" t="s">
        <v>185</v>
      </c>
      <c r="AA4084" s="16">
        <v>8.8000000000000007</v>
      </c>
      <c r="AB4084" s="16" t="s">
        <v>185</v>
      </c>
      <c r="AC4084" s="16">
        <v>9.6</v>
      </c>
      <c r="AD4084" s="16" t="s">
        <v>185</v>
      </c>
      <c r="AE4084" s="16">
        <v>10.3</v>
      </c>
      <c r="AF4084" s="16" t="s">
        <v>185</v>
      </c>
      <c r="AG4084" s="16">
        <v>11.5</v>
      </c>
      <c r="AH4084" s="16" t="s">
        <v>185</v>
      </c>
      <c r="AI4084" s="16">
        <v>12.7</v>
      </c>
      <c r="AJ4084" s="16" t="s">
        <v>185</v>
      </c>
      <c r="AK4084" s="16">
        <v>13.3</v>
      </c>
      <c r="AL4084" s="16" t="s">
        <v>185</v>
      </c>
      <c r="AM4084" s="16">
        <v>13</v>
      </c>
      <c r="AN4084" s="16" t="s">
        <v>185</v>
      </c>
      <c r="AO4084" s="16">
        <v>11.1</v>
      </c>
      <c r="AP4084" s="16" t="s">
        <v>185</v>
      </c>
      <c r="AQ4084" s="16">
        <v>11.7</v>
      </c>
      <c r="AR4084" s="16" t="s">
        <v>185</v>
      </c>
      <c r="AS4084" s="16">
        <v>11.7</v>
      </c>
      <c r="AT4084" s="16" t="s">
        <v>185</v>
      </c>
      <c r="AU4084" s="16">
        <v>8.9</v>
      </c>
      <c r="AV4084" s="16" t="s">
        <v>185</v>
      </c>
      <c r="AW4084" s="16">
        <v>10.5</v>
      </c>
      <c r="AX4084" s="16" t="s">
        <v>185</v>
      </c>
      <c r="AY4084" s="16">
        <v>12.5</v>
      </c>
      <c r="AZ4084" s="16" t="s">
        <v>185</v>
      </c>
      <c r="BA4084" s="16">
        <v>13.7</v>
      </c>
      <c r="BB4084" s="16" t="s">
        <v>185</v>
      </c>
      <c r="BC4084" s="16">
        <v>15.4</v>
      </c>
      <c r="BD4084" s="16" t="s">
        <v>185</v>
      </c>
      <c r="BE4084" s="16">
        <v>16.3</v>
      </c>
      <c r="BF4084" s="16" t="s">
        <v>185</v>
      </c>
      <c r="BG4084" s="16">
        <v>16.7</v>
      </c>
      <c r="BH4084" s="16" t="s">
        <v>185</v>
      </c>
      <c r="BI4084" s="16">
        <v>17.5</v>
      </c>
      <c r="BJ4084" s="16" t="s">
        <v>185</v>
      </c>
      <c r="BK4084" s="16">
        <v>18.100000000000001</v>
      </c>
      <c r="BL4084" s="16" t="s">
        <v>185</v>
      </c>
      <c r="BM4084" s="16">
        <v>19.3</v>
      </c>
      <c r="BN4084" s="16" t="s">
        <v>185</v>
      </c>
      <c r="BO4084" s="16">
        <v>20.5</v>
      </c>
      <c r="BP4084" s="16" t="s">
        <v>185</v>
      </c>
      <c r="BQ4084" s="16">
        <v>21.9</v>
      </c>
      <c r="BR4084" s="16" t="s">
        <v>185</v>
      </c>
      <c r="BS4084" s="16">
        <v>23.3</v>
      </c>
      <c r="BT4084" s="16" t="s">
        <v>185</v>
      </c>
      <c r="BU4084" s="16">
        <v>24.7</v>
      </c>
      <c r="BV4084" s="16" t="s">
        <v>185</v>
      </c>
      <c r="BW4084" s="16">
        <v>27</v>
      </c>
      <c r="BX4084" s="16" t="s">
        <v>185</v>
      </c>
      <c r="BY4084" s="16">
        <v>28.7</v>
      </c>
      <c r="BZ4084" s="16" t="s">
        <v>185</v>
      </c>
      <c r="CA4084" s="16">
        <v>30.7</v>
      </c>
      <c r="CB4084" s="16" t="s">
        <v>185</v>
      </c>
      <c r="CC4084" s="16">
        <v>32.299999999999997</v>
      </c>
      <c r="CD4084" s="16" t="s">
        <v>185</v>
      </c>
      <c r="CE4084" s="16">
        <v>34.5</v>
      </c>
      <c r="CF4084" s="16" t="s">
        <v>185</v>
      </c>
      <c r="CG4084" s="16">
        <v>36</v>
      </c>
      <c r="CH4084" s="16" t="s">
        <v>185</v>
      </c>
      <c r="CI4084" s="16">
        <v>36.5</v>
      </c>
      <c r="CJ4084" s="16" t="s">
        <v>185</v>
      </c>
      <c r="CK4084" s="16">
        <v>37.5</v>
      </c>
      <c r="CL4084" s="16" t="s">
        <v>185</v>
      </c>
      <c r="CM4084" s="16">
        <v>37.700000000000003</v>
      </c>
      <c r="CN4084" s="16" t="s">
        <v>185</v>
      </c>
      <c r="CO4084" s="16">
        <v>38</v>
      </c>
      <c r="CP4084" s="16" t="s">
        <v>185</v>
      </c>
      <c r="CQ4084" s="16">
        <v>37.4</v>
      </c>
      <c r="CR4084" s="16" t="s">
        <v>185</v>
      </c>
      <c r="CS4084" s="16">
        <v>35.9</v>
      </c>
      <c r="CT4084" s="16" t="s">
        <v>185</v>
      </c>
      <c r="CU4084" s="16">
        <v>35.700000000000003</v>
      </c>
      <c r="CV4084" s="16" t="s">
        <v>185</v>
      </c>
      <c r="CW4084" s="16">
        <v>33.5</v>
      </c>
      <c r="CX4084" s="16" t="s">
        <v>185</v>
      </c>
    </row>
    <row r="4085" spans="3:102">
      <c r="D4085" s="15" t="s">
        <v>195</v>
      </c>
      <c r="E4085" s="16">
        <v>2.1</v>
      </c>
      <c r="F4085" s="16" t="s">
        <v>185</v>
      </c>
      <c r="G4085" s="16">
        <v>2.1</v>
      </c>
      <c r="H4085" s="16" t="s">
        <v>185</v>
      </c>
      <c r="I4085" s="16">
        <v>2.4</v>
      </c>
      <c r="J4085" s="16" t="s">
        <v>185</v>
      </c>
      <c r="K4085" s="16">
        <v>2.6</v>
      </c>
      <c r="L4085" s="16" t="s">
        <v>185</v>
      </c>
      <c r="M4085" s="16">
        <v>2.8</v>
      </c>
      <c r="N4085" s="16" t="s">
        <v>185</v>
      </c>
      <c r="O4085" s="16">
        <v>3.2</v>
      </c>
      <c r="P4085" s="16" t="s">
        <v>185</v>
      </c>
      <c r="Q4085" s="16">
        <v>3.4</v>
      </c>
      <c r="R4085" s="16" t="s">
        <v>185</v>
      </c>
      <c r="S4085" s="16">
        <v>3.6</v>
      </c>
      <c r="T4085" s="16" t="s">
        <v>185</v>
      </c>
      <c r="U4085" s="16">
        <v>3.6</v>
      </c>
      <c r="V4085" s="16" t="s">
        <v>185</v>
      </c>
      <c r="W4085" s="16">
        <v>3.7</v>
      </c>
      <c r="X4085" s="16" t="s">
        <v>185</v>
      </c>
      <c r="Y4085" s="16">
        <v>3.9</v>
      </c>
      <c r="Z4085" s="16" t="s">
        <v>185</v>
      </c>
      <c r="AA4085" s="16">
        <v>5.2</v>
      </c>
      <c r="AB4085" s="16" t="s">
        <v>185</v>
      </c>
      <c r="AC4085" s="16">
        <v>5.8</v>
      </c>
      <c r="AD4085" s="16" t="s">
        <v>185</v>
      </c>
      <c r="AE4085" s="16">
        <v>6.4</v>
      </c>
      <c r="AF4085" s="16" t="s">
        <v>185</v>
      </c>
      <c r="AG4085" s="16">
        <v>6.9</v>
      </c>
      <c r="AH4085" s="16" t="s">
        <v>185</v>
      </c>
      <c r="AI4085" s="16">
        <v>7.7</v>
      </c>
      <c r="AJ4085" s="16" t="s">
        <v>185</v>
      </c>
      <c r="AK4085" s="16">
        <v>8.5</v>
      </c>
      <c r="AL4085" s="16" t="s">
        <v>185</v>
      </c>
      <c r="AM4085" s="16">
        <v>8.9</v>
      </c>
      <c r="AN4085" s="16" t="s">
        <v>185</v>
      </c>
      <c r="AO4085" s="16">
        <v>8.8000000000000007</v>
      </c>
      <c r="AP4085" s="16" t="s">
        <v>185</v>
      </c>
      <c r="AQ4085" s="16">
        <v>7.5</v>
      </c>
      <c r="AR4085" s="16" t="s">
        <v>185</v>
      </c>
      <c r="AS4085" s="16">
        <v>7.9</v>
      </c>
      <c r="AT4085" s="16" t="s">
        <v>185</v>
      </c>
      <c r="AU4085" s="16">
        <v>8</v>
      </c>
      <c r="AV4085" s="16" t="s">
        <v>185</v>
      </c>
      <c r="AW4085" s="16">
        <v>6.1</v>
      </c>
      <c r="AX4085" s="16" t="s">
        <v>185</v>
      </c>
      <c r="AY4085" s="16">
        <v>7.2</v>
      </c>
      <c r="AZ4085" s="16" t="s">
        <v>185</v>
      </c>
      <c r="BA4085" s="16">
        <v>8.6</v>
      </c>
      <c r="BB4085" s="16" t="s">
        <v>185</v>
      </c>
      <c r="BC4085" s="16">
        <v>9.4</v>
      </c>
      <c r="BD4085" s="16" t="s">
        <v>185</v>
      </c>
      <c r="BE4085" s="16">
        <v>10.6</v>
      </c>
      <c r="BF4085" s="16" t="s">
        <v>185</v>
      </c>
      <c r="BG4085" s="16">
        <v>11.3</v>
      </c>
      <c r="BH4085" s="16" t="s">
        <v>185</v>
      </c>
      <c r="BI4085" s="16">
        <v>11.6</v>
      </c>
      <c r="BJ4085" s="16" t="s">
        <v>185</v>
      </c>
      <c r="BK4085" s="16">
        <v>12.2</v>
      </c>
      <c r="BL4085" s="16" t="s">
        <v>185</v>
      </c>
      <c r="BM4085" s="16">
        <v>12.7</v>
      </c>
      <c r="BN4085" s="16" t="s">
        <v>185</v>
      </c>
      <c r="BO4085" s="16">
        <v>13.6</v>
      </c>
      <c r="BP4085" s="16" t="s">
        <v>185</v>
      </c>
      <c r="BQ4085" s="16">
        <v>14.4</v>
      </c>
      <c r="BR4085" s="16" t="s">
        <v>185</v>
      </c>
      <c r="BS4085" s="16">
        <v>15.5</v>
      </c>
      <c r="BT4085" s="16" t="s">
        <v>185</v>
      </c>
      <c r="BU4085" s="16">
        <v>16.5</v>
      </c>
      <c r="BV4085" s="16" t="s">
        <v>185</v>
      </c>
      <c r="BW4085" s="16">
        <v>17.600000000000001</v>
      </c>
      <c r="BX4085" s="16" t="s">
        <v>185</v>
      </c>
      <c r="BY4085" s="16">
        <v>19.3</v>
      </c>
      <c r="BZ4085" s="16" t="s">
        <v>185</v>
      </c>
      <c r="CA4085" s="16">
        <v>20.5</v>
      </c>
      <c r="CB4085" s="16" t="s">
        <v>185</v>
      </c>
      <c r="CC4085" s="16">
        <v>22</v>
      </c>
      <c r="CD4085" s="16" t="s">
        <v>185</v>
      </c>
      <c r="CE4085" s="16">
        <v>23.2</v>
      </c>
      <c r="CF4085" s="16" t="s">
        <v>185</v>
      </c>
      <c r="CG4085" s="16">
        <v>24.9</v>
      </c>
      <c r="CH4085" s="16" t="s">
        <v>185</v>
      </c>
      <c r="CI4085" s="16">
        <v>26</v>
      </c>
      <c r="CJ4085" s="16" t="s">
        <v>185</v>
      </c>
      <c r="CK4085" s="16">
        <v>26.4</v>
      </c>
      <c r="CL4085" s="16" t="s">
        <v>185</v>
      </c>
      <c r="CM4085" s="16">
        <v>27.3</v>
      </c>
      <c r="CN4085" s="16" t="s">
        <v>185</v>
      </c>
      <c r="CO4085" s="16">
        <v>27.4</v>
      </c>
      <c r="CP4085" s="16" t="s">
        <v>185</v>
      </c>
      <c r="CQ4085" s="16">
        <v>27.7</v>
      </c>
      <c r="CR4085" s="16" t="s">
        <v>185</v>
      </c>
      <c r="CS4085" s="16">
        <v>27.4</v>
      </c>
      <c r="CT4085" s="16" t="s">
        <v>185</v>
      </c>
      <c r="CU4085" s="16">
        <v>26.3</v>
      </c>
      <c r="CV4085" s="16" t="s">
        <v>185</v>
      </c>
      <c r="CW4085" s="16">
        <v>26.2</v>
      </c>
      <c r="CX4085" s="16" t="s">
        <v>185</v>
      </c>
    </row>
    <row r="4086" spans="3:102">
      <c r="D4086" s="15" t="s">
        <v>196</v>
      </c>
      <c r="E4086" s="16">
        <v>3.7</v>
      </c>
      <c r="F4086" s="16" t="s">
        <v>185</v>
      </c>
      <c r="G4086" s="16">
        <v>3.3</v>
      </c>
      <c r="H4086" s="16" t="s">
        <v>185</v>
      </c>
      <c r="I4086" s="16">
        <v>3.1</v>
      </c>
      <c r="J4086" s="16" t="s">
        <v>185</v>
      </c>
      <c r="K4086" s="16">
        <v>3.2</v>
      </c>
      <c r="L4086" s="16" t="s">
        <v>185</v>
      </c>
      <c r="M4086" s="16">
        <v>3.5</v>
      </c>
      <c r="N4086" s="16" t="s">
        <v>185</v>
      </c>
      <c r="O4086" s="16">
        <v>3.8</v>
      </c>
      <c r="P4086" s="16" t="s">
        <v>185</v>
      </c>
      <c r="Q4086" s="16">
        <v>4.2</v>
      </c>
      <c r="R4086" s="16" t="s">
        <v>185</v>
      </c>
      <c r="S4086" s="16">
        <v>4.5</v>
      </c>
      <c r="T4086" s="16" t="s">
        <v>185</v>
      </c>
      <c r="U4086" s="16">
        <v>4.9000000000000004</v>
      </c>
      <c r="V4086" s="16" t="s">
        <v>185</v>
      </c>
      <c r="W4086" s="16">
        <v>5.2</v>
      </c>
      <c r="X4086" s="16" t="s">
        <v>185</v>
      </c>
      <c r="Y4086" s="16">
        <v>5.4</v>
      </c>
      <c r="Z4086" s="16" t="s">
        <v>185</v>
      </c>
      <c r="AA4086" s="16">
        <v>5.7</v>
      </c>
      <c r="AB4086" s="16" t="s">
        <v>185</v>
      </c>
      <c r="AC4086" s="16">
        <v>6.7</v>
      </c>
      <c r="AD4086" s="16" t="s">
        <v>185</v>
      </c>
      <c r="AE4086" s="16">
        <v>7.7</v>
      </c>
      <c r="AF4086" s="16" t="s">
        <v>185</v>
      </c>
      <c r="AG4086" s="16">
        <v>8.6999999999999993</v>
      </c>
      <c r="AH4086" s="16" t="s">
        <v>185</v>
      </c>
      <c r="AI4086" s="16">
        <v>9.6999999999999993</v>
      </c>
      <c r="AJ4086" s="16" t="s">
        <v>185</v>
      </c>
      <c r="AK4086" s="16">
        <v>10.8</v>
      </c>
      <c r="AL4086" s="16" t="s">
        <v>185</v>
      </c>
      <c r="AM4086" s="16">
        <v>12.1</v>
      </c>
      <c r="AN4086" s="16" t="s">
        <v>185</v>
      </c>
      <c r="AO4086" s="16">
        <v>13.2</v>
      </c>
      <c r="AP4086" s="16" t="s">
        <v>185</v>
      </c>
      <c r="AQ4086" s="16">
        <v>13.8</v>
      </c>
      <c r="AR4086" s="16" t="s">
        <v>185</v>
      </c>
      <c r="AS4086" s="16">
        <v>13.3</v>
      </c>
      <c r="AT4086" s="16" t="s">
        <v>185</v>
      </c>
      <c r="AU4086" s="16">
        <v>13.3</v>
      </c>
      <c r="AV4086" s="16" t="s">
        <v>185</v>
      </c>
      <c r="AW4086" s="16">
        <v>13.4</v>
      </c>
      <c r="AX4086" s="16" t="s">
        <v>185</v>
      </c>
      <c r="AY4086" s="16">
        <v>12.2</v>
      </c>
      <c r="AZ4086" s="16" t="s">
        <v>185</v>
      </c>
      <c r="BA4086" s="16">
        <v>12.3</v>
      </c>
      <c r="BB4086" s="16" t="s">
        <v>185</v>
      </c>
      <c r="BC4086" s="16">
        <v>13.2</v>
      </c>
      <c r="BD4086" s="16" t="s">
        <v>185</v>
      </c>
      <c r="BE4086" s="16">
        <v>14.5</v>
      </c>
      <c r="BF4086" s="16" t="s">
        <v>185</v>
      </c>
      <c r="BG4086" s="16">
        <v>16.2</v>
      </c>
      <c r="BH4086" s="16" t="s">
        <v>185</v>
      </c>
      <c r="BI4086" s="16">
        <v>17.7</v>
      </c>
      <c r="BJ4086" s="16" t="s">
        <v>185</v>
      </c>
      <c r="BK4086" s="16">
        <v>19</v>
      </c>
      <c r="BL4086" s="16" t="s">
        <v>185</v>
      </c>
      <c r="BM4086" s="16">
        <v>20.2</v>
      </c>
      <c r="BN4086" s="16" t="s">
        <v>185</v>
      </c>
      <c r="BO4086" s="16">
        <v>21.4</v>
      </c>
      <c r="BP4086" s="16" t="s">
        <v>185</v>
      </c>
      <c r="BQ4086" s="16">
        <v>22.7</v>
      </c>
      <c r="BR4086" s="16" t="s">
        <v>185</v>
      </c>
      <c r="BS4086" s="16">
        <v>24.3</v>
      </c>
      <c r="BT4086" s="16" t="s">
        <v>185</v>
      </c>
      <c r="BU4086" s="16">
        <v>26</v>
      </c>
      <c r="BV4086" s="16" t="s">
        <v>185</v>
      </c>
      <c r="BW4086" s="16">
        <v>28</v>
      </c>
      <c r="BX4086" s="16" t="s">
        <v>185</v>
      </c>
      <c r="BY4086" s="16">
        <v>30</v>
      </c>
      <c r="BZ4086" s="16" t="s">
        <v>185</v>
      </c>
      <c r="CA4086" s="16">
        <v>32.5</v>
      </c>
      <c r="CB4086" s="16" t="s">
        <v>185</v>
      </c>
      <c r="CC4086" s="16">
        <v>35.1</v>
      </c>
      <c r="CD4086" s="16" t="s">
        <v>185</v>
      </c>
      <c r="CE4086" s="16">
        <v>38</v>
      </c>
      <c r="CF4086" s="16" t="s">
        <v>185</v>
      </c>
      <c r="CG4086" s="16">
        <v>40.700000000000003</v>
      </c>
      <c r="CH4086" s="16" t="s">
        <v>185</v>
      </c>
      <c r="CI4086" s="16">
        <v>43.7</v>
      </c>
      <c r="CJ4086" s="16" t="s">
        <v>185</v>
      </c>
      <c r="CK4086" s="16">
        <v>46.6</v>
      </c>
      <c r="CL4086" s="16" t="s">
        <v>185</v>
      </c>
      <c r="CM4086" s="16">
        <v>48.9</v>
      </c>
      <c r="CN4086" s="16" t="s">
        <v>185</v>
      </c>
      <c r="CO4086" s="16">
        <v>51.1</v>
      </c>
      <c r="CP4086" s="16" t="s">
        <v>185</v>
      </c>
      <c r="CQ4086" s="16">
        <v>52.8</v>
      </c>
      <c r="CR4086" s="16" t="s">
        <v>185</v>
      </c>
      <c r="CS4086" s="16">
        <v>54.1</v>
      </c>
      <c r="CT4086" s="16" t="s">
        <v>185</v>
      </c>
      <c r="CU4086" s="16">
        <v>54.9</v>
      </c>
      <c r="CV4086" s="16" t="s">
        <v>185</v>
      </c>
      <c r="CW4086" s="16">
        <v>54.7</v>
      </c>
      <c r="CX4086" s="16" t="s">
        <v>185</v>
      </c>
    </row>
    <row r="4087" spans="3:102">
      <c r="D4087" s="15" t="s">
        <v>23</v>
      </c>
      <c r="E4087" s="16">
        <v>41370.5</v>
      </c>
      <c r="F4087" s="16" t="s">
        <v>185</v>
      </c>
      <c r="G4087" s="16">
        <v>41373.4</v>
      </c>
      <c r="H4087" s="16" t="s">
        <v>185</v>
      </c>
      <c r="I4087" s="16">
        <v>41376.300000000003</v>
      </c>
      <c r="J4087" s="16" t="s">
        <v>185</v>
      </c>
      <c r="K4087" s="16">
        <v>41371.199999999997</v>
      </c>
      <c r="L4087" s="16" t="s">
        <v>185</v>
      </c>
      <c r="M4087" s="16">
        <v>41358.1</v>
      </c>
      <c r="N4087" s="16" t="s">
        <v>185</v>
      </c>
      <c r="O4087" s="16">
        <v>41337.199999999997</v>
      </c>
      <c r="P4087" s="16" t="s">
        <v>185</v>
      </c>
      <c r="Q4087" s="16">
        <v>41308.5</v>
      </c>
      <c r="R4087" s="16" t="s">
        <v>185</v>
      </c>
      <c r="S4087" s="16">
        <v>41272</v>
      </c>
      <c r="T4087" s="16" t="s">
        <v>185</v>
      </c>
      <c r="U4087" s="16">
        <v>41227.9</v>
      </c>
      <c r="V4087" s="16" t="s">
        <v>185</v>
      </c>
      <c r="W4087" s="16">
        <v>41176</v>
      </c>
      <c r="X4087" s="16" t="s">
        <v>185</v>
      </c>
      <c r="Y4087" s="16">
        <v>41116.1</v>
      </c>
      <c r="Z4087" s="16" t="s">
        <v>185</v>
      </c>
      <c r="AA4087" s="16">
        <v>41047.800000000003</v>
      </c>
      <c r="AB4087" s="16" t="s">
        <v>185</v>
      </c>
      <c r="AC4087" s="16">
        <v>40976.6</v>
      </c>
      <c r="AD4087" s="16" t="s">
        <v>185</v>
      </c>
      <c r="AE4087" s="16">
        <v>40902.6</v>
      </c>
      <c r="AF4087" s="16" t="s">
        <v>185</v>
      </c>
      <c r="AG4087" s="16">
        <v>40825.699999999997</v>
      </c>
      <c r="AH4087" s="16" t="s">
        <v>185</v>
      </c>
      <c r="AI4087" s="16">
        <v>40745.9</v>
      </c>
      <c r="AJ4087" s="16" t="s">
        <v>185</v>
      </c>
      <c r="AK4087" s="16">
        <v>40663</v>
      </c>
      <c r="AL4087" s="16" t="s">
        <v>185</v>
      </c>
      <c r="AM4087" s="16">
        <v>40577</v>
      </c>
      <c r="AN4087" s="16" t="s">
        <v>185</v>
      </c>
      <c r="AO4087" s="16">
        <v>40487.9</v>
      </c>
      <c r="AP4087" s="16" t="s">
        <v>185</v>
      </c>
      <c r="AQ4087" s="16">
        <v>40395.9</v>
      </c>
      <c r="AR4087" s="16" t="s">
        <v>185</v>
      </c>
      <c r="AS4087" s="16">
        <v>40301.1</v>
      </c>
      <c r="AT4087" s="16" t="s">
        <v>185</v>
      </c>
      <c r="AU4087" s="16">
        <v>40203.800000000003</v>
      </c>
      <c r="AV4087" s="16" t="s">
        <v>185</v>
      </c>
      <c r="AW4087" s="16">
        <v>40104.300000000003</v>
      </c>
      <c r="AX4087" s="16" t="s">
        <v>185</v>
      </c>
      <c r="AY4087" s="16">
        <v>40002.9</v>
      </c>
      <c r="AZ4087" s="16" t="s">
        <v>185</v>
      </c>
      <c r="BA4087" s="16">
        <v>39899.599999999999</v>
      </c>
      <c r="BB4087" s="16" t="s">
        <v>185</v>
      </c>
      <c r="BC4087" s="16">
        <v>39794.699999999997</v>
      </c>
      <c r="BD4087" s="16" t="s">
        <v>185</v>
      </c>
      <c r="BE4087" s="16">
        <v>39688.300000000003</v>
      </c>
      <c r="BF4087" s="16" t="s">
        <v>185</v>
      </c>
      <c r="BG4087" s="16">
        <v>39580.5</v>
      </c>
      <c r="BH4087" s="16" t="s">
        <v>185</v>
      </c>
      <c r="BI4087" s="16">
        <v>39471.4</v>
      </c>
      <c r="BJ4087" s="16" t="s">
        <v>185</v>
      </c>
      <c r="BK4087" s="16">
        <v>39361.199999999997</v>
      </c>
      <c r="BL4087" s="16" t="s">
        <v>185</v>
      </c>
      <c r="BM4087" s="16">
        <v>39250.300000000003</v>
      </c>
      <c r="BN4087" s="16" t="s">
        <v>185</v>
      </c>
      <c r="BO4087" s="16">
        <v>39139.1</v>
      </c>
      <c r="BP4087" s="16" t="s">
        <v>185</v>
      </c>
      <c r="BQ4087" s="16">
        <v>39028</v>
      </c>
      <c r="BR4087" s="16" t="s">
        <v>185</v>
      </c>
      <c r="BS4087" s="16">
        <v>38917.800000000003</v>
      </c>
      <c r="BT4087" s="16" t="s">
        <v>185</v>
      </c>
      <c r="BU4087" s="16">
        <v>38808.9</v>
      </c>
      <c r="BV4087" s="16" t="s">
        <v>185</v>
      </c>
      <c r="BW4087" s="16">
        <v>38702.1</v>
      </c>
      <c r="BX4087" s="16" t="s">
        <v>185</v>
      </c>
      <c r="BY4087" s="16">
        <v>38598</v>
      </c>
      <c r="BZ4087" s="16" t="s">
        <v>185</v>
      </c>
      <c r="CA4087" s="16">
        <v>38497</v>
      </c>
      <c r="CB4087" s="16" t="s">
        <v>185</v>
      </c>
      <c r="CC4087" s="16">
        <v>38399.599999999999</v>
      </c>
      <c r="CD4087" s="16" t="s">
        <v>185</v>
      </c>
      <c r="CE4087" s="16">
        <v>38306</v>
      </c>
      <c r="CF4087" s="16" t="s">
        <v>185</v>
      </c>
      <c r="CG4087" s="16">
        <v>38216.1</v>
      </c>
      <c r="CH4087" s="16" t="s">
        <v>185</v>
      </c>
      <c r="CI4087" s="16">
        <v>38129.800000000003</v>
      </c>
      <c r="CJ4087" s="16" t="s">
        <v>185</v>
      </c>
      <c r="CK4087" s="16">
        <v>38046.699999999997</v>
      </c>
      <c r="CL4087" s="16" t="s">
        <v>185</v>
      </c>
      <c r="CM4087" s="16">
        <v>37966.199999999997</v>
      </c>
      <c r="CN4087" s="16" t="s">
        <v>185</v>
      </c>
      <c r="CO4087" s="16">
        <v>37887.800000000003</v>
      </c>
      <c r="CP4087" s="16" t="s">
        <v>185</v>
      </c>
      <c r="CQ4087" s="16">
        <v>37810.699999999997</v>
      </c>
      <c r="CR4087" s="16" t="s">
        <v>185</v>
      </c>
      <c r="CS4087" s="16">
        <v>37734.300000000003</v>
      </c>
      <c r="CT4087" s="16" t="s">
        <v>185</v>
      </c>
      <c r="CU4087" s="16">
        <v>37658</v>
      </c>
      <c r="CV4087" s="16" t="s">
        <v>185</v>
      </c>
      <c r="CW4087" s="16">
        <v>37581.1</v>
      </c>
      <c r="CX4087" s="16" t="s">
        <v>185</v>
      </c>
    </row>
    <row r="4088" spans="3:102">
      <c r="C4088" s="14" t="s">
        <v>197</v>
      </c>
      <c r="D4088" s="15" t="s">
        <v>25</v>
      </c>
      <c r="E4088" s="16">
        <v>366.3</v>
      </c>
      <c r="F4088" s="16" t="s">
        <v>185</v>
      </c>
      <c r="G4088" s="16">
        <v>368.9</v>
      </c>
      <c r="H4088" s="16" t="s">
        <v>185</v>
      </c>
      <c r="I4088" s="16">
        <v>369.2</v>
      </c>
      <c r="J4088" s="16" t="s">
        <v>185</v>
      </c>
      <c r="K4088" s="16">
        <v>369.1</v>
      </c>
      <c r="L4088" s="16" t="s">
        <v>185</v>
      </c>
      <c r="M4088" s="16">
        <v>368.4</v>
      </c>
      <c r="N4088" s="16" t="s">
        <v>185</v>
      </c>
      <c r="O4088" s="16">
        <v>367.2</v>
      </c>
      <c r="P4088" s="16" t="s">
        <v>185</v>
      </c>
      <c r="Q4088" s="16">
        <v>365.5</v>
      </c>
      <c r="R4088" s="16" t="s">
        <v>185</v>
      </c>
      <c r="S4088" s="16">
        <v>363.3</v>
      </c>
      <c r="T4088" s="16" t="s">
        <v>185</v>
      </c>
      <c r="U4088" s="16">
        <v>360.7</v>
      </c>
      <c r="V4088" s="16" t="s">
        <v>185</v>
      </c>
      <c r="W4088" s="16">
        <v>357.6</v>
      </c>
      <c r="X4088" s="16" t="s">
        <v>185</v>
      </c>
      <c r="Y4088" s="16">
        <v>354.1</v>
      </c>
      <c r="Z4088" s="16" t="s">
        <v>185</v>
      </c>
      <c r="AA4088" s="16">
        <v>350.2</v>
      </c>
      <c r="AB4088" s="16" t="s">
        <v>185</v>
      </c>
      <c r="AC4088" s="16">
        <v>346.4</v>
      </c>
      <c r="AD4088" s="16" t="s">
        <v>185</v>
      </c>
      <c r="AE4088" s="16">
        <v>343</v>
      </c>
      <c r="AF4088" s="16" t="s">
        <v>185</v>
      </c>
      <c r="AG4088" s="16">
        <v>340</v>
      </c>
      <c r="AH4088" s="16" t="s">
        <v>185</v>
      </c>
      <c r="AI4088" s="16">
        <v>337.4</v>
      </c>
      <c r="AJ4088" s="16" t="s">
        <v>185</v>
      </c>
      <c r="AK4088" s="16">
        <v>335.4</v>
      </c>
      <c r="AL4088" s="16" t="s">
        <v>185</v>
      </c>
      <c r="AM4088" s="16">
        <v>333.8</v>
      </c>
      <c r="AN4088" s="16" t="s">
        <v>185</v>
      </c>
      <c r="AO4088" s="16">
        <v>332.7</v>
      </c>
      <c r="AP4088" s="16" t="s">
        <v>185</v>
      </c>
      <c r="AQ4088" s="16">
        <v>332.2</v>
      </c>
      <c r="AR4088" s="16" t="s">
        <v>185</v>
      </c>
      <c r="AS4088" s="16">
        <v>332.2</v>
      </c>
      <c r="AT4088" s="16" t="s">
        <v>185</v>
      </c>
      <c r="AU4088" s="16">
        <v>332.6</v>
      </c>
      <c r="AV4088" s="16" t="s">
        <v>185</v>
      </c>
      <c r="AW4088" s="16">
        <v>333.4</v>
      </c>
      <c r="AX4088" s="16" t="s">
        <v>185</v>
      </c>
      <c r="AY4088" s="16">
        <v>334.4</v>
      </c>
      <c r="AZ4088" s="16" t="s">
        <v>185</v>
      </c>
      <c r="BA4088" s="16">
        <v>335.5</v>
      </c>
      <c r="BB4088" s="16" t="s">
        <v>185</v>
      </c>
      <c r="BC4088" s="16">
        <v>336.5</v>
      </c>
      <c r="BD4088" s="16" t="s">
        <v>185</v>
      </c>
      <c r="BE4088" s="16">
        <v>337.3</v>
      </c>
      <c r="BF4088" s="16" t="s">
        <v>185</v>
      </c>
      <c r="BG4088" s="16">
        <v>337.8</v>
      </c>
      <c r="BH4088" s="16" t="s">
        <v>185</v>
      </c>
      <c r="BI4088" s="16">
        <v>337.9</v>
      </c>
      <c r="BJ4088" s="16" t="s">
        <v>185</v>
      </c>
      <c r="BK4088" s="16">
        <v>337.7</v>
      </c>
      <c r="BL4088" s="16" t="s">
        <v>185</v>
      </c>
      <c r="BM4088" s="16">
        <v>337</v>
      </c>
      <c r="BN4088" s="16" t="s">
        <v>185</v>
      </c>
      <c r="BO4088" s="16">
        <v>336.1</v>
      </c>
      <c r="BP4088" s="16" t="s">
        <v>185</v>
      </c>
      <c r="BQ4088" s="16">
        <v>334.8</v>
      </c>
      <c r="BR4088" s="16" t="s">
        <v>185</v>
      </c>
      <c r="BS4088" s="16">
        <v>333.2</v>
      </c>
      <c r="BT4088" s="16" t="s">
        <v>185</v>
      </c>
      <c r="BU4088" s="16">
        <v>331.4</v>
      </c>
      <c r="BV4088" s="16" t="s">
        <v>185</v>
      </c>
      <c r="BW4088" s="16">
        <v>329.5</v>
      </c>
      <c r="BX4088" s="16" t="s">
        <v>185</v>
      </c>
      <c r="BY4088" s="16">
        <v>327.5</v>
      </c>
      <c r="BZ4088" s="16" t="s">
        <v>185</v>
      </c>
      <c r="CA4088" s="16">
        <v>325.39999999999998</v>
      </c>
      <c r="CB4088" s="16" t="s">
        <v>185</v>
      </c>
      <c r="CC4088" s="16">
        <v>323.3</v>
      </c>
      <c r="CD4088" s="16" t="s">
        <v>185</v>
      </c>
      <c r="CE4088" s="16">
        <v>321.2</v>
      </c>
      <c r="CF4088" s="16" t="s">
        <v>185</v>
      </c>
      <c r="CG4088" s="16">
        <v>319.10000000000002</v>
      </c>
      <c r="CH4088" s="16" t="s">
        <v>185</v>
      </c>
      <c r="CI4088" s="16">
        <v>317.10000000000002</v>
      </c>
      <c r="CJ4088" s="16" t="s">
        <v>185</v>
      </c>
      <c r="CK4088" s="16">
        <v>315.10000000000002</v>
      </c>
      <c r="CL4088" s="16" t="s">
        <v>185</v>
      </c>
      <c r="CM4088" s="16">
        <v>313.2</v>
      </c>
      <c r="CN4088" s="16" t="s">
        <v>185</v>
      </c>
      <c r="CO4088" s="16">
        <v>311.3</v>
      </c>
      <c r="CP4088" s="16" t="s">
        <v>185</v>
      </c>
      <c r="CQ4088" s="16">
        <v>309.5</v>
      </c>
      <c r="CR4088" s="16" t="s">
        <v>185</v>
      </c>
      <c r="CS4088" s="16">
        <v>307.8</v>
      </c>
      <c r="CT4088" s="16" t="s">
        <v>185</v>
      </c>
      <c r="CU4088" s="16">
        <v>306.3</v>
      </c>
      <c r="CV4088" s="16" t="s">
        <v>185</v>
      </c>
      <c r="CW4088" s="16">
        <v>304.89999999999998</v>
      </c>
      <c r="CX4088" s="16" t="s">
        <v>185</v>
      </c>
    </row>
    <row r="4089" spans="3:102">
      <c r="D4089" s="15" t="s">
        <v>26</v>
      </c>
      <c r="E4089" s="16">
        <v>392.6</v>
      </c>
      <c r="F4089" s="16" t="s">
        <v>185</v>
      </c>
      <c r="G4089" s="16">
        <v>368.1</v>
      </c>
      <c r="H4089" s="16" t="s">
        <v>185</v>
      </c>
      <c r="I4089" s="16">
        <v>370.9</v>
      </c>
      <c r="J4089" s="16" t="s">
        <v>185</v>
      </c>
      <c r="K4089" s="16">
        <v>371.2</v>
      </c>
      <c r="L4089" s="16" t="s">
        <v>185</v>
      </c>
      <c r="M4089" s="16">
        <v>370.9</v>
      </c>
      <c r="N4089" s="16" t="s">
        <v>185</v>
      </c>
      <c r="O4089" s="16">
        <v>370.2</v>
      </c>
      <c r="P4089" s="16" t="s">
        <v>185</v>
      </c>
      <c r="Q4089" s="16">
        <v>368.8</v>
      </c>
      <c r="R4089" s="16" t="s">
        <v>185</v>
      </c>
      <c r="S4089" s="16">
        <v>367</v>
      </c>
      <c r="T4089" s="16" t="s">
        <v>185</v>
      </c>
      <c r="U4089" s="16">
        <v>364.8</v>
      </c>
      <c r="V4089" s="16" t="s">
        <v>185</v>
      </c>
      <c r="W4089" s="16">
        <v>362</v>
      </c>
      <c r="X4089" s="16" t="s">
        <v>185</v>
      </c>
      <c r="Y4089" s="16">
        <v>358.8</v>
      </c>
      <c r="Z4089" s="16" t="s">
        <v>185</v>
      </c>
      <c r="AA4089" s="16">
        <v>355.2</v>
      </c>
      <c r="AB4089" s="16" t="s">
        <v>185</v>
      </c>
      <c r="AC4089" s="16">
        <v>351.3</v>
      </c>
      <c r="AD4089" s="16" t="s">
        <v>185</v>
      </c>
      <c r="AE4089" s="16">
        <v>347.6</v>
      </c>
      <c r="AF4089" s="16" t="s">
        <v>185</v>
      </c>
      <c r="AG4089" s="16">
        <v>344.1</v>
      </c>
      <c r="AH4089" s="16" t="s">
        <v>185</v>
      </c>
      <c r="AI4089" s="16">
        <v>341.1</v>
      </c>
      <c r="AJ4089" s="16" t="s">
        <v>185</v>
      </c>
      <c r="AK4089" s="16">
        <v>338.6</v>
      </c>
      <c r="AL4089" s="16" t="s">
        <v>185</v>
      </c>
      <c r="AM4089" s="16">
        <v>336.5</v>
      </c>
      <c r="AN4089" s="16" t="s">
        <v>185</v>
      </c>
      <c r="AO4089" s="16">
        <v>334.9</v>
      </c>
      <c r="AP4089" s="16" t="s">
        <v>185</v>
      </c>
      <c r="AQ4089" s="16">
        <v>333.9</v>
      </c>
      <c r="AR4089" s="16" t="s">
        <v>185</v>
      </c>
      <c r="AS4089" s="16">
        <v>333.4</v>
      </c>
      <c r="AT4089" s="16" t="s">
        <v>185</v>
      </c>
      <c r="AU4089" s="16">
        <v>333.4</v>
      </c>
      <c r="AV4089" s="16" t="s">
        <v>185</v>
      </c>
      <c r="AW4089" s="16">
        <v>333.8</v>
      </c>
      <c r="AX4089" s="16" t="s">
        <v>185</v>
      </c>
      <c r="AY4089" s="16">
        <v>334.6</v>
      </c>
      <c r="AZ4089" s="16" t="s">
        <v>185</v>
      </c>
      <c r="BA4089" s="16">
        <v>335.6</v>
      </c>
      <c r="BB4089" s="16" t="s">
        <v>185</v>
      </c>
      <c r="BC4089" s="16">
        <v>336.7</v>
      </c>
      <c r="BD4089" s="16" t="s">
        <v>185</v>
      </c>
      <c r="BE4089" s="16">
        <v>337.7</v>
      </c>
      <c r="BF4089" s="16" t="s">
        <v>185</v>
      </c>
      <c r="BG4089" s="16">
        <v>338.5</v>
      </c>
      <c r="BH4089" s="16" t="s">
        <v>185</v>
      </c>
      <c r="BI4089" s="16">
        <v>339</v>
      </c>
      <c r="BJ4089" s="16" t="s">
        <v>185</v>
      </c>
      <c r="BK4089" s="16">
        <v>339.1</v>
      </c>
      <c r="BL4089" s="16" t="s">
        <v>185</v>
      </c>
      <c r="BM4089" s="16">
        <v>338.9</v>
      </c>
      <c r="BN4089" s="16" t="s">
        <v>185</v>
      </c>
      <c r="BO4089" s="16">
        <v>338.2</v>
      </c>
      <c r="BP4089" s="16" t="s">
        <v>185</v>
      </c>
      <c r="BQ4089" s="16">
        <v>337.3</v>
      </c>
      <c r="BR4089" s="16" t="s">
        <v>185</v>
      </c>
      <c r="BS4089" s="16">
        <v>336</v>
      </c>
      <c r="BT4089" s="16" t="s">
        <v>185</v>
      </c>
      <c r="BU4089" s="16">
        <v>334.4</v>
      </c>
      <c r="BV4089" s="16" t="s">
        <v>185</v>
      </c>
      <c r="BW4089" s="16">
        <v>332.6</v>
      </c>
      <c r="BX4089" s="16" t="s">
        <v>185</v>
      </c>
      <c r="BY4089" s="16">
        <v>330.7</v>
      </c>
      <c r="BZ4089" s="16" t="s">
        <v>185</v>
      </c>
      <c r="CA4089" s="16">
        <v>328.7</v>
      </c>
      <c r="CB4089" s="16" t="s">
        <v>185</v>
      </c>
      <c r="CC4089" s="16">
        <v>326.60000000000002</v>
      </c>
      <c r="CD4089" s="16" t="s">
        <v>185</v>
      </c>
      <c r="CE4089" s="16">
        <v>324.5</v>
      </c>
      <c r="CF4089" s="16" t="s">
        <v>185</v>
      </c>
      <c r="CG4089" s="16">
        <v>322.39999999999998</v>
      </c>
      <c r="CH4089" s="16" t="s">
        <v>185</v>
      </c>
      <c r="CI4089" s="16">
        <v>320.3</v>
      </c>
      <c r="CJ4089" s="16" t="s">
        <v>185</v>
      </c>
      <c r="CK4089" s="16">
        <v>318.3</v>
      </c>
      <c r="CL4089" s="16" t="s">
        <v>185</v>
      </c>
      <c r="CM4089" s="16">
        <v>316.3</v>
      </c>
      <c r="CN4089" s="16" t="s">
        <v>185</v>
      </c>
      <c r="CO4089" s="16">
        <v>314.39999999999998</v>
      </c>
      <c r="CP4089" s="16" t="s">
        <v>185</v>
      </c>
      <c r="CQ4089" s="16">
        <v>312.5</v>
      </c>
      <c r="CR4089" s="16" t="s">
        <v>185</v>
      </c>
      <c r="CS4089" s="16">
        <v>310.7</v>
      </c>
      <c r="CT4089" s="16" t="s">
        <v>185</v>
      </c>
      <c r="CU4089" s="16">
        <v>309</v>
      </c>
      <c r="CV4089" s="16" t="s">
        <v>185</v>
      </c>
      <c r="CW4089" s="16">
        <v>307.5</v>
      </c>
      <c r="CX4089" s="16" t="s">
        <v>185</v>
      </c>
    </row>
    <row r="4090" spans="3:102">
      <c r="D4090" s="15" t="s">
        <v>27</v>
      </c>
      <c r="E4090" s="16">
        <v>387.1</v>
      </c>
      <c r="F4090" s="16" t="s">
        <v>185</v>
      </c>
      <c r="G4090" s="16">
        <v>394.4</v>
      </c>
      <c r="H4090" s="16" t="s">
        <v>185</v>
      </c>
      <c r="I4090" s="16">
        <v>370</v>
      </c>
      <c r="J4090" s="16" t="s">
        <v>185</v>
      </c>
      <c r="K4090" s="16">
        <v>372.7</v>
      </c>
      <c r="L4090" s="16" t="s">
        <v>185</v>
      </c>
      <c r="M4090" s="16">
        <v>372.9</v>
      </c>
      <c r="N4090" s="16" t="s">
        <v>185</v>
      </c>
      <c r="O4090" s="16">
        <v>372.6</v>
      </c>
      <c r="P4090" s="16" t="s">
        <v>185</v>
      </c>
      <c r="Q4090" s="16">
        <v>371.8</v>
      </c>
      <c r="R4090" s="16" t="s">
        <v>185</v>
      </c>
      <c r="S4090" s="16">
        <v>370.3</v>
      </c>
      <c r="T4090" s="16" t="s">
        <v>185</v>
      </c>
      <c r="U4090" s="16">
        <v>368.4</v>
      </c>
      <c r="V4090" s="16" t="s">
        <v>185</v>
      </c>
      <c r="W4090" s="16">
        <v>366.1</v>
      </c>
      <c r="X4090" s="16" t="s">
        <v>185</v>
      </c>
      <c r="Y4090" s="16">
        <v>363.2</v>
      </c>
      <c r="Z4090" s="16" t="s">
        <v>185</v>
      </c>
      <c r="AA4090" s="16">
        <v>359.9</v>
      </c>
      <c r="AB4090" s="16" t="s">
        <v>185</v>
      </c>
      <c r="AC4090" s="16">
        <v>356.3</v>
      </c>
      <c r="AD4090" s="16" t="s">
        <v>185</v>
      </c>
      <c r="AE4090" s="16">
        <v>352.5</v>
      </c>
      <c r="AF4090" s="16" t="s">
        <v>185</v>
      </c>
      <c r="AG4090" s="16">
        <v>348.7</v>
      </c>
      <c r="AH4090" s="16" t="s">
        <v>185</v>
      </c>
      <c r="AI4090" s="16">
        <v>345.3</v>
      </c>
      <c r="AJ4090" s="16" t="s">
        <v>185</v>
      </c>
      <c r="AK4090" s="16">
        <v>342.3</v>
      </c>
      <c r="AL4090" s="16" t="s">
        <v>185</v>
      </c>
      <c r="AM4090" s="16">
        <v>339.7</v>
      </c>
      <c r="AN4090" s="16" t="s">
        <v>185</v>
      </c>
      <c r="AO4090" s="16">
        <v>337.6</v>
      </c>
      <c r="AP4090" s="16" t="s">
        <v>185</v>
      </c>
      <c r="AQ4090" s="16">
        <v>336.1</v>
      </c>
      <c r="AR4090" s="16" t="s">
        <v>185</v>
      </c>
      <c r="AS4090" s="16">
        <v>335</v>
      </c>
      <c r="AT4090" s="16" t="s">
        <v>185</v>
      </c>
      <c r="AU4090" s="16">
        <v>334.5</v>
      </c>
      <c r="AV4090" s="16" t="s">
        <v>185</v>
      </c>
      <c r="AW4090" s="16">
        <v>334.5</v>
      </c>
      <c r="AX4090" s="16" t="s">
        <v>185</v>
      </c>
      <c r="AY4090" s="16">
        <v>334.9</v>
      </c>
      <c r="AZ4090" s="16" t="s">
        <v>185</v>
      </c>
      <c r="BA4090" s="16">
        <v>335.7</v>
      </c>
      <c r="BB4090" s="16" t="s">
        <v>185</v>
      </c>
      <c r="BC4090" s="16">
        <v>336.7</v>
      </c>
      <c r="BD4090" s="16" t="s">
        <v>185</v>
      </c>
      <c r="BE4090" s="16">
        <v>337.8</v>
      </c>
      <c r="BF4090" s="16" t="s">
        <v>185</v>
      </c>
      <c r="BG4090" s="16">
        <v>338.8</v>
      </c>
      <c r="BH4090" s="16" t="s">
        <v>185</v>
      </c>
      <c r="BI4090" s="16">
        <v>339.6</v>
      </c>
      <c r="BJ4090" s="16" t="s">
        <v>185</v>
      </c>
      <c r="BK4090" s="16">
        <v>340.1</v>
      </c>
      <c r="BL4090" s="16" t="s">
        <v>185</v>
      </c>
      <c r="BM4090" s="16">
        <v>340.2</v>
      </c>
      <c r="BN4090" s="16" t="s">
        <v>185</v>
      </c>
      <c r="BO4090" s="16">
        <v>340</v>
      </c>
      <c r="BP4090" s="16" t="s">
        <v>185</v>
      </c>
      <c r="BQ4090" s="16">
        <v>339.4</v>
      </c>
      <c r="BR4090" s="16" t="s">
        <v>185</v>
      </c>
      <c r="BS4090" s="16">
        <v>338.4</v>
      </c>
      <c r="BT4090" s="16" t="s">
        <v>185</v>
      </c>
      <c r="BU4090" s="16">
        <v>337.1</v>
      </c>
      <c r="BV4090" s="16" t="s">
        <v>185</v>
      </c>
      <c r="BW4090" s="16">
        <v>335.5</v>
      </c>
      <c r="BX4090" s="16" t="s">
        <v>185</v>
      </c>
      <c r="BY4090" s="16">
        <v>333.8</v>
      </c>
      <c r="BZ4090" s="16" t="s">
        <v>185</v>
      </c>
      <c r="CA4090" s="16">
        <v>331.8</v>
      </c>
      <c r="CB4090" s="16" t="s">
        <v>185</v>
      </c>
      <c r="CC4090" s="16">
        <v>329.8</v>
      </c>
      <c r="CD4090" s="16" t="s">
        <v>185</v>
      </c>
      <c r="CE4090" s="16">
        <v>327.7</v>
      </c>
      <c r="CF4090" s="16" t="s">
        <v>185</v>
      </c>
      <c r="CG4090" s="16">
        <v>325.60000000000002</v>
      </c>
      <c r="CH4090" s="16" t="s">
        <v>185</v>
      </c>
      <c r="CI4090" s="16">
        <v>323.60000000000002</v>
      </c>
      <c r="CJ4090" s="16" t="s">
        <v>185</v>
      </c>
      <c r="CK4090" s="16">
        <v>321.5</v>
      </c>
      <c r="CL4090" s="16" t="s">
        <v>185</v>
      </c>
      <c r="CM4090" s="16">
        <v>319.5</v>
      </c>
      <c r="CN4090" s="16" t="s">
        <v>185</v>
      </c>
      <c r="CO4090" s="16">
        <v>317.5</v>
      </c>
      <c r="CP4090" s="16" t="s">
        <v>185</v>
      </c>
      <c r="CQ4090" s="16">
        <v>315.5</v>
      </c>
      <c r="CR4090" s="16" t="s">
        <v>185</v>
      </c>
      <c r="CS4090" s="16">
        <v>313.60000000000002</v>
      </c>
      <c r="CT4090" s="16" t="s">
        <v>185</v>
      </c>
      <c r="CU4090" s="16">
        <v>311.8</v>
      </c>
      <c r="CV4090" s="16" t="s">
        <v>185</v>
      </c>
      <c r="CW4090" s="16">
        <v>310.2</v>
      </c>
      <c r="CX4090" s="16" t="s">
        <v>185</v>
      </c>
    </row>
    <row r="4091" spans="3:102">
      <c r="D4091" s="15" t="s">
        <v>28</v>
      </c>
      <c r="E4091" s="16">
        <v>392.4</v>
      </c>
      <c r="F4091" s="16" t="s">
        <v>185</v>
      </c>
      <c r="G4091" s="16">
        <v>389.1</v>
      </c>
      <c r="H4091" s="16" t="s">
        <v>185</v>
      </c>
      <c r="I4091" s="16">
        <v>396.3</v>
      </c>
      <c r="J4091" s="16" t="s">
        <v>185</v>
      </c>
      <c r="K4091" s="16">
        <v>371.9</v>
      </c>
      <c r="L4091" s="16" t="s">
        <v>185</v>
      </c>
      <c r="M4091" s="16">
        <v>374.5</v>
      </c>
      <c r="N4091" s="16" t="s">
        <v>185</v>
      </c>
      <c r="O4091" s="16">
        <v>374.6</v>
      </c>
      <c r="P4091" s="16" t="s">
        <v>185</v>
      </c>
      <c r="Q4091" s="16">
        <v>374.2</v>
      </c>
      <c r="R4091" s="16" t="s">
        <v>185</v>
      </c>
      <c r="S4091" s="16">
        <v>373.3</v>
      </c>
      <c r="T4091" s="16" t="s">
        <v>185</v>
      </c>
      <c r="U4091" s="16">
        <v>371.7</v>
      </c>
      <c r="V4091" s="16" t="s">
        <v>185</v>
      </c>
      <c r="W4091" s="16">
        <v>369.7</v>
      </c>
      <c r="X4091" s="16" t="s">
        <v>185</v>
      </c>
      <c r="Y4091" s="16">
        <v>367.3</v>
      </c>
      <c r="Z4091" s="16" t="s">
        <v>185</v>
      </c>
      <c r="AA4091" s="16">
        <v>364.4</v>
      </c>
      <c r="AB4091" s="16" t="s">
        <v>185</v>
      </c>
      <c r="AC4091" s="16">
        <v>361.1</v>
      </c>
      <c r="AD4091" s="16" t="s">
        <v>185</v>
      </c>
      <c r="AE4091" s="16">
        <v>357.5</v>
      </c>
      <c r="AF4091" s="16" t="s">
        <v>185</v>
      </c>
      <c r="AG4091" s="16">
        <v>353.6</v>
      </c>
      <c r="AH4091" s="16" t="s">
        <v>185</v>
      </c>
      <c r="AI4091" s="16">
        <v>349.8</v>
      </c>
      <c r="AJ4091" s="16" t="s">
        <v>185</v>
      </c>
      <c r="AK4091" s="16">
        <v>346.4</v>
      </c>
      <c r="AL4091" s="16" t="s">
        <v>185</v>
      </c>
      <c r="AM4091" s="16">
        <v>343.4</v>
      </c>
      <c r="AN4091" s="16" t="s">
        <v>185</v>
      </c>
      <c r="AO4091" s="16">
        <v>340.9</v>
      </c>
      <c r="AP4091" s="16" t="s">
        <v>185</v>
      </c>
      <c r="AQ4091" s="16">
        <v>338.8</v>
      </c>
      <c r="AR4091" s="16" t="s">
        <v>185</v>
      </c>
      <c r="AS4091" s="16">
        <v>337.2</v>
      </c>
      <c r="AT4091" s="16" t="s">
        <v>185</v>
      </c>
      <c r="AU4091" s="16">
        <v>336.2</v>
      </c>
      <c r="AV4091" s="16" t="s">
        <v>185</v>
      </c>
      <c r="AW4091" s="16">
        <v>335.6</v>
      </c>
      <c r="AX4091" s="16" t="s">
        <v>185</v>
      </c>
      <c r="AY4091" s="16">
        <v>335.6</v>
      </c>
      <c r="AZ4091" s="16" t="s">
        <v>185</v>
      </c>
      <c r="BA4091" s="16">
        <v>336.1</v>
      </c>
      <c r="BB4091" s="16" t="s">
        <v>185</v>
      </c>
      <c r="BC4091" s="16">
        <v>336.9</v>
      </c>
      <c r="BD4091" s="16" t="s">
        <v>185</v>
      </c>
      <c r="BE4091" s="16">
        <v>337.9</v>
      </c>
      <c r="BF4091" s="16" t="s">
        <v>185</v>
      </c>
      <c r="BG4091" s="16">
        <v>338.9</v>
      </c>
      <c r="BH4091" s="16" t="s">
        <v>185</v>
      </c>
      <c r="BI4091" s="16">
        <v>339.9</v>
      </c>
      <c r="BJ4091" s="16" t="s">
        <v>185</v>
      </c>
      <c r="BK4091" s="16">
        <v>340.7</v>
      </c>
      <c r="BL4091" s="16" t="s">
        <v>185</v>
      </c>
      <c r="BM4091" s="16">
        <v>341.2</v>
      </c>
      <c r="BN4091" s="16" t="s">
        <v>185</v>
      </c>
      <c r="BO4091" s="16">
        <v>341.4</v>
      </c>
      <c r="BP4091" s="16" t="s">
        <v>185</v>
      </c>
      <c r="BQ4091" s="16">
        <v>341.1</v>
      </c>
      <c r="BR4091" s="16" t="s">
        <v>185</v>
      </c>
      <c r="BS4091" s="16">
        <v>340.5</v>
      </c>
      <c r="BT4091" s="16" t="s">
        <v>185</v>
      </c>
      <c r="BU4091" s="16">
        <v>339.5</v>
      </c>
      <c r="BV4091" s="16" t="s">
        <v>185</v>
      </c>
      <c r="BW4091" s="16">
        <v>338.2</v>
      </c>
      <c r="BX4091" s="16" t="s">
        <v>185</v>
      </c>
      <c r="BY4091" s="16">
        <v>336.7</v>
      </c>
      <c r="BZ4091" s="16" t="s">
        <v>185</v>
      </c>
      <c r="CA4091" s="16">
        <v>334.9</v>
      </c>
      <c r="CB4091" s="16" t="s">
        <v>185</v>
      </c>
      <c r="CC4091" s="16">
        <v>333</v>
      </c>
      <c r="CD4091" s="16" t="s">
        <v>185</v>
      </c>
      <c r="CE4091" s="16">
        <v>330.9</v>
      </c>
      <c r="CF4091" s="16" t="s">
        <v>185</v>
      </c>
      <c r="CG4091" s="16">
        <v>328.9</v>
      </c>
      <c r="CH4091" s="16" t="s">
        <v>185</v>
      </c>
      <c r="CI4091" s="16">
        <v>326.8</v>
      </c>
      <c r="CJ4091" s="16" t="s">
        <v>185</v>
      </c>
      <c r="CK4091" s="16">
        <v>324.7</v>
      </c>
      <c r="CL4091" s="16" t="s">
        <v>185</v>
      </c>
      <c r="CM4091" s="16">
        <v>322.60000000000002</v>
      </c>
      <c r="CN4091" s="16" t="s">
        <v>185</v>
      </c>
      <c r="CO4091" s="16">
        <v>320.60000000000002</v>
      </c>
      <c r="CP4091" s="16" t="s">
        <v>185</v>
      </c>
      <c r="CQ4091" s="16">
        <v>318.60000000000002</v>
      </c>
      <c r="CR4091" s="16" t="s">
        <v>185</v>
      </c>
      <c r="CS4091" s="16">
        <v>316.60000000000002</v>
      </c>
      <c r="CT4091" s="16" t="s">
        <v>185</v>
      </c>
      <c r="CU4091" s="16">
        <v>314.8</v>
      </c>
      <c r="CV4091" s="16" t="s">
        <v>185</v>
      </c>
      <c r="CW4091" s="16">
        <v>313</v>
      </c>
      <c r="CX4091" s="16" t="s">
        <v>185</v>
      </c>
    </row>
    <row r="4092" spans="3:102">
      <c r="D4092" s="15" t="s">
        <v>29</v>
      </c>
      <c r="E4092" s="16">
        <v>399.9</v>
      </c>
      <c r="F4092" s="16" t="s">
        <v>185</v>
      </c>
      <c r="G4092" s="16">
        <v>394.3</v>
      </c>
      <c r="H4092" s="16" t="s">
        <v>185</v>
      </c>
      <c r="I4092" s="16">
        <v>390.9</v>
      </c>
      <c r="J4092" s="16" t="s">
        <v>185</v>
      </c>
      <c r="K4092" s="16">
        <v>398.1</v>
      </c>
      <c r="L4092" s="16" t="s">
        <v>185</v>
      </c>
      <c r="M4092" s="16">
        <v>373.6</v>
      </c>
      <c r="N4092" s="16" t="s">
        <v>185</v>
      </c>
      <c r="O4092" s="16">
        <v>376.1</v>
      </c>
      <c r="P4092" s="16" t="s">
        <v>185</v>
      </c>
      <c r="Q4092" s="16">
        <v>376.1</v>
      </c>
      <c r="R4092" s="16" t="s">
        <v>185</v>
      </c>
      <c r="S4092" s="16">
        <v>375.6</v>
      </c>
      <c r="T4092" s="16" t="s">
        <v>185</v>
      </c>
      <c r="U4092" s="16">
        <v>374.6</v>
      </c>
      <c r="V4092" s="16" t="s">
        <v>185</v>
      </c>
      <c r="W4092" s="16">
        <v>372.9</v>
      </c>
      <c r="X4092" s="16" t="s">
        <v>185</v>
      </c>
      <c r="Y4092" s="16">
        <v>370.9</v>
      </c>
      <c r="Z4092" s="16" t="s">
        <v>185</v>
      </c>
      <c r="AA4092" s="16">
        <v>368.3</v>
      </c>
      <c r="AB4092" s="16" t="s">
        <v>185</v>
      </c>
      <c r="AC4092" s="16">
        <v>365.4</v>
      </c>
      <c r="AD4092" s="16" t="s">
        <v>185</v>
      </c>
      <c r="AE4092" s="16">
        <v>362.1</v>
      </c>
      <c r="AF4092" s="16" t="s">
        <v>185</v>
      </c>
      <c r="AG4092" s="16">
        <v>358.5</v>
      </c>
      <c r="AH4092" s="16" t="s">
        <v>185</v>
      </c>
      <c r="AI4092" s="16">
        <v>354.6</v>
      </c>
      <c r="AJ4092" s="16" t="s">
        <v>185</v>
      </c>
      <c r="AK4092" s="16">
        <v>350.9</v>
      </c>
      <c r="AL4092" s="16" t="s">
        <v>185</v>
      </c>
      <c r="AM4092" s="16">
        <v>347.4</v>
      </c>
      <c r="AN4092" s="16" t="s">
        <v>185</v>
      </c>
      <c r="AO4092" s="16">
        <v>344.5</v>
      </c>
      <c r="AP4092" s="16" t="s">
        <v>185</v>
      </c>
      <c r="AQ4092" s="16">
        <v>341.9</v>
      </c>
      <c r="AR4092" s="16" t="s">
        <v>185</v>
      </c>
      <c r="AS4092" s="16">
        <v>339.8</v>
      </c>
      <c r="AT4092" s="16" t="s">
        <v>185</v>
      </c>
      <c r="AU4092" s="16">
        <v>338.3</v>
      </c>
      <c r="AV4092" s="16" t="s">
        <v>185</v>
      </c>
      <c r="AW4092" s="16">
        <v>337.2</v>
      </c>
      <c r="AX4092" s="16" t="s">
        <v>185</v>
      </c>
      <c r="AY4092" s="16">
        <v>336.7</v>
      </c>
      <c r="AZ4092" s="16" t="s">
        <v>185</v>
      </c>
      <c r="BA4092" s="16">
        <v>336.7</v>
      </c>
      <c r="BB4092" s="16" t="s">
        <v>185</v>
      </c>
      <c r="BC4092" s="16">
        <v>337.1</v>
      </c>
      <c r="BD4092" s="16" t="s">
        <v>185</v>
      </c>
      <c r="BE4092" s="16">
        <v>337.9</v>
      </c>
      <c r="BF4092" s="16" t="s">
        <v>185</v>
      </c>
      <c r="BG4092" s="16">
        <v>338.9</v>
      </c>
      <c r="BH4092" s="16" t="s">
        <v>185</v>
      </c>
      <c r="BI4092" s="16">
        <v>340</v>
      </c>
      <c r="BJ4092" s="16" t="s">
        <v>185</v>
      </c>
      <c r="BK4092" s="16">
        <v>341</v>
      </c>
      <c r="BL4092" s="16" t="s">
        <v>185</v>
      </c>
      <c r="BM4092" s="16">
        <v>341.8</v>
      </c>
      <c r="BN4092" s="16" t="s">
        <v>185</v>
      </c>
      <c r="BO4092" s="16">
        <v>342.3</v>
      </c>
      <c r="BP4092" s="16" t="s">
        <v>185</v>
      </c>
      <c r="BQ4092" s="16">
        <v>342.4</v>
      </c>
      <c r="BR4092" s="16" t="s">
        <v>185</v>
      </c>
      <c r="BS4092" s="16">
        <v>342.2</v>
      </c>
      <c r="BT4092" s="16" t="s">
        <v>185</v>
      </c>
      <c r="BU4092" s="16">
        <v>341.6</v>
      </c>
      <c r="BV4092" s="16" t="s">
        <v>185</v>
      </c>
      <c r="BW4092" s="16">
        <v>340.6</v>
      </c>
      <c r="BX4092" s="16" t="s">
        <v>185</v>
      </c>
      <c r="BY4092" s="16">
        <v>339.3</v>
      </c>
      <c r="BZ4092" s="16" t="s">
        <v>185</v>
      </c>
      <c r="CA4092" s="16">
        <v>337.7</v>
      </c>
      <c r="CB4092" s="16" t="s">
        <v>185</v>
      </c>
      <c r="CC4092" s="16">
        <v>336</v>
      </c>
      <c r="CD4092" s="16" t="s">
        <v>185</v>
      </c>
      <c r="CE4092" s="16">
        <v>334</v>
      </c>
      <c r="CF4092" s="16" t="s">
        <v>185</v>
      </c>
      <c r="CG4092" s="16">
        <v>332</v>
      </c>
      <c r="CH4092" s="16" t="s">
        <v>185</v>
      </c>
      <c r="CI4092" s="16">
        <v>329.9</v>
      </c>
      <c r="CJ4092" s="16" t="s">
        <v>185</v>
      </c>
      <c r="CK4092" s="16">
        <v>327.8</v>
      </c>
      <c r="CL4092" s="16" t="s">
        <v>185</v>
      </c>
      <c r="CM4092" s="16">
        <v>325.8</v>
      </c>
      <c r="CN4092" s="16" t="s">
        <v>185</v>
      </c>
      <c r="CO4092" s="16">
        <v>323.7</v>
      </c>
      <c r="CP4092" s="16" t="s">
        <v>185</v>
      </c>
      <c r="CQ4092" s="16">
        <v>321.7</v>
      </c>
      <c r="CR4092" s="16" t="s">
        <v>185</v>
      </c>
      <c r="CS4092" s="16">
        <v>319.7</v>
      </c>
      <c r="CT4092" s="16" t="s">
        <v>185</v>
      </c>
      <c r="CU4092" s="16">
        <v>317.7</v>
      </c>
      <c r="CV4092" s="16" t="s">
        <v>185</v>
      </c>
      <c r="CW4092" s="16">
        <v>315.8</v>
      </c>
      <c r="CX4092" s="16" t="s">
        <v>185</v>
      </c>
    </row>
    <row r="4093" spans="3:102">
      <c r="D4093" s="15" t="s">
        <v>30</v>
      </c>
      <c r="E4093" s="16">
        <v>403.9</v>
      </c>
      <c r="F4093" s="16" t="s">
        <v>185</v>
      </c>
      <c r="G4093" s="16">
        <v>401.9</v>
      </c>
      <c r="H4093" s="16" t="s">
        <v>185</v>
      </c>
      <c r="I4093" s="16">
        <v>396.2</v>
      </c>
      <c r="J4093" s="16" t="s">
        <v>185</v>
      </c>
      <c r="K4093" s="16">
        <v>392.7</v>
      </c>
      <c r="L4093" s="16" t="s">
        <v>185</v>
      </c>
      <c r="M4093" s="16">
        <v>399.8</v>
      </c>
      <c r="N4093" s="16" t="s">
        <v>185</v>
      </c>
      <c r="O4093" s="16">
        <v>375.1</v>
      </c>
      <c r="P4093" s="16" t="s">
        <v>185</v>
      </c>
      <c r="Q4093" s="16">
        <v>377.6</v>
      </c>
      <c r="R4093" s="16" t="s">
        <v>185</v>
      </c>
      <c r="S4093" s="16">
        <v>377.5</v>
      </c>
      <c r="T4093" s="16" t="s">
        <v>185</v>
      </c>
      <c r="U4093" s="16">
        <v>376.9</v>
      </c>
      <c r="V4093" s="16" t="s">
        <v>185</v>
      </c>
      <c r="W4093" s="16">
        <v>375.8</v>
      </c>
      <c r="X4093" s="16" t="s">
        <v>185</v>
      </c>
      <c r="Y4093" s="16">
        <v>374.1</v>
      </c>
      <c r="Z4093" s="16" t="s">
        <v>185</v>
      </c>
      <c r="AA4093" s="16">
        <v>371.9</v>
      </c>
      <c r="AB4093" s="16" t="s">
        <v>185</v>
      </c>
      <c r="AC4093" s="16">
        <v>369.4</v>
      </c>
      <c r="AD4093" s="16" t="s">
        <v>185</v>
      </c>
      <c r="AE4093" s="16">
        <v>366.5</v>
      </c>
      <c r="AF4093" s="16" t="s">
        <v>185</v>
      </c>
      <c r="AG4093" s="16">
        <v>363.2</v>
      </c>
      <c r="AH4093" s="16" t="s">
        <v>185</v>
      </c>
      <c r="AI4093" s="16">
        <v>359.6</v>
      </c>
      <c r="AJ4093" s="16" t="s">
        <v>185</v>
      </c>
      <c r="AK4093" s="16">
        <v>355.7</v>
      </c>
      <c r="AL4093" s="16" t="s">
        <v>185</v>
      </c>
      <c r="AM4093" s="16">
        <v>351.9</v>
      </c>
      <c r="AN4093" s="16" t="s">
        <v>185</v>
      </c>
      <c r="AO4093" s="16">
        <v>348.5</v>
      </c>
      <c r="AP4093" s="16" t="s">
        <v>185</v>
      </c>
      <c r="AQ4093" s="16">
        <v>345.5</v>
      </c>
      <c r="AR4093" s="16" t="s">
        <v>185</v>
      </c>
      <c r="AS4093" s="16">
        <v>343</v>
      </c>
      <c r="AT4093" s="16" t="s">
        <v>185</v>
      </c>
      <c r="AU4093" s="16">
        <v>340.9</v>
      </c>
      <c r="AV4093" s="16" t="s">
        <v>185</v>
      </c>
      <c r="AW4093" s="16">
        <v>339.3</v>
      </c>
      <c r="AX4093" s="16" t="s">
        <v>185</v>
      </c>
      <c r="AY4093" s="16">
        <v>338.3</v>
      </c>
      <c r="AZ4093" s="16" t="s">
        <v>185</v>
      </c>
      <c r="BA4093" s="16">
        <v>337.8</v>
      </c>
      <c r="BB4093" s="16" t="s">
        <v>185</v>
      </c>
      <c r="BC4093" s="16">
        <v>337.8</v>
      </c>
      <c r="BD4093" s="16" t="s">
        <v>185</v>
      </c>
      <c r="BE4093" s="16">
        <v>338.2</v>
      </c>
      <c r="BF4093" s="16" t="s">
        <v>185</v>
      </c>
      <c r="BG4093" s="16">
        <v>339</v>
      </c>
      <c r="BH4093" s="16" t="s">
        <v>185</v>
      </c>
      <c r="BI4093" s="16">
        <v>340</v>
      </c>
      <c r="BJ4093" s="16" t="s">
        <v>185</v>
      </c>
      <c r="BK4093" s="16">
        <v>341.1</v>
      </c>
      <c r="BL4093" s="16" t="s">
        <v>185</v>
      </c>
      <c r="BM4093" s="16">
        <v>342.1</v>
      </c>
      <c r="BN4093" s="16" t="s">
        <v>185</v>
      </c>
      <c r="BO4093" s="16">
        <v>342.9</v>
      </c>
      <c r="BP4093" s="16" t="s">
        <v>185</v>
      </c>
      <c r="BQ4093" s="16">
        <v>343.4</v>
      </c>
      <c r="BR4093" s="16" t="s">
        <v>185</v>
      </c>
      <c r="BS4093" s="16">
        <v>343.5</v>
      </c>
      <c r="BT4093" s="16" t="s">
        <v>185</v>
      </c>
      <c r="BU4093" s="16">
        <v>343.3</v>
      </c>
      <c r="BV4093" s="16" t="s">
        <v>185</v>
      </c>
      <c r="BW4093" s="16">
        <v>342.7</v>
      </c>
      <c r="BX4093" s="16" t="s">
        <v>185</v>
      </c>
      <c r="BY4093" s="16">
        <v>341.7</v>
      </c>
      <c r="BZ4093" s="16" t="s">
        <v>185</v>
      </c>
      <c r="CA4093" s="16">
        <v>340.4</v>
      </c>
      <c r="CB4093" s="16" t="s">
        <v>185</v>
      </c>
      <c r="CC4093" s="16">
        <v>338.8</v>
      </c>
      <c r="CD4093" s="16" t="s">
        <v>185</v>
      </c>
      <c r="CE4093" s="16">
        <v>337</v>
      </c>
      <c r="CF4093" s="16" t="s">
        <v>185</v>
      </c>
      <c r="CG4093" s="16">
        <v>335.1</v>
      </c>
      <c r="CH4093" s="16" t="s">
        <v>185</v>
      </c>
      <c r="CI4093" s="16">
        <v>333.1</v>
      </c>
      <c r="CJ4093" s="16" t="s">
        <v>185</v>
      </c>
      <c r="CK4093" s="16">
        <v>331</v>
      </c>
      <c r="CL4093" s="16" t="s">
        <v>185</v>
      </c>
      <c r="CM4093" s="16">
        <v>328.9</v>
      </c>
      <c r="CN4093" s="16" t="s">
        <v>185</v>
      </c>
      <c r="CO4093" s="16">
        <v>326.8</v>
      </c>
      <c r="CP4093" s="16" t="s">
        <v>185</v>
      </c>
      <c r="CQ4093" s="16">
        <v>324.8</v>
      </c>
      <c r="CR4093" s="16" t="s">
        <v>185</v>
      </c>
      <c r="CS4093" s="16">
        <v>322.7</v>
      </c>
      <c r="CT4093" s="16" t="s">
        <v>185</v>
      </c>
      <c r="CU4093" s="16">
        <v>320.7</v>
      </c>
      <c r="CV4093" s="16" t="s">
        <v>185</v>
      </c>
      <c r="CW4093" s="16">
        <v>318.8</v>
      </c>
      <c r="CX4093" s="16" t="s">
        <v>185</v>
      </c>
    </row>
    <row r="4094" spans="3:102">
      <c r="D4094" s="15" t="s">
        <v>31</v>
      </c>
      <c r="E4094" s="16">
        <v>407.7</v>
      </c>
      <c r="F4094" s="16" t="s">
        <v>185</v>
      </c>
      <c r="G4094" s="16">
        <v>405.8</v>
      </c>
      <c r="H4094" s="16" t="s">
        <v>185</v>
      </c>
      <c r="I4094" s="16">
        <v>403.5</v>
      </c>
      <c r="J4094" s="16" t="s">
        <v>185</v>
      </c>
      <c r="K4094" s="16">
        <v>397.7</v>
      </c>
      <c r="L4094" s="16" t="s">
        <v>185</v>
      </c>
      <c r="M4094" s="16">
        <v>394.1</v>
      </c>
      <c r="N4094" s="16" t="s">
        <v>185</v>
      </c>
      <c r="O4094" s="16">
        <v>401.1</v>
      </c>
      <c r="P4094" s="16" t="s">
        <v>185</v>
      </c>
      <c r="Q4094" s="16">
        <v>376.4</v>
      </c>
      <c r="R4094" s="16" t="s">
        <v>185</v>
      </c>
      <c r="S4094" s="16">
        <v>378.8</v>
      </c>
      <c r="T4094" s="16" t="s">
        <v>185</v>
      </c>
      <c r="U4094" s="16">
        <v>378.6</v>
      </c>
      <c r="V4094" s="16" t="s">
        <v>185</v>
      </c>
      <c r="W4094" s="16">
        <v>377.9</v>
      </c>
      <c r="X4094" s="16" t="s">
        <v>185</v>
      </c>
      <c r="Y4094" s="16">
        <v>376.8</v>
      </c>
      <c r="Z4094" s="16" t="s">
        <v>185</v>
      </c>
      <c r="AA4094" s="16">
        <v>375</v>
      </c>
      <c r="AB4094" s="16" t="s">
        <v>185</v>
      </c>
      <c r="AC4094" s="16">
        <v>372.8</v>
      </c>
      <c r="AD4094" s="16" t="s">
        <v>185</v>
      </c>
      <c r="AE4094" s="16">
        <v>370.3</v>
      </c>
      <c r="AF4094" s="16" t="s">
        <v>185</v>
      </c>
      <c r="AG4094" s="16">
        <v>367.3</v>
      </c>
      <c r="AH4094" s="16" t="s">
        <v>185</v>
      </c>
      <c r="AI4094" s="16">
        <v>364.1</v>
      </c>
      <c r="AJ4094" s="16" t="s">
        <v>185</v>
      </c>
      <c r="AK4094" s="16">
        <v>360.4</v>
      </c>
      <c r="AL4094" s="16" t="s">
        <v>185</v>
      </c>
      <c r="AM4094" s="16">
        <v>356.6</v>
      </c>
      <c r="AN4094" s="16" t="s">
        <v>185</v>
      </c>
      <c r="AO4094" s="16">
        <v>352.8</v>
      </c>
      <c r="AP4094" s="16" t="s">
        <v>185</v>
      </c>
      <c r="AQ4094" s="16">
        <v>349.4</v>
      </c>
      <c r="AR4094" s="16" t="s">
        <v>185</v>
      </c>
      <c r="AS4094" s="16">
        <v>346.4</v>
      </c>
      <c r="AT4094" s="16" t="s">
        <v>185</v>
      </c>
      <c r="AU4094" s="16">
        <v>343.9</v>
      </c>
      <c r="AV4094" s="16" t="s">
        <v>185</v>
      </c>
      <c r="AW4094" s="16">
        <v>341.8</v>
      </c>
      <c r="AX4094" s="16" t="s">
        <v>185</v>
      </c>
      <c r="AY4094" s="16">
        <v>340.2</v>
      </c>
      <c r="AZ4094" s="16" t="s">
        <v>185</v>
      </c>
      <c r="BA4094" s="16">
        <v>339.2</v>
      </c>
      <c r="BB4094" s="16" t="s">
        <v>185</v>
      </c>
      <c r="BC4094" s="16">
        <v>338.7</v>
      </c>
      <c r="BD4094" s="16" t="s">
        <v>185</v>
      </c>
      <c r="BE4094" s="16">
        <v>338.6</v>
      </c>
      <c r="BF4094" s="16" t="s">
        <v>185</v>
      </c>
      <c r="BG4094" s="16">
        <v>339.1</v>
      </c>
      <c r="BH4094" s="16" t="s">
        <v>185</v>
      </c>
      <c r="BI4094" s="16">
        <v>339.9</v>
      </c>
      <c r="BJ4094" s="16" t="s">
        <v>185</v>
      </c>
      <c r="BK4094" s="16">
        <v>340.9</v>
      </c>
      <c r="BL4094" s="16" t="s">
        <v>185</v>
      </c>
      <c r="BM4094" s="16">
        <v>342</v>
      </c>
      <c r="BN4094" s="16" t="s">
        <v>185</v>
      </c>
      <c r="BO4094" s="16">
        <v>343</v>
      </c>
      <c r="BP4094" s="16" t="s">
        <v>185</v>
      </c>
      <c r="BQ4094" s="16">
        <v>343.7</v>
      </c>
      <c r="BR4094" s="16" t="s">
        <v>185</v>
      </c>
      <c r="BS4094" s="16">
        <v>344.2</v>
      </c>
      <c r="BT4094" s="16" t="s">
        <v>185</v>
      </c>
      <c r="BU4094" s="16">
        <v>344.4</v>
      </c>
      <c r="BV4094" s="16" t="s">
        <v>185</v>
      </c>
      <c r="BW4094" s="16">
        <v>344.2</v>
      </c>
      <c r="BX4094" s="16" t="s">
        <v>185</v>
      </c>
      <c r="BY4094" s="16">
        <v>343.5</v>
      </c>
      <c r="BZ4094" s="16" t="s">
        <v>185</v>
      </c>
      <c r="CA4094" s="16">
        <v>342.5</v>
      </c>
      <c r="CB4094" s="16" t="s">
        <v>185</v>
      </c>
      <c r="CC4094" s="16">
        <v>341.2</v>
      </c>
      <c r="CD4094" s="16" t="s">
        <v>185</v>
      </c>
      <c r="CE4094" s="16">
        <v>339.7</v>
      </c>
      <c r="CF4094" s="16" t="s">
        <v>185</v>
      </c>
      <c r="CG4094" s="16">
        <v>337.9</v>
      </c>
      <c r="CH4094" s="16" t="s">
        <v>185</v>
      </c>
      <c r="CI4094" s="16">
        <v>336</v>
      </c>
      <c r="CJ4094" s="16" t="s">
        <v>185</v>
      </c>
      <c r="CK4094" s="16">
        <v>334</v>
      </c>
      <c r="CL4094" s="16" t="s">
        <v>185</v>
      </c>
      <c r="CM4094" s="16">
        <v>331.9</v>
      </c>
      <c r="CN4094" s="16" t="s">
        <v>185</v>
      </c>
      <c r="CO4094" s="16">
        <v>329.8</v>
      </c>
      <c r="CP4094" s="16" t="s">
        <v>185</v>
      </c>
      <c r="CQ4094" s="16">
        <v>327.7</v>
      </c>
      <c r="CR4094" s="16" t="s">
        <v>185</v>
      </c>
      <c r="CS4094" s="16">
        <v>325.60000000000002</v>
      </c>
      <c r="CT4094" s="16" t="s">
        <v>185</v>
      </c>
      <c r="CU4094" s="16">
        <v>323.60000000000002</v>
      </c>
      <c r="CV4094" s="16" t="s">
        <v>185</v>
      </c>
      <c r="CW4094" s="16">
        <v>321.60000000000002</v>
      </c>
      <c r="CX4094" s="16" t="s">
        <v>185</v>
      </c>
    </row>
    <row r="4095" spans="3:102">
      <c r="D4095" s="15" t="s">
        <v>32</v>
      </c>
      <c r="E4095" s="16">
        <v>393.9</v>
      </c>
      <c r="F4095" s="16" t="s">
        <v>185</v>
      </c>
      <c r="G4095" s="16">
        <v>409.8</v>
      </c>
      <c r="H4095" s="16" t="s">
        <v>185</v>
      </c>
      <c r="I4095" s="16">
        <v>407.7</v>
      </c>
      <c r="J4095" s="16" t="s">
        <v>185</v>
      </c>
      <c r="K4095" s="16">
        <v>405.3</v>
      </c>
      <c r="L4095" s="16" t="s">
        <v>185</v>
      </c>
      <c r="M4095" s="16">
        <v>399.3</v>
      </c>
      <c r="N4095" s="16" t="s">
        <v>185</v>
      </c>
      <c r="O4095" s="16">
        <v>395.7</v>
      </c>
      <c r="P4095" s="16" t="s">
        <v>185</v>
      </c>
      <c r="Q4095" s="16">
        <v>402.6</v>
      </c>
      <c r="R4095" s="16" t="s">
        <v>185</v>
      </c>
      <c r="S4095" s="16">
        <v>377.8</v>
      </c>
      <c r="T4095" s="16" t="s">
        <v>185</v>
      </c>
      <c r="U4095" s="16">
        <v>380.1</v>
      </c>
      <c r="V4095" s="16" t="s">
        <v>185</v>
      </c>
      <c r="W4095" s="16">
        <v>379.9</v>
      </c>
      <c r="X4095" s="16" t="s">
        <v>185</v>
      </c>
      <c r="Y4095" s="16">
        <v>379.1</v>
      </c>
      <c r="Z4095" s="16" t="s">
        <v>185</v>
      </c>
      <c r="AA4095" s="16">
        <v>377.8</v>
      </c>
      <c r="AB4095" s="16" t="s">
        <v>185</v>
      </c>
      <c r="AC4095" s="16">
        <v>376</v>
      </c>
      <c r="AD4095" s="16" t="s">
        <v>185</v>
      </c>
      <c r="AE4095" s="16">
        <v>373.8</v>
      </c>
      <c r="AF4095" s="16" t="s">
        <v>185</v>
      </c>
      <c r="AG4095" s="16">
        <v>371.3</v>
      </c>
      <c r="AH4095" s="16" t="s">
        <v>185</v>
      </c>
      <c r="AI4095" s="16">
        <v>368.4</v>
      </c>
      <c r="AJ4095" s="16" t="s">
        <v>185</v>
      </c>
      <c r="AK4095" s="16">
        <v>365.1</v>
      </c>
      <c r="AL4095" s="16" t="s">
        <v>185</v>
      </c>
      <c r="AM4095" s="16">
        <v>361.5</v>
      </c>
      <c r="AN4095" s="16" t="s">
        <v>185</v>
      </c>
      <c r="AO4095" s="16">
        <v>357.6</v>
      </c>
      <c r="AP4095" s="16" t="s">
        <v>185</v>
      </c>
      <c r="AQ4095" s="16">
        <v>353.9</v>
      </c>
      <c r="AR4095" s="16" t="s">
        <v>185</v>
      </c>
      <c r="AS4095" s="16">
        <v>350.4</v>
      </c>
      <c r="AT4095" s="16" t="s">
        <v>185</v>
      </c>
      <c r="AU4095" s="16">
        <v>347.5</v>
      </c>
      <c r="AV4095" s="16" t="s">
        <v>185</v>
      </c>
      <c r="AW4095" s="16">
        <v>344.9</v>
      </c>
      <c r="AX4095" s="16" t="s">
        <v>185</v>
      </c>
      <c r="AY4095" s="16">
        <v>342.8</v>
      </c>
      <c r="AZ4095" s="16" t="s">
        <v>185</v>
      </c>
      <c r="BA4095" s="16">
        <v>341.3</v>
      </c>
      <c r="BB4095" s="16" t="s">
        <v>185</v>
      </c>
      <c r="BC4095" s="16">
        <v>340.2</v>
      </c>
      <c r="BD4095" s="16" t="s">
        <v>185</v>
      </c>
      <c r="BE4095" s="16">
        <v>339.7</v>
      </c>
      <c r="BF4095" s="16" t="s">
        <v>185</v>
      </c>
      <c r="BG4095" s="16">
        <v>339.7</v>
      </c>
      <c r="BH4095" s="16" t="s">
        <v>185</v>
      </c>
      <c r="BI4095" s="16">
        <v>340.1</v>
      </c>
      <c r="BJ4095" s="16" t="s">
        <v>185</v>
      </c>
      <c r="BK4095" s="16">
        <v>340.9</v>
      </c>
      <c r="BL4095" s="16" t="s">
        <v>185</v>
      </c>
      <c r="BM4095" s="16">
        <v>341.9</v>
      </c>
      <c r="BN4095" s="16" t="s">
        <v>185</v>
      </c>
      <c r="BO4095" s="16">
        <v>343</v>
      </c>
      <c r="BP4095" s="16" t="s">
        <v>185</v>
      </c>
      <c r="BQ4095" s="16">
        <v>344</v>
      </c>
      <c r="BR4095" s="16" t="s">
        <v>185</v>
      </c>
      <c r="BS4095" s="16">
        <v>344.8</v>
      </c>
      <c r="BT4095" s="16" t="s">
        <v>185</v>
      </c>
      <c r="BU4095" s="16">
        <v>345.3</v>
      </c>
      <c r="BV4095" s="16" t="s">
        <v>185</v>
      </c>
      <c r="BW4095" s="16">
        <v>345.5</v>
      </c>
      <c r="BX4095" s="16" t="s">
        <v>185</v>
      </c>
      <c r="BY4095" s="16">
        <v>345.2</v>
      </c>
      <c r="BZ4095" s="16" t="s">
        <v>185</v>
      </c>
      <c r="CA4095" s="16">
        <v>344.6</v>
      </c>
      <c r="CB4095" s="16" t="s">
        <v>185</v>
      </c>
      <c r="CC4095" s="16">
        <v>343.6</v>
      </c>
      <c r="CD4095" s="16" t="s">
        <v>185</v>
      </c>
      <c r="CE4095" s="16">
        <v>342.3</v>
      </c>
      <c r="CF4095" s="16" t="s">
        <v>185</v>
      </c>
      <c r="CG4095" s="16">
        <v>340.8</v>
      </c>
      <c r="CH4095" s="16" t="s">
        <v>185</v>
      </c>
      <c r="CI4095" s="16">
        <v>339</v>
      </c>
      <c r="CJ4095" s="16" t="s">
        <v>185</v>
      </c>
      <c r="CK4095" s="16">
        <v>337.1</v>
      </c>
      <c r="CL4095" s="16" t="s">
        <v>185</v>
      </c>
      <c r="CM4095" s="16">
        <v>335</v>
      </c>
      <c r="CN4095" s="16" t="s">
        <v>185</v>
      </c>
      <c r="CO4095" s="16">
        <v>332.9</v>
      </c>
      <c r="CP4095" s="16" t="s">
        <v>185</v>
      </c>
      <c r="CQ4095" s="16">
        <v>330.9</v>
      </c>
      <c r="CR4095" s="16" t="s">
        <v>185</v>
      </c>
      <c r="CS4095" s="16">
        <v>328.8</v>
      </c>
      <c r="CT4095" s="16" t="s">
        <v>185</v>
      </c>
      <c r="CU4095" s="16">
        <v>326.7</v>
      </c>
      <c r="CV4095" s="16" t="s">
        <v>185</v>
      </c>
      <c r="CW4095" s="16">
        <v>324.7</v>
      </c>
      <c r="CX4095" s="16" t="s">
        <v>185</v>
      </c>
    </row>
    <row r="4096" spans="3:102">
      <c r="D4096" s="15" t="s">
        <v>33</v>
      </c>
      <c r="E4096" s="16">
        <v>390.2</v>
      </c>
      <c r="F4096" s="16" t="s">
        <v>185</v>
      </c>
      <c r="G4096" s="16">
        <v>396.2</v>
      </c>
      <c r="H4096" s="16" t="s">
        <v>185</v>
      </c>
      <c r="I4096" s="16">
        <v>411.8</v>
      </c>
      <c r="J4096" s="16" t="s">
        <v>185</v>
      </c>
      <c r="K4096" s="16">
        <v>409.5</v>
      </c>
      <c r="L4096" s="16" t="s">
        <v>185</v>
      </c>
      <c r="M4096" s="16">
        <v>407</v>
      </c>
      <c r="N4096" s="16" t="s">
        <v>185</v>
      </c>
      <c r="O4096" s="16">
        <v>401</v>
      </c>
      <c r="P4096" s="16" t="s">
        <v>185</v>
      </c>
      <c r="Q4096" s="16">
        <v>397.2</v>
      </c>
      <c r="R4096" s="16" t="s">
        <v>185</v>
      </c>
      <c r="S4096" s="16">
        <v>404</v>
      </c>
      <c r="T4096" s="16" t="s">
        <v>185</v>
      </c>
      <c r="U4096" s="16">
        <v>379.1</v>
      </c>
      <c r="V4096" s="16" t="s">
        <v>185</v>
      </c>
      <c r="W4096" s="16">
        <v>381.3</v>
      </c>
      <c r="X4096" s="16" t="s">
        <v>185</v>
      </c>
      <c r="Y4096" s="16">
        <v>381</v>
      </c>
      <c r="Z4096" s="16" t="s">
        <v>185</v>
      </c>
      <c r="AA4096" s="16">
        <v>380.2</v>
      </c>
      <c r="AB4096" s="16" t="s">
        <v>185</v>
      </c>
      <c r="AC4096" s="16">
        <v>378.9</v>
      </c>
      <c r="AD4096" s="16" t="s">
        <v>185</v>
      </c>
      <c r="AE4096" s="16">
        <v>377.1</v>
      </c>
      <c r="AF4096" s="16" t="s">
        <v>185</v>
      </c>
      <c r="AG4096" s="16">
        <v>374.9</v>
      </c>
      <c r="AH4096" s="16" t="s">
        <v>185</v>
      </c>
      <c r="AI4096" s="16">
        <v>372.4</v>
      </c>
      <c r="AJ4096" s="16" t="s">
        <v>185</v>
      </c>
      <c r="AK4096" s="16">
        <v>369.5</v>
      </c>
      <c r="AL4096" s="16" t="s">
        <v>185</v>
      </c>
      <c r="AM4096" s="16">
        <v>366.2</v>
      </c>
      <c r="AN4096" s="16" t="s">
        <v>185</v>
      </c>
      <c r="AO4096" s="16">
        <v>362.6</v>
      </c>
      <c r="AP4096" s="16" t="s">
        <v>185</v>
      </c>
      <c r="AQ4096" s="16">
        <v>358.7</v>
      </c>
      <c r="AR4096" s="16" t="s">
        <v>185</v>
      </c>
      <c r="AS4096" s="16">
        <v>354.9</v>
      </c>
      <c r="AT4096" s="16" t="s">
        <v>185</v>
      </c>
      <c r="AU4096" s="16">
        <v>351.5</v>
      </c>
      <c r="AV4096" s="16" t="s">
        <v>185</v>
      </c>
      <c r="AW4096" s="16">
        <v>348.5</v>
      </c>
      <c r="AX4096" s="16" t="s">
        <v>185</v>
      </c>
      <c r="AY4096" s="16">
        <v>346</v>
      </c>
      <c r="AZ4096" s="16" t="s">
        <v>185</v>
      </c>
      <c r="BA4096" s="16">
        <v>343.9</v>
      </c>
      <c r="BB4096" s="16" t="s">
        <v>185</v>
      </c>
      <c r="BC4096" s="16">
        <v>342.3</v>
      </c>
      <c r="BD4096" s="16" t="s">
        <v>185</v>
      </c>
      <c r="BE4096" s="16">
        <v>341.3</v>
      </c>
      <c r="BF4096" s="16" t="s">
        <v>185</v>
      </c>
      <c r="BG4096" s="16">
        <v>340.8</v>
      </c>
      <c r="BH4096" s="16" t="s">
        <v>185</v>
      </c>
      <c r="BI4096" s="16">
        <v>340.8</v>
      </c>
      <c r="BJ4096" s="16" t="s">
        <v>185</v>
      </c>
      <c r="BK4096" s="16">
        <v>341.2</v>
      </c>
      <c r="BL4096" s="16" t="s">
        <v>185</v>
      </c>
      <c r="BM4096" s="16">
        <v>342</v>
      </c>
      <c r="BN4096" s="16" t="s">
        <v>185</v>
      </c>
      <c r="BO4096" s="16">
        <v>343</v>
      </c>
      <c r="BP4096" s="16" t="s">
        <v>185</v>
      </c>
      <c r="BQ4096" s="16">
        <v>344.1</v>
      </c>
      <c r="BR4096" s="16" t="s">
        <v>185</v>
      </c>
      <c r="BS4096" s="16">
        <v>345.1</v>
      </c>
      <c r="BT4096" s="16" t="s">
        <v>185</v>
      </c>
      <c r="BU4096" s="16">
        <v>345.9</v>
      </c>
      <c r="BV4096" s="16" t="s">
        <v>185</v>
      </c>
      <c r="BW4096" s="16">
        <v>346.4</v>
      </c>
      <c r="BX4096" s="16" t="s">
        <v>185</v>
      </c>
      <c r="BY4096" s="16">
        <v>346.5</v>
      </c>
      <c r="BZ4096" s="16" t="s">
        <v>185</v>
      </c>
      <c r="CA4096" s="16">
        <v>346.3</v>
      </c>
      <c r="CB4096" s="16" t="s">
        <v>185</v>
      </c>
      <c r="CC4096" s="16">
        <v>345.7</v>
      </c>
      <c r="CD4096" s="16" t="s">
        <v>185</v>
      </c>
      <c r="CE4096" s="16">
        <v>344.7</v>
      </c>
      <c r="CF4096" s="16" t="s">
        <v>185</v>
      </c>
      <c r="CG4096" s="16">
        <v>343.4</v>
      </c>
      <c r="CH4096" s="16" t="s">
        <v>185</v>
      </c>
      <c r="CI4096" s="16">
        <v>341.8</v>
      </c>
      <c r="CJ4096" s="16" t="s">
        <v>185</v>
      </c>
      <c r="CK4096" s="16">
        <v>340.1</v>
      </c>
      <c r="CL4096" s="16" t="s">
        <v>185</v>
      </c>
      <c r="CM4096" s="16">
        <v>338.2</v>
      </c>
      <c r="CN4096" s="16" t="s">
        <v>185</v>
      </c>
      <c r="CO4096" s="16">
        <v>336.1</v>
      </c>
      <c r="CP4096" s="16" t="s">
        <v>185</v>
      </c>
      <c r="CQ4096" s="16">
        <v>334</v>
      </c>
      <c r="CR4096" s="16" t="s">
        <v>185</v>
      </c>
      <c r="CS4096" s="16">
        <v>332</v>
      </c>
      <c r="CT4096" s="16" t="s">
        <v>185</v>
      </c>
      <c r="CU4096" s="16">
        <v>329.9</v>
      </c>
      <c r="CV4096" s="16" t="s">
        <v>185</v>
      </c>
      <c r="CW4096" s="16">
        <v>327.8</v>
      </c>
      <c r="CX4096" s="16" t="s">
        <v>185</v>
      </c>
    </row>
    <row r="4097" spans="4:102">
      <c r="D4097" s="15" t="s">
        <v>34</v>
      </c>
      <c r="E4097" s="16">
        <v>376.6</v>
      </c>
      <c r="F4097" s="16" t="s">
        <v>185</v>
      </c>
      <c r="G4097" s="16">
        <v>392.4</v>
      </c>
      <c r="H4097" s="16" t="s">
        <v>185</v>
      </c>
      <c r="I4097" s="16">
        <v>398.2</v>
      </c>
      <c r="J4097" s="16" t="s">
        <v>185</v>
      </c>
      <c r="K4097" s="16">
        <v>413.7</v>
      </c>
      <c r="L4097" s="16" t="s">
        <v>185</v>
      </c>
      <c r="M4097" s="16">
        <v>411.3</v>
      </c>
      <c r="N4097" s="16" t="s">
        <v>185</v>
      </c>
      <c r="O4097" s="16">
        <v>408.7</v>
      </c>
      <c r="P4097" s="16" t="s">
        <v>185</v>
      </c>
      <c r="Q4097" s="16">
        <v>402.6</v>
      </c>
      <c r="R4097" s="16" t="s">
        <v>185</v>
      </c>
      <c r="S4097" s="16">
        <v>398.7</v>
      </c>
      <c r="T4097" s="16" t="s">
        <v>185</v>
      </c>
      <c r="U4097" s="16">
        <v>405.4</v>
      </c>
      <c r="V4097" s="16" t="s">
        <v>185</v>
      </c>
      <c r="W4097" s="16">
        <v>380.5</v>
      </c>
      <c r="X4097" s="16" t="s">
        <v>185</v>
      </c>
      <c r="Y4097" s="16">
        <v>382.6</v>
      </c>
      <c r="Z4097" s="16" t="s">
        <v>185</v>
      </c>
      <c r="AA4097" s="16">
        <v>382.2</v>
      </c>
      <c r="AB4097" s="16" t="s">
        <v>185</v>
      </c>
      <c r="AC4097" s="16">
        <v>381.3</v>
      </c>
      <c r="AD4097" s="16" t="s">
        <v>185</v>
      </c>
      <c r="AE4097" s="16">
        <v>380</v>
      </c>
      <c r="AF4097" s="16" t="s">
        <v>185</v>
      </c>
      <c r="AG4097" s="16">
        <v>378.2</v>
      </c>
      <c r="AH4097" s="16" t="s">
        <v>185</v>
      </c>
      <c r="AI4097" s="16">
        <v>376.1</v>
      </c>
      <c r="AJ4097" s="16" t="s">
        <v>185</v>
      </c>
      <c r="AK4097" s="16">
        <v>373.5</v>
      </c>
      <c r="AL4097" s="16" t="s">
        <v>185</v>
      </c>
      <c r="AM4097" s="16">
        <v>370.6</v>
      </c>
      <c r="AN4097" s="16" t="s">
        <v>185</v>
      </c>
      <c r="AO4097" s="16">
        <v>367.3</v>
      </c>
      <c r="AP4097" s="16" t="s">
        <v>185</v>
      </c>
      <c r="AQ4097" s="16">
        <v>363.7</v>
      </c>
      <c r="AR4097" s="16" t="s">
        <v>185</v>
      </c>
      <c r="AS4097" s="16">
        <v>359.9</v>
      </c>
      <c r="AT4097" s="16" t="s">
        <v>185</v>
      </c>
      <c r="AU4097" s="16">
        <v>356.1</v>
      </c>
      <c r="AV4097" s="16" t="s">
        <v>185</v>
      </c>
      <c r="AW4097" s="16">
        <v>352.7</v>
      </c>
      <c r="AX4097" s="16" t="s">
        <v>185</v>
      </c>
      <c r="AY4097" s="16">
        <v>349.7</v>
      </c>
      <c r="AZ4097" s="16" t="s">
        <v>185</v>
      </c>
      <c r="BA4097" s="16">
        <v>347.1</v>
      </c>
      <c r="BB4097" s="16" t="s">
        <v>185</v>
      </c>
      <c r="BC4097" s="16">
        <v>345</v>
      </c>
      <c r="BD4097" s="16" t="s">
        <v>185</v>
      </c>
      <c r="BE4097" s="16">
        <v>343.5</v>
      </c>
      <c r="BF4097" s="16" t="s">
        <v>185</v>
      </c>
      <c r="BG4097" s="16">
        <v>342.4</v>
      </c>
      <c r="BH4097" s="16" t="s">
        <v>185</v>
      </c>
      <c r="BI4097" s="16">
        <v>341.9</v>
      </c>
      <c r="BJ4097" s="16" t="s">
        <v>185</v>
      </c>
      <c r="BK4097" s="16">
        <v>341.9</v>
      </c>
      <c r="BL4097" s="16" t="s">
        <v>185</v>
      </c>
      <c r="BM4097" s="16">
        <v>342.4</v>
      </c>
      <c r="BN4097" s="16" t="s">
        <v>185</v>
      </c>
      <c r="BO4097" s="16">
        <v>343.2</v>
      </c>
      <c r="BP4097" s="16" t="s">
        <v>185</v>
      </c>
      <c r="BQ4097" s="16">
        <v>344.2</v>
      </c>
      <c r="BR4097" s="16" t="s">
        <v>185</v>
      </c>
      <c r="BS4097" s="16">
        <v>345.2</v>
      </c>
      <c r="BT4097" s="16" t="s">
        <v>185</v>
      </c>
      <c r="BU4097" s="16">
        <v>346.2</v>
      </c>
      <c r="BV4097" s="16" t="s">
        <v>185</v>
      </c>
      <c r="BW4097" s="16">
        <v>347</v>
      </c>
      <c r="BX4097" s="16" t="s">
        <v>185</v>
      </c>
      <c r="BY4097" s="16">
        <v>347.5</v>
      </c>
      <c r="BZ4097" s="16" t="s">
        <v>185</v>
      </c>
      <c r="CA4097" s="16">
        <v>347.7</v>
      </c>
      <c r="CB4097" s="16" t="s">
        <v>185</v>
      </c>
      <c r="CC4097" s="16">
        <v>347.4</v>
      </c>
      <c r="CD4097" s="16" t="s">
        <v>185</v>
      </c>
      <c r="CE4097" s="16">
        <v>346.8</v>
      </c>
      <c r="CF4097" s="16" t="s">
        <v>185</v>
      </c>
      <c r="CG4097" s="16">
        <v>345.8</v>
      </c>
      <c r="CH4097" s="16" t="s">
        <v>185</v>
      </c>
      <c r="CI4097" s="16">
        <v>344.5</v>
      </c>
      <c r="CJ4097" s="16" t="s">
        <v>185</v>
      </c>
      <c r="CK4097" s="16">
        <v>343</v>
      </c>
      <c r="CL4097" s="16" t="s">
        <v>185</v>
      </c>
      <c r="CM4097" s="16">
        <v>341.2</v>
      </c>
      <c r="CN4097" s="16" t="s">
        <v>185</v>
      </c>
      <c r="CO4097" s="16">
        <v>339.3</v>
      </c>
      <c r="CP4097" s="16" t="s">
        <v>185</v>
      </c>
      <c r="CQ4097" s="16">
        <v>337.3</v>
      </c>
      <c r="CR4097" s="16" t="s">
        <v>185</v>
      </c>
      <c r="CS4097" s="16">
        <v>335.2</v>
      </c>
      <c r="CT4097" s="16" t="s">
        <v>185</v>
      </c>
      <c r="CU4097" s="16">
        <v>333.1</v>
      </c>
      <c r="CV4097" s="16" t="s">
        <v>185</v>
      </c>
      <c r="CW4097" s="16">
        <v>331</v>
      </c>
      <c r="CX4097" s="16" t="s">
        <v>185</v>
      </c>
    </row>
    <row r="4098" spans="4:102">
      <c r="D4098" s="15" t="s">
        <v>35</v>
      </c>
      <c r="E4098" s="16">
        <v>375.7</v>
      </c>
      <c r="F4098" s="16" t="s">
        <v>185</v>
      </c>
      <c r="G4098" s="16">
        <v>378.9</v>
      </c>
      <c r="H4098" s="16" t="s">
        <v>185</v>
      </c>
      <c r="I4098" s="16">
        <v>394.5</v>
      </c>
      <c r="J4098" s="16" t="s">
        <v>185</v>
      </c>
      <c r="K4098" s="16">
        <v>400.1</v>
      </c>
      <c r="L4098" s="16" t="s">
        <v>185</v>
      </c>
      <c r="M4098" s="16">
        <v>415.4</v>
      </c>
      <c r="N4098" s="16" t="s">
        <v>185</v>
      </c>
      <c r="O4098" s="16">
        <v>413</v>
      </c>
      <c r="P4098" s="16" t="s">
        <v>185</v>
      </c>
      <c r="Q4098" s="16">
        <v>410.3</v>
      </c>
      <c r="R4098" s="16" t="s">
        <v>185</v>
      </c>
      <c r="S4098" s="16">
        <v>404</v>
      </c>
      <c r="T4098" s="16" t="s">
        <v>185</v>
      </c>
      <c r="U4098" s="16">
        <v>400.1</v>
      </c>
      <c r="V4098" s="16" t="s">
        <v>185</v>
      </c>
      <c r="W4098" s="16">
        <v>406.7</v>
      </c>
      <c r="X4098" s="16" t="s">
        <v>185</v>
      </c>
      <c r="Y4098" s="16">
        <v>381.7</v>
      </c>
      <c r="Z4098" s="16" t="s">
        <v>185</v>
      </c>
      <c r="AA4098" s="16">
        <v>383.7</v>
      </c>
      <c r="AB4098" s="16" t="s">
        <v>185</v>
      </c>
      <c r="AC4098" s="16">
        <v>383.3</v>
      </c>
      <c r="AD4098" s="16" t="s">
        <v>185</v>
      </c>
      <c r="AE4098" s="16">
        <v>382.4</v>
      </c>
      <c r="AF4098" s="16" t="s">
        <v>185</v>
      </c>
      <c r="AG4098" s="16">
        <v>381.1</v>
      </c>
      <c r="AH4098" s="16" t="s">
        <v>185</v>
      </c>
      <c r="AI4098" s="16">
        <v>379.3</v>
      </c>
      <c r="AJ4098" s="16" t="s">
        <v>185</v>
      </c>
      <c r="AK4098" s="16">
        <v>377.2</v>
      </c>
      <c r="AL4098" s="16" t="s">
        <v>185</v>
      </c>
      <c r="AM4098" s="16">
        <v>374.6</v>
      </c>
      <c r="AN4098" s="16" t="s">
        <v>185</v>
      </c>
      <c r="AO4098" s="16">
        <v>371.7</v>
      </c>
      <c r="AP4098" s="16" t="s">
        <v>185</v>
      </c>
      <c r="AQ4098" s="16">
        <v>368.4</v>
      </c>
      <c r="AR4098" s="16" t="s">
        <v>185</v>
      </c>
      <c r="AS4098" s="16">
        <v>364.8</v>
      </c>
      <c r="AT4098" s="16" t="s">
        <v>185</v>
      </c>
      <c r="AU4098" s="16">
        <v>361</v>
      </c>
      <c r="AV4098" s="16" t="s">
        <v>185</v>
      </c>
      <c r="AW4098" s="16">
        <v>357.2</v>
      </c>
      <c r="AX4098" s="16" t="s">
        <v>185</v>
      </c>
      <c r="AY4098" s="16">
        <v>353.8</v>
      </c>
      <c r="AZ4098" s="16" t="s">
        <v>185</v>
      </c>
      <c r="BA4098" s="16">
        <v>350.8</v>
      </c>
      <c r="BB4098" s="16" t="s">
        <v>185</v>
      </c>
      <c r="BC4098" s="16">
        <v>348.2</v>
      </c>
      <c r="BD4098" s="16" t="s">
        <v>185</v>
      </c>
      <c r="BE4098" s="16">
        <v>346.2</v>
      </c>
      <c r="BF4098" s="16" t="s">
        <v>185</v>
      </c>
      <c r="BG4098" s="16">
        <v>344.6</v>
      </c>
      <c r="BH4098" s="16" t="s">
        <v>185</v>
      </c>
      <c r="BI4098" s="16">
        <v>343.6</v>
      </c>
      <c r="BJ4098" s="16" t="s">
        <v>185</v>
      </c>
      <c r="BK4098" s="16">
        <v>343.1</v>
      </c>
      <c r="BL4098" s="16" t="s">
        <v>185</v>
      </c>
      <c r="BM4098" s="16">
        <v>343</v>
      </c>
      <c r="BN4098" s="16" t="s">
        <v>185</v>
      </c>
      <c r="BO4098" s="16">
        <v>343.5</v>
      </c>
      <c r="BP4098" s="16" t="s">
        <v>185</v>
      </c>
      <c r="BQ4098" s="16">
        <v>344.3</v>
      </c>
      <c r="BR4098" s="16" t="s">
        <v>185</v>
      </c>
      <c r="BS4098" s="16">
        <v>345.3</v>
      </c>
      <c r="BT4098" s="16" t="s">
        <v>185</v>
      </c>
      <c r="BU4098" s="16">
        <v>346.4</v>
      </c>
      <c r="BV4098" s="16" t="s">
        <v>185</v>
      </c>
      <c r="BW4098" s="16">
        <v>347.4</v>
      </c>
      <c r="BX4098" s="16" t="s">
        <v>185</v>
      </c>
      <c r="BY4098" s="16">
        <v>348.2</v>
      </c>
      <c r="BZ4098" s="16" t="s">
        <v>185</v>
      </c>
      <c r="CA4098" s="16">
        <v>348.6</v>
      </c>
      <c r="CB4098" s="16" t="s">
        <v>185</v>
      </c>
      <c r="CC4098" s="16">
        <v>348.8</v>
      </c>
      <c r="CD4098" s="16" t="s">
        <v>185</v>
      </c>
      <c r="CE4098" s="16">
        <v>348.6</v>
      </c>
      <c r="CF4098" s="16" t="s">
        <v>185</v>
      </c>
      <c r="CG4098" s="16">
        <v>347.9</v>
      </c>
      <c r="CH4098" s="16" t="s">
        <v>185</v>
      </c>
      <c r="CI4098" s="16">
        <v>347</v>
      </c>
      <c r="CJ4098" s="16" t="s">
        <v>185</v>
      </c>
      <c r="CK4098" s="16">
        <v>345.7</v>
      </c>
      <c r="CL4098" s="16" t="s">
        <v>185</v>
      </c>
      <c r="CM4098" s="16">
        <v>344.1</v>
      </c>
      <c r="CN4098" s="16" t="s">
        <v>185</v>
      </c>
      <c r="CO4098" s="16">
        <v>342.3</v>
      </c>
      <c r="CP4098" s="16" t="s">
        <v>185</v>
      </c>
      <c r="CQ4098" s="16">
        <v>340.4</v>
      </c>
      <c r="CR4098" s="16" t="s">
        <v>185</v>
      </c>
      <c r="CS4098" s="16">
        <v>338.4</v>
      </c>
      <c r="CT4098" s="16" t="s">
        <v>185</v>
      </c>
      <c r="CU4098" s="16">
        <v>336.3</v>
      </c>
      <c r="CV4098" s="16" t="s">
        <v>185</v>
      </c>
      <c r="CW4098" s="16">
        <v>334.2</v>
      </c>
      <c r="CX4098" s="16" t="s">
        <v>185</v>
      </c>
    </row>
    <row r="4099" spans="4:102">
      <c r="D4099" s="15" t="s">
        <v>36</v>
      </c>
      <c r="E4099" s="16">
        <v>367.8</v>
      </c>
      <c r="F4099" s="16" t="s">
        <v>185</v>
      </c>
      <c r="G4099" s="16">
        <v>377.9</v>
      </c>
      <c r="H4099" s="16" t="s">
        <v>185</v>
      </c>
      <c r="I4099" s="16">
        <v>380.9</v>
      </c>
      <c r="J4099" s="16" t="s">
        <v>185</v>
      </c>
      <c r="K4099" s="16">
        <v>396.3</v>
      </c>
      <c r="L4099" s="16" t="s">
        <v>185</v>
      </c>
      <c r="M4099" s="16">
        <v>401.8</v>
      </c>
      <c r="N4099" s="16" t="s">
        <v>185</v>
      </c>
      <c r="O4099" s="16">
        <v>417.1</v>
      </c>
      <c r="P4099" s="16" t="s">
        <v>185</v>
      </c>
      <c r="Q4099" s="16">
        <v>414.5</v>
      </c>
      <c r="R4099" s="16" t="s">
        <v>185</v>
      </c>
      <c r="S4099" s="16">
        <v>411.7</v>
      </c>
      <c r="T4099" s="16" t="s">
        <v>185</v>
      </c>
      <c r="U4099" s="16">
        <v>405.4</v>
      </c>
      <c r="V4099" s="16" t="s">
        <v>185</v>
      </c>
      <c r="W4099" s="16">
        <v>401.4</v>
      </c>
      <c r="X4099" s="16" t="s">
        <v>185</v>
      </c>
      <c r="Y4099" s="16">
        <v>407.9</v>
      </c>
      <c r="Z4099" s="16" t="s">
        <v>185</v>
      </c>
      <c r="AA4099" s="16">
        <v>382.8</v>
      </c>
      <c r="AB4099" s="16" t="s">
        <v>185</v>
      </c>
      <c r="AC4099" s="16">
        <v>384.8</v>
      </c>
      <c r="AD4099" s="16" t="s">
        <v>185</v>
      </c>
      <c r="AE4099" s="16">
        <v>384.4</v>
      </c>
      <c r="AF4099" s="16" t="s">
        <v>185</v>
      </c>
      <c r="AG4099" s="16">
        <v>383.5</v>
      </c>
      <c r="AH4099" s="16" t="s">
        <v>185</v>
      </c>
      <c r="AI4099" s="16">
        <v>382.2</v>
      </c>
      <c r="AJ4099" s="16" t="s">
        <v>185</v>
      </c>
      <c r="AK4099" s="16">
        <v>380.4</v>
      </c>
      <c r="AL4099" s="16" t="s">
        <v>185</v>
      </c>
      <c r="AM4099" s="16">
        <v>378.3</v>
      </c>
      <c r="AN4099" s="16" t="s">
        <v>185</v>
      </c>
      <c r="AO4099" s="16">
        <v>375.7</v>
      </c>
      <c r="AP4099" s="16" t="s">
        <v>185</v>
      </c>
      <c r="AQ4099" s="16">
        <v>372.8</v>
      </c>
      <c r="AR4099" s="16" t="s">
        <v>185</v>
      </c>
      <c r="AS4099" s="16">
        <v>369.5</v>
      </c>
      <c r="AT4099" s="16" t="s">
        <v>185</v>
      </c>
      <c r="AU4099" s="16">
        <v>365.9</v>
      </c>
      <c r="AV4099" s="16" t="s">
        <v>185</v>
      </c>
      <c r="AW4099" s="16">
        <v>362.1</v>
      </c>
      <c r="AX4099" s="16" t="s">
        <v>185</v>
      </c>
      <c r="AY4099" s="16">
        <v>358.3</v>
      </c>
      <c r="AZ4099" s="16" t="s">
        <v>185</v>
      </c>
      <c r="BA4099" s="16">
        <v>354.9</v>
      </c>
      <c r="BB4099" s="16" t="s">
        <v>185</v>
      </c>
      <c r="BC4099" s="16">
        <v>351.9</v>
      </c>
      <c r="BD4099" s="16" t="s">
        <v>185</v>
      </c>
      <c r="BE4099" s="16">
        <v>349.4</v>
      </c>
      <c r="BF4099" s="16" t="s">
        <v>185</v>
      </c>
      <c r="BG4099" s="16">
        <v>347.3</v>
      </c>
      <c r="BH4099" s="16" t="s">
        <v>185</v>
      </c>
      <c r="BI4099" s="16">
        <v>345.7</v>
      </c>
      <c r="BJ4099" s="16" t="s">
        <v>185</v>
      </c>
      <c r="BK4099" s="16">
        <v>344.7</v>
      </c>
      <c r="BL4099" s="16" t="s">
        <v>185</v>
      </c>
      <c r="BM4099" s="16">
        <v>344.2</v>
      </c>
      <c r="BN4099" s="16" t="s">
        <v>185</v>
      </c>
      <c r="BO4099" s="16">
        <v>344.2</v>
      </c>
      <c r="BP4099" s="16" t="s">
        <v>185</v>
      </c>
      <c r="BQ4099" s="16">
        <v>344.6</v>
      </c>
      <c r="BR4099" s="16" t="s">
        <v>185</v>
      </c>
      <c r="BS4099" s="16">
        <v>345.4</v>
      </c>
      <c r="BT4099" s="16" t="s">
        <v>185</v>
      </c>
      <c r="BU4099" s="16">
        <v>346.4</v>
      </c>
      <c r="BV4099" s="16" t="s">
        <v>185</v>
      </c>
      <c r="BW4099" s="16">
        <v>347.5</v>
      </c>
      <c r="BX4099" s="16" t="s">
        <v>185</v>
      </c>
      <c r="BY4099" s="16">
        <v>348.5</v>
      </c>
      <c r="BZ4099" s="16" t="s">
        <v>185</v>
      </c>
      <c r="CA4099" s="16">
        <v>349.3</v>
      </c>
      <c r="CB4099" s="16" t="s">
        <v>185</v>
      </c>
      <c r="CC4099" s="16">
        <v>349.8</v>
      </c>
      <c r="CD4099" s="16" t="s">
        <v>185</v>
      </c>
      <c r="CE4099" s="16">
        <v>349.9</v>
      </c>
      <c r="CF4099" s="16" t="s">
        <v>185</v>
      </c>
      <c r="CG4099" s="16">
        <v>349.7</v>
      </c>
      <c r="CH4099" s="16" t="s">
        <v>185</v>
      </c>
      <c r="CI4099" s="16">
        <v>349</v>
      </c>
      <c r="CJ4099" s="16" t="s">
        <v>185</v>
      </c>
      <c r="CK4099" s="16">
        <v>348.1</v>
      </c>
      <c r="CL4099" s="16" t="s">
        <v>185</v>
      </c>
      <c r="CM4099" s="16">
        <v>346.8</v>
      </c>
      <c r="CN4099" s="16" t="s">
        <v>185</v>
      </c>
      <c r="CO4099" s="16">
        <v>345.2</v>
      </c>
      <c r="CP4099" s="16" t="s">
        <v>185</v>
      </c>
      <c r="CQ4099" s="16">
        <v>343.4</v>
      </c>
      <c r="CR4099" s="16" t="s">
        <v>185</v>
      </c>
      <c r="CS4099" s="16">
        <v>341.5</v>
      </c>
      <c r="CT4099" s="16" t="s">
        <v>185</v>
      </c>
      <c r="CU4099" s="16">
        <v>339.5</v>
      </c>
      <c r="CV4099" s="16" t="s">
        <v>185</v>
      </c>
      <c r="CW4099" s="16">
        <v>337.4</v>
      </c>
      <c r="CX4099" s="16" t="s">
        <v>185</v>
      </c>
    </row>
    <row r="4100" spans="4:102">
      <c r="D4100" s="15" t="s">
        <v>37</v>
      </c>
      <c r="E4100" s="16">
        <v>376.5</v>
      </c>
      <c r="F4100" s="16" t="s">
        <v>185</v>
      </c>
      <c r="G4100" s="16">
        <v>370</v>
      </c>
      <c r="H4100" s="16" t="s">
        <v>185</v>
      </c>
      <c r="I4100" s="16">
        <v>379.8</v>
      </c>
      <c r="J4100" s="16" t="s">
        <v>185</v>
      </c>
      <c r="K4100" s="16">
        <v>382.6</v>
      </c>
      <c r="L4100" s="16" t="s">
        <v>185</v>
      </c>
      <c r="M4100" s="16">
        <v>398</v>
      </c>
      <c r="N4100" s="16" t="s">
        <v>185</v>
      </c>
      <c r="O4100" s="16">
        <v>403.4</v>
      </c>
      <c r="P4100" s="16" t="s">
        <v>185</v>
      </c>
      <c r="Q4100" s="16">
        <v>418.6</v>
      </c>
      <c r="R4100" s="16" t="s">
        <v>185</v>
      </c>
      <c r="S4100" s="16">
        <v>415.9</v>
      </c>
      <c r="T4100" s="16" t="s">
        <v>185</v>
      </c>
      <c r="U4100" s="16">
        <v>413.1</v>
      </c>
      <c r="V4100" s="16" t="s">
        <v>185</v>
      </c>
      <c r="W4100" s="16">
        <v>406.6</v>
      </c>
      <c r="X4100" s="16" t="s">
        <v>185</v>
      </c>
      <c r="Y4100" s="16">
        <v>402.5</v>
      </c>
      <c r="Z4100" s="16" t="s">
        <v>185</v>
      </c>
      <c r="AA4100" s="16">
        <v>409</v>
      </c>
      <c r="AB4100" s="16" t="s">
        <v>185</v>
      </c>
      <c r="AC4100" s="16">
        <v>383.8</v>
      </c>
      <c r="AD4100" s="16" t="s">
        <v>185</v>
      </c>
      <c r="AE4100" s="16">
        <v>385.8</v>
      </c>
      <c r="AF4100" s="16" t="s">
        <v>185</v>
      </c>
      <c r="AG4100" s="16">
        <v>385.4</v>
      </c>
      <c r="AH4100" s="16" t="s">
        <v>185</v>
      </c>
      <c r="AI4100" s="16">
        <v>384.6</v>
      </c>
      <c r="AJ4100" s="16" t="s">
        <v>185</v>
      </c>
      <c r="AK4100" s="16">
        <v>383.3</v>
      </c>
      <c r="AL4100" s="16" t="s">
        <v>185</v>
      </c>
      <c r="AM4100" s="16">
        <v>381.5</v>
      </c>
      <c r="AN4100" s="16" t="s">
        <v>185</v>
      </c>
      <c r="AO4100" s="16">
        <v>379.3</v>
      </c>
      <c r="AP4100" s="16" t="s">
        <v>185</v>
      </c>
      <c r="AQ4100" s="16">
        <v>376.8</v>
      </c>
      <c r="AR4100" s="16" t="s">
        <v>185</v>
      </c>
      <c r="AS4100" s="16">
        <v>373.9</v>
      </c>
      <c r="AT4100" s="16" t="s">
        <v>185</v>
      </c>
      <c r="AU4100" s="16">
        <v>370.6</v>
      </c>
      <c r="AV4100" s="16" t="s">
        <v>185</v>
      </c>
      <c r="AW4100" s="16">
        <v>367</v>
      </c>
      <c r="AX4100" s="16" t="s">
        <v>185</v>
      </c>
      <c r="AY4100" s="16">
        <v>363.1</v>
      </c>
      <c r="AZ4100" s="16" t="s">
        <v>185</v>
      </c>
      <c r="BA4100" s="16">
        <v>359.3</v>
      </c>
      <c r="BB4100" s="16" t="s">
        <v>185</v>
      </c>
      <c r="BC4100" s="16">
        <v>355.9</v>
      </c>
      <c r="BD4100" s="16" t="s">
        <v>185</v>
      </c>
      <c r="BE4100" s="16">
        <v>352.9</v>
      </c>
      <c r="BF4100" s="16" t="s">
        <v>185</v>
      </c>
      <c r="BG4100" s="16">
        <v>350.4</v>
      </c>
      <c r="BH4100" s="16" t="s">
        <v>185</v>
      </c>
      <c r="BI4100" s="16">
        <v>348.3</v>
      </c>
      <c r="BJ4100" s="16" t="s">
        <v>185</v>
      </c>
      <c r="BK4100" s="16">
        <v>346.7</v>
      </c>
      <c r="BL4100" s="16" t="s">
        <v>185</v>
      </c>
      <c r="BM4100" s="16">
        <v>345.7</v>
      </c>
      <c r="BN4100" s="16" t="s">
        <v>185</v>
      </c>
      <c r="BO4100" s="16">
        <v>345.2</v>
      </c>
      <c r="BP4100" s="16" t="s">
        <v>185</v>
      </c>
      <c r="BQ4100" s="16">
        <v>345.2</v>
      </c>
      <c r="BR4100" s="16" t="s">
        <v>185</v>
      </c>
      <c r="BS4100" s="16">
        <v>345.6</v>
      </c>
      <c r="BT4100" s="16" t="s">
        <v>185</v>
      </c>
      <c r="BU4100" s="16">
        <v>346.4</v>
      </c>
      <c r="BV4100" s="16" t="s">
        <v>185</v>
      </c>
      <c r="BW4100" s="16">
        <v>347.4</v>
      </c>
      <c r="BX4100" s="16" t="s">
        <v>185</v>
      </c>
      <c r="BY4100" s="16">
        <v>348.5</v>
      </c>
      <c r="BZ4100" s="16" t="s">
        <v>185</v>
      </c>
      <c r="CA4100" s="16">
        <v>349.5</v>
      </c>
      <c r="CB4100" s="16" t="s">
        <v>185</v>
      </c>
      <c r="CC4100" s="16">
        <v>350.3</v>
      </c>
      <c r="CD4100" s="16" t="s">
        <v>185</v>
      </c>
      <c r="CE4100" s="16">
        <v>350.8</v>
      </c>
      <c r="CF4100" s="16" t="s">
        <v>185</v>
      </c>
      <c r="CG4100" s="16">
        <v>351</v>
      </c>
      <c r="CH4100" s="16" t="s">
        <v>185</v>
      </c>
      <c r="CI4100" s="16">
        <v>350.7</v>
      </c>
      <c r="CJ4100" s="16" t="s">
        <v>185</v>
      </c>
      <c r="CK4100" s="16">
        <v>350.1</v>
      </c>
      <c r="CL4100" s="16" t="s">
        <v>185</v>
      </c>
      <c r="CM4100" s="16">
        <v>349.1</v>
      </c>
      <c r="CN4100" s="16" t="s">
        <v>185</v>
      </c>
      <c r="CO4100" s="16">
        <v>347.8</v>
      </c>
      <c r="CP4100" s="16" t="s">
        <v>185</v>
      </c>
      <c r="CQ4100" s="16">
        <v>346.3</v>
      </c>
      <c r="CR4100" s="16" t="s">
        <v>185</v>
      </c>
      <c r="CS4100" s="16">
        <v>344.5</v>
      </c>
      <c r="CT4100" s="16" t="s">
        <v>185</v>
      </c>
      <c r="CU4100" s="16">
        <v>342.6</v>
      </c>
      <c r="CV4100" s="16" t="s">
        <v>185</v>
      </c>
      <c r="CW4100" s="16">
        <v>340.5</v>
      </c>
      <c r="CX4100" s="16" t="s">
        <v>185</v>
      </c>
    </row>
    <row r="4101" spans="4:102">
      <c r="D4101" s="15" t="s">
        <v>38</v>
      </c>
      <c r="E4101" s="16">
        <v>370.4</v>
      </c>
      <c r="F4101" s="16" t="s">
        <v>185</v>
      </c>
      <c r="G4101" s="16">
        <v>378.6</v>
      </c>
      <c r="H4101" s="16" t="s">
        <v>185</v>
      </c>
      <c r="I4101" s="16">
        <v>371.8</v>
      </c>
      <c r="J4101" s="16" t="s">
        <v>185</v>
      </c>
      <c r="K4101" s="16">
        <v>381.4</v>
      </c>
      <c r="L4101" s="16" t="s">
        <v>185</v>
      </c>
      <c r="M4101" s="16">
        <v>384.2</v>
      </c>
      <c r="N4101" s="16" t="s">
        <v>185</v>
      </c>
      <c r="O4101" s="16">
        <v>399.4</v>
      </c>
      <c r="P4101" s="16" t="s">
        <v>185</v>
      </c>
      <c r="Q4101" s="16">
        <v>404.8</v>
      </c>
      <c r="R4101" s="16" t="s">
        <v>185</v>
      </c>
      <c r="S4101" s="16">
        <v>419.9</v>
      </c>
      <c r="T4101" s="16" t="s">
        <v>185</v>
      </c>
      <c r="U4101" s="16">
        <v>417.1</v>
      </c>
      <c r="V4101" s="16" t="s">
        <v>185</v>
      </c>
      <c r="W4101" s="16">
        <v>414.2</v>
      </c>
      <c r="X4101" s="16" t="s">
        <v>185</v>
      </c>
      <c r="Y4101" s="16">
        <v>407.7</v>
      </c>
      <c r="Z4101" s="16" t="s">
        <v>185</v>
      </c>
      <c r="AA4101" s="16">
        <v>403.5</v>
      </c>
      <c r="AB4101" s="16" t="s">
        <v>185</v>
      </c>
      <c r="AC4101" s="16">
        <v>410</v>
      </c>
      <c r="AD4101" s="16" t="s">
        <v>185</v>
      </c>
      <c r="AE4101" s="16">
        <v>384.8</v>
      </c>
      <c r="AF4101" s="16" t="s">
        <v>185</v>
      </c>
      <c r="AG4101" s="16">
        <v>386.8</v>
      </c>
      <c r="AH4101" s="16" t="s">
        <v>185</v>
      </c>
      <c r="AI4101" s="16">
        <v>386.4</v>
      </c>
      <c r="AJ4101" s="16" t="s">
        <v>185</v>
      </c>
      <c r="AK4101" s="16">
        <v>385.5</v>
      </c>
      <c r="AL4101" s="16" t="s">
        <v>185</v>
      </c>
      <c r="AM4101" s="16">
        <v>384.3</v>
      </c>
      <c r="AN4101" s="16" t="s">
        <v>185</v>
      </c>
      <c r="AO4101" s="16">
        <v>382.5</v>
      </c>
      <c r="AP4101" s="16" t="s">
        <v>185</v>
      </c>
      <c r="AQ4101" s="16">
        <v>380.3</v>
      </c>
      <c r="AR4101" s="16" t="s">
        <v>185</v>
      </c>
      <c r="AS4101" s="16">
        <v>377.8</v>
      </c>
      <c r="AT4101" s="16" t="s">
        <v>185</v>
      </c>
      <c r="AU4101" s="16">
        <v>374.9</v>
      </c>
      <c r="AV4101" s="16" t="s">
        <v>185</v>
      </c>
      <c r="AW4101" s="16">
        <v>371.6</v>
      </c>
      <c r="AX4101" s="16" t="s">
        <v>185</v>
      </c>
      <c r="AY4101" s="16">
        <v>368</v>
      </c>
      <c r="AZ4101" s="16" t="s">
        <v>185</v>
      </c>
      <c r="BA4101" s="16">
        <v>364.1</v>
      </c>
      <c r="BB4101" s="16" t="s">
        <v>185</v>
      </c>
      <c r="BC4101" s="16">
        <v>360.3</v>
      </c>
      <c r="BD4101" s="16" t="s">
        <v>185</v>
      </c>
      <c r="BE4101" s="16">
        <v>356.9</v>
      </c>
      <c r="BF4101" s="16" t="s">
        <v>185</v>
      </c>
      <c r="BG4101" s="16">
        <v>353.9</v>
      </c>
      <c r="BH4101" s="16" t="s">
        <v>185</v>
      </c>
      <c r="BI4101" s="16">
        <v>351.4</v>
      </c>
      <c r="BJ4101" s="16" t="s">
        <v>185</v>
      </c>
      <c r="BK4101" s="16">
        <v>349.3</v>
      </c>
      <c r="BL4101" s="16" t="s">
        <v>185</v>
      </c>
      <c r="BM4101" s="16">
        <v>347.7</v>
      </c>
      <c r="BN4101" s="16" t="s">
        <v>185</v>
      </c>
      <c r="BO4101" s="16">
        <v>346.7</v>
      </c>
      <c r="BP4101" s="16" t="s">
        <v>185</v>
      </c>
      <c r="BQ4101" s="16">
        <v>346.2</v>
      </c>
      <c r="BR4101" s="16" t="s">
        <v>185</v>
      </c>
      <c r="BS4101" s="16">
        <v>346.2</v>
      </c>
      <c r="BT4101" s="16" t="s">
        <v>185</v>
      </c>
      <c r="BU4101" s="16">
        <v>346.6</v>
      </c>
      <c r="BV4101" s="16" t="s">
        <v>185</v>
      </c>
      <c r="BW4101" s="16">
        <v>347.4</v>
      </c>
      <c r="BX4101" s="16" t="s">
        <v>185</v>
      </c>
      <c r="BY4101" s="16">
        <v>348.4</v>
      </c>
      <c r="BZ4101" s="16" t="s">
        <v>185</v>
      </c>
      <c r="CA4101" s="16">
        <v>349.5</v>
      </c>
      <c r="CB4101" s="16" t="s">
        <v>185</v>
      </c>
      <c r="CC4101" s="16">
        <v>350.5</v>
      </c>
      <c r="CD4101" s="16" t="s">
        <v>185</v>
      </c>
      <c r="CE4101" s="16">
        <v>351.3</v>
      </c>
      <c r="CF4101" s="16" t="s">
        <v>185</v>
      </c>
      <c r="CG4101" s="16">
        <v>351.8</v>
      </c>
      <c r="CH4101" s="16" t="s">
        <v>185</v>
      </c>
      <c r="CI4101" s="16">
        <v>351.9</v>
      </c>
      <c r="CJ4101" s="16" t="s">
        <v>185</v>
      </c>
      <c r="CK4101" s="16">
        <v>351.7</v>
      </c>
      <c r="CL4101" s="16" t="s">
        <v>185</v>
      </c>
      <c r="CM4101" s="16">
        <v>351.1</v>
      </c>
      <c r="CN4101" s="16" t="s">
        <v>185</v>
      </c>
      <c r="CO4101" s="16">
        <v>350.1</v>
      </c>
      <c r="CP4101" s="16" t="s">
        <v>185</v>
      </c>
      <c r="CQ4101" s="16">
        <v>348.8</v>
      </c>
      <c r="CR4101" s="16" t="s">
        <v>185</v>
      </c>
      <c r="CS4101" s="16">
        <v>347.3</v>
      </c>
      <c r="CT4101" s="16" t="s">
        <v>185</v>
      </c>
      <c r="CU4101" s="16">
        <v>345.5</v>
      </c>
      <c r="CV4101" s="16" t="s">
        <v>185</v>
      </c>
      <c r="CW4101" s="16">
        <v>343.6</v>
      </c>
      <c r="CX4101" s="16" t="s">
        <v>185</v>
      </c>
    </row>
    <row r="4102" spans="4:102">
      <c r="D4102" s="15" t="s">
        <v>39</v>
      </c>
      <c r="E4102" s="16">
        <v>380</v>
      </c>
      <c r="F4102" s="16" t="s">
        <v>185</v>
      </c>
      <c r="G4102" s="16">
        <v>372.4</v>
      </c>
      <c r="H4102" s="16" t="s">
        <v>185</v>
      </c>
      <c r="I4102" s="16">
        <v>380.3</v>
      </c>
      <c r="J4102" s="16" t="s">
        <v>185</v>
      </c>
      <c r="K4102" s="16">
        <v>373.4</v>
      </c>
      <c r="L4102" s="16" t="s">
        <v>185</v>
      </c>
      <c r="M4102" s="16">
        <v>382.9</v>
      </c>
      <c r="N4102" s="16" t="s">
        <v>185</v>
      </c>
      <c r="O4102" s="16">
        <v>385.6</v>
      </c>
      <c r="P4102" s="16" t="s">
        <v>185</v>
      </c>
      <c r="Q4102" s="16">
        <v>400.7</v>
      </c>
      <c r="R4102" s="16" t="s">
        <v>185</v>
      </c>
      <c r="S4102" s="16">
        <v>406</v>
      </c>
      <c r="T4102" s="16" t="s">
        <v>185</v>
      </c>
      <c r="U4102" s="16">
        <v>421</v>
      </c>
      <c r="V4102" s="16" t="s">
        <v>185</v>
      </c>
      <c r="W4102" s="16">
        <v>418.2</v>
      </c>
      <c r="X4102" s="16" t="s">
        <v>185</v>
      </c>
      <c r="Y4102" s="16">
        <v>415.2</v>
      </c>
      <c r="Z4102" s="16" t="s">
        <v>185</v>
      </c>
      <c r="AA4102" s="16">
        <v>408.6</v>
      </c>
      <c r="AB4102" s="16" t="s">
        <v>185</v>
      </c>
      <c r="AC4102" s="16">
        <v>404.4</v>
      </c>
      <c r="AD4102" s="16" t="s">
        <v>185</v>
      </c>
      <c r="AE4102" s="16">
        <v>410.9</v>
      </c>
      <c r="AF4102" s="16" t="s">
        <v>185</v>
      </c>
      <c r="AG4102" s="16">
        <v>385.7</v>
      </c>
      <c r="AH4102" s="16" t="s">
        <v>185</v>
      </c>
      <c r="AI4102" s="16">
        <v>387.7</v>
      </c>
      <c r="AJ4102" s="16" t="s">
        <v>185</v>
      </c>
      <c r="AK4102" s="16">
        <v>387.3</v>
      </c>
      <c r="AL4102" s="16" t="s">
        <v>185</v>
      </c>
      <c r="AM4102" s="16">
        <v>386.5</v>
      </c>
      <c r="AN4102" s="16" t="s">
        <v>185</v>
      </c>
      <c r="AO4102" s="16">
        <v>385.2</v>
      </c>
      <c r="AP4102" s="16" t="s">
        <v>185</v>
      </c>
      <c r="AQ4102" s="16">
        <v>383.4</v>
      </c>
      <c r="AR4102" s="16" t="s">
        <v>185</v>
      </c>
      <c r="AS4102" s="16">
        <v>381.2</v>
      </c>
      <c r="AT4102" s="16" t="s">
        <v>185</v>
      </c>
      <c r="AU4102" s="16">
        <v>378.7</v>
      </c>
      <c r="AV4102" s="16" t="s">
        <v>185</v>
      </c>
      <c r="AW4102" s="16">
        <v>375.8</v>
      </c>
      <c r="AX4102" s="16" t="s">
        <v>185</v>
      </c>
      <c r="AY4102" s="16">
        <v>372.5</v>
      </c>
      <c r="AZ4102" s="16" t="s">
        <v>185</v>
      </c>
      <c r="BA4102" s="16">
        <v>368.9</v>
      </c>
      <c r="BB4102" s="16" t="s">
        <v>185</v>
      </c>
      <c r="BC4102" s="16">
        <v>365</v>
      </c>
      <c r="BD4102" s="16" t="s">
        <v>185</v>
      </c>
      <c r="BE4102" s="16">
        <v>361.2</v>
      </c>
      <c r="BF4102" s="16" t="s">
        <v>185</v>
      </c>
      <c r="BG4102" s="16">
        <v>357.8</v>
      </c>
      <c r="BH4102" s="16" t="s">
        <v>185</v>
      </c>
      <c r="BI4102" s="16">
        <v>354.9</v>
      </c>
      <c r="BJ4102" s="16" t="s">
        <v>185</v>
      </c>
      <c r="BK4102" s="16">
        <v>352.3</v>
      </c>
      <c r="BL4102" s="16" t="s">
        <v>185</v>
      </c>
      <c r="BM4102" s="16">
        <v>350.2</v>
      </c>
      <c r="BN4102" s="16" t="s">
        <v>185</v>
      </c>
      <c r="BO4102" s="16">
        <v>348.7</v>
      </c>
      <c r="BP4102" s="16" t="s">
        <v>185</v>
      </c>
      <c r="BQ4102" s="16">
        <v>347.6</v>
      </c>
      <c r="BR4102" s="16" t="s">
        <v>185</v>
      </c>
      <c r="BS4102" s="16">
        <v>347.1</v>
      </c>
      <c r="BT4102" s="16" t="s">
        <v>185</v>
      </c>
      <c r="BU4102" s="16">
        <v>347.1</v>
      </c>
      <c r="BV4102" s="16" t="s">
        <v>185</v>
      </c>
      <c r="BW4102" s="16">
        <v>347.6</v>
      </c>
      <c r="BX4102" s="16" t="s">
        <v>185</v>
      </c>
      <c r="BY4102" s="16">
        <v>348.4</v>
      </c>
      <c r="BZ4102" s="16" t="s">
        <v>185</v>
      </c>
      <c r="CA4102" s="16">
        <v>349.4</v>
      </c>
      <c r="CB4102" s="16" t="s">
        <v>185</v>
      </c>
      <c r="CC4102" s="16">
        <v>350.4</v>
      </c>
      <c r="CD4102" s="16" t="s">
        <v>185</v>
      </c>
      <c r="CE4102" s="16">
        <v>351.4</v>
      </c>
      <c r="CF4102" s="16" t="s">
        <v>185</v>
      </c>
      <c r="CG4102" s="16">
        <v>352.2</v>
      </c>
      <c r="CH4102" s="16" t="s">
        <v>185</v>
      </c>
      <c r="CI4102" s="16">
        <v>352.7</v>
      </c>
      <c r="CJ4102" s="16" t="s">
        <v>185</v>
      </c>
      <c r="CK4102" s="16">
        <v>352.9</v>
      </c>
      <c r="CL4102" s="16" t="s">
        <v>185</v>
      </c>
      <c r="CM4102" s="16">
        <v>352.6</v>
      </c>
      <c r="CN4102" s="16" t="s">
        <v>185</v>
      </c>
      <c r="CO4102" s="16">
        <v>352</v>
      </c>
      <c r="CP4102" s="16" t="s">
        <v>185</v>
      </c>
      <c r="CQ4102" s="16">
        <v>351</v>
      </c>
      <c r="CR4102" s="16" t="s">
        <v>185</v>
      </c>
      <c r="CS4102" s="16">
        <v>349.7</v>
      </c>
      <c r="CT4102" s="16" t="s">
        <v>185</v>
      </c>
      <c r="CU4102" s="16">
        <v>348.2</v>
      </c>
      <c r="CV4102" s="16" t="s">
        <v>185</v>
      </c>
      <c r="CW4102" s="16">
        <v>346.4</v>
      </c>
      <c r="CX4102" s="16" t="s">
        <v>185</v>
      </c>
    </row>
    <row r="4103" spans="4:102">
      <c r="D4103" s="15" t="s">
        <v>40</v>
      </c>
      <c r="E4103" s="16">
        <v>375.5</v>
      </c>
      <c r="F4103" s="16" t="s">
        <v>185</v>
      </c>
      <c r="G4103" s="16">
        <v>382</v>
      </c>
      <c r="H4103" s="16" t="s">
        <v>185</v>
      </c>
      <c r="I4103" s="16">
        <v>374.2</v>
      </c>
      <c r="J4103" s="16" t="s">
        <v>185</v>
      </c>
      <c r="K4103" s="16">
        <v>382</v>
      </c>
      <c r="L4103" s="16" t="s">
        <v>185</v>
      </c>
      <c r="M4103" s="16">
        <v>374.9</v>
      </c>
      <c r="N4103" s="16" t="s">
        <v>185</v>
      </c>
      <c r="O4103" s="16">
        <v>384.4</v>
      </c>
      <c r="P4103" s="16" t="s">
        <v>185</v>
      </c>
      <c r="Q4103" s="16">
        <v>387</v>
      </c>
      <c r="R4103" s="16" t="s">
        <v>185</v>
      </c>
      <c r="S4103" s="16">
        <v>402.1</v>
      </c>
      <c r="T4103" s="16" t="s">
        <v>185</v>
      </c>
      <c r="U4103" s="16">
        <v>407.3</v>
      </c>
      <c r="V4103" s="16" t="s">
        <v>185</v>
      </c>
      <c r="W4103" s="16">
        <v>422.2</v>
      </c>
      <c r="X4103" s="16" t="s">
        <v>185</v>
      </c>
      <c r="Y4103" s="16">
        <v>419.3</v>
      </c>
      <c r="Z4103" s="16" t="s">
        <v>185</v>
      </c>
      <c r="AA4103" s="16">
        <v>416.2</v>
      </c>
      <c r="AB4103" s="16" t="s">
        <v>185</v>
      </c>
      <c r="AC4103" s="16">
        <v>409.6</v>
      </c>
      <c r="AD4103" s="16" t="s">
        <v>185</v>
      </c>
      <c r="AE4103" s="16">
        <v>405.4</v>
      </c>
      <c r="AF4103" s="16" t="s">
        <v>185</v>
      </c>
      <c r="AG4103" s="16">
        <v>411.9</v>
      </c>
      <c r="AH4103" s="16" t="s">
        <v>185</v>
      </c>
      <c r="AI4103" s="16">
        <v>386.7</v>
      </c>
      <c r="AJ4103" s="16" t="s">
        <v>185</v>
      </c>
      <c r="AK4103" s="16">
        <v>388.7</v>
      </c>
      <c r="AL4103" s="16" t="s">
        <v>185</v>
      </c>
      <c r="AM4103" s="16">
        <v>388.3</v>
      </c>
      <c r="AN4103" s="16" t="s">
        <v>185</v>
      </c>
      <c r="AO4103" s="16">
        <v>387.5</v>
      </c>
      <c r="AP4103" s="16" t="s">
        <v>185</v>
      </c>
      <c r="AQ4103" s="16">
        <v>386.2</v>
      </c>
      <c r="AR4103" s="16" t="s">
        <v>185</v>
      </c>
      <c r="AS4103" s="16">
        <v>384.4</v>
      </c>
      <c r="AT4103" s="16" t="s">
        <v>185</v>
      </c>
      <c r="AU4103" s="16">
        <v>382.2</v>
      </c>
      <c r="AV4103" s="16" t="s">
        <v>185</v>
      </c>
      <c r="AW4103" s="16">
        <v>379.7</v>
      </c>
      <c r="AX4103" s="16" t="s">
        <v>185</v>
      </c>
      <c r="AY4103" s="16">
        <v>376.8</v>
      </c>
      <c r="AZ4103" s="16" t="s">
        <v>185</v>
      </c>
      <c r="BA4103" s="16">
        <v>373.5</v>
      </c>
      <c r="BB4103" s="16" t="s">
        <v>185</v>
      </c>
      <c r="BC4103" s="16">
        <v>369.9</v>
      </c>
      <c r="BD4103" s="16" t="s">
        <v>185</v>
      </c>
      <c r="BE4103" s="16">
        <v>366</v>
      </c>
      <c r="BF4103" s="16" t="s">
        <v>185</v>
      </c>
      <c r="BG4103" s="16">
        <v>362.3</v>
      </c>
      <c r="BH4103" s="16" t="s">
        <v>185</v>
      </c>
      <c r="BI4103" s="16">
        <v>358.9</v>
      </c>
      <c r="BJ4103" s="16" t="s">
        <v>185</v>
      </c>
      <c r="BK4103" s="16">
        <v>355.9</v>
      </c>
      <c r="BL4103" s="16" t="s">
        <v>185</v>
      </c>
      <c r="BM4103" s="16">
        <v>353.3</v>
      </c>
      <c r="BN4103" s="16" t="s">
        <v>185</v>
      </c>
      <c r="BO4103" s="16">
        <v>351.3</v>
      </c>
      <c r="BP4103" s="16" t="s">
        <v>185</v>
      </c>
      <c r="BQ4103" s="16">
        <v>349.7</v>
      </c>
      <c r="BR4103" s="16" t="s">
        <v>185</v>
      </c>
      <c r="BS4103" s="16">
        <v>348.6</v>
      </c>
      <c r="BT4103" s="16" t="s">
        <v>185</v>
      </c>
      <c r="BU4103" s="16">
        <v>348.1</v>
      </c>
      <c r="BV4103" s="16" t="s">
        <v>185</v>
      </c>
      <c r="BW4103" s="16">
        <v>348.1</v>
      </c>
      <c r="BX4103" s="16" t="s">
        <v>185</v>
      </c>
      <c r="BY4103" s="16">
        <v>348.6</v>
      </c>
      <c r="BZ4103" s="16" t="s">
        <v>185</v>
      </c>
      <c r="CA4103" s="16">
        <v>349.4</v>
      </c>
      <c r="CB4103" s="16" t="s">
        <v>185</v>
      </c>
      <c r="CC4103" s="16">
        <v>350.4</v>
      </c>
      <c r="CD4103" s="16" t="s">
        <v>185</v>
      </c>
      <c r="CE4103" s="16">
        <v>351.5</v>
      </c>
      <c r="CF4103" s="16" t="s">
        <v>185</v>
      </c>
      <c r="CG4103" s="16">
        <v>352.5</v>
      </c>
      <c r="CH4103" s="16" t="s">
        <v>185</v>
      </c>
      <c r="CI4103" s="16">
        <v>353.3</v>
      </c>
      <c r="CJ4103" s="16" t="s">
        <v>185</v>
      </c>
      <c r="CK4103" s="16">
        <v>353.7</v>
      </c>
      <c r="CL4103" s="16" t="s">
        <v>185</v>
      </c>
      <c r="CM4103" s="16">
        <v>353.9</v>
      </c>
      <c r="CN4103" s="16" t="s">
        <v>185</v>
      </c>
      <c r="CO4103" s="16">
        <v>353.7</v>
      </c>
      <c r="CP4103" s="16" t="s">
        <v>185</v>
      </c>
      <c r="CQ4103" s="16">
        <v>353</v>
      </c>
      <c r="CR4103" s="16" t="s">
        <v>185</v>
      </c>
      <c r="CS4103" s="16">
        <v>352.1</v>
      </c>
      <c r="CT4103" s="16" t="s">
        <v>185</v>
      </c>
      <c r="CU4103" s="16">
        <v>350.8</v>
      </c>
      <c r="CV4103" s="16" t="s">
        <v>185</v>
      </c>
      <c r="CW4103" s="16">
        <v>349.2</v>
      </c>
      <c r="CX4103" s="16" t="s">
        <v>185</v>
      </c>
    </row>
    <row r="4104" spans="4:102">
      <c r="D4104" s="15" t="s">
        <v>41</v>
      </c>
      <c r="E4104" s="16">
        <v>368.1</v>
      </c>
      <c r="F4104" s="16" t="s">
        <v>185</v>
      </c>
      <c r="G4104" s="16">
        <v>377.6</v>
      </c>
      <c r="H4104" s="16" t="s">
        <v>185</v>
      </c>
      <c r="I4104" s="16">
        <v>383.9</v>
      </c>
      <c r="J4104" s="16" t="s">
        <v>185</v>
      </c>
      <c r="K4104" s="16">
        <v>376</v>
      </c>
      <c r="L4104" s="16" t="s">
        <v>185</v>
      </c>
      <c r="M4104" s="16">
        <v>383.7</v>
      </c>
      <c r="N4104" s="16" t="s">
        <v>185</v>
      </c>
      <c r="O4104" s="16">
        <v>376.6</v>
      </c>
      <c r="P4104" s="16" t="s">
        <v>185</v>
      </c>
      <c r="Q4104" s="16">
        <v>385.9</v>
      </c>
      <c r="R4104" s="16" t="s">
        <v>185</v>
      </c>
      <c r="S4104" s="16">
        <v>388.4</v>
      </c>
      <c r="T4104" s="16" t="s">
        <v>185</v>
      </c>
      <c r="U4104" s="16">
        <v>403.4</v>
      </c>
      <c r="V4104" s="16" t="s">
        <v>185</v>
      </c>
      <c r="W4104" s="16">
        <v>408.5</v>
      </c>
      <c r="X4104" s="16" t="s">
        <v>185</v>
      </c>
      <c r="Y4104" s="16">
        <v>423.4</v>
      </c>
      <c r="Z4104" s="16" t="s">
        <v>185</v>
      </c>
      <c r="AA4104" s="16">
        <v>420.4</v>
      </c>
      <c r="AB4104" s="16" t="s">
        <v>185</v>
      </c>
      <c r="AC4104" s="16">
        <v>417.3</v>
      </c>
      <c r="AD4104" s="16" t="s">
        <v>185</v>
      </c>
      <c r="AE4104" s="16">
        <v>410.7</v>
      </c>
      <c r="AF4104" s="16" t="s">
        <v>185</v>
      </c>
      <c r="AG4104" s="16">
        <v>406.5</v>
      </c>
      <c r="AH4104" s="16" t="s">
        <v>185</v>
      </c>
      <c r="AI4104" s="16">
        <v>412.9</v>
      </c>
      <c r="AJ4104" s="16" t="s">
        <v>185</v>
      </c>
      <c r="AK4104" s="16">
        <v>387.8</v>
      </c>
      <c r="AL4104" s="16" t="s">
        <v>185</v>
      </c>
      <c r="AM4104" s="16">
        <v>389.8</v>
      </c>
      <c r="AN4104" s="16" t="s">
        <v>185</v>
      </c>
      <c r="AO4104" s="16">
        <v>389.4</v>
      </c>
      <c r="AP4104" s="16" t="s">
        <v>185</v>
      </c>
      <c r="AQ4104" s="16">
        <v>388.5</v>
      </c>
      <c r="AR4104" s="16" t="s">
        <v>185</v>
      </c>
      <c r="AS4104" s="16">
        <v>387.3</v>
      </c>
      <c r="AT4104" s="16" t="s">
        <v>185</v>
      </c>
      <c r="AU4104" s="16">
        <v>385.5</v>
      </c>
      <c r="AV4104" s="16" t="s">
        <v>185</v>
      </c>
      <c r="AW4104" s="16">
        <v>383.3</v>
      </c>
      <c r="AX4104" s="16" t="s">
        <v>185</v>
      </c>
      <c r="AY4104" s="16">
        <v>380.8</v>
      </c>
      <c r="AZ4104" s="16" t="s">
        <v>185</v>
      </c>
      <c r="BA4104" s="16">
        <v>377.9</v>
      </c>
      <c r="BB4104" s="16" t="s">
        <v>185</v>
      </c>
      <c r="BC4104" s="16">
        <v>374.6</v>
      </c>
      <c r="BD4104" s="16" t="s">
        <v>185</v>
      </c>
      <c r="BE4104" s="16">
        <v>371</v>
      </c>
      <c r="BF4104" s="16" t="s">
        <v>185</v>
      </c>
      <c r="BG4104" s="16">
        <v>367.1</v>
      </c>
      <c r="BH4104" s="16" t="s">
        <v>185</v>
      </c>
      <c r="BI4104" s="16">
        <v>363.3</v>
      </c>
      <c r="BJ4104" s="16" t="s">
        <v>185</v>
      </c>
      <c r="BK4104" s="16">
        <v>359.9</v>
      </c>
      <c r="BL4104" s="16" t="s">
        <v>185</v>
      </c>
      <c r="BM4104" s="16">
        <v>357</v>
      </c>
      <c r="BN4104" s="16" t="s">
        <v>185</v>
      </c>
      <c r="BO4104" s="16">
        <v>354.4</v>
      </c>
      <c r="BP4104" s="16" t="s">
        <v>185</v>
      </c>
      <c r="BQ4104" s="16">
        <v>352.3</v>
      </c>
      <c r="BR4104" s="16" t="s">
        <v>185</v>
      </c>
      <c r="BS4104" s="16">
        <v>350.8</v>
      </c>
      <c r="BT4104" s="16" t="s">
        <v>185</v>
      </c>
      <c r="BU4104" s="16">
        <v>349.7</v>
      </c>
      <c r="BV4104" s="16" t="s">
        <v>185</v>
      </c>
      <c r="BW4104" s="16">
        <v>349.2</v>
      </c>
      <c r="BX4104" s="16" t="s">
        <v>185</v>
      </c>
      <c r="BY4104" s="16">
        <v>349.2</v>
      </c>
      <c r="BZ4104" s="16" t="s">
        <v>185</v>
      </c>
      <c r="CA4104" s="16">
        <v>349.7</v>
      </c>
      <c r="CB4104" s="16" t="s">
        <v>185</v>
      </c>
      <c r="CC4104" s="16">
        <v>350.5</v>
      </c>
      <c r="CD4104" s="16" t="s">
        <v>185</v>
      </c>
      <c r="CE4104" s="16">
        <v>351.5</v>
      </c>
      <c r="CF4104" s="16" t="s">
        <v>185</v>
      </c>
      <c r="CG4104" s="16">
        <v>352.5</v>
      </c>
      <c r="CH4104" s="16" t="s">
        <v>185</v>
      </c>
      <c r="CI4104" s="16">
        <v>353.6</v>
      </c>
      <c r="CJ4104" s="16" t="s">
        <v>185</v>
      </c>
      <c r="CK4104" s="16">
        <v>354.3</v>
      </c>
      <c r="CL4104" s="16" t="s">
        <v>185</v>
      </c>
      <c r="CM4104" s="16">
        <v>354.8</v>
      </c>
      <c r="CN4104" s="16" t="s">
        <v>185</v>
      </c>
      <c r="CO4104" s="16">
        <v>355</v>
      </c>
      <c r="CP4104" s="16" t="s">
        <v>185</v>
      </c>
      <c r="CQ4104" s="16">
        <v>354.8</v>
      </c>
      <c r="CR4104" s="16" t="s">
        <v>185</v>
      </c>
      <c r="CS4104" s="16">
        <v>354.1</v>
      </c>
      <c r="CT4104" s="16" t="s">
        <v>185</v>
      </c>
      <c r="CU4104" s="16">
        <v>353.2</v>
      </c>
      <c r="CV4104" s="16" t="s">
        <v>185</v>
      </c>
      <c r="CW4104" s="16">
        <v>351.9</v>
      </c>
      <c r="CX4104" s="16" t="s">
        <v>185</v>
      </c>
    </row>
    <row r="4105" spans="4:102">
      <c r="D4105" s="15" t="s">
        <v>42</v>
      </c>
      <c r="E4105" s="16">
        <v>372.5</v>
      </c>
      <c r="F4105" s="16" t="s">
        <v>185</v>
      </c>
      <c r="G4105" s="16">
        <v>370</v>
      </c>
      <c r="H4105" s="16" t="s">
        <v>185</v>
      </c>
      <c r="I4105" s="16">
        <v>379.5</v>
      </c>
      <c r="J4105" s="16" t="s">
        <v>185</v>
      </c>
      <c r="K4105" s="16">
        <v>385.7</v>
      </c>
      <c r="L4105" s="16" t="s">
        <v>185</v>
      </c>
      <c r="M4105" s="16">
        <v>377.7</v>
      </c>
      <c r="N4105" s="16" t="s">
        <v>185</v>
      </c>
      <c r="O4105" s="16">
        <v>385.3</v>
      </c>
      <c r="P4105" s="16" t="s">
        <v>185</v>
      </c>
      <c r="Q4105" s="16">
        <v>378.1</v>
      </c>
      <c r="R4105" s="16" t="s">
        <v>185</v>
      </c>
      <c r="S4105" s="16">
        <v>387.3</v>
      </c>
      <c r="T4105" s="16" t="s">
        <v>185</v>
      </c>
      <c r="U4105" s="16">
        <v>389.7</v>
      </c>
      <c r="V4105" s="16" t="s">
        <v>185</v>
      </c>
      <c r="W4105" s="16">
        <v>404.6</v>
      </c>
      <c r="X4105" s="16" t="s">
        <v>185</v>
      </c>
      <c r="Y4105" s="16">
        <v>409.7</v>
      </c>
      <c r="Z4105" s="16" t="s">
        <v>185</v>
      </c>
      <c r="AA4105" s="16">
        <v>424.4</v>
      </c>
      <c r="AB4105" s="16" t="s">
        <v>185</v>
      </c>
      <c r="AC4105" s="16">
        <v>421.4</v>
      </c>
      <c r="AD4105" s="16" t="s">
        <v>185</v>
      </c>
      <c r="AE4105" s="16">
        <v>418.3</v>
      </c>
      <c r="AF4105" s="16" t="s">
        <v>185</v>
      </c>
      <c r="AG4105" s="16">
        <v>411.7</v>
      </c>
      <c r="AH4105" s="16" t="s">
        <v>185</v>
      </c>
      <c r="AI4105" s="16">
        <v>407.5</v>
      </c>
      <c r="AJ4105" s="16" t="s">
        <v>185</v>
      </c>
      <c r="AK4105" s="16">
        <v>414</v>
      </c>
      <c r="AL4105" s="16" t="s">
        <v>185</v>
      </c>
      <c r="AM4105" s="16">
        <v>388.8</v>
      </c>
      <c r="AN4105" s="16" t="s">
        <v>185</v>
      </c>
      <c r="AO4105" s="16">
        <v>390.8</v>
      </c>
      <c r="AP4105" s="16" t="s">
        <v>185</v>
      </c>
      <c r="AQ4105" s="16">
        <v>390.4</v>
      </c>
      <c r="AR4105" s="16" t="s">
        <v>185</v>
      </c>
      <c r="AS4105" s="16">
        <v>389.6</v>
      </c>
      <c r="AT4105" s="16" t="s">
        <v>185</v>
      </c>
      <c r="AU4105" s="16">
        <v>388.3</v>
      </c>
      <c r="AV4105" s="16" t="s">
        <v>185</v>
      </c>
      <c r="AW4105" s="16">
        <v>386.5</v>
      </c>
      <c r="AX4105" s="16" t="s">
        <v>185</v>
      </c>
      <c r="AY4105" s="16">
        <v>384.4</v>
      </c>
      <c r="AZ4105" s="16" t="s">
        <v>185</v>
      </c>
      <c r="BA4105" s="16">
        <v>381.8</v>
      </c>
      <c r="BB4105" s="16" t="s">
        <v>185</v>
      </c>
      <c r="BC4105" s="16">
        <v>378.9</v>
      </c>
      <c r="BD4105" s="16" t="s">
        <v>185</v>
      </c>
      <c r="BE4105" s="16">
        <v>375.6</v>
      </c>
      <c r="BF4105" s="16" t="s">
        <v>185</v>
      </c>
      <c r="BG4105" s="16">
        <v>372.1</v>
      </c>
      <c r="BH4105" s="16" t="s">
        <v>185</v>
      </c>
      <c r="BI4105" s="16">
        <v>368.2</v>
      </c>
      <c r="BJ4105" s="16" t="s">
        <v>185</v>
      </c>
      <c r="BK4105" s="16">
        <v>364.4</v>
      </c>
      <c r="BL4105" s="16" t="s">
        <v>185</v>
      </c>
      <c r="BM4105" s="16">
        <v>361</v>
      </c>
      <c r="BN4105" s="16" t="s">
        <v>185</v>
      </c>
      <c r="BO4105" s="16">
        <v>358</v>
      </c>
      <c r="BP4105" s="16" t="s">
        <v>185</v>
      </c>
      <c r="BQ4105" s="16">
        <v>355.5</v>
      </c>
      <c r="BR4105" s="16" t="s">
        <v>185</v>
      </c>
      <c r="BS4105" s="16">
        <v>353.4</v>
      </c>
      <c r="BT4105" s="16" t="s">
        <v>185</v>
      </c>
      <c r="BU4105" s="16">
        <v>351.8</v>
      </c>
      <c r="BV4105" s="16" t="s">
        <v>185</v>
      </c>
      <c r="BW4105" s="16">
        <v>350.8</v>
      </c>
      <c r="BX4105" s="16" t="s">
        <v>185</v>
      </c>
      <c r="BY4105" s="16">
        <v>350.3</v>
      </c>
      <c r="BZ4105" s="16" t="s">
        <v>185</v>
      </c>
      <c r="CA4105" s="16">
        <v>350.3</v>
      </c>
      <c r="CB4105" s="16" t="s">
        <v>185</v>
      </c>
      <c r="CC4105" s="16">
        <v>350.7</v>
      </c>
      <c r="CD4105" s="16" t="s">
        <v>185</v>
      </c>
      <c r="CE4105" s="16">
        <v>351.5</v>
      </c>
      <c r="CF4105" s="16" t="s">
        <v>185</v>
      </c>
      <c r="CG4105" s="16">
        <v>352.5</v>
      </c>
      <c r="CH4105" s="16" t="s">
        <v>185</v>
      </c>
      <c r="CI4105" s="16">
        <v>353.6</v>
      </c>
      <c r="CJ4105" s="16" t="s">
        <v>185</v>
      </c>
      <c r="CK4105" s="16">
        <v>354.6</v>
      </c>
      <c r="CL4105" s="16" t="s">
        <v>185</v>
      </c>
      <c r="CM4105" s="16">
        <v>355.4</v>
      </c>
      <c r="CN4105" s="16" t="s">
        <v>185</v>
      </c>
      <c r="CO4105" s="16">
        <v>355.9</v>
      </c>
      <c r="CP4105" s="16" t="s">
        <v>185</v>
      </c>
      <c r="CQ4105" s="16">
        <v>356.1</v>
      </c>
      <c r="CR4105" s="16" t="s">
        <v>185</v>
      </c>
      <c r="CS4105" s="16">
        <v>355.8</v>
      </c>
      <c r="CT4105" s="16" t="s">
        <v>185</v>
      </c>
      <c r="CU4105" s="16">
        <v>355.2</v>
      </c>
      <c r="CV4105" s="16" t="s">
        <v>185</v>
      </c>
      <c r="CW4105" s="16">
        <v>354.2</v>
      </c>
      <c r="CX4105" s="16" t="s">
        <v>185</v>
      </c>
    </row>
    <row r="4106" spans="4:102">
      <c r="D4106" s="15" t="s">
        <v>43</v>
      </c>
      <c r="E4106" s="16">
        <v>381.3</v>
      </c>
      <c r="F4106" s="16" t="s">
        <v>185</v>
      </c>
      <c r="G4106" s="16">
        <v>375.6</v>
      </c>
      <c r="H4106" s="16" t="s">
        <v>185</v>
      </c>
      <c r="I4106" s="16">
        <v>373.6</v>
      </c>
      <c r="J4106" s="16" t="s">
        <v>185</v>
      </c>
      <c r="K4106" s="16">
        <v>383.2</v>
      </c>
      <c r="L4106" s="16" t="s">
        <v>185</v>
      </c>
      <c r="M4106" s="16">
        <v>389.2</v>
      </c>
      <c r="N4106" s="16" t="s">
        <v>185</v>
      </c>
      <c r="O4106" s="16">
        <v>381</v>
      </c>
      <c r="P4106" s="16" t="s">
        <v>185</v>
      </c>
      <c r="Q4106" s="16">
        <v>388.4</v>
      </c>
      <c r="R4106" s="16" t="s">
        <v>185</v>
      </c>
      <c r="S4106" s="16">
        <v>381</v>
      </c>
      <c r="T4106" s="16" t="s">
        <v>185</v>
      </c>
      <c r="U4106" s="16">
        <v>390.1</v>
      </c>
      <c r="V4106" s="16" t="s">
        <v>185</v>
      </c>
      <c r="W4106" s="16">
        <v>392.3</v>
      </c>
      <c r="X4106" s="16" t="s">
        <v>185</v>
      </c>
      <c r="Y4106" s="16">
        <v>407</v>
      </c>
      <c r="Z4106" s="16" t="s">
        <v>185</v>
      </c>
      <c r="AA4106" s="16">
        <v>411.9</v>
      </c>
      <c r="AB4106" s="16" t="s">
        <v>185</v>
      </c>
      <c r="AC4106" s="16">
        <v>426.6</v>
      </c>
      <c r="AD4106" s="16" t="s">
        <v>185</v>
      </c>
      <c r="AE4106" s="16">
        <v>423.6</v>
      </c>
      <c r="AF4106" s="16" t="s">
        <v>185</v>
      </c>
      <c r="AG4106" s="16">
        <v>420.5</v>
      </c>
      <c r="AH4106" s="16" t="s">
        <v>185</v>
      </c>
      <c r="AI4106" s="16">
        <v>413.9</v>
      </c>
      <c r="AJ4106" s="16" t="s">
        <v>185</v>
      </c>
      <c r="AK4106" s="16">
        <v>409.7</v>
      </c>
      <c r="AL4106" s="16" t="s">
        <v>185</v>
      </c>
      <c r="AM4106" s="16">
        <v>416.2</v>
      </c>
      <c r="AN4106" s="16" t="s">
        <v>185</v>
      </c>
      <c r="AO4106" s="16">
        <v>391.1</v>
      </c>
      <c r="AP4106" s="16" t="s">
        <v>185</v>
      </c>
      <c r="AQ4106" s="16">
        <v>393.1</v>
      </c>
      <c r="AR4106" s="16" t="s">
        <v>185</v>
      </c>
      <c r="AS4106" s="16">
        <v>392.7</v>
      </c>
      <c r="AT4106" s="16" t="s">
        <v>185</v>
      </c>
      <c r="AU4106" s="16">
        <v>391.8</v>
      </c>
      <c r="AV4106" s="16" t="s">
        <v>185</v>
      </c>
      <c r="AW4106" s="16">
        <v>390.5</v>
      </c>
      <c r="AX4106" s="16" t="s">
        <v>185</v>
      </c>
      <c r="AY4106" s="16">
        <v>388.8</v>
      </c>
      <c r="AZ4106" s="16" t="s">
        <v>185</v>
      </c>
      <c r="BA4106" s="16">
        <v>386.6</v>
      </c>
      <c r="BB4106" s="16" t="s">
        <v>185</v>
      </c>
      <c r="BC4106" s="16">
        <v>384.1</v>
      </c>
      <c r="BD4106" s="16" t="s">
        <v>185</v>
      </c>
      <c r="BE4106" s="16">
        <v>381.2</v>
      </c>
      <c r="BF4106" s="16" t="s">
        <v>185</v>
      </c>
      <c r="BG4106" s="16">
        <v>377.9</v>
      </c>
      <c r="BH4106" s="16" t="s">
        <v>185</v>
      </c>
      <c r="BI4106" s="16">
        <v>374.3</v>
      </c>
      <c r="BJ4106" s="16" t="s">
        <v>185</v>
      </c>
      <c r="BK4106" s="16">
        <v>370.4</v>
      </c>
      <c r="BL4106" s="16" t="s">
        <v>185</v>
      </c>
      <c r="BM4106" s="16">
        <v>366.6</v>
      </c>
      <c r="BN4106" s="16" t="s">
        <v>185</v>
      </c>
      <c r="BO4106" s="16">
        <v>363.2</v>
      </c>
      <c r="BP4106" s="16" t="s">
        <v>185</v>
      </c>
      <c r="BQ4106" s="16">
        <v>360.3</v>
      </c>
      <c r="BR4106" s="16" t="s">
        <v>185</v>
      </c>
      <c r="BS4106" s="16">
        <v>357.7</v>
      </c>
      <c r="BT4106" s="16" t="s">
        <v>185</v>
      </c>
      <c r="BU4106" s="16">
        <v>355.6</v>
      </c>
      <c r="BV4106" s="16" t="s">
        <v>185</v>
      </c>
      <c r="BW4106" s="16">
        <v>354.1</v>
      </c>
      <c r="BX4106" s="16" t="s">
        <v>185</v>
      </c>
      <c r="BY4106" s="16">
        <v>353</v>
      </c>
      <c r="BZ4106" s="16" t="s">
        <v>185</v>
      </c>
      <c r="CA4106" s="16">
        <v>352.5</v>
      </c>
      <c r="CB4106" s="16" t="s">
        <v>185</v>
      </c>
      <c r="CC4106" s="16">
        <v>352.5</v>
      </c>
      <c r="CD4106" s="16" t="s">
        <v>185</v>
      </c>
      <c r="CE4106" s="16">
        <v>353</v>
      </c>
      <c r="CF4106" s="16" t="s">
        <v>185</v>
      </c>
      <c r="CG4106" s="16">
        <v>353.8</v>
      </c>
      <c r="CH4106" s="16" t="s">
        <v>185</v>
      </c>
      <c r="CI4106" s="16">
        <v>354.8</v>
      </c>
      <c r="CJ4106" s="16" t="s">
        <v>185</v>
      </c>
      <c r="CK4106" s="16">
        <v>355.9</v>
      </c>
      <c r="CL4106" s="16" t="s">
        <v>185</v>
      </c>
      <c r="CM4106" s="16">
        <v>356.9</v>
      </c>
      <c r="CN4106" s="16" t="s">
        <v>185</v>
      </c>
      <c r="CO4106" s="16">
        <v>357.7</v>
      </c>
      <c r="CP4106" s="16" t="s">
        <v>185</v>
      </c>
      <c r="CQ4106" s="16">
        <v>358.2</v>
      </c>
      <c r="CR4106" s="16" t="s">
        <v>185</v>
      </c>
      <c r="CS4106" s="16">
        <v>358.3</v>
      </c>
      <c r="CT4106" s="16" t="s">
        <v>185</v>
      </c>
      <c r="CU4106" s="16">
        <v>358.1</v>
      </c>
      <c r="CV4106" s="16" t="s">
        <v>185</v>
      </c>
      <c r="CW4106" s="16">
        <v>357.4</v>
      </c>
      <c r="CX4106" s="16" t="s">
        <v>185</v>
      </c>
    </row>
    <row r="4107" spans="4:102">
      <c r="D4107" s="15" t="s">
        <v>44</v>
      </c>
      <c r="E4107" s="16">
        <v>386.7</v>
      </c>
      <c r="F4107" s="16" t="s">
        <v>185</v>
      </c>
      <c r="G4107" s="16">
        <v>386.3</v>
      </c>
      <c r="H4107" s="16" t="s">
        <v>185</v>
      </c>
      <c r="I4107" s="16">
        <v>381.7</v>
      </c>
      <c r="J4107" s="16" t="s">
        <v>185</v>
      </c>
      <c r="K4107" s="16">
        <v>380.1</v>
      </c>
      <c r="L4107" s="16" t="s">
        <v>185</v>
      </c>
      <c r="M4107" s="16">
        <v>389.4</v>
      </c>
      <c r="N4107" s="16" t="s">
        <v>185</v>
      </c>
      <c r="O4107" s="16">
        <v>395.1</v>
      </c>
      <c r="P4107" s="16" t="s">
        <v>185</v>
      </c>
      <c r="Q4107" s="16">
        <v>386.6</v>
      </c>
      <c r="R4107" s="16" t="s">
        <v>185</v>
      </c>
      <c r="S4107" s="16">
        <v>393.6</v>
      </c>
      <c r="T4107" s="16" t="s">
        <v>185</v>
      </c>
      <c r="U4107" s="16">
        <v>385.9</v>
      </c>
      <c r="V4107" s="16" t="s">
        <v>185</v>
      </c>
      <c r="W4107" s="16">
        <v>394.7</v>
      </c>
      <c r="X4107" s="16" t="s">
        <v>185</v>
      </c>
      <c r="Y4107" s="16">
        <v>396.6</v>
      </c>
      <c r="Z4107" s="16" t="s">
        <v>185</v>
      </c>
      <c r="AA4107" s="16">
        <v>410.9</v>
      </c>
      <c r="AB4107" s="16" t="s">
        <v>185</v>
      </c>
      <c r="AC4107" s="16">
        <v>415.8</v>
      </c>
      <c r="AD4107" s="16" t="s">
        <v>185</v>
      </c>
      <c r="AE4107" s="16">
        <v>430.5</v>
      </c>
      <c r="AF4107" s="16" t="s">
        <v>185</v>
      </c>
      <c r="AG4107" s="16">
        <v>427.5</v>
      </c>
      <c r="AH4107" s="16" t="s">
        <v>185</v>
      </c>
      <c r="AI4107" s="16">
        <v>424.4</v>
      </c>
      <c r="AJ4107" s="16" t="s">
        <v>185</v>
      </c>
      <c r="AK4107" s="16">
        <v>417.8</v>
      </c>
      <c r="AL4107" s="16" t="s">
        <v>185</v>
      </c>
      <c r="AM4107" s="16">
        <v>413.6</v>
      </c>
      <c r="AN4107" s="16" t="s">
        <v>185</v>
      </c>
      <c r="AO4107" s="16">
        <v>420.1</v>
      </c>
      <c r="AP4107" s="16" t="s">
        <v>185</v>
      </c>
      <c r="AQ4107" s="16">
        <v>395</v>
      </c>
      <c r="AR4107" s="16" t="s">
        <v>185</v>
      </c>
      <c r="AS4107" s="16">
        <v>397</v>
      </c>
      <c r="AT4107" s="16" t="s">
        <v>185</v>
      </c>
      <c r="AU4107" s="16">
        <v>396.6</v>
      </c>
      <c r="AV4107" s="16" t="s">
        <v>185</v>
      </c>
      <c r="AW4107" s="16">
        <v>395.7</v>
      </c>
      <c r="AX4107" s="16" t="s">
        <v>185</v>
      </c>
      <c r="AY4107" s="16">
        <v>394.5</v>
      </c>
      <c r="AZ4107" s="16" t="s">
        <v>185</v>
      </c>
      <c r="BA4107" s="16">
        <v>392.7</v>
      </c>
      <c r="BB4107" s="16" t="s">
        <v>185</v>
      </c>
      <c r="BC4107" s="16">
        <v>390.5</v>
      </c>
      <c r="BD4107" s="16" t="s">
        <v>185</v>
      </c>
      <c r="BE4107" s="16">
        <v>388</v>
      </c>
      <c r="BF4107" s="16" t="s">
        <v>185</v>
      </c>
      <c r="BG4107" s="16">
        <v>385.1</v>
      </c>
      <c r="BH4107" s="16" t="s">
        <v>185</v>
      </c>
      <c r="BI4107" s="16">
        <v>381.8</v>
      </c>
      <c r="BJ4107" s="16" t="s">
        <v>185</v>
      </c>
      <c r="BK4107" s="16">
        <v>378.2</v>
      </c>
      <c r="BL4107" s="16" t="s">
        <v>185</v>
      </c>
      <c r="BM4107" s="16">
        <v>374.3</v>
      </c>
      <c r="BN4107" s="16" t="s">
        <v>185</v>
      </c>
      <c r="BO4107" s="16">
        <v>370.6</v>
      </c>
      <c r="BP4107" s="16" t="s">
        <v>185</v>
      </c>
      <c r="BQ4107" s="16">
        <v>367.2</v>
      </c>
      <c r="BR4107" s="16" t="s">
        <v>185</v>
      </c>
      <c r="BS4107" s="16">
        <v>364.2</v>
      </c>
      <c r="BT4107" s="16" t="s">
        <v>185</v>
      </c>
      <c r="BU4107" s="16">
        <v>361.6</v>
      </c>
      <c r="BV4107" s="16" t="s">
        <v>185</v>
      </c>
      <c r="BW4107" s="16">
        <v>359.6</v>
      </c>
      <c r="BX4107" s="16" t="s">
        <v>185</v>
      </c>
      <c r="BY4107" s="16">
        <v>358</v>
      </c>
      <c r="BZ4107" s="16" t="s">
        <v>185</v>
      </c>
      <c r="CA4107" s="16">
        <v>357</v>
      </c>
      <c r="CB4107" s="16" t="s">
        <v>185</v>
      </c>
      <c r="CC4107" s="16">
        <v>356.5</v>
      </c>
      <c r="CD4107" s="16" t="s">
        <v>185</v>
      </c>
      <c r="CE4107" s="16">
        <v>356.5</v>
      </c>
      <c r="CF4107" s="16" t="s">
        <v>185</v>
      </c>
      <c r="CG4107" s="16">
        <v>356.9</v>
      </c>
      <c r="CH4107" s="16" t="s">
        <v>185</v>
      </c>
      <c r="CI4107" s="16">
        <v>357.7</v>
      </c>
      <c r="CJ4107" s="16" t="s">
        <v>185</v>
      </c>
      <c r="CK4107" s="16">
        <v>358.7</v>
      </c>
      <c r="CL4107" s="16" t="s">
        <v>185</v>
      </c>
      <c r="CM4107" s="16">
        <v>359.8</v>
      </c>
      <c r="CN4107" s="16" t="s">
        <v>185</v>
      </c>
      <c r="CO4107" s="16">
        <v>360.8</v>
      </c>
      <c r="CP4107" s="16" t="s">
        <v>185</v>
      </c>
      <c r="CQ4107" s="16">
        <v>361.6</v>
      </c>
      <c r="CR4107" s="16" t="s">
        <v>185</v>
      </c>
      <c r="CS4107" s="16">
        <v>362.1</v>
      </c>
      <c r="CT4107" s="16" t="s">
        <v>185</v>
      </c>
      <c r="CU4107" s="16">
        <v>362.2</v>
      </c>
      <c r="CV4107" s="16" t="s">
        <v>185</v>
      </c>
      <c r="CW4107" s="16">
        <v>362</v>
      </c>
      <c r="CX4107" s="16" t="s">
        <v>185</v>
      </c>
    </row>
    <row r="4108" spans="4:102">
      <c r="D4108" s="15" t="s">
        <v>45</v>
      </c>
      <c r="E4108" s="16">
        <v>398.8</v>
      </c>
      <c r="F4108" s="16" t="s">
        <v>185</v>
      </c>
      <c r="G4108" s="16">
        <v>392.4</v>
      </c>
      <c r="H4108" s="16" t="s">
        <v>185</v>
      </c>
      <c r="I4108" s="16">
        <v>393</v>
      </c>
      <c r="J4108" s="16" t="s">
        <v>185</v>
      </c>
      <c r="K4108" s="16">
        <v>389</v>
      </c>
      <c r="L4108" s="16" t="s">
        <v>185</v>
      </c>
      <c r="M4108" s="16">
        <v>387.1</v>
      </c>
      <c r="N4108" s="16" t="s">
        <v>185</v>
      </c>
      <c r="O4108" s="16">
        <v>396</v>
      </c>
      <c r="P4108" s="16" t="s">
        <v>185</v>
      </c>
      <c r="Q4108" s="16">
        <v>401.3</v>
      </c>
      <c r="R4108" s="16" t="s">
        <v>185</v>
      </c>
      <c r="S4108" s="16">
        <v>392.4</v>
      </c>
      <c r="T4108" s="16" t="s">
        <v>185</v>
      </c>
      <c r="U4108" s="16">
        <v>399.1</v>
      </c>
      <c r="V4108" s="16" t="s">
        <v>185</v>
      </c>
      <c r="W4108" s="16">
        <v>391</v>
      </c>
      <c r="X4108" s="16" t="s">
        <v>185</v>
      </c>
      <c r="Y4108" s="16">
        <v>399.4</v>
      </c>
      <c r="Z4108" s="16" t="s">
        <v>185</v>
      </c>
      <c r="AA4108" s="16">
        <v>400.9</v>
      </c>
      <c r="AB4108" s="16" t="s">
        <v>185</v>
      </c>
      <c r="AC4108" s="16">
        <v>415.3</v>
      </c>
      <c r="AD4108" s="16" t="s">
        <v>185</v>
      </c>
      <c r="AE4108" s="16">
        <v>420.1</v>
      </c>
      <c r="AF4108" s="16" t="s">
        <v>185</v>
      </c>
      <c r="AG4108" s="16">
        <v>434.9</v>
      </c>
      <c r="AH4108" s="16" t="s">
        <v>185</v>
      </c>
      <c r="AI4108" s="16">
        <v>431.9</v>
      </c>
      <c r="AJ4108" s="16" t="s">
        <v>185</v>
      </c>
      <c r="AK4108" s="16">
        <v>428.8</v>
      </c>
      <c r="AL4108" s="16" t="s">
        <v>185</v>
      </c>
      <c r="AM4108" s="16">
        <v>422.2</v>
      </c>
      <c r="AN4108" s="16" t="s">
        <v>185</v>
      </c>
      <c r="AO4108" s="16">
        <v>418</v>
      </c>
      <c r="AP4108" s="16" t="s">
        <v>185</v>
      </c>
      <c r="AQ4108" s="16">
        <v>424.5</v>
      </c>
      <c r="AR4108" s="16" t="s">
        <v>185</v>
      </c>
      <c r="AS4108" s="16">
        <v>399.4</v>
      </c>
      <c r="AT4108" s="16" t="s">
        <v>185</v>
      </c>
      <c r="AU4108" s="16">
        <v>401.4</v>
      </c>
      <c r="AV4108" s="16" t="s">
        <v>185</v>
      </c>
      <c r="AW4108" s="16">
        <v>401</v>
      </c>
      <c r="AX4108" s="16" t="s">
        <v>185</v>
      </c>
      <c r="AY4108" s="16">
        <v>400.1</v>
      </c>
      <c r="AZ4108" s="16" t="s">
        <v>185</v>
      </c>
      <c r="BA4108" s="16">
        <v>398.9</v>
      </c>
      <c r="BB4108" s="16" t="s">
        <v>185</v>
      </c>
      <c r="BC4108" s="16">
        <v>397.1</v>
      </c>
      <c r="BD4108" s="16" t="s">
        <v>185</v>
      </c>
      <c r="BE4108" s="16">
        <v>394.9</v>
      </c>
      <c r="BF4108" s="16" t="s">
        <v>185</v>
      </c>
      <c r="BG4108" s="16">
        <v>392.4</v>
      </c>
      <c r="BH4108" s="16" t="s">
        <v>185</v>
      </c>
      <c r="BI4108" s="16">
        <v>389.5</v>
      </c>
      <c r="BJ4108" s="16" t="s">
        <v>185</v>
      </c>
      <c r="BK4108" s="16">
        <v>386.2</v>
      </c>
      <c r="BL4108" s="16" t="s">
        <v>185</v>
      </c>
      <c r="BM4108" s="16">
        <v>382.6</v>
      </c>
      <c r="BN4108" s="16" t="s">
        <v>185</v>
      </c>
      <c r="BO4108" s="16">
        <v>378.7</v>
      </c>
      <c r="BP4108" s="16" t="s">
        <v>185</v>
      </c>
      <c r="BQ4108" s="16">
        <v>375</v>
      </c>
      <c r="BR4108" s="16" t="s">
        <v>185</v>
      </c>
      <c r="BS4108" s="16">
        <v>371.6</v>
      </c>
      <c r="BT4108" s="16" t="s">
        <v>185</v>
      </c>
      <c r="BU4108" s="16">
        <v>368.6</v>
      </c>
      <c r="BV4108" s="16" t="s">
        <v>185</v>
      </c>
      <c r="BW4108" s="16">
        <v>366.1</v>
      </c>
      <c r="BX4108" s="16" t="s">
        <v>185</v>
      </c>
      <c r="BY4108" s="16">
        <v>364</v>
      </c>
      <c r="BZ4108" s="16" t="s">
        <v>185</v>
      </c>
      <c r="CA4108" s="16">
        <v>362.4</v>
      </c>
      <c r="CB4108" s="16" t="s">
        <v>185</v>
      </c>
      <c r="CC4108" s="16">
        <v>361.4</v>
      </c>
      <c r="CD4108" s="16" t="s">
        <v>185</v>
      </c>
      <c r="CE4108" s="16">
        <v>360.9</v>
      </c>
      <c r="CF4108" s="16" t="s">
        <v>185</v>
      </c>
      <c r="CG4108" s="16">
        <v>360.9</v>
      </c>
      <c r="CH4108" s="16" t="s">
        <v>185</v>
      </c>
      <c r="CI4108" s="16">
        <v>361.3</v>
      </c>
      <c r="CJ4108" s="16" t="s">
        <v>185</v>
      </c>
      <c r="CK4108" s="16">
        <v>362.1</v>
      </c>
      <c r="CL4108" s="16" t="s">
        <v>185</v>
      </c>
      <c r="CM4108" s="16">
        <v>363.1</v>
      </c>
      <c r="CN4108" s="16" t="s">
        <v>185</v>
      </c>
      <c r="CO4108" s="16">
        <v>364.2</v>
      </c>
      <c r="CP4108" s="16" t="s">
        <v>185</v>
      </c>
      <c r="CQ4108" s="16">
        <v>365.2</v>
      </c>
      <c r="CR4108" s="16" t="s">
        <v>185</v>
      </c>
      <c r="CS4108" s="16">
        <v>366</v>
      </c>
      <c r="CT4108" s="16" t="s">
        <v>185</v>
      </c>
      <c r="CU4108" s="16">
        <v>366.5</v>
      </c>
      <c r="CV4108" s="16" t="s">
        <v>185</v>
      </c>
      <c r="CW4108" s="16">
        <v>366.6</v>
      </c>
      <c r="CX4108" s="16" t="s">
        <v>185</v>
      </c>
    </row>
    <row r="4109" spans="4:102">
      <c r="D4109" s="15" t="s">
        <v>46</v>
      </c>
      <c r="E4109" s="16">
        <v>413.3</v>
      </c>
      <c r="F4109" s="16" t="s">
        <v>185</v>
      </c>
      <c r="G4109" s="16">
        <v>403.8</v>
      </c>
      <c r="H4109" s="16" t="s">
        <v>185</v>
      </c>
      <c r="I4109" s="16">
        <v>398.2</v>
      </c>
      <c r="J4109" s="16" t="s">
        <v>185</v>
      </c>
      <c r="K4109" s="16">
        <v>399.3</v>
      </c>
      <c r="L4109" s="16" t="s">
        <v>185</v>
      </c>
      <c r="M4109" s="16">
        <v>395</v>
      </c>
      <c r="N4109" s="16" t="s">
        <v>185</v>
      </c>
      <c r="O4109" s="16">
        <v>392.7</v>
      </c>
      <c r="P4109" s="16" t="s">
        <v>185</v>
      </c>
      <c r="Q4109" s="16">
        <v>401.3</v>
      </c>
      <c r="R4109" s="16" t="s">
        <v>185</v>
      </c>
      <c r="S4109" s="16">
        <v>406.3</v>
      </c>
      <c r="T4109" s="16" t="s">
        <v>185</v>
      </c>
      <c r="U4109" s="16">
        <v>397.1</v>
      </c>
      <c r="V4109" s="16" t="s">
        <v>185</v>
      </c>
      <c r="W4109" s="16">
        <v>403.5</v>
      </c>
      <c r="X4109" s="16" t="s">
        <v>185</v>
      </c>
      <c r="Y4109" s="16">
        <v>395.1</v>
      </c>
      <c r="Z4109" s="16" t="s">
        <v>185</v>
      </c>
      <c r="AA4109" s="16">
        <v>403.2</v>
      </c>
      <c r="AB4109" s="16" t="s">
        <v>185</v>
      </c>
      <c r="AC4109" s="16">
        <v>404.7</v>
      </c>
      <c r="AD4109" s="16" t="s">
        <v>185</v>
      </c>
      <c r="AE4109" s="16">
        <v>419.1</v>
      </c>
      <c r="AF4109" s="16" t="s">
        <v>185</v>
      </c>
      <c r="AG4109" s="16">
        <v>423.9</v>
      </c>
      <c r="AH4109" s="16" t="s">
        <v>185</v>
      </c>
      <c r="AI4109" s="16">
        <v>438.7</v>
      </c>
      <c r="AJ4109" s="16" t="s">
        <v>185</v>
      </c>
      <c r="AK4109" s="16">
        <v>435.7</v>
      </c>
      <c r="AL4109" s="16" t="s">
        <v>185</v>
      </c>
      <c r="AM4109" s="16">
        <v>432.6</v>
      </c>
      <c r="AN4109" s="16" t="s">
        <v>185</v>
      </c>
      <c r="AO4109" s="16">
        <v>426</v>
      </c>
      <c r="AP4109" s="16" t="s">
        <v>185</v>
      </c>
      <c r="AQ4109" s="16">
        <v>421.8</v>
      </c>
      <c r="AR4109" s="16" t="s">
        <v>185</v>
      </c>
      <c r="AS4109" s="16">
        <v>428.3</v>
      </c>
      <c r="AT4109" s="16" t="s">
        <v>185</v>
      </c>
      <c r="AU4109" s="16">
        <v>403.1</v>
      </c>
      <c r="AV4109" s="16" t="s">
        <v>185</v>
      </c>
      <c r="AW4109" s="16">
        <v>405.1</v>
      </c>
      <c r="AX4109" s="16" t="s">
        <v>185</v>
      </c>
      <c r="AY4109" s="16">
        <v>404.7</v>
      </c>
      <c r="AZ4109" s="16" t="s">
        <v>185</v>
      </c>
      <c r="BA4109" s="16">
        <v>403.9</v>
      </c>
      <c r="BB4109" s="16" t="s">
        <v>185</v>
      </c>
      <c r="BC4109" s="16">
        <v>402.6</v>
      </c>
      <c r="BD4109" s="16" t="s">
        <v>185</v>
      </c>
      <c r="BE4109" s="16">
        <v>400.8</v>
      </c>
      <c r="BF4109" s="16" t="s">
        <v>185</v>
      </c>
      <c r="BG4109" s="16">
        <v>398.7</v>
      </c>
      <c r="BH4109" s="16" t="s">
        <v>185</v>
      </c>
      <c r="BI4109" s="16">
        <v>396.2</v>
      </c>
      <c r="BJ4109" s="16" t="s">
        <v>185</v>
      </c>
      <c r="BK4109" s="16">
        <v>393.3</v>
      </c>
      <c r="BL4109" s="16" t="s">
        <v>185</v>
      </c>
      <c r="BM4109" s="16">
        <v>390</v>
      </c>
      <c r="BN4109" s="16" t="s">
        <v>185</v>
      </c>
      <c r="BO4109" s="16">
        <v>386.4</v>
      </c>
      <c r="BP4109" s="16" t="s">
        <v>185</v>
      </c>
      <c r="BQ4109" s="16">
        <v>382.5</v>
      </c>
      <c r="BR4109" s="16" t="s">
        <v>185</v>
      </c>
      <c r="BS4109" s="16">
        <v>378.7</v>
      </c>
      <c r="BT4109" s="16" t="s">
        <v>185</v>
      </c>
      <c r="BU4109" s="16">
        <v>375.3</v>
      </c>
      <c r="BV4109" s="16" t="s">
        <v>185</v>
      </c>
      <c r="BW4109" s="16">
        <v>372.4</v>
      </c>
      <c r="BX4109" s="16" t="s">
        <v>185</v>
      </c>
      <c r="BY4109" s="16">
        <v>369.8</v>
      </c>
      <c r="BZ4109" s="16" t="s">
        <v>185</v>
      </c>
      <c r="CA4109" s="16">
        <v>367.8</v>
      </c>
      <c r="CB4109" s="16" t="s">
        <v>185</v>
      </c>
      <c r="CC4109" s="16">
        <v>366.2</v>
      </c>
      <c r="CD4109" s="16" t="s">
        <v>185</v>
      </c>
      <c r="CE4109" s="16">
        <v>365.2</v>
      </c>
      <c r="CF4109" s="16" t="s">
        <v>185</v>
      </c>
      <c r="CG4109" s="16">
        <v>364.7</v>
      </c>
      <c r="CH4109" s="16" t="s">
        <v>185</v>
      </c>
      <c r="CI4109" s="16">
        <v>364.7</v>
      </c>
      <c r="CJ4109" s="16" t="s">
        <v>185</v>
      </c>
      <c r="CK4109" s="16">
        <v>365.1</v>
      </c>
      <c r="CL4109" s="16" t="s">
        <v>185</v>
      </c>
      <c r="CM4109" s="16">
        <v>365.9</v>
      </c>
      <c r="CN4109" s="16" t="s">
        <v>185</v>
      </c>
      <c r="CO4109" s="16">
        <v>366.9</v>
      </c>
      <c r="CP4109" s="16" t="s">
        <v>185</v>
      </c>
      <c r="CQ4109" s="16">
        <v>368</v>
      </c>
      <c r="CR4109" s="16" t="s">
        <v>185</v>
      </c>
      <c r="CS4109" s="16">
        <v>369</v>
      </c>
      <c r="CT4109" s="16" t="s">
        <v>185</v>
      </c>
      <c r="CU4109" s="16">
        <v>369.8</v>
      </c>
      <c r="CV4109" s="16" t="s">
        <v>185</v>
      </c>
      <c r="CW4109" s="16">
        <v>370.3</v>
      </c>
      <c r="CX4109" s="16" t="s">
        <v>185</v>
      </c>
    </row>
    <row r="4110" spans="4:102">
      <c r="D4110" s="15" t="s">
        <v>47</v>
      </c>
      <c r="E4110" s="16">
        <v>437</v>
      </c>
      <c r="F4110" s="16" t="s">
        <v>185</v>
      </c>
      <c r="G4110" s="16">
        <v>417.9</v>
      </c>
      <c r="H4110" s="16" t="s">
        <v>185</v>
      </c>
      <c r="I4110" s="16">
        <v>409.3</v>
      </c>
      <c r="J4110" s="16" t="s">
        <v>185</v>
      </c>
      <c r="K4110" s="16">
        <v>404.1</v>
      </c>
      <c r="L4110" s="16" t="s">
        <v>185</v>
      </c>
      <c r="M4110" s="16">
        <v>404.9</v>
      </c>
      <c r="N4110" s="16" t="s">
        <v>185</v>
      </c>
      <c r="O4110" s="16">
        <v>400.2</v>
      </c>
      <c r="P4110" s="16" t="s">
        <v>185</v>
      </c>
      <c r="Q4110" s="16">
        <v>397.7</v>
      </c>
      <c r="R4110" s="16" t="s">
        <v>185</v>
      </c>
      <c r="S4110" s="16">
        <v>406</v>
      </c>
      <c r="T4110" s="16" t="s">
        <v>185</v>
      </c>
      <c r="U4110" s="16">
        <v>410.7</v>
      </c>
      <c r="V4110" s="16" t="s">
        <v>185</v>
      </c>
      <c r="W4110" s="16">
        <v>401.2</v>
      </c>
      <c r="X4110" s="16" t="s">
        <v>185</v>
      </c>
      <c r="Y4110" s="16">
        <v>407.3</v>
      </c>
      <c r="Z4110" s="16" t="s">
        <v>185</v>
      </c>
      <c r="AA4110" s="16">
        <v>398.6</v>
      </c>
      <c r="AB4110" s="16" t="s">
        <v>185</v>
      </c>
      <c r="AC4110" s="16">
        <v>406.7</v>
      </c>
      <c r="AD4110" s="16" t="s">
        <v>185</v>
      </c>
      <c r="AE4110" s="16">
        <v>408.2</v>
      </c>
      <c r="AF4110" s="16" t="s">
        <v>185</v>
      </c>
      <c r="AG4110" s="16">
        <v>422.6</v>
      </c>
      <c r="AH4110" s="16" t="s">
        <v>185</v>
      </c>
      <c r="AI4110" s="16">
        <v>427.4</v>
      </c>
      <c r="AJ4110" s="16" t="s">
        <v>185</v>
      </c>
      <c r="AK4110" s="16">
        <v>442.2</v>
      </c>
      <c r="AL4110" s="16" t="s">
        <v>185</v>
      </c>
      <c r="AM4110" s="16">
        <v>439.2</v>
      </c>
      <c r="AN4110" s="16" t="s">
        <v>185</v>
      </c>
      <c r="AO4110" s="16">
        <v>436.1</v>
      </c>
      <c r="AP4110" s="16" t="s">
        <v>185</v>
      </c>
      <c r="AQ4110" s="16">
        <v>429.5</v>
      </c>
      <c r="AR4110" s="16" t="s">
        <v>185</v>
      </c>
      <c r="AS4110" s="16">
        <v>425.3</v>
      </c>
      <c r="AT4110" s="16" t="s">
        <v>185</v>
      </c>
      <c r="AU4110" s="16">
        <v>431.8</v>
      </c>
      <c r="AV4110" s="16" t="s">
        <v>185</v>
      </c>
      <c r="AW4110" s="16">
        <v>406.6</v>
      </c>
      <c r="AX4110" s="16" t="s">
        <v>185</v>
      </c>
      <c r="AY4110" s="16">
        <v>408.7</v>
      </c>
      <c r="AZ4110" s="16" t="s">
        <v>185</v>
      </c>
      <c r="BA4110" s="16">
        <v>408.3</v>
      </c>
      <c r="BB4110" s="16" t="s">
        <v>185</v>
      </c>
      <c r="BC4110" s="16">
        <v>407.4</v>
      </c>
      <c r="BD4110" s="16" t="s">
        <v>185</v>
      </c>
      <c r="BE4110" s="16">
        <v>406.2</v>
      </c>
      <c r="BF4110" s="16" t="s">
        <v>185</v>
      </c>
      <c r="BG4110" s="16">
        <v>404.4</v>
      </c>
      <c r="BH4110" s="16" t="s">
        <v>185</v>
      </c>
      <c r="BI4110" s="16">
        <v>402.2</v>
      </c>
      <c r="BJ4110" s="16" t="s">
        <v>185</v>
      </c>
      <c r="BK4110" s="16">
        <v>399.7</v>
      </c>
      <c r="BL4110" s="16" t="s">
        <v>185</v>
      </c>
      <c r="BM4110" s="16">
        <v>396.8</v>
      </c>
      <c r="BN4110" s="16" t="s">
        <v>185</v>
      </c>
      <c r="BO4110" s="16">
        <v>393.5</v>
      </c>
      <c r="BP4110" s="16" t="s">
        <v>185</v>
      </c>
      <c r="BQ4110" s="16">
        <v>389.9</v>
      </c>
      <c r="BR4110" s="16" t="s">
        <v>185</v>
      </c>
      <c r="BS4110" s="16">
        <v>386.1</v>
      </c>
      <c r="BT4110" s="16" t="s">
        <v>185</v>
      </c>
      <c r="BU4110" s="16">
        <v>382.3</v>
      </c>
      <c r="BV4110" s="16" t="s">
        <v>185</v>
      </c>
      <c r="BW4110" s="16">
        <v>378.9</v>
      </c>
      <c r="BX4110" s="16" t="s">
        <v>185</v>
      </c>
      <c r="BY4110" s="16">
        <v>375.9</v>
      </c>
      <c r="BZ4110" s="16" t="s">
        <v>185</v>
      </c>
      <c r="CA4110" s="16">
        <v>373.4</v>
      </c>
      <c r="CB4110" s="16" t="s">
        <v>185</v>
      </c>
      <c r="CC4110" s="16">
        <v>371.3</v>
      </c>
      <c r="CD4110" s="16" t="s">
        <v>185</v>
      </c>
      <c r="CE4110" s="16">
        <v>369.7</v>
      </c>
      <c r="CF4110" s="16" t="s">
        <v>185</v>
      </c>
      <c r="CG4110" s="16">
        <v>368.7</v>
      </c>
      <c r="CH4110" s="16" t="s">
        <v>185</v>
      </c>
      <c r="CI4110" s="16">
        <v>368.2</v>
      </c>
      <c r="CJ4110" s="16" t="s">
        <v>185</v>
      </c>
      <c r="CK4110" s="16">
        <v>368.2</v>
      </c>
      <c r="CL4110" s="16" t="s">
        <v>185</v>
      </c>
      <c r="CM4110" s="16">
        <v>368.6</v>
      </c>
      <c r="CN4110" s="16" t="s">
        <v>185</v>
      </c>
      <c r="CO4110" s="16">
        <v>369.4</v>
      </c>
      <c r="CP4110" s="16" t="s">
        <v>185</v>
      </c>
      <c r="CQ4110" s="16">
        <v>370.4</v>
      </c>
      <c r="CR4110" s="16" t="s">
        <v>185</v>
      </c>
      <c r="CS4110" s="16">
        <v>371.5</v>
      </c>
      <c r="CT4110" s="16" t="s">
        <v>185</v>
      </c>
      <c r="CU4110" s="16">
        <v>372.5</v>
      </c>
      <c r="CV4110" s="16" t="s">
        <v>185</v>
      </c>
      <c r="CW4110" s="16">
        <v>373.3</v>
      </c>
      <c r="CX4110" s="16" t="s">
        <v>185</v>
      </c>
    </row>
    <row r="4111" spans="4:102">
      <c r="D4111" s="15" t="s">
        <v>48</v>
      </c>
      <c r="E4111" s="16">
        <v>441</v>
      </c>
      <c r="F4111" s="16" t="s">
        <v>185</v>
      </c>
      <c r="G4111" s="16">
        <v>442.1</v>
      </c>
      <c r="H4111" s="16" t="s">
        <v>185</v>
      </c>
      <c r="I4111" s="16">
        <v>424</v>
      </c>
      <c r="J4111" s="16" t="s">
        <v>185</v>
      </c>
      <c r="K4111" s="16">
        <v>415.9</v>
      </c>
      <c r="L4111" s="16" t="s">
        <v>185</v>
      </c>
      <c r="M4111" s="16">
        <v>410.4</v>
      </c>
      <c r="N4111" s="16" t="s">
        <v>185</v>
      </c>
      <c r="O4111" s="16">
        <v>410.9</v>
      </c>
      <c r="P4111" s="16" t="s">
        <v>185</v>
      </c>
      <c r="Q4111" s="16">
        <v>405.9</v>
      </c>
      <c r="R4111" s="16" t="s">
        <v>185</v>
      </c>
      <c r="S4111" s="16">
        <v>403</v>
      </c>
      <c r="T4111" s="16" t="s">
        <v>185</v>
      </c>
      <c r="U4111" s="16">
        <v>411</v>
      </c>
      <c r="V4111" s="16" t="s">
        <v>185</v>
      </c>
      <c r="W4111" s="16">
        <v>415.3</v>
      </c>
      <c r="X4111" s="16" t="s">
        <v>185</v>
      </c>
      <c r="Y4111" s="16">
        <v>405.5</v>
      </c>
      <c r="Z4111" s="16" t="s">
        <v>185</v>
      </c>
      <c r="AA4111" s="16">
        <v>411.3</v>
      </c>
      <c r="AB4111" s="16" t="s">
        <v>185</v>
      </c>
      <c r="AC4111" s="16">
        <v>402.6</v>
      </c>
      <c r="AD4111" s="16" t="s">
        <v>185</v>
      </c>
      <c r="AE4111" s="16">
        <v>410.6</v>
      </c>
      <c r="AF4111" s="16" t="s">
        <v>185</v>
      </c>
      <c r="AG4111" s="16">
        <v>412.2</v>
      </c>
      <c r="AH4111" s="16" t="s">
        <v>185</v>
      </c>
      <c r="AI4111" s="16">
        <v>426.6</v>
      </c>
      <c r="AJ4111" s="16" t="s">
        <v>185</v>
      </c>
      <c r="AK4111" s="16">
        <v>431.4</v>
      </c>
      <c r="AL4111" s="16" t="s">
        <v>185</v>
      </c>
      <c r="AM4111" s="16">
        <v>446.1</v>
      </c>
      <c r="AN4111" s="16" t="s">
        <v>185</v>
      </c>
      <c r="AO4111" s="16">
        <v>443.1</v>
      </c>
      <c r="AP4111" s="16" t="s">
        <v>185</v>
      </c>
      <c r="AQ4111" s="16">
        <v>440</v>
      </c>
      <c r="AR4111" s="16" t="s">
        <v>185</v>
      </c>
      <c r="AS4111" s="16">
        <v>433.5</v>
      </c>
      <c r="AT4111" s="16" t="s">
        <v>185</v>
      </c>
      <c r="AU4111" s="16">
        <v>429.3</v>
      </c>
      <c r="AV4111" s="16" t="s">
        <v>185</v>
      </c>
      <c r="AW4111" s="16">
        <v>435.8</v>
      </c>
      <c r="AX4111" s="16" t="s">
        <v>185</v>
      </c>
      <c r="AY4111" s="16">
        <v>410.6</v>
      </c>
      <c r="AZ4111" s="16" t="s">
        <v>185</v>
      </c>
      <c r="BA4111" s="16">
        <v>412.6</v>
      </c>
      <c r="BB4111" s="16" t="s">
        <v>185</v>
      </c>
      <c r="BC4111" s="16">
        <v>412.2</v>
      </c>
      <c r="BD4111" s="16" t="s">
        <v>185</v>
      </c>
      <c r="BE4111" s="16">
        <v>411.4</v>
      </c>
      <c r="BF4111" s="16" t="s">
        <v>185</v>
      </c>
      <c r="BG4111" s="16">
        <v>410.1</v>
      </c>
      <c r="BH4111" s="16" t="s">
        <v>185</v>
      </c>
      <c r="BI4111" s="16">
        <v>408.3</v>
      </c>
      <c r="BJ4111" s="16" t="s">
        <v>185</v>
      </c>
      <c r="BK4111" s="16">
        <v>406.2</v>
      </c>
      <c r="BL4111" s="16" t="s">
        <v>185</v>
      </c>
      <c r="BM4111" s="16">
        <v>403.7</v>
      </c>
      <c r="BN4111" s="16" t="s">
        <v>185</v>
      </c>
      <c r="BO4111" s="16">
        <v>400.8</v>
      </c>
      <c r="BP4111" s="16" t="s">
        <v>185</v>
      </c>
      <c r="BQ4111" s="16">
        <v>397.5</v>
      </c>
      <c r="BR4111" s="16" t="s">
        <v>185</v>
      </c>
      <c r="BS4111" s="16">
        <v>393.9</v>
      </c>
      <c r="BT4111" s="16" t="s">
        <v>185</v>
      </c>
      <c r="BU4111" s="16">
        <v>390</v>
      </c>
      <c r="BV4111" s="16" t="s">
        <v>185</v>
      </c>
      <c r="BW4111" s="16">
        <v>386.3</v>
      </c>
      <c r="BX4111" s="16" t="s">
        <v>185</v>
      </c>
      <c r="BY4111" s="16">
        <v>382.9</v>
      </c>
      <c r="BZ4111" s="16" t="s">
        <v>185</v>
      </c>
      <c r="CA4111" s="16">
        <v>379.9</v>
      </c>
      <c r="CB4111" s="16" t="s">
        <v>185</v>
      </c>
      <c r="CC4111" s="16">
        <v>377.4</v>
      </c>
      <c r="CD4111" s="16" t="s">
        <v>185</v>
      </c>
      <c r="CE4111" s="16">
        <v>375.3</v>
      </c>
      <c r="CF4111" s="16" t="s">
        <v>185</v>
      </c>
      <c r="CG4111" s="16">
        <v>373.7</v>
      </c>
      <c r="CH4111" s="16" t="s">
        <v>185</v>
      </c>
      <c r="CI4111" s="16">
        <v>372.7</v>
      </c>
      <c r="CJ4111" s="16" t="s">
        <v>185</v>
      </c>
      <c r="CK4111" s="16">
        <v>372.2</v>
      </c>
      <c r="CL4111" s="16" t="s">
        <v>185</v>
      </c>
      <c r="CM4111" s="16">
        <v>372.2</v>
      </c>
      <c r="CN4111" s="16" t="s">
        <v>185</v>
      </c>
      <c r="CO4111" s="16">
        <v>372.6</v>
      </c>
      <c r="CP4111" s="16" t="s">
        <v>185</v>
      </c>
      <c r="CQ4111" s="16">
        <v>373.4</v>
      </c>
      <c r="CR4111" s="16" t="s">
        <v>185</v>
      </c>
      <c r="CS4111" s="16">
        <v>374.4</v>
      </c>
      <c r="CT4111" s="16" t="s">
        <v>185</v>
      </c>
      <c r="CU4111" s="16">
        <v>375.5</v>
      </c>
      <c r="CV4111" s="16" t="s">
        <v>185</v>
      </c>
      <c r="CW4111" s="16">
        <v>376.5</v>
      </c>
      <c r="CX4111" s="16" t="s">
        <v>185</v>
      </c>
    </row>
    <row r="4112" spans="4:102">
      <c r="D4112" s="15" t="s">
        <v>49</v>
      </c>
      <c r="E4112" s="16">
        <v>456.3</v>
      </c>
      <c r="F4112" s="16" t="s">
        <v>185</v>
      </c>
      <c r="G4112" s="16">
        <v>445.9</v>
      </c>
      <c r="H4112" s="16" t="s">
        <v>185</v>
      </c>
      <c r="I4112" s="16">
        <v>447.9</v>
      </c>
      <c r="J4112" s="16" t="s">
        <v>185</v>
      </c>
      <c r="K4112" s="16">
        <v>430.3</v>
      </c>
      <c r="L4112" s="16" t="s">
        <v>185</v>
      </c>
      <c r="M4112" s="16">
        <v>421.9</v>
      </c>
      <c r="N4112" s="16" t="s">
        <v>185</v>
      </c>
      <c r="O4112" s="16">
        <v>416</v>
      </c>
      <c r="P4112" s="16" t="s">
        <v>185</v>
      </c>
      <c r="Q4112" s="16">
        <v>416.2</v>
      </c>
      <c r="R4112" s="16" t="s">
        <v>185</v>
      </c>
      <c r="S4112" s="16">
        <v>410.9</v>
      </c>
      <c r="T4112" s="16" t="s">
        <v>185</v>
      </c>
      <c r="U4112" s="16">
        <v>407.7</v>
      </c>
      <c r="V4112" s="16" t="s">
        <v>185</v>
      </c>
      <c r="W4112" s="16">
        <v>415.4</v>
      </c>
      <c r="X4112" s="16" t="s">
        <v>185</v>
      </c>
      <c r="Y4112" s="16">
        <v>419.4</v>
      </c>
      <c r="Z4112" s="16" t="s">
        <v>185</v>
      </c>
      <c r="AA4112" s="16">
        <v>409.3</v>
      </c>
      <c r="AB4112" s="16" t="s">
        <v>185</v>
      </c>
      <c r="AC4112" s="16">
        <v>415</v>
      </c>
      <c r="AD4112" s="16" t="s">
        <v>185</v>
      </c>
      <c r="AE4112" s="16">
        <v>406.3</v>
      </c>
      <c r="AF4112" s="16" t="s">
        <v>185</v>
      </c>
      <c r="AG4112" s="16">
        <v>414.4</v>
      </c>
      <c r="AH4112" s="16" t="s">
        <v>185</v>
      </c>
      <c r="AI4112" s="16">
        <v>415.9</v>
      </c>
      <c r="AJ4112" s="16" t="s">
        <v>185</v>
      </c>
      <c r="AK4112" s="16">
        <v>430.3</v>
      </c>
      <c r="AL4112" s="16" t="s">
        <v>185</v>
      </c>
      <c r="AM4112" s="16">
        <v>435.2</v>
      </c>
      <c r="AN4112" s="16" t="s">
        <v>185</v>
      </c>
      <c r="AO4112" s="16">
        <v>449.9</v>
      </c>
      <c r="AP4112" s="16" t="s">
        <v>185</v>
      </c>
      <c r="AQ4112" s="16">
        <v>446.9</v>
      </c>
      <c r="AR4112" s="16" t="s">
        <v>185</v>
      </c>
      <c r="AS4112" s="16">
        <v>443.8</v>
      </c>
      <c r="AT4112" s="16" t="s">
        <v>185</v>
      </c>
      <c r="AU4112" s="16">
        <v>437.3</v>
      </c>
      <c r="AV4112" s="16" t="s">
        <v>185</v>
      </c>
      <c r="AW4112" s="16">
        <v>433.1</v>
      </c>
      <c r="AX4112" s="16" t="s">
        <v>185</v>
      </c>
      <c r="AY4112" s="16">
        <v>439.5</v>
      </c>
      <c r="AZ4112" s="16" t="s">
        <v>185</v>
      </c>
      <c r="BA4112" s="16">
        <v>414.4</v>
      </c>
      <c r="BB4112" s="16" t="s">
        <v>185</v>
      </c>
      <c r="BC4112" s="16">
        <v>416.4</v>
      </c>
      <c r="BD4112" s="16" t="s">
        <v>185</v>
      </c>
      <c r="BE4112" s="16">
        <v>416</v>
      </c>
      <c r="BF4112" s="16" t="s">
        <v>185</v>
      </c>
      <c r="BG4112" s="16">
        <v>415.2</v>
      </c>
      <c r="BH4112" s="16" t="s">
        <v>185</v>
      </c>
      <c r="BI4112" s="16">
        <v>413.9</v>
      </c>
      <c r="BJ4112" s="16" t="s">
        <v>185</v>
      </c>
      <c r="BK4112" s="16">
        <v>412.1</v>
      </c>
      <c r="BL4112" s="16" t="s">
        <v>185</v>
      </c>
      <c r="BM4112" s="16">
        <v>410</v>
      </c>
      <c r="BN4112" s="16" t="s">
        <v>185</v>
      </c>
      <c r="BO4112" s="16">
        <v>407.5</v>
      </c>
      <c r="BP4112" s="16" t="s">
        <v>185</v>
      </c>
      <c r="BQ4112" s="16">
        <v>404.6</v>
      </c>
      <c r="BR4112" s="16" t="s">
        <v>185</v>
      </c>
      <c r="BS4112" s="16">
        <v>401.3</v>
      </c>
      <c r="BT4112" s="16" t="s">
        <v>185</v>
      </c>
      <c r="BU4112" s="16">
        <v>397.7</v>
      </c>
      <c r="BV4112" s="16" t="s">
        <v>185</v>
      </c>
      <c r="BW4112" s="16">
        <v>393.8</v>
      </c>
      <c r="BX4112" s="16" t="s">
        <v>185</v>
      </c>
      <c r="BY4112" s="16">
        <v>390.1</v>
      </c>
      <c r="BZ4112" s="16" t="s">
        <v>185</v>
      </c>
      <c r="CA4112" s="16">
        <v>386.7</v>
      </c>
      <c r="CB4112" s="16" t="s">
        <v>185</v>
      </c>
      <c r="CC4112" s="16">
        <v>383.7</v>
      </c>
      <c r="CD4112" s="16" t="s">
        <v>185</v>
      </c>
      <c r="CE4112" s="16">
        <v>381.2</v>
      </c>
      <c r="CF4112" s="16" t="s">
        <v>185</v>
      </c>
      <c r="CG4112" s="16">
        <v>379.1</v>
      </c>
      <c r="CH4112" s="16" t="s">
        <v>185</v>
      </c>
      <c r="CI4112" s="16">
        <v>377.5</v>
      </c>
      <c r="CJ4112" s="16" t="s">
        <v>185</v>
      </c>
      <c r="CK4112" s="16">
        <v>376.5</v>
      </c>
      <c r="CL4112" s="16" t="s">
        <v>185</v>
      </c>
      <c r="CM4112" s="16">
        <v>376</v>
      </c>
      <c r="CN4112" s="16" t="s">
        <v>185</v>
      </c>
      <c r="CO4112" s="16">
        <v>376</v>
      </c>
      <c r="CP4112" s="16" t="s">
        <v>185</v>
      </c>
      <c r="CQ4112" s="16">
        <v>376.4</v>
      </c>
      <c r="CR4112" s="16" t="s">
        <v>185</v>
      </c>
      <c r="CS4112" s="16">
        <v>377.2</v>
      </c>
      <c r="CT4112" s="16" t="s">
        <v>185</v>
      </c>
      <c r="CU4112" s="16">
        <v>378.2</v>
      </c>
      <c r="CV4112" s="16" t="s">
        <v>185</v>
      </c>
      <c r="CW4112" s="16">
        <v>379.3</v>
      </c>
      <c r="CX4112" s="16" t="s">
        <v>185</v>
      </c>
    </row>
    <row r="4113" spans="4:102">
      <c r="D4113" s="15" t="s">
        <v>50</v>
      </c>
      <c r="E4113" s="16">
        <v>476</v>
      </c>
      <c r="F4113" s="16" t="s">
        <v>185</v>
      </c>
      <c r="G4113" s="16">
        <v>460.8</v>
      </c>
      <c r="H4113" s="16" t="s">
        <v>185</v>
      </c>
      <c r="I4113" s="16">
        <v>451.2</v>
      </c>
      <c r="J4113" s="16" t="s">
        <v>185</v>
      </c>
      <c r="K4113" s="16">
        <v>453.6</v>
      </c>
      <c r="L4113" s="16" t="s">
        <v>185</v>
      </c>
      <c r="M4113" s="16">
        <v>435.7</v>
      </c>
      <c r="N4113" s="16" t="s">
        <v>185</v>
      </c>
      <c r="O4113" s="16">
        <v>427</v>
      </c>
      <c r="P4113" s="16" t="s">
        <v>185</v>
      </c>
      <c r="Q4113" s="16">
        <v>420.9</v>
      </c>
      <c r="R4113" s="16" t="s">
        <v>185</v>
      </c>
      <c r="S4113" s="16">
        <v>420.7</v>
      </c>
      <c r="T4113" s="16" t="s">
        <v>185</v>
      </c>
      <c r="U4113" s="16">
        <v>415.2</v>
      </c>
      <c r="V4113" s="16" t="s">
        <v>185</v>
      </c>
      <c r="W4113" s="16">
        <v>411.7</v>
      </c>
      <c r="X4113" s="16" t="s">
        <v>185</v>
      </c>
      <c r="Y4113" s="16">
        <v>419</v>
      </c>
      <c r="Z4113" s="16" t="s">
        <v>185</v>
      </c>
      <c r="AA4113" s="16">
        <v>422.8</v>
      </c>
      <c r="AB4113" s="16" t="s">
        <v>185</v>
      </c>
      <c r="AC4113" s="16">
        <v>412.7</v>
      </c>
      <c r="AD4113" s="16" t="s">
        <v>185</v>
      </c>
      <c r="AE4113" s="16">
        <v>418.4</v>
      </c>
      <c r="AF4113" s="16" t="s">
        <v>185</v>
      </c>
      <c r="AG4113" s="16">
        <v>409.7</v>
      </c>
      <c r="AH4113" s="16" t="s">
        <v>185</v>
      </c>
      <c r="AI4113" s="16">
        <v>417.8</v>
      </c>
      <c r="AJ4113" s="16" t="s">
        <v>185</v>
      </c>
      <c r="AK4113" s="16">
        <v>419.4</v>
      </c>
      <c r="AL4113" s="16" t="s">
        <v>185</v>
      </c>
      <c r="AM4113" s="16">
        <v>433.7</v>
      </c>
      <c r="AN4113" s="16" t="s">
        <v>185</v>
      </c>
      <c r="AO4113" s="16">
        <v>438.6</v>
      </c>
      <c r="AP4113" s="16" t="s">
        <v>185</v>
      </c>
      <c r="AQ4113" s="16">
        <v>453.3</v>
      </c>
      <c r="AR4113" s="16" t="s">
        <v>185</v>
      </c>
      <c r="AS4113" s="16">
        <v>450.3</v>
      </c>
      <c r="AT4113" s="16" t="s">
        <v>185</v>
      </c>
      <c r="AU4113" s="16">
        <v>447.2</v>
      </c>
      <c r="AV4113" s="16" t="s">
        <v>185</v>
      </c>
      <c r="AW4113" s="16">
        <v>440.7</v>
      </c>
      <c r="AX4113" s="16" t="s">
        <v>185</v>
      </c>
      <c r="AY4113" s="16">
        <v>436.5</v>
      </c>
      <c r="AZ4113" s="16" t="s">
        <v>185</v>
      </c>
      <c r="BA4113" s="16">
        <v>442.9</v>
      </c>
      <c r="BB4113" s="16" t="s">
        <v>185</v>
      </c>
      <c r="BC4113" s="16">
        <v>417.8</v>
      </c>
      <c r="BD4113" s="16" t="s">
        <v>185</v>
      </c>
      <c r="BE4113" s="16">
        <v>419.8</v>
      </c>
      <c r="BF4113" s="16" t="s">
        <v>185</v>
      </c>
      <c r="BG4113" s="16">
        <v>419.4</v>
      </c>
      <c r="BH4113" s="16" t="s">
        <v>185</v>
      </c>
      <c r="BI4113" s="16">
        <v>418.6</v>
      </c>
      <c r="BJ4113" s="16" t="s">
        <v>185</v>
      </c>
      <c r="BK4113" s="16">
        <v>417.3</v>
      </c>
      <c r="BL4113" s="16" t="s">
        <v>185</v>
      </c>
      <c r="BM4113" s="16">
        <v>415.5</v>
      </c>
      <c r="BN4113" s="16" t="s">
        <v>185</v>
      </c>
      <c r="BO4113" s="16">
        <v>413.4</v>
      </c>
      <c r="BP4113" s="16" t="s">
        <v>185</v>
      </c>
      <c r="BQ4113" s="16">
        <v>410.9</v>
      </c>
      <c r="BR4113" s="16" t="s">
        <v>185</v>
      </c>
      <c r="BS4113" s="16">
        <v>408</v>
      </c>
      <c r="BT4113" s="16" t="s">
        <v>185</v>
      </c>
      <c r="BU4113" s="16">
        <v>404.7</v>
      </c>
      <c r="BV4113" s="16" t="s">
        <v>185</v>
      </c>
      <c r="BW4113" s="16">
        <v>401.1</v>
      </c>
      <c r="BX4113" s="16" t="s">
        <v>185</v>
      </c>
      <c r="BY4113" s="16">
        <v>397.3</v>
      </c>
      <c r="BZ4113" s="16" t="s">
        <v>185</v>
      </c>
      <c r="CA4113" s="16">
        <v>393.5</v>
      </c>
      <c r="CB4113" s="16" t="s">
        <v>185</v>
      </c>
      <c r="CC4113" s="16">
        <v>390.1</v>
      </c>
      <c r="CD4113" s="16" t="s">
        <v>185</v>
      </c>
      <c r="CE4113" s="16">
        <v>387.1</v>
      </c>
      <c r="CF4113" s="16" t="s">
        <v>185</v>
      </c>
      <c r="CG4113" s="16">
        <v>384.6</v>
      </c>
      <c r="CH4113" s="16" t="s">
        <v>185</v>
      </c>
      <c r="CI4113" s="16">
        <v>382.5</v>
      </c>
      <c r="CJ4113" s="16" t="s">
        <v>185</v>
      </c>
      <c r="CK4113" s="16">
        <v>380.9</v>
      </c>
      <c r="CL4113" s="16" t="s">
        <v>185</v>
      </c>
      <c r="CM4113" s="16">
        <v>379.9</v>
      </c>
      <c r="CN4113" s="16" t="s">
        <v>185</v>
      </c>
      <c r="CO4113" s="16">
        <v>379.4</v>
      </c>
      <c r="CP4113" s="16" t="s">
        <v>185</v>
      </c>
      <c r="CQ4113" s="16">
        <v>379.4</v>
      </c>
      <c r="CR4113" s="16" t="s">
        <v>185</v>
      </c>
      <c r="CS4113" s="16">
        <v>379.9</v>
      </c>
      <c r="CT4113" s="16" t="s">
        <v>185</v>
      </c>
      <c r="CU4113" s="16">
        <v>380.7</v>
      </c>
      <c r="CV4113" s="16" t="s">
        <v>185</v>
      </c>
      <c r="CW4113" s="16">
        <v>381.7</v>
      </c>
      <c r="CX4113" s="16" t="s">
        <v>185</v>
      </c>
    </row>
    <row r="4114" spans="4:102">
      <c r="D4114" s="15" t="s">
        <v>51</v>
      </c>
      <c r="E4114" s="16">
        <v>475.4</v>
      </c>
      <c r="F4114" s="16" t="s">
        <v>185</v>
      </c>
      <c r="G4114" s="16">
        <v>480.3</v>
      </c>
      <c r="H4114" s="16" t="s">
        <v>185</v>
      </c>
      <c r="I4114" s="16">
        <v>465.8</v>
      </c>
      <c r="J4114" s="16" t="s">
        <v>185</v>
      </c>
      <c r="K4114" s="16">
        <v>456.5</v>
      </c>
      <c r="L4114" s="16" t="s">
        <v>185</v>
      </c>
      <c r="M4114" s="16">
        <v>458.6</v>
      </c>
      <c r="N4114" s="16" t="s">
        <v>185</v>
      </c>
      <c r="O4114" s="16">
        <v>440.5</v>
      </c>
      <c r="P4114" s="16" t="s">
        <v>185</v>
      </c>
      <c r="Q4114" s="16">
        <v>431.5</v>
      </c>
      <c r="R4114" s="16" t="s">
        <v>185</v>
      </c>
      <c r="S4114" s="16">
        <v>425.1</v>
      </c>
      <c r="T4114" s="16" t="s">
        <v>185</v>
      </c>
      <c r="U4114" s="16">
        <v>424.7</v>
      </c>
      <c r="V4114" s="16" t="s">
        <v>185</v>
      </c>
      <c r="W4114" s="16">
        <v>418.8</v>
      </c>
      <c r="X4114" s="16" t="s">
        <v>185</v>
      </c>
      <c r="Y4114" s="16">
        <v>415.1</v>
      </c>
      <c r="Z4114" s="16" t="s">
        <v>185</v>
      </c>
      <c r="AA4114" s="16">
        <v>422.2</v>
      </c>
      <c r="AB4114" s="16" t="s">
        <v>185</v>
      </c>
      <c r="AC4114" s="16">
        <v>426</v>
      </c>
      <c r="AD4114" s="16" t="s">
        <v>185</v>
      </c>
      <c r="AE4114" s="16">
        <v>415.8</v>
      </c>
      <c r="AF4114" s="16" t="s">
        <v>185</v>
      </c>
      <c r="AG4114" s="16">
        <v>421.6</v>
      </c>
      <c r="AH4114" s="16" t="s">
        <v>185</v>
      </c>
      <c r="AI4114" s="16">
        <v>412.9</v>
      </c>
      <c r="AJ4114" s="16" t="s">
        <v>185</v>
      </c>
      <c r="AK4114" s="16">
        <v>421</v>
      </c>
      <c r="AL4114" s="16" t="s">
        <v>185</v>
      </c>
      <c r="AM4114" s="16">
        <v>422.5</v>
      </c>
      <c r="AN4114" s="16" t="s">
        <v>185</v>
      </c>
      <c r="AO4114" s="16">
        <v>436.9</v>
      </c>
      <c r="AP4114" s="16" t="s">
        <v>185</v>
      </c>
      <c r="AQ4114" s="16">
        <v>441.7</v>
      </c>
      <c r="AR4114" s="16" t="s">
        <v>185</v>
      </c>
      <c r="AS4114" s="16">
        <v>456.5</v>
      </c>
      <c r="AT4114" s="16" t="s">
        <v>185</v>
      </c>
      <c r="AU4114" s="16">
        <v>453.5</v>
      </c>
      <c r="AV4114" s="16" t="s">
        <v>185</v>
      </c>
      <c r="AW4114" s="16">
        <v>450.4</v>
      </c>
      <c r="AX4114" s="16" t="s">
        <v>185</v>
      </c>
      <c r="AY4114" s="16">
        <v>443.8</v>
      </c>
      <c r="AZ4114" s="16" t="s">
        <v>185</v>
      </c>
      <c r="BA4114" s="16">
        <v>439.6</v>
      </c>
      <c r="BB4114" s="16" t="s">
        <v>185</v>
      </c>
      <c r="BC4114" s="16">
        <v>446.1</v>
      </c>
      <c r="BD4114" s="16" t="s">
        <v>185</v>
      </c>
      <c r="BE4114" s="16">
        <v>421</v>
      </c>
      <c r="BF4114" s="16" t="s">
        <v>185</v>
      </c>
      <c r="BG4114" s="16">
        <v>423</v>
      </c>
      <c r="BH4114" s="16" t="s">
        <v>185</v>
      </c>
      <c r="BI4114" s="16">
        <v>422.6</v>
      </c>
      <c r="BJ4114" s="16" t="s">
        <v>185</v>
      </c>
      <c r="BK4114" s="16">
        <v>421.8</v>
      </c>
      <c r="BL4114" s="16" t="s">
        <v>185</v>
      </c>
      <c r="BM4114" s="16">
        <v>420.5</v>
      </c>
      <c r="BN4114" s="16" t="s">
        <v>185</v>
      </c>
      <c r="BO4114" s="16">
        <v>418.7</v>
      </c>
      <c r="BP4114" s="16" t="s">
        <v>185</v>
      </c>
      <c r="BQ4114" s="16">
        <v>416.6</v>
      </c>
      <c r="BR4114" s="16" t="s">
        <v>185</v>
      </c>
      <c r="BS4114" s="16">
        <v>414</v>
      </c>
      <c r="BT4114" s="16" t="s">
        <v>185</v>
      </c>
      <c r="BU4114" s="16">
        <v>411.1</v>
      </c>
      <c r="BV4114" s="16" t="s">
        <v>185</v>
      </c>
      <c r="BW4114" s="16">
        <v>407.9</v>
      </c>
      <c r="BX4114" s="16" t="s">
        <v>185</v>
      </c>
      <c r="BY4114" s="16">
        <v>404.3</v>
      </c>
      <c r="BZ4114" s="16" t="s">
        <v>185</v>
      </c>
      <c r="CA4114" s="16">
        <v>400.4</v>
      </c>
      <c r="CB4114" s="16" t="s">
        <v>185</v>
      </c>
      <c r="CC4114" s="16">
        <v>396.7</v>
      </c>
      <c r="CD4114" s="16" t="s">
        <v>185</v>
      </c>
      <c r="CE4114" s="16">
        <v>393.3</v>
      </c>
      <c r="CF4114" s="16" t="s">
        <v>185</v>
      </c>
      <c r="CG4114" s="16">
        <v>390.3</v>
      </c>
      <c r="CH4114" s="16" t="s">
        <v>185</v>
      </c>
      <c r="CI4114" s="16">
        <v>387.8</v>
      </c>
      <c r="CJ4114" s="16" t="s">
        <v>185</v>
      </c>
      <c r="CK4114" s="16">
        <v>385.7</v>
      </c>
      <c r="CL4114" s="16" t="s">
        <v>185</v>
      </c>
      <c r="CM4114" s="16">
        <v>384.1</v>
      </c>
      <c r="CN4114" s="16" t="s">
        <v>185</v>
      </c>
      <c r="CO4114" s="16">
        <v>383.1</v>
      </c>
      <c r="CP4114" s="16" t="s">
        <v>185</v>
      </c>
      <c r="CQ4114" s="16">
        <v>382.6</v>
      </c>
      <c r="CR4114" s="16" t="s">
        <v>185</v>
      </c>
      <c r="CS4114" s="16">
        <v>382.6</v>
      </c>
      <c r="CT4114" s="16" t="s">
        <v>185</v>
      </c>
      <c r="CU4114" s="16">
        <v>383</v>
      </c>
      <c r="CV4114" s="16" t="s">
        <v>185</v>
      </c>
      <c r="CW4114" s="16">
        <v>383.8</v>
      </c>
      <c r="CX4114" s="16" t="s">
        <v>185</v>
      </c>
    </row>
    <row r="4115" spans="4:102">
      <c r="D4115" s="15" t="s">
        <v>52</v>
      </c>
      <c r="E4115" s="16">
        <v>468.2</v>
      </c>
      <c r="F4115" s="16" t="s">
        <v>185</v>
      </c>
      <c r="G4115" s="16">
        <v>479.4</v>
      </c>
      <c r="H4115" s="16" t="s">
        <v>185</v>
      </c>
      <c r="I4115" s="16">
        <v>484.8</v>
      </c>
      <c r="J4115" s="16" t="s">
        <v>185</v>
      </c>
      <c r="K4115" s="16">
        <v>470.6</v>
      </c>
      <c r="L4115" s="16" t="s">
        <v>185</v>
      </c>
      <c r="M4115" s="16">
        <v>461</v>
      </c>
      <c r="N4115" s="16" t="s">
        <v>185</v>
      </c>
      <c r="O4115" s="16">
        <v>462.9</v>
      </c>
      <c r="P4115" s="16" t="s">
        <v>185</v>
      </c>
      <c r="Q4115" s="16">
        <v>444.5</v>
      </c>
      <c r="R4115" s="16" t="s">
        <v>185</v>
      </c>
      <c r="S4115" s="16">
        <v>435.3</v>
      </c>
      <c r="T4115" s="16" t="s">
        <v>185</v>
      </c>
      <c r="U4115" s="16">
        <v>428.6</v>
      </c>
      <c r="V4115" s="16" t="s">
        <v>185</v>
      </c>
      <c r="W4115" s="16">
        <v>428</v>
      </c>
      <c r="X4115" s="16" t="s">
        <v>185</v>
      </c>
      <c r="Y4115" s="16">
        <v>421.9</v>
      </c>
      <c r="Z4115" s="16" t="s">
        <v>185</v>
      </c>
      <c r="AA4115" s="16">
        <v>418</v>
      </c>
      <c r="AB4115" s="16" t="s">
        <v>185</v>
      </c>
      <c r="AC4115" s="16">
        <v>425</v>
      </c>
      <c r="AD4115" s="16" t="s">
        <v>185</v>
      </c>
      <c r="AE4115" s="16">
        <v>428.8</v>
      </c>
      <c r="AF4115" s="16" t="s">
        <v>185</v>
      </c>
      <c r="AG4115" s="16">
        <v>418.7</v>
      </c>
      <c r="AH4115" s="16" t="s">
        <v>185</v>
      </c>
      <c r="AI4115" s="16">
        <v>424.5</v>
      </c>
      <c r="AJ4115" s="16" t="s">
        <v>185</v>
      </c>
      <c r="AK4115" s="16">
        <v>415.8</v>
      </c>
      <c r="AL4115" s="16" t="s">
        <v>185</v>
      </c>
      <c r="AM4115" s="16">
        <v>423.8</v>
      </c>
      <c r="AN4115" s="16" t="s">
        <v>185</v>
      </c>
      <c r="AO4115" s="16">
        <v>425.4</v>
      </c>
      <c r="AP4115" s="16" t="s">
        <v>185</v>
      </c>
      <c r="AQ4115" s="16">
        <v>439.7</v>
      </c>
      <c r="AR4115" s="16" t="s">
        <v>185</v>
      </c>
      <c r="AS4115" s="16">
        <v>444.6</v>
      </c>
      <c r="AT4115" s="16" t="s">
        <v>185</v>
      </c>
      <c r="AU4115" s="16">
        <v>459.3</v>
      </c>
      <c r="AV4115" s="16" t="s">
        <v>185</v>
      </c>
      <c r="AW4115" s="16">
        <v>456.3</v>
      </c>
      <c r="AX4115" s="16" t="s">
        <v>185</v>
      </c>
      <c r="AY4115" s="16">
        <v>453.2</v>
      </c>
      <c r="AZ4115" s="16" t="s">
        <v>185</v>
      </c>
      <c r="BA4115" s="16">
        <v>446.7</v>
      </c>
      <c r="BB4115" s="16" t="s">
        <v>185</v>
      </c>
      <c r="BC4115" s="16">
        <v>442.5</v>
      </c>
      <c r="BD4115" s="16" t="s">
        <v>185</v>
      </c>
      <c r="BE4115" s="16">
        <v>449</v>
      </c>
      <c r="BF4115" s="16" t="s">
        <v>185</v>
      </c>
      <c r="BG4115" s="16">
        <v>423.9</v>
      </c>
      <c r="BH4115" s="16" t="s">
        <v>185</v>
      </c>
      <c r="BI4115" s="16">
        <v>425.9</v>
      </c>
      <c r="BJ4115" s="16" t="s">
        <v>185</v>
      </c>
      <c r="BK4115" s="16">
        <v>425.5</v>
      </c>
      <c r="BL4115" s="16" t="s">
        <v>185</v>
      </c>
      <c r="BM4115" s="16">
        <v>424.6</v>
      </c>
      <c r="BN4115" s="16" t="s">
        <v>185</v>
      </c>
      <c r="BO4115" s="16">
        <v>423.4</v>
      </c>
      <c r="BP4115" s="16" t="s">
        <v>185</v>
      </c>
      <c r="BQ4115" s="16">
        <v>421.6</v>
      </c>
      <c r="BR4115" s="16" t="s">
        <v>185</v>
      </c>
      <c r="BS4115" s="16">
        <v>419.5</v>
      </c>
      <c r="BT4115" s="16" t="s">
        <v>185</v>
      </c>
      <c r="BU4115" s="16">
        <v>416.9</v>
      </c>
      <c r="BV4115" s="16" t="s">
        <v>185</v>
      </c>
      <c r="BW4115" s="16">
        <v>414</v>
      </c>
      <c r="BX4115" s="16" t="s">
        <v>185</v>
      </c>
      <c r="BY4115" s="16">
        <v>410.8</v>
      </c>
      <c r="BZ4115" s="16" t="s">
        <v>185</v>
      </c>
      <c r="CA4115" s="16">
        <v>407.2</v>
      </c>
      <c r="CB4115" s="16" t="s">
        <v>185</v>
      </c>
      <c r="CC4115" s="16">
        <v>403.3</v>
      </c>
      <c r="CD4115" s="16" t="s">
        <v>185</v>
      </c>
      <c r="CE4115" s="16">
        <v>399.5</v>
      </c>
      <c r="CF4115" s="16" t="s">
        <v>185</v>
      </c>
      <c r="CG4115" s="16">
        <v>396.1</v>
      </c>
      <c r="CH4115" s="16" t="s">
        <v>185</v>
      </c>
      <c r="CI4115" s="16">
        <v>393.2</v>
      </c>
      <c r="CJ4115" s="16" t="s">
        <v>185</v>
      </c>
      <c r="CK4115" s="16">
        <v>390.6</v>
      </c>
      <c r="CL4115" s="16" t="s">
        <v>185</v>
      </c>
      <c r="CM4115" s="16">
        <v>388.6</v>
      </c>
      <c r="CN4115" s="16" t="s">
        <v>185</v>
      </c>
      <c r="CO4115" s="16">
        <v>387</v>
      </c>
      <c r="CP4115" s="16" t="s">
        <v>185</v>
      </c>
      <c r="CQ4115" s="16">
        <v>386</v>
      </c>
      <c r="CR4115" s="16" t="s">
        <v>185</v>
      </c>
      <c r="CS4115" s="16">
        <v>385.5</v>
      </c>
      <c r="CT4115" s="16" t="s">
        <v>185</v>
      </c>
      <c r="CU4115" s="16">
        <v>385.5</v>
      </c>
      <c r="CV4115" s="16" t="s">
        <v>185</v>
      </c>
      <c r="CW4115" s="16">
        <v>385.9</v>
      </c>
      <c r="CX4115" s="16" t="s">
        <v>185</v>
      </c>
    </row>
    <row r="4116" spans="4:102">
      <c r="D4116" s="15" t="s">
        <v>53</v>
      </c>
      <c r="E4116" s="16">
        <v>474.8</v>
      </c>
      <c r="F4116" s="16" t="s">
        <v>185</v>
      </c>
      <c r="G4116" s="16">
        <v>471.7</v>
      </c>
      <c r="H4116" s="16" t="s">
        <v>185</v>
      </c>
      <c r="I4116" s="16">
        <v>483.3</v>
      </c>
      <c r="J4116" s="16" t="s">
        <v>185</v>
      </c>
      <c r="K4116" s="16">
        <v>488.8</v>
      </c>
      <c r="L4116" s="16" t="s">
        <v>185</v>
      </c>
      <c r="M4116" s="16">
        <v>474.4</v>
      </c>
      <c r="N4116" s="16" t="s">
        <v>185</v>
      </c>
      <c r="O4116" s="16">
        <v>464.6</v>
      </c>
      <c r="P4116" s="16" t="s">
        <v>185</v>
      </c>
      <c r="Q4116" s="16">
        <v>466.3</v>
      </c>
      <c r="R4116" s="16" t="s">
        <v>185</v>
      </c>
      <c r="S4116" s="16">
        <v>447.7</v>
      </c>
      <c r="T4116" s="16" t="s">
        <v>185</v>
      </c>
      <c r="U4116" s="16">
        <v>438.3</v>
      </c>
      <c r="V4116" s="16" t="s">
        <v>185</v>
      </c>
      <c r="W4116" s="16">
        <v>431.4</v>
      </c>
      <c r="X4116" s="16" t="s">
        <v>185</v>
      </c>
      <c r="Y4116" s="16">
        <v>430.6</v>
      </c>
      <c r="Z4116" s="16" t="s">
        <v>185</v>
      </c>
      <c r="AA4116" s="16">
        <v>424.3</v>
      </c>
      <c r="AB4116" s="16" t="s">
        <v>185</v>
      </c>
      <c r="AC4116" s="16">
        <v>420.3</v>
      </c>
      <c r="AD4116" s="16" t="s">
        <v>185</v>
      </c>
      <c r="AE4116" s="16">
        <v>427.4</v>
      </c>
      <c r="AF4116" s="16" t="s">
        <v>185</v>
      </c>
      <c r="AG4116" s="16">
        <v>431.2</v>
      </c>
      <c r="AH4116" s="16" t="s">
        <v>185</v>
      </c>
      <c r="AI4116" s="16">
        <v>421.1</v>
      </c>
      <c r="AJ4116" s="16" t="s">
        <v>185</v>
      </c>
      <c r="AK4116" s="16">
        <v>426.9</v>
      </c>
      <c r="AL4116" s="16" t="s">
        <v>185</v>
      </c>
      <c r="AM4116" s="16">
        <v>418.2</v>
      </c>
      <c r="AN4116" s="16" t="s">
        <v>185</v>
      </c>
      <c r="AO4116" s="16">
        <v>426.2</v>
      </c>
      <c r="AP4116" s="16" t="s">
        <v>185</v>
      </c>
      <c r="AQ4116" s="16">
        <v>427.8</v>
      </c>
      <c r="AR4116" s="16" t="s">
        <v>185</v>
      </c>
      <c r="AS4116" s="16">
        <v>442.2</v>
      </c>
      <c r="AT4116" s="16" t="s">
        <v>185</v>
      </c>
      <c r="AU4116" s="16">
        <v>447</v>
      </c>
      <c r="AV4116" s="16" t="s">
        <v>185</v>
      </c>
      <c r="AW4116" s="16">
        <v>461.7</v>
      </c>
      <c r="AX4116" s="16" t="s">
        <v>185</v>
      </c>
      <c r="AY4116" s="16">
        <v>458.7</v>
      </c>
      <c r="AZ4116" s="16" t="s">
        <v>185</v>
      </c>
      <c r="BA4116" s="16">
        <v>455.7</v>
      </c>
      <c r="BB4116" s="16" t="s">
        <v>185</v>
      </c>
      <c r="BC4116" s="16">
        <v>449.1</v>
      </c>
      <c r="BD4116" s="16" t="s">
        <v>185</v>
      </c>
      <c r="BE4116" s="16">
        <v>444.9</v>
      </c>
      <c r="BF4116" s="16" t="s">
        <v>185</v>
      </c>
      <c r="BG4116" s="16">
        <v>451.4</v>
      </c>
      <c r="BH4116" s="16" t="s">
        <v>185</v>
      </c>
      <c r="BI4116" s="16">
        <v>426.3</v>
      </c>
      <c r="BJ4116" s="16" t="s">
        <v>185</v>
      </c>
      <c r="BK4116" s="16">
        <v>428.3</v>
      </c>
      <c r="BL4116" s="16" t="s">
        <v>185</v>
      </c>
      <c r="BM4116" s="16">
        <v>427.9</v>
      </c>
      <c r="BN4116" s="16" t="s">
        <v>185</v>
      </c>
      <c r="BO4116" s="16">
        <v>427.1</v>
      </c>
      <c r="BP4116" s="16" t="s">
        <v>185</v>
      </c>
      <c r="BQ4116" s="16">
        <v>425.8</v>
      </c>
      <c r="BR4116" s="16" t="s">
        <v>185</v>
      </c>
      <c r="BS4116" s="16">
        <v>424</v>
      </c>
      <c r="BT4116" s="16" t="s">
        <v>185</v>
      </c>
      <c r="BU4116" s="16">
        <v>421.9</v>
      </c>
      <c r="BV4116" s="16" t="s">
        <v>185</v>
      </c>
      <c r="BW4116" s="16">
        <v>419.4</v>
      </c>
      <c r="BX4116" s="16" t="s">
        <v>185</v>
      </c>
      <c r="BY4116" s="16">
        <v>416.5</v>
      </c>
      <c r="BZ4116" s="16" t="s">
        <v>185</v>
      </c>
      <c r="CA4116" s="16">
        <v>413.2</v>
      </c>
      <c r="CB4116" s="16" t="s">
        <v>185</v>
      </c>
      <c r="CC4116" s="16">
        <v>409.6</v>
      </c>
      <c r="CD4116" s="16" t="s">
        <v>185</v>
      </c>
      <c r="CE4116" s="16">
        <v>405.8</v>
      </c>
      <c r="CF4116" s="16" t="s">
        <v>185</v>
      </c>
      <c r="CG4116" s="16">
        <v>402</v>
      </c>
      <c r="CH4116" s="16" t="s">
        <v>185</v>
      </c>
      <c r="CI4116" s="16">
        <v>398.6</v>
      </c>
      <c r="CJ4116" s="16" t="s">
        <v>185</v>
      </c>
      <c r="CK4116" s="16">
        <v>395.6</v>
      </c>
      <c r="CL4116" s="16" t="s">
        <v>185</v>
      </c>
      <c r="CM4116" s="16">
        <v>393.1</v>
      </c>
      <c r="CN4116" s="16" t="s">
        <v>185</v>
      </c>
      <c r="CO4116" s="16">
        <v>391</v>
      </c>
      <c r="CP4116" s="16" t="s">
        <v>185</v>
      </c>
      <c r="CQ4116" s="16">
        <v>389.4</v>
      </c>
      <c r="CR4116" s="16" t="s">
        <v>185</v>
      </c>
      <c r="CS4116" s="16">
        <v>388.4</v>
      </c>
      <c r="CT4116" s="16" t="s">
        <v>185</v>
      </c>
      <c r="CU4116" s="16">
        <v>387.9</v>
      </c>
      <c r="CV4116" s="16" t="s">
        <v>185</v>
      </c>
      <c r="CW4116" s="16">
        <v>387.9</v>
      </c>
      <c r="CX4116" s="16" t="s">
        <v>185</v>
      </c>
    </row>
    <row r="4117" spans="4:102">
      <c r="D4117" s="15" t="s">
        <v>54</v>
      </c>
      <c r="E4117" s="16">
        <v>489.9</v>
      </c>
      <c r="F4117" s="16" t="s">
        <v>185</v>
      </c>
      <c r="G4117" s="16">
        <v>478.2</v>
      </c>
      <c r="H4117" s="16" t="s">
        <v>185</v>
      </c>
      <c r="I4117" s="16">
        <v>475.4</v>
      </c>
      <c r="J4117" s="16" t="s">
        <v>185</v>
      </c>
      <c r="K4117" s="16">
        <v>487</v>
      </c>
      <c r="L4117" s="16" t="s">
        <v>185</v>
      </c>
      <c r="M4117" s="16">
        <v>492.4</v>
      </c>
      <c r="N4117" s="16" t="s">
        <v>185</v>
      </c>
      <c r="O4117" s="16">
        <v>477.8</v>
      </c>
      <c r="P4117" s="16" t="s">
        <v>185</v>
      </c>
      <c r="Q4117" s="16">
        <v>467.8</v>
      </c>
      <c r="R4117" s="16" t="s">
        <v>185</v>
      </c>
      <c r="S4117" s="16">
        <v>469.3</v>
      </c>
      <c r="T4117" s="16" t="s">
        <v>185</v>
      </c>
      <c r="U4117" s="16">
        <v>450.6</v>
      </c>
      <c r="V4117" s="16" t="s">
        <v>185</v>
      </c>
      <c r="W4117" s="16">
        <v>440.9</v>
      </c>
      <c r="X4117" s="16" t="s">
        <v>185</v>
      </c>
      <c r="Y4117" s="16">
        <v>433.9</v>
      </c>
      <c r="Z4117" s="16" t="s">
        <v>185</v>
      </c>
      <c r="AA4117" s="16">
        <v>432.9</v>
      </c>
      <c r="AB4117" s="16" t="s">
        <v>185</v>
      </c>
      <c r="AC4117" s="16">
        <v>426.6</v>
      </c>
      <c r="AD4117" s="16" t="s">
        <v>185</v>
      </c>
      <c r="AE4117" s="16">
        <v>422.6</v>
      </c>
      <c r="AF4117" s="16" t="s">
        <v>185</v>
      </c>
      <c r="AG4117" s="16">
        <v>429.7</v>
      </c>
      <c r="AH4117" s="16" t="s">
        <v>185</v>
      </c>
      <c r="AI4117" s="16">
        <v>433.5</v>
      </c>
      <c r="AJ4117" s="16" t="s">
        <v>185</v>
      </c>
      <c r="AK4117" s="16">
        <v>423.3</v>
      </c>
      <c r="AL4117" s="16" t="s">
        <v>185</v>
      </c>
      <c r="AM4117" s="16">
        <v>429.1</v>
      </c>
      <c r="AN4117" s="16" t="s">
        <v>185</v>
      </c>
      <c r="AO4117" s="16">
        <v>420.4</v>
      </c>
      <c r="AP4117" s="16" t="s">
        <v>185</v>
      </c>
      <c r="AQ4117" s="16">
        <v>428.5</v>
      </c>
      <c r="AR4117" s="16" t="s">
        <v>185</v>
      </c>
      <c r="AS4117" s="16">
        <v>430</v>
      </c>
      <c r="AT4117" s="16" t="s">
        <v>185</v>
      </c>
      <c r="AU4117" s="16">
        <v>444.4</v>
      </c>
      <c r="AV4117" s="16" t="s">
        <v>185</v>
      </c>
      <c r="AW4117" s="16">
        <v>449.2</v>
      </c>
      <c r="AX4117" s="16" t="s">
        <v>185</v>
      </c>
      <c r="AY4117" s="16">
        <v>464</v>
      </c>
      <c r="AZ4117" s="16" t="s">
        <v>185</v>
      </c>
      <c r="BA4117" s="16">
        <v>461</v>
      </c>
      <c r="BB4117" s="16" t="s">
        <v>185</v>
      </c>
      <c r="BC4117" s="16">
        <v>457.9</v>
      </c>
      <c r="BD4117" s="16" t="s">
        <v>185</v>
      </c>
      <c r="BE4117" s="16">
        <v>451.4</v>
      </c>
      <c r="BF4117" s="16" t="s">
        <v>185</v>
      </c>
      <c r="BG4117" s="16">
        <v>447.2</v>
      </c>
      <c r="BH4117" s="16" t="s">
        <v>185</v>
      </c>
      <c r="BI4117" s="16">
        <v>453.7</v>
      </c>
      <c r="BJ4117" s="16" t="s">
        <v>185</v>
      </c>
      <c r="BK4117" s="16">
        <v>428.5</v>
      </c>
      <c r="BL4117" s="16" t="s">
        <v>185</v>
      </c>
      <c r="BM4117" s="16">
        <v>430.6</v>
      </c>
      <c r="BN4117" s="16" t="s">
        <v>185</v>
      </c>
      <c r="BO4117" s="16">
        <v>430.2</v>
      </c>
      <c r="BP4117" s="16" t="s">
        <v>185</v>
      </c>
      <c r="BQ4117" s="16">
        <v>429.3</v>
      </c>
      <c r="BR4117" s="16" t="s">
        <v>185</v>
      </c>
      <c r="BS4117" s="16">
        <v>428.1</v>
      </c>
      <c r="BT4117" s="16" t="s">
        <v>185</v>
      </c>
      <c r="BU4117" s="16">
        <v>426.3</v>
      </c>
      <c r="BV4117" s="16" t="s">
        <v>185</v>
      </c>
      <c r="BW4117" s="16">
        <v>424.1</v>
      </c>
      <c r="BX4117" s="16" t="s">
        <v>185</v>
      </c>
      <c r="BY4117" s="16">
        <v>421.6</v>
      </c>
      <c r="BZ4117" s="16" t="s">
        <v>185</v>
      </c>
      <c r="CA4117" s="16">
        <v>418.7</v>
      </c>
      <c r="CB4117" s="16" t="s">
        <v>185</v>
      </c>
      <c r="CC4117" s="16">
        <v>415.5</v>
      </c>
      <c r="CD4117" s="16" t="s">
        <v>185</v>
      </c>
      <c r="CE4117" s="16">
        <v>411.9</v>
      </c>
      <c r="CF4117" s="16" t="s">
        <v>185</v>
      </c>
      <c r="CG4117" s="16">
        <v>408</v>
      </c>
      <c r="CH4117" s="16" t="s">
        <v>185</v>
      </c>
      <c r="CI4117" s="16">
        <v>404.3</v>
      </c>
      <c r="CJ4117" s="16" t="s">
        <v>185</v>
      </c>
      <c r="CK4117" s="16">
        <v>400.9</v>
      </c>
      <c r="CL4117" s="16" t="s">
        <v>185</v>
      </c>
      <c r="CM4117" s="16">
        <v>397.9</v>
      </c>
      <c r="CN4117" s="16" t="s">
        <v>185</v>
      </c>
      <c r="CO4117" s="16">
        <v>395.4</v>
      </c>
      <c r="CP4117" s="16" t="s">
        <v>185</v>
      </c>
      <c r="CQ4117" s="16">
        <v>393.3</v>
      </c>
      <c r="CR4117" s="16" t="s">
        <v>185</v>
      </c>
      <c r="CS4117" s="16">
        <v>391.7</v>
      </c>
      <c r="CT4117" s="16" t="s">
        <v>185</v>
      </c>
      <c r="CU4117" s="16">
        <v>390.7</v>
      </c>
      <c r="CV4117" s="16" t="s">
        <v>185</v>
      </c>
      <c r="CW4117" s="16">
        <v>390.2</v>
      </c>
      <c r="CX4117" s="16" t="s">
        <v>185</v>
      </c>
    </row>
    <row r="4118" spans="4:102">
      <c r="D4118" s="15" t="s">
        <v>55</v>
      </c>
      <c r="E4118" s="16">
        <v>498.9</v>
      </c>
      <c r="F4118" s="16" t="s">
        <v>185</v>
      </c>
      <c r="G4118" s="16">
        <v>493.1</v>
      </c>
      <c r="H4118" s="16" t="s">
        <v>185</v>
      </c>
      <c r="I4118" s="16">
        <v>481.5</v>
      </c>
      <c r="J4118" s="16" t="s">
        <v>185</v>
      </c>
      <c r="K4118" s="16">
        <v>478.8</v>
      </c>
      <c r="L4118" s="16" t="s">
        <v>185</v>
      </c>
      <c r="M4118" s="16">
        <v>490.2</v>
      </c>
      <c r="N4118" s="16" t="s">
        <v>185</v>
      </c>
      <c r="O4118" s="16">
        <v>495.4</v>
      </c>
      <c r="P4118" s="16" t="s">
        <v>185</v>
      </c>
      <c r="Q4118" s="16">
        <v>480.6</v>
      </c>
      <c r="R4118" s="16" t="s">
        <v>185</v>
      </c>
      <c r="S4118" s="16">
        <v>470.5</v>
      </c>
      <c r="T4118" s="16" t="s">
        <v>185</v>
      </c>
      <c r="U4118" s="16">
        <v>471.8</v>
      </c>
      <c r="V4118" s="16" t="s">
        <v>185</v>
      </c>
      <c r="W4118" s="16">
        <v>452.9</v>
      </c>
      <c r="X4118" s="16" t="s">
        <v>185</v>
      </c>
      <c r="Y4118" s="16">
        <v>443.1</v>
      </c>
      <c r="Z4118" s="16" t="s">
        <v>185</v>
      </c>
      <c r="AA4118" s="16">
        <v>435.9</v>
      </c>
      <c r="AB4118" s="16" t="s">
        <v>185</v>
      </c>
      <c r="AC4118" s="16">
        <v>434.9</v>
      </c>
      <c r="AD4118" s="16" t="s">
        <v>185</v>
      </c>
      <c r="AE4118" s="16">
        <v>428.6</v>
      </c>
      <c r="AF4118" s="16" t="s">
        <v>185</v>
      </c>
      <c r="AG4118" s="16">
        <v>424.6</v>
      </c>
      <c r="AH4118" s="16" t="s">
        <v>185</v>
      </c>
      <c r="AI4118" s="16">
        <v>431.7</v>
      </c>
      <c r="AJ4118" s="16" t="s">
        <v>185</v>
      </c>
      <c r="AK4118" s="16">
        <v>435.5</v>
      </c>
      <c r="AL4118" s="16" t="s">
        <v>185</v>
      </c>
      <c r="AM4118" s="16">
        <v>425.4</v>
      </c>
      <c r="AN4118" s="16" t="s">
        <v>185</v>
      </c>
      <c r="AO4118" s="16">
        <v>431.1</v>
      </c>
      <c r="AP4118" s="16" t="s">
        <v>185</v>
      </c>
      <c r="AQ4118" s="16">
        <v>422.4</v>
      </c>
      <c r="AR4118" s="16" t="s">
        <v>185</v>
      </c>
      <c r="AS4118" s="16">
        <v>430.5</v>
      </c>
      <c r="AT4118" s="16" t="s">
        <v>185</v>
      </c>
      <c r="AU4118" s="16">
        <v>432.1</v>
      </c>
      <c r="AV4118" s="16" t="s">
        <v>185</v>
      </c>
      <c r="AW4118" s="16">
        <v>446.4</v>
      </c>
      <c r="AX4118" s="16" t="s">
        <v>185</v>
      </c>
      <c r="AY4118" s="16">
        <v>451.3</v>
      </c>
      <c r="AZ4118" s="16" t="s">
        <v>185</v>
      </c>
      <c r="BA4118" s="16">
        <v>466</v>
      </c>
      <c r="BB4118" s="16" t="s">
        <v>185</v>
      </c>
      <c r="BC4118" s="16">
        <v>463</v>
      </c>
      <c r="BD4118" s="16" t="s">
        <v>185</v>
      </c>
      <c r="BE4118" s="16">
        <v>459.9</v>
      </c>
      <c r="BF4118" s="16" t="s">
        <v>185</v>
      </c>
      <c r="BG4118" s="16">
        <v>453.4</v>
      </c>
      <c r="BH4118" s="16" t="s">
        <v>185</v>
      </c>
      <c r="BI4118" s="16">
        <v>449.2</v>
      </c>
      <c r="BJ4118" s="16" t="s">
        <v>185</v>
      </c>
      <c r="BK4118" s="16">
        <v>455.7</v>
      </c>
      <c r="BL4118" s="16" t="s">
        <v>185</v>
      </c>
      <c r="BM4118" s="16">
        <v>430.6</v>
      </c>
      <c r="BN4118" s="16" t="s">
        <v>185</v>
      </c>
      <c r="BO4118" s="16">
        <v>432.6</v>
      </c>
      <c r="BP4118" s="16" t="s">
        <v>185</v>
      </c>
      <c r="BQ4118" s="16">
        <v>432.2</v>
      </c>
      <c r="BR4118" s="16" t="s">
        <v>185</v>
      </c>
      <c r="BS4118" s="16">
        <v>431.4</v>
      </c>
      <c r="BT4118" s="16" t="s">
        <v>185</v>
      </c>
      <c r="BU4118" s="16">
        <v>430.1</v>
      </c>
      <c r="BV4118" s="16" t="s">
        <v>185</v>
      </c>
      <c r="BW4118" s="16">
        <v>428.3</v>
      </c>
      <c r="BX4118" s="16" t="s">
        <v>185</v>
      </c>
      <c r="BY4118" s="16">
        <v>426.2</v>
      </c>
      <c r="BZ4118" s="16" t="s">
        <v>185</v>
      </c>
      <c r="CA4118" s="16">
        <v>423.7</v>
      </c>
      <c r="CB4118" s="16" t="s">
        <v>185</v>
      </c>
      <c r="CC4118" s="16">
        <v>420.8</v>
      </c>
      <c r="CD4118" s="16" t="s">
        <v>185</v>
      </c>
      <c r="CE4118" s="16">
        <v>417.5</v>
      </c>
      <c r="CF4118" s="16" t="s">
        <v>185</v>
      </c>
      <c r="CG4118" s="16">
        <v>413.9</v>
      </c>
      <c r="CH4118" s="16" t="s">
        <v>185</v>
      </c>
      <c r="CI4118" s="16">
        <v>410.1</v>
      </c>
      <c r="CJ4118" s="16" t="s">
        <v>185</v>
      </c>
      <c r="CK4118" s="16">
        <v>406.3</v>
      </c>
      <c r="CL4118" s="16" t="s">
        <v>185</v>
      </c>
      <c r="CM4118" s="16">
        <v>402.9</v>
      </c>
      <c r="CN4118" s="16" t="s">
        <v>185</v>
      </c>
      <c r="CO4118" s="16">
        <v>399.9</v>
      </c>
      <c r="CP4118" s="16" t="s">
        <v>185</v>
      </c>
      <c r="CQ4118" s="16">
        <v>397.4</v>
      </c>
      <c r="CR4118" s="16" t="s">
        <v>185</v>
      </c>
      <c r="CS4118" s="16">
        <v>395.3</v>
      </c>
      <c r="CT4118" s="16" t="s">
        <v>185</v>
      </c>
      <c r="CU4118" s="16">
        <v>393.8</v>
      </c>
      <c r="CV4118" s="16" t="s">
        <v>185</v>
      </c>
      <c r="CW4118" s="16">
        <v>392.8</v>
      </c>
      <c r="CX4118" s="16" t="s">
        <v>185</v>
      </c>
    </row>
    <row r="4119" spans="4:102">
      <c r="D4119" s="15" t="s">
        <v>56</v>
      </c>
      <c r="E4119" s="16">
        <v>516</v>
      </c>
      <c r="F4119" s="16" t="s">
        <v>185</v>
      </c>
      <c r="G4119" s="16">
        <v>502</v>
      </c>
      <c r="H4119" s="16" t="s">
        <v>185</v>
      </c>
      <c r="I4119" s="16">
        <v>496.3</v>
      </c>
      <c r="J4119" s="16" t="s">
        <v>185</v>
      </c>
      <c r="K4119" s="16">
        <v>484.8</v>
      </c>
      <c r="L4119" s="16" t="s">
        <v>185</v>
      </c>
      <c r="M4119" s="16">
        <v>481.9</v>
      </c>
      <c r="N4119" s="16" t="s">
        <v>185</v>
      </c>
      <c r="O4119" s="16">
        <v>493.2</v>
      </c>
      <c r="P4119" s="16" t="s">
        <v>185</v>
      </c>
      <c r="Q4119" s="16">
        <v>498.2</v>
      </c>
      <c r="R4119" s="16" t="s">
        <v>185</v>
      </c>
      <c r="S4119" s="16">
        <v>483.2</v>
      </c>
      <c r="T4119" s="16" t="s">
        <v>185</v>
      </c>
      <c r="U4119" s="16">
        <v>473</v>
      </c>
      <c r="V4119" s="16" t="s">
        <v>185</v>
      </c>
      <c r="W4119" s="16">
        <v>474.1</v>
      </c>
      <c r="X4119" s="16" t="s">
        <v>185</v>
      </c>
      <c r="Y4119" s="16">
        <v>455</v>
      </c>
      <c r="Z4119" s="16" t="s">
        <v>185</v>
      </c>
      <c r="AA4119" s="16">
        <v>445.1</v>
      </c>
      <c r="AB4119" s="16" t="s">
        <v>185</v>
      </c>
      <c r="AC4119" s="16">
        <v>437.8</v>
      </c>
      <c r="AD4119" s="16" t="s">
        <v>185</v>
      </c>
      <c r="AE4119" s="16">
        <v>436.8</v>
      </c>
      <c r="AF4119" s="16" t="s">
        <v>185</v>
      </c>
      <c r="AG4119" s="16">
        <v>430.5</v>
      </c>
      <c r="AH4119" s="16" t="s">
        <v>185</v>
      </c>
      <c r="AI4119" s="16">
        <v>426.6</v>
      </c>
      <c r="AJ4119" s="16" t="s">
        <v>185</v>
      </c>
      <c r="AK4119" s="16">
        <v>433.7</v>
      </c>
      <c r="AL4119" s="16" t="s">
        <v>185</v>
      </c>
      <c r="AM4119" s="16">
        <v>437.5</v>
      </c>
      <c r="AN4119" s="16" t="s">
        <v>185</v>
      </c>
      <c r="AO4119" s="16">
        <v>427.3</v>
      </c>
      <c r="AP4119" s="16" t="s">
        <v>185</v>
      </c>
      <c r="AQ4119" s="16">
        <v>433.1</v>
      </c>
      <c r="AR4119" s="16" t="s">
        <v>185</v>
      </c>
      <c r="AS4119" s="16">
        <v>424.4</v>
      </c>
      <c r="AT4119" s="16" t="s">
        <v>185</v>
      </c>
      <c r="AU4119" s="16">
        <v>432.5</v>
      </c>
      <c r="AV4119" s="16" t="s">
        <v>185</v>
      </c>
      <c r="AW4119" s="16">
        <v>434</v>
      </c>
      <c r="AX4119" s="16" t="s">
        <v>185</v>
      </c>
      <c r="AY4119" s="16">
        <v>448.4</v>
      </c>
      <c r="AZ4119" s="16" t="s">
        <v>185</v>
      </c>
      <c r="BA4119" s="16">
        <v>453.2</v>
      </c>
      <c r="BB4119" s="16" t="s">
        <v>185</v>
      </c>
      <c r="BC4119" s="16">
        <v>468</v>
      </c>
      <c r="BD4119" s="16" t="s">
        <v>185</v>
      </c>
      <c r="BE4119" s="16">
        <v>465</v>
      </c>
      <c r="BF4119" s="16" t="s">
        <v>185</v>
      </c>
      <c r="BG4119" s="16">
        <v>461.9</v>
      </c>
      <c r="BH4119" s="16" t="s">
        <v>185</v>
      </c>
      <c r="BI4119" s="16">
        <v>455.4</v>
      </c>
      <c r="BJ4119" s="16" t="s">
        <v>185</v>
      </c>
      <c r="BK4119" s="16">
        <v>451.2</v>
      </c>
      <c r="BL4119" s="16" t="s">
        <v>185</v>
      </c>
      <c r="BM4119" s="16">
        <v>457.7</v>
      </c>
      <c r="BN4119" s="16" t="s">
        <v>185</v>
      </c>
      <c r="BO4119" s="16">
        <v>432.6</v>
      </c>
      <c r="BP4119" s="16" t="s">
        <v>185</v>
      </c>
      <c r="BQ4119" s="16">
        <v>434.6</v>
      </c>
      <c r="BR4119" s="16" t="s">
        <v>185</v>
      </c>
      <c r="BS4119" s="16">
        <v>434.2</v>
      </c>
      <c r="BT4119" s="16" t="s">
        <v>185</v>
      </c>
      <c r="BU4119" s="16">
        <v>433.4</v>
      </c>
      <c r="BV4119" s="16" t="s">
        <v>185</v>
      </c>
      <c r="BW4119" s="16">
        <v>432.1</v>
      </c>
      <c r="BX4119" s="16" t="s">
        <v>185</v>
      </c>
      <c r="BY4119" s="16">
        <v>430.3</v>
      </c>
      <c r="BZ4119" s="16" t="s">
        <v>185</v>
      </c>
      <c r="CA4119" s="16">
        <v>428.2</v>
      </c>
      <c r="CB4119" s="16" t="s">
        <v>185</v>
      </c>
      <c r="CC4119" s="16">
        <v>425.7</v>
      </c>
      <c r="CD4119" s="16" t="s">
        <v>185</v>
      </c>
      <c r="CE4119" s="16">
        <v>422.8</v>
      </c>
      <c r="CF4119" s="16" t="s">
        <v>185</v>
      </c>
      <c r="CG4119" s="16">
        <v>419.5</v>
      </c>
      <c r="CH4119" s="16" t="s">
        <v>185</v>
      </c>
      <c r="CI4119" s="16">
        <v>415.9</v>
      </c>
      <c r="CJ4119" s="16" t="s">
        <v>185</v>
      </c>
      <c r="CK4119" s="16">
        <v>412.1</v>
      </c>
      <c r="CL4119" s="16" t="s">
        <v>185</v>
      </c>
      <c r="CM4119" s="16">
        <v>408.3</v>
      </c>
      <c r="CN4119" s="16" t="s">
        <v>185</v>
      </c>
      <c r="CO4119" s="16">
        <v>404.9</v>
      </c>
      <c r="CP4119" s="16" t="s">
        <v>185</v>
      </c>
      <c r="CQ4119" s="16">
        <v>402</v>
      </c>
      <c r="CR4119" s="16" t="s">
        <v>185</v>
      </c>
      <c r="CS4119" s="16">
        <v>399.4</v>
      </c>
      <c r="CT4119" s="16" t="s">
        <v>185</v>
      </c>
      <c r="CU4119" s="16">
        <v>397.4</v>
      </c>
      <c r="CV4119" s="16" t="s">
        <v>185</v>
      </c>
      <c r="CW4119" s="16">
        <v>395.8</v>
      </c>
      <c r="CX4119" s="16" t="s">
        <v>185</v>
      </c>
    </row>
    <row r="4120" spans="4:102">
      <c r="D4120" s="15" t="s">
        <v>57</v>
      </c>
      <c r="E4120" s="16">
        <v>560.20000000000005</v>
      </c>
      <c r="F4120" s="16" t="s">
        <v>185</v>
      </c>
      <c r="G4120" s="16">
        <v>518.9</v>
      </c>
      <c r="H4120" s="16" t="s">
        <v>185</v>
      </c>
      <c r="I4120" s="16">
        <v>504.9</v>
      </c>
      <c r="J4120" s="16" t="s">
        <v>185</v>
      </c>
      <c r="K4120" s="16">
        <v>499.2</v>
      </c>
      <c r="L4120" s="16" t="s">
        <v>185</v>
      </c>
      <c r="M4120" s="16">
        <v>487.5</v>
      </c>
      <c r="N4120" s="16" t="s">
        <v>185</v>
      </c>
      <c r="O4120" s="16">
        <v>484.4</v>
      </c>
      <c r="P4120" s="16" t="s">
        <v>185</v>
      </c>
      <c r="Q4120" s="16">
        <v>495.6</v>
      </c>
      <c r="R4120" s="16" t="s">
        <v>185</v>
      </c>
      <c r="S4120" s="16">
        <v>500.5</v>
      </c>
      <c r="T4120" s="16" t="s">
        <v>185</v>
      </c>
      <c r="U4120" s="16">
        <v>485.3</v>
      </c>
      <c r="V4120" s="16" t="s">
        <v>185</v>
      </c>
      <c r="W4120" s="16">
        <v>474.9</v>
      </c>
      <c r="X4120" s="16" t="s">
        <v>185</v>
      </c>
      <c r="Y4120" s="16">
        <v>475.9</v>
      </c>
      <c r="Z4120" s="16" t="s">
        <v>185</v>
      </c>
      <c r="AA4120" s="16">
        <v>456.7</v>
      </c>
      <c r="AB4120" s="16" t="s">
        <v>185</v>
      </c>
      <c r="AC4120" s="16">
        <v>446.7</v>
      </c>
      <c r="AD4120" s="16" t="s">
        <v>185</v>
      </c>
      <c r="AE4120" s="16">
        <v>439.5</v>
      </c>
      <c r="AF4120" s="16" t="s">
        <v>185</v>
      </c>
      <c r="AG4120" s="16">
        <v>438.5</v>
      </c>
      <c r="AH4120" s="16" t="s">
        <v>185</v>
      </c>
      <c r="AI4120" s="16">
        <v>432.2</v>
      </c>
      <c r="AJ4120" s="16" t="s">
        <v>185</v>
      </c>
      <c r="AK4120" s="16">
        <v>428.3</v>
      </c>
      <c r="AL4120" s="16" t="s">
        <v>185</v>
      </c>
      <c r="AM4120" s="16">
        <v>435.4</v>
      </c>
      <c r="AN4120" s="16" t="s">
        <v>185</v>
      </c>
      <c r="AO4120" s="16">
        <v>439.1</v>
      </c>
      <c r="AP4120" s="16" t="s">
        <v>185</v>
      </c>
      <c r="AQ4120" s="16">
        <v>429</v>
      </c>
      <c r="AR4120" s="16" t="s">
        <v>185</v>
      </c>
      <c r="AS4120" s="16">
        <v>434.8</v>
      </c>
      <c r="AT4120" s="16" t="s">
        <v>185</v>
      </c>
      <c r="AU4120" s="16">
        <v>426.1</v>
      </c>
      <c r="AV4120" s="16" t="s">
        <v>185</v>
      </c>
      <c r="AW4120" s="16">
        <v>434.2</v>
      </c>
      <c r="AX4120" s="16" t="s">
        <v>185</v>
      </c>
      <c r="AY4120" s="16">
        <v>435.7</v>
      </c>
      <c r="AZ4120" s="16" t="s">
        <v>185</v>
      </c>
      <c r="BA4120" s="16">
        <v>450.1</v>
      </c>
      <c r="BB4120" s="16" t="s">
        <v>185</v>
      </c>
      <c r="BC4120" s="16">
        <v>454.9</v>
      </c>
      <c r="BD4120" s="16" t="s">
        <v>185</v>
      </c>
      <c r="BE4120" s="16">
        <v>469.7</v>
      </c>
      <c r="BF4120" s="16" t="s">
        <v>185</v>
      </c>
      <c r="BG4120" s="16">
        <v>466.7</v>
      </c>
      <c r="BH4120" s="16" t="s">
        <v>185</v>
      </c>
      <c r="BI4120" s="16">
        <v>463.6</v>
      </c>
      <c r="BJ4120" s="16" t="s">
        <v>185</v>
      </c>
      <c r="BK4120" s="16">
        <v>457.1</v>
      </c>
      <c r="BL4120" s="16" t="s">
        <v>185</v>
      </c>
      <c r="BM4120" s="16">
        <v>452.9</v>
      </c>
      <c r="BN4120" s="16" t="s">
        <v>185</v>
      </c>
      <c r="BO4120" s="16">
        <v>459.4</v>
      </c>
      <c r="BP4120" s="16" t="s">
        <v>185</v>
      </c>
      <c r="BQ4120" s="16">
        <v>434.3</v>
      </c>
      <c r="BR4120" s="16" t="s">
        <v>185</v>
      </c>
      <c r="BS4120" s="16">
        <v>436.3</v>
      </c>
      <c r="BT4120" s="16" t="s">
        <v>185</v>
      </c>
      <c r="BU4120" s="16">
        <v>435.9</v>
      </c>
      <c r="BV4120" s="16" t="s">
        <v>185</v>
      </c>
      <c r="BW4120" s="16">
        <v>435.1</v>
      </c>
      <c r="BX4120" s="16" t="s">
        <v>185</v>
      </c>
      <c r="BY4120" s="16">
        <v>433.8</v>
      </c>
      <c r="BZ4120" s="16" t="s">
        <v>185</v>
      </c>
      <c r="CA4120" s="16">
        <v>432.1</v>
      </c>
      <c r="CB4120" s="16" t="s">
        <v>185</v>
      </c>
      <c r="CC4120" s="16">
        <v>429.9</v>
      </c>
      <c r="CD4120" s="16" t="s">
        <v>185</v>
      </c>
      <c r="CE4120" s="16">
        <v>427.4</v>
      </c>
      <c r="CF4120" s="16" t="s">
        <v>185</v>
      </c>
      <c r="CG4120" s="16">
        <v>424.5</v>
      </c>
      <c r="CH4120" s="16" t="s">
        <v>185</v>
      </c>
      <c r="CI4120" s="16">
        <v>421.2</v>
      </c>
      <c r="CJ4120" s="16" t="s">
        <v>185</v>
      </c>
      <c r="CK4120" s="16">
        <v>417.7</v>
      </c>
      <c r="CL4120" s="16" t="s">
        <v>185</v>
      </c>
      <c r="CM4120" s="16">
        <v>413.8</v>
      </c>
      <c r="CN4120" s="16" t="s">
        <v>185</v>
      </c>
      <c r="CO4120" s="16">
        <v>410.1</v>
      </c>
      <c r="CP4120" s="16" t="s">
        <v>185</v>
      </c>
      <c r="CQ4120" s="16">
        <v>406.7</v>
      </c>
      <c r="CR4120" s="16" t="s">
        <v>185</v>
      </c>
      <c r="CS4120" s="16">
        <v>403.7</v>
      </c>
      <c r="CT4120" s="16" t="s">
        <v>185</v>
      </c>
      <c r="CU4120" s="16">
        <v>401.2</v>
      </c>
      <c r="CV4120" s="16" t="s">
        <v>185</v>
      </c>
      <c r="CW4120" s="16">
        <v>399.1</v>
      </c>
      <c r="CX4120" s="16" t="s">
        <v>185</v>
      </c>
    </row>
    <row r="4121" spans="4:102">
      <c r="D4121" s="15" t="s">
        <v>58</v>
      </c>
      <c r="E4121" s="16">
        <v>554.79999999999995</v>
      </c>
      <c r="F4121" s="16" t="s">
        <v>185</v>
      </c>
      <c r="G4121" s="16">
        <v>563</v>
      </c>
      <c r="H4121" s="16" t="s">
        <v>185</v>
      </c>
      <c r="I4121" s="16">
        <v>521.70000000000005</v>
      </c>
      <c r="J4121" s="16" t="s">
        <v>185</v>
      </c>
      <c r="K4121" s="16">
        <v>507.6</v>
      </c>
      <c r="L4121" s="16" t="s">
        <v>185</v>
      </c>
      <c r="M4121" s="16">
        <v>501.7</v>
      </c>
      <c r="N4121" s="16" t="s">
        <v>185</v>
      </c>
      <c r="O4121" s="16">
        <v>489.9</v>
      </c>
      <c r="P4121" s="16" t="s">
        <v>185</v>
      </c>
      <c r="Q4121" s="16">
        <v>486.7</v>
      </c>
      <c r="R4121" s="16" t="s">
        <v>185</v>
      </c>
      <c r="S4121" s="16">
        <v>497.7</v>
      </c>
      <c r="T4121" s="16" t="s">
        <v>185</v>
      </c>
      <c r="U4121" s="16">
        <v>502.5</v>
      </c>
      <c r="V4121" s="16" t="s">
        <v>185</v>
      </c>
      <c r="W4121" s="16">
        <v>487.2</v>
      </c>
      <c r="X4121" s="16" t="s">
        <v>185</v>
      </c>
      <c r="Y4121" s="16">
        <v>476.6</v>
      </c>
      <c r="Z4121" s="16" t="s">
        <v>185</v>
      </c>
      <c r="AA4121" s="16">
        <v>477.5</v>
      </c>
      <c r="AB4121" s="16" t="s">
        <v>185</v>
      </c>
      <c r="AC4121" s="16">
        <v>458.3</v>
      </c>
      <c r="AD4121" s="16" t="s">
        <v>185</v>
      </c>
      <c r="AE4121" s="16">
        <v>448.3</v>
      </c>
      <c r="AF4121" s="16" t="s">
        <v>185</v>
      </c>
      <c r="AG4121" s="16">
        <v>441.1</v>
      </c>
      <c r="AH4121" s="16" t="s">
        <v>185</v>
      </c>
      <c r="AI4121" s="16">
        <v>440.1</v>
      </c>
      <c r="AJ4121" s="16" t="s">
        <v>185</v>
      </c>
      <c r="AK4121" s="16">
        <v>433.8</v>
      </c>
      <c r="AL4121" s="16" t="s">
        <v>185</v>
      </c>
      <c r="AM4121" s="16">
        <v>429.9</v>
      </c>
      <c r="AN4121" s="16" t="s">
        <v>185</v>
      </c>
      <c r="AO4121" s="16">
        <v>437</v>
      </c>
      <c r="AP4121" s="16" t="s">
        <v>185</v>
      </c>
      <c r="AQ4121" s="16">
        <v>440.8</v>
      </c>
      <c r="AR4121" s="16" t="s">
        <v>185</v>
      </c>
      <c r="AS4121" s="16">
        <v>430.6</v>
      </c>
      <c r="AT4121" s="16" t="s">
        <v>185</v>
      </c>
      <c r="AU4121" s="16">
        <v>436.4</v>
      </c>
      <c r="AV4121" s="16" t="s">
        <v>185</v>
      </c>
      <c r="AW4121" s="16">
        <v>427.7</v>
      </c>
      <c r="AX4121" s="16" t="s">
        <v>185</v>
      </c>
      <c r="AY4121" s="16">
        <v>435.8</v>
      </c>
      <c r="AZ4121" s="16" t="s">
        <v>185</v>
      </c>
      <c r="BA4121" s="16">
        <v>437.4</v>
      </c>
      <c r="BB4121" s="16" t="s">
        <v>185</v>
      </c>
      <c r="BC4121" s="16">
        <v>451.7</v>
      </c>
      <c r="BD4121" s="16" t="s">
        <v>185</v>
      </c>
      <c r="BE4121" s="16">
        <v>456.6</v>
      </c>
      <c r="BF4121" s="16" t="s">
        <v>185</v>
      </c>
      <c r="BG4121" s="16">
        <v>471.3</v>
      </c>
      <c r="BH4121" s="16" t="s">
        <v>185</v>
      </c>
      <c r="BI4121" s="16">
        <v>468.3</v>
      </c>
      <c r="BJ4121" s="16" t="s">
        <v>185</v>
      </c>
      <c r="BK4121" s="16">
        <v>465.3</v>
      </c>
      <c r="BL4121" s="16" t="s">
        <v>185</v>
      </c>
      <c r="BM4121" s="16">
        <v>458.7</v>
      </c>
      <c r="BN4121" s="16" t="s">
        <v>185</v>
      </c>
      <c r="BO4121" s="16">
        <v>454.5</v>
      </c>
      <c r="BP4121" s="16" t="s">
        <v>185</v>
      </c>
      <c r="BQ4121" s="16">
        <v>461</v>
      </c>
      <c r="BR4121" s="16" t="s">
        <v>185</v>
      </c>
      <c r="BS4121" s="16">
        <v>435.9</v>
      </c>
      <c r="BT4121" s="16" t="s">
        <v>185</v>
      </c>
      <c r="BU4121" s="16">
        <v>438</v>
      </c>
      <c r="BV4121" s="16" t="s">
        <v>185</v>
      </c>
      <c r="BW4121" s="16">
        <v>437.6</v>
      </c>
      <c r="BX4121" s="16" t="s">
        <v>185</v>
      </c>
      <c r="BY4121" s="16">
        <v>436.7</v>
      </c>
      <c r="BZ4121" s="16" t="s">
        <v>185</v>
      </c>
      <c r="CA4121" s="16">
        <v>435.5</v>
      </c>
      <c r="CB4121" s="16" t="s">
        <v>185</v>
      </c>
      <c r="CC4121" s="16">
        <v>433.7</v>
      </c>
      <c r="CD4121" s="16" t="s">
        <v>185</v>
      </c>
      <c r="CE4121" s="16">
        <v>431.6</v>
      </c>
      <c r="CF4121" s="16" t="s">
        <v>185</v>
      </c>
      <c r="CG4121" s="16">
        <v>429.1</v>
      </c>
      <c r="CH4121" s="16" t="s">
        <v>185</v>
      </c>
      <c r="CI4121" s="16">
        <v>426.2</v>
      </c>
      <c r="CJ4121" s="16" t="s">
        <v>185</v>
      </c>
      <c r="CK4121" s="16">
        <v>422.9</v>
      </c>
      <c r="CL4121" s="16" t="s">
        <v>185</v>
      </c>
      <c r="CM4121" s="16">
        <v>419.3</v>
      </c>
      <c r="CN4121" s="16" t="s">
        <v>185</v>
      </c>
      <c r="CO4121" s="16">
        <v>415.5</v>
      </c>
      <c r="CP4121" s="16" t="s">
        <v>185</v>
      </c>
      <c r="CQ4121" s="16">
        <v>411.7</v>
      </c>
      <c r="CR4121" s="16" t="s">
        <v>185</v>
      </c>
      <c r="CS4121" s="16">
        <v>408.3</v>
      </c>
      <c r="CT4121" s="16" t="s">
        <v>185</v>
      </c>
      <c r="CU4121" s="16">
        <v>405.4</v>
      </c>
      <c r="CV4121" s="16" t="s">
        <v>185</v>
      </c>
      <c r="CW4121" s="16">
        <v>402.8</v>
      </c>
      <c r="CX4121" s="16" t="s">
        <v>185</v>
      </c>
    </row>
    <row r="4122" spans="4:102">
      <c r="D4122" s="15" t="s">
        <v>59</v>
      </c>
      <c r="E4122" s="16">
        <v>567.1</v>
      </c>
      <c r="F4122" s="16" t="s">
        <v>185</v>
      </c>
      <c r="G4122" s="16">
        <v>557.70000000000005</v>
      </c>
      <c r="H4122" s="16" t="s">
        <v>185</v>
      </c>
      <c r="I4122" s="16">
        <v>565.6</v>
      </c>
      <c r="J4122" s="16" t="s">
        <v>185</v>
      </c>
      <c r="K4122" s="16">
        <v>524.1</v>
      </c>
      <c r="L4122" s="16" t="s">
        <v>185</v>
      </c>
      <c r="M4122" s="16">
        <v>509.9</v>
      </c>
      <c r="N4122" s="16" t="s">
        <v>185</v>
      </c>
      <c r="O4122" s="16">
        <v>503.9</v>
      </c>
      <c r="P4122" s="16" t="s">
        <v>185</v>
      </c>
      <c r="Q4122" s="16">
        <v>491.9</v>
      </c>
      <c r="R4122" s="16" t="s">
        <v>185</v>
      </c>
      <c r="S4122" s="16">
        <v>488.6</v>
      </c>
      <c r="T4122" s="16" t="s">
        <v>185</v>
      </c>
      <c r="U4122" s="16">
        <v>499.5</v>
      </c>
      <c r="V4122" s="16" t="s">
        <v>185</v>
      </c>
      <c r="W4122" s="16">
        <v>504.1</v>
      </c>
      <c r="X4122" s="16" t="s">
        <v>185</v>
      </c>
      <c r="Y4122" s="16">
        <v>488.8</v>
      </c>
      <c r="Z4122" s="16" t="s">
        <v>185</v>
      </c>
      <c r="AA4122" s="16">
        <v>478.1</v>
      </c>
      <c r="AB4122" s="16" t="s">
        <v>185</v>
      </c>
      <c r="AC4122" s="16">
        <v>478.9</v>
      </c>
      <c r="AD4122" s="16" t="s">
        <v>185</v>
      </c>
      <c r="AE4122" s="16">
        <v>459.7</v>
      </c>
      <c r="AF4122" s="16" t="s">
        <v>185</v>
      </c>
      <c r="AG4122" s="16">
        <v>449.8</v>
      </c>
      <c r="AH4122" s="16" t="s">
        <v>185</v>
      </c>
      <c r="AI4122" s="16">
        <v>442.6</v>
      </c>
      <c r="AJ4122" s="16" t="s">
        <v>185</v>
      </c>
      <c r="AK4122" s="16">
        <v>441.6</v>
      </c>
      <c r="AL4122" s="16" t="s">
        <v>185</v>
      </c>
      <c r="AM4122" s="16">
        <v>435.3</v>
      </c>
      <c r="AN4122" s="16" t="s">
        <v>185</v>
      </c>
      <c r="AO4122" s="16">
        <v>431.3</v>
      </c>
      <c r="AP4122" s="16" t="s">
        <v>185</v>
      </c>
      <c r="AQ4122" s="16">
        <v>438.4</v>
      </c>
      <c r="AR4122" s="16" t="s">
        <v>185</v>
      </c>
      <c r="AS4122" s="16">
        <v>442.2</v>
      </c>
      <c r="AT4122" s="16" t="s">
        <v>185</v>
      </c>
      <c r="AU4122" s="16">
        <v>432.1</v>
      </c>
      <c r="AV4122" s="16" t="s">
        <v>185</v>
      </c>
      <c r="AW4122" s="16">
        <v>437.9</v>
      </c>
      <c r="AX4122" s="16" t="s">
        <v>185</v>
      </c>
      <c r="AY4122" s="16">
        <v>429.2</v>
      </c>
      <c r="AZ4122" s="16" t="s">
        <v>185</v>
      </c>
      <c r="BA4122" s="16">
        <v>437.3</v>
      </c>
      <c r="BB4122" s="16" t="s">
        <v>185</v>
      </c>
      <c r="BC4122" s="16">
        <v>438.8</v>
      </c>
      <c r="BD4122" s="16" t="s">
        <v>185</v>
      </c>
      <c r="BE4122" s="16">
        <v>453.2</v>
      </c>
      <c r="BF4122" s="16" t="s">
        <v>185</v>
      </c>
      <c r="BG4122" s="16">
        <v>458</v>
      </c>
      <c r="BH4122" s="16" t="s">
        <v>185</v>
      </c>
      <c r="BI4122" s="16">
        <v>472.8</v>
      </c>
      <c r="BJ4122" s="16" t="s">
        <v>185</v>
      </c>
      <c r="BK4122" s="16">
        <v>469.8</v>
      </c>
      <c r="BL4122" s="16" t="s">
        <v>185</v>
      </c>
      <c r="BM4122" s="16">
        <v>466.7</v>
      </c>
      <c r="BN4122" s="16" t="s">
        <v>185</v>
      </c>
      <c r="BO4122" s="16">
        <v>460.2</v>
      </c>
      <c r="BP4122" s="16" t="s">
        <v>185</v>
      </c>
      <c r="BQ4122" s="16">
        <v>456</v>
      </c>
      <c r="BR4122" s="16" t="s">
        <v>185</v>
      </c>
      <c r="BS4122" s="16">
        <v>462.5</v>
      </c>
      <c r="BT4122" s="16" t="s">
        <v>185</v>
      </c>
      <c r="BU4122" s="16">
        <v>437.4</v>
      </c>
      <c r="BV4122" s="16" t="s">
        <v>185</v>
      </c>
      <c r="BW4122" s="16">
        <v>439.4</v>
      </c>
      <c r="BX4122" s="16" t="s">
        <v>185</v>
      </c>
      <c r="BY4122" s="16">
        <v>439.1</v>
      </c>
      <c r="BZ4122" s="16" t="s">
        <v>185</v>
      </c>
      <c r="CA4122" s="16">
        <v>438.2</v>
      </c>
      <c r="CB4122" s="16" t="s">
        <v>185</v>
      </c>
      <c r="CC4122" s="16">
        <v>437</v>
      </c>
      <c r="CD4122" s="16" t="s">
        <v>185</v>
      </c>
      <c r="CE4122" s="16">
        <v>435.2</v>
      </c>
      <c r="CF4122" s="16" t="s">
        <v>185</v>
      </c>
      <c r="CG4122" s="16">
        <v>433.1</v>
      </c>
      <c r="CH4122" s="16" t="s">
        <v>185</v>
      </c>
      <c r="CI4122" s="16">
        <v>430.6</v>
      </c>
      <c r="CJ4122" s="16" t="s">
        <v>185</v>
      </c>
      <c r="CK4122" s="16">
        <v>427.7</v>
      </c>
      <c r="CL4122" s="16" t="s">
        <v>185</v>
      </c>
      <c r="CM4122" s="16">
        <v>424.4</v>
      </c>
      <c r="CN4122" s="16" t="s">
        <v>185</v>
      </c>
      <c r="CO4122" s="16">
        <v>420.8</v>
      </c>
      <c r="CP4122" s="16" t="s">
        <v>185</v>
      </c>
      <c r="CQ4122" s="16">
        <v>417</v>
      </c>
      <c r="CR4122" s="16" t="s">
        <v>185</v>
      </c>
      <c r="CS4122" s="16">
        <v>413.2</v>
      </c>
      <c r="CT4122" s="16" t="s">
        <v>185</v>
      </c>
      <c r="CU4122" s="16">
        <v>409.8</v>
      </c>
      <c r="CV4122" s="16" t="s">
        <v>185</v>
      </c>
      <c r="CW4122" s="16">
        <v>406.9</v>
      </c>
      <c r="CX4122" s="16" t="s">
        <v>185</v>
      </c>
    </row>
    <row r="4123" spans="4:102">
      <c r="D4123" s="15" t="s">
        <v>60</v>
      </c>
      <c r="E4123" s="16">
        <v>555.4</v>
      </c>
      <c r="F4123" s="16" t="s">
        <v>185</v>
      </c>
      <c r="G4123" s="16">
        <v>569.79999999999995</v>
      </c>
      <c r="H4123" s="16" t="s">
        <v>185</v>
      </c>
      <c r="I4123" s="16">
        <v>560.1</v>
      </c>
      <c r="J4123" s="16" t="s">
        <v>185</v>
      </c>
      <c r="K4123" s="16">
        <v>567.79999999999995</v>
      </c>
      <c r="L4123" s="16" t="s">
        <v>185</v>
      </c>
      <c r="M4123" s="16">
        <v>526.29999999999995</v>
      </c>
      <c r="N4123" s="16" t="s">
        <v>185</v>
      </c>
      <c r="O4123" s="16">
        <v>511.9</v>
      </c>
      <c r="P4123" s="16" t="s">
        <v>185</v>
      </c>
      <c r="Q4123" s="16">
        <v>505.8</v>
      </c>
      <c r="R4123" s="16" t="s">
        <v>185</v>
      </c>
      <c r="S4123" s="16">
        <v>493.7</v>
      </c>
      <c r="T4123" s="16" t="s">
        <v>185</v>
      </c>
      <c r="U4123" s="16">
        <v>490.3</v>
      </c>
      <c r="V4123" s="16" t="s">
        <v>185</v>
      </c>
      <c r="W4123" s="16">
        <v>501</v>
      </c>
      <c r="X4123" s="16" t="s">
        <v>185</v>
      </c>
      <c r="Y4123" s="16">
        <v>505.5</v>
      </c>
      <c r="Z4123" s="16" t="s">
        <v>185</v>
      </c>
      <c r="AA4123" s="16">
        <v>490.1</v>
      </c>
      <c r="AB4123" s="16" t="s">
        <v>185</v>
      </c>
      <c r="AC4123" s="16">
        <v>479.4</v>
      </c>
      <c r="AD4123" s="16" t="s">
        <v>185</v>
      </c>
      <c r="AE4123" s="16">
        <v>480.3</v>
      </c>
      <c r="AF4123" s="16" t="s">
        <v>185</v>
      </c>
      <c r="AG4123" s="16">
        <v>461</v>
      </c>
      <c r="AH4123" s="16" t="s">
        <v>185</v>
      </c>
      <c r="AI4123" s="16">
        <v>451.1</v>
      </c>
      <c r="AJ4123" s="16" t="s">
        <v>185</v>
      </c>
      <c r="AK4123" s="16">
        <v>443.9</v>
      </c>
      <c r="AL4123" s="16" t="s">
        <v>185</v>
      </c>
      <c r="AM4123" s="16">
        <v>442.9</v>
      </c>
      <c r="AN4123" s="16" t="s">
        <v>185</v>
      </c>
      <c r="AO4123" s="16">
        <v>436.6</v>
      </c>
      <c r="AP4123" s="16" t="s">
        <v>185</v>
      </c>
      <c r="AQ4123" s="16">
        <v>432.7</v>
      </c>
      <c r="AR4123" s="16" t="s">
        <v>185</v>
      </c>
      <c r="AS4123" s="16">
        <v>439.8</v>
      </c>
      <c r="AT4123" s="16" t="s">
        <v>185</v>
      </c>
      <c r="AU4123" s="16">
        <v>443.6</v>
      </c>
      <c r="AV4123" s="16" t="s">
        <v>185</v>
      </c>
      <c r="AW4123" s="16">
        <v>433.5</v>
      </c>
      <c r="AX4123" s="16" t="s">
        <v>185</v>
      </c>
      <c r="AY4123" s="16">
        <v>439.2</v>
      </c>
      <c r="AZ4123" s="16" t="s">
        <v>185</v>
      </c>
      <c r="BA4123" s="16">
        <v>430.6</v>
      </c>
      <c r="BB4123" s="16" t="s">
        <v>185</v>
      </c>
      <c r="BC4123" s="16">
        <v>438.6</v>
      </c>
      <c r="BD4123" s="16" t="s">
        <v>185</v>
      </c>
      <c r="BE4123" s="16">
        <v>440.2</v>
      </c>
      <c r="BF4123" s="16" t="s">
        <v>185</v>
      </c>
      <c r="BG4123" s="16">
        <v>454.6</v>
      </c>
      <c r="BH4123" s="16" t="s">
        <v>185</v>
      </c>
      <c r="BI4123" s="16">
        <v>459.4</v>
      </c>
      <c r="BJ4123" s="16" t="s">
        <v>185</v>
      </c>
      <c r="BK4123" s="16">
        <v>474.1</v>
      </c>
      <c r="BL4123" s="16" t="s">
        <v>185</v>
      </c>
      <c r="BM4123" s="16">
        <v>471.2</v>
      </c>
      <c r="BN4123" s="16" t="s">
        <v>185</v>
      </c>
      <c r="BO4123" s="16">
        <v>468.1</v>
      </c>
      <c r="BP4123" s="16" t="s">
        <v>185</v>
      </c>
      <c r="BQ4123" s="16">
        <v>461.6</v>
      </c>
      <c r="BR4123" s="16" t="s">
        <v>185</v>
      </c>
      <c r="BS4123" s="16">
        <v>457.4</v>
      </c>
      <c r="BT4123" s="16" t="s">
        <v>185</v>
      </c>
      <c r="BU4123" s="16">
        <v>463.9</v>
      </c>
      <c r="BV4123" s="16" t="s">
        <v>185</v>
      </c>
      <c r="BW4123" s="16">
        <v>438.8</v>
      </c>
      <c r="BX4123" s="16" t="s">
        <v>185</v>
      </c>
      <c r="BY4123" s="16">
        <v>440.8</v>
      </c>
      <c r="BZ4123" s="16" t="s">
        <v>185</v>
      </c>
      <c r="CA4123" s="16">
        <v>440.4</v>
      </c>
      <c r="CB4123" s="16" t="s">
        <v>185</v>
      </c>
      <c r="CC4123" s="16">
        <v>439.6</v>
      </c>
      <c r="CD4123" s="16" t="s">
        <v>185</v>
      </c>
      <c r="CE4123" s="16">
        <v>438.4</v>
      </c>
      <c r="CF4123" s="16" t="s">
        <v>185</v>
      </c>
      <c r="CG4123" s="16">
        <v>436.6</v>
      </c>
      <c r="CH4123" s="16" t="s">
        <v>185</v>
      </c>
      <c r="CI4123" s="16">
        <v>434.5</v>
      </c>
      <c r="CJ4123" s="16" t="s">
        <v>185</v>
      </c>
      <c r="CK4123" s="16">
        <v>432</v>
      </c>
      <c r="CL4123" s="16" t="s">
        <v>185</v>
      </c>
      <c r="CM4123" s="16">
        <v>429.1</v>
      </c>
      <c r="CN4123" s="16" t="s">
        <v>185</v>
      </c>
      <c r="CO4123" s="16">
        <v>425.8</v>
      </c>
      <c r="CP4123" s="16" t="s">
        <v>185</v>
      </c>
      <c r="CQ4123" s="16">
        <v>422.2</v>
      </c>
      <c r="CR4123" s="16" t="s">
        <v>185</v>
      </c>
      <c r="CS4123" s="16">
        <v>418.4</v>
      </c>
      <c r="CT4123" s="16" t="s">
        <v>185</v>
      </c>
      <c r="CU4123" s="16">
        <v>414.6</v>
      </c>
      <c r="CV4123" s="16" t="s">
        <v>185</v>
      </c>
      <c r="CW4123" s="16">
        <v>411.2</v>
      </c>
      <c r="CX4123" s="16" t="s">
        <v>185</v>
      </c>
    </row>
    <row r="4124" spans="4:102">
      <c r="D4124" s="15" t="s">
        <v>61</v>
      </c>
      <c r="E4124" s="16">
        <v>549.1</v>
      </c>
      <c r="F4124" s="16" t="s">
        <v>185</v>
      </c>
      <c r="G4124" s="16">
        <v>558.1</v>
      </c>
      <c r="H4124" s="16" t="s">
        <v>185</v>
      </c>
      <c r="I4124" s="16">
        <v>572.1</v>
      </c>
      <c r="J4124" s="16" t="s">
        <v>185</v>
      </c>
      <c r="K4124" s="16">
        <v>562.1</v>
      </c>
      <c r="L4124" s="16" t="s">
        <v>185</v>
      </c>
      <c r="M4124" s="16">
        <v>569.70000000000005</v>
      </c>
      <c r="N4124" s="16" t="s">
        <v>185</v>
      </c>
      <c r="O4124" s="16">
        <v>528.1</v>
      </c>
      <c r="P4124" s="16" t="s">
        <v>185</v>
      </c>
      <c r="Q4124" s="16">
        <v>513.6</v>
      </c>
      <c r="R4124" s="16" t="s">
        <v>185</v>
      </c>
      <c r="S4124" s="16">
        <v>507.4</v>
      </c>
      <c r="T4124" s="16" t="s">
        <v>185</v>
      </c>
      <c r="U4124" s="16">
        <v>495.2</v>
      </c>
      <c r="V4124" s="16" t="s">
        <v>185</v>
      </c>
      <c r="W4124" s="16">
        <v>491.7</v>
      </c>
      <c r="X4124" s="16" t="s">
        <v>185</v>
      </c>
      <c r="Y4124" s="16">
        <v>502.3</v>
      </c>
      <c r="Z4124" s="16" t="s">
        <v>185</v>
      </c>
      <c r="AA4124" s="16">
        <v>506.7</v>
      </c>
      <c r="AB4124" s="16" t="s">
        <v>185</v>
      </c>
      <c r="AC4124" s="16">
        <v>491.2</v>
      </c>
      <c r="AD4124" s="16" t="s">
        <v>185</v>
      </c>
      <c r="AE4124" s="16">
        <v>480.6</v>
      </c>
      <c r="AF4124" s="16" t="s">
        <v>185</v>
      </c>
      <c r="AG4124" s="16">
        <v>481.4</v>
      </c>
      <c r="AH4124" s="16" t="s">
        <v>185</v>
      </c>
      <c r="AI4124" s="16">
        <v>462.2</v>
      </c>
      <c r="AJ4124" s="16" t="s">
        <v>185</v>
      </c>
      <c r="AK4124" s="16">
        <v>452.3</v>
      </c>
      <c r="AL4124" s="16" t="s">
        <v>185</v>
      </c>
      <c r="AM4124" s="16">
        <v>445.1</v>
      </c>
      <c r="AN4124" s="16" t="s">
        <v>185</v>
      </c>
      <c r="AO4124" s="16">
        <v>444.1</v>
      </c>
      <c r="AP4124" s="16" t="s">
        <v>185</v>
      </c>
      <c r="AQ4124" s="16">
        <v>437.8</v>
      </c>
      <c r="AR4124" s="16" t="s">
        <v>185</v>
      </c>
      <c r="AS4124" s="16">
        <v>433.9</v>
      </c>
      <c r="AT4124" s="16" t="s">
        <v>185</v>
      </c>
      <c r="AU4124" s="16">
        <v>441</v>
      </c>
      <c r="AV4124" s="16" t="s">
        <v>185</v>
      </c>
      <c r="AW4124" s="16">
        <v>444.8</v>
      </c>
      <c r="AX4124" s="16" t="s">
        <v>185</v>
      </c>
      <c r="AY4124" s="16">
        <v>434.7</v>
      </c>
      <c r="AZ4124" s="16" t="s">
        <v>185</v>
      </c>
      <c r="BA4124" s="16">
        <v>440.5</v>
      </c>
      <c r="BB4124" s="16" t="s">
        <v>185</v>
      </c>
      <c r="BC4124" s="16">
        <v>431.8</v>
      </c>
      <c r="BD4124" s="16" t="s">
        <v>185</v>
      </c>
      <c r="BE4124" s="16">
        <v>439.9</v>
      </c>
      <c r="BF4124" s="16" t="s">
        <v>185</v>
      </c>
      <c r="BG4124" s="16">
        <v>441.4</v>
      </c>
      <c r="BH4124" s="16" t="s">
        <v>185</v>
      </c>
      <c r="BI4124" s="16">
        <v>455.8</v>
      </c>
      <c r="BJ4124" s="16" t="s">
        <v>185</v>
      </c>
      <c r="BK4124" s="16">
        <v>460.6</v>
      </c>
      <c r="BL4124" s="16" t="s">
        <v>185</v>
      </c>
      <c r="BM4124" s="16">
        <v>475.4</v>
      </c>
      <c r="BN4124" s="16" t="s">
        <v>185</v>
      </c>
      <c r="BO4124" s="16">
        <v>472.4</v>
      </c>
      <c r="BP4124" s="16" t="s">
        <v>185</v>
      </c>
      <c r="BQ4124" s="16">
        <v>469.3</v>
      </c>
      <c r="BR4124" s="16" t="s">
        <v>185</v>
      </c>
      <c r="BS4124" s="16">
        <v>462.8</v>
      </c>
      <c r="BT4124" s="16" t="s">
        <v>185</v>
      </c>
      <c r="BU4124" s="16">
        <v>458.6</v>
      </c>
      <c r="BV4124" s="16" t="s">
        <v>185</v>
      </c>
      <c r="BW4124" s="16">
        <v>465.1</v>
      </c>
      <c r="BX4124" s="16" t="s">
        <v>185</v>
      </c>
      <c r="BY4124" s="16">
        <v>440</v>
      </c>
      <c r="BZ4124" s="16" t="s">
        <v>185</v>
      </c>
      <c r="CA4124" s="16">
        <v>442.1</v>
      </c>
      <c r="CB4124" s="16" t="s">
        <v>185</v>
      </c>
      <c r="CC4124" s="16">
        <v>441.7</v>
      </c>
      <c r="CD4124" s="16" t="s">
        <v>185</v>
      </c>
      <c r="CE4124" s="16">
        <v>440.9</v>
      </c>
      <c r="CF4124" s="16" t="s">
        <v>185</v>
      </c>
      <c r="CG4124" s="16">
        <v>439.6</v>
      </c>
      <c r="CH4124" s="16" t="s">
        <v>185</v>
      </c>
      <c r="CI4124" s="16">
        <v>437.9</v>
      </c>
      <c r="CJ4124" s="16" t="s">
        <v>185</v>
      </c>
      <c r="CK4124" s="16">
        <v>435.7</v>
      </c>
      <c r="CL4124" s="16" t="s">
        <v>185</v>
      </c>
      <c r="CM4124" s="16">
        <v>433.2</v>
      </c>
      <c r="CN4124" s="16" t="s">
        <v>185</v>
      </c>
      <c r="CO4124" s="16">
        <v>430.3</v>
      </c>
      <c r="CP4124" s="16" t="s">
        <v>185</v>
      </c>
      <c r="CQ4124" s="16">
        <v>427.1</v>
      </c>
      <c r="CR4124" s="16" t="s">
        <v>185</v>
      </c>
      <c r="CS4124" s="16">
        <v>423.5</v>
      </c>
      <c r="CT4124" s="16" t="s">
        <v>185</v>
      </c>
      <c r="CU4124" s="16">
        <v>419.7</v>
      </c>
      <c r="CV4124" s="16" t="s">
        <v>185</v>
      </c>
      <c r="CW4124" s="16">
        <v>415.9</v>
      </c>
      <c r="CX4124" s="16" t="s">
        <v>185</v>
      </c>
    </row>
    <row r="4125" spans="4:102">
      <c r="D4125" s="15" t="s">
        <v>62</v>
      </c>
      <c r="E4125" s="16">
        <v>533.1</v>
      </c>
      <c r="F4125" s="16" t="s">
        <v>185</v>
      </c>
      <c r="G4125" s="16">
        <v>551.6</v>
      </c>
      <c r="H4125" s="16" t="s">
        <v>185</v>
      </c>
      <c r="I4125" s="16">
        <v>560.20000000000005</v>
      </c>
      <c r="J4125" s="16" t="s">
        <v>185</v>
      </c>
      <c r="K4125" s="16">
        <v>573.9</v>
      </c>
      <c r="L4125" s="16" t="s">
        <v>185</v>
      </c>
      <c r="M4125" s="16">
        <v>563.9</v>
      </c>
      <c r="N4125" s="16" t="s">
        <v>185</v>
      </c>
      <c r="O4125" s="16">
        <v>571.4</v>
      </c>
      <c r="P4125" s="16" t="s">
        <v>185</v>
      </c>
      <c r="Q4125" s="16">
        <v>529.6</v>
      </c>
      <c r="R4125" s="16" t="s">
        <v>185</v>
      </c>
      <c r="S4125" s="16">
        <v>515.1</v>
      </c>
      <c r="T4125" s="16" t="s">
        <v>185</v>
      </c>
      <c r="U4125" s="16">
        <v>508.7</v>
      </c>
      <c r="V4125" s="16" t="s">
        <v>185</v>
      </c>
      <c r="W4125" s="16">
        <v>496.5</v>
      </c>
      <c r="X4125" s="16" t="s">
        <v>185</v>
      </c>
      <c r="Y4125" s="16">
        <v>492.9</v>
      </c>
      <c r="Z4125" s="16" t="s">
        <v>185</v>
      </c>
      <c r="AA4125" s="16">
        <v>503.4</v>
      </c>
      <c r="AB4125" s="16" t="s">
        <v>185</v>
      </c>
      <c r="AC4125" s="16">
        <v>507.8</v>
      </c>
      <c r="AD4125" s="16" t="s">
        <v>185</v>
      </c>
      <c r="AE4125" s="16">
        <v>492.3</v>
      </c>
      <c r="AF4125" s="16" t="s">
        <v>185</v>
      </c>
      <c r="AG4125" s="16">
        <v>481.6</v>
      </c>
      <c r="AH4125" s="16" t="s">
        <v>185</v>
      </c>
      <c r="AI4125" s="16">
        <v>482.5</v>
      </c>
      <c r="AJ4125" s="16" t="s">
        <v>185</v>
      </c>
      <c r="AK4125" s="16">
        <v>463.3</v>
      </c>
      <c r="AL4125" s="16" t="s">
        <v>185</v>
      </c>
      <c r="AM4125" s="16">
        <v>453.4</v>
      </c>
      <c r="AN4125" s="16" t="s">
        <v>185</v>
      </c>
      <c r="AO4125" s="16">
        <v>446.2</v>
      </c>
      <c r="AP4125" s="16" t="s">
        <v>185</v>
      </c>
      <c r="AQ4125" s="16">
        <v>445.2</v>
      </c>
      <c r="AR4125" s="16" t="s">
        <v>185</v>
      </c>
      <c r="AS4125" s="16">
        <v>439</v>
      </c>
      <c r="AT4125" s="16" t="s">
        <v>185</v>
      </c>
      <c r="AU4125" s="16">
        <v>435</v>
      </c>
      <c r="AV4125" s="16" t="s">
        <v>185</v>
      </c>
      <c r="AW4125" s="16">
        <v>442.1</v>
      </c>
      <c r="AX4125" s="16" t="s">
        <v>185</v>
      </c>
      <c r="AY4125" s="16">
        <v>445.9</v>
      </c>
      <c r="AZ4125" s="16" t="s">
        <v>185</v>
      </c>
      <c r="BA4125" s="16">
        <v>435.8</v>
      </c>
      <c r="BB4125" s="16" t="s">
        <v>185</v>
      </c>
      <c r="BC4125" s="16">
        <v>441.6</v>
      </c>
      <c r="BD4125" s="16" t="s">
        <v>185</v>
      </c>
      <c r="BE4125" s="16">
        <v>432.9</v>
      </c>
      <c r="BF4125" s="16" t="s">
        <v>185</v>
      </c>
      <c r="BG4125" s="16">
        <v>441</v>
      </c>
      <c r="BH4125" s="16" t="s">
        <v>185</v>
      </c>
      <c r="BI4125" s="16">
        <v>442.6</v>
      </c>
      <c r="BJ4125" s="16" t="s">
        <v>185</v>
      </c>
      <c r="BK4125" s="16">
        <v>456.9</v>
      </c>
      <c r="BL4125" s="16" t="s">
        <v>185</v>
      </c>
      <c r="BM4125" s="16">
        <v>461.8</v>
      </c>
      <c r="BN4125" s="16" t="s">
        <v>185</v>
      </c>
      <c r="BO4125" s="16">
        <v>476.5</v>
      </c>
      <c r="BP4125" s="16" t="s">
        <v>185</v>
      </c>
      <c r="BQ4125" s="16">
        <v>473.6</v>
      </c>
      <c r="BR4125" s="16" t="s">
        <v>185</v>
      </c>
      <c r="BS4125" s="16">
        <v>470.5</v>
      </c>
      <c r="BT4125" s="16" t="s">
        <v>185</v>
      </c>
      <c r="BU4125" s="16">
        <v>464</v>
      </c>
      <c r="BV4125" s="16" t="s">
        <v>185</v>
      </c>
      <c r="BW4125" s="16">
        <v>459.8</v>
      </c>
      <c r="BX4125" s="16" t="s">
        <v>185</v>
      </c>
      <c r="BY4125" s="16">
        <v>466.3</v>
      </c>
      <c r="BZ4125" s="16" t="s">
        <v>185</v>
      </c>
      <c r="CA4125" s="16">
        <v>441.2</v>
      </c>
      <c r="CB4125" s="16" t="s">
        <v>185</v>
      </c>
      <c r="CC4125" s="16">
        <v>443.3</v>
      </c>
      <c r="CD4125" s="16" t="s">
        <v>185</v>
      </c>
      <c r="CE4125" s="16">
        <v>442.9</v>
      </c>
      <c r="CF4125" s="16" t="s">
        <v>185</v>
      </c>
      <c r="CG4125" s="16">
        <v>442.1</v>
      </c>
      <c r="CH4125" s="16" t="s">
        <v>185</v>
      </c>
      <c r="CI4125" s="16">
        <v>440.8</v>
      </c>
      <c r="CJ4125" s="16" t="s">
        <v>185</v>
      </c>
      <c r="CK4125" s="16">
        <v>439</v>
      </c>
      <c r="CL4125" s="16" t="s">
        <v>185</v>
      </c>
      <c r="CM4125" s="16">
        <v>436.9</v>
      </c>
      <c r="CN4125" s="16" t="s">
        <v>185</v>
      </c>
      <c r="CO4125" s="16">
        <v>434.4</v>
      </c>
      <c r="CP4125" s="16" t="s">
        <v>185</v>
      </c>
      <c r="CQ4125" s="16">
        <v>431.5</v>
      </c>
      <c r="CR4125" s="16" t="s">
        <v>185</v>
      </c>
      <c r="CS4125" s="16">
        <v>428.3</v>
      </c>
      <c r="CT4125" s="16" t="s">
        <v>185</v>
      </c>
      <c r="CU4125" s="16">
        <v>424.7</v>
      </c>
      <c r="CV4125" s="16" t="s">
        <v>185</v>
      </c>
      <c r="CW4125" s="16">
        <v>420.9</v>
      </c>
      <c r="CX4125" s="16" t="s">
        <v>185</v>
      </c>
    </row>
    <row r="4126" spans="4:102">
      <c r="D4126" s="15" t="s">
        <v>63</v>
      </c>
      <c r="E4126" s="16">
        <v>530.5</v>
      </c>
      <c r="F4126" s="16" t="s">
        <v>185</v>
      </c>
      <c r="G4126" s="16">
        <v>535.5</v>
      </c>
      <c r="H4126" s="16" t="s">
        <v>185</v>
      </c>
      <c r="I4126" s="16">
        <v>553.6</v>
      </c>
      <c r="J4126" s="16" t="s">
        <v>185</v>
      </c>
      <c r="K4126" s="16">
        <v>561.79999999999995</v>
      </c>
      <c r="L4126" s="16" t="s">
        <v>185</v>
      </c>
      <c r="M4126" s="16">
        <v>575.5</v>
      </c>
      <c r="N4126" s="16" t="s">
        <v>185</v>
      </c>
      <c r="O4126" s="16">
        <v>565.29999999999995</v>
      </c>
      <c r="P4126" s="16" t="s">
        <v>185</v>
      </c>
      <c r="Q4126" s="16">
        <v>572.70000000000005</v>
      </c>
      <c r="R4126" s="16" t="s">
        <v>185</v>
      </c>
      <c r="S4126" s="16">
        <v>530.9</v>
      </c>
      <c r="T4126" s="16" t="s">
        <v>185</v>
      </c>
      <c r="U4126" s="16">
        <v>516.29999999999995</v>
      </c>
      <c r="V4126" s="16" t="s">
        <v>185</v>
      </c>
      <c r="W4126" s="16">
        <v>509.9</v>
      </c>
      <c r="X4126" s="16" t="s">
        <v>185</v>
      </c>
      <c r="Y4126" s="16">
        <v>497.5</v>
      </c>
      <c r="Z4126" s="16" t="s">
        <v>185</v>
      </c>
      <c r="AA4126" s="16">
        <v>493.8</v>
      </c>
      <c r="AB4126" s="16" t="s">
        <v>185</v>
      </c>
      <c r="AC4126" s="16">
        <v>504.3</v>
      </c>
      <c r="AD4126" s="16" t="s">
        <v>185</v>
      </c>
      <c r="AE4126" s="16">
        <v>508.7</v>
      </c>
      <c r="AF4126" s="16" t="s">
        <v>185</v>
      </c>
      <c r="AG4126" s="16">
        <v>493.3</v>
      </c>
      <c r="AH4126" s="16" t="s">
        <v>185</v>
      </c>
      <c r="AI4126" s="16">
        <v>482.6</v>
      </c>
      <c r="AJ4126" s="16" t="s">
        <v>185</v>
      </c>
      <c r="AK4126" s="16">
        <v>483.5</v>
      </c>
      <c r="AL4126" s="16" t="s">
        <v>185</v>
      </c>
      <c r="AM4126" s="16">
        <v>464.3</v>
      </c>
      <c r="AN4126" s="16" t="s">
        <v>185</v>
      </c>
      <c r="AO4126" s="16">
        <v>454.4</v>
      </c>
      <c r="AP4126" s="16" t="s">
        <v>185</v>
      </c>
      <c r="AQ4126" s="16">
        <v>447.2</v>
      </c>
      <c r="AR4126" s="16" t="s">
        <v>185</v>
      </c>
      <c r="AS4126" s="16">
        <v>446.2</v>
      </c>
      <c r="AT4126" s="16" t="s">
        <v>185</v>
      </c>
      <c r="AU4126" s="16">
        <v>440</v>
      </c>
      <c r="AV4126" s="16" t="s">
        <v>185</v>
      </c>
      <c r="AW4126" s="16">
        <v>436</v>
      </c>
      <c r="AX4126" s="16" t="s">
        <v>185</v>
      </c>
      <c r="AY4126" s="16">
        <v>443.1</v>
      </c>
      <c r="AZ4126" s="16" t="s">
        <v>185</v>
      </c>
      <c r="BA4126" s="16">
        <v>446.9</v>
      </c>
      <c r="BB4126" s="16" t="s">
        <v>185</v>
      </c>
      <c r="BC4126" s="16">
        <v>436.9</v>
      </c>
      <c r="BD4126" s="16" t="s">
        <v>185</v>
      </c>
      <c r="BE4126" s="16">
        <v>442.6</v>
      </c>
      <c r="BF4126" s="16" t="s">
        <v>185</v>
      </c>
      <c r="BG4126" s="16">
        <v>434</v>
      </c>
      <c r="BH4126" s="16" t="s">
        <v>185</v>
      </c>
      <c r="BI4126" s="16">
        <v>442.1</v>
      </c>
      <c r="BJ4126" s="16" t="s">
        <v>185</v>
      </c>
      <c r="BK4126" s="16">
        <v>443.6</v>
      </c>
      <c r="BL4126" s="16" t="s">
        <v>185</v>
      </c>
      <c r="BM4126" s="16">
        <v>458</v>
      </c>
      <c r="BN4126" s="16" t="s">
        <v>185</v>
      </c>
      <c r="BO4126" s="16">
        <v>462.8</v>
      </c>
      <c r="BP4126" s="16" t="s">
        <v>185</v>
      </c>
      <c r="BQ4126" s="16">
        <v>477.6</v>
      </c>
      <c r="BR4126" s="16" t="s">
        <v>185</v>
      </c>
      <c r="BS4126" s="16">
        <v>474.6</v>
      </c>
      <c r="BT4126" s="16" t="s">
        <v>185</v>
      </c>
      <c r="BU4126" s="16">
        <v>471.5</v>
      </c>
      <c r="BV4126" s="16" t="s">
        <v>185</v>
      </c>
      <c r="BW4126" s="16">
        <v>465</v>
      </c>
      <c r="BX4126" s="16" t="s">
        <v>185</v>
      </c>
      <c r="BY4126" s="16">
        <v>460.8</v>
      </c>
      <c r="BZ4126" s="16" t="s">
        <v>185</v>
      </c>
      <c r="CA4126" s="16">
        <v>467.3</v>
      </c>
      <c r="CB4126" s="16" t="s">
        <v>185</v>
      </c>
      <c r="CC4126" s="16">
        <v>442.3</v>
      </c>
      <c r="CD4126" s="16" t="s">
        <v>185</v>
      </c>
      <c r="CE4126" s="16">
        <v>444.3</v>
      </c>
      <c r="CF4126" s="16" t="s">
        <v>185</v>
      </c>
      <c r="CG4126" s="16">
        <v>443.9</v>
      </c>
      <c r="CH4126" s="16" t="s">
        <v>185</v>
      </c>
      <c r="CI4126" s="16">
        <v>443.1</v>
      </c>
      <c r="CJ4126" s="16" t="s">
        <v>185</v>
      </c>
      <c r="CK4126" s="16">
        <v>441.9</v>
      </c>
      <c r="CL4126" s="16" t="s">
        <v>185</v>
      </c>
      <c r="CM4126" s="16">
        <v>440.1</v>
      </c>
      <c r="CN4126" s="16" t="s">
        <v>185</v>
      </c>
      <c r="CO4126" s="16">
        <v>438</v>
      </c>
      <c r="CP4126" s="16" t="s">
        <v>185</v>
      </c>
      <c r="CQ4126" s="16">
        <v>435.5</v>
      </c>
      <c r="CR4126" s="16" t="s">
        <v>185</v>
      </c>
      <c r="CS4126" s="16">
        <v>432.6</v>
      </c>
      <c r="CT4126" s="16" t="s">
        <v>185</v>
      </c>
      <c r="CU4126" s="16">
        <v>429.3</v>
      </c>
      <c r="CV4126" s="16" t="s">
        <v>185</v>
      </c>
      <c r="CW4126" s="16">
        <v>425.8</v>
      </c>
      <c r="CX4126" s="16" t="s">
        <v>185</v>
      </c>
    </row>
    <row r="4127" spans="4:102">
      <c r="D4127" s="15" t="s">
        <v>64</v>
      </c>
      <c r="E4127" s="16">
        <v>532.70000000000005</v>
      </c>
      <c r="F4127" s="16" t="s">
        <v>185</v>
      </c>
      <c r="G4127" s="16">
        <v>532.9</v>
      </c>
      <c r="H4127" s="16" t="s">
        <v>185</v>
      </c>
      <c r="I4127" s="16">
        <v>537.5</v>
      </c>
      <c r="J4127" s="16" t="s">
        <v>185</v>
      </c>
      <c r="K4127" s="16">
        <v>555.29999999999995</v>
      </c>
      <c r="L4127" s="16" t="s">
        <v>185</v>
      </c>
      <c r="M4127" s="16">
        <v>563.4</v>
      </c>
      <c r="N4127" s="16" t="s">
        <v>185</v>
      </c>
      <c r="O4127" s="16">
        <v>577</v>
      </c>
      <c r="P4127" s="16" t="s">
        <v>185</v>
      </c>
      <c r="Q4127" s="16">
        <v>566.70000000000005</v>
      </c>
      <c r="R4127" s="16" t="s">
        <v>185</v>
      </c>
      <c r="S4127" s="16">
        <v>574</v>
      </c>
      <c r="T4127" s="16" t="s">
        <v>185</v>
      </c>
      <c r="U4127" s="16">
        <v>532.1</v>
      </c>
      <c r="V4127" s="16" t="s">
        <v>185</v>
      </c>
      <c r="W4127" s="16">
        <v>517.4</v>
      </c>
      <c r="X4127" s="16" t="s">
        <v>185</v>
      </c>
      <c r="Y4127" s="16">
        <v>510.9</v>
      </c>
      <c r="Z4127" s="16" t="s">
        <v>185</v>
      </c>
      <c r="AA4127" s="16">
        <v>498.5</v>
      </c>
      <c r="AB4127" s="16" t="s">
        <v>185</v>
      </c>
      <c r="AC4127" s="16">
        <v>494.8</v>
      </c>
      <c r="AD4127" s="16" t="s">
        <v>185</v>
      </c>
      <c r="AE4127" s="16">
        <v>505.3</v>
      </c>
      <c r="AF4127" s="16" t="s">
        <v>185</v>
      </c>
      <c r="AG4127" s="16">
        <v>509.7</v>
      </c>
      <c r="AH4127" s="16" t="s">
        <v>185</v>
      </c>
      <c r="AI4127" s="16">
        <v>494.3</v>
      </c>
      <c r="AJ4127" s="16" t="s">
        <v>185</v>
      </c>
      <c r="AK4127" s="16">
        <v>483.6</v>
      </c>
      <c r="AL4127" s="16" t="s">
        <v>185</v>
      </c>
      <c r="AM4127" s="16">
        <v>484.5</v>
      </c>
      <c r="AN4127" s="16" t="s">
        <v>185</v>
      </c>
      <c r="AO4127" s="16">
        <v>465.3</v>
      </c>
      <c r="AP4127" s="16" t="s">
        <v>185</v>
      </c>
      <c r="AQ4127" s="16">
        <v>455.4</v>
      </c>
      <c r="AR4127" s="16" t="s">
        <v>185</v>
      </c>
      <c r="AS4127" s="16">
        <v>448.2</v>
      </c>
      <c r="AT4127" s="16" t="s">
        <v>185</v>
      </c>
      <c r="AU4127" s="16">
        <v>447.3</v>
      </c>
      <c r="AV4127" s="16" t="s">
        <v>185</v>
      </c>
      <c r="AW4127" s="16">
        <v>441</v>
      </c>
      <c r="AX4127" s="16" t="s">
        <v>185</v>
      </c>
      <c r="AY4127" s="16">
        <v>437.1</v>
      </c>
      <c r="AZ4127" s="16" t="s">
        <v>185</v>
      </c>
      <c r="BA4127" s="16">
        <v>444.2</v>
      </c>
      <c r="BB4127" s="16" t="s">
        <v>185</v>
      </c>
      <c r="BC4127" s="16">
        <v>448</v>
      </c>
      <c r="BD4127" s="16" t="s">
        <v>185</v>
      </c>
      <c r="BE4127" s="16">
        <v>437.9</v>
      </c>
      <c r="BF4127" s="16" t="s">
        <v>185</v>
      </c>
      <c r="BG4127" s="16">
        <v>443.7</v>
      </c>
      <c r="BH4127" s="16" t="s">
        <v>185</v>
      </c>
      <c r="BI4127" s="16">
        <v>435</v>
      </c>
      <c r="BJ4127" s="16" t="s">
        <v>185</v>
      </c>
      <c r="BK4127" s="16">
        <v>443.1</v>
      </c>
      <c r="BL4127" s="16" t="s">
        <v>185</v>
      </c>
      <c r="BM4127" s="16">
        <v>444.7</v>
      </c>
      <c r="BN4127" s="16" t="s">
        <v>185</v>
      </c>
      <c r="BO4127" s="16">
        <v>459</v>
      </c>
      <c r="BP4127" s="16" t="s">
        <v>185</v>
      </c>
      <c r="BQ4127" s="16">
        <v>463.9</v>
      </c>
      <c r="BR4127" s="16" t="s">
        <v>185</v>
      </c>
      <c r="BS4127" s="16">
        <v>478.6</v>
      </c>
      <c r="BT4127" s="16" t="s">
        <v>185</v>
      </c>
      <c r="BU4127" s="16">
        <v>475.6</v>
      </c>
      <c r="BV4127" s="16" t="s">
        <v>185</v>
      </c>
      <c r="BW4127" s="16">
        <v>472.6</v>
      </c>
      <c r="BX4127" s="16" t="s">
        <v>185</v>
      </c>
      <c r="BY4127" s="16">
        <v>466.1</v>
      </c>
      <c r="BZ4127" s="16" t="s">
        <v>185</v>
      </c>
      <c r="CA4127" s="16">
        <v>461.9</v>
      </c>
      <c r="CB4127" s="16" t="s">
        <v>185</v>
      </c>
      <c r="CC4127" s="16">
        <v>468.4</v>
      </c>
      <c r="CD4127" s="16" t="s">
        <v>185</v>
      </c>
      <c r="CE4127" s="16">
        <v>443.3</v>
      </c>
      <c r="CF4127" s="16" t="s">
        <v>185</v>
      </c>
      <c r="CG4127" s="16">
        <v>445.4</v>
      </c>
      <c r="CH4127" s="16" t="s">
        <v>185</v>
      </c>
      <c r="CI4127" s="16">
        <v>445</v>
      </c>
      <c r="CJ4127" s="16" t="s">
        <v>185</v>
      </c>
      <c r="CK4127" s="16">
        <v>444.2</v>
      </c>
      <c r="CL4127" s="16" t="s">
        <v>185</v>
      </c>
      <c r="CM4127" s="16">
        <v>442.9</v>
      </c>
      <c r="CN4127" s="16" t="s">
        <v>185</v>
      </c>
      <c r="CO4127" s="16">
        <v>441.2</v>
      </c>
      <c r="CP4127" s="16" t="s">
        <v>185</v>
      </c>
      <c r="CQ4127" s="16">
        <v>439.1</v>
      </c>
      <c r="CR4127" s="16" t="s">
        <v>185</v>
      </c>
      <c r="CS4127" s="16">
        <v>436.6</v>
      </c>
      <c r="CT4127" s="16" t="s">
        <v>185</v>
      </c>
      <c r="CU4127" s="16">
        <v>433.7</v>
      </c>
      <c r="CV4127" s="16" t="s">
        <v>185</v>
      </c>
      <c r="CW4127" s="16">
        <v>430.4</v>
      </c>
      <c r="CX4127" s="16" t="s">
        <v>185</v>
      </c>
    </row>
    <row r="4128" spans="4:102">
      <c r="D4128" s="15" t="s">
        <v>65</v>
      </c>
      <c r="E4128" s="16">
        <v>541.79999999999995</v>
      </c>
      <c r="F4128" s="16" t="s">
        <v>185</v>
      </c>
      <c r="G4128" s="16">
        <v>534.79999999999995</v>
      </c>
      <c r="H4128" s="16" t="s">
        <v>185</v>
      </c>
      <c r="I4128" s="16">
        <v>534.6</v>
      </c>
      <c r="J4128" s="16" t="s">
        <v>185</v>
      </c>
      <c r="K4128" s="16">
        <v>539</v>
      </c>
      <c r="L4128" s="16" t="s">
        <v>185</v>
      </c>
      <c r="M4128" s="16">
        <v>556.6</v>
      </c>
      <c r="N4128" s="16" t="s">
        <v>185</v>
      </c>
      <c r="O4128" s="16">
        <v>564.70000000000005</v>
      </c>
      <c r="P4128" s="16" t="s">
        <v>185</v>
      </c>
      <c r="Q4128" s="16">
        <v>578.20000000000005</v>
      </c>
      <c r="R4128" s="16" t="s">
        <v>185</v>
      </c>
      <c r="S4128" s="16">
        <v>567.79999999999995</v>
      </c>
      <c r="T4128" s="16" t="s">
        <v>185</v>
      </c>
      <c r="U4128" s="16">
        <v>575.1</v>
      </c>
      <c r="V4128" s="16" t="s">
        <v>185</v>
      </c>
      <c r="W4128" s="16">
        <v>533.1</v>
      </c>
      <c r="X4128" s="16" t="s">
        <v>185</v>
      </c>
      <c r="Y4128" s="16">
        <v>518.29999999999995</v>
      </c>
      <c r="Z4128" s="16" t="s">
        <v>185</v>
      </c>
      <c r="AA4128" s="16">
        <v>511.7</v>
      </c>
      <c r="AB4128" s="16" t="s">
        <v>185</v>
      </c>
      <c r="AC4128" s="16">
        <v>499.3</v>
      </c>
      <c r="AD4128" s="16" t="s">
        <v>185</v>
      </c>
      <c r="AE4128" s="16">
        <v>495.6</v>
      </c>
      <c r="AF4128" s="16" t="s">
        <v>185</v>
      </c>
      <c r="AG4128" s="16">
        <v>506.1</v>
      </c>
      <c r="AH4128" s="16" t="s">
        <v>185</v>
      </c>
      <c r="AI4128" s="16">
        <v>510.5</v>
      </c>
      <c r="AJ4128" s="16" t="s">
        <v>185</v>
      </c>
      <c r="AK4128" s="16">
        <v>495.1</v>
      </c>
      <c r="AL4128" s="16" t="s">
        <v>185</v>
      </c>
      <c r="AM4128" s="16">
        <v>484.5</v>
      </c>
      <c r="AN4128" s="16" t="s">
        <v>185</v>
      </c>
      <c r="AO4128" s="16">
        <v>485.4</v>
      </c>
      <c r="AP4128" s="16" t="s">
        <v>185</v>
      </c>
      <c r="AQ4128" s="16">
        <v>466.2</v>
      </c>
      <c r="AR4128" s="16" t="s">
        <v>185</v>
      </c>
      <c r="AS4128" s="16">
        <v>456.3</v>
      </c>
      <c r="AT4128" s="16" t="s">
        <v>185</v>
      </c>
      <c r="AU4128" s="16">
        <v>449.1</v>
      </c>
      <c r="AV4128" s="16" t="s">
        <v>185</v>
      </c>
      <c r="AW4128" s="16">
        <v>448.2</v>
      </c>
      <c r="AX4128" s="16" t="s">
        <v>185</v>
      </c>
      <c r="AY4128" s="16">
        <v>441.9</v>
      </c>
      <c r="AZ4128" s="16" t="s">
        <v>185</v>
      </c>
      <c r="BA4128" s="16">
        <v>438</v>
      </c>
      <c r="BB4128" s="16" t="s">
        <v>185</v>
      </c>
      <c r="BC4128" s="16">
        <v>445.1</v>
      </c>
      <c r="BD4128" s="16" t="s">
        <v>185</v>
      </c>
      <c r="BE4128" s="16">
        <v>448.9</v>
      </c>
      <c r="BF4128" s="16" t="s">
        <v>185</v>
      </c>
      <c r="BG4128" s="16">
        <v>438.8</v>
      </c>
      <c r="BH4128" s="16" t="s">
        <v>185</v>
      </c>
      <c r="BI4128" s="16">
        <v>444.6</v>
      </c>
      <c r="BJ4128" s="16" t="s">
        <v>185</v>
      </c>
      <c r="BK4128" s="16">
        <v>435.9</v>
      </c>
      <c r="BL4128" s="16" t="s">
        <v>185</v>
      </c>
      <c r="BM4128" s="16">
        <v>444</v>
      </c>
      <c r="BN4128" s="16" t="s">
        <v>185</v>
      </c>
      <c r="BO4128" s="16">
        <v>445.6</v>
      </c>
      <c r="BP4128" s="16" t="s">
        <v>185</v>
      </c>
      <c r="BQ4128" s="16">
        <v>460</v>
      </c>
      <c r="BR4128" s="16" t="s">
        <v>185</v>
      </c>
      <c r="BS4128" s="16">
        <v>464.8</v>
      </c>
      <c r="BT4128" s="16" t="s">
        <v>185</v>
      </c>
      <c r="BU4128" s="16">
        <v>479.5</v>
      </c>
      <c r="BV4128" s="16" t="s">
        <v>185</v>
      </c>
      <c r="BW4128" s="16">
        <v>476.6</v>
      </c>
      <c r="BX4128" s="16" t="s">
        <v>185</v>
      </c>
      <c r="BY4128" s="16">
        <v>473.5</v>
      </c>
      <c r="BZ4128" s="16" t="s">
        <v>185</v>
      </c>
      <c r="CA4128" s="16">
        <v>467</v>
      </c>
      <c r="CB4128" s="16" t="s">
        <v>185</v>
      </c>
      <c r="CC4128" s="16">
        <v>462.9</v>
      </c>
      <c r="CD4128" s="16" t="s">
        <v>185</v>
      </c>
      <c r="CE4128" s="16">
        <v>469.3</v>
      </c>
      <c r="CF4128" s="16" t="s">
        <v>185</v>
      </c>
      <c r="CG4128" s="16">
        <v>444.3</v>
      </c>
      <c r="CH4128" s="16" t="s">
        <v>185</v>
      </c>
      <c r="CI4128" s="16">
        <v>446.3</v>
      </c>
      <c r="CJ4128" s="16" t="s">
        <v>185</v>
      </c>
      <c r="CK4128" s="16">
        <v>446</v>
      </c>
      <c r="CL4128" s="16" t="s">
        <v>185</v>
      </c>
      <c r="CM4128" s="16">
        <v>445.2</v>
      </c>
      <c r="CN4128" s="16" t="s">
        <v>185</v>
      </c>
      <c r="CO4128" s="16">
        <v>443.9</v>
      </c>
      <c r="CP4128" s="16" t="s">
        <v>185</v>
      </c>
      <c r="CQ4128" s="16">
        <v>442.2</v>
      </c>
      <c r="CR4128" s="16" t="s">
        <v>185</v>
      </c>
      <c r="CS4128" s="16">
        <v>440</v>
      </c>
      <c r="CT4128" s="16" t="s">
        <v>185</v>
      </c>
      <c r="CU4128" s="16">
        <v>437.5</v>
      </c>
      <c r="CV4128" s="16" t="s">
        <v>185</v>
      </c>
      <c r="CW4128" s="16">
        <v>434.7</v>
      </c>
      <c r="CX4128" s="16" t="s">
        <v>185</v>
      </c>
    </row>
    <row r="4129" spans="4:102">
      <c r="D4129" s="15" t="s">
        <v>66</v>
      </c>
      <c r="E4129" s="16">
        <v>539.29999999999995</v>
      </c>
      <c r="F4129" s="16" t="s">
        <v>185</v>
      </c>
      <c r="G4129" s="16">
        <v>543.79999999999995</v>
      </c>
      <c r="H4129" s="16" t="s">
        <v>185</v>
      </c>
      <c r="I4129" s="16">
        <v>536.5</v>
      </c>
      <c r="J4129" s="16" t="s">
        <v>185</v>
      </c>
      <c r="K4129" s="16">
        <v>536</v>
      </c>
      <c r="L4129" s="16" t="s">
        <v>185</v>
      </c>
      <c r="M4129" s="16">
        <v>540.29999999999995</v>
      </c>
      <c r="N4129" s="16" t="s">
        <v>185</v>
      </c>
      <c r="O4129" s="16">
        <v>557.9</v>
      </c>
      <c r="P4129" s="16" t="s">
        <v>185</v>
      </c>
      <c r="Q4129" s="16">
        <v>565.79999999999995</v>
      </c>
      <c r="R4129" s="16" t="s">
        <v>185</v>
      </c>
      <c r="S4129" s="16">
        <v>579.20000000000005</v>
      </c>
      <c r="T4129" s="16" t="s">
        <v>185</v>
      </c>
      <c r="U4129" s="16">
        <v>568.79999999999995</v>
      </c>
      <c r="V4129" s="16" t="s">
        <v>185</v>
      </c>
      <c r="W4129" s="16">
        <v>576</v>
      </c>
      <c r="X4129" s="16" t="s">
        <v>185</v>
      </c>
      <c r="Y4129" s="16">
        <v>534</v>
      </c>
      <c r="Z4129" s="16" t="s">
        <v>185</v>
      </c>
      <c r="AA4129" s="16">
        <v>519.1</v>
      </c>
      <c r="AB4129" s="16" t="s">
        <v>185</v>
      </c>
      <c r="AC4129" s="16">
        <v>512.5</v>
      </c>
      <c r="AD4129" s="16" t="s">
        <v>185</v>
      </c>
      <c r="AE4129" s="16">
        <v>500.1</v>
      </c>
      <c r="AF4129" s="16" t="s">
        <v>185</v>
      </c>
      <c r="AG4129" s="16">
        <v>496.4</v>
      </c>
      <c r="AH4129" s="16" t="s">
        <v>185</v>
      </c>
      <c r="AI4129" s="16">
        <v>506.9</v>
      </c>
      <c r="AJ4129" s="16" t="s">
        <v>185</v>
      </c>
      <c r="AK4129" s="16">
        <v>511.3</v>
      </c>
      <c r="AL4129" s="16" t="s">
        <v>185</v>
      </c>
      <c r="AM4129" s="16">
        <v>495.9</v>
      </c>
      <c r="AN4129" s="16" t="s">
        <v>185</v>
      </c>
      <c r="AO4129" s="16">
        <v>485.3</v>
      </c>
      <c r="AP4129" s="16" t="s">
        <v>185</v>
      </c>
      <c r="AQ4129" s="16">
        <v>486.2</v>
      </c>
      <c r="AR4129" s="16" t="s">
        <v>185</v>
      </c>
      <c r="AS4129" s="16">
        <v>467</v>
      </c>
      <c r="AT4129" s="16" t="s">
        <v>185</v>
      </c>
      <c r="AU4129" s="16">
        <v>457.1</v>
      </c>
      <c r="AV4129" s="16" t="s">
        <v>185</v>
      </c>
      <c r="AW4129" s="16">
        <v>450</v>
      </c>
      <c r="AX4129" s="16" t="s">
        <v>185</v>
      </c>
      <c r="AY4129" s="16">
        <v>449</v>
      </c>
      <c r="AZ4129" s="16" t="s">
        <v>185</v>
      </c>
      <c r="BA4129" s="16">
        <v>442.8</v>
      </c>
      <c r="BB4129" s="16" t="s">
        <v>185</v>
      </c>
      <c r="BC4129" s="16">
        <v>438.8</v>
      </c>
      <c r="BD4129" s="16" t="s">
        <v>185</v>
      </c>
      <c r="BE4129" s="16">
        <v>445.9</v>
      </c>
      <c r="BF4129" s="16" t="s">
        <v>185</v>
      </c>
      <c r="BG4129" s="16">
        <v>449.7</v>
      </c>
      <c r="BH4129" s="16" t="s">
        <v>185</v>
      </c>
      <c r="BI4129" s="16">
        <v>439.7</v>
      </c>
      <c r="BJ4129" s="16" t="s">
        <v>185</v>
      </c>
      <c r="BK4129" s="16">
        <v>445.5</v>
      </c>
      <c r="BL4129" s="16" t="s">
        <v>185</v>
      </c>
      <c r="BM4129" s="16">
        <v>436.8</v>
      </c>
      <c r="BN4129" s="16" t="s">
        <v>185</v>
      </c>
      <c r="BO4129" s="16">
        <v>444.9</v>
      </c>
      <c r="BP4129" s="16" t="s">
        <v>185</v>
      </c>
      <c r="BQ4129" s="16">
        <v>446.5</v>
      </c>
      <c r="BR4129" s="16" t="s">
        <v>185</v>
      </c>
      <c r="BS4129" s="16">
        <v>460.8</v>
      </c>
      <c r="BT4129" s="16" t="s">
        <v>185</v>
      </c>
      <c r="BU4129" s="16">
        <v>465.7</v>
      </c>
      <c r="BV4129" s="16" t="s">
        <v>185</v>
      </c>
      <c r="BW4129" s="16">
        <v>480.4</v>
      </c>
      <c r="BX4129" s="16" t="s">
        <v>185</v>
      </c>
      <c r="BY4129" s="16">
        <v>477.5</v>
      </c>
      <c r="BZ4129" s="16" t="s">
        <v>185</v>
      </c>
      <c r="CA4129" s="16">
        <v>474.4</v>
      </c>
      <c r="CB4129" s="16" t="s">
        <v>185</v>
      </c>
      <c r="CC4129" s="16">
        <v>467.9</v>
      </c>
      <c r="CD4129" s="16" t="s">
        <v>185</v>
      </c>
      <c r="CE4129" s="16">
        <v>463.8</v>
      </c>
      <c r="CF4129" s="16" t="s">
        <v>185</v>
      </c>
      <c r="CG4129" s="16">
        <v>470.2</v>
      </c>
      <c r="CH4129" s="16" t="s">
        <v>185</v>
      </c>
      <c r="CI4129" s="16">
        <v>445.2</v>
      </c>
      <c r="CJ4129" s="16" t="s">
        <v>185</v>
      </c>
      <c r="CK4129" s="16">
        <v>447.3</v>
      </c>
      <c r="CL4129" s="16" t="s">
        <v>185</v>
      </c>
      <c r="CM4129" s="16">
        <v>446.9</v>
      </c>
      <c r="CN4129" s="16" t="s">
        <v>185</v>
      </c>
      <c r="CO4129" s="16">
        <v>446.1</v>
      </c>
      <c r="CP4129" s="16" t="s">
        <v>185</v>
      </c>
      <c r="CQ4129" s="16">
        <v>444.8</v>
      </c>
      <c r="CR4129" s="16" t="s">
        <v>185</v>
      </c>
      <c r="CS4129" s="16">
        <v>443.1</v>
      </c>
      <c r="CT4129" s="16" t="s">
        <v>185</v>
      </c>
      <c r="CU4129" s="16">
        <v>441</v>
      </c>
      <c r="CV4129" s="16" t="s">
        <v>185</v>
      </c>
      <c r="CW4129" s="16">
        <v>438.5</v>
      </c>
      <c r="CX4129" s="16" t="s">
        <v>185</v>
      </c>
    </row>
    <row r="4130" spans="4:102">
      <c r="D4130" s="15" t="s">
        <v>67</v>
      </c>
      <c r="E4130" s="16">
        <v>541.9</v>
      </c>
      <c r="F4130" s="16" t="s">
        <v>185</v>
      </c>
      <c r="G4130" s="16">
        <v>541.20000000000005</v>
      </c>
      <c r="H4130" s="16" t="s">
        <v>185</v>
      </c>
      <c r="I4130" s="16">
        <v>545.29999999999995</v>
      </c>
      <c r="J4130" s="16" t="s">
        <v>185</v>
      </c>
      <c r="K4130" s="16">
        <v>537.79999999999995</v>
      </c>
      <c r="L4130" s="16" t="s">
        <v>185</v>
      </c>
      <c r="M4130" s="16">
        <v>537.20000000000005</v>
      </c>
      <c r="N4130" s="16" t="s">
        <v>185</v>
      </c>
      <c r="O4130" s="16">
        <v>541.4</v>
      </c>
      <c r="P4130" s="16" t="s">
        <v>185</v>
      </c>
      <c r="Q4130" s="16">
        <v>558.9</v>
      </c>
      <c r="R4130" s="16" t="s">
        <v>185</v>
      </c>
      <c r="S4130" s="16">
        <v>566.79999999999995</v>
      </c>
      <c r="T4130" s="16" t="s">
        <v>185</v>
      </c>
      <c r="U4130" s="16">
        <v>580.1</v>
      </c>
      <c r="V4130" s="16" t="s">
        <v>185</v>
      </c>
      <c r="W4130" s="16">
        <v>569.6</v>
      </c>
      <c r="X4130" s="16" t="s">
        <v>185</v>
      </c>
      <c r="Y4130" s="16">
        <v>576.70000000000005</v>
      </c>
      <c r="Z4130" s="16" t="s">
        <v>185</v>
      </c>
      <c r="AA4130" s="16">
        <v>534.6</v>
      </c>
      <c r="AB4130" s="16" t="s">
        <v>185</v>
      </c>
      <c r="AC4130" s="16">
        <v>519.79999999999995</v>
      </c>
      <c r="AD4130" s="16" t="s">
        <v>185</v>
      </c>
      <c r="AE4130" s="16">
        <v>513.20000000000005</v>
      </c>
      <c r="AF4130" s="16" t="s">
        <v>185</v>
      </c>
      <c r="AG4130" s="16">
        <v>500.8</v>
      </c>
      <c r="AH4130" s="16" t="s">
        <v>185</v>
      </c>
      <c r="AI4130" s="16">
        <v>497.1</v>
      </c>
      <c r="AJ4130" s="16" t="s">
        <v>185</v>
      </c>
      <c r="AK4130" s="16">
        <v>507.6</v>
      </c>
      <c r="AL4130" s="16" t="s">
        <v>185</v>
      </c>
      <c r="AM4130" s="16">
        <v>512.1</v>
      </c>
      <c r="AN4130" s="16" t="s">
        <v>185</v>
      </c>
      <c r="AO4130" s="16">
        <v>496.6</v>
      </c>
      <c r="AP4130" s="16" t="s">
        <v>185</v>
      </c>
      <c r="AQ4130" s="16">
        <v>486</v>
      </c>
      <c r="AR4130" s="16" t="s">
        <v>185</v>
      </c>
      <c r="AS4130" s="16">
        <v>486.9</v>
      </c>
      <c r="AT4130" s="16" t="s">
        <v>185</v>
      </c>
      <c r="AU4130" s="16">
        <v>467.8</v>
      </c>
      <c r="AV4130" s="16" t="s">
        <v>185</v>
      </c>
      <c r="AW4130" s="16">
        <v>457.9</v>
      </c>
      <c r="AX4130" s="16" t="s">
        <v>185</v>
      </c>
      <c r="AY4130" s="16">
        <v>450.8</v>
      </c>
      <c r="AZ4130" s="16" t="s">
        <v>185</v>
      </c>
      <c r="BA4130" s="16">
        <v>449.8</v>
      </c>
      <c r="BB4130" s="16" t="s">
        <v>185</v>
      </c>
      <c r="BC4130" s="16">
        <v>443.6</v>
      </c>
      <c r="BD4130" s="16" t="s">
        <v>185</v>
      </c>
      <c r="BE4130" s="16">
        <v>439.6</v>
      </c>
      <c r="BF4130" s="16" t="s">
        <v>185</v>
      </c>
      <c r="BG4130" s="16">
        <v>446.7</v>
      </c>
      <c r="BH4130" s="16" t="s">
        <v>185</v>
      </c>
      <c r="BI4130" s="16">
        <v>450.5</v>
      </c>
      <c r="BJ4130" s="16" t="s">
        <v>185</v>
      </c>
      <c r="BK4130" s="16">
        <v>440.5</v>
      </c>
      <c r="BL4130" s="16" t="s">
        <v>185</v>
      </c>
      <c r="BM4130" s="16">
        <v>446.3</v>
      </c>
      <c r="BN4130" s="16" t="s">
        <v>185</v>
      </c>
      <c r="BO4130" s="16">
        <v>437.6</v>
      </c>
      <c r="BP4130" s="16" t="s">
        <v>185</v>
      </c>
      <c r="BQ4130" s="16">
        <v>445.7</v>
      </c>
      <c r="BR4130" s="16" t="s">
        <v>185</v>
      </c>
      <c r="BS4130" s="16">
        <v>447.3</v>
      </c>
      <c r="BT4130" s="16" t="s">
        <v>185</v>
      </c>
      <c r="BU4130" s="16">
        <v>461.6</v>
      </c>
      <c r="BV4130" s="16" t="s">
        <v>185</v>
      </c>
      <c r="BW4130" s="16">
        <v>466.5</v>
      </c>
      <c r="BX4130" s="16" t="s">
        <v>185</v>
      </c>
      <c r="BY4130" s="16">
        <v>481.2</v>
      </c>
      <c r="BZ4130" s="16" t="s">
        <v>185</v>
      </c>
      <c r="CA4130" s="16">
        <v>478.3</v>
      </c>
      <c r="CB4130" s="16" t="s">
        <v>185</v>
      </c>
      <c r="CC4130" s="16">
        <v>475.2</v>
      </c>
      <c r="CD4130" s="16" t="s">
        <v>185</v>
      </c>
      <c r="CE4130" s="16">
        <v>468.7</v>
      </c>
      <c r="CF4130" s="16" t="s">
        <v>185</v>
      </c>
      <c r="CG4130" s="16">
        <v>464.6</v>
      </c>
      <c r="CH4130" s="16" t="s">
        <v>185</v>
      </c>
      <c r="CI4130" s="16">
        <v>471.1</v>
      </c>
      <c r="CJ4130" s="16" t="s">
        <v>185</v>
      </c>
      <c r="CK4130" s="16">
        <v>446</v>
      </c>
      <c r="CL4130" s="16" t="s">
        <v>185</v>
      </c>
      <c r="CM4130" s="16">
        <v>448.1</v>
      </c>
      <c r="CN4130" s="16" t="s">
        <v>185</v>
      </c>
      <c r="CO4130" s="16">
        <v>447.7</v>
      </c>
      <c r="CP4130" s="16" t="s">
        <v>185</v>
      </c>
      <c r="CQ4130" s="16">
        <v>446.9</v>
      </c>
      <c r="CR4130" s="16" t="s">
        <v>185</v>
      </c>
      <c r="CS4130" s="16">
        <v>445.7</v>
      </c>
      <c r="CT4130" s="16" t="s">
        <v>185</v>
      </c>
      <c r="CU4130" s="16">
        <v>443.9</v>
      </c>
      <c r="CV4130" s="16" t="s">
        <v>185</v>
      </c>
      <c r="CW4130" s="16">
        <v>441.8</v>
      </c>
      <c r="CX4130" s="16" t="s">
        <v>185</v>
      </c>
    </row>
    <row r="4131" spans="4:102">
      <c r="D4131" s="15" t="s">
        <v>68</v>
      </c>
      <c r="E4131" s="16">
        <v>515.5</v>
      </c>
      <c r="F4131" s="16" t="s">
        <v>185</v>
      </c>
      <c r="G4131" s="16">
        <v>543.6</v>
      </c>
      <c r="H4131" s="16" t="s">
        <v>185</v>
      </c>
      <c r="I4131" s="16">
        <v>542.6</v>
      </c>
      <c r="J4131" s="16" t="s">
        <v>185</v>
      </c>
      <c r="K4131" s="16">
        <v>546.5</v>
      </c>
      <c r="L4131" s="16" t="s">
        <v>185</v>
      </c>
      <c r="M4131" s="16">
        <v>538.9</v>
      </c>
      <c r="N4131" s="16" t="s">
        <v>185</v>
      </c>
      <c r="O4131" s="16">
        <v>538.29999999999995</v>
      </c>
      <c r="P4131" s="16" t="s">
        <v>185</v>
      </c>
      <c r="Q4131" s="16">
        <v>542.4</v>
      </c>
      <c r="R4131" s="16" t="s">
        <v>185</v>
      </c>
      <c r="S4131" s="16">
        <v>559.79999999999995</v>
      </c>
      <c r="T4131" s="16" t="s">
        <v>185</v>
      </c>
      <c r="U4131" s="16">
        <v>567.6</v>
      </c>
      <c r="V4131" s="16" t="s">
        <v>185</v>
      </c>
      <c r="W4131" s="16">
        <v>580.79999999999995</v>
      </c>
      <c r="X4131" s="16" t="s">
        <v>185</v>
      </c>
      <c r="Y4131" s="16">
        <v>570.29999999999995</v>
      </c>
      <c r="Z4131" s="16" t="s">
        <v>185</v>
      </c>
      <c r="AA4131" s="16">
        <v>577.29999999999995</v>
      </c>
      <c r="AB4131" s="16" t="s">
        <v>185</v>
      </c>
      <c r="AC4131" s="16">
        <v>535.29999999999995</v>
      </c>
      <c r="AD4131" s="16" t="s">
        <v>185</v>
      </c>
      <c r="AE4131" s="16">
        <v>520.4</v>
      </c>
      <c r="AF4131" s="16" t="s">
        <v>185</v>
      </c>
      <c r="AG4131" s="16">
        <v>513.9</v>
      </c>
      <c r="AH4131" s="16" t="s">
        <v>185</v>
      </c>
      <c r="AI4131" s="16">
        <v>501.5</v>
      </c>
      <c r="AJ4131" s="16" t="s">
        <v>185</v>
      </c>
      <c r="AK4131" s="16">
        <v>497.8</v>
      </c>
      <c r="AL4131" s="16" t="s">
        <v>185</v>
      </c>
      <c r="AM4131" s="16">
        <v>508.4</v>
      </c>
      <c r="AN4131" s="16" t="s">
        <v>185</v>
      </c>
      <c r="AO4131" s="16">
        <v>512.79999999999995</v>
      </c>
      <c r="AP4131" s="16" t="s">
        <v>185</v>
      </c>
      <c r="AQ4131" s="16">
        <v>497.4</v>
      </c>
      <c r="AR4131" s="16" t="s">
        <v>185</v>
      </c>
      <c r="AS4131" s="16">
        <v>486.7</v>
      </c>
      <c r="AT4131" s="16" t="s">
        <v>185</v>
      </c>
      <c r="AU4131" s="16">
        <v>487.7</v>
      </c>
      <c r="AV4131" s="16" t="s">
        <v>185</v>
      </c>
      <c r="AW4131" s="16">
        <v>468.6</v>
      </c>
      <c r="AX4131" s="16" t="s">
        <v>185</v>
      </c>
      <c r="AY4131" s="16">
        <v>458.7</v>
      </c>
      <c r="AZ4131" s="16" t="s">
        <v>185</v>
      </c>
      <c r="BA4131" s="16">
        <v>451.5</v>
      </c>
      <c r="BB4131" s="16" t="s">
        <v>185</v>
      </c>
      <c r="BC4131" s="16">
        <v>450.6</v>
      </c>
      <c r="BD4131" s="16" t="s">
        <v>185</v>
      </c>
      <c r="BE4131" s="16">
        <v>444.3</v>
      </c>
      <c r="BF4131" s="16" t="s">
        <v>185</v>
      </c>
      <c r="BG4131" s="16">
        <v>440.4</v>
      </c>
      <c r="BH4131" s="16" t="s">
        <v>185</v>
      </c>
      <c r="BI4131" s="16">
        <v>447.5</v>
      </c>
      <c r="BJ4131" s="16" t="s">
        <v>185</v>
      </c>
      <c r="BK4131" s="16">
        <v>451.3</v>
      </c>
      <c r="BL4131" s="16" t="s">
        <v>185</v>
      </c>
      <c r="BM4131" s="16">
        <v>441.3</v>
      </c>
      <c r="BN4131" s="16" t="s">
        <v>185</v>
      </c>
      <c r="BO4131" s="16">
        <v>447.1</v>
      </c>
      <c r="BP4131" s="16" t="s">
        <v>185</v>
      </c>
      <c r="BQ4131" s="16">
        <v>438.4</v>
      </c>
      <c r="BR4131" s="16" t="s">
        <v>185</v>
      </c>
      <c r="BS4131" s="16">
        <v>446.5</v>
      </c>
      <c r="BT4131" s="16" t="s">
        <v>185</v>
      </c>
      <c r="BU4131" s="16">
        <v>448.1</v>
      </c>
      <c r="BV4131" s="16" t="s">
        <v>185</v>
      </c>
      <c r="BW4131" s="16">
        <v>462.5</v>
      </c>
      <c r="BX4131" s="16" t="s">
        <v>185</v>
      </c>
      <c r="BY4131" s="16">
        <v>467.3</v>
      </c>
      <c r="BZ4131" s="16" t="s">
        <v>185</v>
      </c>
      <c r="CA4131" s="16">
        <v>482</v>
      </c>
      <c r="CB4131" s="16" t="s">
        <v>185</v>
      </c>
      <c r="CC4131" s="16">
        <v>479.1</v>
      </c>
      <c r="CD4131" s="16" t="s">
        <v>185</v>
      </c>
      <c r="CE4131" s="16">
        <v>476.1</v>
      </c>
      <c r="CF4131" s="16" t="s">
        <v>185</v>
      </c>
      <c r="CG4131" s="16">
        <v>469.6</v>
      </c>
      <c r="CH4131" s="16" t="s">
        <v>185</v>
      </c>
      <c r="CI4131" s="16">
        <v>465.4</v>
      </c>
      <c r="CJ4131" s="16" t="s">
        <v>185</v>
      </c>
      <c r="CK4131" s="16">
        <v>471.9</v>
      </c>
      <c r="CL4131" s="16" t="s">
        <v>185</v>
      </c>
      <c r="CM4131" s="16">
        <v>446.9</v>
      </c>
      <c r="CN4131" s="16" t="s">
        <v>185</v>
      </c>
      <c r="CO4131" s="16">
        <v>448.9</v>
      </c>
      <c r="CP4131" s="16" t="s">
        <v>185</v>
      </c>
      <c r="CQ4131" s="16">
        <v>448.6</v>
      </c>
      <c r="CR4131" s="16" t="s">
        <v>185</v>
      </c>
      <c r="CS4131" s="16">
        <v>447.8</v>
      </c>
      <c r="CT4131" s="16" t="s">
        <v>185</v>
      </c>
      <c r="CU4131" s="16">
        <v>446.5</v>
      </c>
      <c r="CV4131" s="16" t="s">
        <v>185</v>
      </c>
      <c r="CW4131" s="16">
        <v>444.8</v>
      </c>
      <c r="CX4131" s="16" t="s">
        <v>185</v>
      </c>
    </row>
    <row r="4132" spans="4:102">
      <c r="D4132" s="15" t="s">
        <v>69</v>
      </c>
      <c r="E4132" s="16">
        <v>507.2</v>
      </c>
      <c r="F4132" s="16" t="s">
        <v>185</v>
      </c>
      <c r="G4132" s="16">
        <v>517</v>
      </c>
      <c r="H4132" s="16" t="s">
        <v>185</v>
      </c>
      <c r="I4132" s="16">
        <v>544.79999999999995</v>
      </c>
      <c r="J4132" s="16" t="s">
        <v>185</v>
      </c>
      <c r="K4132" s="16">
        <v>543.6</v>
      </c>
      <c r="L4132" s="16" t="s">
        <v>185</v>
      </c>
      <c r="M4132" s="16">
        <v>547.5</v>
      </c>
      <c r="N4132" s="16" t="s">
        <v>185</v>
      </c>
      <c r="O4132" s="16">
        <v>539.79999999999995</v>
      </c>
      <c r="P4132" s="16" t="s">
        <v>185</v>
      </c>
      <c r="Q4132" s="16">
        <v>539.1</v>
      </c>
      <c r="R4132" s="16" t="s">
        <v>185</v>
      </c>
      <c r="S4132" s="16">
        <v>543.20000000000005</v>
      </c>
      <c r="T4132" s="16" t="s">
        <v>185</v>
      </c>
      <c r="U4132" s="16">
        <v>560.5</v>
      </c>
      <c r="V4132" s="16" t="s">
        <v>185</v>
      </c>
      <c r="W4132" s="16">
        <v>568.20000000000005</v>
      </c>
      <c r="X4132" s="16" t="s">
        <v>185</v>
      </c>
      <c r="Y4132" s="16">
        <v>581.4</v>
      </c>
      <c r="Z4132" s="16" t="s">
        <v>185</v>
      </c>
      <c r="AA4132" s="16">
        <v>570.79999999999995</v>
      </c>
      <c r="AB4132" s="16" t="s">
        <v>185</v>
      </c>
      <c r="AC4132" s="16">
        <v>577.79999999999995</v>
      </c>
      <c r="AD4132" s="16" t="s">
        <v>185</v>
      </c>
      <c r="AE4132" s="16">
        <v>535.79999999999995</v>
      </c>
      <c r="AF4132" s="16" t="s">
        <v>185</v>
      </c>
      <c r="AG4132" s="16">
        <v>521</v>
      </c>
      <c r="AH4132" s="16" t="s">
        <v>185</v>
      </c>
      <c r="AI4132" s="16">
        <v>514.4</v>
      </c>
      <c r="AJ4132" s="16" t="s">
        <v>185</v>
      </c>
      <c r="AK4132" s="16">
        <v>502</v>
      </c>
      <c r="AL4132" s="16" t="s">
        <v>185</v>
      </c>
      <c r="AM4132" s="16">
        <v>498.4</v>
      </c>
      <c r="AN4132" s="16" t="s">
        <v>185</v>
      </c>
      <c r="AO4132" s="16">
        <v>508.9</v>
      </c>
      <c r="AP4132" s="16" t="s">
        <v>185</v>
      </c>
      <c r="AQ4132" s="16">
        <v>513.29999999999995</v>
      </c>
      <c r="AR4132" s="16" t="s">
        <v>185</v>
      </c>
      <c r="AS4132" s="16">
        <v>497.9</v>
      </c>
      <c r="AT4132" s="16" t="s">
        <v>185</v>
      </c>
      <c r="AU4132" s="16">
        <v>487.3</v>
      </c>
      <c r="AV4132" s="16" t="s">
        <v>185</v>
      </c>
      <c r="AW4132" s="16">
        <v>488.3</v>
      </c>
      <c r="AX4132" s="16" t="s">
        <v>185</v>
      </c>
      <c r="AY4132" s="16">
        <v>469.2</v>
      </c>
      <c r="AZ4132" s="16" t="s">
        <v>185</v>
      </c>
      <c r="BA4132" s="16">
        <v>459.3</v>
      </c>
      <c r="BB4132" s="16" t="s">
        <v>185</v>
      </c>
      <c r="BC4132" s="16">
        <v>452.2</v>
      </c>
      <c r="BD4132" s="16" t="s">
        <v>185</v>
      </c>
      <c r="BE4132" s="16">
        <v>451.2</v>
      </c>
      <c r="BF4132" s="16" t="s">
        <v>185</v>
      </c>
      <c r="BG4132" s="16">
        <v>445</v>
      </c>
      <c r="BH4132" s="16" t="s">
        <v>185</v>
      </c>
      <c r="BI4132" s="16">
        <v>441.1</v>
      </c>
      <c r="BJ4132" s="16" t="s">
        <v>185</v>
      </c>
      <c r="BK4132" s="16">
        <v>448.2</v>
      </c>
      <c r="BL4132" s="16" t="s">
        <v>185</v>
      </c>
      <c r="BM4132" s="16">
        <v>452</v>
      </c>
      <c r="BN4132" s="16" t="s">
        <v>185</v>
      </c>
      <c r="BO4132" s="16">
        <v>441.9</v>
      </c>
      <c r="BP4132" s="16" t="s">
        <v>185</v>
      </c>
      <c r="BQ4132" s="16">
        <v>447.7</v>
      </c>
      <c r="BR4132" s="16" t="s">
        <v>185</v>
      </c>
      <c r="BS4132" s="16">
        <v>439.1</v>
      </c>
      <c r="BT4132" s="16" t="s">
        <v>185</v>
      </c>
      <c r="BU4132" s="16">
        <v>447.2</v>
      </c>
      <c r="BV4132" s="16" t="s">
        <v>185</v>
      </c>
      <c r="BW4132" s="16">
        <v>448.8</v>
      </c>
      <c r="BX4132" s="16" t="s">
        <v>185</v>
      </c>
      <c r="BY4132" s="16">
        <v>463.1</v>
      </c>
      <c r="BZ4132" s="16" t="s">
        <v>185</v>
      </c>
      <c r="CA4132" s="16">
        <v>468</v>
      </c>
      <c r="CB4132" s="16" t="s">
        <v>185</v>
      </c>
      <c r="CC4132" s="16">
        <v>482.7</v>
      </c>
      <c r="CD4132" s="16" t="s">
        <v>185</v>
      </c>
      <c r="CE4132" s="16">
        <v>479.8</v>
      </c>
      <c r="CF4132" s="16" t="s">
        <v>185</v>
      </c>
      <c r="CG4132" s="16">
        <v>476.7</v>
      </c>
      <c r="CH4132" s="16" t="s">
        <v>185</v>
      </c>
      <c r="CI4132" s="16">
        <v>470.3</v>
      </c>
      <c r="CJ4132" s="16" t="s">
        <v>185</v>
      </c>
      <c r="CK4132" s="16">
        <v>466.1</v>
      </c>
      <c r="CL4132" s="16" t="s">
        <v>185</v>
      </c>
      <c r="CM4132" s="16">
        <v>472.6</v>
      </c>
      <c r="CN4132" s="16" t="s">
        <v>185</v>
      </c>
      <c r="CO4132" s="16">
        <v>447.6</v>
      </c>
      <c r="CP4132" s="16" t="s">
        <v>185</v>
      </c>
      <c r="CQ4132" s="16">
        <v>449.7</v>
      </c>
      <c r="CR4132" s="16" t="s">
        <v>185</v>
      </c>
      <c r="CS4132" s="16">
        <v>449.3</v>
      </c>
      <c r="CT4132" s="16" t="s">
        <v>185</v>
      </c>
      <c r="CU4132" s="16">
        <v>448.5</v>
      </c>
      <c r="CV4132" s="16" t="s">
        <v>185</v>
      </c>
      <c r="CW4132" s="16">
        <v>447.3</v>
      </c>
      <c r="CX4132" s="16" t="s">
        <v>185</v>
      </c>
    </row>
    <row r="4133" spans="4:102">
      <c r="D4133" s="15" t="s">
        <v>70</v>
      </c>
      <c r="E4133" s="16">
        <v>501</v>
      </c>
      <c r="F4133" s="16" t="s">
        <v>185</v>
      </c>
      <c r="G4133" s="16">
        <v>508.6</v>
      </c>
      <c r="H4133" s="16" t="s">
        <v>185</v>
      </c>
      <c r="I4133" s="16">
        <v>518.1</v>
      </c>
      <c r="J4133" s="16" t="s">
        <v>185</v>
      </c>
      <c r="K4133" s="16">
        <v>545.79999999999995</v>
      </c>
      <c r="L4133" s="16" t="s">
        <v>185</v>
      </c>
      <c r="M4133" s="16">
        <v>544.5</v>
      </c>
      <c r="N4133" s="16" t="s">
        <v>185</v>
      </c>
      <c r="O4133" s="16">
        <v>548.29999999999995</v>
      </c>
      <c r="P4133" s="16" t="s">
        <v>185</v>
      </c>
      <c r="Q4133" s="16">
        <v>540.5</v>
      </c>
      <c r="R4133" s="16" t="s">
        <v>185</v>
      </c>
      <c r="S4133" s="16">
        <v>539.79999999999995</v>
      </c>
      <c r="T4133" s="16" t="s">
        <v>185</v>
      </c>
      <c r="U4133" s="16">
        <v>543.79999999999995</v>
      </c>
      <c r="V4133" s="16" t="s">
        <v>185</v>
      </c>
      <c r="W4133" s="16">
        <v>561</v>
      </c>
      <c r="X4133" s="16" t="s">
        <v>185</v>
      </c>
      <c r="Y4133" s="16">
        <v>568.70000000000005</v>
      </c>
      <c r="Z4133" s="16" t="s">
        <v>185</v>
      </c>
      <c r="AA4133" s="16">
        <v>581.70000000000005</v>
      </c>
      <c r="AB4133" s="16" t="s">
        <v>185</v>
      </c>
      <c r="AC4133" s="16">
        <v>571.20000000000005</v>
      </c>
      <c r="AD4133" s="16" t="s">
        <v>185</v>
      </c>
      <c r="AE4133" s="16">
        <v>578.20000000000005</v>
      </c>
      <c r="AF4133" s="16" t="s">
        <v>185</v>
      </c>
      <c r="AG4133" s="16">
        <v>536.20000000000005</v>
      </c>
      <c r="AH4133" s="16" t="s">
        <v>185</v>
      </c>
      <c r="AI4133" s="16">
        <v>521.4</v>
      </c>
      <c r="AJ4133" s="16" t="s">
        <v>185</v>
      </c>
      <c r="AK4133" s="16">
        <v>514.9</v>
      </c>
      <c r="AL4133" s="16" t="s">
        <v>185</v>
      </c>
      <c r="AM4133" s="16">
        <v>502.5</v>
      </c>
      <c r="AN4133" s="16" t="s">
        <v>185</v>
      </c>
      <c r="AO4133" s="16">
        <v>498.9</v>
      </c>
      <c r="AP4133" s="16" t="s">
        <v>185</v>
      </c>
      <c r="AQ4133" s="16">
        <v>509.4</v>
      </c>
      <c r="AR4133" s="16" t="s">
        <v>185</v>
      </c>
      <c r="AS4133" s="16">
        <v>513.79999999999995</v>
      </c>
      <c r="AT4133" s="16" t="s">
        <v>185</v>
      </c>
      <c r="AU4133" s="16">
        <v>498.5</v>
      </c>
      <c r="AV4133" s="16" t="s">
        <v>185</v>
      </c>
      <c r="AW4133" s="16">
        <v>487.9</v>
      </c>
      <c r="AX4133" s="16" t="s">
        <v>185</v>
      </c>
      <c r="AY4133" s="16">
        <v>488.8</v>
      </c>
      <c r="AZ4133" s="16" t="s">
        <v>185</v>
      </c>
      <c r="BA4133" s="16">
        <v>469.7</v>
      </c>
      <c r="BB4133" s="16" t="s">
        <v>185</v>
      </c>
      <c r="BC4133" s="16">
        <v>459.9</v>
      </c>
      <c r="BD4133" s="16" t="s">
        <v>185</v>
      </c>
      <c r="BE4133" s="16">
        <v>452.7</v>
      </c>
      <c r="BF4133" s="16" t="s">
        <v>185</v>
      </c>
      <c r="BG4133" s="16">
        <v>451.8</v>
      </c>
      <c r="BH4133" s="16" t="s">
        <v>185</v>
      </c>
      <c r="BI4133" s="16">
        <v>445.6</v>
      </c>
      <c r="BJ4133" s="16" t="s">
        <v>185</v>
      </c>
      <c r="BK4133" s="16">
        <v>441.7</v>
      </c>
      <c r="BL4133" s="16" t="s">
        <v>185</v>
      </c>
      <c r="BM4133" s="16">
        <v>448.8</v>
      </c>
      <c r="BN4133" s="16" t="s">
        <v>185</v>
      </c>
      <c r="BO4133" s="16">
        <v>452.6</v>
      </c>
      <c r="BP4133" s="16" t="s">
        <v>185</v>
      </c>
      <c r="BQ4133" s="16">
        <v>442.6</v>
      </c>
      <c r="BR4133" s="16" t="s">
        <v>185</v>
      </c>
      <c r="BS4133" s="16">
        <v>448.4</v>
      </c>
      <c r="BT4133" s="16" t="s">
        <v>185</v>
      </c>
      <c r="BU4133" s="16">
        <v>439.8</v>
      </c>
      <c r="BV4133" s="16" t="s">
        <v>185</v>
      </c>
      <c r="BW4133" s="16">
        <v>447.8</v>
      </c>
      <c r="BX4133" s="16" t="s">
        <v>185</v>
      </c>
      <c r="BY4133" s="16">
        <v>449.4</v>
      </c>
      <c r="BZ4133" s="16" t="s">
        <v>185</v>
      </c>
      <c r="CA4133" s="16">
        <v>463.8</v>
      </c>
      <c r="CB4133" s="16" t="s">
        <v>185</v>
      </c>
      <c r="CC4133" s="16">
        <v>468.6</v>
      </c>
      <c r="CD4133" s="16" t="s">
        <v>185</v>
      </c>
      <c r="CE4133" s="16">
        <v>483.3</v>
      </c>
      <c r="CF4133" s="16" t="s">
        <v>185</v>
      </c>
      <c r="CG4133" s="16">
        <v>480.4</v>
      </c>
      <c r="CH4133" s="16" t="s">
        <v>185</v>
      </c>
      <c r="CI4133" s="16">
        <v>477.4</v>
      </c>
      <c r="CJ4133" s="16" t="s">
        <v>185</v>
      </c>
      <c r="CK4133" s="16">
        <v>470.9</v>
      </c>
      <c r="CL4133" s="16" t="s">
        <v>185</v>
      </c>
      <c r="CM4133" s="16">
        <v>466.8</v>
      </c>
      <c r="CN4133" s="16" t="s">
        <v>185</v>
      </c>
      <c r="CO4133" s="16">
        <v>473.3</v>
      </c>
      <c r="CP4133" s="16" t="s">
        <v>185</v>
      </c>
      <c r="CQ4133" s="16">
        <v>448.3</v>
      </c>
      <c r="CR4133" s="16" t="s">
        <v>185</v>
      </c>
      <c r="CS4133" s="16">
        <v>450.3</v>
      </c>
      <c r="CT4133" s="16" t="s">
        <v>185</v>
      </c>
      <c r="CU4133" s="16">
        <v>450</v>
      </c>
      <c r="CV4133" s="16" t="s">
        <v>185</v>
      </c>
      <c r="CW4133" s="16">
        <v>449.2</v>
      </c>
      <c r="CX4133" s="16" t="s">
        <v>185</v>
      </c>
    </row>
    <row r="4134" spans="4:102">
      <c r="D4134" s="15" t="s">
        <v>71</v>
      </c>
      <c r="E4134" s="16">
        <v>492.4</v>
      </c>
      <c r="F4134" s="16" t="s">
        <v>185</v>
      </c>
      <c r="G4134" s="16">
        <v>502.2</v>
      </c>
      <c r="H4134" s="16" t="s">
        <v>185</v>
      </c>
      <c r="I4134" s="16">
        <v>509.5</v>
      </c>
      <c r="J4134" s="16" t="s">
        <v>185</v>
      </c>
      <c r="K4134" s="16">
        <v>518.9</v>
      </c>
      <c r="L4134" s="16" t="s">
        <v>185</v>
      </c>
      <c r="M4134" s="16">
        <v>546.5</v>
      </c>
      <c r="N4134" s="16" t="s">
        <v>185</v>
      </c>
      <c r="O4134" s="16">
        <v>545.1</v>
      </c>
      <c r="P4134" s="16" t="s">
        <v>185</v>
      </c>
      <c r="Q4134" s="16">
        <v>548.9</v>
      </c>
      <c r="R4134" s="16" t="s">
        <v>185</v>
      </c>
      <c r="S4134" s="16">
        <v>541.1</v>
      </c>
      <c r="T4134" s="16" t="s">
        <v>185</v>
      </c>
      <c r="U4134" s="16">
        <v>540.29999999999995</v>
      </c>
      <c r="V4134" s="16" t="s">
        <v>185</v>
      </c>
      <c r="W4134" s="16">
        <v>544.20000000000005</v>
      </c>
      <c r="X4134" s="16" t="s">
        <v>185</v>
      </c>
      <c r="Y4134" s="16">
        <v>561.4</v>
      </c>
      <c r="Z4134" s="16" t="s">
        <v>185</v>
      </c>
      <c r="AA4134" s="16">
        <v>569</v>
      </c>
      <c r="AB4134" s="16" t="s">
        <v>185</v>
      </c>
      <c r="AC4134" s="16">
        <v>582</v>
      </c>
      <c r="AD4134" s="16" t="s">
        <v>185</v>
      </c>
      <c r="AE4134" s="16">
        <v>571.5</v>
      </c>
      <c r="AF4134" s="16" t="s">
        <v>185</v>
      </c>
      <c r="AG4134" s="16">
        <v>578.5</v>
      </c>
      <c r="AH4134" s="16" t="s">
        <v>185</v>
      </c>
      <c r="AI4134" s="16">
        <v>536.6</v>
      </c>
      <c r="AJ4134" s="16" t="s">
        <v>185</v>
      </c>
      <c r="AK4134" s="16">
        <v>521.79999999999995</v>
      </c>
      <c r="AL4134" s="16" t="s">
        <v>185</v>
      </c>
      <c r="AM4134" s="16">
        <v>515.29999999999995</v>
      </c>
      <c r="AN4134" s="16" t="s">
        <v>185</v>
      </c>
      <c r="AO4134" s="16">
        <v>503</v>
      </c>
      <c r="AP4134" s="16" t="s">
        <v>185</v>
      </c>
      <c r="AQ4134" s="16">
        <v>499.3</v>
      </c>
      <c r="AR4134" s="16" t="s">
        <v>185</v>
      </c>
      <c r="AS4134" s="16">
        <v>509.8</v>
      </c>
      <c r="AT4134" s="16" t="s">
        <v>185</v>
      </c>
      <c r="AU4134" s="16">
        <v>514.29999999999995</v>
      </c>
      <c r="AV4134" s="16" t="s">
        <v>185</v>
      </c>
      <c r="AW4134" s="16">
        <v>498.9</v>
      </c>
      <c r="AX4134" s="16" t="s">
        <v>185</v>
      </c>
      <c r="AY4134" s="16">
        <v>488.3</v>
      </c>
      <c r="AZ4134" s="16" t="s">
        <v>185</v>
      </c>
      <c r="BA4134" s="16">
        <v>489.3</v>
      </c>
      <c r="BB4134" s="16" t="s">
        <v>185</v>
      </c>
      <c r="BC4134" s="16">
        <v>470.2</v>
      </c>
      <c r="BD4134" s="16" t="s">
        <v>185</v>
      </c>
      <c r="BE4134" s="16">
        <v>460.4</v>
      </c>
      <c r="BF4134" s="16" t="s">
        <v>185</v>
      </c>
      <c r="BG4134" s="16">
        <v>453.3</v>
      </c>
      <c r="BH4134" s="16" t="s">
        <v>185</v>
      </c>
      <c r="BI4134" s="16">
        <v>452.3</v>
      </c>
      <c r="BJ4134" s="16" t="s">
        <v>185</v>
      </c>
      <c r="BK4134" s="16">
        <v>446.1</v>
      </c>
      <c r="BL4134" s="16" t="s">
        <v>185</v>
      </c>
      <c r="BM4134" s="16">
        <v>442.2</v>
      </c>
      <c r="BN4134" s="16" t="s">
        <v>185</v>
      </c>
      <c r="BO4134" s="16">
        <v>449.3</v>
      </c>
      <c r="BP4134" s="16" t="s">
        <v>185</v>
      </c>
      <c r="BQ4134" s="16">
        <v>453.1</v>
      </c>
      <c r="BR4134" s="16" t="s">
        <v>185</v>
      </c>
      <c r="BS4134" s="16">
        <v>443.1</v>
      </c>
      <c r="BT4134" s="16" t="s">
        <v>185</v>
      </c>
      <c r="BU4134" s="16">
        <v>448.9</v>
      </c>
      <c r="BV4134" s="16" t="s">
        <v>185</v>
      </c>
      <c r="BW4134" s="16">
        <v>440.3</v>
      </c>
      <c r="BX4134" s="16" t="s">
        <v>185</v>
      </c>
      <c r="BY4134" s="16">
        <v>448.4</v>
      </c>
      <c r="BZ4134" s="16" t="s">
        <v>185</v>
      </c>
      <c r="CA4134" s="16">
        <v>450</v>
      </c>
      <c r="CB4134" s="16" t="s">
        <v>185</v>
      </c>
      <c r="CC4134" s="16">
        <v>464.3</v>
      </c>
      <c r="CD4134" s="16" t="s">
        <v>185</v>
      </c>
      <c r="CE4134" s="16">
        <v>469.2</v>
      </c>
      <c r="CF4134" s="16" t="s">
        <v>185</v>
      </c>
      <c r="CG4134" s="16">
        <v>483.9</v>
      </c>
      <c r="CH4134" s="16" t="s">
        <v>185</v>
      </c>
      <c r="CI4134" s="16">
        <v>481</v>
      </c>
      <c r="CJ4134" s="16" t="s">
        <v>185</v>
      </c>
      <c r="CK4134" s="16">
        <v>478</v>
      </c>
      <c r="CL4134" s="16" t="s">
        <v>185</v>
      </c>
      <c r="CM4134" s="16">
        <v>471.5</v>
      </c>
      <c r="CN4134" s="16" t="s">
        <v>185</v>
      </c>
      <c r="CO4134" s="16">
        <v>467.4</v>
      </c>
      <c r="CP4134" s="16" t="s">
        <v>185</v>
      </c>
      <c r="CQ4134" s="16">
        <v>473.9</v>
      </c>
      <c r="CR4134" s="16" t="s">
        <v>185</v>
      </c>
      <c r="CS4134" s="16">
        <v>448.9</v>
      </c>
      <c r="CT4134" s="16" t="s">
        <v>185</v>
      </c>
      <c r="CU4134" s="16">
        <v>450.9</v>
      </c>
      <c r="CV4134" s="16" t="s">
        <v>185</v>
      </c>
      <c r="CW4134" s="16">
        <v>450.6</v>
      </c>
      <c r="CX4134" s="16" t="s">
        <v>185</v>
      </c>
    </row>
    <row r="4135" spans="4:102">
      <c r="D4135" s="15" t="s">
        <v>72</v>
      </c>
      <c r="E4135" s="16">
        <v>477.7</v>
      </c>
      <c r="F4135" s="16" t="s">
        <v>185</v>
      </c>
      <c r="G4135" s="16">
        <v>493.4</v>
      </c>
      <c r="H4135" s="16" t="s">
        <v>185</v>
      </c>
      <c r="I4135" s="16">
        <v>503</v>
      </c>
      <c r="J4135" s="16" t="s">
        <v>185</v>
      </c>
      <c r="K4135" s="16">
        <v>510.1</v>
      </c>
      <c r="L4135" s="16" t="s">
        <v>185</v>
      </c>
      <c r="M4135" s="16">
        <v>519.5</v>
      </c>
      <c r="N4135" s="16" t="s">
        <v>185</v>
      </c>
      <c r="O4135" s="16">
        <v>546.9</v>
      </c>
      <c r="P4135" s="16" t="s">
        <v>185</v>
      </c>
      <c r="Q4135" s="16">
        <v>545.5</v>
      </c>
      <c r="R4135" s="16" t="s">
        <v>185</v>
      </c>
      <c r="S4135" s="16">
        <v>549.20000000000005</v>
      </c>
      <c r="T4135" s="16" t="s">
        <v>185</v>
      </c>
      <c r="U4135" s="16">
        <v>541.4</v>
      </c>
      <c r="V4135" s="16" t="s">
        <v>185</v>
      </c>
      <c r="W4135" s="16">
        <v>540.6</v>
      </c>
      <c r="X4135" s="16" t="s">
        <v>185</v>
      </c>
      <c r="Y4135" s="16">
        <v>544.4</v>
      </c>
      <c r="Z4135" s="16" t="s">
        <v>185</v>
      </c>
      <c r="AA4135" s="16">
        <v>561.5</v>
      </c>
      <c r="AB4135" s="16" t="s">
        <v>185</v>
      </c>
      <c r="AC4135" s="16">
        <v>569.20000000000005</v>
      </c>
      <c r="AD4135" s="16" t="s">
        <v>185</v>
      </c>
      <c r="AE4135" s="16">
        <v>582.20000000000005</v>
      </c>
      <c r="AF4135" s="16" t="s">
        <v>185</v>
      </c>
      <c r="AG4135" s="16">
        <v>571.70000000000005</v>
      </c>
      <c r="AH4135" s="16" t="s">
        <v>185</v>
      </c>
      <c r="AI4135" s="16">
        <v>578.70000000000005</v>
      </c>
      <c r="AJ4135" s="16" t="s">
        <v>185</v>
      </c>
      <c r="AK4135" s="16">
        <v>536.79999999999995</v>
      </c>
      <c r="AL4135" s="16" t="s">
        <v>185</v>
      </c>
      <c r="AM4135" s="16">
        <v>522.1</v>
      </c>
      <c r="AN4135" s="16" t="s">
        <v>185</v>
      </c>
      <c r="AO4135" s="16">
        <v>515.6</v>
      </c>
      <c r="AP4135" s="16" t="s">
        <v>185</v>
      </c>
      <c r="AQ4135" s="16">
        <v>503.3</v>
      </c>
      <c r="AR4135" s="16" t="s">
        <v>185</v>
      </c>
      <c r="AS4135" s="16">
        <v>499.6</v>
      </c>
      <c r="AT4135" s="16" t="s">
        <v>185</v>
      </c>
      <c r="AU4135" s="16">
        <v>510.1</v>
      </c>
      <c r="AV4135" s="16" t="s">
        <v>185</v>
      </c>
      <c r="AW4135" s="16">
        <v>514.6</v>
      </c>
      <c r="AX4135" s="16" t="s">
        <v>185</v>
      </c>
      <c r="AY4135" s="16">
        <v>499.2</v>
      </c>
      <c r="AZ4135" s="16" t="s">
        <v>185</v>
      </c>
      <c r="BA4135" s="16">
        <v>488.7</v>
      </c>
      <c r="BB4135" s="16" t="s">
        <v>185</v>
      </c>
      <c r="BC4135" s="16">
        <v>489.6</v>
      </c>
      <c r="BD4135" s="16" t="s">
        <v>185</v>
      </c>
      <c r="BE4135" s="16">
        <v>470.6</v>
      </c>
      <c r="BF4135" s="16" t="s">
        <v>185</v>
      </c>
      <c r="BG4135" s="16">
        <v>460.8</v>
      </c>
      <c r="BH4135" s="16" t="s">
        <v>185</v>
      </c>
      <c r="BI4135" s="16">
        <v>453.7</v>
      </c>
      <c r="BJ4135" s="16" t="s">
        <v>185</v>
      </c>
      <c r="BK4135" s="16">
        <v>452.7</v>
      </c>
      <c r="BL4135" s="16" t="s">
        <v>185</v>
      </c>
      <c r="BM4135" s="16">
        <v>446.5</v>
      </c>
      <c r="BN4135" s="16" t="s">
        <v>185</v>
      </c>
      <c r="BO4135" s="16">
        <v>442.6</v>
      </c>
      <c r="BP4135" s="16" t="s">
        <v>185</v>
      </c>
      <c r="BQ4135" s="16">
        <v>449.8</v>
      </c>
      <c r="BR4135" s="16" t="s">
        <v>185</v>
      </c>
      <c r="BS4135" s="16">
        <v>453.6</v>
      </c>
      <c r="BT4135" s="16" t="s">
        <v>185</v>
      </c>
      <c r="BU4135" s="16">
        <v>443.6</v>
      </c>
      <c r="BV4135" s="16" t="s">
        <v>185</v>
      </c>
      <c r="BW4135" s="16">
        <v>449.4</v>
      </c>
      <c r="BX4135" s="16" t="s">
        <v>185</v>
      </c>
      <c r="BY4135" s="16">
        <v>440.8</v>
      </c>
      <c r="BZ4135" s="16" t="s">
        <v>185</v>
      </c>
      <c r="CA4135" s="16">
        <v>448.9</v>
      </c>
      <c r="CB4135" s="16" t="s">
        <v>185</v>
      </c>
      <c r="CC4135" s="16">
        <v>450.4</v>
      </c>
      <c r="CD4135" s="16" t="s">
        <v>185</v>
      </c>
      <c r="CE4135" s="16">
        <v>464.8</v>
      </c>
      <c r="CF4135" s="16" t="s">
        <v>185</v>
      </c>
      <c r="CG4135" s="16">
        <v>469.6</v>
      </c>
      <c r="CH4135" s="16" t="s">
        <v>185</v>
      </c>
      <c r="CI4135" s="16">
        <v>484.4</v>
      </c>
      <c r="CJ4135" s="16" t="s">
        <v>185</v>
      </c>
      <c r="CK4135" s="16">
        <v>481.4</v>
      </c>
      <c r="CL4135" s="16" t="s">
        <v>185</v>
      </c>
      <c r="CM4135" s="16">
        <v>478.4</v>
      </c>
      <c r="CN4135" s="16" t="s">
        <v>185</v>
      </c>
      <c r="CO4135" s="16">
        <v>472</v>
      </c>
      <c r="CP4135" s="16" t="s">
        <v>185</v>
      </c>
      <c r="CQ4135" s="16">
        <v>467.8</v>
      </c>
      <c r="CR4135" s="16" t="s">
        <v>185</v>
      </c>
      <c r="CS4135" s="16">
        <v>474.3</v>
      </c>
      <c r="CT4135" s="16" t="s">
        <v>185</v>
      </c>
      <c r="CU4135" s="16">
        <v>449.4</v>
      </c>
      <c r="CV4135" s="16" t="s">
        <v>185</v>
      </c>
      <c r="CW4135" s="16">
        <v>451.5</v>
      </c>
      <c r="CX4135" s="16" t="s">
        <v>185</v>
      </c>
    </row>
    <row r="4136" spans="4:102">
      <c r="D4136" s="15" t="s">
        <v>73</v>
      </c>
      <c r="E4136" s="16">
        <v>484.1</v>
      </c>
      <c r="F4136" s="16" t="s">
        <v>185</v>
      </c>
      <c r="G4136" s="16">
        <v>478.5</v>
      </c>
      <c r="H4136" s="16" t="s">
        <v>185</v>
      </c>
      <c r="I4136" s="16">
        <v>494</v>
      </c>
      <c r="J4136" s="16" t="s">
        <v>185</v>
      </c>
      <c r="K4136" s="16">
        <v>503.4</v>
      </c>
      <c r="L4136" s="16" t="s">
        <v>185</v>
      </c>
      <c r="M4136" s="16">
        <v>510.5</v>
      </c>
      <c r="N4136" s="16" t="s">
        <v>185</v>
      </c>
      <c r="O4136" s="16">
        <v>519.79999999999995</v>
      </c>
      <c r="P4136" s="16" t="s">
        <v>185</v>
      </c>
      <c r="Q4136" s="16">
        <v>547.20000000000005</v>
      </c>
      <c r="R4136" s="16" t="s">
        <v>185</v>
      </c>
      <c r="S4136" s="16">
        <v>545.70000000000005</v>
      </c>
      <c r="T4136" s="16" t="s">
        <v>185</v>
      </c>
      <c r="U4136" s="16">
        <v>549.4</v>
      </c>
      <c r="V4136" s="16" t="s">
        <v>185</v>
      </c>
      <c r="W4136" s="16">
        <v>541.5</v>
      </c>
      <c r="X4136" s="16" t="s">
        <v>185</v>
      </c>
      <c r="Y4136" s="16">
        <v>540.70000000000005</v>
      </c>
      <c r="Z4136" s="16" t="s">
        <v>185</v>
      </c>
      <c r="AA4136" s="16">
        <v>544.5</v>
      </c>
      <c r="AB4136" s="16" t="s">
        <v>185</v>
      </c>
      <c r="AC4136" s="16">
        <v>561.6</v>
      </c>
      <c r="AD4136" s="16" t="s">
        <v>185</v>
      </c>
      <c r="AE4136" s="16">
        <v>569.20000000000005</v>
      </c>
      <c r="AF4136" s="16" t="s">
        <v>185</v>
      </c>
      <c r="AG4136" s="16">
        <v>582.20000000000005</v>
      </c>
      <c r="AH4136" s="16" t="s">
        <v>185</v>
      </c>
      <c r="AI4136" s="16">
        <v>571.70000000000005</v>
      </c>
      <c r="AJ4136" s="16" t="s">
        <v>185</v>
      </c>
      <c r="AK4136" s="16">
        <v>578.70000000000005</v>
      </c>
      <c r="AL4136" s="16" t="s">
        <v>185</v>
      </c>
      <c r="AM4136" s="16">
        <v>536.9</v>
      </c>
      <c r="AN4136" s="16" t="s">
        <v>185</v>
      </c>
      <c r="AO4136" s="16">
        <v>522.20000000000005</v>
      </c>
      <c r="AP4136" s="16" t="s">
        <v>185</v>
      </c>
      <c r="AQ4136" s="16">
        <v>515.70000000000005</v>
      </c>
      <c r="AR4136" s="16" t="s">
        <v>185</v>
      </c>
      <c r="AS4136" s="16">
        <v>503.4</v>
      </c>
      <c r="AT4136" s="16" t="s">
        <v>185</v>
      </c>
      <c r="AU4136" s="16">
        <v>499.8</v>
      </c>
      <c r="AV4136" s="16" t="s">
        <v>185</v>
      </c>
      <c r="AW4136" s="16">
        <v>510.3</v>
      </c>
      <c r="AX4136" s="16" t="s">
        <v>185</v>
      </c>
      <c r="AY4136" s="16">
        <v>514.79999999999995</v>
      </c>
      <c r="AZ4136" s="16" t="s">
        <v>185</v>
      </c>
      <c r="BA4136" s="16">
        <v>499.5</v>
      </c>
      <c r="BB4136" s="16" t="s">
        <v>185</v>
      </c>
      <c r="BC4136" s="16">
        <v>488.9</v>
      </c>
      <c r="BD4136" s="16" t="s">
        <v>185</v>
      </c>
      <c r="BE4136" s="16">
        <v>489.9</v>
      </c>
      <c r="BF4136" s="16" t="s">
        <v>185</v>
      </c>
      <c r="BG4136" s="16">
        <v>470.8</v>
      </c>
      <c r="BH4136" s="16" t="s">
        <v>185</v>
      </c>
      <c r="BI4136" s="16">
        <v>461</v>
      </c>
      <c r="BJ4136" s="16" t="s">
        <v>185</v>
      </c>
      <c r="BK4136" s="16">
        <v>453.9</v>
      </c>
      <c r="BL4136" s="16" t="s">
        <v>185</v>
      </c>
      <c r="BM4136" s="16">
        <v>453</v>
      </c>
      <c r="BN4136" s="16" t="s">
        <v>185</v>
      </c>
      <c r="BO4136" s="16">
        <v>446.8</v>
      </c>
      <c r="BP4136" s="16" t="s">
        <v>185</v>
      </c>
      <c r="BQ4136" s="16">
        <v>443</v>
      </c>
      <c r="BR4136" s="16" t="s">
        <v>185</v>
      </c>
      <c r="BS4136" s="16">
        <v>450.1</v>
      </c>
      <c r="BT4136" s="16" t="s">
        <v>185</v>
      </c>
      <c r="BU4136" s="16">
        <v>453.9</v>
      </c>
      <c r="BV4136" s="16" t="s">
        <v>185</v>
      </c>
      <c r="BW4136" s="16">
        <v>443.9</v>
      </c>
      <c r="BX4136" s="16" t="s">
        <v>185</v>
      </c>
      <c r="BY4136" s="16">
        <v>449.7</v>
      </c>
      <c r="BZ4136" s="16" t="s">
        <v>185</v>
      </c>
      <c r="CA4136" s="16">
        <v>441.1</v>
      </c>
      <c r="CB4136" s="16" t="s">
        <v>185</v>
      </c>
      <c r="CC4136" s="16">
        <v>449.2</v>
      </c>
      <c r="CD4136" s="16" t="s">
        <v>185</v>
      </c>
      <c r="CE4136" s="16">
        <v>450.8</v>
      </c>
      <c r="CF4136" s="16" t="s">
        <v>185</v>
      </c>
      <c r="CG4136" s="16">
        <v>465.1</v>
      </c>
      <c r="CH4136" s="16" t="s">
        <v>185</v>
      </c>
      <c r="CI4136" s="16">
        <v>470</v>
      </c>
      <c r="CJ4136" s="16" t="s">
        <v>185</v>
      </c>
      <c r="CK4136" s="16">
        <v>484.7</v>
      </c>
      <c r="CL4136" s="16" t="s">
        <v>185</v>
      </c>
      <c r="CM4136" s="16">
        <v>481.8</v>
      </c>
      <c r="CN4136" s="16" t="s">
        <v>185</v>
      </c>
      <c r="CO4136" s="16">
        <v>478.8</v>
      </c>
      <c r="CP4136" s="16" t="s">
        <v>185</v>
      </c>
      <c r="CQ4136" s="16">
        <v>472.3</v>
      </c>
      <c r="CR4136" s="16" t="s">
        <v>185</v>
      </c>
      <c r="CS4136" s="16">
        <v>468.2</v>
      </c>
      <c r="CT4136" s="16" t="s">
        <v>185</v>
      </c>
      <c r="CU4136" s="16">
        <v>474.7</v>
      </c>
      <c r="CV4136" s="16" t="s">
        <v>185</v>
      </c>
      <c r="CW4136" s="16">
        <v>449.8</v>
      </c>
      <c r="CX4136" s="16" t="s">
        <v>185</v>
      </c>
    </row>
    <row r="4137" spans="4:102">
      <c r="D4137" s="15" t="s">
        <v>74</v>
      </c>
      <c r="E4137" s="16">
        <v>486.6</v>
      </c>
      <c r="F4137" s="16" t="s">
        <v>185</v>
      </c>
      <c r="G4137" s="16">
        <v>484.7</v>
      </c>
      <c r="H4137" s="16" t="s">
        <v>185</v>
      </c>
      <c r="I4137" s="16">
        <v>478.9</v>
      </c>
      <c r="J4137" s="16" t="s">
        <v>185</v>
      </c>
      <c r="K4137" s="16">
        <v>494.2</v>
      </c>
      <c r="L4137" s="16" t="s">
        <v>185</v>
      </c>
      <c r="M4137" s="16">
        <v>503.6</v>
      </c>
      <c r="N4137" s="16" t="s">
        <v>185</v>
      </c>
      <c r="O4137" s="16">
        <v>510.6</v>
      </c>
      <c r="P4137" s="16" t="s">
        <v>185</v>
      </c>
      <c r="Q4137" s="16">
        <v>519.9</v>
      </c>
      <c r="R4137" s="16" t="s">
        <v>185</v>
      </c>
      <c r="S4137" s="16">
        <v>547.20000000000005</v>
      </c>
      <c r="T4137" s="16" t="s">
        <v>185</v>
      </c>
      <c r="U4137" s="16">
        <v>545.70000000000005</v>
      </c>
      <c r="V4137" s="16" t="s">
        <v>185</v>
      </c>
      <c r="W4137" s="16">
        <v>549.29999999999995</v>
      </c>
      <c r="X4137" s="16" t="s">
        <v>185</v>
      </c>
      <c r="Y4137" s="16">
        <v>541.5</v>
      </c>
      <c r="Z4137" s="16" t="s">
        <v>185</v>
      </c>
      <c r="AA4137" s="16">
        <v>540.6</v>
      </c>
      <c r="AB4137" s="16" t="s">
        <v>185</v>
      </c>
      <c r="AC4137" s="16">
        <v>544.4</v>
      </c>
      <c r="AD4137" s="16" t="s">
        <v>185</v>
      </c>
      <c r="AE4137" s="16">
        <v>561.5</v>
      </c>
      <c r="AF4137" s="16" t="s">
        <v>185</v>
      </c>
      <c r="AG4137" s="16">
        <v>569.1</v>
      </c>
      <c r="AH4137" s="16" t="s">
        <v>185</v>
      </c>
      <c r="AI4137" s="16">
        <v>582.1</v>
      </c>
      <c r="AJ4137" s="16" t="s">
        <v>185</v>
      </c>
      <c r="AK4137" s="16">
        <v>571.70000000000005</v>
      </c>
      <c r="AL4137" s="16" t="s">
        <v>185</v>
      </c>
      <c r="AM4137" s="16">
        <v>578.70000000000005</v>
      </c>
      <c r="AN4137" s="16" t="s">
        <v>185</v>
      </c>
      <c r="AO4137" s="16">
        <v>536.9</v>
      </c>
      <c r="AP4137" s="16" t="s">
        <v>185</v>
      </c>
      <c r="AQ4137" s="16">
        <v>522.20000000000005</v>
      </c>
      <c r="AR4137" s="16" t="s">
        <v>185</v>
      </c>
      <c r="AS4137" s="16">
        <v>515.70000000000005</v>
      </c>
      <c r="AT4137" s="16" t="s">
        <v>185</v>
      </c>
      <c r="AU4137" s="16">
        <v>503.5</v>
      </c>
      <c r="AV4137" s="16" t="s">
        <v>185</v>
      </c>
      <c r="AW4137" s="16">
        <v>499.9</v>
      </c>
      <c r="AX4137" s="16" t="s">
        <v>185</v>
      </c>
      <c r="AY4137" s="16">
        <v>510.4</v>
      </c>
      <c r="AZ4137" s="16" t="s">
        <v>185</v>
      </c>
      <c r="BA4137" s="16">
        <v>514.79999999999995</v>
      </c>
      <c r="BB4137" s="16" t="s">
        <v>185</v>
      </c>
      <c r="BC4137" s="16">
        <v>499.5</v>
      </c>
      <c r="BD4137" s="16" t="s">
        <v>185</v>
      </c>
      <c r="BE4137" s="16">
        <v>489</v>
      </c>
      <c r="BF4137" s="16" t="s">
        <v>185</v>
      </c>
      <c r="BG4137" s="16">
        <v>490</v>
      </c>
      <c r="BH4137" s="16" t="s">
        <v>185</v>
      </c>
      <c r="BI4137" s="16">
        <v>471</v>
      </c>
      <c r="BJ4137" s="16" t="s">
        <v>185</v>
      </c>
      <c r="BK4137" s="16">
        <v>461.2</v>
      </c>
      <c r="BL4137" s="16" t="s">
        <v>185</v>
      </c>
      <c r="BM4137" s="16">
        <v>454.1</v>
      </c>
      <c r="BN4137" s="16" t="s">
        <v>185</v>
      </c>
      <c r="BO4137" s="16">
        <v>453.2</v>
      </c>
      <c r="BP4137" s="16" t="s">
        <v>185</v>
      </c>
      <c r="BQ4137" s="16">
        <v>447</v>
      </c>
      <c r="BR4137" s="16" t="s">
        <v>185</v>
      </c>
      <c r="BS4137" s="16">
        <v>443.2</v>
      </c>
      <c r="BT4137" s="16" t="s">
        <v>185</v>
      </c>
      <c r="BU4137" s="16">
        <v>450.3</v>
      </c>
      <c r="BV4137" s="16" t="s">
        <v>185</v>
      </c>
      <c r="BW4137" s="16">
        <v>454.1</v>
      </c>
      <c r="BX4137" s="16" t="s">
        <v>185</v>
      </c>
      <c r="BY4137" s="16">
        <v>444.1</v>
      </c>
      <c r="BZ4137" s="16" t="s">
        <v>185</v>
      </c>
      <c r="CA4137" s="16">
        <v>449.9</v>
      </c>
      <c r="CB4137" s="16" t="s">
        <v>185</v>
      </c>
      <c r="CC4137" s="16">
        <v>441.4</v>
      </c>
      <c r="CD4137" s="16" t="s">
        <v>185</v>
      </c>
      <c r="CE4137" s="16">
        <v>449.4</v>
      </c>
      <c r="CF4137" s="16" t="s">
        <v>185</v>
      </c>
      <c r="CG4137" s="16">
        <v>451</v>
      </c>
      <c r="CH4137" s="16" t="s">
        <v>185</v>
      </c>
      <c r="CI4137" s="16">
        <v>465.4</v>
      </c>
      <c r="CJ4137" s="16" t="s">
        <v>185</v>
      </c>
      <c r="CK4137" s="16">
        <v>470.2</v>
      </c>
      <c r="CL4137" s="16" t="s">
        <v>185</v>
      </c>
      <c r="CM4137" s="16">
        <v>484.9</v>
      </c>
      <c r="CN4137" s="16" t="s">
        <v>185</v>
      </c>
      <c r="CO4137" s="16">
        <v>482</v>
      </c>
      <c r="CP4137" s="16" t="s">
        <v>185</v>
      </c>
      <c r="CQ4137" s="16">
        <v>479</v>
      </c>
      <c r="CR4137" s="16" t="s">
        <v>185</v>
      </c>
      <c r="CS4137" s="16">
        <v>472.6</v>
      </c>
      <c r="CT4137" s="16" t="s">
        <v>185</v>
      </c>
      <c r="CU4137" s="16">
        <v>468.5</v>
      </c>
      <c r="CV4137" s="16" t="s">
        <v>185</v>
      </c>
      <c r="CW4137" s="16">
        <v>475</v>
      </c>
      <c r="CX4137" s="16" t="s">
        <v>185</v>
      </c>
    </row>
    <row r="4138" spans="4:102">
      <c r="D4138" s="15" t="s">
        <v>75</v>
      </c>
      <c r="E4138" s="16">
        <v>523</v>
      </c>
      <c r="F4138" s="16" t="s">
        <v>185</v>
      </c>
      <c r="G4138" s="16">
        <v>487.1</v>
      </c>
      <c r="H4138" s="16" t="s">
        <v>185</v>
      </c>
      <c r="I4138" s="16">
        <v>484.9</v>
      </c>
      <c r="J4138" s="16" t="s">
        <v>185</v>
      </c>
      <c r="K4138" s="16">
        <v>479</v>
      </c>
      <c r="L4138" s="16" t="s">
        <v>185</v>
      </c>
      <c r="M4138" s="16">
        <v>494.2</v>
      </c>
      <c r="N4138" s="16" t="s">
        <v>185</v>
      </c>
      <c r="O4138" s="16">
        <v>503.6</v>
      </c>
      <c r="P4138" s="16" t="s">
        <v>185</v>
      </c>
      <c r="Q4138" s="16">
        <v>510.6</v>
      </c>
      <c r="R4138" s="16" t="s">
        <v>185</v>
      </c>
      <c r="S4138" s="16">
        <v>519.79999999999995</v>
      </c>
      <c r="T4138" s="16" t="s">
        <v>185</v>
      </c>
      <c r="U4138" s="16">
        <v>547.1</v>
      </c>
      <c r="V4138" s="16" t="s">
        <v>185</v>
      </c>
      <c r="W4138" s="16">
        <v>545.6</v>
      </c>
      <c r="X4138" s="16" t="s">
        <v>185</v>
      </c>
      <c r="Y4138" s="16">
        <v>549.1</v>
      </c>
      <c r="Z4138" s="16" t="s">
        <v>185</v>
      </c>
      <c r="AA4138" s="16">
        <v>541.20000000000005</v>
      </c>
      <c r="AB4138" s="16" t="s">
        <v>185</v>
      </c>
      <c r="AC4138" s="16">
        <v>540.29999999999995</v>
      </c>
      <c r="AD4138" s="16" t="s">
        <v>185</v>
      </c>
      <c r="AE4138" s="16">
        <v>544.20000000000005</v>
      </c>
      <c r="AF4138" s="16" t="s">
        <v>185</v>
      </c>
      <c r="AG4138" s="16">
        <v>561.29999999999995</v>
      </c>
      <c r="AH4138" s="16" t="s">
        <v>185</v>
      </c>
      <c r="AI4138" s="16">
        <v>568.9</v>
      </c>
      <c r="AJ4138" s="16" t="s">
        <v>185</v>
      </c>
      <c r="AK4138" s="16">
        <v>581.9</v>
      </c>
      <c r="AL4138" s="16" t="s">
        <v>185</v>
      </c>
      <c r="AM4138" s="16">
        <v>571.5</v>
      </c>
      <c r="AN4138" s="16" t="s">
        <v>185</v>
      </c>
      <c r="AO4138" s="16">
        <v>578.5</v>
      </c>
      <c r="AP4138" s="16" t="s">
        <v>185</v>
      </c>
      <c r="AQ4138" s="16">
        <v>536.79999999999995</v>
      </c>
      <c r="AR4138" s="16" t="s">
        <v>185</v>
      </c>
      <c r="AS4138" s="16">
        <v>522.1</v>
      </c>
      <c r="AT4138" s="16" t="s">
        <v>185</v>
      </c>
      <c r="AU4138" s="16">
        <v>515.70000000000005</v>
      </c>
      <c r="AV4138" s="16" t="s">
        <v>185</v>
      </c>
      <c r="AW4138" s="16">
        <v>503.4</v>
      </c>
      <c r="AX4138" s="16" t="s">
        <v>185</v>
      </c>
      <c r="AY4138" s="16">
        <v>499.8</v>
      </c>
      <c r="AZ4138" s="16" t="s">
        <v>185</v>
      </c>
      <c r="BA4138" s="16">
        <v>510.4</v>
      </c>
      <c r="BB4138" s="16" t="s">
        <v>185</v>
      </c>
      <c r="BC4138" s="16">
        <v>514.79999999999995</v>
      </c>
      <c r="BD4138" s="16" t="s">
        <v>185</v>
      </c>
      <c r="BE4138" s="16">
        <v>499.6</v>
      </c>
      <c r="BF4138" s="16" t="s">
        <v>185</v>
      </c>
      <c r="BG4138" s="16">
        <v>489</v>
      </c>
      <c r="BH4138" s="16" t="s">
        <v>185</v>
      </c>
      <c r="BI4138" s="16">
        <v>490</v>
      </c>
      <c r="BJ4138" s="16" t="s">
        <v>185</v>
      </c>
      <c r="BK4138" s="16">
        <v>471.1</v>
      </c>
      <c r="BL4138" s="16" t="s">
        <v>185</v>
      </c>
      <c r="BM4138" s="16">
        <v>461.3</v>
      </c>
      <c r="BN4138" s="16" t="s">
        <v>185</v>
      </c>
      <c r="BO4138" s="16">
        <v>454.2</v>
      </c>
      <c r="BP4138" s="16" t="s">
        <v>185</v>
      </c>
      <c r="BQ4138" s="16">
        <v>453.3</v>
      </c>
      <c r="BR4138" s="16" t="s">
        <v>185</v>
      </c>
      <c r="BS4138" s="16">
        <v>447.1</v>
      </c>
      <c r="BT4138" s="16" t="s">
        <v>185</v>
      </c>
      <c r="BU4138" s="16">
        <v>443.3</v>
      </c>
      <c r="BV4138" s="16" t="s">
        <v>185</v>
      </c>
      <c r="BW4138" s="16">
        <v>450.4</v>
      </c>
      <c r="BX4138" s="16" t="s">
        <v>185</v>
      </c>
      <c r="BY4138" s="16">
        <v>454.2</v>
      </c>
      <c r="BZ4138" s="16" t="s">
        <v>185</v>
      </c>
      <c r="CA4138" s="16">
        <v>444.3</v>
      </c>
      <c r="CB4138" s="16" t="s">
        <v>185</v>
      </c>
      <c r="CC4138" s="16">
        <v>450.1</v>
      </c>
      <c r="CD4138" s="16" t="s">
        <v>185</v>
      </c>
      <c r="CE4138" s="16">
        <v>441.5</v>
      </c>
      <c r="CF4138" s="16" t="s">
        <v>185</v>
      </c>
      <c r="CG4138" s="16">
        <v>449.6</v>
      </c>
      <c r="CH4138" s="16" t="s">
        <v>185</v>
      </c>
      <c r="CI4138" s="16">
        <v>451.2</v>
      </c>
      <c r="CJ4138" s="16" t="s">
        <v>185</v>
      </c>
      <c r="CK4138" s="16">
        <v>465.5</v>
      </c>
      <c r="CL4138" s="16" t="s">
        <v>185</v>
      </c>
      <c r="CM4138" s="16">
        <v>470.4</v>
      </c>
      <c r="CN4138" s="16" t="s">
        <v>185</v>
      </c>
      <c r="CO4138" s="16">
        <v>485.1</v>
      </c>
      <c r="CP4138" s="16" t="s">
        <v>185</v>
      </c>
      <c r="CQ4138" s="16">
        <v>482.2</v>
      </c>
      <c r="CR4138" s="16" t="s">
        <v>185</v>
      </c>
      <c r="CS4138" s="16">
        <v>479.2</v>
      </c>
      <c r="CT4138" s="16" t="s">
        <v>185</v>
      </c>
      <c r="CU4138" s="16">
        <v>472.8</v>
      </c>
      <c r="CV4138" s="16" t="s">
        <v>185</v>
      </c>
      <c r="CW4138" s="16">
        <v>468.7</v>
      </c>
      <c r="CX4138" s="16" t="s">
        <v>185</v>
      </c>
    </row>
    <row r="4139" spans="4:102">
      <c r="D4139" s="15" t="s">
        <v>76</v>
      </c>
      <c r="E4139" s="16">
        <v>571.20000000000005</v>
      </c>
      <c r="F4139" s="16" t="s">
        <v>185</v>
      </c>
      <c r="G4139" s="16">
        <v>523.1</v>
      </c>
      <c r="H4139" s="16" t="s">
        <v>185</v>
      </c>
      <c r="I4139" s="16">
        <v>487</v>
      </c>
      <c r="J4139" s="16" t="s">
        <v>185</v>
      </c>
      <c r="K4139" s="16">
        <v>484.8</v>
      </c>
      <c r="L4139" s="16" t="s">
        <v>185</v>
      </c>
      <c r="M4139" s="16">
        <v>478.8</v>
      </c>
      <c r="N4139" s="16" t="s">
        <v>185</v>
      </c>
      <c r="O4139" s="16">
        <v>494</v>
      </c>
      <c r="P4139" s="16" t="s">
        <v>185</v>
      </c>
      <c r="Q4139" s="16">
        <v>503.3</v>
      </c>
      <c r="R4139" s="16" t="s">
        <v>185</v>
      </c>
      <c r="S4139" s="16">
        <v>510.3</v>
      </c>
      <c r="T4139" s="16" t="s">
        <v>185</v>
      </c>
      <c r="U4139" s="16">
        <v>519.5</v>
      </c>
      <c r="V4139" s="16" t="s">
        <v>185</v>
      </c>
      <c r="W4139" s="16">
        <v>546.70000000000005</v>
      </c>
      <c r="X4139" s="16" t="s">
        <v>185</v>
      </c>
      <c r="Y4139" s="16">
        <v>545.1</v>
      </c>
      <c r="Z4139" s="16" t="s">
        <v>185</v>
      </c>
      <c r="AA4139" s="16">
        <v>548.70000000000005</v>
      </c>
      <c r="AB4139" s="16" t="s">
        <v>185</v>
      </c>
      <c r="AC4139" s="16">
        <v>540.79999999999995</v>
      </c>
      <c r="AD4139" s="16" t="s">
        <v>185</v>
      </c>
      <c r="AE4139" s="16">
        <v>540</v>
      </c>
      <c r="AF4139" s="16" t="s">
        <v>185</v>
      </c>
      <c r="AG4139" s="16">
        <v>543.79999999999995</v>
      </c>
      <c r="AH4139" s="16" t="s">
        <v>185</v>
      </c>
      <c r="AI4139" s="16">
        <v>560.9</v>
      </c>
      <c r="AJ4139" s="16" t="s">
        <v>185</v>
      </c>
      <c r="AK4139" s="16">
        <v>568.5</v>
      </c>
      <c r="AL4139" s="16" t="s">
        <v>185</v>
      </c>
      <c r="AM4139" s="16">
        <v>581.5</v>
      </c>
      <c r="AN4139" s="16" t="s">
        <v>185</v>
      </c>
      <c r="AO4139" s="16">
        <v>571.1</v>
      </c>
      <c r="AP4139" s="16" t="s">
        <v>185</v>
      </c>
      <c r="AQ4139" s="16">
        <v>578.1</v>
      </c>
      <c r="AR4139" s="16" t="s">
        <v>185</v>
      </c>
      <c r="AS4139" s="16">
        <v>536.5</v>
      </c>
      <c r="AT4139" s="16" t="s">
        <v>185</v>
      </c>
      <c r="AU4139" s="16">
        <v>521.9</v>
      </c>
      <c r="AV4139" s="16" t="s">
        <v>185</v>
      </c>
      <c r="AW4139" s="16">
        <v>515.4</v>
      </c>
      <c r="AX4139" s="16" t="s">
        <v>185</v>
      </c>
      <c r="AY4139" s="16">
        <v>503.2</v>
      </c>
      <c r="AZ4139" s="16" t="s">
        <v>185</v>
      </c>
      <c r="BA4139" s="16">
        <v>499.6</v>
      </c>
      <c r="BB4139" s="16" t="s">
        <v>185</v>
      </c>
      <c r="BC4139" s="16">
        <v>510.2</v>
      </c>
      <c r="BD4139" s="16" t="s">
        <v>185</v>
      </c>
      <c r="BE4139" s="16">
        <v>514.6</v>
      </c>
      <c r="BF4139" s="16" t="s">
        <v>185</v>
      </c>
      <c r="BG4139" s="16">
        <v>499.4</v>
      </c>
      <c r="BH4139" s="16" t="s">
        <v>185</v>
      </c>
      <c r="BI4139" s="16">
        <v>488.9</v>
      </c>
      <c r="BJ4139" s="16" t="s">
        <v>185</v>
      </c>
      <c r="BK4139" s="16">
        <v>489.9</v>
      </c>
      <c r="BL4139" s="16" t="s">
        <v>185</v>
      </c>
      <c r="BM4139" s="16">
        <v>471</v>
      </c>
      <c r="BN4139" s="16" t="s">
        <v>185</v>
      </c>
      <c r="BO4139" s="16">
        <v>461.2</v>
      </c>
      <c r="BP4139" s="16" t="s">
        <v>185</v>
      </c>
      <c r="BQ4139" s="16">
        <v>454.1</v>
      </c>
      <c r="BR4139" s="16" t="s">
        <v>185</v>
      </c>
      <c r="BS4139" s="16">
        <v>453.2</v>
      </c>
      <c r="BT4139" s="16" t="s">
        <v>185</v>
      </c>
      <c r="BU4139" s="16">
        <v>447.1</v>
      </c>
      <c r="BV4139" s="16" t="s">
        <v>185</v>
      </c>
      <c r="BW4139" s="16">
        <v>443.3</v>
      </c>
      <c r="BX4139" s="16" t="s">
        <v>185</v>
      </c>
      <c r="BY4139" s="16">
        <v>450.4</v>
      </c>
      <c r="BZ4139" s="16" t="s">
        <v>185</v>
      </c>
      <c r="CA4139" s="16">
        <v>454.2</v>
      </c>
      <c r="CB4139" s="16" t="s">
        <v>185</v>
      </c>
      <c r="CC4139" s="16">
        <v>444.3</v>
      </c>
      <c r="CD4139" s="16" t="s">
        <v>185</v>
      </c>
      <c r="CE4139" s="16">
        <v>450.1</v>
      </c>
      <c r="CF4139" s="16" t="s">
        <v>185</v>
      </c>
      <c r="CG4139" s="16">
        <v>441.5</v>
      </c>
      <c r="CH4139" s="16" t="s">
        <v>185</v>
      </c>
      <c r="CI4139" s="16">
        <v>449.6</v>
      </c>
      <c r="CJ4139" s="16" t="s">
        <v>185</v>
      </c>
      <c r="CK4139" s="16">
        <v>451.2</v>
      </c>
      <c r="CL4139" s="16" t="s">
        <v>185</v>
      </c>
      <c r="CM4139" s="16">
        <v>465.6</v>
      </c>
      <c r="CN4139" s="16" t="s">
        <v>185</v>
      </c>
      <c r="CO4139" s="16">
        <v>470.4</v>
      </c>
      <c r="CP4139" s="16" t="s">
        <v>185</v>
      </c>
      <c r="CQ4139" s="16">
        <v>485.1</v>
      </c>
      <c r="CR4139" s="16" t="s">
        <v>185</v>
      </c>
      <c r="CS4139" s="16">
        <v>482.2</v>
      </c>
      <c r="CT4139" s="16" t="s">
        <v>185</v>
      </c>
      <c r="CU4139" s="16">
        <v>479.3</v>
      </c>
      <c r="CV4139" s="16" t="s">
        <v>185</v>
      </c>
      <c r="CW4139" s="16">
        <v>472.8</v>
      </c>
      <c r="CX4139" s="16" t="s">
        <v>185</v>
      </c>
    </row>
    <row r="4140" spans="4:102">
      <c r="D4140" s="15" t="s">
        <v>77</v>
      </c>
      <c r="E4140" s="16">
        <v>589.79999999999995</v>
      </c>
      <c r="F4140" s="16" t="s">
        <v>185</v>
      </c>
      <c r="G4140" s="16">
        <v>571</v>
      </c>
      <c r="H4140" s="16" t="s">
        <v>185</v>
      </c>
      <c r="I4140" s="16">
        <v>522.79999999999995</v>
      </c>
      <c r="J4140" s="16" t="s">
        <v>185</v>
      </c>
      <c r="K4140" s="16">
        <v>486.6</v>
      </c>
      <c r="L4140" s="16" t="s">
        <v>185</v>
      </c>
      <c r="M4140" s="16">
        <v>484.4</v>
      </c>
      <c r="N4140" s="16" t="s">
        <v>185</v>
      </c>
      <c r="O4140" s="16">
        <v>478.4</v>
      </c>
      <c r="P4140" s="16" t="s">
        <v>185</v>
      </c>
      <c r="Q4140" s="16">
        <v>493.6</v>
      </c>
      <c r="R4140" s="16" t="s">
        <v>185</v>
      </c>
      <c r="S4140" s="16">
        <v>502.9</v>
      </c>
      <c r="T4140" s="16" t="s">
        <v>185</v>
      </c>
      <c r="U4140" s="16">
        <v>509.8</v>
      </c>
      <c r="V4140" s="16" t="s">
        <v>185</v>
      </c>
      <c r="W4140" s="16">
        <v>519</v>
      </c>
      <c r="X4140" s="16" t="s">
        <v>185</v>
      </c>
      <c r="Y4140" s="16">
        <v>546.1</v>
      </c>
      <c r="Z4140" s="16" t="s">
        <v>185</v>
      </c>
      <c r="AA4140" s="16">
        <v>544.6</v>
      </c>
      <c r="AB4140" s="16" t="s">
        <v>185</v>
      </c>
      <c r="AC4140" s="16">
        <v>548.1</v>
      </c>
      <c r="AD4140" s="16" t="s">
        <v>185</v>
      </c>
      <c r="AE4140" s="16">
        <v>540.29999999999995</v>
      </c>
      <c r="AF4140" s="16" t="s">
        <v>185</v>
      </c>
      <c r="AG4140" s="16">
        <v>539.4</v>
      </c>
      <c r="AH4140" s="16" t="s">
        <v>185</v>
      </c>
      <c r="AI4140" s="16">
        <v>543.29999999999995</v>
      </c>
      <c r="AJ4140" s="16" t="s">
        <v>185</v>
      </c>
      <c r="AK4140" s="16">
        <v>560.29999999999995</v>
      </c>
      <c r="AL4140" s="16" t="s">
        <v>185</v>
      </c>
      <c r="AM4140" s="16">
        <v>568</v>
      </c>
      <c r="AN4140" s="16" t="s">
        <v>185</v>
      </c>
      <c r="AO4140" s="16">
        <v>581</v>
      </c>
      <c r="AP4140" s="16" t="s">
        <v>185</v>
      </c>
      <c r="AQ4140" s="16">
        <v>570.6</v>
      </c>
      <c r="AR4140" s="16" t="s">
        <v>185</v>
      </c>
      <c r="AS4140" s="16">
        <v>577.70000000000005</v>
      </c>
      <c r="AT4140" s="16" t="s">
        <v>185</v>
      </c>
      <c r="AU4140" s="16">
        <v>536.1</v>
      </c>
      <c r="AV4140" s="16" t="s">
        <v>185</v>
      </c>
      <c r="AW4140" s="16">
        <v>521.5</v>
      </c>
      <c r="AX4140" s="16" t="s">
        <v>185</v>
      </c>
      <c r="AY4140" s="16">
        <v>515.1</v>
      </c>
      <c r="AZ4140" s="16" t="s">
        <v>185</v>
      </c>
      <c r="BA4140" s="16">
        <v>502.9</v>
      </c>
      <c r="BB4140" s="16" t="s">
        <v>185</v>
      </c>
      <c r="BC4140" s="16">
        <v>499.3</v>
      </c>
      <c r="BD4140" s="16" t="s">
        <v>185</v>
      </c>
      <c r="BE4140" s="16">
        <v>509.9</v>
      </c>
      <c r="BF4140" s="16" t="s">
        <v>185</v>
      </c>
      <c r="BG4140" s="16">
        <v>514.29999999999995</v>
      </c>
      <c r="BH4140" s="16" t="s">
        <v>185</v>
      </c>
      <c r="BI4140" s="16">
        <v>499.1</v>
      </c>
      <c r="BJ4140" s="16" t="s">
        <v>185</v>
      </c>
      <c r="BK4140" s="16">
        <v>488.7</v>
      </c>
      <c r="BL4140" s="16" t="s">
        <v>185</v>
      </c>
      <c r="BM4140" s="16">
        <v>489.6</v>
      </c>
      <c r="BN4140" s="16" t="s">
        <v>185</v>
      </c>
      <c r="BO4140" s="16">
        <v>470.7</v>
      </c>
      <c r="BP4140" s="16" t="s">
        <v>185</v>
      </c>
      <c r="BQ4140" s="16">
        <v>461</v>
      </c>
      <c r="BR4140" s="16" t="s">
        <v>185</v>
      </c>
      <c r="BS4140" s="16">
        <v>454</v>
      </c>
      <c r="BT4140" s="16" t="s">
        <v>185</v>
      </c>
      <c r="BU4140" s="16">
        <v>453.1</v>
      </c>
      <c r="BV4140" s="16" t="s">
        <v>185</v>
      </c>
      <c r="BW4140" s="16">
        <v>447</v>
      </c>
      <c r="BX4140" s="16" t="s">
        <v>185</v>
      </c>
      <c r="BY4140" s="16">
        <v>443.1</v>
      </c>
      <c r="BZ4140" s="16" t="s">
        <v>185</v>
      </c>
      <c r="CA4140" s="16">
        <v>450.2</v>
      </c>
      <c r="CB4140" s="16" t="s">
        <v>185</v>
      </c>
      <c r="CC4140" s="16">
        <v>454.1</v>
      </c>
      <c r="CD4140" s="16" t="s">
        <v>185</v>
      </c>
      <c r="CE4140" s="16">
        <v>444.2</v>
      </c>
      <c r="CF4140" s="16" t="s">
        <v>185</v>
      </c>
      <c r="CG4140" s="16">
        <v>450</v>
      </c>
      <c r="CH4140" s="16" t="s">
        <v>185</v>
      </c>
      <c r="CI4140" s="16">
        <v>441.4</v>
      </c>
      <c r="CJ4140" s="16" t="s">
        <v>185</v>
      </c>
      <c r="CK4140" s="16">
        <v>449.5</v>
      </c>
      <c r="CL4140" s="16" t="s">
        <v>185</v>
      </c>
      <c r="CM4140" s="16">
        <v>451.1</v>
      </c>
      <c r="CN4140" s="16" t="s">
        <v>185</v>
      </c>
      <c r="CO4140" s="16">
        <v>465.5</v>
      </c>
      <c r="CP4140" s="16" t="s">
        <v>185</v>
      </c>
      <c r="CQ4140" s="16">
        <v>470.3</v>
      </c>
      <c r="CR4140" s="16" t="s">
        <v>185</v>
      </c>
      <c r="CS4140" s="16">
        <v>485</v>
      </c>
      <c r="CT4140" s="16" t="s">
        <v>185</v>
      </c>
      <c r="CU4140" s="16">
        <v>482.2</v>
      </c>
      <c r="CV4140" s="16" t="s">
        <v>185</v>
      </c>
      <c r="CW4140" s="16">
        <v>479.2</v>
      </c>
      <c r="CX4140" s="16" t="s">
        <v>185</v>
      </c>
    </row>
    <row r="4141" spans="4:102">
      <c r="D4141" s="15" t="s">
        <v>78</v>
      </c>
      <c r="E4141" s="16">
        <v>628.70000000000005</v>
      </c>
      <c r="F4141" s="16" t="s">
        <v>185</v>
      </c>
      <c r="G4141" s="16">
        <v>589.29999999999995</v>
      </c>
      <c r="H4141" s="16" t="s">
        <v>185</v>
      </c>
      <c r="I4141" s="16">
        <v>570.29999999999995</v>
      </c>
      <c r="J4141" s="16" t="s">
        <v>185</v>
      </c>
      <c r="K4141" s="16">
        <v>522.1</v>
      </c>
      <c r="L4141" s="16" t="s">
        <v>185</v>
      </c>
      <c r="M4141" s="16">
        <v>486</v>
      </c>
      <c r="N4141" s="16" t="s">
        <v>185</v>
      </c>
      <c r="O4141" s="16">
        <v>483.7</v>
      </c>
      <c r="P4141" s="16" t="s">
        <v>185</v>
      </c>
      <c r="Q4141" s="16">
        <v>477.8</v>
      </c>
      <c r="R4141" s="16" t="s">
        <v>185</v>
      </c>
      <c r="S4141" s="16">
        <v>492.9</v>
      </c>
      <c r="T4141" s="16" t="s">
        <v>185</v>
      </c>
      <c r="U4141" s="16">
        <v>502.2</v>
      </c>
      <c r="V4141" s="16" t="s">
        <v>185</v>
      </c>
      <c r="W4141" s="16">
        <v>509.1</v>
      </c>
      <c r="X4141" s="16" t="s">
        <v>185</v>
      </c>
      <c r="Y4141" s="16">
        <v>518.29999999999995</v>
      </c>
      <c r="Z4141" s="16" t="s">
        <v>185</v>
      </c>
      <c r="AA4141" s="16">
        <v>545.29999999999995</v>
      </c>
      <c r="AB4141" s="16" t="s">
        <v>185</v>
      </c>
      <c r="AC4141" s="16">
        <v>543.79999999999995</v>
      </c>
      <c r="AD4141" s="16" t="s">
        <v>185</v>
      </c>
      <c r="AE4141" s="16">
        <v>547.4</v>
      </c>
      <c r="AF4141" s="16" t="s">
        <v>185</v>
      </c>
      <c r="AG4141" s="16">
        <v>539.6</v>
      </c>
      <c r="AH4141" s="16" t="s">
        <v>185</v>
      </c>
      <c r="AI4141" s="16">
        <v>538.79999999999995</v>
      </c>
      <c r="AJ4141" s="16" t="s">
        <v>185</v>
      </c>
      <c r="AK4141" s="16">
        <v>542.6</v>
      </c>
      <c r="AL4141" s="16" t="s">
        <v>185</v>
      </c>
      <c r="AM4141" s="16">
        <v>559.70000000000005</v>
      </c>
      <c r="AN4141" s="16" t="s">
        <v>185</v>
      </c>
      <c r="AO4141" s="16">
        <v>567.29999999999995</v>
      </c>
      <c r="AP4141" s="16" t="s">
        <v>185</v>
      </c>
      <c r="AQ4141" s="16">
        <v>580.29999999999995</v>
      </c>
      <c r="AR4141" s="16" t="s">
        <v>185</v>
      </c>
      <c r="AS4141" s="16">
        <v>570</v>
      </c>
      <c r="AT4141" s="16" t="s">
        <v>185</v>
      </c>
      <c r="AU4141" s="16">
        <v>577</v>
      </c>
      <c r="AV4141" s="16" t="s">
        <v>185</v>
      </c>
      <c r="AW4141" s="16">
        <v>535.6</v>
      </c>
      <c r="AX4141" s="16" t="s">
        <v>185</v>
      </c>
      <c r="AY4141" s="16">
        <v>521</v>
      </c>
      <c r="AZ4141" s="16" t="s">
        <v>185</v>
      </c>
      <c r="BA4141" s="16">
        <v>514.6</v>
      </c>
      <c r="BB4141" s="16" t="s">
        <v>185</v>
      </c>
      <c r="BC4141" s="16">
        <v>502.4</v>
      </c>
      <c r="BD4141" s="16" t="s">
        <v>185</v>
      </c>
      <c r="BE4141" s="16">
        <v>498.9</v>
      </c>
      <c r="BF4141" s="16" t="s">
        <v>185</v>
      </c>
      <c r="BG4141" s="16">
        <v>509.4</v>
      </c>
      <c r="BH4141" s="16" t="s">
        <v>185</v>
      </c>
      <c r="BI4141" s="16">
        <v>513.9</v>
      </c>
      <c r="BJ4141" s="16" t="s">
        <v>185</v>
      </c>
      <c r="BK4141" s="16">
        <v>498.7</v>
      </c>
      <c r="BL4141" s="16" t="s">
        <v>185</v>
      </c>
      <c r="BM4141" s="16">
        <v>488.3</v>
      </c>
      <c r="BN4141" s="16" t="s">
        <v>185</v>
      </c>
      <c r="BO4141" s="16">
        <v>489.3</v>
      </c>
      <c r="BP4141" s="16" t="s">
        <v>185</v>
      </c>
      <c r="BQ4141" s="16">
        <v>470.4</v>
      </c>
      <c r="BR4141" s="16" t="s">
        <v>185</v>
      </c>
      <c r="BS4141" s="16">
        <v>460.7</v>
      </c>
      <c r="BT4141" s="16" t="s">
        <v>185</v>
      </c>
      <c r="BU4141" s="16">
        <v>453.7</v>
      </c>
      <c r="BV4141" s="16" t="s">
        <v>185</v>
      </c>
      <c r="BW4141" s="16">
        <v>452.8</v>
      </c>
      <c r="BX4141" s="16" t="s">
        <v>185</v>
      </c>
      <c r="BY4141" s="16">
        <v>446.7</v>
      </c>
      <c r="BZ4141" s="16" t="s">
        <v>185</v>
      </c>
      <c r="CA4141" s="16">
        <v>442.9</v>
      </c>
      <c r="CB4141" s="16" t="s">
        <v>185</v>
      </c>
      <c r="CC4141" s="16">
        <v>450</v>
      </c>
      <c r="CD4141" s="16" t="s">
        <v>185</v>
      </c>
      <c r="CE4141" s="16">
        <v>453.8</v>
      </c>
      <c r="CF4141" s="16" t="s">
        <v>185</v>
      </c>
      <c r="CG4141" s="16">
        <v>443.9</v>
      </c>
      <c r="CH4141" s="16" t="s">
        <v>185</v>
      </c>
      <c r="CI4141" s="16">
        <v>449.7</v>
      </c>
      <c r="CJ4141" s="16" t="s">
        <v>185</v>
      </c>
      <c r="CK4141" s="16">
        <v>441.2</v>
      </c>
      <c r="CL4141" s="16" t="s">
        <v>185</v>
      </c>
      <c r="CM4141" s="16">
        <v>449.3</v>
      </c>
      <c r="CN4141" s="16" t="s">
        <v>185</v>
      </c>
      <c r="CO4141" s="16">
        <v>451</v>
      </c>
      <c r="CP4141" s="16" t="s">
        <v>185</v>
      </c>
      <c r="CQ4141" s="16">
        <v>465.3</v>
      </c>
      <c r="CR4141" s="16" t="s">
        <v>185</v>
      </c>
      <c r="CS4141" s="16">
        <v>470.1</v>
      </c>
      <c r="CT4141" s="16" t="s">
        <v>185</v>
      </c>
      <c r="CU4141" s="16">
        <v>484.8</v>
      </c>
      <c r="CV4141" s="16" t="s">
        <v>185</v>
      </c>
      <c r="CW4141" s="16">
        <v>482</v>
      </c>
      <c r="CX4141" s="16" t="s">
        <v>185</v>
      </c>
    </row>
    <row r="4142" spans="4:102">
      <c r="D4142" s="15" t="s">
        <v>79</v>
      </c>
      <c r="E4142" s="16">
        <v>656</v>
      </c>
      <c r="F4142" s="16" t="s">
        <v>185</v>
      </c>
      <c r="G4142" s="16">
        <v>627.79999999999995</v>
      </c>
      <c r="H4142" s="16" t="s">
        <v>185</v>
      </c>
      <c r="I4142" s="16">
        <v>588.4</v>
      </c>
      <c r="J4142" s="16" t="s">
        <v>185</v>
      </c>
      <c r="K4142" s="16">
        <v>569.29999999999995</v>
      </c>
      <c r="L4142" s="16" t="s">
        <v>185</v>
      </c>
      <c r="M4142" s="16">
        <v>521.20000000000005</v>
      </c>
      <c r="N4142" s="16" t="s">
        <v>185</v>
      </c>
      <c r="O4142" s="16">
        <v>485.2</v>
      </c>
      <c r="P4142" s="16" t="s">
        <v>185</v>
      </c>
      <c r="Q4142" s="16">
        <v>482.9</v>
      </c>
      <c r="R4142" s="16" t="s">
        <v>185</v>
      </c>
      <c r="S4142" s="16">
        <v>477.1</v>
      </c>
      <c r="T4142" s="16" t="s">
        <v>185</v>
      </c>
      <c r="U4142" s="16">
        <v>492.1</v>
      </c>
      <c r="V4142" s="16" t="s">
        <v>185</v>
      </c>
      <c r="W4142" s="16">
        <v>501.4</v>
      </c>
      <c r="X4142" s="16" t="s">
        <v>185</v>
      </c>
      <c r="Y4142" s="16">
        <v>508.3</v>
      </c>
      <c r="Z4142" s="16" t="s">
        <v>185</v>
      </c>
      <c r="AA4142" s="16">
        <v>517.4</v>
      </c>
      <c r="AB4142" s="16" t="s">
        <v>185</v>
      </c>
      <c r="AC4142" s="16">
        <v>544.4</v>
      </c>
      <c r="AD4142" s="16" t="s">
        <v>185</v>
      </c>
      <c r="AE4142" s="16">
        <v>543</v>
      </c>
      <c r="AF4142" s="16" t="s">
        <v>185</v>
      </c>
      <c r="AG4142" s="16">
        <v>546.6</v>
      </c>
      <c r="AH4142" s="16" t="s">
        <v>185</v>
      </c>
      <c r="AI4142" s="16">
        <v>538.79999999999995</v>
      </c>
      <c r="AJ4142" s="16" t="s">
        <v>185</v>
      </c>
      <c r="AK4142" s="16">
        <v>538</v>
      </c>
      <c r="AL4142" s="16" t="s">
        <v>185</v>
      </c>
      <c r="AM4142" s="16">
        <v>541.79999999999995</v>
      </c>
      <c r="AN4142" s="16" t="s">
        <v>185</v>
      </c>
      <c r="AO4142" s="16">
        <v>558.9</v>
      </c>
      <c r="AP4142" s="16" t="s">
        <v>185</v>
      </c>
      <c r="AQ4142" s="16">
        <v>566.5</v>
      </c>
      <c r="AR4142" s="16" t="s">
        <v>185</v>
      </c>
      <c r="AS4142" s="16">
        <v>579.5</v>
      </c>
      <c r="AT4142" s="16" t="s">
        <v>185</v>
      </c>
      <c r="AU4142" s="16">
        <v>569.20000000000005</v>
      </c>
      <c r="AV4142" s="16" t="s">
        <v>185</v>
      </c>
      <c r="AW4142" s="16">
        <v>576.29999999999995</v>
      </c>
      <c r="AX4142" s="16" t="s">
        <v>185</v>
      </c>
      <c r="AY4142" s="16">
        <v>534.9</v>
      </c>
      <c r="AZ4142" s="16" t="s">
        <v>185</v>
      </c>
      <c r="BA4142" s="16">
        <v>520.4</v>
      </c>
      <c r="BB4142" s="16" t="s">
        <v>185</v>
      </c>
      <c r="BC4142" s="16">
        <v>514</v>
      </c>
      <c r="BD4142" s="16" t="s">
        <v>185</v>
      </c>
      <c r="BE4142" s="16">
        <v>501.9</v>
      </c>
      <c r="BF4142" s="16" t="s">
        <v>185</v>
      </c>
      <c r="BG4142" s="16">
        <v>498.3</v>
      </c>
      <c r="BH4142" s="16" t="s">
        <v>185</v>
      </c>
      <c r="BI4142" s="16">
        <v>508.9</v>
      </c>
      <c r="BJ4142" s="16" t="s">
        <v>185</v>
      </c>
      <c r="BK4142" s="16">
        <v>513.29999999999995</v>
      </c>
      <c r="BL4142" s="16" t="s">
        <v>185</v>
      </c>
      <c r="BM4142" s="16">
        <v>498.2</v>
      </c>
      <c r="BN4142" s="16" t="s">
        <v>185</v>
      </c>
      <c r="BO4142" s="16">
        <v>487.8</v>
      </c>
      <c r="BP4142" s="16" t="s">
        <v>185</v>
      </c>
      <c r="BQ4142" s="16">
        <v>488.8</v>
      </c>
      <c r="BR4142" s="16" t="s">
        <v>185</v>
      </c>
      <c r="BS4142" s="16">
        <v>470</v>
      </c>
      <c r="BT4142" s="16" t="s">
        <v>185</v>
      </c>
      <c r="BU4142" s="16">
        <v>460.3</v>
      </c>
      <c r="BV4142" s="16" t="s">
        <v>185</v>
      </c>
      <c r="BW4142" s="16">
        <v>453.3</v>
      </c>
      <c r="BX4142" s="16" t="s">
        <v>185</v>
      </c>
      <c r="BY4142" s="16">
        <v>452.4</v>
      </c>
      <c r="BZ4142" s="16" t="s">
        <v>185</v>
      </c>
      <c r="CA4142" s="16">
        <v>446.3</v>
      </c>
      <c r="CB4142" s="16" t="s">
        <v>185</v>
      </c>
      <c r="CC4142" s="16">
        <v>442.5</v>
      </c>
      <c r="CD4142" s="16" t="s">
        <v>185</v>
      </c>
      <c r="CE4142" s="16">
        <v>449.7</v>
      </c>
      <c r="CF4142" s="16" t="s">
        <v>185</v>
      </c>
      <c r="CG4142" s="16">
        <v>453.5</v>
      </c>
      <c r="CH4142" s="16" t="s">
        <v>185</v>
      </c>
      <c r="CI4142" s="16">
        <v>443.6</v>
      </c>
      <c r="CJ4142" s="16" t="s">
        <v>185</v>
      </c>
      <c r="CK4142" s="16">
        <v>449.4</v>
      </c>
      <c r="CL4142" s="16" t="s">
        <v>185</v>
      </c>
      <c r="CM4142" s="16">
        <v>441</v>
      </c>
      <c r="CN4142" s="16" t="s">
        <v>185</v>
      </c>
      <c r="CO4142" s="16">
        <v>449</v>
      </c>
      <c r="CP4142" s="16" t="s">
        <v>185</v>
      </c>
      <c r="CQ4142" s="16">
        <v>450.7</v>
      </c>
      <c r="CR4142" s="16" t="s">
        <v>185</v>
      </c>
      <c r="CS4142" s="16">
        <v>465</v>
      </c>
      <c r="CT4142" s="16" t="s">
        <v>185</v>
      </c>
      <c r="CU4142" s="16">
        <v>469.9</v>
      </c>
      <c r="CV4142" s="16" t="s">
        <v>185</v>
      </c>
      <c r="CW4142" s="16">
        <v>484.6</v>
      </c>
      <c r="CX4142" s="16" t="s">
        <v>185</v>
      </c>
    </row>
    <row r="4143" spans="4:102">
      <c r="D4143" s="15" t="s">
        <v>80</v>
      </c>
      <c r="E4143" s="16">
        <v>671.1</v>
      </c>
      <c r="F4143" s="16" t="s">
        <v>185</v>
      </c>
      <c r="G4143" s="16">
        <v>654.79999999999995</v>
      </c>
      <c r="H4143" s="16" t="s">
        <v>185</v>
      </c>
      <c r="I4143" s="16">
        <v>626.5</v>
      </c>
      <c r="J4143" s="16" t="s">
        <v>185</v>
      </c>
      <c r="K4143" s="16">
        <v>587.1</v>
      </c>
      <c r="L4143" s="16" t="s">
        <v>185</v>
      </c>
      <c r="M4143" s="16">
        <v>568.1</v>
      </c>
      <c r="N4143" s="16" t="s">
        <v>185</v>
      </c>
      <c r="O4143" s="16">
        <v>520.1</v>
      </c>
      <c r="P4143" s="16" t="s">
        <v>185</v>
      </c>
      <c r="Q4143" s="16">
        <v>484.2</v>
      </c>
      <c r="R4143" s="16" t="s">
        <v>185</v>
      </c>
      <c r="S4143" s="16">
        <v>482</v>
      </c>
      <c r="T4143" s="16" t="s">
        <v>185</v>
      </c>
      <c r="U4143" s="16">
        <v>476.1</v>
      </c>
      <c r="V4143" s="16" t="s">
        <v>185</v>
      </c>
      <c r="W4143" s="16">
        <v>491.1</v>
      </c>
      <c r="X4143" s="16" t="s">
        <v>185</v>
      </c>
      <c r="Y4143" s="16">
        <v>500.4</v>
      </c>
      <c r="Z4143" s="16" t="s">
        <v>185</v>
      </c>
      <c r="AA4143" s="16">
        <v>507.3</v>
      </c>
      <c r="AB4143" s="16" t="s">
        <v>185</v>
      </c>
      <c r="AC4143" s="16">
        <v>516.4</v>
      </c>
      <c r="AD4143" s="16" t="s">
        <v>185</v>
      </c>
      <c r="AE4143" s="16">
        <v>543.4</v>
      </c>
      <c r="AF4143" s="16" t="s">
        <v>185</v>
      </c>
      <c r="AG4143" s="16">
        <v>541.9</v>
      </c>
      <c r="AH4143" s="16" t="s">
        <v>185</v>
      </c>
      <c r="AI4143" s="16">
        <v>545.6</v>
      </c>
      <c r="AJ4143" s="16" t="s">
        <v>185</v>
      </c>
      <c r="AK4143" s="16">
        <v>537.79999999999995</v>
      </c>
      <c r="AL4143" s="16" t="s">
        <v>185</v>
      </c>
      <c r="AM4143" s="16">
        <v>537</v>
      </c>
      <c r="AN4143" s="16" t="s">
        <v>185</v>
      </c>
      <c r="AO4143" s="16">
        <v>540.9</v>
      </c>
      <c r="AP4143" s="16" t="s">
        <v>185</v>
      </c>
      <c r="AQ4143" s="16">
        <v>557.9</v>
      </c>
      <c r="AR4143" s="16" t="s">
        <v>185</v>
      </c>
      <c r="AS4143" s="16">
        <v>565.6</v>
      </c>
      <c r="AT4143" s="16" t="s">
        <v>185</v>
      </c>
      <c r="AU4143" s="16">
        <v>578.6</v>
      </c>
      <c r="AV4143" s="16" t="s">
        <v>185</v>
      </c>
      <c r="AW4143" s="16">
        <v>568.29999999999995</v>
      </c>
      <c r="AX4143" s="16" t="s">
        <v>185</v>
      </c>
      <c r="AY4143" s="16">
        <v>575.4</v>
      </c>
      <c r="AZ4143" s="16" t="s">
        <v>185</v>
      </c>
      <c r="BA4143" s="16">
        <v>534.1</v>
      </c>
      <c r="BB4143" s="16" t="s">
        <v>185</v>
      </c>
      <c r="BC4143" s="16">
        <v>519.6</v>
      </c>
      <c r="BD4143" s="16" t="s">
        <v>185</v>
      </c>
      <c r="BE4143" s="16">
        <v>513.29999999999995</v>
      </c>
      <c r="BF4143" s="16" t="s">
        <v>185</v>
      </c>
      <c r="BG4143" s="16">
        <v>501.2</v>
      </c>
      <c r="BH4143" s="16" t="s">
        <v>185</v>
      </c>
      <c r="BI4143" s="16">
        <v>497.7</v>
      </c>
      <c r="BJ4143" s="16" t="s">
        <v>185</v>
      </c>
      <c r="BK4143" s="16">
        <v>508.2</v>
      </c>
      <c r="BL4143" s="16" t="s">
        <v>185</v>
      </c>
      <c r="BM4143" s="16">
        <v>512.70000000000005</v>
      </c>
      <c r="BN4143" s="16" t="s">
        <v>185</v>
      </c>
      <c r="BO4143" s="16">
        <v>497.6</v>
      </c>
      <c r="BP4143" s="16" t="s">
        <v>185</v>
      </c>
      <c r="BQ4143" s="16">
        <v>487.2</v>
      </c>
      <c r="BR4143" s="16" t="s">
        <v>185</v>
      </c>
      <c r="BS4143" s="16">
        <v>488.2</v>
      </c>
      <c r="BT4143" s="16" t="s">
        <v>185</v>
      </c>
      <c r="BU4143" s="16">
        <v>469.4</v>
      </c>
      <c r="BV4143" s="16" t="s">
        <v>185</v>
      </c>
      <c r="BW4143" s="16">
        <v>459.8</v>
      </c>
      <c r="BX4143" s="16" t="s">
        <v>185</v>
      </c>
      <c r="BY4143" s="16">
        <v>452.8</v>
      </c>
      <c r="BZ4143" s="16" t="s">
        <v>185</v>
      </c>
      <c r="CA4143" s="16">
        <v>452</v>
      </c>
      <c r="CB4143" s="16" t="s">
        <v>185</v>
      </c>
      <c r="CC4143" s="16">
        <v>445.9</v>
      </c>
      <c r="CD4143" s="16" t="s">
        <v>185</v>
      </c>
      <c r="CE4143" s="16">
        <v>442.1</v>
      </c>
      <c r="CF4143" s="16" t="s">
        <v>185</v>
      </c>
      <c r="CG4143" s="16">
        <v>449.2</v>
      </c>
      <c r="CH4143" s="16" t="s">
        <v>185</v>
      </c>
      <c r="CI4143" s="16">
        <v>453.1</v>
      </c>
      <c r="CJ4143" s="16" t="s">
        <v>185</v>
      </c>
      <c r="CK4143" s="16">
        <v>443.2</v>
      </c>
      <c r="CL4143" s="16" t="s">
        <v>185</v>
      </c>
      <c r="CM4143" s="16">
        <v>449</v>
      </c>
      <c r="CN4143" s="16" t="s">
        <v>185</v>
      </c>
      <c r="CO4143" s="16">
        <v>440.6</v>
      </c>
      <c r="CP4143" s="16" t="s">
        <v>185</v>
      </c>
      <c r="CQ4143" s="16">
        <v>448.7</v>
      </c>
      <c r="CR4143" s="16" t="s">
        <v>185</v>
      </c>
      <c r="CS4143" s="16">
        <v>450.3</v>
      </c>
      <c r="CT4143" s="16" t="s">
        <v>185</v>
      </c>
      <c r="CU4143" s="16">
        <v>464.6</v>
      </c>
      <c r="CV4143" s="16" t="s">
        <v>185</v>
      </c>
      <c r="CW4143" s="16">
        <v>469.5</v>
      </c>
      <c r="CX4143" s="16" t="s">
        <v>185</v>
      </c>
    </row>
    <row r="4144" spans="4:102">
      <c r="D4144" s="15" t="s">
        <v>81</v>
      </c>
      <c r="E4144" s="16">
        <v>686.1</v>
      </c>
      <c r="F4144" s="16" t="s">
        <v>185</v>
      </c>
      <c r="G4144" s="16">
        <v>669.6</v>
      </c>
      <c r="H4144" s="16" t="s">
        <v>185</v>
      </c>
      <c r="I4144" s="16">
        <v>653.20000000000005</v>
      </c>
      <c r="J4144" s="16" t="s">
        <v>185</v>
      </c>
      <c r="K4144" s="16">
        <v>624.9</v>
      </c>
      <c r="L4144" s="16" t="s">
        <v>185</v>
      </c>
      <c r="M4144" s="16">
        <v>585.5</v>
      </c>
      <c r="N4144" s="16" t="s">
        <v>185</v>
      </c>
      <c r="O4144" s="16">
        <v>566.6</v>
      </c>
      <c r="P4144" s="16" t="s">
        <v>185</v>
      </c>
      <c r="Q4144" s="16">
        <v>518.79999999999995</v>
      </c>
      <c r="R4144" s="16" t="s">
        <v>185</v>
      </c>
      <c r="S4144" s="16">
        <v>483</v>
      </c>
      <c r="T4144" s="16" t="s">
        <v>185</v>
      </c>
      <c r="U4144" s="16">
        <v>480.8</v>
      </c>
      <c r="V4144" s="16" t="s">
        <v>185</v>
      </c>
      <c r="W4144" s="16">
        <v>475</v>
      </c>
      <c r="X4144" s="16" t="s">
        <v>185</v>
      </c>
      <c r="Y4144" s="16">
        <v>490</v>
      </c>
      <c r="Z4144" s="16" t="s">
        <v>185</v>
      </c>
      <c r="AA4144" s="16">
        <v>499.2</v>
      </c>
      <c r="AB4144" s="16" t="s">
        <v>185</v>
      </c>
      <c r="AC4144" s="16">
        <v>506.1</v>
      </c>
      <c r="AD4144" s="16" t="s">
        <v>185</v>
      </c>
      <c r="AE4144" s="16">
        <v>515.20000000000005</v>
      </c>
      <c r="AF4144" s="16" t="s">
        <v>185</v>
      </c>
      <c r="AG4144" s="16">
        <v>542.20000000000005</v>
      </c>
      <c r="AH4144" s="16" t="s">
        <v>185</v>
      </c>
      <c r="AI4144" s="16">
        <v>540.79999999999995</v>
      </c>
      <c r="AJ4144" s="16" t="s">
        <v>185</v>
      </c>
      <c r="AK4144" s="16">
        <v>544.4</v>
      </c>
      <c r="AL4144" s="16" t="s">
        <v>185</v>
      </c>
      <c r="AM4144" s="16">
        <v>536.70000000000005</v>
      </c>
      <c r="AN4144" s="16" t="s">
        <v>185</v>
      </c>
      <c r="AO4144" s="16">
        <v>535.9</v>
      </c>
      <c r="AP4144" s="16" t="s">
        <v>185</v>
      </c>
      <c r="AQ4144" s="16">
        <v>539.79999999999995</v>
      </c>
      <c r="AR4144" s="16" t="s">
        <v>185</v>
      </c>
      <c r="AS4144" s="16">
        <v>556.79999999999995</v>
      </c>
      <c r="AT4144" s="16" t="s">
        <v>185</v>
      </c>
      <c r="AU4144" s="16">
        <v>564.5</v>
      </c>
      <c r="AV4144" s="16" t="s">
        <v>185</v>
      </c>
      <c r="AW4144" s="16">
        <v>577.5</v>
      </c>
      <c r="AX4144" s="16" t="s">
        <v>185</v>
      </c>
      <c r="AY4144" s="16">
        <v>567.29999999999995</v>
      </c>
      <c r="AZ4144" s="16" t="s">
        <v>185</v>
      </c>
      <c r="BA4144" s="16">
        <v>574.29999999999995</v>
      </c>
      <c r="BB4144" s="16" t="s">
        <v>185</v>
      </c>
      <c r="BC4144" s="16">
        <v>533.1</v>
      </c>
      <c r="BD4144" s="16" t="s">
        <v>185</v>
      </c>
      <c r="BE4144" s="16">
        <v>518.70000000000005</v>
      </c>
      <c r="BF4144" s="16" t="s">
        <v>185</v>
      </c>
      <c r="BG4144" s="16">
        <v>512.4</v>
      </c>
      <c r="BH4144" s="16" t="s">
        <v>185</v>
      </c>
      <c r="BI4144" s="16">
        <v>500.3</v>
      </c>
      <c r="BJ4144" s="16" t="s">
        <v>185</v>
      </c>
      <c r="BK4144" s="16">
        <v>496.9</v>
      </c>
      <c r="BL4144" s="16" t="s">
        <v>185</v>
      </c>
      <c r="BM4144" s="16">
        <v>507.4</v>
      </c>
      <c r="BN4144" s="16" t="s">
        <v>185</v>
      </c>
      <c r="BO4144" s="16">
        <v>511.9</v>
      </c>
      <c r="BP4144" s="16" t="s">
        <v>185</v>
      </c>
      <c r="BQ4144" s="16">
        <v>496.8</v>
      </c>
      <c r="BR4144" s="16" t="s">
        <v>185</v>
      </c>
      <c r="BS4144" s="16">
        <v>486.5</v>
      </c>
      <c r="BT4144" s="16" t="s">
        <v>185</v>
      </c>
      <c r="BU4144" s="16">
        <v>487.5</v>
      </c>
      <c r="BV4144" s="16" t="s">
        <v>185</v>
      </c>
      <c r="BW4144" s="16">
        <v>468.8</v>
      </c>
      <c r="BX4144" s="16" t="s">
        <v>185</v>
      </c>
      <c r="BY4144" s="16">
        <v>459.1</v>
      </c>
      <c r="BZ4144" s="16" t="s">
        <v>185</v>
      </c>
      <c r="CA4144" s="16">
        <v>452.2</v>
      </c>
      <c r="CB4144" s="16" t="s">
        <v>185</v>
      </c>
      <c r="CC4144" s="16">
        <v>451.4</v>
      </c>
      <c r="CD4144" s="16" t="s">
        <v>185</v>
      </c>
      <c r="CE4144" s="16">
        <v>445.3</v>
      </c>
      <c r="CF4144" s="16" t="s">
        <v>185</v>
      </c>
      <c r="CG4144" s="16">
        <v>441.6</v>
      </c>
      <c r="CH4144" s="16" t="s">
        <v>185</v>
      </c>
      <c r="CI4144" s="16">
        <v>448.7</v>
      </c>
      <c r="CJ4144" s="16" t="s">
        <v>185</v>
      </c>
      <c r="CK4144" s="16">
        <v>452.5</v>
      </c>
      <c r="CL4144" s="16" t="s">
        <v>185</v>
      </c>
      <c r="CM4144" s="16">
        <v>442.7</v>
      </c>
      <c r="CN4144" s="16" t="s">
        <v>185</v>
      </c>
      <c r="CO4144" s="16">
        <v>448.5</v>
      </c>
      <c r="CP4144" s="16" t="s">
        <v>185</v>
      </c>
      <c r="CQ4144" s="16">
        <v>440.1</v>
      </c>
      <c r="CR4144" s="16" t="s">
        <v>185</v>
      </c>
      <c r="CS4144" s="16">
        <v>448.2</v>
      </c>
      <c r="CT4144" s="16" t="s">
        <v>185</v>
      </c>
      <c r="CU4144" s="16">
        <v>449.8</v>
      </c>
      <c r="CV4144" s="16" t="s">
        <v>185</v>
      </c>
      <c r="CW4144" s="16">
        <v>464.1</v>
      </c>
      <c r="CX4144" s="16" t="s">
        <v>185</v>
      </c>
    </row>
    <row r="4145" spans="4:102">
      <c r="D4145" s="15" t="s">
        <v>82</v>
      </c>
      <c r="E4145" s="16">
        <v>684.7</v>
      </c>
      <c r="F4145" s="16" t="s">
        <v>185</v>
      </c>
      <c r="G4145" s="16">
        <v>684.2</v>
      </c>
      <c r="H4145" s="16" t="s">
        <v>185</v>
      </c>
      <c r="I4145" s="16">
        <v>667.6</v>
      </c>
      <c r="J4145" s="16" t="s">
        <v>185</v>
      </c>
      <c r="K4145" s="16">
        <v>651.1</v>
      </c>
      <c r="L4145" s="16" t="s">
        <v>185</v>
      </c>
      <c r="M4145" s="16">
        <v>622.9</v>
      </c>
      <c r="N4145" s="16" t="s">
        <v>185</v>
      </c>
      <c r="O4145" s="16">
        <v>583.79999999999995</v>
      </c>
      <c r="P4145" s="16" t="s">
        <v>185</v>
      </c>
      <c r="Q4145" s="16">
        <v>564.9</v>
      </c>
      <c r="R4145" s="16" t="s">
        <v>185</v>
      </c>
      <c r="S4145" s="16">
        <v>517.29999999999995</v>
      </c>
      <c r="T4145" s="16" t="s">
        <v>185</v>
      </c>
      <c r="U4145" s="16">
        <v>481.7</v>
      </c>
      <c r="V4145" s="16" t="s">
        <v>185</v>
      </c>
      <c r="W4145" s="16">
        <v>479.5</v>
      </c>
      <c r="X4145" s="16" t="s">
        <v>185</v>
      </c>
      <c r="Y4145" s="16">
        <v>473.7</v>
      </c>
      <c r="Z4145" s="16" t="s">
        <v>185</v>
      </c>
      <c r="AA4145" s="16">
        <v>488.6</v>
      </c>
      <c r="AB4145" s="16" t="s">
        <v>185</v>
      </c>
      <c r="AC4145" s="16">
        <v>497.9</v>
      </c>
      <c r="AD4145" s="16" t="s">
        <v>185</v>
      </c>
      <c r="AE4145" s="16">
        <v>504.8</v>
      </c>
      <c r="AF4145" s="16" t="s">
        <v>185</v>
      </c>
      <c r="AG4145" s="16">
        <v>513.9</v>
      </c>
      <c r="AH4145" s="16" t="s">
        <v>185</v>
      </c>
      <c r="AI4145" s="16">
        <v>540.79999999999995</v>
      </c>
      <c r="AJ4145" s="16" t="s">
        <v>185</v>
      </c>
      <c r="AK4145" s="16">
        <v>539.4</v>
      </c>
      <c r="AL4145" s="16" t="s">
        <v>185</v>
      </c>
      <c r="AM4145" s="16">
        <v>543.1</v>
      </c>
      <c r="AN4145" s="16" t="s">
        <v>185</v>
      </c>
      <c r="AO4145" s="16">
        <v>535.4</v>
      </c>
      <c r="AP4145" s="16" t="s">
        <v>185</v>
      </c>
      <c r="AQ4145" s="16">
        <v>534.70000000000005</v>
      </c>
      <c r="AR4145" s="16" t="s">
        <v>185</v>
      </c>
      <c r="AS4145" s="16">
        <v>538.6</v>
      </c>
      <c r="AT4145" s="16" t="s">
        <v>185</v>
      </c>
      <c r="AU4145" s="16">
        <v>555.6</v>
      </c>
      <c r="AV4145" s="16" t="s">
        <v>185</v>
      </c>
      <c r="AW4145" s="16">
        <v>563.20000000000005</v>
      </c>
      <c r="AX4145" s="16" t="s">
        <v>185</v>
      </c>
      <c r="AY4145" s="16">
        <v>576.20000000000005</v>
      </c>
      <c r="AZ4145" s="16" t="s">
        <v>185</v>
      </c>
      <c r="BA4145" s="16">
        <v>566.1</v>
      </c>
      <c r="BB4145" s="16" t="s">
        <v>185</v>
      </c>
      <c r="BC4145" s="16">
        <v>573.1</v>
      </c>
      <c r="BD4145" s="16" t="s">
        <v>185</v>
      </c>
      <c r="BE4145" s="16">
        <v>532.1</v>
      </c>
      <c r="BF4145" s="16" t="s">
        <v>185</v>
      </c>
      <c r="BG4145" s="16">
        <v>517.70000000000005</v>
      </c>
      <c r="BH4145" s="16" t="s">
        <v>185</v>
      </c>
      <c r="BI4145" s="16">
        <v>511.4</v>
      </c>
      <c r="BJ4145" s="16" t="s">
        <v>185</v>
      </c>
      <c r="BK4145" s="16">
        <v>499.4</v>
      </c>
      <c r="BL4145" s="16" t="s">
        <v>185</v>
      </c>
      <c r="BM4145" s="16">
        <v>495.9</v>
      </c>
      <c r="BN4145" s="16" t="s">
        <v>185</v>
      </c>
      <c r="BO4145" s="16">
        <v>506.4</v>
      </c>
      <c r="BP4145" s="16" t="s">
        <v>185</v>
      </c>
      <c r="BQ4145" s="16">
        <v>510.9</v>
      </c>
      <c r="BR4145" s="16" t="s">
        <v>185</v>
      </c>
      <c r="BS4145" s="16">
        <v>495.9</v>
      </c>
      <c r="BT4145" s="16" t="s">
        <v>185</v>
      </c>
      <c r="BU4145" s="16">
        <v>485.6</v>
      </c>
      <c r="BV4145" s="16" t="s">
        <v>185</v>
      </c>
      <c r="BW4145" s="16">
        <v>486.7</v>
      </c>
      <c r="BX4145" s="16" t="s">
        <v>185</v>
      </c>
      <c r="BY4145" s="16">
        <v>468</v>
      </c>
      <c r="BZ4145" s="16" t="s">
        <v>185</v>
      </c>
      <c r="CA4145" s="16">
        <v>458.4</v>
      </c>
      <c r="CB4145" s="16" t="s">
        <v>185</v>
      </c>
      <c r="CC4145" s="16">
        <v>451.5</v>
      </c>
      <c r="CD4145" s="16" t="s">
        <v>185</v>
      </c>
      <c r="CE4145" s="16">
        <v>450.7</v>
      </c>
      <c r="CF4145" s="16" t="s">
        <v>185</v>
      </c>
      <c r="CG4145" s="16">
        <v>444.6</v>
      </c>
      <c r="CH4145" s="16" t="s">
        <v>185</v>
      </c>
      <c r="CI4145" s="16">
        <v>440.9</v>
      </c>
      <c r="CJ4145" s="16" t="s">
        <v>185</v>
      </c>
      <c r="CK4145" s="16">
        <v>448</v>
      </c>
      <c r="CL4145" s="16" t="s">
        <v>185</v>
      </c>
      <c r="CM4145" s="16">
        <v>451.9</v>
      </c>
      <c r="CN4145" s="16" t="s">
        <v>185</v>
      </c>
      <c r="CO4145" s="16">
        <v>442.1</v>
      </c>
      <c r="CP4145" s="16" t="s">
        <v>185</v>
      </c>
      <c r="CQ4145" s="16">
        <v>447.9</v>
      </c>
      <c r="CR4145" s="16" t="s">
        <v>185</v>
      </c>
      <c r="CS4145" s="16">
        <v>439.5</v>
      </c>
      <c r="CT4145" s="16" t="s">
        <v>185</v>
      </c>
      <c r="CU4145" s="16">
        <v>447.6</v>
      </c>
      <c r="CV4145" s="16" t="s">
        <v>185</v>
      </c>
      <c r="CW4145" s="16">
        <v>449.2</v>
      </c>
      <c r="CX4145" s="16" t="s">
        <v>185</v>
      </c>
    </row>
    <row r="4146" spans="4:102">
      <c r="D4146" s="15" t="s">
        <v>83</v>
      </c>
      <c r="E4146" s="16">
        <v>696.6</v>
      </c>
      <c r="F4146" s="16" t="s">
        <v>185</v>
      </c>
      <c r="G4146" s="16">
        <v>682.6</v>
      </c>
      <c r="H4146" s="16" t="s">
        <v>185</v>
      </c>
      <c r="I4146" s="16">
        <v>681.8</v>
      </c>
      <c r="J4146" s="16" t="s">
        <v>185</v>
      </c>
      <c r="K4146" s="16">
        <v>665.2</v>
      </c>
      <c r="L4146" s="16" t="s">
        <v>185</v>
      </c>
      <c r="M4146" s="16">
        <v>648.79999999999995</v>
      </c>
      <c r="N4146" s="16" t="s">
        <v>185</v>
      </c>
      <c r="O4146" s="16">
        <v>620.79999999999995</v>
      </c>
      <c r="P4146" s="16" t="s">
        <v>185</v>
      </c>
      <c r="Q4146" s="16">
        <v>581.79999999999995</v>
      </c>
      <c r="R4146" s="16" t="s">
        <v>185</v>
      </c>
      <c r="S4146" s="16">
        <v>563</v>
      </c>
      <c r="T4146" s="16" t="s">
        <v>185</v>
      </c>
      <c r="U4146" s="16">
        <v>515.6</v>
      </c>
      <c r="V4146" s="16" t="s">
        <v>185</v>
      </c>
      <c r="W4146" s="16">
        <v>480.1</v>
      </c>
      <c r="X4146" s="16" t="s">
        <v>185</v>
      </c>
      <c r="Y4146" s="16">
        <v>477.9</v>
      </c>
      <c r="Z4146" s="16" t="s">
        <v>185</v>
      </c>
      <c r="AA4146" s="16">
        <v>472.2</v>
      </c>
      <c r="AB4146" s="16" t="s">
        <v>185</v>
      </c>
      <c r="AC4146" s="16">
        <v>487.2</v>
      </c>
      <c r="AD4146" s="16" t="s">
        <v>185</v>
      </c>
      <c r="AE4146" s="16">
        <v>496.4</v>
      </c>
      <c r="AF4146" s="16" t="s">
        <v>185</v>
      </c>
      <c r="AG4146" s="16">
        <v>503.3</v>
      </c>
      <c r="AH4146" s="16" t="s">
        <v>185</v>
      </c>
      <c r="AI4146" s="16">
        <v>512.4</v>
      </c>
      <c r="AJ4146" s="16" t="s">
        <v>185</v>
      </c>
      <c r="AK4146" s="16">
        <v>539.29999999999995</v>
      </c>
      <c r="AL4146" s="16" t="s">
        <v>185</v>
      </c>
      <c r="AM4146" s="16">
        <v>537.9</v>
      </c>
      <c r="AN4146" s="16" t="s">
        <v>185</v>
      </c>
      <c r="AO4146" s="16">
        <v>541.6</v>
      </c>
      <c r="AP4146" s="16" t="s">
        <v>185</v>
      </c>
      <c r="AQ4146" s="16">
        <v>534</v>
      </c>
      <c r="AR4146" s="16" t="s">
        <v>185</v>
      </c>
      <c r="AS4146" s="16">
        <v>533.29999999999995</v>
      </c>
      <c r="AT4146" s="16" t="s">
        <v>185</v>
      </c>
      <c r="AU4146" s="16">
        <v>537.20000000000005</v>
      </c>
      <c r="AV4146" s="16" t="s">
        <v>185</v>
      </c>
      <c r="AW4146" s="16">
        <v>554.20000000000005</v>
      </c>
      <c r="AX4146" s="16" t="s">
        <v>185</v>
      </c>
      <c r="AY4146" s="16">
        <v>561.79999999999995</v>
      </c>
      <c r="AZ4146" s="16" t="s">
        <v>185</v>
      </c>
      <c r="BA4146" s="16">
        <v>574.79999999999995</v>
      </c>
      <c r="BB4146" s="16" t="s">
        <v>185</v>
      </c>
      <c r="BC4146" s="16">
        <v>564.70000000000005</v>
      </c>
      <c r="BD4146" s="16" t="s">
        <v>185</v>
      </c>
      <c r="BE4146" s="16">
        <v>571.79999999999995</v>
      </c>
      <c r="BF4146" s="16" t="s">
        <v>185</v>
      </c>
      <c r="BG4146" s="16">
        <v>530.79999999999995</v>
      </c>
      <c r="BH4146" s="16" t="s">
        <v>185</v>
      </c>
      <c r="BI4146" s="16">
        <v>516.5</v>
      </c>
      <c r="BJ4146" s="16" t="s">
        <v>185</v>
      </c>
      <c r="BK4146" s="16">
        <v>510.2</v>
      </c>
      <c r="BL4146" s="16" t="s">
        <v>185</v>
      </c>
      <c r="BM4146" s="16">
        <v>498.3</v>
      </c>
      <c r="BN4146" s="16" t="s">
        <v>185</v>
      </c>
      <c r="BO4146" s="16">
        <v>494.9</v>
      </c>
      <c r="BP4146" s="16" t="s">
        <v>185</v>
      </c>
      <c r="BQ4146" s="16">
        <v>505.4</v>
      </c>
      <c r="BR4146" s="16" t="s">
        <v>185</v>
      </c>
      <c r="BS4146" s="16">
        <v>509.9</v>
      </c>
      <c r="BT4146" s="16" t="s">
        <v>185</v>
      </c>
      <c r="BU4146" s="16">
        <v>494.9</v>
      </c>
      <c r="BV4146" s="16" t="s">
        <v>185</v>
      </c>
      <c r="BW4146" s="16">
        <v>484.7</v>
      </c>
      <c r="BX4146" s="16" t="s">
        <v>185</v>
      </c>
      <c r="BY4146" s="16">
        <v>485.7</v>
      </c>
      <c r="BZ4146" s="16" t="s">
        <v>185</v>
      </c>
      <c r="CA4146" s="16">
        <v>467.1</v>
      </c>
      <c r="CB4146" s="16" t="s">
        <v>185</v>
      </c>
      <c r="CC4146" s="16">
        <v>457.5</v>
      </c>
      <c r="CD4146" s="16" t="s">
        <v>185</v>
      </c>
      <c r="CE4146" s="16">
        <v>450.6</v>
      </c>
      <c r="CF4146" s="16" t="s">
        <v>185</v>
      </c>
      <c r="CG4146" s="16">
        <v>449.8</v>
      </c>
      <c r="CH4146" s="16" t="s">
        <v>185</v>
      </c>
      <c r="CI4146" s="16">
        <v>443.8</v>
      </c>
      <c r="CJ4146" s="16" t="s">
        <v>185</v>
      </c>
      <c r="CK4146" s="16">
        <v>440.1</v>
      </c>
      <c r="CL4146" s="16" t="s">
        <v>185</v>
      </c>
      <c r="CM4146" s="16">
        <v>447.2</v>
      </c>
      <c r="CN4146" s="16" t="s">
        <v>185</v>
      </c>
      <c r="CO4146" s="16">
        <v>451.1</v>
      </c>
      <c r="CP4146" s="16" t="s">
        <v>185</v>
      </c>
      <c r="CQ4146" s="16">
        <v>441.3</v>
      </c>
      <c r="CR4146" s="16" t="s">
        <v>185</v>
      </c>
      <c r="CS4146" s="16">
        <v>447.2</v>
      </c>
      <c r="CT4146" s="16" t="s">
        <v>185</v>
      </c>
      <c r="CU4146" s="16">
        <v>438.8</v>
      </c>
      <c r="CV4146" s="16" t="s">
        <v>185</v>
      </c>
      <c r="CW4146" s="16">
        <v>446.9</v>
      </c>
      <c r="CX4146" s="16" t="s">
        <v>185</v>
      </c>
    </row>
    <row r="4147" spans="4:102">
      <c r="D4147" s="15" t="s">
        <v>84</v>
      </c>
      <c r="E4147" s="16">
        <v>689.2</v>
      </c>
      <c r="F4147" s="16" t="s">
        <v>185</v>
      </c>
      <c r="G4147" s="16">
        <v>694.2</v>
      </c>
      <c r="H4147" s="16" t="s">
        <v>185</v>
      </c>
      <c r="I4147" s="16">
        <v>680</v>
      </c>
      <c r="J4147" s="16" t="s">
        <v>185</v>
      </c>
      <c r="K4147" s="16">
        <v>679.1</v>
      </c>
      <c r="L4147" s="16" t="s">
        <v>185</v>
      </c>
      <c r="M4147" s="16">
        <v>662.6</v>
      </c>
      <c r="N4147" s="16" t="s">
        <v>185</v>
      </c>
      <c r="O4147" s="16">
        <v>646.29999999999995</v>
      </c>
      <c r="P4147" s="16" t="s">
        <v>185</v>
      </c>
      <c r="Q4147" s="16">
        <v>618.4</v>
      </c>
      <c r="R4147" s="16" t="s">
        <v>185</v>
      </c>
      <c r="S4147" s="16">
        <v>579.6</v>
      </c>
      <c r="T4147" s="16" t="s">
        <v>185</v>
      </c>
      <c r="U4147" s="16">
        <v>561</v>
      </c>
      <c r="V4147" s="16" t="s">
        <v>185</v>
      </c>
      <c r="W4147" s="16">
        <v>513.79999999999995</v>
      </c>
      <c r="X4147" s="16" t="s">
        <v>185</v>
      </c>
      <c r="Y4147" s="16">
        <v>478.4</v>
      </c>
      <c r="Z4147" s="16" t="s">
        <v>185</v>
      </c>
      <c r="AA4147" s="16">
        <v>476.3</v>
      </c>
      <c r="AB4147" s="16" t="s">
        <v>185</v>
      </c>
      <c r="AC4147" s="16">
        <v>470.6</v>
      </c>
      <c r="AD4147" s="16" t="s">
        <v>185</v>
      </c>
      <c r="AE4147" s="16">
        <v>485.5</v>
      </c>
      <c r="AF4147" s="16" t="s">
        <v>185</v>
      </c>
      <c r="AG4147" s="16">
        <v>494.7</v>
      </c>
      <c r="AH4147" s="16" t="s">
        <v>185</v>
      </c>
      <c r="AI4147" s="16">
        <v>501.7</v>
      </c>
      <c r="AJ4147" s="16" t="s">
        <v>185</v>
      </c>
      <c r="AK4147" s="16">
        <v>510.8</v>
      </c>
      <c r="AL4147" s="16" t="s">
        <v>185</v>
      </c>
      <c r="AM4147" s="16">
        <v>537.6</v>
      </c>
      <c r="AN4147" s="16" t="s">
        <v>185</v>
      </c>
      <c r="AO4147" s="16">
        <v>536.29999999999995</v>
      </c>
      <c r="AP4147" s="16" t="s">
        <v>185</v>
      </c>
      <c r="AQ4147" s="16">
        <v>539.9</v>
      </c>
      <c r="AR4147" s="16" t="s">
        <v>185</v>
      </c>
      <c r="AS4147" s="16">
        <v>532.4</v>
      </c>
      <c r="AT4147" s="16" t="s">
        <v>185</v>
      </c>
      <c r="AU4147" s="16">
        <v>531.70000000000005</v>
      </c>
      <c r="AV4147" s="16" t="s">
        <v>185</v>
      </c>
      <c r="AW4147" s="16">
        <v>535.70000000000005</v>
      </c>
      <c r="AX4147" s="16" t="s">
        <v>185</v>
      </c>
      <c r="AY4147" s="16">
        <v>552.6</v>
      </c>
      <c r="AZ4147" s="16" t="s">
        <v>185</v>
      </c>
      <c r="BA4147" s="16">
        <v>560.29999999999995</v>
      </c>
      <c r="BB4147" s="16" t="s">
        <v>185</v>
      </c>
      <c r="BC4147" s="16">
        <v>573.29999999999995</v>
      </c>
      <c r="BD4147" s="16" t="s">
        <v>185</v>
      </c>
      <c r="BE4147" s="16">
        <v>563.20000000000005</v>
      </c>
      <c r="BF4147" s="16" t="s">
        <v>185</v>
      </c>
      <c r="BG4147" s="16">
        <v>570.29999999999995</v>
      </c>
      <c r="BH4147" s="16" t="s">
        <v>185</v>
      </c>
      <c r="BI4147" s="16">
        <v>529.5</v>
      </c>
      <c r="BJ4147" s="16" t="s">
        <v>185</v>
      </c>
      <c r="BK4147" s="16">
        <v>515.20000000000005</v>
      </c>
      <c r="BL4147" s="16" t="s">
        <v>185</v>
      </c>
      <c r="BM4147" s="16">
        <v>509</v>
      </c>
      <c r="BN4147" s="16" t="s">
        <v>185</v>
      </c>
      <c r="BO4147" s="16">
        <v>497.1</v>
      </c>
      <c r="BP4147" s="16" t="s">
        <v>185</v>
      </c>
      <c r="BQ4147" s="16">
        <v>493.7</v>
      </c>
      <c r="BR4147" s="16" t="s">
        <v>185</v>
      </c>
      <c r="BS4147" s="16">
        <v>504.2</v>
      </c>
      <c r="BT4147" s="16" t="s">
        <v>185</v>
      </c>
      <c r="BU4147" s="16">
        <v>508.7</v>
      </c>
      <c r="BV4147" s="16" t="s">
        <v>185</v>
      </c>
      <c r="BW4147" s="16">
        <v>493.8</v>
      </c>
      <c r="BX4147" s="16" t="s">
        <v>185</v>
      </c>
      <c r="BY4147" s="16">
        <v>483.6</v>
      </c>
      <c r="BZ4147" s="16" t="s">
        <v>185</v>
      </c>
      <c r="CA4147" s="16">
        <v>484.7</v>
      </c>
      <c r="CB4147" s="16" t="s">
        <v>185</v>
      </c>
      <c r="CC4147" s="16">
        <v>466.1</v>
      </c>
      <c r="CD4147" s="16" t="s">
        <v>185</v>
      </c>
      <c r="CE4147" s="16">
        <v>456.6</v>
      </c>
      <c r="CF4147" s="16" t="s">
        <v>185</v>
      </c>
      <c r="CG4147" s="16">
        <v>449.7</v>
      </c>
      <c r="CH4147" s="16" t="s">
        <v>185</v>
      </c>
      <c r="CI4147" s="16">
        <v>448.9</v>
      </c>
      <c r="CJ4147" s="16" t="s">
        <v>185</v>
      </c>
      <c r="CK4147" s="16">
        <v>443</v>
      </c>
      <c r="CL4147" s="16" t="s">
        <v>185</v>
      </c>
      <c r="CM4147" s="16">
        <v>439.3</v>
      </c>
      <c r="CN4147" s="16" t="s">
        <v>185</v>
      </c>
      <c r="CO4147" s="16">
        <v>446.4</v>
      </c>
      <c r="CP4147" s="16" t="s">
        <v>185</v>
      </c>
      <c r="CQ4147" s="16">
        <v>450.3</v>
      </c>
      <c r="CR4147" s="16" t="s">
        <v>185</v>
      </c>
      <c r="CS4147" s="16">
        <v>440.5</v>
      </c>
      <c r="CT4147" s="16" t="s">
        <v>185</v>
      </c>
      <c r="CU4147" s="16">
        <v>446.3</v>
      </c>
      <c r="CV4147" s="16" t="s">
        <v>185</v>
      </c>
      <c r="CW4147" s="16">
        <v>438</v>
      </c>
      <c r="CX4147" s="16" t="s">
        <v>185</v>
      </c>
    </row>
    <row r="4148" spans="4:102">
      <c r="D4148" s="15" t="s">
        <v>85</v>
      </c>
      <c r="E4148" s="16">
        <v>667</v>
      </c>
      <c r="F4148" s="16" t="s">
        <v>185</v>
      </c>
      <c r="G4148" s="16">
        <v>686.4</v>
      </c>
      <c r="H4148" s="16" t="s">
        <v>185</v>
      </c>
      <c r="I4148" s="16">
        <v>691.1</v>
      </c>
      <c r="J4148" s="16" t="s">
        <v>185</v>
      </c>
      <c r="K4148" s="16">
        <v>676.8</v>
      </c>
      <c r="L4148" s="16" t="s">
        <v>185</v>
      </c>
      <c r="M4148" s="16">
        <v>676</v>
      </c>
      <c r="N4148" s="16" t="s">
        <v>185</v>
      </c>
      <c r="O4148" s="16">
        <v>659.6</v>
      </c>
      <c r="P4148" s="16" t="s">
        <v>185</v>
      </c>
      <c r="Q4148" s="16">
        <v>643.4</v>
      </c>
      <c r="R4148" s="16" t="s">
        <v>185</v>
      </c>
      <c r="S4148" s="16">
        <v>615.70000000000005</v>
      </c>
      <c r="T4148" s="16" t="s">
        <v>185</v>
      </c>
      <c r="U4148" s="16">
        <v>577.20000000000005</v>
      </c>
      <c r="V4148" s="16" t="s">
        <v>185</v>
      </c>
      <c r="W4148" s="16">
        <v>558.6</v>
      </c>
      <c r="X4148" s="16" t="s">
        <v>185</v>
      </c>
      <c r="Y4148" s="16">
        <v>511.7</v>
      </c>
      <c r="Z4148" s="16" t="s">
        <v>185</v>
      </c>
      <c r="AA4148" s="16">
        <v>476.5</v>
      </c>
      <c r="AB4148" s="16" t="s">
        <v>185</v>
      </c>
      <c r="AC4148" s="16">
        <v>474.4</v>
      </c>
      <c r="AD4148" s="16" t="s">
        <v>185</v>
      </c>
      <c r="AE4148" s="16">
        <v>468.7</v>
      </c>
      <c r="AF4148" s="16" t="s">
        <v>185</v>
      </c>
      <c r="AG4148" s="16">
        <v>483.7</v>
      </c>
      <c r="AH4148" s="16" t="s">
        <v>185</v>
      </c>
      <c r="AI4148" s="16">
        <v>492.9</v>
      </c>
      <c r="AJ4148" s="16" t="s">
        <v>185</v>
      </c>
      <c r="AK4148" s="16">
        <v>499.8</v>
      </c>
      <c r="AL4148" s="16" t="s">
        <v>185</v>
      </c>
      <c r="AM4148" s="16">
        <v>509</v>
      </c>
      <c r="AN4148" s="16" t="s">
        <v>185</v>
      </c>
      <c r="AO4148" s="16">
        <v>535.70000000000005</v>
      </c>
      <c r="AP4148" s="16" t="s">
        <v>185</v>
      </c>
      <c r="AQ4148" s="16">
        <v>534.4</v>
      </c>
      <c r="AR4148" s="16" t="s">
        <v>185</v>
      </c>
      <c r="AS4148" s="16">
        <v>538.1</v>
      </c>
      <c r="AT4148" s="16" t="s">
        <v>185</v>
      </c>
      <c r="AU4148" s="16">
        <v>530.6</v>
      </c>
      <c r="AV4148" s="16" t="s">
        <v>185</v>
      </c>
      <c r="AW4148" s="16">
        <v>530</v>
      </c>
      <c r="AX4148" s="16" t="s">
        <v>185</v>
      </c>
      <c r="AY4148" s="16">
        <v>533.9</v>
      </c>
      <c r="AZ4148" s="16" t="s">
        <v>185</v>
      </c>
      <c r="BA4148" s="16">
        <v>550.9</v>
      </c>
      <c r="BB4148" s="16" t="s">
        <v>185</v>
      </c>
      <c r="BC4148" s="16">
        <v>558.5</v>
      </c>
      <c r="BD4148" s="16" t="s">
        <v>185</v>
      </c>
      <c r="BE4148" s="16">
        <v>571.5</v>
      </c>
      <c r="BF4148" s="16" t="s">
        <v>185</v>
      </c>
      <c r="BG4148" s="16">
        <v>561.5</v>
      </c>
      <c r="BH4148" s="16" t="s">
        <v>185</v>
      </c>
      <c r="BI4148" s="16">
        <v>568.6</v>
      </c>
      <c r="BJ4148" s="16" t="s">
        <v>185</v>
      </c>
      <c r="BK4148" s="16">
        <v>527.9</v>
      </c>
      <c r="BL4148" s="16" t="s">
        <v>185</v>
      </c>
      <c r="BM4148" s="16">
        <v>513.70000000000005</v>
      </c>
      <c r="BN4148" s="16" t="s">
        <v>185</v>
      </c>
      <c r="BO4148" s="16">
        <v>507.6</v>
      </c>
      <c r="BP4148" s="16" t="s">
        <v>185</v>
      </c>
      <c r="BQ4148" s="16">
        <v>495.7</v>
      </c>
      <c r="BR4148" s="16" t="s">
        <v>185</v>
      </c>
      <c r="BS4148" s="16">
        <v>492.3</v>
      </c>
      <c r="BT4148" s="16" t="s">
        <v>185</v>
      </c>
      <c r="BU4148" s="16">
        <v>502.8</v>
      </c>
      <c r="BV4148" s="16" t="s">
        <v>185</v>
      </c>
      <c r="BW4148" s="16">
        <v>507.4</v>
      </c>
      <c r="BX4148" s="16" t="s">
        <v>185</v>
      </c>
      <c r="BY4148" s="16">
        <v>492.5</v>
      </c>
      <c r="BZ4148" s="16" t="s">
        <v>185</v>
      </c>
      <c r="CA4148" s="16">
        <v>482.4</v>
      </c>
      <c r="CB4148" s="16" t="s">
        <v>185</v>
      </c>
      <c r="CC4148" s="16">
        <v>483.5</v>
      </c>
      <c r="CD4148" s="16" t="s">
        <v>185</v>
      </c>
      <c r="CE4148" s="16">
        <v>465</v>
      </c>
      <c r="CF4148" s="16" t="s">
        <v>185</v>
      </c>
      <c r="CG4148" s="16">
        <v>455.5</v>
      </c>
      <c r="CH4148" s="16" t="s">
        <v>185</v>
      </c>
      <c r="CI4148" s="16">
        <v>448.6</v>
      </c>
      <c r="CJ4148" s="16" t="s">
        <v>185</v>
      </c>
      <c r="CK4148" s="16">
        <v>447.9</v>
      </c>
      <c r="CL4148" s="16" t="s">
        <v>185</v>
      </c>
      <c r="CM4148" s="16">
        <v>441.9</v>
      </c>
      <c r="CN4148" s="16" t="s">
        <v>185</v>
      </c>
      <c r="CO4148" s="16">
        <v>438.3</v>
      </c>
      <c r="CP4148" s="16" t="s">
        <v>185</v>
      </c>
      <c r="CQ4148" s="16">
        <v>445.4</v>
      </c>
      <c r="CR4148" s="16" t="s">
        <v>185</v>
      </c>
      <c r="CS4148" s="16">
        <v>449.3</v>
      </c>
      <c r="CT4148" s="16" t="s">
        <v>185</v>
      </c>
      <c r="CU4148" s="16">
        <v>439.6</v>
      </c>
      <c r="CV4148" s="16" t="s">
        <v>185</v>
      </c>
      <c r="CW4148" s="16">
        <v>445.4</v>
      </c>
      <c r="CX4148" s="16" t="s">
        <v>185</v>
      </c>
    </row>
    <row r="4149" spans="4:102">
      <c r="D4149" s="15" t="s">
        <v>86</v>
      </c>
      <c r="E4149" s="16">
        <v>656.7</v>
      </c>
      <c r="F4149" s="16" t="s">
        <v>185</v>
      </c>
      <c r="G4149" s="16">
        <v>663.9</v>
      </c>
      <c r="H4149" s="16" t="s">
        <v>185</v>
      </c>
      <c r="I4149" s="16">
        <v>683.1</v>
      </c>
      <c r="J4149" s="16" t="s">
        <v>185</v>
      </c>
      <c r="K4149" s="16">
        <v>687.6</v>
      </c>
      <c r="L4149" s="16" t="s">
        <v>185</v>
      </c>
      <c r="M4149" s="16">
        <v>673.5</v>
      </c>
      <c r="N4149" s="16" t="s">
        <v>185</v>
      </c>
      <c r="O4149" s="16">
        <v>672.7</v>
      </c>
      <c r="P4149" s="16" t="s">
        <v>185</v>
      </c>
      <c r="Q4149" s="16">
        <v>656.5</v>
      </c>
      <c r="R4149" s="16" t="s">
        <v>185</v>
      </c>
      <c r="S4149" s="16">
        <v>640.4</v>
      </c>
      <c r="T4149" s="16" t="s">
        <v>185</v>
      </c>
      <c r="U4149" s="16">
        <v>612.9</v>
      </c>
      <c r="V4149" s="16" t="s">
        <v>185</v>
      </c>
      <c r="W4149" s="16">
        <v>574.5</v>
      </c>
      <c r="X4149" s="16" t="s">
        <v>185</v>
      </c>
      <c r="Y4149" s="16">
        <v>556.1</v>
      </c>
      <c r="Z4149" s="16" t="s">
        <v>185</v>
      </c>
      <c r="AA4149" s="16">
        <v>509.4</v>
      </c>
      <c r="AB4149" s="16" t="s">
        <v>185</v>
      </c>
      <c r="AC4149" s="16">
        <v>474.4</v>
      </c>
      <c r="AD4149" s="16" t="s">
        <v>185</v>
      </c>
      <c r="AE4149" s="16">
        <v>472.4</v>
      </c>
      <c r="AF4149" s="16" t="s">
        <v>185</v>
      </c>
      <c r="AG4149" s="16">
        <v>466.8</v>
      </c>
      <c r="AH4149" s="16" t="s">
        <v>185</v>
      </c>
      <c r="AI4149" s="16">
        <v>481.7</v>
      </c>
      <c r="AJ4149" s="16" t="s">
        <v>185</v>
      </c>
      <c r="AK4149" s="16">
        <v>490.9</v>
      </c>
      <c r="AL4149" s="16" t="s">
        <v>185</v>
      </c>
      <c r="AM4149" s="16">
        <v>497.9</v>
      </c>
      <c r="AN4149" s="16" t="s">
        <v>185</v>
      </c>
      <c r="AO4149" s="16">
        <v>507</v>
      </c>
      <c r="AP4149" s="16" t="s">
        <v>185</v>
      </c>
      <c r="AQ4149" s="16">
        <v>533.70000000000005</v>
      </c>
      <c r="AR4149" s="16" t="s">
        <v>185</v>
      </c>
      <c r="AS4149" s="16">
        <v>532.4</v>
      </c>
      <c r="AT4149" s="16" t="s">
        <v>185</v>
      </c>
      <c r="AU4149" s="16">
        <v>536.1</v>
      </c>
      <c r="AV4149" s="16" t="s">
        <v>185</v>
      </c>
      <c r="AW4149" s="16">
        <v>528.70000000000005</v>
      </c>
      <c r="AX4149" s="16" t="s">
        <v>185</v>
      </c>
      <c r="AY4149" s="16">
        <v>528.1</v>
      </c>
      <c r="AZ4149" s="16" t="s">
        <v>185</v>
      </c>
      <c r="BA4149" s="16">
        <v>532.1</v>
      </c>
      <c r="BB4149" s="16" t="s">
        <v>185</v>
      </c>
      <c r="BC4149" s="16">
        <v>549</v>
      </c>
      <c r="BD4149" s="16" t="s">
        <v>185</v>
      </c>
      <c r="BE4149" s="16">
        <v>556.70000000000005</v>
      </c>
      <c r="BF4149" s="16" t="s">
        <v>185</v>
      </c>
      <c r="BG4149" s="16">
        <v>569.70000000000005</v>
      </c>
      <c r="BH4149" s="16" t="s">
        <v>185</v>
      </c>
      <c r="BI4149" s="16">
        <v>559.70000000000005</v>
      </c>
      <c r="BJ4149" s="16" t="s">
        <v>185</v>
      </c>
      <c r="BK4149" s="16">
        <v>566.79999999999995</v>
      </c>
      <c r="BL4149" s="16" t="s">
        <v>185</v>
      </c>
      <c r="BM4149" s="16">
        <v>526.29999999999995</v>
      </c>
      <c r="BN4149" s="16" t="s">
        <v>185</v>
      </c>
      <c r="BO4149" s="16">
        <v>512.1</v>
      </c>
      <c r="BP4149" s="16" t="s">
        <v>185</v>
      </c>
      <c r="BQ4149" s="16">
        <v>506</v>
      </c>
      <c r="BR4149" s="16" t="s">
        <v>185</v>
      </c>
      <c r="BS4149" s="16">
        <v>494.2</v>
      </c>
      <c r="BT4149" s="16" t="s">
        <v>185</v>
      </c>
      <c r="BU4149" s="16">
        <v>490.9</v>
      </c>
      <c r="BV4149" s="16" t="s">
        <v>185</v>
      </c>
      <c r="BW4149" s="16">
        <v>501.4</v>
      </c>
      <c r="BX4149" s="16" t="s">
        <v>185</v>
      </c>
      <c r="BY4149" s="16">
        <v>505.9</v>
      </c>
      <c r="BZ4149" s="16" t="s">
        <v>185</v>
      </c>
      <c r="CA4149" s="16">
        <v>491.2</v>
      </c>
      <c r="CB4149" s="16" t="s">
        <v>185</v>
      </c>
      <c r="CC4149" s="16">
        <v>481.1</v>
      </c>
      <c r="CD4149" s="16" t="s">
        <v>185</v>
      </c>
      <c r="CE4149" s="16">
        <v>482.2</v>
      </c>
      <c r="CF4149" s="16" t="s">
        <v>185</v>
      </c>
      <c r="CG4149" s="16">
        <v>463.7</v>
      </c>
      <c r="CH4149" s="16" t="s">
        <v>185</v>
      </c>
      <c r="CI4149" s="16">
        <v>454.3</v>
      </c>
      <c r="CJ4149" s="16" t="s">
        <v>185</v>
      </c>
      <c r="CK4149" s="16">
        <v>447.5</v>
      </c>
      <c r="CL4149" s="16" t="s">
        <v>185</v>
      </c>
      <c r="CM4149" s="16">
        <v>446.8</v>
      </c>
      <c r="CN4149" s="16" t="s">
        <v>185</v>
      </c>
      <c r="CO4149" s="16">
        <v>440.8</v>
      </c>
      <c r="CP4149" s="16" t="s">
        <v>185</v>
      </c>
      <c r="CQ4149" s="16">
        <v>437.2</v>
      </c>
      <c r="CR4149" s="16" t="s">
        <v>185</v>
      </c>
      <c r="CS4149" s="16">
        <v>444.3</v>
      </c>
      <c r="CT4149" s="16" t="s">
        <v>185</v>
      </c>
      <c r="CU4149" s="16">
        <v>448.2</v>
      </c>
      <c r="CV4149" s="16" t="s">
        <v>185</v>
      </c>
      <c r="CW4149" s="16">
        <v>438.6</v>
      </c>
      <c r="CX4149" s="16" t="s">
        <v>185</v>
      </c>
    </row>
    <row r="4150" spans="4:102">
      <c r="D4150" s="15" t="s">
        <v>87</v>
      </c>
      <c r="E4150" s="16">
        <v>633.29999999999995</v>
      </c>
      <c r="F4150" s="16" t="s">
        <v>185</v>
      </c>
      <c r="G4150" s="16">
        <v>653.4</v>
      </c>
      <c r="H4150" s="16" t="s">
        <v>185</v>
      </c>
      <c r="I4150" s="16">
        <v>660.4</v>
      </c>
      <c r="J4150" s="16" t="s">
        <v>185</v>
      </c>
      <c r="K4150" s="16">
        <v>679.3</v>
      </c>
      <c r="L4150" s="16" t="s">
        <v>185</v>
      </c>
      <c r="M4150" s="16">
        <v>683.8</v>
      </c>
      <c r="N4150" s="16" t="s">
        <v>185</v>
      </c>
      <c r="O4150" s="16">
        <v>669.9</v>
      </c>
      <c r="P4150" s="16" t="s">
        <v>185</v>
      </c>
      <c r="Q4150" s="16">
        <v>669.2</v>
      </c>
      <c r="R4150" s="16" t="s">
        <v>185</v>
      </c>
      <c r="S4150" s="16">
        <v>653.1</v>
      </c>
      <c r="T4150" s="16" t="s">
        <v>185</v>
      </c>
      <c r="U4150" s="16">
        <v>637.20000000000005</v>
      </c>
      <c r="V4150" s="16" t="s">
        <v>185</v>
      </c>
      <c r="W4150" s="16">
        <v>609.79999999999995</v>
      </c>
      <c r="X4150" s="16" t="s">
        <v>185</v>
      </c>
      <c r="Y4150" s="16">
        <v>571.70000000000005</v>
      </c>
      <c r="Z4150" s="16" t="s">
        <v>185</v>
      </c>
      <c r="AA4150" s="16">
        <v>553.5</v>
      </c>
      <c r="AB4150" s="16" t="s">
        <v>185</v>
      </c>
      <c r="AC4150" s="16">
        <v>507</v>
      </c>
      <c r="AD4150" s="16" t="s">
        <v>185</v>
      </c>
      <c r="AE4150" s="16">
        <v>472.2</v>
      </c>
      <c r="AF4150" s="16" t="s">
        <v>185</v>
      </c>
      <c r="AG4150" s="16">
        <v>470.2</v>
      </c>
      <c r="AH4150" s="16" t="s">
        <v>185</v>
      </c>
      <c r="AI4150" s="16">
        <v>464.7</v>
      </c>
      <c r="AJ4150" s="16" t="s">
        <v>185</v>
      </c>
      <c r="AK4150" s="16">
        <v>479.6</v>
      </c>
      <c r="AL4150" s="16" t="s">
        <v>185</v>
      </c>
      <c r="AM4150" s="16">
        <v>488.8</v>
      </c>
      <c r="AN4150" s="16" t="s">
        <v>185</v>
      </c>
      <c r="AO4150" s="16">
        <v>495.8</v>
      </c>
      <c r="AP4150" s="16" t="s">
        <v>185</v>
      </c>
      <c r="AQ4150" s="16">
        <v>504.9</v>
      </c>
      <c r="AR4150" s="16" t="s">
        <v>185</v>
      </c>
      <c r="AS4150" s="16">
        <v>531.5</v>
      </c>
      <c r="AT4150" s="16" t="s">
        <v>185</v>
      </c>
      <c r="AU4150" s="16">
        <v>530.29999999999995</v>
      </c>
      <c r="AV4150" s="16" t="s">
        <v>185</v>
      </c>
      <c r="AW4150" s="16">
        <v>534</v>
      </c>
      <c r="AX4150" s="16" t="s">
        <v>185</v>
      </c>
      <c r="AY4150" s="16">
        <v>526.70000000000005</v>
      </c>
      <c r="AZ4150" s="16" t="s">
        <v>185</v>
      </c>
      <c r="BA4150" s="16">
        <v>526.1</v>
      </c>
      <c r="BB4150" s="16" t="s">
        <v>185</v>
      </c>
      <c r="BC4150" s="16">
        <v>530.1</v>
      </c>
      <c r="BD4150" s="16" t="s">
        <v>185</v>
      </c>
      <c r="BE4150" s="16">
        <v>547</v>
      </c>
      <c r="BF4150" s="16" t="s">
        <v>185</v>
      </c>
      <c r="BG4150" s="16">
        <v>554.70000000000005</v>
      </c>
      <c r="BH4150" s="16" t="s">
        <v>185</v>
      </c>
      <c r="BI4150" s="16">
        <v>567.6</v>
      </c>
      <c r="BJ4150" s="16" t="s">
        <v>185</v>
      </c>
      <c r="BK4150" s="16">
        <v>557.70000000000005</v>
      </c>
      <c r="BL4150" s="16" t="s">
        <v>185</v>
      </c>
      <c r="BM4150" s="16">
        <v>564.9</v>
      </c>
      <c r="BN4150" s="16" t="s">
        <v>185</v>
      </c>
      <c r="BO4150" s="16">
        <v>524.5</v>
      </c>
      <c r="BP4150" s="16" t="s">
        <v>185</v>
      </c>
      <c r="BQ4150" s="16">
        <v>510.4</v>
      </c>
      <c r="BR4150" s="16" t="s">
        <v>185</v>
      </c>
      <c r="BS4150" s="16">
        <v>504.4</v>
      </c>
      <c r="BT4150" s="16" t="s">
        <v>185</v>
      </c>
      <c r="BU4150" s="16">
        <v>492.6</v>
      </c>
      <c r="BV4150" s="16" t="s">
        <v>185</v>
      </c>
      <c r="BW4150" s="16">
        <v>489.3</v>
      </c>
      <c r="BX4150" s="16" t="s">
        <v>185</v>
      </c>
      <c r="BY4150" s="16">
        <v>499.9</v>
      </c>
      <c r="BZ4150" s="16" t="s">
        <v>185</v>
      </c>
      <c r="CA4150" s="16">
        <v>504.4</v>
      </c>
      <c r="CB4150" s="16" t="s">
        <v>185</v>
      </c>
      <c r="CC4150" s="16">
        <v>489.7</v>
      </c>
      <c r="CD4150" s="16" t="s">
        <v>185</v>
      </c>
      <c r="CE4150" s="16">
        <v>479.6</v>
      </c>
      <c r="CF4150" s="16" t="s">
        <v>185</v>
      </c>
      <c r="CG4150" s="16">
        <v>480.8</v>
      </c>
      <c r="CH4150" s="16" t="s">
        <v>185</v>
      </c>
      <c r="CI4150" s="16">
        <v>462.4</v>
      </c>
      <c r="CJ4150" s="16" t="s">
        <v>185</v>
      </c>
      <c r="CK4150" s="16">
        <v>453</v>
      </c>
      <c r="CL4150" s="16" t="s">
        <v>185</v>
      </c>
      <c r="CM4150" s="16">
        <v>446.3</v>
      </c>
      <c r="CN4150" s="16" t="s">
        <v>185</v>
      </c>
      <c r="CO4150" s="16">
        <v>445.5</v>
      </c>
      <c r="CP4150" s="16" t="s">
        <v>185</v>
      </c>
      <c r="CQ4150" s="16">
        <v>439.7</v>
      </c>
      <c r="CR4150" s="16" t="s">
        <v>185</v>
      </c>
      <c r="CS4150" s="16">
        <v>436.1</v>
      </c>
      <c r="CT4150" s="16" t="s">
        <v>185</v>
      </c>
      <c r="CU4150" s="16">
        <v>443.2</v>
      </c>
      <c r="CV4150" s="16" t="s">
        <v>185</v>
      </c>
      <c r="CW4150" s="16">
        <v>447.1</v>
      </c>
      <c r="CX4150" s="16" t="s">
        <v>185</v>
      </c>
    </row>
    <row r="4151" spans="4:102">
      <c r="D4151" s="15" t="s">
        <v>88</v>
      </c>
      <c r="E4151" s="16">
        <v>612.70000000000005</v>
      </c>
      <c r="F4151" s="16" t="s">
        <v>185</v>
      </c>
      <c r="G4151" s="16">
        <v>629.70000000000005</v>
      </c>
      <c r="H4151" s="16" t="s">
        <v>185</v>
      </c>
      <c r="I4151" s="16">
        <v>649.4</v>
      </c>
      <c r="J4151" s="16" t="s">
        <v>185</v>
      </c>
      <c r="K4151" s="16">
        <v>656.2</v>
      </c>
      <c r="L4151" s="16" t="s">
        <v>185</v>
      </c>
      <c r="M4151" s="16">
        <v>675.1</v>
      </c>
      <c r="N4151" s="16" t="s">
        <v>185</v>
      </c>
      <c r="O4151" s="16">
        <v>679.7</v>
      </c>
      <c r="P4151" s="16" t="s">
        <v>185</v>
      </c>
      <c r="Q4151" s="16">
        <v>665.9</v>
      </c>
      <c r="R4151" s="16" t="s">
        <v>185</v>
      </c>
      <c r="S4151" s="16">
        <v>665.3</v>
      </c>
      <c r="T4151" s="16" t="s">
        <v>185</v>
      </c>
      <c r="U4151" s="16">
        <v>649.4</v>
      </c>
      <c r="V4151" s="16" t="s">
        <v>185</v>
      </c>
      <c r="W4151" s="16">
        <v>633.6</v>
      </c>
      <c r="X4151" s="16" t="s">
        <v>185</v>
      </c>
      <c r="Y4151" s="16">
        <v>606.5</v>
      </c>
      <c r="Z4151" s="16" t="s">
        <v>185</v>
      </c>
      <c r="AA4151" s="16">
        <v>568.70000000000005</v>
      </c>
      <c r="AB4151" s="16" t="s">
        <v>185</v>
      </c>
      <c r="AC4151" s="16">
        <v>550.6</v>
      </c>
      <c r="AD4151" s="16" t="s">
        <v>185</v>
      </c>
      <c r="AE4151" s="16">
        <v>504.4</v>
      </c>
      <c r="AF4151" s="16" t="s">
        <v>185</v>
      </c>
      <c r="AG4151" s="16">
        <v>469.8</v>
      </c>
      <c r="AH4151" s="16" t="s">
        <v>185</v>
      </c>
      <c r="AI4151" s="16">
        <v>467.9</v>
      </c>
      <c r="AJ4151" s="16" t="s">
        <v>185</v>
      </c>
      <c r="AK4151" s="16">
        <v>462.4</v>
      </c>
      <c r="AL4151" s="16" t="s">
        <v>185</v>
      </c>
      <c r="AM4151" s="16">
        <v>477.2</v>
      </c>
      <c r="AN4151" s="16" t="s">
        <v>185</v>
      </c>
      <c r="AO4151" s="16">
        <v>486.5</v>
      </c>
      <c r="AP4151" s="16" t="s">
        <v>185</v>
      </c>
      <c r="AQ4151" s="16">
        <v>493.4</v>
      </c>
      <c r="AR4151" s="16" t="s">
        <v>185</v>
      </c>
      <c r="AS4151" s="16">
        <v>502.6</v>
      </c>
      <c r="AT4151" s="16" t="s">
        <v>185</v>
      </c>
      <c r="AU4151" s="16">
        <v>529.1</v>
      </c>
      <c r="AV4151" s="16" t="s">
        <v>185</v>
      </c>
      <c r="AW4151" s="16">
        <v>527.9</v>
      </c>
      <c r="AX4151" s="16" t="s">
        <v>185</v>
      </c>
      <c r="AY4151" s="16">
        <v>531.70000000000005</v>
      </c>
      <c r="AZ4151" s="16" t="s">
        <v>185</v>
      </c>
      <c r="BA4151" s="16">
        <v>524.4</v>
      </c>
      <c r="BB4151" s="16" t="s">
        <v>185</v>
      </c>
      <c r="BC4151" s="16">
        <v>523.79999999999995</v>
      </c>
      <c r="BD4151" s="16" t="s">
        <v>185</v>
      </c>
      <c r="BE4151" s="16">
        <v>527.9</v>
      </c>
      <c r="BF4151" s="16" t="s">
        <v>185</v>
      </c>
      <c r="BG4151" s="16">
        <v>544.70000000000005</v>
      </c>
      <c r="BH4151" s="16" t="s">
        <v>185</v>
      </c>
      <c r="BI4151" s="16">
        <v>552.4</v>
      </c>
      <c r="BJ4151" s="16" t="s">
        <v>185</v>
      </c>
      <c r="BK4151" s="16">
        <v>565.4</v>
      </c>
      <c r="BL4151" s="16" t="s">
        <v>185</v>
      </c>
      <c r="BM4151" s="16">
        <v>555.6</v>
      </c>
      <c r="BN4151" s="16" t="s">
        <v>185</v>
      </c>
      <c r="BO4151" s="16">
        <v>562.70000000000005</v>
      </c>
      <c r="BP4151" s="16" t="s">
        <v>185</v>
      </c>
      <c r="BQ4151" s="16">
        <v>522.5</v>
      </c>
      <c r="BR4151" s="16" t="s">
        <v>185</v>
      </c>
      <c r="BS4151" s="16">
        <v>508.5</v>
      </c>
      <c r="BT4151" s="16" t="s">
        <v>185</v>
      </c>
      <c r="BU4151" s="16">
        <v>502.5</v>
      </c>
      <c r="BV4151" s="16" t="s">
        <v>185</v>
      </c>
      <c r="BW4151" s="16">
        <v>490.9</v>
      </c>
      <c r="BX4151" s="16" t="s">
        <v>185</v>
      </c>
      <c r="BY4151" s="16">
        <v>487.6</v>
      </c>
      <c r="BZ4151" s="16" t="s">
        <v>185</v>
      </c>
      <c r="CA4151" s="16">
        <v>498.1</v>
      </c>
      <c r="CB4151" s="16" t="s">
        <v>185</v>
      </c>
      <c r="CC4151" s="16">
        <v>502.7</v>
      </c>
      <c r="CD4151" s="16" t="s">
        <v>185</v>
      </c>
      <c r="CE4151" s="16">
        <v>488.1</v>
      </c>
      <c r="CF4151" s="16" t="s">
        <v>185</v>
      </c>
      <c r="CG4151" s="16">
        <v>478</v>
      </c>
      <c r="CH4151" s="16" t="s">
        <v>185</v>
      </c>
      <c r="CI4151" s="16">
        <v>479.2</v>
      </c>
      <c r="CJ4151" s="16" t="s">
        <v>185</v>
      </c>
      <c r="CK4151" s="16">
        <v>460.9</v>
      </c>
      <c r="CL4151" s="16" t="s">
        <v>185</v>
      </c>
      <c r="CM4151" s="16">
        <v>451.6</v>
      </c>
      <c r="CN4151" s="16" t="s">
        <v>185</v>
      </c>
      <c r="CO4151" s="16">
        <v>444.9</v>
      </c>
      <c r="CP4151" s="16" t="s">
        <v>185</v>
      </c>
      <c r="CQ4151" s="16">
        <v>444.2</v>
      </c>
      <c r="CR4151" s="16" t="s">
        <v>185</v>
      </c>
      <c r="CS4151" s="16">
        <v>438.3</v>
      </c>
      <c r="CT4151" s="16" t="s">
        <v>185</v>
      </c>
      <c r="CU4151" s="16">
        <v>434.8</v>
      </c>
      <c r="CV4151" s="16" t="s">
        <v>185</v>
      </c>
      <c r="CW4151" s="16">
        <v>441.9</v>
      </c>
      <c r="CX4151" s="16" t="s">
        <v>185</v>
      </c>
    </row>
    <row r="4152" spans="4:102">
      <c r="D4152" s="15" t="s">
        <v>89</v>
      </c>
      <c r="E4152" s="16">
        <v>576.70000000000005</v>
      </c>
      <c r="F4152" s="16" t="s">
        <v>185</v>
      </c>
      <c r="G4152" s="16">
        <v>608.9</v>
      </c>
      <c r="H4152" s="16" t="s">
        <v>185</v>
      </c>
      <c r="I4152" s="16">
        <v>625.5</v>
      </c>
      <c r="J4152" s="16" t="s">
        <v>185</v>
      </c>
      <c r="K4152" s="16">
        <v>645</v>
      </c>
      <c r="L4152" s="16" t="s">
        <v>185</v>
      </c>
      <c r="M4152" s="16">
        <v>651.9</v>
      </c>
      <c r="N4152" s="16" t="s">
        <v>185</v>
      </c>
      <c r="O4152" s="16">
        <v>670.7</v>
      </c>
      <c r="P4152" s="16" t="s">
        <v>185</v>
      </c>
      <c r="Q4152" s="16">
        <v>675.4</v>
      </c>
      <c r="R4152" s="16" t="s">
        <v>185</v>
      </c>
      <c r="S4152" s="16">
        <v>661.7</v>
      </c>
      <c r="T4152" s="16" t="s">
        <v>185</v>
      </c>
      <c r="U4152" s="16">
        <v>661.2</v>
      </c>
      <c r="V4152" s="16" t="s">
        <v>185</v>
      </c>
      <c r="W4152" s="16">
        <v>645.4</v>
      </c>
      <c r="X4152" s="16" t="s">
        <v>185</v>
      </c>
      <c r="Y4152" s="16">
        <v>629.9</v>
      </c>
      <c r="Z4152" s="16" t="s">
        <v>185</v>
      </c>
      <c r="AA4152" s="16">
        <v>603</v>
      </c>
      <c r="AB4152" s="16" t="s">
        <v>185</v>
      </c>
      <c r="AC4152" s="16">
        <v>565.4</v>
      </c>
      <c r="AD4152" s="16" t="s">
        <v>185</v>
      </c>
      <c r="AE4152" s="16">
        <v>547.4</v>
      </c>
      <c r="AF4152" s="16" t="s">
        <v>185</v>
      </c>
      <c r="AG4152" s="16">
        <v>501.6</v>
      </c>
      <c r="AH4152" s="16" t="s">
        <v>185</v>
      </c>
      <c r="AI4152" s="16">
        <v>467.2</v>
      </c>
      <c r="AJ4152" s="16" t="s">
        <v>185</v>
      </c>
      <c r="AK4152" s="16">
        <v>465.3</v>
      </c>
      <c r="AL4152" s="16" t="s">
        <v>185</v>
      </c>
      <c r="AM4152" s="16">
        <v>459.9</v>
      </c>
      <c r="AN4152" s="16" t="s">
        <v>185</v>
      </c>
      <c r="AO4152" s="16">
        <v>474.7</v>
      </c>
      <c r="AP4152" s="16" t="s">
        <v>185</v>
      </c>
      <c r="AQ4152" s="16">
        <v>484</v>
      </c>
      <c r="AR4152" s="16" t="s">
        <v>185</v>
      </c>
      <c r="AS4152" s="16">
        <v>490.9</v>
      </c>
      <c r="AT4152" s="16" t="s">
        <v>185</v>
      </c>
      <c r="AU4152" s="16">
        <v>500.1</v>
      </c>
      <c r="AV4152" s="16" t="s">
        <v>185</v>
      </c>
      <c r="AW4152" s="16">
        <v>526.5</v>
      </c>
      <c r="AX4152" s="16" t="s">
        <v>185</v>
      </c>
      <c r="AY4152" s="16">
        <v>525.4</v>
      </c>
      <c r="AZ4152" s="16" t="s">
        <v>185</v>
      </c>
      <c r="BA4152" s="16">
        <v>529.20000000000005</v>
      </c>
      <c r="BB4152" s="16" t="s">
        <v>185</v>
      </c>
      <c r="BC4152" s="16">
        <v>522</v>
      </c>
      <c r="BD4152" s="16" t="s">
        <v>185</v>
      </c>
      <c r="BE4152" s="16">
        <v>521.5</v>
      </c>
      <c r="BF4152" s="16" t="s">
        <v>185</v>
      </c>
      <c r="BG4152" s="16">
        <v>525.5</v>
      </c>
      <c r="BH4152" s="16" t="s">
        <v>185</v>
      </c>
      <c r="BI4152" s="16">
        <v>542.29999999999995</v>
      </c>
      <c r="BJ4152" s="16" t="s">
        <v>185</v>
      </c>
      <c r="BK4152" s="16">
        <v>550.1</v>
      </c>
      <c r="BL4152" s="16" t="s">
        <v>185</v>
      </c>
      <c r="BM4152" s="16">
        <v>563</v>
      </c>
      <c r="BN4152" s="16" t="s">
        <v>185</v>
      </c>
      <c r="BO4152" s="16">
        <v>553.29999999999995</v>
      </c>
      <c r="BP4152" s="16" t="s">
        <v>185</v>
      </c>
      <c r="BQ4152" s="16">
        <v>560.4</v>
      </c>
      <c r="BR4152" s="16" t="s">
        <v>185</v>
      </c>
      <c r="BS4152" s="16">
        <v>520.4</v>
      </c>
      <c r="BT4152" s="16" t="s">
        <v>185</v>
      </c>
      <c r="BU4152" s="16">
        <v>506.5</v>
      </c>
      <c r="BV4152" s="16" t="s">
        <v>185</v>
      </c>
      <c r="BW4152" s="16">
        <v>500.6</v>
      </c>
      <c r="BX4152" s="16" t="s">
        <v>185</v>
      </c>
      <c r="BY4152" s="16">
        <v>489</v>
      </c>
      <c r="BZ4152" s="16" t="s">
        <v>185</v>
      </c>
      <c r="CA4152" s="16">
        <v>485.8</v>
      </c>
      <c r="CB4152" s="16" t="s">
        <v>185</v>
      </c>
      <c r="CC4152" s="16">
        <v>496.3</v>
      </c>
      <c r="CD4152" s="16" t="s">
        <v>185</v>
      </c>
      <c r="CE4152" s="16">
        <v>500.9</v>
      </c>
      <c r="CF4152" s="16" t="s">
        <v>185</v>
      </c>
      <c r="CG4152" s="16">
        <v>486.3</v>
      </c>
      <c r="CH4152" s="16" t="s">
        <v>185</v>
      </c>
      <c r="CI4152" s="16">
        <v>476.4</v>
      </c>
      <c r="CJ4152" s="16" t="s">
        <v>185</v>
      </c>
      <c r="CK4152" s="16">
        <v>477.5</v>
      </c>
      <c r="CL4152" s="16" t="s">
        <v>185</v>
      </c>
      <c r="CM4152" s="16">
        <v>459.3</v>
      </c>
      <c r="CN4152" s="16" t="s">
        <v>185</v>
      </c>
      <c r="CO4152" s="16">
        <v>450</v>
      </c>
      <c r="CP4152" s="16" t="s">
        <v>185</v>
      </c>
      <c r="CQ4152" s="16">
        <v>443.4</v>
      </c>
      <c r="CR4152" s="16" t="s">
        <v>185</v>
      </c>
      <c r="CS4152" s="16">
        <v>442.7</v>
      </c>
      <c r="CT4152" s="16" t="s">
        <v>185</v>
      </c>
      <c r="CU4152" s="16">
        <v>436.9</v>
      </c>
      <c r="CV4152" s="16" t="s">
        <v>185</v>
      </c>
      <c r="CW4152" s="16">
        <v>433.4</v>
      </c>
      <c r="CX4152" s="16" t="s">
        <v>185</v>
      </c>
    </row>
    <row r="4153" spans="4:102">
      <c r="D4153" s="15" t="s">
        <v>90</v>
      </c>
      <c r="E4153" s="16">
        <v>561.4</v>
      </c>
      <c r="F4153" s="16" t="s">
        <v>185</v>
      </c>
      <c r="G4153" s="16">
        <v>572.70000000000005</v>
      </c>
      <c r="H4153" s="16" t="s">
        <v>185</v>
      </c>
      <c r="I4153" s="16">
        <v>604.5</v>
      </c>
      <c r="J4153" s="16" t="s">
        <v>185</v>
      </c>
      <c r="K4153" s="16">
        <v>620.9</v>
      </c>
      <c r="L4153" s="16" t="s">
        <v>185</v>
      </c>
      <c r="M4153" s="16">
        <v>640.29999999999995</v>
      </c>
      <c r="N4153" s="16" t="s">
        <v>185</v>
      </c>
      <c r="O4153" s="16">
        <v>647.20000000000005</v>
      </c>
      <c r="P4153" s="16" t="s">
        <v>185</v>
      </c>
      <c r="Q4153" s="16">
        <v>666</v>
      </c>
      <c r="R4153" s="16" t="s">
        <v>185</v>
      </c>
      <c r="S4153" s="16">
        <v>670.7</v>
      </c>
      <c r="T4153" s="16" t="s">
        <v>185</v>
      </c>
      <c r="U4153" s="16">
        <v>657.3</v>
      </c>
      <c r="V4153" s="16" t="s">
        <v>185</v>
      </c>
      <c r="W4153" s="16">
        <v>656.8</v>
      </c>
      <c r="X4153" s="16" t="s">
        <v>185</v>
      </c>
      <c r="Y4153" s="16">
        <v>641.29999999999995</v>
      </c>
      <c r="Z4153" s="16" t="s">
        <v>185</v>
      </c>
      <c r="AA4153" s="16">
        <v>625.9</v>
      </c>
      <c r="AB4153" s="16" t="s">
        <v>185</v>
      </c>
      <c r="AC4153" s="16">
        <v>599.20000000000005</v>
      </c>
      <c r="AD4153" s="16" t="s">
        <v>185</v>
      </c>
      <c r="AE4153" s="16">
        <v>561.9</v>
      </c>
      <c r="AF4153" s="16" t="s">
        <v>185</v>
      </c>
      <c r="AG4153" s="16">
        <v>544.1</v>
      </c>
      <c r="AH4153" s="16" t="s">
        <v>185</v>
      </c>
      <c r="AI4153" s="16">
        <v>498.6</v>
      </c>
      <c r="AJ4153" s="16" t="s">
        <v>185</v>
      </c>
      <c r="AK4153" s="16">
        <v>464.5</v>
      </c>
      <c r="AL4153" s="16" t="s">
        <v>185</v>
      </c>
      <c r="AM4153" s="16">
        <v>462.6</v>
      </c>
      <c r="AN4153" s="16" t="s">
        <v>185</v>
      </c>
      <c r="AO4153" s="16">
        <v>457.3</v>
      </c>
      <c r="AP4153" s="16" t="s">
        <v>185</v>
      </c>
      <c r="AQ4153" s="16">
        <v>472.1</v>
      </c>
      <c r="AR4153" s="16" t="s">
        <v>185</v>
      </c>
      <c r="AS4153" s="16">
        <v>481.3</v>
      </c>
      <c r="AT4153" s="16" t="s">
        <v>185</v>
      </c>
      <c r="AU4153" s="16">
        <v>488.3</v>
      </c>
      <c r="AV4153" s="16" t="s">
        <v>185</v>
      </c>
      <c r="AW4153" s="16">
        <v>497.4</v>
      </c>
      <c r="AX4153" s="16" t="s">
        <v>185</v>
      </c>
      <c r="AY4153" s="16">
        <v>523.79999999999995</v>
      </c>
      <c r="AZ4153" s="16" t="s">
        <v>185</v>
      </c>
      <c r="BA4153" s="16">
        <v>522.70000000000005</v>
      </c>
      <c r="BB4153" s="16" t="s">
        <v>185</v>
      </c>
      <c r="BC4153" s="16">
        <v>526.5</v>
      </c>
      <c r="BD4153" s="16" t="s">
        <v>185</v>
      </c>
      <c r="BE4153" s="16">
        <v>519.4</v>
      </c>
      <c r="BF4153" s="16" t="s">
        <v>185</v>
      </c>
      <c r="BG4153" s="16">
        <v>518.9</v>
      </c>
      <c r="BH4153" s="16" t="s">
        <v>185</v>
      </c>
      <c r="BI4153" s="16">
        <v>523</v>
      </c>
      <c r="BJ4153" s="16" t="s">
        <v>185</v>
      </c>
      <c r="BK4153" s="16">
        <v>539.79999999999995</v>
      </c>
      <c r="BL4153" s="16" t="s">
        <v>185</v>
      </c>
      <c r="BM4153" s="16">
        <v>547.5</v>
      </c>
      <c r="BN4153" s="16" t="s">
        <v>185</v>
      </c>
      <c r="BO4153" s="16">
        <v>560.5</v>
      </c>
      <c r="BP4153" s="16" t="s">
        <v>185</v>
      </c>
      <c r="BQ4153" s="16">
        <v>550.79999999999995</v>
      </c>
      <c r="BR4153" s="16" t="s">
        <v>185</v>
      </c>
      <c r="BS4153" s="16">
        <v>558</v>
      </c>
      <c r="BT4153" s="16" t="s">
        <v>185</v>
      </c>
      <c r="BU4153" s="16">
        <v>518.20000000000005</v>
      </c>
      <c r="BV4153" s="16" t="s">
        <v>185</v>
      </c>
      <c r="BW4153" s="16">
        <v>504.4</v>
      </c>
      <c r="BX4153" s="16" t="s">
        <v>185</v>
      </c>
      <c r="BY4153" s="16">
        <v>498.5</v>
      </c>
      <c r="BZ4153" s="16" t="s">
        <v>185</v>
      </c>
      <c r="CA4153" s="16">
        <v>487</v>
      </c>
      <c r="CB4153" s="16" t="s">
        <v>185</v>
      </c>
      <c r="CC4153" s="16">
        <v>483.8</v>
      </c>
      <c r="CD4153" s="16" t="s">
        <v>185</v>
      </c>
      <c r="CE4153" s="16">
        <v>494.3</v>
      </c>
      <c r="CF4153" s="16" t="s">
        <v>185</v>
      </c>
      <c r="CG4153" s="16">
        <v>498.9</v>
      </c>
      <c r="CH4153" s="16" t="s">
        <v>185</v>
      </c>
      <c r="CI4153" s="16">
        <v>484.4</v>
      </c>
      <c r="CJ4153" s="16" t="s">
        <v>185</v>
      </c>
      <c r="CK4153" s="16">
        <v>474.6</v>
      </c>
      <c r="CL4153" s="16" t="s">
        <v>185</v>
      </c>
      <c r="CM4153" s="16">
        <v>475.8</v>
      </c>
      <c r="CN4153" s="16" t="s">
        <v>185</v>
      </c>
      <c r="CO4153" s="16">
        <v>457.7</v>
      </c>
      <c r="CP4153" s="16" t="s">
        <v>185</v>
      </c>
      <c r="CQ4153" s="16">
        <v>448.4</v>
      </c>
      <c r="CR4153" s="16" t="s">
        <v>185</v>
      </c>
      <c r="CS4153" s="16">
        <v>441.8</v>
      </c>
      <c r="CT4153" s="16" t="s">
        <v>185</v>
      </c>
      <c r="CU4153" s="16">
        <v>441.2</v>
      </c>
      <c r="CV4153" s="16" t="s">
        <v>185</v>
      </c>
      <c r="CW4153" s="16">
        <v>435.4</v>
      </c>
      <c r="CX4153" s="16" t="s">
        <v>185</v>
      </c>
    </row>
    <row r="4154" spans="4:102">
      <c r="D4154" s="15" t="s">
        <v>91</v>
      </c>
      <c r="E4154" s="16">
        <v>544.70000000000005</v>
      </c>
      <c r="F4154" s="16" t="s">
        <v>185</v>
      </c>
      <c r="G4154" s="16">
        <v>557</v>
      </c>
      <c r="H4154" s="16" t="s">
        <v>185</v>
      </c>
      <c r="I4154" s="16">
        <v>568.1</v>
      </c>
      <c r="J4154" s="16" t="s">
        <v>185</v>
      </c>
      <c r="K4154" s="16">
        <v>599.4</v>
      </c>
      <c r="L4154" s="16" t="s">
        <v>185</v>
      </c>
      <c r="M4154" s="16">
        <v>615.79999999999995</v>
      </c>
      <c r="N4154" s="16" t="s">
        <v>185</v>
      </c>
      <c r="O4154" s="16">
        <v>635.20000000000005</v>
      </c>
      <c r="P4154" s="16" t="s">
        <v>185</v>
      </c>
      <c r="Q4154" s="16">
        <v>642.20000000000005</v>
      </c>
      <c r="R4154" s="16" t="s">
        <v>185</v>
      </c>
      <c r="S4154" s="16">
        <v>660.9</v>
      </c>
      <c r="T4154" s="16" t="s">
        <v>185</v>
      </c>
      <c r="U4154" s="16">
        <v>665.7</v>
      </c>
      <c r="V4154" s="16" t="s">
        <v>185</v>
      </c>
      <c r="W4154" s="16">
        <v>652.5</v>
      </c>
      <c r="X4154" s="16" t="s">
        <v>185</v>
      </c>
      <c r="Y4154" s="16">
        <v>652.1</v>
      </c>
      <c r="Z4154" s="16" t="s">
        <v>185</v>
      </c>
      <c r="AA4154" s="16">
        <v>636.79999999999995</v>
      </c>
      <c r="AB4154" s="16" t="s">
        <v>185</v>
      </c>
      <c r="AC4154" s="16">
        <v>621.5</v>
      </c>
      <c r="AD4154" s="16" t="s">
        <v>185</v>
      </c>
      <c r="AE4154" s="16">
        <v>595.1</v>
      </c>
      <c r="AF4154" s="16" t="s">
        <v>185</v>
      </c>
      <c r="AG4154" s="16">
        <v>558.1</v>
      </c>
      <c r="AH4154" s="16" t="s">
        <v>185</v>
      </c>
      <c r="AI4154" s="16">
        <v>540.5</v>
      </c>
      <c r="AJ4154" s="16" t="s">
        <v>185</v>
      </c>
      <c r="AK4154" s="16">
        <v>495.3</v>
      </c>
      <c r="AL4154" s="16" t="s">
        <v>185</v>
      </c>
      <c r="AM4154" s="16">
        <v>461.5</v>
      </c>
      <c r="AN4154" s="16" t="s">
        <v>185</v>
      </c>
      <c r="AO4154" s="16">
        <v>459.7</v>
      </c>
      <c r="AP4154" s="16" t="s">
        <v>185</v>
      </c>
      <c r="AQ4154" s="16">
        <v>454.5</v>
      </c>
      <c r="AR4154" s="16" t="s">
        <v>185</v>
      </c>
      <c r="AS4154" s="16">
        <v>469.2</v>
      </c>
      <c r="AT4154" s="16" t="s">
        <v>185</v>
      </c>
      <c r="AU4154" s="16">
        <v>478.4</v>
      </c>
      <c r="AV4154" s="16" t="s">
        <v>185</v>
      </c>
      <c r="AW4154" s="16">
        <v>485.4</v>
      </c>
      <c r="AX4154" s="16" t="s">
        <v>185</v>
      </c>
      <c r="AY4154" s="16">
        <v>494.5</v>
      </c>
      <c r="AZ4154" s="16" t="s">
        <v>185</v>
      </c>
      <c r="BA4154" s="16">
        <v>520.79999999999995</v>
      </c>
      <c r="BB4154" s="16" t="s">
        <v>185</v>
      </c>
      <c r="BC4154" s="16">
        <v>519.79999999999995</v>
      </c>
      <c r="BD4154" s="16" t="s">
        <v>185</v>
      </c>
      <c r="BE4154" s="16">
        <v>523.6</v>
      </c>
      <c r="BF4154" s="16" t="s">
        <v>185</v>
      </c>
      <c r="BG4154" s="16">
        <v>516.6</v>
      </c>
      <c r="BH4154" s="16" t="s">
        <v>185</v>
      </c>
      <c r="BI4154" s="16">
        <v>516.20000000000005</v>
      </c>
      <c r="BJ4154" s="16" t="s">
        <v>185</v>
      </c>
      <c r="BK4154" s="16">
        <v>520.29999999999995</v>
      </c>
      <c r="BL4154" s="16" t="s">
        <v>185</v>
      </c>
      <c r="BM4154" s="16">
        <v>537</v>
      </c>
      <c r="BN4154" s="16" t="s">
        <v>185</v>
      </c>
      <c r="BO4154" s="16">
        <v>544.79999999999995</v>
      </c>
      <c r="BP4154" s="16" t="s">
        <v>185</v>
      </c>
      <c r="BQ4154" s="16">
        <v>557.70000000000005</v>
      </c>
      <c r="BR4154" s="16" t="s">
        <v>185</v>
      </c>
      <c r="BS4154" s="16">
        <v>548.1</v>
      </c>
      <c r="BT4154" s="16" t="s">
        <v>185</v>
      </c>
      <c r="BU4154" s="16">
        <v>555.29999999999995</v>
      </c>
      <c r="BV4154" s="16" t="s">
        <v>185</v>
      </c>
      <c r="BW4154" s="16">
        <v>515.70000000000005</v>
      </c>
      <c r="BX4154" s="16" t="s">
        <v>185</v>
      </c>
      <c r="BY4154" s="16">
        <v>502</v>
      </c>
      <c r="BZ4154" s="16" t="s">
        <v>185</v>
      </c>
      <c r="CA4154" s="16">
        <v>496.2</v>
      </c>
      <c r="CB4154" s="16" t="s">
        <v>185</v>
      </c>
      <c r="CC4154" s="16">
        <v>484.8</v>
      </c>
      <c r="CD4154" s="16" t="s">
        <v>185</v>
      </c>
      <c r="CE4154" s="16">
        <v>481.6</v>
      </c>
      <c r="CF4154" s="16" t="s">
        <v>185</v>
      </c>
      <c r="CG4154" s="16">
        <v>492.1</v>
      </c>
      <c r="CH4154" s="16" t="s">
        <v>185</v>
      </c>
      <c r="CI4154" s="16">
        <v>496.7</v>
      </c>
      <c r="CJ4154" s="16" t="s">
        <v>185</v>
      </c>
      <c r="CK4154" s="16">
        <v>482.4</v>
      </c>
      <c r="CL4154" s="16" t="s">
        <v>185</v>
      </c>
      <c r="CM4154" s="16">
        <v>472.6</v>
      </c>
      <c r="CN4154" s="16" t="s">
        <v>185</v>
      </c>
      <c r="CO4154" s="16">
        <v>473.8</v>
      </c>
      <c r="CP4154" s="16" t="s">
        <v>185</v>
      </c>
      <c r="CQ4154" s="16">
        <v>455.8</v>
      </c>
      <c r="CR4154" s="16" t="s">
        <v>185</v>
      </c>
      <c r="CS4154" s="16">
        <v>446.6</v>
      </c>
      <c r="CT4154" s="16" t="s">
        <v>185</v>
      </c>
      <c r="CU4154" s="16">
        <v>440.1</v>
      </c>
      <c r="CV4154" s="16" t="s">
        <v>185</v>
      </c>
      <c r="CW4154" s="16">
        <v>439.4</v>
      </c>
      <c r="CX4154" s="16" t="s">
        <v>185</v>
      </c>
    </row>
    <row r="4155" spans="4:102">
      <c r="D4155" s="15" t="s">
        <v>92</v>
      </c>
      <c r="E4155" s="16">
        <v>527.20000000000005</v>
      </c>
      <c r="F4155" s="16" t="s">
        <v>185</v>
      </c>
      <c r="G4155" s="16">
        <v>540</v>
      </c>
      <c r="H4155" s="16" t="s">
        <v>185</v>
      </c>
      <c r="I4155" s="16">
        <v>552.20000000000005</v>
      </c>
      <c r="J4155" s="16" t="s">
        <v>185</v>
      </c>
      <c r="K4155" s="16">
        <v>563</v>
      </c>
      <c r="L4155" s="16" t="s">
        <v>185</v>
      </c>
      <c r="M4155" s="16">
        <v>594.20000000000005</v>
      </c>
      <c r="N4155" s="16" t="s">
        <v>185</v>
      </c>
      <c r="O4155" s="16">
        <v>610.5</v>
      </c>
      <c r="P4155" s="16" t="s">
        <v>185</v>
      </c>
      <c r="Q4155" s="16">
        <v>629.9</v>
      </c>
      <c r="R4155" s="16" t="s">
        <v>185</v>
      </c>
      <c r="S4155" s="16">
        <v>636.9</v>
      </c>
      <c r="T4155" s="16" t="s">
        <v>185</v>
      </c>
      <c r="U4155" s="16">
        <v>655.6</v>
      </c>
      <c r="V4155" s="16" t="s">
        <v>185</v>
      </c>
      <c r="W4155" s="16">
        <v>660.5</v>
      </c>
      <c r="X4155" s="16" t="s">
        <v>185</v>
      </c>
      <c r="Y4155" s="16">
        <v>647.4</v>
      </c>
      <c r="Z4155" s="16" t="s">
        <v>185</v>
      </c>
      <c r="AA4155" s="16">
        <v>647.20000000000005</v>
      </c>
      <c r="AB4155" s="16" t="s">
        <v>185</v>
      </c>
      <c r="AC4155" s="16">
        <v>632</v>
      </c>
      <c r="AD4155" s="16" t="s">
        <v>185</v>
      </c>
      <c r="AE4155" s="16">
        <v>617</v>
      </c>
      <c r="AF4155" s="16" t="s">
        <v>185</v>
      </c>
      <c r="AG4155" s="16">
        <v>590.79999999999995</v>
      </c>
      <c r="AH4155" s="16" t="s">
        <v>185</v>
      </c>
      <c r="AI4155" s="16">
        <v>554.20000000000005</v>
      </c>
      <c r="AJ4155" s="16" t="s">
        <v>185</v>
      </c>
      <c r="AK4155" s="16">
        <v>536.70000000000005</v>
      </c>
      <c r="AL4155" s="16" t="s">
        <v>185</v>
      </c>
      <c r="AM4155" s="16">
        <v>491.9</v>
      </c>
      <c r="AN4155" s="16" t="s">
        <v>185</v>
      </c>
      <c r="AO4155" s="16">
        <v>458.3</v>
      </c>
      <c r="AP4155" s="16" t="s">
        <v>185</v>
      </c>
      <c r="AQ4155" s="16">
        <v>456.6</v>
      </c>
      <c r="AR4155" s="16" t="s">
        <v>185</v>
      </c>
      <c r="AS4155" s="16">
        <v>451.5</v>
      </c>
      <c r="AT4155" s="16" t="s">
        <v>185</v>
      </c>
      <c r="AU4155" s="16">
        <v>466.2</v>
      </c>
      <c r="AV4155" s="16" t="s">
        <v>185</v>
      </c>
      <c r="AW4155" s="16">
        <v>475.4</v>
      </c>
      <c r="AX4155" s="16" t="s">
        <v>185</v>
      </c>
      <c r="AY4155" s="16">
        <v>482.4</v>
      </c>
      <c r="AZ4155" s="16" t="s">
        <v>185</v>
      </c>
      <c r="BA4155" s="16">
        <v>491.5</v>
      </c>
      <c r="BB4155" s="16" t="s">
        <v>185</v>
      </c>
      <c r="BC4155" s="16">
        <v>517.70000000000005</v>
      </c>
      <c r="BD4155" s="16" t="s">
        <v>185</v>
      </c>
      <c r="BE4155" s="16">
        <v>516.70000000000005</v>
      </c>
      <c r="BF4155" s="16" t="s">
        <v>185</v>
      </c>
      <c r="BG4155" s="16">
        <v>520.6</v>
      </c>
      <c r="BH4155" s="16" t="s">
        <v>185</v>
      </c>
      <c r="BI4155" s="16">
        <v>513.6</v>
      </c>
      <c r="BJ4155" s="16" t="s">
        <v>185</v>
      </c>
      <c r="BK4155" s="16">
        <v>513.29999999999995</v>
      </c>
      <c r="BL4155" s="16" t="s">
        <v>185</v>
      </c>
      <c r="BM4155" s="16">
        <v>517.4</v>
      </c>
      <c r="BN4155" s="16" t="s">
        <v>185</v>
      </c>
      <c r="BO4155" s="16">
        <v>534.1</v>
      </c>
      <c r="BP4155" s="16" t="s">
        <v>185</v>
      </c>
      <c r="BQ4155" s="16">
        <v>541.79999999999995</v>
      </c>
      <c r="BR4155" s="16" t="s">
        <v>185</v>
      </c>
      <c r="BS4155" s="16">
        <v>554.79999999999995</v>
      </c>
      <c r="BT4155" s="16" t="s">
        <v>185</v>
      </c>
      <c r="BU4155" s="16">
        <v>545.29999999999995</v>
      </c>
      <c r="BV4155" s="16" t="s">
        <v>185</v>
      </c>
      <c r="BW4155" s="16">
        <v>552.5</v>
      </c>
      <c r="BX4155" s="16" t="s">
        <v>185</v>
      </c>
      <c r="BY4155" s="16">
        <v>513.1</v>
      </c>
      <c r="BZ4155" s="16" t="s">
        <v>185</v>
      </c>
      <c r="CA4155" s="16">
        <v>499.5</v>
      </c>
      <c r="CB4155" s="16" t="s">
        <v>185</v>
      </c>
      <c r="CC4155" s="16">
        <v>493.8</v>
      </c>
      <c r="CD4155" s="16" t="s">
        <v>185</v>
      </c>
      <c r="CE4155" s="16">
        <v>482.5</v>
      </c>
      <c r="CF4155" s="16" t="s">
        <v>185</v>
      </c>
      <c r="CG4155" s="16">
        <v>479.4</v>
      </c>
      <c r="CH4155" s="16" t="s">
        <v>185</v>
      </c>
      <c r="CI4155" s="16">
        <v>489.9</v>
      </c>
      <c r="CJ4155" s="16" t="s">
        <v>185</v>
      </c>
      <c r="CK4155" s="16">
        <v>494.5</v>
      </c>
      <c r="CL4155" s="16" t="s">
        <v>185</v>
      </c>
      <c r="CM4155" s="16">
        <v>480.2</v>
      </c>
      <c r="CN4155" s="16" t="s">
        <v>185</v>
      </c>
      <c r="CO4155" s="16">
        <v>470.5</v>
      </c>
      <c r="CP4155" s="16" t="s">
        <v>185</v>
      </c>
      <c r="CQ4155" s="16">
        <v>471.7</v>
      </c>
      <c r="CR4155" s="16" t="s">
        <v>185</v>
      </c>
      <c r="CS4155" s="16">
        <v>453.8</v>
      </c>
      <c r="CT4155" s="16" t="s">
        <v>185</v>
      </c>
      <c r="CU4155" s="16">
        <v>444.7</v>
      </c>
      <c r="CV4155" s="16" t="s">
        <v>185</v>
      </c>
      <c r="CW4155" s="16">
        <v>438.2</v>
      </c>
      <c r="CX4155" s="16" t="s">
        <v>185</v>
      </c>
    </row>
    <row r="4156" spans="4:102">
      <c r="D4156" s="15" t="s">
        <v>93</v>
      </c>
      <c r="E4156" s="16">
        <v>517.70000000000005</v>
      </c>
      <c r="F4156" s="16" t="s">
        <v>185</v>
      </c>
      <c r="G4156" s="16">
        <v>522.29999999999995</v>
      </c>
      <c r="H4156" s="16" t="s">
        <v>185</v>
      </c>
      <c r="I4156" s="16">
        <v>534.79999999999995</v>
      </c>
      <c r="J4156" s="16" t="s">
        <v>185</v>
      </c>
      <c r="K4156" s="16">
        <v>546.79999999999995</v>
      </c>
      <c r="L4156" s="16" t="s">
        <v>185</v>
      </c>
      <c r="M4156" s="16">
        <v>557.6</v>
      </c>
      <c r="N4156" s="16" t="s">
        <v>185</v>
      </c>
      <c r="O4156" s="16">
        <v>588.70000000000005</v>
      </c>
      <c r="P4156" s="16" t="s">
        <v>185</v>
      </c>
      <c r="Q4156" s="16">
        <v>605</v>
      </c>
      <c r="R4156" s="16" t="s">
        <v>185</v>
      </c>
      <c r="S4156" s="16">
        <v>624.20000000000005</v>
      </c>
      <c r="T4156" s="16" t="s">
        <v>185</v>
      </c>
      <c r="U4156" s="16">
        <v>631.29999999999995</v>
      </c>
      <c r="V4156" s="16" t="s">
        <v>185</v>
      </c>
      <c r="W4156" s="16">
        <v>650</v>
      </c>
      <c r="X4156" s="16" t="s">
        <v>185</v>
      </c>
      <c r="Y4156" s="16">
        <v>654.9</v>
      </c>
      <c r="Z4156" s="16" t="s">
        <v>185</v>
      </c>
      <c r="AA4156" s="16">
        <v>642</v>
      </c>
      <c r="AB4156" s="16" t="s">
        <v>185</v>
      </c>
      <c r="AC4156" s="16">
        <v>641.9</v>
      </c>
      <c r="AD4156" s="16" t="s">
        <v>185</v>
      </c>
      <c r="AE4156" s="16">
        <v>626.9</v>
      </c>
      <c r="AF4156" s="16" t="s">
        <v>185</v>
      </c>
      <c r="AG4156" s="16">
        <v>612.1</v>
      </c>
      <c r="AH4156" s="16" t="s">
        <v>185</v>
      </c>
      <c r="AI4156" s="16">
        <v>586.20000000000005</v>
      </c>
      <c r="AJ4156" s="16" t="s">
        <v>185</v>
      </c>
      <c r="AK4156" s="16">
        <v>549.9</v>
      </c>
      <c r="AL4156" s="16" t="s">
        <v>185</v>
      </c>
      <c r="AM4156" s="16">
        <v>532.70000000000005</v>
      </c>
      <c r="AN4156" s="16" t="s">
        <v>185</v>
      </c>
      <c r="AO4156" s="16">
        <v>488.2</v>
      </c>
      <c r="AP4156" s="16" t="s">
        <v>185</v>
      </c>
      <c r="AQ4156" s="16">
        <v>455</v>
      </c>
      <c r="AR4156" s="16" t="s">
        <v>185</v>
      </c>
      <c r="AS4156" s="16">
        <v>453.3</v>
      </c>
      <c r="AT4156" s="16" t="s">
        <v>185</v>
      </c>
      <c r="AU4156" s="16">
        <v>448.3</v>
      </c>
      <c r="AV4156" s="16" t="s">
        <v>185</v>
      </c>
      <c r="AW4156" s="16">
        <v>462.9</v>
      </c>
      <c r="AX4156" s="16" t="s">
        <v>185</v>
      </c>
      <c r="AY4156" s="16">
        <v>472.1</v>
      </c>
      <c r="AZ4156" s="16" t="s">
        <v>185</v>
      </c>
      <c r="BA4156" s="16">
        <v>479.1</v>
      </c>
      <c r="BB4156" s="16" t="s">
        <v>185</v>
      </c>
      <c r="BC4156" s="16">
        <v>488.2</v>
      </c>
      <c r="BD4156" s="16" t="s">
        <v>185</v>
      </c>
      <c r="BE4156" s="16">
        <v>514.29999999999995</v>
      </c>
      <c r="BF4156" s="16" t="s">
        <v>185</v>
      </c>
      <c r="BG4156" s="16">
        <v>513.4</v>
      </c>
      <c r="BH4156" s="16" t="s">
        <v>185</v>
      </c>
      <c r="BI4156" s="16">
        <v>517.29999999999995</v>
      </c>
      <c r="BJ4156" s="16" t="s">
        <v>185</v>
      </c>
      <c r="BK4156" s="16">
        <v>510.5</v>
      </c>
      <c r="BL4156" s="16" t="s">
        <v>185</v>
      </c>
      <c r="BM4156" s="16">
        <v>510.2</v>
      </c>
      <c r="BN4156" s="16" t="s">
        <v>185</v>
      </c>
      <c r="BO4156" s="16">
        <v>514.29999999999995</v>
      </c>
      <c r="BP4156" s="16" t="s">
        <v>185</v>
      </c>
      <c r="BQ4156" s="16">
        <v>531</v>
      </c>
      <c r="BR4156" s="16" t="s">
        <v>185</v>
      </c>
      <c r="BS4156" s="16">
        <v>538.70000000000005</v>
      </c>
      <c r="BT4156" s="16" t="s">
        <v>185</v>
      </c>
      <c r="BU4156" s="16">
        <v>551.6</v>
      </c>
      <c r="BV4156" s="16" t="s">
        <v>185</v>
      </c>
      <c r="BW4156" s="16">
        <v>542.29999999999995</v>
      </c>
      <c r="BX4156" s="16" t="s">
        <v>185</v>
      </c>
      <c r="BY4156" s="16">
        <v>549.4</v>
      </c>
      <c r="BZ4156" s="16" t="s">
        <v>185</v>
      </c>
      <c r="CA4156" s="16">
        <v>510.4</v>
      </c>
      <c r="CB4156" s="16" t="s">
        <v>185</v>
      </c>
      <c r="CC4156" s="16">
        <v>496.9</v>
      </c>
      <c r="CD4156" s="16" t="s">
        <v>185</v>
      </c>
      <c r="CE4156" s="16">
        <v>491.2</v>
      </c>
      <c r="CF4156" s="16" t="s">
        <v>185</v>
      </c>
      <c r="CG4156" s="16">
        <v>480</v>
      </c>
      <c r="CH4156" s="16" t="s">
        <v>185</v>
      </c>
      <c r="CI4156" s="16">
        <v>477</v>
      </c>
      <c r="CJ4156" s="16" t="s">
        <v>185</v>
      </c>
      <c r="CK4156" s="16">
        <v>487.4</v>
      </c>
      <c r="CL4156" s="16" t="s">
        <v>185</v>
      </c>
      <c r="CM4156" s="16">
        <v>492.1</v>
      </c>
      <c r="CN4156" s="16" t="s">
        <v>185</v>
      </c>
      <c r="CO4156" s="16">
        <v>477.9</v>
      </c>
      <c r="CP4156" s="16" t="s">
        <v>185</v>
      </c>
      <c r="CQ4156" s="16">
        <v>468.2</v>
      </c>
      <c r="CR4156" s="16" t="s">
        <v>185</v>
      </c>
      <c r="CS4156" s="16">
        <v>469.6</v>
      </c>
      <c r="CT4156" s="16" t="s">
        <v>185</v>
      </c>
      <c r="CU4156" s="16">
        <v>451.8</v>
      </c>
      <c r="CV4156" s="16" t="s">
        <v>185</v>
      </c>
      <c r="CW4156" s="16">
        <v>442.7</v>
      </c>
      <c r="CX4156" s="16" t="s">
        <v>185</v>
      </c>
    </row>
    <row r="4157" spans="4:102">
      <c r="D4157" s="15" t="s">
        <v>94</v>
      </c>
      <c r="E4157" s="16">
        <v>499.4</v>
      </c>
      <c r="F4157" s="16" t="s">
        <v>185</v>
      </c>
      <c r="G4157" s="16">
        <v>512.29999999999995</v>
      </c>
      <c r="H4157" s="16" t="s">
        <v>185</v>
      </c>
      <c r="I4157" s="16">
        <v>516.79999999999995</v>
      </c>
      <c r="J4157" s="16" t="s">
        <v>185</v>
      </c>
      <c r="K4157" s="16">
        <v>529.20000000000005</v>
      </c>
      <c r="L4157" s="16" t="s">
        <v>185</v>
      </c>
      <c r="M4157" s="16">
        <v>541.1</v>
      </c>
      <c r="N4157" s="16" t="s">
        <v>185</v>
      </c>
      <c r="O4157" s="16">
        <v>551.9</v>
      </c>
      <c r="P4157" s="16" t="s">
        <v>185</v>
      </c>
      <c r="Q4157" s="16">
        <v>582.79999999999995</v>
      </c>
      <c r="R4157" s="16" t="s">
        <v>185</v>
      </c>
      <c r="S4157" s="16">
        <v>599</v>
      </c>
      <c r="T4157" s="16" t="s">
        <v>185</v>
      </c>
      <c r="U4157" s="16">
        <v>618.20000000000005</v>
      </c>
      <c r="V4157" s="16" t="s">
        <v>185</v>
      </c>
      <c r="W4157" s="16">
        <v>625.4</v>
      </c>
      <c r="X4157" s="16" t="s">
        <v>185</v>
      </c>
      <c r="Y4157" s="16">
        <v>644</v>
      </c>
      <c r="Z4157" s="16" t="s">
        <v>185</v>
      </c>
      <c r="AA4157" s="16">
        <v>649</v>
      </c>
      <c r="AB4157" s="16" t="s">
        <v>185</v>
      </c>
      <c r="AC4157" s="16">
        <v>636.29999999999995</v>
      </c>
      <c r="AD4157" s="16" t="s">
        <v>185</v>
      </c>
      <c r="AE4157" s="16">
        <v>636.29999999999995</v>
      </c>
      <c r="AF4157" s="16" t="s">
        <v>185</v>
      </c>
      <c r="AG4157" s="16">
        <v>621.5</v>
      </c>
      <c r="AH4157" s="16" t="s">
        <v>185</v>
      </c>
      <c r="AI4157" s="16">
        <v>606.9</v>
      </c>
      <c r="AJ4157" s="16" t="s">
        <v>185</v>
      </c>
      <c r="AK4157" s="16">
        <v>581.29999999999995</v>
      </c>
      <c r="AL4157" s="16" t="s">
        <v>185</v>
      </c>
      <c r="AM4157" s="16">
        <v>545.4</v>
      </c>
      <c r="AN4157" s="16" t="s">
        <v>185</v>
      </c>
      <c r="AO4157" s="16">
        <v>528.4</v>
      </c>
      <c r="AP4157" s="16" t="s">
        <v>185</v>
      </c>
      <c r="AQ4157" s="16">
        <v>484.3</v>
      </c>
      <c r="AR4157" s="16" t="s">
        <v>185</v>
      </c>
      <c r="AS4157" s="16">
        <v>451.4</v>
      </c>
      <c r="AT4157" s="16" t="s">
        <v>185</v>
      </c>
      <c r="AU4157" s="16">
        <v>449.8</v>
      </c>
      <c r="AV4157" s="16" t="s">
        <v>185</v>
      </c>
      <c r="AW4157" s="16">
        <v>444.9</v>
      </c>
      <c r="AX4157" s="16" t="s">
        <v>185</v>
      </c>
      <c r="AY4157" s="16">
        <v>459.5</v>
      </c>
      <c r="AZ4157" s="16" t="s">
        <v>185</v>
      </c>
      <c r="BA4157" s="16">
        <v>468.7</v>
      </c>
      <c r="BB4157" s="16" t="s">
        <v>185</v>
      </c>
      <c r="BC4157" s="16">
        <v>475.7</v>
      </c>
      <c r="BD4157" s="16" t="s">
        <v>185</v>
      </c>
      <c r="BE4157" s="16">
        <v>484.8</v>
      </c>
      <c r="BF4157" s="16" t="s">
        <v>185</v>
      </c>
      <c r="BG4157" s="16">
        <v>510.7</v>
      </c>
      <c r="BH4157" s="16" t="s">
        <v>185</v>
      </c>
      <c r="BI4157" s="16">
        <v>509.9</v>
      </c>
      <c r="BJ4157" s="16" t="s">
        <v>185</v>
      </c>
      <c r="BK4157" s="16">
        <v>513.9</v>
      </c>
      <c r="BL4157" s="16" t="s">
        <v>185</v>
      </c>
      <c r="BM4157" s="16">
        <v>507.1</v>
      </c>
      <c r="BN4157" s="16" t="s">
        <v>185</v>
      </c>
      <c r="BO4157" s="16">
        <v>506.8</v>
      </c>
      <c r="BP4157" s="16" t="s">
        <v>185</v>
      </c>
      <c r="BQ4157" s="16">
        <v>511</v>
      </c>
      <c r="BR4157" s="16" t="s">
        <v>185</v>
      </c>
      <c r="BS4157" s="16">
        <v>527.70000000000005</v>
      </c>
      <c r="BT4157" s="16" t="s">
        <v>185</v>
      </c>
      <c r="BU4157" s="16">
        <v>535.4</v>
      </c>
      <c r="BV4157" s="16" t="s">
        <v>185</v>
      </c>
      <c r="BW4157" s="16">
        <v>548.29999999999995</v>
      </c>
      <c r="BX4157" s="16" t="s">
        <v>185</v>
      </c>
      <c r="BY4157" s="16">
        <v>539</v>
      </c>
      <c r="BZ4157" s="16" t="s">
        <v>185</v>
      </c>
      <c r="CA4157" s="16">
        <v>546.20000000000005</v>
      </c>
      <c r="CB4157" s="16" t="s">
        <v>185</v>
      </c>
      <c r="CC4157" s="16">
        <v>507.4</v>
      </c>
      <c r="CD4157" s="16" t="s">
        <v>185</v>
      </c>
      <c r="CE4157" s="16">
        <v>494.1</v>
      </c>
      <c r="CF4157" s="16" t="s">
        <v>185</v>
      </c>
      <c r="CG4157" s="16">
        <v>488.4</v>
      </c>
      <c r="CH4157" s="16" t="s">
        <v>185</v>
      </c>
      <c r="CI4157" s="16">
        <v>477.3</v>
      </c>
      <c r="CJ4157" s="16" t="s">
        <v>185</v>
      </c>
      <c r="CK4157" s="16">
        <v>474.4</v>
      </c>
      <c r="CL4157" s="16" t="s">
        <v>185</v>
      </c>
      <c r="CM4157" s="16">
        <v>484.8</v>
      </c>
      <c r="CN4157" s="16" t="s">
        <v>185</v>
      </c>
      <c r="CO4157" s="16">
        <v>489.5</v>
      </c>
      <c r="CP4157" s="16" t="s">
        <v>185</v>
      </c>
      <c r="CQ4157" s="16">
        <v>475.4</v>
      </c>
      <c r="CR4157" s="16" t="s">
        <v>185</v>
      </c>
      <c r="CS4157" s="16">
        <v>465.9</v>
      </c>
      <c r="CT4157" s="16" t="s">
        <v>185</v>
      </c>
      <c r="CU4157" s="16">
        <v>467.2</v>
      </c>
      <c r="CV4157" s="16" t="s">
        <v>185</v>
      </c>
      <c r="CW4157" s="16">
        <v>449.5</v>
      </c>
      <c r="CX4157" s="16" t="s">
        <v>185</v>
      </c>
    </row>
    <row r="4158" spans="4:102">
      <c r="D4158" s="15" t="s">
        <v>95</v>
      </c>
      <c r="E4158" s="16">
        <v>495.6</v>
      </c>
      <c r="F4158" s="16" t="s">
        <v>185</v>
      </c>
      <c r="G4158" s="16">
        <v>493.7</v>
      </c>
      <c r="H4158" s="16" t="s">
        <v>185</v>
      </c>
      <c r="I4158" s="16">
        <v>506.4</v>
      </c>
      <c r="J4158" s="16" t="s">
        <v>185</v>
      </c>
      <c r="K4158" s="16">
        <v>510.8</v>
      </c>
      <c r="L4158" s="16" t="s">
        <v>185</v>
      </c>
      <c r="M4158" s="16">
        <v>523.1</v>
      </c>
      <c r="N4158" s="16" t="s">
        <v>185</v>
      </c>
      <c r="O4158" s="16">
        <v>535.1</v>
      </c>
      <c r="P4158" s="16" t="s">
        <v>185</v>
      </c>
      <c r="Q4158" s="16">
        <v>545.9</v>
      </c>
      <c r="R4158" s="16" t="s">
        <v>185</v>
      </c>
      <c r="S4158" s="16">
        <v>576.5</v>
      </c>
      <c r="T4158" s="16" t="s">
        <v>185</v>
      </c>
      <c r="U4158" s="16">
        <v>592.70000000000005</v>
      </c>
      <c r="V4158" s="16" t="s">
        <v>185</v>
      </c>
      <c r="W4158" s="16">
        <v>611.9</v>
      </c>
      <c r="X4158" s="16" t="s">
        <v>185</v>
      </c>
      <c r="Y4158" s="16">
        <v>619</v>
      </c>
      <c r="Z4158" s="16" t="s">
        <v>185</v>
      </c>
      <c r="AA4158" s="16">
        <v>637.6</v>
      </c>
      <c r="AB4158" s="16" t="s">
        <v>185</v>
      </c>
      <c r="AC4158" s="16">
        <v>642.6</v>
      </c>
      <c r="AD4158" s="16" t="s">
        <v>185</v>
      </c>
      <c r="AE4158" s="16">
        <v>630.20000000000005</v>
      </c>
      <c r="AF4158" s="16" t="s">
        <v>185</v>
      </c>
      <c r="AG4158" s="16">
        <v>630.29999999999995</v>
      </c>
      <c r="AH4158" s="16" t="s">
        <v>185</v>
      </c>
      <c r="AI4158" s="16">
        <v>615.79999999999995</v>
      </c>
      <c r="AJ4158" s="16" t="s">
        <v>185</v>
      </c>
      <c r="AK4158" s="16">
        <v>601.4</v>
      </c>
      <c r="AL4158" s="16" t="s">
        <v>185</v>
      </c>
      <c r="AM4158" s="16">
        <v>576.1</v>
      </c>
      <c r="AN4158" s="16" t="s">
        <v>185</v>
      </c>
      <c r="AO4158" s="16">
        <v>540.6</v>
      </c>
      <c r="AP4158" s="16" t="s">
        <v>185</v>
      </c>
      <c r="AQ4158" s="16">
        <v>523.79999999999995</v>
      </c>
      <c r="AR4158" s="16" t="s">
        <v>185</v>
      </c>
      <c r="AS4158" s="16">
        <v>480.2</v>
      </c>
      <c r="AT4158" s="16" t="s">
        <v>185</v>
      </c>
      <c r="AU4158" s="16">
        <v>447.6</v>
      </c>
      <c r="AV4158" s="16" t="s">
        <v>185</v>
      </c>
      <c r="AW4158" s="16">
        <v>446.1</v>
      </c>
      <c r="AX4158" s="16" t="s">
        <v>185</v>
      </c>
      <c r="AY4158" s="16">
        <v>441.2</v>
      </c>
      <c r="AZ4158" s="16" t="s">
        <v>185</v>
      </c>
      <c r="BA4158" s="16">
        <v>455.8</v>
      </c>
      <c r="BB4158" s="16" t="s">
        <v>185</v>
      </c>
      <c r="BC4158" s="16">
        <v>464.9</v>
      </c>
      <c r="BD4158" s="16" t="s">
        <v>185</v>
      </c>
      <c r="BE4158" s="16">
        <v>472</v>
      </c>
      <c r="BF4158" s="16" t="s">
        <v>185</v>
      </c>
      <c r="BG4158" s="16">
        <v>481.1</v>
      </c>
      <c r="BH4158" s="16" t="s">
        <v>185</v>
      </c>
      <c r="BI4158" s="16">
        <v>506.9</v>
      </c>
      <c r="BJ4158" s="16" t="s">
        <v>185</v>
      </c>
      <c r="BK4158" s="16">
        <v>506.1</v>
      </c>
      <c r="BL4158" s="16" t="s">
        <v>185</v>
      </c>
      <c r="BM4158" s="16">
        <v>510.1</v>
      </c>
      <c r="BN4158" s="16" t="s">
        <v>185</v>
      </c>
      <c r="BO4158" s="16">
        <v>503.5</v>
      </c>
      <c r="BP4158" s="16" t="s">
        <v>185</v>
      </c>
      <c r="BQ4158" s="16">
        <v>503.3</v>
      </c>
      <c r="BR4158" s="16" t="s">
        <v>185</v>
      </c>
      <c r="BS4158" s="16">
        <v>507.5</v>
      </c>
      <c r="BT4158" s="16" t="s">
        <v>185</v>
      </c>
      <c r="BU4158" s="16">
        <v>524.1</v>
      </c>
      <c r="BV4158" s="16" t="s">
        <v>185</v>
      </c>
      <c r="BW4158" s="16">
        <v>531.9</v>
      </c>
      <c r="BX4158" s="16" t="s">
        <v>185</v>
      </c>
      <c r="BY4158" s="16">
        <v>544.70000000000005</v>
      </c>
      <c r="BZ4158" s="16" t="s">
        <v>185</v>
      </c>
      <c r="CA4158" s="16">
        <v>535.6</v>
      </c>
      <c r="CB4158" s="16" t="s">
        <v>185</v>
      </c>
      <c r="CC4158" s="16">
        <v>542.79999999999995</v>
      </c>
      <c r="CD4158" s="16" t="s">
        <v>185</v>
      </c>
      <c r="CE4158" s="16">
        <v>504.3</v>
      </c>
      <c r="CF4158" s="16" t="s">
        <v>185</v>
      </c>
      <c r="CG4158" s="16">
        <v>491</v>
      </c>
      <c r="CH4158" s="16" t="s">
        <v>185</v>
      </c>
      <c r="CI4158" s="16">
        <v>485.5</v>
      </c>
      <c r="CJ4158" s="16" t="s">
        <v>185</v>
      </c>
      <c r="CK4158" s="16">
        <v>474.5</v>
      </c>
      <c r="CL4158" s="16" t="s">
        <v>185</v>
      </c>
      <c r="CM4158" s="16">
        <v>471.6</v>
      </c>
      <c r="CN4158" s="16" t="s">
        <v>185</v>
      </c>
      <c r="CO4158" s="16">
        <v>482</v>
      </c>
      <c r="CP4158" s="16" t="s">
        <v>185</v>
      </c>
      <c r="CQ4158" s="16">
        <v>486.7</v>
      </c>
      <c r="CR4158" s="16" t="s">
        <v>185</v>
      </c>
      <c r="CS4158" s="16">
        <v>472.8</v>
      </c>
      <c r="CT4158" s="16" t="s">
        <v>185</v>
      </c>
      <c r="CU4158" s="16">
        <v>463.3</v>
      </c>
      <c r="CV4158" s="16" t="s">
        <v>185</v>
      </c>
      <c r="CW4158" s="16">
        <v>464.7</v>
      </c>
      <c r="CX4158" s="16" t="s">
        <v>185</v>
      </c>
    </row>
    <row r="4159" spans="4:102">
      <c r="D4159" s="15" t="s">
        <v>96</v>
      </c>
      <c r="E4159" s="16">
        <v>481.5</v>
      </c>
      <c r="F4159" s="16" t="s">
        <v>185</v>
      </c>
      <c r="G4159" s="16">
        <v>489.4</v>
      </c>
      <c r="H4159" s="16" t="s">
        <v>185</v>
      </c>
      <c r="I4159" s="16">
        <v>487.4</v>
      </c>
      <c r="J4159" s="16" t="s">
        <v>185</v>
      </c>
      <c r="K4159" s="16">
        <v>500</v>
      </c>
      <c r="L4159" s="16" t="s">
        <v>185</v>
      </c>
      <c r="M4159" s="16">
        <v>504.4</v>
      </c>
      <c r="N4159" s="16" t="s">
        <v>185</v>
      </c>
      <c r="O4159" s="16">
        <v>516.70000000000005</v>
      </c>
      <c r="P4159" s="16" t="s">
        <v>185</v>
      </c>
      <c r="Q4159" s="16">
        <v>528.6</v>
      </c>
      <c r="R4159" s="16" t="s">
        <v>185</v>
      </c>
      <c r="S4159" s="16">
        <v>539.5</v>
      </c>
      <c r="T4159" s="16" t="s">
        <v>185</v>
      </c>
      <c r="U4159" s="16">
        <v>569.9</v>
      </c>
      <c r="V4159" s="16" t="s">
        <v>185</v>
      </c>
      <c r="W4159" s="16">
        <v>586</v>
      </c>
      <c r="X4159" s="16" t="s">
        <v>185</v>
      </c>
      <c r="Y4159" s="16">
        <v>605.1</v>
      </c>
      <c r="Z4159" s="16" t="s">
        <v>185</v>
      </c>
      <c r="AA4159" s="16">
        <v>612.29999999999995</v>
      </c>
      <c r="AB4159" s="16" t="s">
        <v>185</v>
      </c>
      <c r="AC4159" s="16">
        <v>630.70000000000005</v>
      </c>
      <c r="AD4159" s="16" t="s">
        <v>185</v>
      </c>
      <c r="AE4159" s="16">
        <v>635.9</v>
      </c>
      <c r="AF4159" s="16" t="s">
        <v>185</v>
      </c>
      <c r="AG4159" s="16">
        <v>623.70000000000005</v>
      </c>
      <c r="AH4159" s="16" t="s">
        <v>185</v>
      </c>
      <c r="AI4159" s="16">
        <v>623.79999999999995</v>
      </c>
      <c r="AJ4159" s="16" t="s">
        <v>185</v>
      </c>
      <c r="AK4159" s="16">
        <v>609.6</v>
      </c>
      <c r="AL4159" s="16" t="s">
        <v>185</v>
      </c>
      <c r="AM4159" s="16">
        <v>595.4</v>
      </c>
      <c r="AN4159" s="16" t="s">
        <v>185</v>
      </c>
      <c r="AO4159" s="16">
        <v>570.5</v>
      </c>
      <c r="AP4159" s="16" t="s">
        <v>185</v>
      </c>
      <c r="AQ4159" s="16">
        <v>535.4</v>
      </c>
      <c r="AR4159" s="16" t="s">
        <v>185</v>
      </c>
      <c r="AS4159" s="16">
        <v>518.9</v>
      </c>
      <c r="AT4159" s="16" t="s">
        <v>185</v>
      </c>
      <c r="AU4159" s="16">
        <v>475.7</v>
      </c>
      <c r="AV4159" s="16" t="s">
        <v>185</v>
      </c>
      <c r="AW4159" s="16">
        <v>443.5</v>
      </c>
      <c r="AX4159" s="16" t="s">
        <v>185</v>
      </c>
      <c r="AY4159" s="16">
        <v>442.1</v>
      </c>
      <c r="AZ4159" s="16" t="s">
        <v>185</v>
      </c>
      <c r="BA4159" s="16">
        <v>437.3</v>
      </c>
      <c r="BB4159" s="16" t="s">
        <v>185</v>
      </c>
      <c r="BC4159" s="16">
        <v>451.8</v>
      </c>
      <c r="BD4159" s="16" t="s">
        <v>185</v>
      </c>
      <c r="BE4159" s="16">
        <v>461</v>
      </c>
      <c r="BF4159" s="16" t="s">
        <v>185</v>
      </c>
      <c r="BG4159" s="16">
        <v>468</v>
      </c>
      <c r="BH4159" s="16" t="s">
        <v>185</v>
      </c>
      <c r="BI4159" s="16">
        <v>477.1</v>
      </c>
      <c r="BJ4159" s="16" t="s">
        <v>185</v>
      </c>
      <c r="BK4159" s="16">
        <v>502.8</v>
      </c>
      <c r="BL4159" s="16" t="s">
        <v>185</v>
      </c>
      <c r="BM4159" s="16">
        <v>502.1</v>
      </c>
      <c r="BN4159" s="16" t="s">
        <v>185</v>
      </c>
      <c r="BO4159" s="16">
        <v>506.1</v>
      </c>
      <c r="BP4159" s="16" t="s">
        <v>185</v>
      </c>
      <c r="BQ4159" s="16">
        <v>499.6</v>
      </c>
      <c r="BR4159" s="16" t="s">
        <v>185</v>
      </c>
      <c r="BS4159" s="16">
        <v>499.5</v>
      </c>
      <c r="BT4159" s="16" t="s">
        <v>185</v>
      </c>
      <c r="BU4159" s="16">
        <v>503.7</v>
      </c>
      <c r="BV4159" s="16" t="s">
        <v>185</v>
      </c>
      <c r="BW4159" s="16">
        <v>520.20000000000005</v>
      </c>
      <c r="BX4159" s="16" t="s">
        <v>185</v>
      </c>
      <c r="BY4159" s="16">
        <v>528</v>
      </c>
      <c r="BZ4159" s="16" t="s">
        <v>185</v>
      </c>
      <c r="CA4159" s="16">
        <v>540.79999999999995</v>
      </c>
      <c r="CB4159" s="16" t="s">
        <v>185</v>
      </c>
      <c r="CC4159" s="16">
        <v>531.79999999999995</v>
      </c>
      <c r="CD4159" s="16" t="s">
        <v>185</v>
      </c>
      <c r="CE4159" s="16">
        <v>539.1</v>
      </c>
      <c r="CF4159" s="16" t="s">
        <v>185</v>
      </c>
      <c r="CG4159" s="16">
        <v>500.9</v>
      </c>
      <c r="CH4159" s="16" t="s">
        <v>185</v>
      </c>
      <c r="CI4159" s="16">
        <v>487.8</v>
      </c>
      <c r="CJ4159" s="16" t="s">
        <v>185</v>
      </c>
      <c r="CK4159" s="16">
        <v>482.3</v>
      </c>
      <c r="CL4159" s="16" t="s">
        <v>185</v>
      </c>
      <c r="CM4159" s="16">
        <v>471.4</v>
      </c>
      <c r="CN4159" s="16" t="s">
        <v>185</v>
      </c>
      <c r="CO4159" s="16">
        <v>468.6</v>
      </c>
      <c r="CP4159" s="16" t="s">
        <v>185</v>
      </c>
      <c r="CQ4159" s="16">
        <v>479</v>
      </c>
      <c r="CR4159" s="16" t="s">
        <v>185</v>
      </c>
      <c r="CS4159" s="16">
        <v>483.8</v>
      </c>
      <c r="CT4159" s="16" t="s">
        <v>185</v>
      </c>
      <c r="CU4159" s="16">
        <v>469.9</v>
      </c>
      <c r="CV4159" s="16" t="s">
        <v>185</v>
      </c>
      <c r="CW4159" s="16">
        <v>460.6</v>
      </c>
      <c r="CX4159" s="16" t="s">
        <v>185</v>
      </c>
    </row>
    <row r="4160" spans="4:102">
      <c r="D4160" s="15" t="s">
        <v>97</v>
      </c>
      <c r="E4160" s="16">
        <v>476.5</v>
      </c>
      <c r="F4160" s="16" t="s">
        <v>185</v>
      </c>
      <c r="G4160" s="16">
        <v>474.8</v>
      </c>
      <c r="H4160" s="16" t="s">
        <v>185</v>
      </c>
      <c r="I4160" s="16">
        <v>482.6</v>
      </c>
      <c r="J4160" s="16" t="s">
        <v>185</v>
      </c>
      <c r="K4160" s="16">
        <v>480.7</v>
      </c>
      <c r="L4160" s="16" t="s">
        <v>185</v>
      </c>
      <c r="M4160" s="16">
        <v>493.2</v>
      </c>
      <c r="N4160" s="16" t="s">
        <v>185</v>
      </c>
      <c r="O4160" s="16">
        <v>497.7</v>
      </c>
      <c r="P4160" s="16" t="s">
        <v>185</v>
      </c>
      <c r="Q4160" s="16">
        <v>510</v>
      </c>
      <c r="R4160" s="16" t="s">
        <v>185</v>
      </c>
      <c r="S4160" s="16">
        <v>521.79999999999995</v>
      </c>
      <c r="T4160" s="16" t="s">
        <v>185</v>
      </c>
      <c r="U4160" s="16">
        <v>532.6</v>
      </c>
      <c r="V4160" s="16" t="s">
        <v>185</v>
      </c>
      <c r="W4160" s="16">
        <v>562.79999999999995</v>
      </c>
      <c r="X4160" s="16" t="s">
        <v>185</v>
      </c>
      <c r="Y4160" s="16">
        <v>578.9</v>
      </c>
      <c r="Z4160" s="16" t="s">
        <v>185</v>
      </c>
      <c r="AA4160" s="16">
        <v>597.79999999999995</v>
      </c>
      <c r="AB4160" s="16" t="s">
        <v>185</v>
      </c>
      <c r="AC4160" s="16">
        <v>605.1</v>
      </c>
      <c r="AD4160" s="16" t="s">
        <v>185</v>
      </c>
      <c r="AE4160" s="16">
        <v>623.4</v>
      </c>
      <c r="AF4160" s="16" t="s">
        <v>185</v>
      </c>
      <c r="AG4160" s="16">
        <v>628.6</v>
      </c>
      <c r="AH4160" s="16" t="s">
        <v>185</v>
      </c>
      <c r="AI4160" s="16">
        <v>616.70000000000005</v>
      </c>
      <c r="AJ4160" s="16" t="s">
        <v>185</v>
      </c>
      <c r="AK4160" s="16">
        <v>617</v>
      </c>
      <c r="AL4160" s="16" t="s">
        <v>185</v>
      </c>
      <c r="AM4160" s="16">
        <v>603</v>
      </c>
      <c r="AN4160" s="16" t="s">
        <v>185</v>
      </c>
      <c r="AO4160" s="16">
        <v>589.1</v>
      </c>
      <c r="AP4160" s="16" t="s">
        <v>185</v>
      </c>
      <c r="AQ4160" s="16">
        <v>564.5</v>
      </c>
      <c r="AR4160" s="16" t="s">
        <v>185</v>
      </c>
      <c r="AS4160" s="16">
        <v>529.9</v>
      </c>
      <c r="AT4160" s="16" t="s">
        <v>185</v>
      </c>
      <c r="AU4160" s="16">
        <v>513.6</v>
      </c>
      <c r="AV4160" s="16" t="s">
        <v>185</v>
      </c>
      <c r="AW4160" s="16">
        <v>471</v>
      </c>
      <c r="AX4160" s="16" t="s">
        <v>185</v>
      </c>
      <c r="AY4160" s="16">
        <v>439.1</v>
      </c>
      <c r="AZ4160" s="16" t="s">
        <v>185</v>
      </c>
      <c r="BA4160" s="16">
        <v>437.8</v>
      </c>
      <c r="BB4160" s="16" t="s">
        <v>185</v>
      </c>
      <c r="BC4160" s="16">
        <v>433.1</v>
      </c>
      <c r="BD4160" s="16" t="s">
        <v>185</v>
      </c>
      <c r="BE4160" s="16">
        <v>447.6</v>
      </c>
      <c r="BF4160" s="16" t="s">
        <v>185</v>
      </c>
      <c r="BG4160" s="16">
        <v>456.7</v>
      </c>
      <c r="BH4160" s="16" t="s">
        <v>185</v>
      </c>
      <c r="BI4160" s="16">
        <v>463.8</v>
      </c>
      <c r="BJ4160" s="16" t="s">
        <v>185</v>
      </c>
      <c r="BK4160" s="16">
        <v>472.9</v>
      </c>
      <c r="BL4160" s="16" t="s">
        <v>185</v>
      </c>
      <c r="BM4160" s="16">
        <v>498.4</v>
      </c>
      <c r="BN4160" s="16" t="s">
        <v>185</v>
      </c>
      <c r="BO4160" s="16">
        <v>497.8</v>
      </c>
      <c r="BP4160" s="16" t="s">
        <v>185</v>
      </c>
      <c r="BQ4160" s="16">
        <v>501.9</v>
      </c>
      <c r="BR4160" s="16" t="s">
        <v>185</v>
      </c>
      <c r="BS4160" s="16">
        <v>495.4</v>
      </c>
      <c r="BT4160" s="16" t="s">
        <v>185</v>
      </c>
      <c r="BU4160" s="16">
        <v>495.4</v>
      </c>
      <c r="BV4160" s="16" t="s">
        <v>185</v>
      </c>
      <c r="BW4160" s="16">
        <v>499.7</v>
      </c>
      <c r="BX4160" s="16" t="s">
        <v>185</v>
      </c>
      <c r="BY4160" s="16">
        <v>516.1</v>
      </c>
      <c r="BZ4160" s="16" t="s">
        <v>185</v>
      </c>
      <c r="CA4160" s="16">
        <v>523.9</v>
      </c>
      <c r="CB4160" s="16" t="s">
        <v>185</v>
      </c>
      <c r="CC4160" s="16">
        <v>536.70000000000005</v>
      </c>
      <c r="CD4160" s="16" t="s">
        <v>185</v>
      </c>
      <c r="CE4160" s="16">
        <v>527.79999999999995</v>
      </c>
      <c r="CF4160" s="16" t="s">
        <v>185</v>
      </c>
      <c r="CG4160" s="16">
        <v>535.1</v>
      </c>
      <c r="CH4160" s="16" t="s">
        <v>185</v>
      </c>
      <c r="CI4160" s="16">
        <v>497.2</v>
      </c>
      <c r="CJ4160" s="16" t="s">
        <v>185</v>
      </c>
      <c r="CK4160" s="16">
        <v>484.3</v>
      </c>
      <c r="CL4160" s="16" t="s">
        <v>185</v>
      </c>
      <c r="CM4160" s="16">
        <v>478.9</v>
      </c>
      <c r="CN4160" s="16" t="s">
        <v>185</v>
      </c>
      <c r="CO4160" s="16">
        <v>468.2</v>
      </c>
      <c r="CP4160" s="16" t="s">
        <v>185</v>
      </c>
      <c r="CQ4160" s="16">
        <v>465.4</v>
      </c>
      <c r="CR4160" s="16" t="s">
        <v>185</v>
      </c>
      <c r="CS4160" s="16">
        <v>475.8</v>
      </c>
      <c r="CT4160" s="16" t="s">
        <v>185</v>
      </c>
      <c r="CU4160" s="16">
        <v>480.6</v>
      </c>
      <c r="CV4160" s="16" t="s">
        <v>185</v>
      </c>
      <c r="CW4160" s="16">
        <v>466.9</v>
      </c>
      <c r="CX4160" s="16" t="s">
        <v>185</v>
      </c>
    </row>
    <row r="4161" spans="4:102">
      <c r="D4161" s="15" t="s">
        <v>98</v>
      </c>
      <c r="E4161" s="16">
        <v>454.6</v>
      </c>
      <c r="F4161" s="16" t="s">
        <v>185</v>
      </c>
      <c r="G4161" s="16">
        <v>469.2</v>
      </c>
      <c r="H4161" s="16" t="s">
        <v>185</v>
      </c>
      <c r="I4161" s="16">
        <v>467.5</v>
      </c>
      <c r="J4161" s="16" t="s">
        <v>185</v>
      </c>
      <c r="K4161" s="16">
        <v>475.2</v>
      </c>
      <c r="L4161" s="16" t="s">
        <v>185</v>
      </c>
      <c r="M4161" s="16">
        <v>473.5</v>
      </c>
      <c r="N4161" s="16" t="s">
        <v>185</v>
      </c>
      <c r="O4161" s="16">
        <v>485.9</v>
      </c>
      <c r="P4161" s="16" t="s">
        <v>185</v>
      </c>
      <c r="Q4161" s="16">
        <v>490.5</v>
      </c>
      <c r="R4161" s="16" t="s">
        <v>185</v>
      </c>
      <c r="S4161" s="16">
        <v>502.7</v>
      </c>
      <c r="T4161" s="16" t="s">
        <v>185</v>
      </c>
      <c r="U4161" s="16">
        <v>514.6</v>
      </c>
      <c r="V4161" s="16" t="s">
        <v>185</v>
      </c>
      <c r="W4161" s="16">
        <v>525.29999999999995</v>
      </c>
      <c r="X4161" s="16" t="s">
        <v>185</v>
      </c>
      <c r="Y4161" s="16">
        <v>555.20000000000005</v>
      </c>
      <c r="Z4161" s="16" t="s">
        <v>185</v>
      </c>
      <c r="AA4161" s="16">
        <v>571.20000000000005</v>
      </c>
      <c r="AB4161" s="16" t="s">
        <v>185</v>
      </c>
      <c r="AC4161" s="16">
        <v>590.1</v>
      </c>
      <c r="AD4161" s="16" t="s">
        <v>185</v>
      </c>
      <c r="AE4161" s="16">
        <v>597.4</v>
      </c>
      <c r="AF4161" s="16" t="s">
        <v>185</v>
      </c>
      <c r="AG4161" s="16">
        <v>615.6</v>
      </c>
      <c r="AH4161" s="16" t="s">
        <v>185</v>
      </c>
      <c r="AI4161" s="16">
        <v>620.9</v>
      </c>
      <c r="AJ4161" s="16" t="s">
        <v>185</v>
      </c>
      <c r="AK4161" s="16">
        <v>609.20000000000005</v>
      </c>
      <c r="AL4161" s="16" t="s">
        <v>185</v>
      </c>
      <c r="AM4161" s="16">
        <v>609.6</v>
      </c>
      <c r="AN4161" s="16" t="s">
        <v>185</v>
      </c>
      <c r="AO4161" s="16">
        <v>595.9</v>
      </c>
      <c r="AP4161" s="16" t="s">
        <v>185</v>
      </c>
      <c r="AQ4161" s="16">
        <v>582.29999999999995</v>
      </c>
      <c r="AR4161" s="16" t="s">
        <v>185</v>
      </c>
      <c r="AS4161" s="16">
        <v>558.20000000000005</v>
      </c>
      <c r="AT4161" s="16" t="s">
        <v>185</v>
      </c>
      <c r="AU4161" s="16">
        <v>524</v>
      </c>
      <c r="AV4161" s="16" t="s">
        <v>185</v>
      </c>
      <c r="AW4161" s="16">
        <v>508</v>
      </c>
      <c r="AX4161" s="16" t="s">
        <v>185</v>
      </c>
      <c r="AY4161" s="16">
        <v>465.9</v>
      </c>
      <c r="AZ4161" s="16" t="s">
        <v>185</v>
      </c>
      <c r="BA4161" s="16">
        <v>434.4</v>
      </c>
      <c r="BB4161" s="16" t="s">
        <v>185</v>
      </c>
      <c r="BC4161" s="16">
        <v>433.2</v>
      </c>
      <c r="BD4161" s="16" t="s">
        <v>185</v>
      </c>
      <c r="BE4161" s="16">
        <v>428.7</v>
      </c>
      <c r="BF4161" s="16" t="s">
        <v>185</v>
      </c>
      <c r="BG4161" s="16">
        <v>443</v>
      </c>
      <c r="BH4161" s="16" t="s">
        <v>185</v>
      </c>
      <c r="BI4161" s="16">
        <v>452.2</v>
      </c>
      <c r="BJ4161" s="16" t="s">
        <v>185</v>
      </c>
      <c r="BK4161" s="16">
        <v>459.2</v>
      </c>
      <c r="BL4161" s="16" t="s">
        <v>185</v>
      </c>
      <c r="BM4161" s="16">
        <v>468.3</v>
      </c>
      <c r="BN4161" s="16" t="s">
        <v>185</v>
      </c>
      <c r="BO4161" s="16">
        <v>493.7</v>
      </c>
      <c r="BP4161" s="16" t="s">
        <v>185</v>
      </c>
      <c r="BQ4161" s="16">
        <v>493.2</v>
      </c>
      <c r="BR4161" s="16" t="s">
        <v>185</v>
      </c>
      <c r="BS4161" s="16">
        <v>497.3</v>
      </c>
      <c r="BT4161" s="16" t="s">
        <v>185</v>
      </c>
      <c r="BU4161" s="16">
        <v>491</v>
      </c>
      <c r="BV4161" s="16" t="s">
        <v>185</v>
      </c>
      <c r="BW4161" s="16">
        <v>491</v>
      </c>
      <c r="BX4161" s="16" t="s">
        <v>185</v>
      </c>
      <c r="BY4161" s="16">
        <v>495.3</v>
      </c>
      <c r="BZ4161" s="16" t="s">
        <v>185</v>
      </c>
      <c r="CA4161" s="16">
        <v>511.7</v>
      </c>
      <c r="CB4161" s="16" t="s">
        <v>185</v>
      </c>
      <c r="CC4161" s="16">
        <v>519.5</v>
      </c>
      <c r="CD4161" s="16" t="s">
        <v>185</v>
      </c>
      <c r="CE4161" s="16">
        <v>532.29999999999995</v>
      </c>
      <c r="CF4161" s="16" t="s">
        <v>185</v>
      </c>
      <c r="CG4161" s="16">
        <v>523.6</v>
      </c>
      <c r="CH4161" s="16" t="s">
        <v>185</v>
      </c>
      <c r="CI4161" s="16">
        <v>530.79999999999995</v>
      </c>
      <c r="CJ4161" s="16" t="s">
        <v>185</v>
      </c>
      <c r="CK4161" s="16">
        <v>493.3</v>
      </c>
      <c r="CL4161" s="16" t="s">
        <v>185</v>
      </c>
      <c r="CM4161" s="16">
        <v>480.5</v>
      </c>
      <c r="CN4161" s="16" t="s">
        <v>185</v>
      </c>
      <c r="CO4161" s="16">
        <v>475.3</v>
      </c>
      <c r="CP4161" s="16" t="s">
        <v>185</v>
      </c>
      <c r="CQ4161" s="16">
        <v>464.6</v>
      </c>
      <c r="CR4161" s="16" t="s">
        <v>185</v>
      </c>
      <c r="CS4161" s="16">
        <v>462</v>
      </c>
      <c r="CT4161" s="16" t="s">
        <v>185</v>
      </c>
      <c r="CU4161" s="16">
        <v>472.4</v>
      </c>
      <c r="CV4161" s="16" t="s">
        <v>185</v>
      </c>
      <c r="CW4161" s="16">
        <v>477.1</v>
      </c>
      <c r="CX4161" s="16" t="s">
        <v>185</v>
      </c>
    </row>
    <row r="4162" spans="4:102">
      <c r="D4162" s="15" t="s">
        <v>99</v>
      </c>
      <c r="E4162" s="16">
        <v>408.7</v>
      </c>
      <c r="F4162" s="16" t="s">
        <v>185</v>
      </c>
      <c r="G4162" s="16">
        <v>446.9</v>
      </c>
      <c r="H4162" s="16" t="s">
        <v>185</v>
      </c>
      <c r="I4162" s="16">
        <v>461.4</v>
      </c>
      <c r="J4162" s="16" t="s">
        <v>185</v>
      </c>
      <c r="K4162" s="16">
        <v>459.7</v>
      </c>
      <c r="L4162" s="16" t="s">
        <v>185</v>
      </c>
      <c r="M4162" s="16">
        <v>467.4</v>
      </c>
      <c r="N4162" s="16" t="s">
        <v>185</v>
      </c>
      <c r="O4162" s="16">
        <v>465.8</v>
      </c>
      <c r="P4162" s="16" t="s">
        <v>185</v>
      </c>
      <c r="Q4162" s="16">
        <v>478.2</v>
      </c>
      <c r="R4162" s="16" t="s">
        <v>185</v>
      </c>
      <c r="S4162" s="16">
        <v>482.8</v>
      </c>
      <c r="T4162" s="16" t="s">
        <v>185</v>
      </c>
      <c r="U4162" s="16">
        <v>495</v>
      </c>
      <c r="V4162" s="16" t="s">
        <v>185</v>
      </c>
      <c r="W4162" s="16">
        <v>506.8</v>
      </c>
      <c r="X4162" s="16" t="s">
        <v>185</v>
      </c>
      <c r="Y4162" s="16">
        <v>517.6</v>
      </c>
      <c r="Z4162" s="16" t="s">
        <v>185</v>
      </c>
      <c r="AA4162" s="16">
        <v>547.20000000000005</v>
      </c>
      <c r="AB4162" s="16" t="s">
        <v>185</v>
      </c>
      <c r="AC4162" s="16">
        <v>563.1</v>
      </c>
      <c r="AD4162" s="16" t="s">
        <v>185</v>
      </c>
      <c r="AE4162" s="16">
        <v>581.79999999999995</v>
      </c>
      <c r="AF4162" s="16" t="s">
        <v>185</v>
      </c>
      <c r="AG4162" s="16">
        <v>589.1</v>
      </c>
      <c r="AH4162" s="16" t="s">
        <v>185</v>
      </c>
      <c r="AI4162" s="16">
        <v>607.29999999999995</v>
      </c>
      <c r="AJ4162" s="16" t="s">
        <v>185</v>
      </c>
      <c r="AK4162" s="16">
        <v>612.6</v>
      </c>
      <c r="AL4162" s="16" t="s">
        <v>185</v>
      </c>
      <c r="AM4162" s="16">
        <v>601.29999999999995</v>
      </c>
      <c r="AN4162" s="16" t="s">
        <v>185</v>
      </c>
      <c r="AO4162" s="16">
        <v>601.79999999999995</v>
      </c>
      <c r="AP4162" s="16" t="s">
        <v>185</v>
      </c>
      <c r="AQ4162" s="16">
        <v>588.4</v>
      </c>
      <c r="AR4162" s="16" t="s">
        <v>185</v>
      </c>
      <c r="AS4162" s="16">
        <v>575.1</v>
      </c>
      <c r="AT4162" s="16" t="s">
        <v>185</v>
      </c>
      <c r="AU4162" s="16">
        <v>551.29999999999995</v>
      </c>
      <c r="AV4162" s="16" t="s">
        <v>185</v>
      </c>
      <c r="AW4162" s="16">
        <v>517.6</v>
      </c>
      <c r="AX4162" s="16" t="s">
        <v>185</v>
      </c>
      <c r="AY4162" s="16">
        <v>501.9</v>
      </c>
      <c r="AZ4162" s="16" t="s">
        <v>185</v>
      </c>
      <c r="BA4162" s="16">
        <v>460.4</v>
      </c>
      <c r="BB4162" s="16" t="s">
        <v>185</v>
      </c>
      <c r="BC4162" s="16">
        <v>429.4</v>
      </c>
      <c r="BD4162" s="16" t="s">
        <v>185</v>
      </c>
      <c r="BE4162" s="16">
        <v>428.3</v>
      </c>
      <c r="BF4162" s="16" t="s">
        <v>185</v>
      </c>
      <c r="BG4162" s="16">
        <v>423.9</v>
      </c>
      <c r="BH4162" s="16" t="s">
        <v>185</v>
      </c>
      <c r="BI4162" s="16">
        <v>438.2</v>
      </c>
      <c r="BJ4162" s="16" t="s">
        <v>185</v>
      </c>
      <c r="BK4162" s="16">
        <v>447.3</v>
      </c>
      <c r="BL4162" s="16" t="s">
        <v>185</v>
      </c>
      <c r="BM4162" s="16">
        <v>454.4</v>
      </c>
      <c r="BN4162" s="16" t="s">
        <v>185</v>
      </c>
      <c r="BO4162" s="16">
        <v>463.4</v>
      </c>
      <c r="BP4162" s="16" t="s">
        <v>185</v>
      </c>
      <c r="BQ4162" s="16">
        <v>488.6</v>
      </c>
      <c r="BR4162" s="16" t="s">
        <v>185</v>
      </c>
      <c r="BS4162" s="16">
        <v>488.2</v>
      </c>
      <c r="BT4162" s="16" t="s">
        <v>185</v>
      </c>
      <c r="BU4162" s="16">
        <v>492.3</v>
      </c>
      <c r="BV4162" s="16" t="s">
        <v>185</v>
      </c>
      <c r="BW4162" s="16">
        <v>486.2</v>
      </c>
      <c r="BX4162" s="16" t="s">
        <v>185</v>
      </c>
      <c r="BY4162" s="16">
        <v>486.3</v>
      </c>
      <c r="BZ4162" s="16" t="s">
        <v>185</v>
      </c>
      <c r="CA4162" s="16">
        <v>490.6</v>
      </c>
      <c r="CB4162" s="16" t="s">
        <v>185</v>
      </c>
      <c r="CC4162" s="16">
        <v>507</v>
      </c>
      <c r="CD4162" s="16" t="s">
        <v>185</v>
      </c>
      <c r="CE4162" s="16">
        <v>514.79999999999995</v>
      </c>
      <c r="CF4162" s="16" t="s">
        <v>185</v>
      </c>
      <c r="CG4162" s="16">
        <v>527.5</v>
      </c>
      <c r="CH4162" s="16" t="s">
        <v>185</v>
      </c>
      <c r="CI4162" s="16">
        <v>518.9</v>
      </c>
      <c r="CJ4162" s="16" t="s">
        <v>185</v>
      </c>
      <c r="CK4162" s="16">
        <v>526.20000000000005</v>
      </c>
      <c r="CL4162" s="16" t="s">
        <v>185</v>
      </c>
      <c r="CM4162" s="16">
        <v>489.1</v>
      </c>
      <c r="CN4162" s="16" t="s">
        <v>185</v>
      </c>
      <c r="CO4162" s="16">
        <v>476.5</v>
      </c>
      <c r="CP4162" s="16" t="s">
        <v>185</v>
      </c>
      <c r="CQ4162" s="16">
        <v>471.3</v>
      </c>
      <c r="CR4162" s="16" t="s">
        <v>185</v>
      </c>
      <c r="CS4162" s="16">
        <v>460.9</v>
      </c>
      <c r="CT4162" s="16" t="s">
        <v>185</v>
      </c>
      <c r="CU4162" s="16">
        <v>458.3</v>
      </c>
      <c r="CV4162" s="16" t="s">
        <v>185</v>
      </c>
      <c r="CW4162" s="16">
        <v>468.6</v>
      </c>
      <c r="CX4162" s="16" t="s">
        <v>185</v>
      </c>
    </row>
    <row r="4163" spans="4:102">
      <c r="D4163" s="15" t="s">
        <v>100</v>
      </c>
      <c r="E4163" s="16">
        <v>381.3</v>
      </c>
      <c r="F4163" s="16" t="s">
        <v>185</v>
      </c>
      <c r="G4163" s="16">
        <v>401.1</v>
      </c>
      <c r="H4163" s="16" t="s">
        <v>185</v>
      </c>
      <c r="I4163" s="16">
        <v>438.6</v>
      </c>
      <c r="J4163" s="16" t="s">
        <v>185</v>
      </c>
      <c r="K4163" s="16">
        <v>452.9</v>
      </c>
      <c r="L4163" s="16" t="s">
        <v>185</v>
      </c>
      <c r="M4163" s="16">
        <v>451.4</v>
      </c>
      <c r="N4163" s="16" t="s">
        <v>185</v>
      </c>
      <c r="O4163" s="16">
        <v>459.1</v>
      </c>
      <c r="P4163" s="16" t="s">
        <v>185</v>
      </c>
      <c r="Q4163" s="16">
        <v>457.7</v>
      </c>
      <c r="R4163" s="16" t="s">
        <v>185</v>
      </c>
      <c r="S4163" s="16">
        <v>470</v>
      </c>
      <c r="T4163" s="16" t="s">
        <v>185</v>
      </c>
      <c r="U4163" s="16">
        <v>474.7</v>
      </c>
      <c r="V4163" s="16" t="s">
        <v>185</v>
      </c>
      <c r="W4163" s="16">
        <v>486.8</v>
      </c>
      <c r="X4163" s="16" t="s">
        <v>185</v>
      </c>
      <c r="Y4163" s="16">
        <v>498.6</v>
      </c>
      <c r="Z4163" s="16" t="s">
        <v>185</v>
      </c>
      <c r="AA4163" s="16">
        <v>509.3</v>
      </c>
      <c r="AB4163" s="16" t="s">
        <v>185</v>
      </c>
      <c r="AC4163" s="16">
        <v>538.6</v>
      </c>
      <c r="AD4163" s="16" t="s">
        <v>185</v>
      </c>
      <c r="AE4163" s="16">
        <v>554.4</v>
      </c>
      <c r="AF4163" s="16" t="s">
        <v>185</v>
      </c>
      <c r="AG4163" s="16">
        <v>573</v>
      </c>
      <c r="AH4163" s="16" t="s">
        <v>185</v>
      </c>
      <c r="AI4163" s="16">
        <v>580.29999999999995</v>
      </c>
      <c r="AJ4163" s="16" t="s">
        <v>185</v>
      </c>
      <c r="AK4163" s="16">
        <v>598.4</v>
      </c>
      <c r="AL4163" s="16" t="s">
        <v>185</v>
      </c>
      <c r="AM4163" s="16">
        <v>603.79999999999995</v>
      </c>
      <c r="AN4163" s="16" t="s">
        <v>185</v>
      </c>
      <c r="AO4163" s="16">
        <v>592.70000000000005</v>
      </c>
      <c r="AP4163" s="16" t="s">
        <v>185</v>
      </c>
      <c r="AQ4163" s="16">
        <v>593.4</v>
      </c>
      <c r="AR4163" s="16" t="s">
        <v>185</v>
      </c>
      <c r="AS4163" s="16">
        <v>580.29999999999995</v>
      </c>
      <c r="AT4163" s="16" t="s">
        <v>185</v>
      </c>
      <c r="AU4163" s="16">
        <v>567.29999999999995</v>
      </c>
      <c r="AV4163" s="16" t="s">
        <v>185</v>
      </c>
      <c r="AW4163" s="16">
        <v>544</v>
      </c>
      <c r="AX4163" s="16" t="s">
        <v>185</v>
      </c>
      <c r="AY4163" s="16">
        <v>510.9</v>
      </c>
      <c r="AZ4163" s="16" t="s">
        <v>185</v>
      </c>
      <c r="BA4163" s="16">
        <v>495.4</v>
      </c>
      <c r="BB4163" s="16" t="s">
        <v>185</v>
      </c>
      <c r="BC4163" s="16">
        <v>454.6</v>
      </c>
      <c r="BD4163" s="16" t="s">
        <v>185</v>
      </c>
      <c r="BE4163" s="16">
        <v>424</v>
      </c>
      <c r="BF4163" s="16" t="s">
        <v>185</v>
      </c>
      <c r="BG4163" s="16">
        <v>423</v>
      </c>
      <c r="BH4163" s="16" t="s">
        <v>185</v>
      </c>
      <c r="BI4163" s="16">
        <v>418.7</v>
      </c>
      <c r="BJ4163" s="16" t="s">
        <v>185</v>
      </c>
      <c r="BK4163" s="16">
        <v>432.9</v>
      </c>
      <c r="BL4163" s="16" t="s">
        <v>185</v>
      </c>
      <c r="BM4163" s="16">
        <v>442.1</v>
      </c>
      <c r="BN4163" s="16" t="s">
        <v>185</v>
      </c>
      <c r="BO4163" s="16">
        <v>449.1</v>
      </c>
      <c r="BP4163" s="16" t="s">
        <v>185</v>
      </c>
      <c r="BQ4163" s="16">
        <v>458.2</v>
      </c>
      <c r="BR4163" s="16" t="s">
        <v>185</v>
      </c>
      <c r="BS4163" s="16">
        <v>483.2</v>
      </c>
      <c r="BT4163" s="16" t="s">
        <v>185</v>
      </c>
      <c r="BU4163" s="16">
        <v>482.8</v>
      </c>
      <c r="BV4163" s="16" t="s">
        <v>185</v>
      </c>
      <c r="BW4163" s="16">
        <v>487</v>
      </c>
      <c r="BX4163" s="16" t="s">
        <v>185</v>
      </c>
      <c r="BY4163" s="16">
        <v>481</v>
      </c>
      <c r="BZ4163" s="16" t="s">
        <v>185</v>
      </c>
      <c r="CA4163" s="16">
        <v>481.2</v>
      </c>
      <c r="CB4163" s="16" t="s">
        <v>185</v>
      </c>
      <c r="CC4163" s="16">
        <v>485.6</v>
      </c>
      <c r="CD4163" s="16" t="s">
        <v>185</v>
      </c>
      <c r="CE4163" s="16">
        <v>501.9</v>
      </c>
      <c r="CF4163" s="16" t="s">
        <v>185</v>
      </c>
      <c r="CG4163" s="16">
        <v>509.7</v>
      </c>
      <c r="CH4163" s="16" t="s">
        <v>185</v>
      </c>
      <c r="CI4163" s="16">
        <v>522.4</v>
      </c>
      <c r="CJ4163" s="16" t="s">
        <v>185</v>
      </c>
      <c r="CK4163" s="16">
        <v>513.9</v>
      </c>
      <c r="CL4163" s="16" t="s">
        <v>185</v>
      </c>
      <c r="CM4163" s="16">
        <v>521.20000000000005</v>
      </c>
      <c r="CN4163" s="16" t="s">
        <v>185</v>
      </c>
      <c r="CO4163" s="16">
        <v>484.5</v>
      </c>
      <c r="CP4163" s="16" t="s">
        <v>185</v>
      </c>
      <c r="CQ4163" s="16">
        <v>472.1</v>
      </c>
      <c r="CR4163" s="16" t="s">
        <v>185</v>
      </c>
      <c r="CS4163" s="16">
        <v>467.1</v>
      </c>
      <c r="CT4163" s="16" t="s">
        <v>185</v>
      </c>
      <c r="CU4163" s="16">
        <v>456.8</v>
      </c>
      <c r="CV4163" s="16" t="s">
        <v>185</v>
      </c>
      <c r="CW4163" s="16">
        <v>454.3</v>
      </c>
      <c r="CX4163" s="16" t="s">
        <v>185</v>
      </c>
    </row>
    <row r="4164" spans="4:102">
      <c r="D4164" s="15" t="s">
        <v>101</v>
      </c>
      <c r="E4164" s="16">
        <v>327.5</v>
      </c>
      <c r="F4164" s="16" t="s">
        <v>185</v>
      </c>
      <c r="G4164" s="16">
        <v>373.4</v>
      </c>
      <c r="H4164" s="16" t="s">
        <v>185</v>
      </c>
      <c r="I4164" s="16">
        <v>392.9</v>
      </c>
      <c r="J4164" s="16" t="s">
        <v>185</v>
      </c>
      <c r="K4164" s="16">
        <v>429.7</v>
      </c>
      <c r="L4164" s="16" t="s">
        <v>185</v>
      </c>
      <c r="M4164" s="16">
        <v>443.9</v>
      </c>
      <c r="N4164" s="16" t="s">
        <v>185</v>
      </c>
      <c r="O4164" s="16">
        <v>442.6</v>
      </c>
      <c r="P4164" s="16" t="s">
        <v>185</v>
      </c>
      <c r="Q4164" s="16">
        <v>450.3</v>
      </c>
      <c r="R4164" s="16" t="s">
        <v>185</v>
      </c>
      <c r="S4164" s="16">
        <v>449.1</v>
      </c>
      <c r="T4164" s="16" t="s">
        <v>185</v>
      </c>
      <c r="U4164" s="16">
        <v>461.3</v>
      </c>
      <c r="V4164" s="16" t="s">
        <v>185</v>
      </c>
      <c r="W4164" s="16">
        <v>466.1</v>
      </c>
      <c r="X4164" s="16" t="s">
        <v>185</v>
      </c>
      <c r="Y4164" s="16">
        <v>478.1</v>
      </c>
      <c r="Z4164" s="16" t="s">
        <v>185</v>
      </c>
      <c r="AA4164" s="16">
        <v>489.8</v>
      </c>
      <c r="AB4164" s="16" t="s">
        <v>185</v>
      </c>
      <c r="AC4164" s="16">
        <v>500.5</v>
      </c>
      <c r="AD4164" s="16" t="s">
        <v>185</v>
      </c>
      <c r="AE4164" s="16">
        <v>529.4</v>
      </c>
      <c r="AF4164" s="16" t="s">
        <v>185</v>
      </c>
      <c r="AG4164" s="16">
        <v>545.1</v>
      </c>
      <c r="AH4164" s="16" t="s">
        <v>185</v>
      </c>
      <c r="AI4164" s="16">
        <v>563.6</v>
      </c>
      <c r="AJ4164" s="16" t="s">
        <v>185</v>
      </c>
      <c r="AK4164" s="16">
        <v>571</v>
      </c>
      <c r="AL4164" s="16" t="s">
        <v>185</v>
      </c>
      <c r="AM4164" s="16">
        <v>588.9</v>
      </c>
      <c r="AN4164" s="16" t="s">
        <v>185</v>
      </c>
      <c r="AO4164" s="16">
        <v>594.29999999999995</v>
      </c>
      <c r="AP4164" s="16" t="s">
        <v>185</v>
      </c>
      <c r="AQ4164" s="16">
        <v>583.6</v>
      </c>
      <c r="AR4164" s="16" t="s">
        <v>185</v>
      </c>
      <c r="AS4164" s="16">
        <v>584.4</v>
      </c>
      <c r="AT4164" s="16" t="s">
        <v>185</v>
      </c>
      <c r="AU4164" s="16">
        <v>571.6</v>
      </c>
      <c r="AV4164" s="16" t="s">
        <v>185</v>
      </c>
      <c r="AW4164" s="16">
        <v>559</v>
      </c>
      <c r="AX4164" s="16" t="s">
        <v>185</v>
      </c>
      <c r="AY4164" s="16">
        <v>536.1</v>
      </c>
      <c r="AZ4164" s="16" t="s">
        <v>185</v>
      </c>
      <c r="BA4164" s="16">
        <v>503.6</v>
      </c>
      <c r="BB4164" s="16" t="s">
        <v>185</v>
      </c>
      <c r="BC4164" s="16">
        <v>488.5</v>
      </c>
      <c r="BD4164" s="16" t="s">
        <v>185</v>
      </c>
      <c r="BE4164" s="16">
        <v>448.3</v>
      </c>
      <c r="BF4164" s="16" t="s">
        <v>185</v>
      </c>
      <c r="BG4164" s="16">
        <v>418.3</v>
      </c>
      <c r="BH4164" s="16" t="s">
        <v>185</v>
      </c>
      <c r="BI4164" s="16">
        <v>417.3</v>
      </c>
      <c r="BJ4164" s="16" t="s">
        <v>185</v>
      </c>
      <c r="BK4164" s="16">
        <v>413.2</v>
      </c>
      <c r="BL4164" s="16" t="s">
        <v>185</v>
      </c>
      <c r="BM4164" s="16">
        <v>427.4</v>
      </c>
      <c r="BN4164" s="16" t="s">
        <v>185</v>
      </c>
      <c r="BO4164" s="16">
        <v>436.4</v>
      </c>
      <c r="BP4164" s="16" t="s">
        <v>185</v>
      </c>
      <c r="BQ4164" s="16">
        <v>443.5</v>
      </c>
      <c r="BR4164" s="16" t="s">
        <v>185</v>
      </c>
      <c r="BS4164" s="16">
        <v>452.5</v>
      </c>
      <c r="BT4164" s="16" t="s">
        <v>185</v>
      </c>
      <c r="BU4164" s="16">
        <v>477.3</v>
      </c>
      <c r="BV4164" s="16" t="s">
        <v>185</v>
      </c>
      <c r="BW4164" s="16">
        <v>477.1</v>
      </c>
      <c r="BX4164" s="16" t="s">
        <v>185</v>
      </c>
      <c r="BY4164" s="16">
        <v>481.3</v>
      </c>
      <c r="BZ4164" s="16" t="s">
        <v>185</v>
      </c>
      <c r="CA4164" s="16">
        <v>475.5</v>
      </c>
      <c r="CB4164" s="16" t="s">
        <v>185</v>
      </c>
      <c r="CC4164" s="16">
        <v>475.8</v>
      </c>
      <c r="CD4164" s="16" t="s">
        <v>185</v>
      </c>
      <c r="CE4164" s="16">
        <v>480.2</v>
      </c>
      <c r="CF4164" s="16" t="s">
        <v>185</v>
      </c>
      <c r="CG4164" s="16">
        <v>496.4</v>
      </c>
      <c r="CH4164" s="16" t="s">
        <v>185</v>
      </c>
      <c r="CI4164" s="16">
        <v>504.2</v>
      </c>
      <c r="CJ4164" s="16" t="s">
        <v>185</v>
      </c>
      <c r="CK4164" s="16">
        <v>516.79999999999995</v>
      </c>
      <c r="CL4164" s="16" t="s">
        <v>185</v>
      </c>
      <c r="CM4164" s="16">
        <v>508.6</v>
      </c>
      <c r="CN4164" s="16" t="s">
        <v>185</v>
      </c>
      <c r="CO4164" s="16">
        <v>515.9</v>
      </c>
      <c r="CP4164" s="16" t="s">
        <v>185</v>
      </c>
      <c r="CQ4164" s="16">
        <v>479.6</v>
      </c>
      <c r="CR4164" s="16" t="s">
        <v>185</v>
      </c>
      <c r="CS4164" s="16">
        <v>467.4</v>
      </c>
      <c r="CT4164" s="16" t="s">
        <v>185</v>
      </c>
      <c r="CU4164" s="16">
        <v>462.5</v>
      </c>
      <c r="CV4164" s="16" t="s">
        <v>185</v>
      </c>
      <c r="CW4164" s="16">
        <v>452.4</v>
      </c>
      <c r="CX4164" s="16" t="s">
        <v>185</v>
      </c>
    </row>
    <row r="4165" spans="4:102">
      <c r="D4165" s="15" t="s">
        <v>102</v>
      </c>
      <c r="E4165" s="16">
        <v>285.60000000000002</v>
      </c>
      <c r="F4165" s="16" t="s">
        <v>185</v>
      </c>
      <c r="G4165" s="16">
        <v>319.89999999999998</v>
      </c>
      <c r="H4165" s="16" t="s">
        <v>185</v>
      </c>
      <c r="I4165" s="16">
        <v>364.9</v>
      </c>
      <c r="J4165" s="16" t="s">
        <v>185</v>
      </c>
      <c r="K4165" s="16">
        <v>384.1</v>
      </c>
      <c r="L4165" s="16" t="s">
        <v>185</v>
      </c>
      <c r="M4165" s="16">
        <v>420.3</v>
      </c>
      <c r="N4165" s="16" t="s">
        <v>185</v>
      </c>
      <c r="O4165" s="16">
        <v>434.3</v>
      </c>
      <c r="P4165" s="16" t="s">
        <v>185</v>
      </c>
      <c r="Q4165" s="16">
        <v>433.2</v>
      </c>
      <c r="R4165" s="16" t="s">
        <v>185</v>
      </c>
      <c r="S4165" s="16">
        <v>440.9</v>
      </c>
      <c r="T4165" s="16" t="s">
        <v>185</v>
      </c>
      <c r="U4165" s="16">
        <v>439.8</v>
      </c>
      <c r="V4165" s="16" t="s">
        <v>185</v>
      </c>
      <c r="W4165" s="16">
        <v>452</v>
      </c>
      <c r="X4165" s="16" t="s">
        <v>185</v>
      </c>
      <c r="Y4165" s="16">
        <v>456.8</v>
      </c>
      <c r="Z4165" s="16" t="s">
        <v>185</v>
      </c>
      <c r="AA4165" s="16">
        <v>468.8</v>
      </c>
      <c r="AB4165" s="16" t="s">
        <v>185</v>
      </c>
      <c r="AC4165" s="16">
        <v>480.4</v>
      </c>
      <c r="AD4165" s="16" t="s">
        <v>185</v>
      </c>
      <c r="AE4165" s="16">
        <v>491</v>
      </c>
      <c r="AF4165" s="16" t="s">
        <v>185</v>
      </c>
      <c r="AG4165" s="16">
        <v>519.6</v>
      </c>
      <c r="AH4165" s="16" t="s">
        <v>185</v>
      </c>
      <c r="AI4165" s="16">
        <v>535.20000000000005</v>
      </c>
      <c r="AJ4165" s="16" t="s">
        <v>185</v>
      </c>
      <c r="AK4165" s="16">
        <v>553.4</v>
      </c>
      <c r="AL4165" s="16" t="s">
        <v>185</v>
      </c>
      <c r="AM4165" s="16">
        <v>560.79999999999995</v>
      </c>
      <c r="AN4165" s="16" t="s">
        <v>185</v>
      </c>
      <c r="AO4165" s="16">
        <v>578.6</v>
      </c>
      <c r="AP4165" s="16" t="s">
        <v>185</v>
      </c>
      <c r="AQ4165" s="16">
        <v>584.20000000000005</v>
      </c>
      <c r="AR4165" s="16" t="s">
        <v>185</v>
      </c>
      <c r="AS4165" s="16">
        <v>573.70000000000005</v>
      </c>
      <c r="AT4165" s="16" t="s">
        <v>185</v>
      </c>
      <c r="AU4165" s="16">
        <v>574.70000000000005</v>
      </c>
      <c r="AV4165" s="16" t="s">
        <v>185</v>
      </c>
      <c r="AW4165" s="16">
        <v>562.29999999999995</v>
      </c>
      <c r="AX4165" s="16" t="s">
        <v>185</v>
      </c>
      <c r="AY4165" s="16">
        <v>550</v>
      </c>
      <c r="AZ4165" s="16" t="s">
        <v>185</v>
      </c>
      <c r="BA4165" s="16">
        <v>527.6</v>
      </c>
      <c r="BB4165" s="16" t="s">
        <v>185</v>
      </c>
      <c r="BC4165" s="16">
        <v>495.8</v>
      </c>
      <c r="BD4165" s="16" t="s">
        <v>185</v>
      </c>
      <c r="BE4165" s="16">
        <v>481</v>
      </c>
      <c r="BF4165" s="16" t="s">
        <v>185</v>
      </c>
      <c r="BG4165" s="16">
        <v>441.5</v>
      </c>
      <c r="BH4165" s="16" t="s">
        <v>185</v>
      </c>
      <c r="BI4165" s="16">
        <v>412.1</v>
      </c>
      <c r="BJ4165" s="16" t="s">
        <v>185</v>
      </c>
      <c r="BK4165" s="16">
        <v>411.2</v>
      </c>
      <c r="BL4165" s="16" t="s">
        <v>185</v>
      </c>
      <c r="BM4165" s="16">
        <v>407.3</v>
      </c>
      <c r="BN4165" s="16" t="s">
        <v>185</v>
      </c>
      <c r="BO4165" s="16">
        <v>421.3</v>
      </c>
      <c r="BP4165" s="16" t="s">
        <v>185</v>
      </c>
      <c r="BQ4165" s="16">
        <v>430.4</v>
      </c>
      <c r="BR4165" s="16" t="s">
        <v>185</v>
      </c>
      <c r="BS4165" s="16">
        <v>437.4</v>
      </c>
      <c r="BT4165" s="16" t="s">
        <v>185</v>
      </c>
      <c r="BU4165" s="16">
        <v>446.4</v>
      </c>
      <c r="BV4165" s="16" t="s">
        <v>185</v>
      </c>
      <c r="BW4165" s="16">
        <v>471</v>
      </c>
      <c r="BX4165" s="16" t="s">
        <v>185</v>
      </c>
      <c r="BY4165" s="16">
        <v>470.9</v>
      </c>
      <c r="BZ4165" s="16" t="s">
        <v>185</v>
      </c>
      <c r="CA4165" s="16">
        <v>475.1</v>
      </c>
      <c r="CB4165" s="16" t="s">
        <v>185</v>
      </c>
      <c r="CC4165" s="16">
        <v>469.5</v>
      </c>
      <c r="CD4165" s="16" t="s">
        <v>185</v>
      </c>
      <c r="CE4165" s="16">
        <v>469.8</v>
      </c>
      <c r="CF4165" s="16" t="s">
        <v>185</v>
      </c>
      <c r="CG4165" s="16">
        <v>474.3</v>
      </c>
      <c r="CH4165" s="16" t="s">
        <v>185</v>
      </c>
      <c r="CI4165" s="16">
        <v>490.4</v>
      </c>
      <c r="CJ4165" s="16" t="s">
        <v>185</v>
      </c>
      <c r="CK4165" s="16">
        <v>498.2</v>
      </c>
      <c r="CL4165" s="16" t="s">
        <v>185</v>
      </c>
      <c r="CM4165" s="16">
        <v>510.8</v>
      </c>
      <c r="CN4165" s="16" t="s">
        <v>185</v>
      </c>
      <c r="CO4165" s="16">
        <v>502.7</v>
      </c>
      <c r="CP4165" s="16" t="s">
        <v>185</v>
      </c>
      <c r="CQ4165" s="16">
        <v>510</v>
      </c>
      <c r="CR4165" s="16" t="s">
        <v>185</v>
      </c>
      <c r="CS4165" s="16">
        <v>474.3</v>
      </c>
      <c r="CT4165" s="16" t="s">
        <v>185</v>
      </c>
      <c r="CU4165" s="16">
        <v>462.3</v>
      </c>
      <c r="CV4165" s="16" t="s">
        <v>185</v>
      </c>
      <c r="CW4165" s="16">
        <v>457.5</v>
      </c>
      <c r="CX4165" s="16" t="s">
        <v>185</v>
      </c>
    </row>
    <row r="4166" spans="4:102">
      <c r="D4166" s="15" t="s">
        <v>103</v>
      </c>
      <c r="E4166" s="16">
        <v>373.9</v>
      </c>
      <c r="F4166" s="16" t="s">
        <v>185</v>
      </c>
      <c r="G4166" s="16">
        <v>278.2</v>
      </c>
      <c r="H4166" s="16" t="s">
        <v>185</v>
      </c>
      <c r="I4166" s="16">
        <v>311.89999999999998</v>
      </c>
      <c r="J4166" s="16" t="s">
        <v>185</v>
      </c>
      <c r="K4166" s="16">
        <v>355.8</v>
      </c>
      <c r="L4166" s="16" t="s">
        <v>185</v>
      </c>
      <c r="M4166" s="16">
        <v>374.7</v>
      </c>
      <c r="N4166" s="16" t="s">
        <v>185</v>
      </c>
      <c r="O4166" s="16">
        <v>410.2</v>
      </c>
      <c r="P4166" s="16" t="s">
        <v>185</v>
      </c>
      <c r="Q4166" s="16">
        <v>424</v>
      </c>
      <c r="R4166" s="16" t="s">
        <v>185</v>
      </c>
      <c r="S4166" s="16">
        <v>423.1</v>
      </c>
      <c r="T4166" s="16" t="s">
        <v>185</v>
      </c>
      <c r="U4166" s="16">
        <v>430.8</v>
      </c>
      <c r="V4166" s="16" t="s">
        <v>185</v>
      </c>
      <c r="W4166" s="16">
        <v>429.9</v>
      </c>
      <c r="X4166" s="16" t="s">
        <v>185</v>
      </c>
      <c r="Y4166" s="16">
        <v>442</v>
      </c>
      <c r="Z4166" s="16" t="s">
        <v>185</v>
      </c>
      <c r="AA4166" s="16">
        <v>446.9</v>
      </c>
      <c r="AB4166" s="16" t="s">
        <v>185</v>
      </c>
      <c r="AC4166" s="16">
        <v>458.8</v>
      </c>
      <c r="AD4166" s="16" t="s">
        <v>185</v>
      </c>
      <c r="AE4166" s="16">
        <v>470.3</v>
      </c>
      <c r="AF4166" s="16" t="s">
        <v>185</v>
      </c>
      <c r="AG4166" s="16">
        <v>480.9</v>
      </c>
      <c r="AH4166" s="16" t="s">
        <v>185</v>
      </c>
      <c r="AI4166" s="16">
        <v>509</v>
      </c>
      <c r="AJ4166" s="16" t="s">
        <v>185</v>
      </c>
      <c r="AK4166" s="16">
        <v>524.5</v>
      </c>
      <c r="AL4166" s="16" t="s">
        <v>185</v>
      </c>
      <c r="AM4166" s="16">
        <v>542.5</v>
      </c>
      <c r="AN4166" s="16" t="s">
        <v>185</v>
      </c>
      <c r="AO4166" s="16">
        <v>550</v>
      </c>
      <c r="AP4166" s="16" t="s">
        <v>185</v>
      </c>
      <c r="AQ4166" s="16">
        <v>567.6</v>
      </c>
      <c r="AR4166" s="16" t="s">
        <v>185</v>
      </c>
      <c r="AS4166" s="16">
        <v>573.20000000000005</v>
      </c>
      <c r="AT4166" s="16" t="s">
        <v>185</v>
      </c>
      <c r="AU4166" s="16">
        <v>563.20000000000005</v>
      </c>
      <c r="AV4166" s="16" t="s">
        <v>185</v>
      </c>
      <c r="AW4166" s="16">
        <v>564.29999999999995</v>
      </c>
      <c r="AX4166" s="16" t="s">
        <v>185</v>
      </c>
      <c r="AY4166" s="16">
        <v>552.29999999999995</v>
      </c>
      <c r="AZ4166" s="16" t="s">
        <v>185</v>
      </c>
      <c r="BA4166" s="16">
        <v>540.29999999999995</v>
      </c>
      <c r="BB4166" s="16" t="s">
        <v>185</v>
      </c>
      <c r="BC4166" s="16">
        <v>518.5</v>
      </c>
      <c r="BD4166" s="16" t="s">
        <v>185</v>
      </c>
      <c r="BE4166" s="16">
        <v>487.3</v>
      </c>
      <c r="BF4166" s="16" t="s">
        <v>185</v>
      </c>
      <c r="BG4166" s="16">
        <v>472.9</v>
      </c>
      <c r="BH4166" s="16" t="s">
        <v>185</v>
      </c>
      <c r="BI4166" s="16">
        <v>434.2</v>
      </c>
      <c r="BJ4166" s="16" t="s">
        <v>185</v>
      </c>
      <c r="BK4166" s="16">
        <v>405.3</v>
      </c>
      <c r="BL4166" s="16" t="s">
        <v>185</v>
      </c>
      <c r="BM4166" s="16">
        <v>404.6</v>
      </c>
      <c r="BN4166" s="16" t="s">
        <v>185</v>
      </c>
      <c r="BO4166" s="16">
        <v>400.8</v>
      </c>
      <c r="BP4166" s="16" t="s">
        <v>185</v>
      </c>
      <c r="BQ4166" s="16">
        <v>414.7</v>
      </c>
      <c r="BR4166" s="16" t="s">
        <v>185</v>
      </c>
      <c r="BS4166" s="16">
        <v>423.8</v>
      </c>
      <c r="BT4166" s="16" t="s">
        <v>185</v>
      </c>
      <c r="BU4166" s="16">
        <v>430.8</v>
      </c>
      <c r="BV4166" s="16" t="s">
        <v>185</v>
      </c>
      <c r="BW4166" s="16">
        <v>439.8</v>
      </c>
      <c r="BX4166" s="16" t="s">
        <v>185</v>
      </c>
      <c r="BY4166" s="16">
        <v>464.2</v>
      </c>
      <c r="BZ4166" s="16" t="s">
        <v>185</v>
      </c>
      <c r="CA4166" s="16">
        <v>464.1</v>
      </c>
      <c r="CB4166" s="16" t="s">
        <v>185</v>
      </c>
      <c r="CC4166" s="16">
        <v>468.4</v>
      </c>
      <c r="CD4166" s="16" t="s">
        <v>185</v>
      </c>
      <c r="CE4166" s="16">
        <v>463</v>
      </c>
      <c r="CF4166" s="16" t="s">
        <v>185</v>
      </c>
      <c r="CG4166" s="16">
        <v>463.4</v>
      </c>
      <c r="CH4166" s="16" t="s">
        <v>185</v>
      </c>
      <c r="CI4166" s="16">
        <v>467.9</v>
      </c>
      <c r="CJ4166" s="16" t="s">
        <v>185</v>
      </c>
      <c r="CK4166" s="16">
        <v>483.9</v>
      </c>
      <c r="CL4166" s="16" t="s">
        <v>185</v>
      </c>
      <c r="CM4166" s="16">
        <v>491.7</v>
      </c>
      <c r="CN4166" s="16" t="s">
        <v>185</v>
      </c>
      <c r="CO4166" s="16">
        <v>504.3</v>
      </c>
      <c r="CP4166" s="16" t="s">
        <v>185</v>
      </c>
      <c r="CQ4166" s="16">
        <v>496.4</v>
      </c>
      <c r="CR4166" s="16" t="s">
        <v>185</v>
      </c>
      <c r="CS4166" s="16">
        <v>503.7</v>
      </c>
      <c r="CT4166" s="16" t="s">
        <v>185</v>
      </c>
      <c r="CU4166" s="16">
        <v>468.5</v>
      </c>
      <c r="CV4166" s="16" t="s">
        <v>185</v>
      </c>
      <c r="CW4166" s="16">
        <v>456.7</v>
      </c>
      <c r="CX4166" s="16" t="s">
        <v>185</v>
      </c>
    </row>
    <row r="4167" spans="4:102">
      <c r="D4167" s="15" t="s">
        <v>104</v>
      </c>
      <c r="E4167" s="16">
        <v>372.4</v>
      </c>
      <c r="F4167" s="16" t="s">
        <v>185</v>
      </c>
      <c r="G4167" s="16">
        <v>363.1</v>
      </c>
      <c r="H4167" s="16" t="s">
        <v>185</v>
      </c>
      <c r="I4167" s="16">
        <v>270.39999999999998</v>
      </c>
      <c r="J4167" s="16" t="s">
        <v>185</v>
      </c>
      <c r="K4167" s="16">
        <v>303.2</v>
      </c>
      <c r="L4167" s="16" t="s">
        <v>185</v>
      </c>
      <c r="M4167" s="16">
        <v>346.1</v>
      </c>
      <c r="N4167" s="16" t="s">
        <v>185</v>
      </c>
      <c r="O4167" s="16">
        <v>364.6</v>
      </c>
      <c r="P4167" s="16" t="s">
        <v>185</v>
      </c>
      <c r="Q4167" s="16">
        <v>399.3</v>
      </c>
      <c r="R4167" s="16" t="s">
        <v>185</v>
      </c>
      <c r="S4167" s="16">
        <v>413</v>
      </c>
      <c r="T4167" s="16" t="s">
        <v>185</v>
      </c>
      <c r="U4167" s="16">
        <v>412.3</v>
      </c>
      <c r="V4167" s="16" t="s">
        <v>185</v>
      </c>
      <c r="W4167" s="16">
        <v>419.9</v>
      </c>
      <c r="X4167" s="16" t="s">
        <v>185</v>
      </c>
      <c r="Y4167" s="16">
        <v>419.3</v>
      </c>
      <c r="Z4167" s="16" t="s">
        <v>185</v>
      </c>
      <c r="AA4167" s="16">
        <v>431.2</v>
      </c>
      <c r="AB4167" s="16" t="s">
        <v>185</v>
      </c>
      <c r="AC4167" s="16">
        <v>436.2</v>
      </c>
      <c r="AD4167" s="16" t="s">
        <v>185</v>
      </c>
      <c r="AE4167" s="16">
        <v>447.9</v>
      </c>
      <c r="AF4167" s="16" t="s">
        <v>185</v>
      </c>
      <c r="AG4167" s="16">
        <v>459.4</v>
      </c>
      <c r="AH4167" s="16" t="s">
        <v>185</v>
      </c>
      <c r="AI4167" s="16">
        <v>469.9</v>
      </c>
      <c r="AJ4167" s="16" t="s">
        <v>185</v>
      </c>
      <c r="AK4167" s="16">
        <v>497.6</v>
      </c>
      <c r="AL4167" s="16" t="s">
        <v>185</v>
      </c>
      <c r="AM4167" s="16">
        <v>512.9</v>
      </c>
      <c r="AN4167" s="16" t="s">
        <v>185</v>
      </c>
      <c r="AO4167" s="16">
        <v>530.70000000000005</v>
      </c>
      <c r="AP4167" s="16" t="s">
        <v>185</v>
      </c>
      <c r="AQ4167" s="16">
        <v>538.20000000000005</v>
      </c>
      <c r="AR4167" s="16" t="s">
        <v>185</v>
      </c>
      <c r="AS4167" s="16">
        <v>555.6</v>
      </c>
      <c r="AT4167" s="16" t="s">
        <v>185</v>
      </c>
      <c r="AU4167" s="16">
        <v>561.29999999999995</v>
      </c>
      <c r="AV4167" s="16" t="s">
        <v>185</v>
      </c>
      <c r="AW4167" s="16">
        <v>551.70000000000005</v>
      </c>
      <c r="AX4167" s="16" t="s">
        <v>185</v>
      </c>
      <c r="AY4167" s="16">
        <v>552.9</v>
      </c>
      <c r="AZ4167" s="16" t="s">
        <v>185</v>
      </c>
      <c r="BA4167" s="16">
        <v>541.29999999999995</v>
      </c>
      <c r="BB4167" s="16" t="s">
        <v>185</v>
      </c>
      <c r="BC4167" s="16">
        <v>529.79999999999995</v>
      </c>
      <c r="BD4167" s="16" t="s">
        <v>185</v>
      </c>
      <c r="BE4167" s="16">
        <v>508.5</v>
      </c>
      <c r="BF4167" s="16" t="s">
        <v>185</v>
      </c>
      <c r="BG4167" s="16">
        <v>478.1</v>
      </c>
      <c r="BH4167" s="16" t="s">
        <v>185</v>
      </c>
      <c r="BI4167" s="16">
        <v>464.1</v>
      </c>
      <c r="BJ4167" s="16" t="s">
        <v>185</v>
      </c>
      <c r="BK4167" s="16">
        <v>426.3</v>
      </c>
      <c r="BL4167" s="16" t="s">
        <v>185</v>
      </c>
      <c r="BM4167" s="16">
        <v>398</v>
      </c>
      <c r="BN4167" s="16" t="s">
        <v>185</v>
      </c>
      <c r="BO4167" s="16">
        <v>397.4</v>
      </c>
      <c r="BP4167" s="16" t="s">
        <v>185</v>
      </c>
      <c r="BQ4167" s="16">
        <v>393.8</v>
      </c>
      <c r="BR4167" s="16" t="s">
        <v>185</v>
      </c>
      <c r="BS4167" s="16">
        <v>407.6</v>
      </c>
      <c r="BT4167" s="16" t="s">
        <v>185</v>
      </c>
      <c r="BU4167" s="16">
        <v>416.6</v>
      </c>
      <c r="BV4167" s="16" t="s">
        <v>185</v>
      </c>
      <c r="BW4167" s="16">
        <v>423.7</v>
      </c>
      <c r="BX4167" s="16" t="s">
        <v>185</v>
      </c>
      <c r="BY4167" s="16">
        <v>432.6</v>
      </c>
      <c r="BZ4167" s="16" t="s">
        <v>185</v>
      </c>
      <c r="CA4167" s="16">
        <v>456.7</v>
      </c>
      <c r="CB4167" s="16" t="s">
        <v>185</v>
      </c>
      <c r="CC4167" s="16">
        <v>456.8</v>
      </c>
      <c r="CD4167" s="16" t="s">
        <v>185</v>
      </c>
      <c r="CE4167" s="16">
        <v>461.1</v>
      </c>
      <c r="CF4167" s="16" t="s">
        <v>185</v>
      </c>
      <c r="CG4167" s="16">
        <v>455.8</v>
      </c>
      <c r="CH4167" s="16" t="s">
        <v>185</v>
      </c>
      <c r="CI4167" s="16">
        <v>456.4</v>
      </c>
      <c r="CJ4167" s="16" t="s">
        <v>185</v>
      </c>
      <c r="CK4167" s="16">
        <v>461</v>
      </c>
      <c r="CL4167" s="16" t="s">
        <v>185</v>
      </c>
      <c r="CM4167" s="16">
        <v>476.8</v>
      </c>
      <c r="CN4167" s="16" t="s">
        <v>185</v>
      </c>
      <c r="CO4167" s="16">
        <v>484.6</v>
      </c>
      <c r="CP4167" s="16" t="s">
        <v>185</v>
      </c>
      <c r="CQ4167" s="16">
        <v>497.1</v>
      </c>
      <c r="CR4167" s="16" t="s">
        <v>185</v>
      </c>
      <c r="CS4167" s="16">
        <v>489.5</v>
      </c>
      <c r="CT4167" s="16" t="s">
        <v>185</v>
      </c>
      <c r="CU4167" s="16">
        <v>496.8</v>
      </c>
      <c r="CV4167" s="16" t="s">
        <v>185</v>
      </c>
      <c r="CW4167" s="16">
        <v>462.1</v>
      </c>
      <c r="CX4167" s="16" t="s">
        <v>185</v>
      </c>
    </row>
    <row r="4168" spans="4:102">
      <c r="D4168" s="15" t="s">
        <v>105</v>
      </c>
      <c r="E4168" s="16">
        <v>353.4</v>
      </c>
      <c r="F4168" s="16" t="s">
        <v>185</v>
      </c>
      <c r="G4168" s="16">
        <v>360.3</v>
      </c>
      <c r="H4168" s="16" t="s">
        <v>185</v>
      </c>
      <c r="I4168" s="16">
        <v>351.5</v>
      </c>
      <c r="J4168" s="16" t="s">
        <v>185</v>
      </c>
      <c r="K4168" s="16">
        <v>261.8</v>
      </c>
      <c r="L4168" s="16" t="s">
        <v>185</v>
      </c>
      <c r="M4168" s="16">
        <v>293.7</v>
      </c>
      <c r="N4168" s="16" t="s">
        <v>185</v>
      </c>
      <c r="O4168" s="16">
        <v>335.5</v>
      </c>
      <c r="P4168" s="16" t="s">
        <v>185</v>
      </c>
      <c r="Q4168" s="16">
        <v>353.6</v>
      </c>
      <c r="R4168" s="16" t="s">
        <v>185</v>
      </c>
      <c r="S4168" s="16">
        <v>387.5</v>
      </c>
      <c r="T4168" s="16" t="s">
        <v>185</v>
      </c>
      <c r="U4168" s="16">
        <v>401</v>
      </c>
      <c r="V4168" s="16" t="s">
        <v>185</v>
      </c>
      <c r="W4168" s="16">
        <v>400.5</v>
      </c>
      <c r="X4168" s="16" t="s">
        <v>185</v>
      </c>
      <c r="Y4168" s="16">
        <v>408.2</v>
      </c>
      <c r="Z4168" s="16" t="s">
        <v>185</v>
      </c>
      <c r="AA4168" s="16">
        <v>407.7</v>
      </c>
      <c r="AB4168" s="16" t="s">
        <v>185</v>
      </c>
      <c r="AC4168" s="16">
        <v>419.5</v>
      </c>
      <c r="AD4168" s="16" t="s">
        <v>185</v>
      </c>
      <c r="AE4168" s="16">
        <v>424.5</v>
      </c>
      <c r="AF4168" s="16" t="s">
        <v>185</v>
      </c>
      <c r="AG4168" s="16">
        <v>436.2</v>
      </c>
      <c r="AH4168" s="16" t="s">
        <v>185</v>
      </c>
      <c r="AI4168" s="16">
        <v>447.5</v>
      </c>
      <c r="AJ4168" s="16" t="s">
        <v>185</v>
      </c>
      <c r="AK4168" s="16">
        <v>457.9</v>
      </c>
      <c r="AL4168" s="16" t="s">
        <v>185</v>
      </c>
      <c r="AM4168" s="16">
        <v>485.1</v>
      </c>
      <c r="AN4168" s="16" t="s">
        <v>185</v>
      </c>
      <c r="AO4168" s="16">
        <v>500.2</v>
      </c>
      <c r="AP4168" s="16" t="s">
        <v>185</v>
      </c>
      <c r="AQ4168" s="16">
        <v>517.79999999999995</v>
      </c>
      <c r="AR4168" s="16" t="s">
        <v>185</v>
      </c>
      <c r="AS4168" s="16">
        <v>525.29999999999995</v>
      </c>
      <c r="AT4168" s="16" t="s">
        <v>185</v>
      </c>
      <c r="AU4168" s="16">
        <v>542.6</v>
      </c>
      <c r="AV4168" s="16" t="s">
        <v>185</v>
      </c>
      <c r="AW4168" s="16">
        <v>548.29999999999995</v>
      </c>
      <c r="AX4168" s="16" t="s">
        <v>185</v>
      </c>
      <c r="AY4168" s="16">
        <v>539.1</v>
      </c>
      <c r="AZ4168" s="16" t="s">
        <v>185</v>
      </c>
      <c r="BA4168" s="16">
        <v>540.5</v>
      </c>
      <c r="BB4168" s="16" t="s">
        <v>185</v>
      </c>
      <c r="BC4168" s="16">
        <v>529.4</v>
      </c>
      <c r="BD4168" s="16" t="s">
        <v>185</v>
      </c>
      <c r="BE4168" s="16">
        <v>518.29999999999995</v>
      </c>
      <c r="BF4168" s="16" t="s">
        <v>185</v>
      </c>
      <c r="BG4168" s="16">
        <v>497.6</v>
      </c>
      <c r="BH4168" s="16" t="s">
        <v>185</v>
      </c>
      <c r="BI4168" s="16">
        <v>468</v>
      </c>
      <c r="BJ4168" s="16" t="s">
        <v>185</v>
      </c>
      <c r="BK4168" s="16">
        <v>454.5</v>
      </c>
      <c r="BL4168" s="16" t="s">
        <v>185</v>
      </c>
      <c r="BM4168" s="16">
        <v>417.5</v>
      </c>
      <c r="BN4168" s="16" t="s">
        <v>185</v>
      </c>
      <c r="BO4168" s="16">
        <v>390</v>
      </c>
      <c r="BP4168" s="16" t="s">
        <v>185</v>
      </c>
      <c r="BQ4168" s="16">
        <v>389.5</v>
      </c>
      <c r="BR4168" s="16" t="s">
        <v>185</v>
      </c>
      <c r="BS4168" s="16">
        <v>386.1</v>
      </c>
      <c r="BT4168" s="16" t="s">
        <v>185</v>
      </c>
      <c r="BU4168" s="16">
        <v>399.8</v>
      </c>
      <c r="BV4168" s="16" t="s">
        <v>185</v>
      </c>
      <c r="BW4168" s="16">
        <v>408.7</v>
      </c>
      <c r="BX4168" s="16" t="s">
        <v>185</v>
      </c>
      <c r="BY4168" s="16">
        <v>415.8</v>
      </c>
      <c r="BZ4168" s="16" t="s">
        <v>185</v>
      </c>
      <c r="CA4168" s="16">
        <v>424.7</v>
      </c>
      <c r="CB4168" s="16" t="s">
        <v>185</v>
      </c>
      <c r="CC4168" s="16">
        <v>448.4</v>
      </c>
      <c r="CD4168" s="16" t="s">
        <v>185</v>
      </c>
      <c r="CE4168" s="16">
        <v>448.6</v>
      </c>
      <c r="CF4168" s="16" t="s">
        <v>185</v>
      </c>
      <c r="CG4168" s="16">
        <v>453.1</v>
      </c>
      <c r="CH4168" s="16" t="s">
        <v>185</v>
      </c>
      <c r="CI4168" s="16">
        <v>448</v>
      </c>
      <c r="CJ4168" s="16" t="s">
        <v>185</v>
      </c>
      <c r="CK4168" s="16">
        <v>448.7</v>
      </c>
      <c r="CL4168" s="16" t="s">
        <v>185</v>
      </c>
      <c r="CM4168" s="16">
        <v>453.3</v>
      </c>
      <c r="CN4168" s="16" t="s">
        <v>185</v>
      </c>
      <c r="CO4168" s="16">
        <v>469</v>
      </c>
      <c r="CP4168" s="16" t="s">
        <v>185</v>
      </c>
      <c r="CQ4168" s="16">
        <v>476.8</v>
      </c>
      <c r="CR4168" s="16" t="s">
        <v>185</v>
      </c>
      <c r="CS4168" s="16">
        <v>489.2</v>
      </c>
      <c r="CT4168" s="16" t="s">
        <v>185</v>
      </c>
      <c r="CU4168" s="16">
        <v>481.8</v>
      </c>
      <c r="CV4168" s="16" t="s">
        <v>185</v>
      </c>
      <c r="CW4168" s="16">
        <v>489.1</v>
      </c>
      <c r="CX4168" s="16" t="s">
        <v>185</v>
      </c>
    </row>
    <row r="4169" spans="4:102">
      <c r="D4169" s="15" t="s">
        <v>106</v>
      </c>
      <c r="E4169" s="16">
        <v>420.3</v>
      </c>
      <c r="F4169" s="16" t="s">
        <v>185</v>
      </c>
      <c r="G4169" s="16">
        <v>340.3</v>
      </c>
      <c r="H4169" s="16" t="s">
        <v>185</v>
      </c>
      <c r="I4169" s="16">
        <v>347.2</v>
      </c>
      <c r="J4169" s="16" t="s">
        <v>185</v>
      </c>
      <c r="K4169" s="16">
        <v>338.9</v>
      </c>
      <c r="L4169" s="16" t="s">
        <v>185</v>
      </c>
      <c r="M4169" s="16">
        <v>252.5</v>
      </c>
      <c r="N4169" s="16" t="s">
        <v>185</v>
      </c>
      <c r="O4169" s="16">
        <v>283.5</v>
      </c>
      <c r="P4169" s="16" t="s">
        <v>185</v>
      </c>
      <c r="Q4169" s="16">
        <v>324</v>
      </c>
      <c r="R4169" s="16" t="s">
        <v>185</v>
      </c>
      <c r="S4169" s="16">
        <v>341.8</v>
      </c>
      <c r="T4169" s="16" t="s">
        <v>185</v>
      </c>
      <c r="U4169" s="16">
        <v>374.7</v>
      </c>
      <c r="V4169" s="16" t="s">
        <v>185</v>
      </c>
      <c r="W4169" s="16">
        <v>388</v>
      </c>
      <c r="X4169" s="16" t="s">
        <v>185</v>
      </c>
      <c r="Y4169" s="16">
        <v>387.7</v>
      </c>
      <c r="Z4169" s="16" t="s">
        <v>185</v>
      </c>
      <c r="AA4169" s="16">
        <v>395.3</v>
      </c>
      <c r="AB4169" s="16" t="s">
        <v>185</v>
      </c>
      <c r="AC4169" s="16">
        <v>395.1</v>
      </c>
      <c r="AD4169" s="16" t="s">
        <v>185</v>
      </c>
      <c r="AE4169" s="16">
        <v>406.7</v>
      </c>
      <c r="AF4169" s="16" t="s">
        <v>185</v>
      </c>
      <c r="AG4169" s="16">
        <v>411.8</v>
      </c>
      <c r="AH4169" s="16" t="s">
        <v>185</v>
      </c>
      <c r="AI4169" s="16">
        <v>423.3</v>
      </c>
      <c r="AJ4169" s="16" t="s">
        <v>185</v>
      </c>
      <c r="AK4169" s="16">
        <v>434.5</v>
      </c>
      <c r="AL4169" s="16" t="s">
        <v>185</v>
      </c>
      <c r="AM4169" s="16">
        <v>444.8</v>
      </c>
      <c r="AN4169" s="16" t="s">
        <v>185</v>
      </c>
      <c r="AO4169" s="16">
        <v>471.4</v>
      </c>
      <c r="AP4169" s="16" t="s">
        <v>185</v>
      </c>
      <c r="AQ4169" s="16">
        <v>486.3</v>
      </c>
      <c r="AR4169" s="16" t="s">
        <v>185</v>
      </c>
      <c r="AS4169" s="16">
        <v>503.7</v>
      </c>
      <c r="AT4169" s="16" t="s">
        <v>185</v>
      </c>
      <c r="AU4169" s="16">
        <v>511.2</v>
      </c>
      <c r="AV4169" s="16" t="s">
        <v>185</v>
      </c>
      <c r="AW4169" s="16">
        <v>528.20000000000005</v>
      </c>
      <c r="AX4169" s="16" t="s">
        <v>185</v>
      </c>
      <c r="AY4169" s="16">
        <v>534</v>
      </c>
      <c r="AZ4169" s="16" t="s">
        <v>185</v>
      </c>
      <c r="BA4169" s="16">
        <v>525.20000000000005</v>
      </c>
      <c r="BB4169" s="16" t="s">
        <v>185</v>
      </c>
      <c r="BC4169" s="16">
        <v>526.9</v>
      </c>
      <c r="BD4169" s="16" t="s">
        <v>185</v>
      </c>
      <c r="BE4169" s="16">
        <v>516.20000000000005</v>
      </c>
      <c r="BF4169" s="16" t="s">
        <v>185</v>
      </c>
      <c r="BG4169" s="16">
        <v>505.5</v>
      </c>
      <c r="BH4169" s="16" t="s">
        <v>185</v>
      </c>
      <c r="BI4169" s="16">
        <v>485.6</v>
      </c>
      <c r="BJ4169" s="16" t="s">
        <v>185</v>
      </c>
      <c r="BK4169" s="16">
        <v>456.9</v>
      </c>
      <c r="BL4169" s="16" t="s">
        <v>185</v>
      </c>
      <c r="BM4169" s="16">
        <v>443.8</v>
      </c>
      <c r="BN4169" s="16" t="s">
        <v>185</v>
      </c>
      <c r="BO4169" s="16">
        <v>407.9</v>
      </c>
      <c r="BP4169" s="16" t="s">
        <v>185</v>
      </c>
      <c r="BQ4169" s="16">
        <v>381.1</v>
      </c>
      <c r="BR4169" s="16" t="s">
        <v>185</v>
      </c>
      <c r="BS4169" s="16">
        <v>380.8</v>
      </c>
      <c r="BT4169" s="16" t="s">
        <v>185</v>
      </c>
      <c r="BU4169" s="16">
        <v>377.6</v>
      </c>
      <c r="BV4169" s="16" t="s">
        <v>185</v>
      </c>
      <c r="BW4169" s="16">
        <v>391.1</v>
      </c>
      <c r="BX4169" s="16" t="s">
        <v>185</v>
      </c>
      <c r="BY4169" s="16">
        <v>400</v>
      </c>
      <c r="BZ4169" s="16" t="s">
        <v>185</v>
      </c>
      <c r="CA4169" s="16">
        <v>407</v>
      </c>
      <c r="CB4169" s="16" t="s">
        <v>185</v>
      </c>
      <c r="CC4169" s="16">
        <v>415.9</v>
      </c>
      <c r="CD4169" s="16" t="s">
        <v>185</v>
      </c>
      <c r="CE4169" s="16">
        <v>439.3</v>
      </c>
      <c r="CF4169" s="16" t="s">
        <v>185</v>
      </c>
      <c r="CG4169" s="16">
        <v>439.6</v>
      </c>
      <c r="CH4169" s="16" t="s">
        <v>185</v>
      </c>
      <c r="CI4169" s="16">
        <v>444.1</v>
      </c>
      <c r="CJ4169" s="16" t="s">
        <v>185</v>
      </c>
      <c r="CK4169" s="16">
        <v>439.2</v>
      </c>
      <c r="CL4169" s="16" t="s">
        <v>185</v>
      </c>
      <c r="CM4169" s="16">
        <v>440</v>
      </c>
      <c r="CN4169" s="16" t="s">
        <v>185</v>
      </c>
      <c r="CO4169" s="16">
        <v>444.7</v>
      </c>
      <c r="CP4169" s="16" t="s">
        <v>185</v>
      </c>
      <c r="CQ4169" s="16">
        <v>460.2</v>
      </c>
      <c r="CR4169" s="16" t="s">
        <v>185</v>
      </c>
      <c r="CS4169" s="16">
        <v>468</v>
      </c>
      <c r="CT4169" s="16" t="s">
        <v>185</v>
      </c>
      <c r="CU4169" s="16">
        <v>480.4</v>
      </c>
      <c r="CV4169" s="16" t="s">
        <v>185</v>
      </c>
      <c r="CW4169" s="16">
        <v>473.2</v>
      </c>
      <c r="CX4169" s="16" t="s">
        <v>185</v>
      </c>
    </row>
    <row r="4170" spans="4:102">
      <c r="D4170" s="15" t="s">
        <v>107</v>
      </c>
      <c r="E4170" s="16">
        <v>428.6</v>
      </c>
      <c r="F4170" s="16" t="s">
        <v>185</v>
      </c>
      <c r="G4170" s="16">
        <v>402.4</v>
      </c>
      <c r="H4170" s="16" t="s">
        <v>185</v>
      </c>
      <c r="I4170" s="16">
        <v>326.10000000000002</v>
      </c>
      <c r="J4170" s="16" t="s">
        <v>185</v>
      </c>
      <c r="K4170" s="16">
        <v>332.9</v>
      </c>
      <c r="L4170" s="16" t="s">
        <v>185</v>
      </c>
      <c r="M4170" s="16">
        <v>325.2</v>
      </c>
      <c r="N4170" s="16" t="s">
        <v>185</v>
      </c>
      <c r="O4170" s="16">
        <v>242.4</v>
      </c>
      <c r="P4170" s="16" t="s">
        <v>185</v>
      </c>
      <c r="Q4170" s="16">
        <v>272.3</v>
      </c>
      <c r="R4170" s="16" t="s">
        <v>185</v>
      </c>
      <c r="S4170" s="16">
        <v>311.5</v>
      </c>
      <c r="T4170" s="16" t="s">
        <v>185</v>
      </c>
      <c r="U4170" s="16">
        <v>328.7</v>
      </c>
      <c r="V4170" s="16" t="s">
        <v>185</v>
      </c>
      <c r="W4170" s="16">
        <v>360.7</v>
      </c>
      <c r="X4170" s="16" t="s">
        <v>185</v>
      </c>
      <c r="Y4170" s="16">
        <v>373.7</v>
      </c>
      <c r="Z4170" s="16" t="s">
        <v>185</v>
      </c>
      <c r="AA4170" s="16">
        <v>373.6</v>
      </c>
      <c r="AB4170" s="16" t="s">
        <v>185</v>
      </c>
      <c r="AC4170" s="16">
        <v>381.2</v>
      </c>
      <c r="AD4170" s="16" t="s">
        <v>185</v>
      </c>
      <c r="AE4170" s="16">
        <v>381.2</v>
      </c>
      <c r="AF4170" s="16" t="s">
        <v>185</v>
      </c>
      <c r="AG4170" s="16">
        <v>392.6</v>
      </c>
      <c r="AH4170" s="16" t="s">
        <v>185</v>
      </c>
      <c r="AI4170" s="16">
        <v>397.7</v>
      </c>
      <c r="AJ4170" s="16" t="s">
        <v>185</v>
      </c>
      <c r="AK4170" s="16">
        <v>409.1</v>
      </c>
      <c r="AL4170" s="16" t="s">
        <v>185</v>
      </c>
      <c r="AM4170" s="16">
        <v>420.1</v>
      </c>
      <c r="AN4170" s="16" t="s">
        <v>185</v>
      </c>
      <c r="AO4170" s="16">
        <v>430.3</v>
      </c>
      <c r="AP4170" s="16" t="s">
        <v>185</v>
      </c>
      <c r="AQ4170" s="16">
        <v>456.3</v>
      </c>
      <c r="AR4170" s="16" t="s">
        <v>185</v>
      </c>
      <c r="AS4170" s="16">
        <v>471</v>
      </c>
      <c r="AT4170" s="16" t="s">
        <v>185</v>
      </c>
      <c r="AU4170" s="16">
        <v>488</v>
      </c>
      <c r="AV4170" s="16" t="s">
        <v>185</v>
      </c>
      <c r="AW4170" s="16">
        <v>495.5</v>
      </c>
      <c r="AX4170" s="16" t="s">
        <v>185</v>
      </c>
      <c r="AY4170" s="16">
        <v>512.29999999999995</v>
      </c>
      <c r="AZ4170" s="16" t="s">
        <v>185</v>
      </c>
      <c r="BA4170" s="16">
        <v>518.1</v>
      </c>
      <c r="BB4170" s="16" t="s">
        <v>185</v>
      </c>
      <c r="BC4170" s="16">
        <v>509.9</v>
      </c>
      <c r="BD4170" s="16" t="s">
        <v>185</v>
      </c>
      <c r="BE4170" s="16">
        <v>511.7</v>
      </c>
      <c r="BF4170" s="16" t="s">
        <v>185</v>
      </c>
      <c r="BG4170" s="16">
        <v>501.5</v>
      </c>
      <c r="BH4170" s="16" t="s">
        <v>185</v>
      </c>
      <c r="BI4170" s="16">
        <v>491.4</v>
      </c>
      <c r="BJ4170" s="16" t="s">
        <v>185</v>
      </c>
      <c r="BK4170" s="16">
        <v>472.2</v>
      </c>
      <c r="BL4170" s="16" t="s">
        <v>185</v>
      </c>
      <c r="BM4170" s="16">
        <v>444.4</v>
      </c>
      <c r="BN4170" s="16" t="s">
        <v>185</v>
      </c>
      <c r="BO4170" s="16">
        <v>431.9</v>
      </c>
      <c r="BP4170" s="16" t="s">
        <v>185</v>
      </c>
      <c r="BQ4170" s="16">
        <v>397.1</v>
      </c>
      <c r="BR4170" s="16" t="s">
        <v>185</v>
      </c>
      <c r="BS4170" s="16">
        <v>371.2</v>
      </c>
      <c r="BT4170" s="16" t="s">
        <v>185</v>
      </c>
      <c r="BU4170" s="16">
        <v>371</v>
      </c>
      <c r="BV4170" s="16" t="s">
        <v>185</v>
      </c>
      <c r="BW4170" s="16">
        <v>368.1</v>
      </c>
      <c r="BX4170" s="16" t="s">
        <v>185</v>
      </c>
      <c r="BY4170" s="16">
        <v>381.3</v>
      </c>
      <c r="BZ4170" s="16" t="s">
        <v>185</v>
      </c>
      <c r="CA4170" s="16">
        <v>390.2</v>
      </c>
      <c r="CB4170" s="16" t="s">
        <v>185</v>
      </c>
      <c r="CC4170" s="16">
        <v>397.2</v>
      </c>
      <c r="CD4170" s="16" t="s">
        <v>185</v>
      </c>
      <c r="CE4170" s="16">
        <v>406</v>
      </c>
      <c r="CF4170" s="16" t="s">
        <v>185</v>
      </c>
      <c r="CG4170" s="16">
        <v>429</v>
      </c>
      <c r="CH4170" s="16" t="s">
        <v>185</v>
      </c>
      <c r="CI4170" s="16">
        <v>429.5</v>
      </c>
      <c r="CJ4170" s="16" t="s">
        <v>185</v>
      </c>
      <c r="CK4170" s="16">
        <v>434</v>
      </c>
      <c r="CL4170" s="16" t="s">
        <v>185</v>
      </c>
      <c r="CM4170" s="16">
        <v>429.4</v>
      </c>
      <c r="CN4170" s="16" t="s">
        <v>185</v>
      </c>
      <c r="CO4170" s="16">
        <v>430.4</v>
      </c>
      <c r="CP4170" s="16" t="s">
        <v>185</v>
      </c>
      <c r="CQ4170" s="16">
        <v>435.1</v>
      </c>
      <c r="CR4170" s="16" t="s">
        <v>185</v>
      </c>
      <c r="CS4170" s="16">
        <v>450.4</v>
      </c>
      <c r="CT4170" s="16" t="s">
        <v>185</v>
      </c>
      <c r="CU4170" s="16">
        <v>458.2</v>
      </c>
      <c r="CV4170" s="16" t="s">
        <v>185</v>
      </c>
      <c r="CW4170" s="16">
        <v>470.4</v>
      </c>
      <c r="CX4170" s="16" t="s">
        <v>185</v>
      </c>
    </row>
    <row r="4171" spans="4:102">
      <c r="D4171" s="15" t="s">
        <v>108</v>
      </c>
      <c r="E4171" s="16">
        <v>405.7</v>
      </c>
      <c r="F4171" s="16" t="s">
        <v>185</v>
      </c>
      <c r="G4171" s="16">
        <v>407.5</v>
      </c>
      <c r="H4171" s="16" t="s">
        <v>185</v>
      </c>
      <c r="I4171" s="16">
        <v>383.1</v>
      </c>
      <c r="J4171" s="16" t="s">
        <v>185</v>
      </c>
      <c r="K4171" s="16">
        <v>310.60000000000002</v>
      </c>
      <c r="L4171" s="16" t="s">
        <v>185</v>
      </c>
      <c r="M4171" s="16">
        <v>317.3</v>
      </c>
      <c r="N4171" s="16" t="s">
        <v>185</v>
      </c>
      <c r="O4171" s="16">
        <v>310.2</v>
      </c>
      <c r="P4171" s="16" t="s">
        <v>185</v>
      </c>
      <c r="Q4171" s="16">
        <v>231.4</v>
      </c>
      <c r="R4171" s="16" t="s">
        <v>185</v>
      </c>
      <c r="S4171" s="16">
        <v>260.10000000000002</v>
      </c>
      <c r="T4171" s="16" t="s">
        <v>185</v>
      </c>
      <c r="U4171" s="16">
        <v>297.8</v>
      </c>
      <c r="V4171" s="16" t="s">
        <v>185</v>
      </c>
      <c r="W4171" s="16">
        <v>314.5</v>
      </c>
      <c r="X4171" s="16" t="s">
        <v>185</v>
      </c>
      <c r="Y4171" s="16">
        <v>345.3</v>
      </c>
      <c r="Z4171" s="16" t="s">
        <v>185</v>
      </c>
      <c r="AA4171" s="16">
        <v>358</v>
      </c>
      <c r="AB4171" s="16" t="s">
        <v>185</v>
      </c>
      <c r="AC4171" s="16">
        <v>358.2</v>
      </c>
      <c r="AD4171" s="16" t="s">
        <v>185</v>
      </c>
      <c r="AE4171" s="16">
        <v>365.7</v>
      </c>
      <c r="AF4171" s="16" t="s">
        <v>185</v>
      </c>
      <c r="AG4171" s="16">
        <v>365.9</v>
      </c>
      <c r="AH4171" s="16" t="s">
        <v>185</v>
      </c>
      <c r="AI4171" s="16">
        <v>377.1</v>
      </c>
      <c r="AJ4171" s="16" t="s">
        <v>185</v>
      </c>
      <c r="AK4171" s="16">
        <v>382.2</v>
      </c>
      <c r="AL4171" s="16" t="s">
        <v>185</v>
      </c>
      <c r="AM4171" s="16">
        <v>393.3</v>
      </c>
      <c r="AN4171" s="16" t="s">
        <v>185</v>
      </c>
      <c r="AO4171" s="16">
        <v>404.2</v>
      </c>
      <c r="AP4171" s="16" t="s">
        <v>185</v>
      </c>
      <c r="AQ4171" s="16">
        <v>414.3</v>
      </c>
      <c r="AR4171" s="16" t="s">
        <v>185</v>
      </c>
      <c r="AS4171" s="16">
        <v>439.5</v>
      </c>
      <c r="AT4171" s="16" t="s">
        <v>185</v>
      </c>
      <c r="AU4171" s="16">
        <v>453.9</v>
      </c>
      <c r="AV4171" s="16" t="s">
        <v>185</v>
      </c>
      <c r="AW4171" s="16">
        <v>470.6</v>
      </c>
      <c r="AX4171" s="16" t="s">
        <v>185</v>
      </c>
      <c r="AY4171" s="16">
        <v>478.1</v>
      </c>
      <c r="AZ4171" s="16" t="s">
        <v>185</v>
      </c>
      <c r="BA4171" s="16">
        <v>494.5</v>
      </c>
      <c r="BB4171" s="16" t="s">
        <v>185</v>
      </c>
      <c r="BC4171" s="16">
        <v>500.5</v>
      </c>
      <c r="BD4171" s="16" t="s">
        <v>185</v>
      </c>
      <c r="BE4171" s="16">
        <v>492.7</v>
      </c>
      <c r="BF4171" s="16" t="s">
        <v>185</v>
      </c>
      <c r="BG4171" s="16">
        <v>494.7</v>
      </c>
      <c r="BH4171" s="16" t="s">
        <v>185</v>
      </c>
      <c r="BI4171" s="16">
        <v>485.2</v>
      </c>
      <c r="BJ4171" s="16" t="s">
        <v>185</v>
      </c>
      <c r="BK4171" s="16">
        <v>475.6</v>
      </c>
      <c r="BL4171" s="16" t="s">
        <v>185</v>
      </c>
      <c r="BM4171" s="16">
        <v>457.3</v>
      </c>
      <c r="BN4171" s="16" t="s">
        <v>185</v>
      </c>
      <c r="BO4171" s="16">
        <v>430.6</v>
      </c>
      <c r="BP4171" s="16" t="s">
        <v>185</v>
      </c>
      <c r="BQ4171" s="16">
        <v>418.6</v>
      </c>
      <c r="BR4171" s="16" t="s">
        <v>185</v>
      </c>
      <c r="BS4171" s="16">
        <v>385.1</v>
      </c>
      <c r="BT4171" s="16" t="s">
        <v>185</v>
      </c>
      <c r="BU4171" s="16">
        <v>360.1</v>
      </c>
      <c r="BV4171" s="16" t="s">
        <v>185</v>
      </c>
      <c r="BW4171" s="16">
        <v>360.1</v>
      </c>
      <c r="BX4171" s="16" t="s">
        <v>185</v>
      </c>
      <c r="BY4171" s="16">
        <v>357.4</v>
      </c>
      <c r="BZ4171" s="16" t="s">
        <v>185</v>
      </c>
      <c r="CA4171" s="16">
        <v>370.4</v>
      </c>
      <c r="CB4171" s="16" t="s">
        <v>185</v>
      </c>
      <c r="CC4171" s="16">
        <v>379.2</v>
      </c>
      <c r="CD4171" s="16" t="s">
        <v>185</v>
      </c>
      <c r="CE4171" s="16">
        <v>386.1</v>
      </c>
      <c r="CF4171" s="16" t="s">
        <v>185</v>
      </c>
      <c r="CG4171" s="16">
        <v>394.9</v>
      </c>
      <c r="CH4171" s="16" t="s">
        <v>185</v>
      </c>
      <c r="CI4171" s="16">
        <v>417.4</v>
      </c>
      <c r="CJ4171" s="16" t="s">
        <v>185</v>
      </c>
      <c r="CK4171" s="16">
        <v>418.1</v>
      </c>
      <c r="CL4171" s="16" t="s">
        <v>185</v>
      </c>
      <c r="CM4171" s="16">
        <v>422.6</v>
      </c>
      <c r="CN4171" s="16" t="s">
        <v>185</v>
      </c>
      <c r="CO4171" s="16">
        <v>418.3</v>
      </c>
      <c r="CP4171" s="16" t="s">
        <v>185</v>
      </c>
      <c r="CQ4171" s="16">
        <v>419.4</v>
      </c>
      <c r="CR4171" s="16" t="s">
        <v>185</v>
      </c>
      <c r="CS4171" s="16">
        <v>424.2</v>
      </c>
      <c r="CT4171" s="16" t="s">
        <v>185</v>
      </c>
      <c r="CU4171" s="16">
        <v>439.3</v>
      </c>
      <c r="CV4171" s="16" t="s">
        <v>185</v>
      </c>
      <c r="CW4171" s="16">
        <v>447.1</v>
      </c>
      <c r="CX4171" s="16" t="s">
        <v>185</v>
      </c>
    </row>
    <row r="4172" spans="4:102">
      <c r="D4172" s="15" t="s">
        <v>109</v>
      </c>
      <c r="E4172" s="16">
        <v>358.1</v>
      </c>
      <c r="F4172" s="16" t="s">
        <v>185</v>
      </c>
      <c r="G4172" s="16">
        <v>382.5</v>
      </c>
      <c r="H4172" s="16" t="s">
        <v>185</v>
      </c>
      <c r="I4172" s="16">
        <v>384.7</v>
      </c>
      <c r="J4172" s="16" t="s">
        <v>185</v>
      </c>
      <c r="K4172" s="16">
        <v>362</v>
      </c>
      <c r="L4172" s="16" t="s">
        <v>185</v>
      </c>
      <c r="M4172" s="16">
        <v>293.7</v>
      </c>
      <c r="N4172" s="16" t="s">
        <v>185</v>
      </c>
      <c r="O4172" s="16">
        <v>300.3</v>
      </c>
      <c r="P4172" s="16" t="s">
        <v>185</v>
      </c>
      <c r="Q4172" s="16">
        <v>293.8</v>
      </c>
      <c r="R4172" s="16" t="s">
        <v>185</v>
      </c>
      <c r="S4172" s="16">
        <v>219.3</v>
      </c>
      <c r="T4172" s="16" t="s">
        <v>185</v>
      </c>
      <c r="U4172" s="16">
        <v>246.8</v>
      </c>
      <c r="V4172" s="16" t="s">
        <v>185</v>
      </c>
      <c r="W4172" s="16">
        <v>282.7</v>
      </c>
      <c r="X4172" s="16" t="s">
        <v>185</v>
      </c>
      <c r="Y4172" s="16">
        <v>298.8</v>
      </c>
      <c r="Z4172" s="16" t="s">
        <v>185</v>
      </c>
      <c r="AA4172" s="16">
        <v>328.4</v>
      </c>
      <c r="AB4172" s="16" t="s">
        <v>185</v>
      </c>
      <c r="AC4172" s="16">
        <v>340.7</v>
      </c>
      <c r="AD4172" s="16" t="s">
        <v>185</v>
      </c>
      <c r="AE4172" s="16">
        <v>341.1</v>
      </c>
      <c r="AF4172" s="16" t="s">
        <v>185</v>
      </c>
      <c r="AG4172" s="16">
        <v>348.5</v>
      </c>
      <c r="AH4172" s="16" t="s">
        <v>185</v>
      </c>
      <c r="AI4172" s="16">
        <v>348.9</v>
      </c>
      <c r="AJ4172" s="16" t="s">
        <v>185</v>
      </c>
      <c r="AK4172" s="16">
        <v>359.9</v>
      </c>
      <c r="AL4172" s="16" t="s">
        <v>185</v>
      </c>
      <c r="AM4172" s="16">
        <v>365</v>
      </c>
      <c r="AN4172" s="16" t="s">
        <v>185</v>
      </c>
      <c r="AO4172" s="16">
        <v>375.9</v>
      </c>
      <c r="AP4172" s="16" t="s">
        <v>185</v>
      </c>
      <c r="AQ4172" s="16">
        <v>386.5</v>
      </c>
      <c r="AR4172" s="16" t="s">
        <v>185</v>
      </c>
      <c r="AS4172" s="16">
        <v>396.5</v>
      </c>
      <c r="AT4172" s="16" t="s">
        <v>185</v>
      </c>
      <c r="AU4172" s="16">
        <v>420.9</v>
      </c>
      <c r="AV4172" s="16" t="s">
        <v>185</v>
      </c>
      <c r="AW4172" s="16">
        <v>435</v>
      </c>
      <c r="AX4172" s="16" t="s">
        <v>185</v>
      </c>
      <c r="AY4172" s="16">
        <v>451.3</v>
      </c>
      <c r="AZ4172" s="16" t="s">
        <v>185</v>
      </c>
      <c r="BA4172" s="16">
        <v>458.7</v>
      </c>
      <c r="BB4172" s="16" t="s">
        <v>185</v>
      </c>
      <c r="BC4172" s="16">
        <v>474.8</v>
      </c>
      <c r="BD4172" s="16" t="s">
        <v>185</v>
      </c>
      <c r="BE4172" s="16">
        <v>480.8</v>
      </c>
      <c r="BF4172" s="16" t="s">
        <v>185</v>
      </c>
      <c r="BG4172" s="16">
        <v>473.6</v>
      </c>
      <c r="BH4172" s="16" t="s">
        <v>185</v>
      </c>
      <c r="BI4172" s="16">
        <v>475.8</v>
      </c>
      <c r="BJ4172" s="16" t="s">
        <v>185</v>
      </c>
      <c r="BK4172" s="16">
        <v>466.9</v>
      </c>
      <c r="BL4172" s="16" t="s">
        <v>185</v>
      </c>
      <c r="BM4172" s="16">
        <v>457.9</v>
      </c>
      <c r="BN4172" s="16" t="s">
        <v>185</v>
      </c>
      <c r="BO4172" s="16">
        <v>440.5</v>
      </c>
      <c r="BP4172" s="16" t="s">
        <v>185</v>
      </c>
      <c r="BQ4172" s="16">
        <v>415</v>
      </c>
      <c r="BR4172" s="16" t="s">
        <v>185</v>
      </c>
      <c r="BS4172" s="16">
        <v>403.7</v>
      </c>
      <c r="BT4172" s="16" t="s">
        <v>185</v>
      </c>
      <c r="BU4172" s="16">
        <v>371.5</v>
      </c>
      <c r="BV4172" s="16" t="s">
        <v>185</v>
      </c>
      <c r="BW4172" s="16">
        <v>347.6</v>
      </c>
      <c r="BX4172" s="16" t="s">
        <v>185</v>
      </c>
      <c r="BY4172" s="16">
        <v>347.8</v>
      </c>
      <c r="BZ4172" s="16" t="s">
        <v>185</v>
      </c>
      <c r="CA4172" s="16">
        <v>345.3</v>
      </c>
      <c r="CB4172" s="16" t="s">
        <v>185</v>
      </c>
      <c r="CC4172" s="16">
        <v>358.1</v>
      </c>
      <c r="CD4172" s="16" t="s">
        <v>185</v>
      </c>
      <c r="CE4172" s="16">
        <v>366.8</v>
      </c>
      <c r="CF4172" s="16" t="s">
        <v>185</v>
      </c>
      <c r="CG4172" s="16">
        <v>373.7</v>
      </c>
      <c r="CH4172" s="16" t="s">
        <v>185</v>
      </c>
      <c r="CI4172" s="16">
        <v>382.3</v>
      </c>
      <c r="CJ4172" s="16" t="s">
        <v>185</v>
      </c>
      <c r="CK4172" s="16">
        <v>404.4</v>
      </c>
      <c r="CL4172" s="16" t="s">
        <v>185</v>
      </c>
      <c r="CM4172" s="16">
        <v>405.2</v>
      </c>
      <c r="CN4172" s="16" t="s">
        <v>185</v>
      </c>
      <c r="CO4172" s="16">
        <v>409.8</v>
      </c>
      <c r="CP4172" s="16" t="s">
        <v>185</v>
      </c>
      <c r="CQ4172" s="16">
        <v>405.8</v>
      </c>
      <c r="CR4172" s="16" t="s">
        <v>185</v>
      </c>
      <c r="CS4172" s="16">
        <v>407</v>
      </c>
      <c r="CT4172" s="16" t="s">
        <v>185</v>
      </c>
      <c r="CU4172" s="16">
        <v>411.8</v>
      </c>
      <c r="CV4172" s="16" t="s">
        <v>185</v>
      </c>
      <c r="CW4172" s="16">
        <v>426.7</v>
      </c>
      <c r="CX4172" s="16" t="s">
        <v>185</v>
      </c>
    </row>
    <row r="4173" spans="4:102">
      <c r="D4173" s="15" t="s">
        <v>110</v>
      </c>
      <c r="E4173" s="16">
        <v>313.10000000000002</v>
      </c>
      <c r="F4173" s="16" t="s">
        <v>185</v>
      </c>
      <c r="G4173" s="16">
        <v>334.2</v>
      </c>
      <c r="H4173" s="16" t="s">
        <v>185</v>
      </c>
      <c r="I4173" s="16">
        <v>357.6</v>
      </c>
      <c r="J4173" s="16" t="s">
        <v>185</v>
      </c>
      <c r="K4173" s="16">
        <v>360</v>
      </c>
      <c r="L4173" s="16" t="s">
        <v>185</v>
      </c>
      <c r="M4173" s="16">
        <v>339</v>
      </c>
      <c r="N4173" s="16" t="s">
        <v>185</v>
      </c>
      <c r="O4173" s="16">
        <v>275.3</v>
      </c>
      <c r="P4173" s="16" t="s">
        <v>185</v>
      </c>
      <c r="Q4173" s="16">
        <v>281.8</v>
      </c>
      <c r="R4173" s="16" t="s">
        <v>185</v>
      </c>
      <c r="S4173" s="16">
        <v>276</v>
      </c>
      <c r="T4173" s="16" t="s">
        <v>185</v>
      </c>
      <c r="U4173" s="16">
        <v>206.1</v>
      </c>
      <c r="V4173" s="16" t="s">
        <v>185</v>
      </c>
      <c r="W4173" s="16">
        <v>232.2</v>
      </c>
      <c r="X4173" s="16" t="s">
        <v>185</v>
      </c>
      <c r="Y4173" s="16">
        <v>266.3</v>
      </c>
      <c r="Z4173" s="16" t="s">
        <v>185</v>
      </c>
      <c r="AA4173" s="16">
        <v>281.7</v>
      </c>
      <c r="AB4173" s="16" t="s">
        <v>185</v>
      </c>
      <c r="AC4173" s="16">
        <v>309.8</v>
      </c>
      <c r="AD4173" s="16" t="s">
        <v>185</v>
      </c>
      <c r="AE4173" s="16">
        <v>321.7</v>
      </c>
      <c r="AF4173" s="16" t="s">
        <v>185</v>
      </c>
      <c r="AG4173" s="16">
        <v>322.39999999999998</v>
      </c>
      <c r="AH4173" s="16" t="s">
        <v>185</v>
      </c>
      <c r="AI4173" s="16">
        <v>329.7</v>
      </c>
      <c r="AJ4173" s="16" t="s">
        <v>185</v>
      </c>
      <c r="AK4173" s="16">
        <v>330.3</v>
      </c>
      <c r="AL4173" s="16" t="s">
        <v>185</v>
      </c>
      <c r="AM4173" s="16">
        <v>341</v>
      </c>
      <c r="AN4173" s="16" t="s">
        <v>185</v>
      </c>
      <c r="AO4173" s="16">
        <v>346.1</v>
      </c>
      <c r="AP4173" s="16" t="s">
        <v>185</v>
      </c>
      <c r="AQ4173" s="16">
        <v>356.7</v>
      </c>
      <c r="AR4173" s="16" t="s">
        <v>185</v>
      </c>
      <c r="AS4173" s="16">
        <v>367.1</v>
      </c>
      <c r="AT4173" s="16" t="s">
        <v>185</v>
      </c>
      <c r="AU4173" s="16">
        <v>376.8</v>
      </c>
      <c r="AV4173" s="16" t="s">
        <v>185</v>
      </c>
      <c r="AW4173" s="16">
        <v>400.3</v>
      </c>
      <c r="AX4173" s="16" t="s">
        <v>185</v>
      </c>
      <c r="AY4173" s="16">
        <v>414</v>
      </c>
      <c r="AZ4173" s="16" t="s">
        <v>185</v>
      </c>
      <c r="BA4173" s="16">
        <v>429.8</v>
      </c>
      <c r="BB4173" s="16" t="s">
        <v>185</v>
      </c>
      <c r="BC4173" s="16">
        <v>437.2</v>
      </c>
      <c r="BD4173" s="16" t="s">
        <v>185</v>
      </c>
      <c r="BE4173" s="16">
        <v>452.8</v>
      </c>
      <c r="BF4173" s="16" t="s">
        <v>185</v>
      </c>
      <c r="BG4173" s="16">
        <v>458.9</v>
      </c>
      <c r="BH4173" s="16" t="s">
        <v>185</v>
      </c>
      <c r="BI4173" s="16">
        <v>452.3</v>
      </c>
      <c r="BJ4173" s="16" t="s">
        <v>185</v>
      </c>
      <c r="BK4173" s="16">
        <v>454.7</v>
      </c>
      <c r="BL4173" s="16" t="s">
        <v>185</v>
      </c>
      <c r="BM4173" s="16">
        <v>446.5</v>
      </c>
      <c r="BN4173" s="16" t="s">
        <v>185</v>
      </c>
      <c r="BO4173" s="16">
        <v>438.2</v>
      </c>
      <c r="BP4173" s="16" t="s">
        <v>185</v>
      </c>
      <c r="BQ4173" s="16">
        <v>421.8</v>
      </c>
      <c r="BR4173" s="16" t="s">
        <v>185</v>
      </c>
      <c r="BS4173" s="16">
        <v>397.6</v>
      </c>
      <c r="BT4173" s="16" t="s">
        <v>185</v>
      </c>
      <c r="BU4173" s="16">
        <v>387.1</v>
      </c>
      <c r="BV4173" s="16" t="s">
        <v>185</v>
      </c>
      <c r="BW4173" s="16">
        <v>356.4</v>
      </c>
      <c r="BX4173" s="16" t="s">
        <v>185</v>
      </c>
      <c r="BY4173" s="16">
        <v>333.6</v>
      </c>
      <c r="BZ4173" s="16" t="s">
        <v>185</v>
      </c>
      <c r="CA4173" s="16">
        <v>334</v>
      </c>
      <c r="CB4173" s="16" t="s">
        <v>185</v>
      </c>
      <c r="CC4173" s="16">
        <v>331.9</v>
      </c>
      <c r="CD4173" s="16" t="s">
        <v>185</v>
      </c>
      <c r="CE4173" s="16">
        <v>344.4</v>
      </c>
      <c r="CF4173" s="16" t="s">
        <v>185</v>
      </c>
      <c r="CG4173" s="16">
        <v>352.8</v>
      </c>
      <c r="CH4173" s="16" t="s">
        <v>185</v>
      </c>
      <c r="CI4173" s="16">
        <v>359.7</v>
      </c>
      <c r="CJ4173" s="16" t="s">
        <v>185</v>
      </c>
      <c r="CK4173" s="16">
        <v>368.2</v>
      </c>
      <c r="CL4173" s="16" t="s">
        <v>185</v>
      </c>
      <c r="CM4173" s="16">
        <v>389.7</v>
      </c>
      <c r="CN4173" s="16" t="s">
        <v>185</v>
      </c>
      <c r="CO4173" s="16">
        <v>390.7</v>
      </c>
      <c r="CP4173" s="16" t="s">
        <v>185</v>
      </c>
      <c r="CQ4173" s="16">
        <v>395.3</v>
      </c>
      <c r="CR4173" s="16" t="s">
        <v>185</v>
      </c>
      <c r="CS4173" s="16">
        <v>391.7</v>
      </c>
      <c r="CT4173" s="16" t="s">
        <v>185</v>
      </c>
      <c r="CU4173" s="16">
        <v>393.1</v>
      </c>
      <c r="CV4173" s="16" t="s">
        <v>185</v>
      </c>
      <c r="CW4173" s="16">
        <v>397.9</v>
      </c>
      <c r="CX4173" s="16" t="s">
        <v>185</v>
      </c>
    </row>
    <row r="4174" spans="4:102">
      <c r="D4174" s="15" t="s">
        <v>111</v>
      </c>
      <c r="E4174" s="16">
        <v>279.89999999999998</v>
      </c>
      <c r="F4174" s="16" t="s">
        <v>185</v>
      </c>
      <c r="G4174" s="16">
        <v>288.8</v>
      </c>
      <c r="H4174" s="16" t="s">
        <v>185</v>
      </c>
      <c r="I4174" s="16">
        <v>308.89999999999998</v>
      </c>
      <c r="J4174" s="16" t="s">
        <v>185</v>
      </c>
      <c r="K4174" s="16">
        <v>330.9</v>
      </c>
      <c r="L4174" s="16" t="s">
        <v>185</v>
      </c>
      <c r="M4174" s="16">
        <v>333.5</v>
      </c>
      <c r="N4174" s="16" t="s">
        <v>185</v>
      </c>
      <c r="O4174" s="16">
        <v>314.39999999999998</v>
      </c>
      <c r="P4174" s="16" t="s">
        <v>185</v>
      </c>
      <c r="Q4174" s="16">
        <v>255.6</v>
      </c>
      <c r="R4174" s="16" t="s">
        <v>185</v>
      </c>
      <c r="S4174" s="16">
        <v>261.89999999999998</v>
      </c>
      <c r="T4174" s="16" t="s">
        <v>185</v>
      </c>
      <c r="U4174" s="16">
        <v>256.7</v>
      </c>
      <c r="V4174" s="16" t="s">
        <v>185</v>
      </c>
      <c r="W4174" s="16">
        <v>192</v>
      </c>
      <c r="X4174" s="16" t="s">
        <v>185</v>
      </c>
      <c r="Y4174" s="16">
        <v>216.5</v>
      </c>
      <c r="Z4174" s="16" t="s">
        <v>185</v>
      </c>
      <c r="AA4174" s="16">
        <v>248.5</v>
      </c>
      <c r="AB4174" s="16" t="s">
        <v>185</v>
      </c>
      <c r="AC4174" s="16">
        <v>263.2</v>
      </c>
      <c r="AD4174" s="16" t="s">
        <v>185</v>
      </c>
      <c r="AE4174" s="16">
        <v>289.7</v>
      </c>
      <c r="AF4174" s="16" t="s">
        <v>185</v>
      </c>
      <c r="AG4174" s="16">
        <v>301.10000000000002</v>
      </c>
      <c r="AH4174" s="16" t="s">
        <v>185</v>
      </c>
      <c r="AI4174" s="16">
        <v>302</v>
      </c>
      <c r="AJ4174" s="16" t="s">
        <v>185</v>
      </c>
      <c r="AK4174" s="16">
        <v>309.10000000000002</v>
      </c>
      <c r="AL4174" s="16" t="s">
        <v>185</v>
      </c>
      <c r="AM4174" s="16">
        <v>310.10000000000002</v>
      </c>
      <c r="AN4174" s="16" t="s">
        <v>185</v>
      </c>
      <c r="AO4174" s="16">
        <v>320.3</v>
      </c>
      <c r="AP4174" s="16" t="s">
        <v>185</v>
      </c>
      <c r="AQ4174" s="16">
        <v>325.39999999999998</v>
      </c>
      <c r="AR4174" s="16" t="s">
        <v>185</v>
      </c>
      <c r="AS4174" s="16">
        <v>335.7</v>
      </c>
      <c r="AT4174" s="16" t="s">
        <v>185</v>
      </c>
      <c r="AU4174" s="16">
        <v>345.8</v>
      </c>
      <c r="AV4174" s="16" t="s">
        <v>185</v>
      </c>
      <c r="AW4174" s="16">
        <v>355.2</v>
      </c>
      <c r="AX4174" s="16" t="s">
        <v>185</v>
      </c>
      <c r="AY4174" s="16">
        <v>377.7</v>
      </c>
      <c r="AZ4174" s="16" t="s">
        <v>185</v>
      </c>
      <c r="BA4174" s="16">
        <v>390.9</v>
      </c>
      <c r="BB4174" s="16" t="s">
        <v>185</v>
      </c>
      <c r="BC4174" s="16">
        <v>406.2</v>
      </c>
      <c r="BD4174" s="16" t="s">
        <v>185</v>
      </c>
      <c r="BE4174" s="16">
        <v>413.6</v>
      </c>
      <c r="BF4174" s="16" t="s">
        <v>185</v>
      </c>
      <c r="BG4174" s="16">
        <v>428.6</v>
      </c>
      <c r="BH4174" s="16" t="s">
        <v>185</v>
      </c>
      <c r="BI4174" s="16">
        <v>434.7</v>
      </c>
      <c r="BJ4174" s="16" t="s">
        <v>185</v>
      </c>
      <c r="BK4174" s="16">
        <v>428.8</v>
      </c>
      <c r="BL4174" s="16" t="s">
        <v>185</v>
      </c>
      <c r="BM4174" s="16">
        <v>431.4</v>
      </c>
      <c r="BN4174" s="16" t="s">
        <v>185</v>
      </c>
      <c r="BO4174" s="16">
        <v>423.9</v>
      </c>
      <c r="BP4174" s="16" t="s">
        <v>185</v>
      </c>
      <c r="BQ4174" s="16">
        <v>416.4</v>
      </c>
      <c r="BR4174" s="16" t="s">
        <v>185</v>
      </c>
      <c r="BS4174" s="16">
        <v>401.1</v>
      </c>
      <c r="BT4174" s="16" t="s">
        <v>185</v>
      </c>
      <c r="BU4174" s="16">
        <v>378.3</v>
      </c>
      <c r="BV4174" s="16" t="s">
        <v>185</v>
      </c>
      <c r="BW4174" s="16">
        <v>368.6</v>
      </c>
      <c r="BX4174" s="16" t="s">
        <v>185</v>
      </c>
      <c r="BY4174" s="16">
        <v>339.6</v>
      </c>
      <c r="BZ4174" s="16" t="s">
        <v>185</v>
      </c>
      <c r="CA4174" s="16">
        <v>318.10000000000002</v>
      </c>
      <c r="CB4174" s="16" t="s">
        <v>185</v>
      </c>
      <c r="CC4174" s="16">
        <v>318.7</v>
      </c>
      <c r="CD4174" s="16" t="s">
        <v>185</v>
      </c>
      <c r="CE4174" s="16">
        <v>316.8</v>
      </c>
      <c r="CF4174" s="16" t="s">
        <v>185</v>
      </c>
      <c r="CG4174" s="16">
        <v>329</v>
      </c>
      <c r="CH4174" s="16" t="s">
        <v>185</v>
      </c>
      <c r="CI4174" s="16">
        <v>337.3</v>
      </c>
      <c r="CJ4174" s="16" t="s">
        <v>185</v>
      </c>
      <c r="CK4174" s="16">
        <v>344.1</v>
      </c>
      <c r="CL4174" s="16" t="s">
        <v>185</v>
      </c>
      <c r="CM4174" s="16">
        <v>352.5</v>
      </c>
      <c r="CN4174" s="16" t="s">
        <v>185</v>
      </c>
      <c r="CO4174" s="16">
        <v>373.2</v>
      </c>
      <c r="CP4174" s="16" t="s">
        <v>185</v>
      </c>
      <c r="CQ4174" s="16">
        <v>374.4</v>
      </c>
      <c r="CR4174" s="16" t="s">
        <v>185</v>
      </c>
      <c r="CS4174" s="16">
        <v>379.1</v>
      </c>
      <c r="CT4174" s="16" t="s">
        <v>185</v>
      </c>
      <c r="CU4174" s="16">
        <v>375.8</v>
      </c>
      <c r="CV4174" s="16" t="s">
        <v>185</v>
      </c>
      <c r="CW4174" s="16">
        <v>377.4</v>
      </c>
      <c r="CX4174" s="16" t="s">
        <v>185</v>
      </c>
    </row>
    <row r="4175" spans="4:102">
      <c r="D4175" s="15" t="s">
        <v>112</v>
      </c>
      <c r="E4175" s="16">
        <v>245.8</v>
      </c>
      <c r="F4175" s="16" t="s">
        <v>185</v>
      </c>
      <c r="G4175" s="16">
        <v>254.7</v>
      </c>
      <c r="H4175" s="16" t="s">
        <v>185</v>
      </c>
      <c r="I4175" s="16">
        <v>263.5</v>
      </c>
      <c r="J4175" s="16" t="s">
        <v>185</v>
      </c>
      <c r="K4175" s="16">
        <v>282.2</v>
      </c>
      <c r="L4175" s="16" t="s">
        <v>185</v>
      </c>
      <c r="M4175" s="16">
        <v>302.7</v>
      </c>
      <c r="N4175" s="16" t="s">
        <v>185</v>
      </c>
      <c r="O4175" s="16">
        <v>305.5</v>
      </c>
      <c r="P4175" s="16" t="s">
        <v>185</v>
      </c>
      <c r="Q4175" s="16">
        <v>288.3</v>
      </c>
      <c r="R4175" s="16" t="s">
        <v>185</v>
      </c>
      <c r="S4175" s="16">
        <v>234.7</v>
      </c>
      <c r="T4175" s="16" t="s">
        <v>185</v>
      </c>
      <c r="U4175" s="16">
        <v>240.7</v>
      </c>
      <c r="V4175" s="16" t="s">
        <v>185</v>
      </c>
      <c r="W4175" s="16">
        <v>236.3</v>
      </c>
      <c r="X4175" s="16" t="s">
        <v>185</v>
      </c>
      <c r="Y4175" s="16">
        <v>176.9</v>
      </c>
      <c r="Z4175" s="16" t="s">
        <v>185</v>
      </c>
      <c r="AA4175" s="16">
        <v>199.7</v>
      </c>
      <c r="AB4175" s="16" t="s">
        <v>185</v>
      </c>
      <c r="AC4175" s="16">
        <v>229.5</v>
      </c>
      <c r="AD4175" s="16" t="s">
        <v>185</v>
      </c>
      <c r="AE4175" s="16">
        <v>243.3</v>
      </c>
      <c r="AF4175" s="16" t="s">
        <v>185</v>
      </c>
      <c r="AG4175" s="16">
        <v>268.2</v>
      </c>
      <c r="AH4175" s="16" t="s">
        <v>185</v>
      </c>
      <c r="AI4175" s="16">
        <v>279</v>
      </c>
      <c r="AJ4175" s="16" t="s">
        <v>185</v>
      </c>
      <c r="AK4175" s="16">
        <v>280.2</v>
      </c>
      <c r="AL4175" s="16" t="s">
        <v>185</v>
      </c>
      <c r="AM4175" s="16">
        <v>287</v>
      </c>
      <c r="AN4175" s="16" t="s">
        <v>185</v>
      </c>
      <c r="AO4175" s="16">
        <v>288.2</v>
      </c>
      <c r="AP4175" s="16" t="s">
        <v>185</v>
      </c>
      <c r="AQ4175" s="16">
        <v>298.10000000000002</v>
      </c>
      <c r="AR4175" s="16" t="s">
        <v>185</v>
      </c>
      <c r="AS4175" s="16">
        <v>303.10000000000002</v>
      </c>
      <c r="AT4175" s="16" t="s">
        <v>185</v>
      </c>
      <c r="AU4175" s="16">
        <v>313</v>
      </c>
      <c r="AV4175" s="16" t="s">
        <v>185</v>
      </c>
      <c r="AW4175" s="16">
        <v>322.7</v>
      </c>
      <c r="AX4175" s="16" t="s">
        <v>185</v>
      </c>
      <c r="AY4175" s="16">
        <v>331.8</v>
      </c>
      <c r="AZ4175" s="16" t="s">
        <v>185</v>
      </c>
      <c r="BA4175" s="16">
        <v>353.2</v>
      </c>
      <c r="BB4175" s="16" t="s">
        <v>185</v>
      </c>
      <c r="BC4175" s="16">
        <v>365.9</v>
      </c>
      <c r="BD4175" s="16" t="s">
        <v>185</v>
      </c>
      <c r="BE4175" s="16">
        <v>380.5</v>
      </c>
      <c r="BF4175" s="16" t="s">
        <v>185</v>
      </c>
      <c r="BG4175" s="16">
        <v>387.8</v>
      </c>
      <c r="BH4175" s="16" t="s">
        <v>185</v>
      </c>
      <c r="BI4175" s="16">
        <v>402.3</v>
      </c>
      <c r="BJ4175" s="16" t="s">
        <v>185</v>
      </c>
      <c r="BK4175" s="16">
        <v>408.3</v>
      </c>
      <c r="BL4175" s="16" t="s">
        <v>185</v>
      </c>
      <c r="BM4175" s="16">
        <v>403.2</v>
      </c>
      <c r="BN4175" s="16" t="s">
        <v>185</v>
      </c>
      <c r="BO4175" s="16">
        <v>405.9</v>
      </c>
      <c r="BP4175" s="16" t="s">
        <v>185</v>
      </c>
      <c r="BQ4175" s="16">
        <v>399.2</v>
      </c>
      <c r="BR4175" s="16" t="s">
        <v>185</v>
      </c>
      <c r="BS4175" s="16">
        <v>392.4</v>
      </c>
      <c r="BT4175" s="16" t="s">
        <v>185</v>
      </c>
      <c r="BU4175" s="16">
        <v>378.3</v>
      </c>
      <c r="BV4175" s="16" t="s">
        <v>185</v>
      </c>
      <c r="BW4175" s="16">
        <v>357.2</v>
      </c>
      <c r="BX4175" s="16" t="s">
        <v>185</v>
      </c>
      <c r="BY4175" s="16">
        <v>348.2</v>
      </c>
      <c r="BZ4175" s="16" t="s">
        <v>185</v>
      </c>
      <c r="CA4175" s="16">
        <v>321.10000000000002</v>
      </c>
      <c r="CB4175" s="16" t="s">
        <v>185</v>
      </c>
      <c r="CC4175" s="16">
        <v>301</v>
      </c>
      <c r="CD4175" s="16" t="s">
        <v>185</v>
      </c>
      <c r="CE4175" s="16">
        <v>301.8</v>
      </c>
      <c r="CF4175" s="16" t="s">
        <v>185</v>
      </c>
      <c r="CG4175" s="16">
        <v>300.2</v>
      </c>
      <c r="CH4175" s="16" t="s">
        <v>185</v>
      </c>
      <c r="CI4175" s="16">
        <v>312</v>
      </c>
      <c r="CJ4175" s="16" t="s">
        <v>185</v>
      </c>
      <c r="CK4175" s="16">
        <v>320.10000000000002</v>
      </c>
      <c r="CL4175" s="16" t="s">
        <v>185</v>
      </c>
      <c r="CM4175" s="16">
        <v>326.8</v>
      </c>
      <c r="CN4175" s="16" t="s">
        <v>185</v>
      </c>
      <c r="CO4175" s="16">
        <v>335</v>
      </c>
      <c r="CP4175" s="16" t="s">
        <v>185</v>
      </c>
      <c r="CQ4175" s="16">
        <v>355</v>
      </c>
      <c r="CR4175" s="16" t="s">
        <v>185</v>
      </c>
      <c r="CS4175" s="16">
        <v>356.4</v>
      </c>
      <c r="CT4175" s="16" t="s">
        <v>185</v>
      </c>
      <c r="CU4175" s="16">
        <v>361.1</v>
      </c>
      <c r="CV4175" s="16" t="s">
        <v>185</v>
      </c>
      <c r="CW4175" s="16">
        <v>358.2</v>
      </c>
      <c r="CX4175" s="16" t="s">
        <v>185</v>
      </c>
    </row>
    <row r="4176" spans="4:102">
      <c r="D4176" s="15" t="s">
        <v>113</v>
      </c>
      <c r="E4176" s="16">
        <v>204.2</v>
      </c>
      <c r="F4176" s="16" t="s">
        <v>185</v>
      </c>
      <c r="G4176" s="16">
        <v>220.3</v>
      </c>
      <c r="H4176" s="16" t="s">
        <v>185</v>
      </c>
      <c r="I4176" s="16">
        <v>229</v>
      </c>
      <c r="J4176" s="16" t="s">
        <v>185</v>
      </c>
      <c r="K4176" s="16">
        <v>237.3</v>
      </c>
      <c r="L4176" s="16" t="s">
        <v>185</v>
      </c>
      <c r="M4176" s="16">
        <v>254.4</v>
      </c>
      <c r="N4176" s="16" t="s">
        <v>185</v>
      </c>
      <c r="O4176" s="16">
        <v>273.3</v>
      </c>
      <c r="P4176" s="16" t="s">
        <v>185</v>
      </c>
      <c r="Q4176" s="16">
        <v>276.2</v>
      </c>
      <c r="R4176" s="16" t="s">
        <v>185</v>
      </c>
      <c r="S4176" s="16">
        <v>261.10000000000002</v>
      </c>
      <c r="T4176" s="16" t="s">
        <v>185</v>
      </c>
      <c r="U4176" s="16">
        <v>212.8</v>
      </c>
      <c r="V4176" s="16" t="s">
        <v>185</v>
      </c>
      <c r="W4176" s="16">
        <v>218.6</v>
      </c>
      <c r="X4176" s="16" t="s">
        <v>185</v>
      </c>
      <c r="Y4176" s="16">
        <v>214.8</v>
      </c>
      <c r="Z4176" s="16" t="s">
        <v>185</v>
      </c>
      <c r="AA4176" s="16">
        <v>161</v>
      </c>
      <c r="AB4176" s="16" t="s">
        <v>185</v>
      </c>
      <c r="AC4176" s="16">
        <v>182</v>
      </c>
      <c r="AD4176" s="16" t="s">
        <v>185</v>
      </c>
      <c r="AE4176" s="16">
        <v>209.5</v>
      </c>
      <c r="AF4176" s="16" t="s">
        <v>185</v>
      </c>
      <c r="AG4176" s="16">
        <v>222.4</v>
      </c>
      <c r="AH4176" s="16" t="s">
        <v>185</v>
      </c>
      <c r="AI4176" s="16">
        <v>245.4</v>
      </c>
      <c r="AJ4176" s="16" t="s">
        <v>185</v>
      </c>
      <c r="AK4176" s="16">
        <v>255.6</v>
      </c>
      <c r="AL4176" s="16" t="s">
        <v>185</v>
      </c>
      <c r="AM4176" s="16">
        <v>257</v>
      </c>
      <c r="AN4176" s="16" t="s">
        <v>185</v>
      </c>
      <c r="AO4176" s="16">
        <v>263.60000000000002</v>
      </c>
      <c r="AP4176" s="16" t="s">
        <v>185</v>
      </c>
      <c r="AQ4176" s="16">
        <v>265</v>
      </c>
      <c r="AR4176" s="16" t="s">
        <v>185</v>
      </c>
      <c r="AS4176" s="16">
        <v>274.39999999999998</v>
      </c>
      <c r="AT4176" s="16" t="s">
        <v>185</v>
      </c>
      <c r="AU4176" s="16">
        <v>279.3</v>
      </c>
      <c r="AV4176" s="16" t="s">
        <v>185</v>
      </c>
      <c r="AW4176" s="16">
        <v>288.8</v>
      </c>
      <c r="AX4176" s="16" t="s">
        <v>185</v>
      </c>
      <c r="AY4176" s="16">
        <v>298</v>
      </c>
      <c r="AZ4176" s="16" t="s">
        <v>185</v>
      </c>
      <c r="BA4176" s="16">
        <v>306.8</v>
      </c>
      <c r="BB4176" s="16" t="s">
        <v>185</v>
      </c>
      <c r="BC4176" s="16">
        <v>326.89999999999998</v>
      </c>
      <c r="BD4176" s="16" t="s">
        <v>185</v>
      </c>
      <c r="BE4176" s="16">
        <v>339</v>
      </c>
      <c r="BF4176" s="16" t="s">
        <v>185</v>
      </c>
      <c r="BG4176" s="16">
        <v>353</v>
      </c>
      <c r="BH4176" s="16" t="s">
        <v>185</v>
      </c>
      <c r="BI4176" s="16">
        <v>360.1</v>
      </c>
      <c r="BJ4176" s="16" t="s">
        <v>185</v>
      </c>
      <c r="BK4176" s="16">
        <v>373.9</v>
      </c>
      <c r="BL4176" s="16" t="s">
        <v>185</v>
      </c>
      <c r="BM4176" s="16">
        <v>379.9</v>
      </c>
      <c r="BN4176" s="16" t="s">
        <v>185</v>
      </c>
      <c r="BO4176" s="16">
        <v>375.5</v>
      </c>
      <c r="BP4176" s="16" t="s">
        <v>185</v>
      </c>
      <c r="BQ4176" s="16">
        <v>378.4</v>
      </c>
      <c r="BR4176" s="16" t="s">
        <v>185</v>
      </c>
      <c r="BS4176" s="16">
        <v>372.5</v>
      </c>
      <c r="BT4176" s="16" t="s">
        <v>185</v>
      </c>
      <c r="BU4176" s="16">
        <v>366.5</v>
      </c>
      <c r="BV4176" s="16" t="s">
        <v>185</v>
      </c>
      <c r="BW4176" s="16">
        <v>353.7</v>
      </c>
      <c r="BX4176" s="16" t="s">
        <v>185</v>
      </c>
      <c r="BY4176" s="16">
        <v>334.2</v>
      </c>
      <c r="BZ4176" s="16" t="s">
        <v>185</v>
      </c>
      <c r="CA4176" s="16">
        <v>326.10000000000002</v>
      </c>
      <c r="CB4176" s="16" t="s">
        <v>185</v>
      </c>
      <c r="CC4176" s="16">
        <v>301</v>
      </c>
      <c r="CD4176" s="16" t="s">
        <v>185</v>
      </c>
      <c r="CE4176" s="16">
        <v>282.39999999999998</v>
      </c>
      <c r="CF4176" s="16" t="s">
        <v>185</v>
      </c>
      <c r="CG4176" s="16">
        <v>283.39999999999998</v>
      </c>
      <c r="CH4176" s="16" t="s">
        <v>185</v>
      </c>
      <c r="CI4176" s="16">
        <v>282.2</v>
      </c>
      <c r="CJ4176" s="16" t="s">
        <v>185</v>
      </c>
      <c r="CK4176" s="16">
        <v>293.5</v>
      </c>
      <c r="CL4176" s="16" t="s">
        <v>185</v>
      </c>
      <c r="CM4176" s="16">
        <v>301.39999999999998</v>
      </c>
      <c r="CN4176" s="16" t="s">
        <v>185</v>
      </c>
      <c r="CO4176" s="16">
        <v>307.89999999999998</v>
      </c>
      <c r="CP4176" s="16" t="s">
        <v>185</v>
      </c>
      <c r="CQ4176" s="16">
        <v>315.89999999999998</v>
      </c>
      <c r="CR4176" s="16" t="s">
        <v>185</v>
      </c>
      <c r="CS4176" s="16">
        <v>335</v>
      </c>
      <c r="CT4176" s="16" t="s">
        <v>185</v>
      </c>
      <c r="CU4176" s="16">
        <v>336.5</v>
      </c>
      <c r="CV4176" s="16" t="s">
        <v>185</v>
      </c>
      <c r="CW4176" s="16">
        <v>341.2</v>
      </c>
      <c r="CX4176" s="16" t="s">
        <v>185</v>
      </c>
    </row>
    <row r="4177" spans="3:102">
      <c r="D4177" s="15" t="s">
        <v>114</v>
      </c>
      <c r="E4177" s="16">
        <v>144.5</v>
      </c>
      <c r="F4177" s="16" t="s">
        <v>185</v>
      </c>
      <c r="G4177" s="16">
        <v>180</v>
      </c>
      <c r="H4177" s="16" t="s">
        <v>185</v>
      </c>
      <c r="I4177" s="16">
        <v>194.9</v>
      </c>
      <c r="J4177" s="16" t="s">
        <v>185</v>
      </c>
      <c r="K4177" s="16">
        <v>202.9</v>
      </c>
      <c r="L4177" s="16" t="s">
        <v>185</v>
      </c>
      <c r="M4177" s="16">
        <v>210.5</v>
      </c>
      <c r="N4177" s="16" t="s">
        <v>185</v>
      </c>
      <c r="O4177" s="16">
        <v>226.1</v>
      </c>
      <c r="P4177" s="16" t="s">
        <v>185</v>
      </c>
      <c r="Q4177" s="16">
        <v>243.3</v>
      </c>
      <c r="R4177" s="16" t="s">
        <v>185</v>
      </c>
      <c r="S4177" s="16">
        <v>246.3</v>
      </c>
      <c r="T4177" s="16" t="s">
        <v>185</v>
      </c>
      <c r="U4177" s="16">
        <v>233.2</v>
      </c>
      <c r="V4177" s="16" t="s">
        <v>185</v>
      </c>
      <c r="W4177" s="16">
        <v>190.3</v>
      </c>
      <c r="X4177" s="16" t="s">
        <v>185</v>
      </c>
      <c r="Y4177" s="16">
        <v>195.8</v>
      </c>
      <c r="Z4177" s="16" t="s">
        <v>185</v>
      </c>
      <c r="AA4177" s="16">
        <v>192.7</v>
      </c>
      <c r="AB4177" s="16" t="s">
        <v>185</v>
      </c>
      <c r="AC4177" s="16">
        <v>144.6</v>
      </c>
      <c r="AD4177" s="16" t="s">
        <v>185</v>
      </c>
      <c r="AE4177" s="16">
        <v>163.80000000000001</v>
      </c>
      <c r="AF4177" s="16" t="s">
        <v>185</v>
      </c>
      <c r="AG4177" s="16">
        <v>188.7</v>
      </c>
      <c r="AH4177" s="16" t="s">
        <v>185</v>
      </c>
      <c r="AI4177" s="16">
        <v>200.6</v>
      </c>
      <c r="AJ4177" s="16" t="s">
        <v>185</v>
      </c>
      <c r="AK4177" s="16">
        <v>221.7</v>
      </c>
      <c r="AL4177" s="16" t="s">
        <v>185</v>
      </c>
      <c r="AM4177" s="16">
        <v>231.3</v>
      </c>
      <c r="AN4177" s="16" t="s">
        <v>185</v>
      </c>
      <c r="AO4177" s="16">
        <v>232.9</v>
      </c>
      <c r="AP4177" s="16" t="s">
        <v>185</v>
      </c>
      <c r="AQ4177" s="16">
        <v>239.2</v>
      </c>
      <c r="AR4177" s="16" t="s">
        <v>185</v>
      </c>
      <c r="AS4177" s="16">
        <v>240.7</v>
      </c>
      <c r="AT4177" s="16" t="s">
        <v>185</v>
      </c>
      <c r="AU4177" s="16">
        <v>249.6</v>
      </c>
      <c r="AV4177" s="16" t="s">
        <v>185</v>
      </c>
      <c r="AW4177" s="16">
        <v>254.4</v>
      </c>
      <c r="AX4177" s="16" t="s">
        <v>185</v>
      </c>
      <c r="AY4177" s="16">
        <v>263.3</v>
      </c>
      <c r="AZ4177" s="16" t="s">
        <v>185</v>
      </c>
      <c r="BA4177" s="16">
        <v>272.10000000000002</v>
      </c>
      <c r="BB4177" s="16" t="s">
        <v>185</v>
      </c>
      <c r="BC4177" s="16">
        <v>280.5</v>
      </c>
      <c r="BD4177" s="16" t="s">
        <v>185</v>
      </c>
      <c r="BE4177" s="16">
        <v>299.2</v>
      </c>
      <c r="BF4177" s="16" t="s">
        <v>185</v>
      </c>
      <c r="BG4177" s="16">
        <v>310.7</v>
      </c>
      <c r="BH4177" s="16" t="s">
        <v>185</v>
      </c>
      <c r="BI4177" s="16">
        <v>323.8</v>
      </c>
      <c r="BJ4177" s="16" t="s">
        <v>185</v>
      </c>
      <c r="BK4177" s="16">
        <v>330.7</v>
      </c>
      <c r="BL4177" s="16" t="s">
        <v>185</v>
      </c>
      <c r="BM4177" s="16">
        <v>343.8</v>
      </c>
      <c r="BN4177" s="16" t="s">
        <v>185</v>
      </c>
      <c r="BO4177" s="16">
        <v>349.8</v>
      </c>
      <c r="BP4177" s="16" t="s">
        <v>185</v>
      </c>
      <c r="BQ4177" s="16">
        <v>346.1</v>
      </c>
      <c r="BR4177" s="16" t="s">
        <v>185</v>
      </c>
      <c r="BS4177" s="16">
        <v>349.2</v>
      </c>
      <c r="BT4177" s="16" t="s">
        <v>185</v>
      </c>
      <c r="BU4177" s="16">
        <v>344.1</v>
      </c>
      <c r="BV4177" s="16" t="s">
        <v>185</v>
      </c>
      <c r="BW4177" s="16">
        <v>338.9</v>
      </c>
      <c r="BX4177" s="16" t="s">
        <v>185</v>
      </c>
      <c r="BY4177" s="16">
        <v>327.39999999999998</v>
      </c>
      <c r="BZ4177" s="16" t="s">
        <v>185</v>
      </c>
      <c r="CA4177" s="16">
        <v>309.60000000000002</v>
      </c>
      <c r="CB4177" s="16" t="s">
        <v>185</v>
      </c>
      <c r="CC4177" s="16">
        <v>302.39999999999998</v>
      </c>
      <c r="CD4177" s="16" t="s">
        <v>185</v>
      </c>
      <c r="CE4177" s="16">
        <v>279.39999999999998</v>
      </c>
      <c r="CF4177" s="16" t="s">
        <v>185</v>
      </c>
      <c r="CG4177" s="16">
        <v>262.39999999999998</v>
      </c>
      <c r="CH4177" s="16" t="s">
        <v>185</v>
      </c>
      <c r="CI4177" s="16">
        <v>263.60000000000002</v>
      </c>
      <c r="CJ4177" s="16" t="s">
        <v>185</v>
      </c>
      <c r="CK4177" s="16">
        <v>262.7</v>
      </c>
      <c r="CL4177" s="16" t="s">
        <v>185</v>
      </c>
      <c r="CM4177" s="16">
        <v>273.5</v>
      </c>
      <c r="CN4177" s="16" t="s">
        <v>185</v>
      </c>
      <c r="CO4177" s="16">
        <v>281.10000000000002</v>
      </c>
      <c r="CP4177" s="16" t="s">
        <v>185</v>
      </c>
      <c r="CQ4177" s="16">
        <v>287.5</v>
      </c>
      <c r="CR4177" s="16" t="s">
        <v>185</v>
      </c>
      <c r="CS4177" s="16">
        <v>295.2</v>
      </c>
      <c r="CT4177" s="16" t="s">
        <v>185</v>
      </c>
      <c r="CU4177" s="16">
        <v>313.3</v>
      </c>
      <c r="CV4177" s="16" t="s">
        <v>185</v>
      </c>
      <c r="CW4177" s="16">
        <v>315.10000000000002</v>
      </c>
      <c r="CX4177" s="16" t="s">
        <v>185</v>
      </c>
    </row>
    <row r="4178" spans="3:102">
      <c r="D4178" s="15" t="s">
        <v>186</v>
      </c>
      <c r="E4178" s="16">
        <v>124.8</v>
      </c>
      <c r="F4178" s="16" t="s">
        <v>185</v>
      </c>
      <c r="G4178" s="16">
        <v>125</v>
      </c>
      <c r="H4178" s="16" t="s">
        <v>185</v>
      </c>
      <c r="I4178" s="16">
        <v>156.30000000000001</v>
      </c>
      <c r="J4178" s="16" t="s">
        <v>185</v>
      </c>
      <c r="K4178" s="16">
        <v>169.5</v>
      </c>
      <c r="L4178" s="16" t="s">
        <v>185</v>
      </c>
      <c r="M4178" s="16">
        <v>176.8</v>
      </c>
      <c r="N4178" s="16" t="s">
        <v>185</v>
      </c>
      <c r="O4178" s="16">
        <v>183.8</v>
      </c>
      <c r="P4178" s="16" t="s">
        <v>185</v>
      </c>
      <c r="Q4178" s="16">
        <v>197.9</v>
      </c>
      <c r="R4178" s="16" t="s">
        <v>185</v>
      </c>
      <c r="S4178" s="16">
        <v>213.3</v>
      </c>
      <c r="T4178" s="16" t="s">
        <v>185</v>
      </c>
      <c r="U4178" s="16">
        <v>216.3</v>
      </c>
      <c r="V4178" s="16" t="s">
        <v>185</v>
      </c>
      <c r="W4178" s="16">
        <v>205.1</v>
      </c>
      <c r="X4178" s="16" t="s">
        <v>185</v>
      </c>
      <c r="Y4178" s="16">
        <v>167.7</v>
      </c>
      <c r="Z4178" s="16" t="s">
        <v>185</v>
      </c>
      <c r="AA4178" s="16">
        <v>172.8</v>
      </c>
      <c r="AB4178" s="16" t="s">
        <v>185</v>
      </c>
      <c r="AC4178" s="16">
        <v>170.4</v>
      </c>
      <c r="AD4178" s="16" t="s">
        <v>185</v>
      </c>
      <c r="AE4178" s="16">
        <v>128.1</v>
      </c>
      <c r="AF4178" s="16" t="s">
        <v>185</v>
      </c>
      <c r="AG4178" s="16">
        <v>145.19999999999999</v>
      </c>
      <c r="AH4178" s="16" t="s">
        <v>185</v>
      </c>
      <c r="AI4178" s="16">
        <v>167.7</v>
      </c>
      <c r="AJ4178" s="16" t="s">
        <v>185</v>
      </c>
      <c r="AK4178" s="16">
        <v>178.5</v>
      </c>
      <c r="AL4178" s="16" t="s">
        <v>185</v>
      </c>
      <c r="AM4178" s="16">
        <v>197.6</v>
      </c>
      <c r="AN4178" s="16" t="s">
        <v>185</v>
      </c>
      <c r="AO4178" s="16">
        <v>206.4</v>
      </c>
      <c r="AP4178" s="16" t="s">
        <v>185</v>
      </c>
      <c r="AQ4178" s="16">
        <v>208.1</v>
      </c>
      <c r="AR4178" s="16" t="s">
        <v>185</v>
      </c>
      <c r="AS4178" s="16">
        <v>214.1</v>
      </c>
      <c r="AT4178" s="16" t="s">
        <v>185</v>
      </c>
      <c r="AU4178" s="16">
        <v>215.8</v>
      </c>
      <c r="AV4178" s="16" t="s">
        <v>185</v>
      </c>
      <c r="AW4178" s="16">
        <v>224.1</v>
      </c>
      <c r="AX4178" s="16" t="s">
        <v>185</v>
      </c>
      <c r="AY4178" s="16">
        <v>228.7</v>
      </c>
      <c r="AZ4178" s="16" t="s">
        <v>185</v>
      </c>
      <c r="BA4178" s="16">
        <v>237.1</v>
      </c>
      <c r="BB4178" s="16" t="s">
        <v>185</v>
      </c>
      <c r="BC4178" s="16">
        <v>245.4</v>
      </c>
      <c r="BD4178" s="16" t="s">
        <v>185</v>
      </c>
      <c r="BE4178" s="16">
        <v>253.2</v>
      </c>
      <c r="BF4178" s="16" t="s">
        <v>185</v>
      </c>
      <c r="BG4178" s="16">
        <v>270.5</v>
      </c>
      <c r="BH4178" s="16" t="s">
        <v>185</v>
      </c>
      <c r="BI4178" s="16">
        <v>281.3</v>
      </c>
      <c r="BJ4178" s="16" t="s">
        <v>185</v>
      </c>
      <c r="BK4178" s="16">
        <v>293.5</v>
      </c>
      <c r="BL4178" s="16" t="s">
        <v>185</v>
      </c>
      <c r="BM4178" s="16">
        <v>300.2</v>
      </c>
      <c r="BN4178" s="16" t="s">
        <v>185</v>
      </c>
      <c r="BO4178" s="16">
        <v>312.5</v>
      </c>
      <c r="BP4178" s="16" t="s">
        <v>185</v>
      </c>
      <c r="BQ4178" s="16">
        <v>318.2</v>
      </c>
      <c r="BR4178" s="16" t="s">
        <v>185</v>
      </c>
      <c r="BS4178" s="16">
        <v>315.3</v>
      </c>
      <c r="BT4178" s="16" t="s">
        <v>185</v>
      </c>
      <c r="BU4178" s="16">
        <v>318.5</v>
      </c>
      <c r="BV4178" s="16" t="s">
        <v>185</v>
      </c>
      <c r="BW4178" s="16">
        <v>314.2</v>
      </c>
      <c r="BX4178" s="16" t="s">
        <v>185</v>
      </c>
      <c r="BY4178" s="16">
        <v>309.89999999999998</v>
      </c>
      <c r="BZ4178" s="16" t="s">
        <v>185</v>
      </c>
      <c r="CA4178" s="16">
        <v>299.7</v>
      </c>
      <c r="CB4178" s="16" t="s">
        <v>185</v>
      </c>
      <c r="CC4178" s="16">
        <v>283.8</v>
      </c>
      <c r="CD4178" s="16" t="s">
        <v>185</v>
      </c>
      <c r="CE4178" s="16">
        <v>277.5</v>
      </c>
      <c r="CF4178" s="16" t="s">
        <v>185</v>
      </c>
      <c r="CG4178" s="16">
        <v>256.60000000000002</v>
      </c>
      <c r="CH4178" s="16" t="s">
        <v>185</v>
      </c>
      <c r="CI4178" s="16">
        <v>241.3</v>
      </c>
      <c r="CJ4178" s="16" t="s">
        <v>185</v>
      </c>
      <c r="CK4178" s="16">
        <v>242.6</v>
      </c>
      <c r="CL4178" s="16" t="s">
        <v>185</v>
      </c>
      <c r="CM4178" s="16">
        <v>242.1</v>
      </c>
      <c r="CN4178" s="16" t="s">
        <v>185</v>
      </c>
      <c r="CO4178" s="16">
        <v>252.3</v>
      </c>
      <c r="CP4178" s="16" t="s">
        <v>185</v>
      </c>
      <c r="CQ4178" s="16">
        <v>259.60000000000002</v>
      </c>
      <c r="CR4178" s="16" t="s">
        <v>185</v>
      </c>
      <c r="CS4178" s="16">
        <v>265.8</v>
      </c>
      <c r="CT4178" s="16" t="s">
        <v>185</v>
      </c>
      <c r="CU4178" s="16">
        <v>273.10000000000002</v>
      </c>
      <c r="CV4178" s="16" t="s">
        <v>185</v>
      </c>
      <c r="CW4178" s="16">
        <v>290.2</v>
      </c>
      <c r="CX4178" s="16" t="s">
        <v>185</v>
      </c>
    </row>
    <row r="4179" spans="3:102">
      <c r="D4179" s="15" t="s">
        <v>187</v>
      </c>
      <c r="E4179" s="16">
        <v>108.6</v>
      </c>
      <c r="F4179" s="16" t="s">
        <v>185</v>
      </c>
      <c r="G4179" s="16">
        <v>105.8</v>
      </c>
      <c r="H4179" s="16" t="s">
        <v>185</v>
      </c>
      <c r="I4179" s="16">
        <v>106.4</v>
      </c>
      <c r="J4179" s="16" t="s">
        <v>185</v>
      </c>
      <c r="K4179" s="16">
        <v>133.30000000000001</v>
      </c>
      <c r="L4179" s="16" t="s">
        <v>185</v>
      </c>
      <c r="M4179" s="16">
        <v>144.9</v>
      </c>
      <c r="N4179" s="16" t="s">
        <v>185</v>
      </c>
      <c r="O4179" s="16">
        <v>151.4</v>
      </c>
      <c r="P4179" s="16" t="s">
        <v>185</v>
      </c>
      <c r="Q4179" s="16">
        <v>157.80000000000001</v>
      </c>
      <c r="R4179" s="16" t="s">
        <v>185</v>
      </c>
      <c r="S4179" s="16">
        <v>170.2</v>
      </c>
      <c r="T4179" s="16" t="s">
        <v>185</v>
      </c>
      <c r="U4179" s="16">
        <v>183.8</v>
      </c>
      <c r="V4179" s="16" t="s">
        <v>185</v>
      </c>
      <c r="W4179" s="16">
        <v>186.8</v>
      </c>
      <c r="X4179" s="16" t="s">
        <v>185</v>
      </c>
      <c r="Y4179" s="16">
        <v>177.4</v>
      </c>
      <c r="Z4179" s="16" t="s">
        <v>185</v>
      </c>
      <c r="AA4179" s="16">
        <v>145.30000000000001</v>
      </c>
      <c r="AB4179" s="16" t="s">
        <v>185</v>
      </c>
      <c r="AC4179" s="16">
        <v>150.1</v>
      </c>
      <c r="AD4179" s="16" t="s">
        <v>185</v>
      </c>
      <c r="AE4179" s="16">
        <v>148.19999999999999</v>
      </c>
      <c r="AF4179" s="16" t="s">
        <v>185</v>
      </c>
      <c r="AG4179" s="16">
        <v>111.6</v>
      </c>
      <c r="AH4179" s="16" t="s">
        <v>185</v>
      </c>
      <c r="AI4179" s="16">
        <v>126.8</v>
      </c>
      <c r="AJ4179" s="16" t="s">
        <v>185</v>
      </c>
      <c r="AK4179" s="16">
        <v>146.6</v>
      </c>
      <c r="AL4179" s="16" t="s">
        <v>185</v>
      </c>
      <c r="AM4179" s="16">
        <v>156.4</v>
      </c>
      <c r="AN4179" s="16" t="s">
        <v>185</v>
      </c>
      <c r="AO4179" s="16">
        <v>173.4</v>
      </c>
      <c r="AP4179" s="16" t="s">
        <v>185</v>
      </c>
      <c r="AQ4179" s="16">
        <v>181.5</v>
      </c>
      <c r="AR4179" s="16" t="s">
        <v>185</v>
      </c>
      <c r="AS4179" s="16">
        <v>183.3</v>
      </c>
      <c r="AT4179" s="16" t="s">
        <v>185</v>
      </c>
      <c r="AU4179" s="16">
        <v>188.9</v>
      </c>
      <c r="AV4179" s="16" t="s">
        <v>185</v>
      </c>
      <c r="AW4179" s="16">
        <v>190.7</v>
      </c>
      <c r="AX4179" s="16" t="s">
        <v>185</v>
      </c>
      <c r="AY4179" s="16">
        <v>198.3</v>
      </c>
      <c r="AZ4179" s="16" t="s">
        <v>185</v>
      </c>
      <c r="BA4179" s="16">
        <v>202.7</v>
      </c>
      <c r="BB4179" s="16" t="s">
        <v>185</v>
      </c>
      <c r="BC4179" s="16">
        <v>210.5</v>
      </c>
      <c r="BD4179" s="16" t="s">
        <v>185</v>
      </c>
      <c r="BE4179" s="16">
        <v>218.1</v>
      </c>
      <c r="BF4179" s="16" t="s">
        <v>185</v>
      </c>
      <c r="BG4179" s="16">
        <v>225.5</v>
      </c>
      <c r="BH4179" s="16" t="s">
        <v>185</v>
      </c>
      <c r="BI4179" s="16">
        <v>241.3</v>
      </c>
      <c r="BJ4179" s="16" t="s">
        <v>185</v>
      </c>
      <c r="BK4179" s="16">
        <v>251.2</v>
      </c>
      <c r="BL4179" s="16" t="s">
        <v>185</v>
      </c>
      <c r="BM4179" s="16">
        <v>262.60000000000002</v>
      </c>
      <c r="BN4179" s="16" t="s">
        <v>185</v>
      </c>
      <c r="BO4179" s="16">
        <v>268.89999999999998</v>
      </c>
      <c r="BP4179" s="16" t="s">
        <v>185</v>
      </c>
      <c r="BQ4179" s="16">
        <v>280.3</v>
      </c>
      <c r="BR4179" s="16" t="s">
        <v>185</v>
      </c>
      <c r="BS4179" s="16">
        <v>285.89999999999998</v>
      </c>
      <c r="BT4179" s="16" t="s">
        <v>185</v>
      </c>
      <c r="BU4179" s="16">
        <v>283.60000000000002</v>
      </c>
      <c r="BV4179" s="16" t="s">
        <v>185</v>
      </c>
      <c r="BW4179" s="16">
        <v>286.89999999999998</v>
      </c>
      <c r="BX4179" s="16" t="s">
        <v>185</v>
      </c>
      <c r="BY4179" s="16">
        <v>283.39999999999998</v>
      </c>
      <c r="BZ4179" s="16" t="s">
        <v>185</v>
      </c>
      <c r="CA4179" s="16">
        <v>279.8</v>
      </c>
      <c r="CB4179" s="16" t="s">
        <v>185</v>
      </c>
      <c r="CC4179" s="16">
        <v>271</v>
      </c>
      <c r="CD4179" s="16" t="s">
        <v>185</v>
      </c>
      <c r="CE4179" s="16">
        <v>256.89999999999998</v>
      </c>
      <c r="CF4179" s="16" t="s">
        <v>185</v>
      </c>
      <c r="CG4179" s="16">
        <v>251.6</v>
      </c>
      <c r="CH4179" s="16" t="s">
        <v>185</v>
      </c>
      <c r="CI4179" s="16">
        <v>232.9</v>
      </c>
      <c r="CJ4179" s="16" t="s">
        <v>185</v>
      </c>
      <c r="CK4179" s="16">
        <v>219.3</v>
      </c>
      <c r="CL4179" s="16" t="s">
        <v>185</v>
      </c>
      <c r="CM4179" s="16">
        <v>220.8</v>
      </c>
      <c r="CN4179" s="16" t="s">
        <v>185</v>
      </c>
      <c r="CO4179" s="16">
        <v>220.5</v>
      </c>
      <c r="CP4179" s="16" t="s">
        <v>185</v>
      </c>
      <c r="CQ4179" s="16">
        <v>230.1</v>
      </c>
      <c r="CR4179" s="16" t="s">
        <v>185</v>
      </c>
      <c r="CS4179" s="16">
        <v>237</v>
      </c>
      <c r="CT4179" s="16" t="s">
        <v>185</v>
      </c>
      <c r="CU4179" s="16">
        <v>243</v>
      </c>
      <c r="CV4179" s="16" t="s">
        <v>185</v>
      </c>
      <c r="CW4179" s="16">
        <v>250</v>
      </c>
      <c r="CX4179" s="16" t="s">
        <v>185</v>
      </c>
    </row>
    <row r="4180" spans="3:102">
      <c r="D4180" s="15" t="s">
        <v>188</v>
      </c>
      <c r="E4180" s="16">
        <v>95.3</v>
      </c>
      <c r="F4180" s="16" t="s">
        <v>185</v>
      </c>
      <c r="G4180" s="16">
        <v>89.9</v>
      </c>
      <c r="H4180" s="16" t="s">
        <v>185</v>
      </c>
      <c r="I4180" s="16">
        <v>88</v>
      </c>
      <c r="J4180" s="16" t="s">
        <v>185</v>
      </c>
      <c r="K4180" s="16">
        <v>88.7</v>
      </c>
      <c r="L4180" s="16" t="s">
        <v>185</v>
      </c>
      <c r="M4180" s="16">
        <v>111.5</v>
      </c>
      <c r="N4180" s="16" t="s">
        <v>185</v>
      </c>
      <c r="O4180" s="16">
        <v>121.4</v>
      </c>
      <c r="P4180" s="16" t="s">
        <v>185</v>
      </c>
      <c r="Q4180" s="16">
        <v>127.2</v>
      </c>
      <c r="R4180" s="16" t="s">
        <v>185</v>
      </c>
      <c r="S4180" s="16">
        <v>132.80000000000001</v>
      </c>
      <c r="T4180" s="16" t="s">
        <v>185</v>
      </c>
      <c r="U4180" s="16">
        <v>143.6</v>
      </c>
      <c r="V4180" s="16" t="s">
        <v>185</v>
      </c>
      <c r="W4180" s="16">
        <v>155.5</v>
      </c>
      <c r="X4180" s="16" t="s">
        <v>185</v>
      </c>
      <c r="Y4180" s="16">
        <v>158.30000000000001</v>
      </c>
      <c r="Z4180" s="16" t="s">
        <v>185</v>
      </c>
      <c r="AA4180" s="16">
        <v>150.69999999999999</v>
      </c>
      <c r="AB4180" s="16" t="s">
        <v>185</v>
      </c>
      <c r="AC4180" s="16">
        <v>123.7</v>
      </c>
      <c r="AD4180" s="16" t="s">
        <v>185</v>
      </c>
      <c r="AE4180" s="16">
        <v>128</v>
      </c>
      <c r="AF4180" s="16" t="s">
        <v>185</v>
      </c>
      <c r="AG4180" s="16">
        <v>126.7</v>
      </c>
      <c r="AH4180" s="16" t="s">
        <v>185</v>
      </c>
      <c r="AI4180" s="16">
        <v>95.5</v>
      </c>
      <c r="AJ4180" s="16" t="s">
        <v>185</v>
      </c>
      <c r="AK4180" s="16">
        <v>108.8</v>
      </c>
      <c r="AL4180" s="16" t="s">
        <v>185</v>
      </c>
      <c r="AM4180" s="16">
        <v>126.1</v>
      </c>
      <c r="AN4180" s="16" t="s">
        <v>185</v>
      </c>
      <c r="AO4180" s="16">
        <v>134.69999999999999</v>
      </c>
      <c r="AP4180" s="16" t="s">
        <v>185</v>
      </c>
      <c r="AQ4180" s="16">
        <v>149.69999999999999</v>
      </c>
      <c r="AR4180" s="16" t="s">
        <v>185</v>
      </c>
      <c r="AS4180" s="16">
        <v>156.9</v>
      </c>
      <c r="AT4180" s="16" t="s">
        <v>185</v>
      </c>
      <c r="AU4180" s="16">
        <v>158.80000000000001</v>
      </c>
      <c r="AV4180" s="16" t="s">
        <v>185</v>
      </c>
      <c r="AW4180" s="16">
        <v>163.9</v>
      </c>
      <c r="AX4180" s="16" t="s">
        <v>185</v>
      </c>
      <c r="AY4180" s="16">
        <v>165.8</v>
      </c>
      <c r="AZ4180" s="16" t="s">
        <v>185</v>
      </c>
      <c r="BA4180" s="16">
        <v>172.7</v>
      </c>
      <c r="BB4180" s="16" t="s">
        <v>185</v>
      </c>
      <c r="BC4180" s="16">
        <v>176.9</v>
      </c>
      <c r="BD4180" s="16" t="s">
        <v>185</v>
      </c>
      <c r="BE4180" s="16">
        <v>184</v>
      </c>
      <c r="BF4180" s="16" t="s">
        <v>185</v>
      </c>
      <c r="BG4180" s="16">
        <v>191</v>
      </c>
      <c r="BH4180" s="16" t="s">
        <v>185</v>
      </c>
      <c r="BI4180" s="16">
        <v>197.7</v>
      </c>
      <c r="BJ4180" s="16" t="s">
        <v>185</v>
      </c>
      <c r="BK4180" s="16">
        <v>211.9</v>
      </c>
      <c r="BL4180" s="16" t="s">
        <v>185</v>
      </c>
      <c r="BM4180" s="16">
        <v>221</v>
      </c>
      <c r="BN4180" s="16" t="s">
        <v>185</v>
      </c>
      <c r="BO4180" s="16">
        <v>231.4</v>
      </c>
      <c r="BP4180" s="16" t="s">
        <v>185</v>
      </c>
      <c r="BQ4180" s="16">
        <v>237.3</v>
      </c>
      <c r="BR4180" s="16" t="s">
        <v>185</v>
      </c>
      <c r="BS4180" s="16">
        <v>247.8</v>
      </c>
      <c r="BT4180" s="16" t="s">
        <v>185</v>
      </c>
      <c r="BU4180" s="16">
        <v>253.1</v>
      </c>
      <c r="BV4180" s="16" t="s">
        <v>185</v>
      </c>
      <c r="BW4180" s="16">
        <v>251.5</v>
      </c>
      <c r="BX4180" s="16" t="s">
        <v>185</v>
      </c>
      <c r="BY4180" s="16">
        <v>254.8</v>
      </c>
      <c r="BZ4180" s="16" t="s">
        <v>185</v>
      </c>
      <c r="CA4180" s="16">
        <v>252.1</v>
      </c>
      <c r="CB4180" s="16" t="s">
        <v>185</v>
      </c>
      <c r="CC4180" s="16">
        <v>249.3</v>
      </c>
      <c r="CD4180" s="16" t="s">
        <v>185</v>
      </c>
      <c r="CE4180" s="16">
        <v>241.7</v>
      </c>
      <c r="CF4180" s="16" t="s">
        <v>185</v>
      </c>
      <c r="CG4180" s="16">
        <v>229.5</v>
      </c>
      <c r="CH4180" s="16" t="s">
        <v>185</v>
      </c>
      <c r="CI4180" s="16">
        <v>225</v>
      </c>
      <c r="CJ4180" s="16" t="s">
        <v>185</v>
      </c>
      <c r="CK4180" s="16">
        <v>208.7</v>
      </c>
      <c r="CL4180" s="16" t="s">
        <v>185</v>
      </c>
      <c r="CM4180" s="16">
        <v>196.7</v>
      </c>
      <c r="CN4180" s="16" t="s">
        <v>185</v>
      </c>
      <c r="CO4180" s="16">
        <v>198.3</v>
      </c>
      <c r="CP4180" s="16" t="s">
        <v>185</v>
      </c>
      <c r="CQ4180" s="16">
        <v>198.4</v>
      </c>
      <c r="CR4180" s="16" t="s">
        <v>185</v>
      </c>
      <c r="CS4180" s="16">
        <v>207.2</v>
      </c>
      <c r="CT4180" s="16" t="s">
        <v>185</v>
      </c>
      <c r="CU4180" s="16">
        <v>213.8</v>
      </c>
      <c r="CV4180" s="16" t="s">
        <v>185</v>
      </c>
      <c r="CW4180" s="16">
        <v>219.4</v>
      </c>
      <c r="CX4180" s="16" t="s">
        <v>185</v>
      </c>
    </row>
    <row r="4181" spans="3:102">
      <c r="D4181" s="15" t="s">
        <v>189</v>
      </c>
      <c r="E4181" s="16">
        <v>74.400000000000006</v>
      </c>
      <c r="F4181" s="16" t="s">
        <v>185</v>
      </c>
      <c r="G4181" s="16">
        <v>76.900000000000006</v>
      </c>
      <c r="H4181" s="16" t="s">
        <v>185</v>
      </c>
      <c r="I4181" s="16">
        <v>73</v>
      </c>
      <c r="J4181" s="16" t="s">
        <v>185</v>
      </c>
      <c r="K4181" s="16">
        <v>71.599999999999994</v>
      </c>
      <c r="L4181" s="16" t="s">
        <v>185</v>
      </c>
      <c r="M4181" s="16">
        <v>72.400000000000006</v>
      </c>
      <c r="N4181" s="16" t="s">
        <v>185</v>
      </c>
      <c r="O4181" s="16">
        <v>91.2</v>
      </c>
      <c r="P4181" s="16" t="s">
        <v>185</v>
      </c>
      <c r="Q4181" s="16">
        <v>99.6</v>
      </c>
      <c r="R4181" s="16" t="s">
        <v>185</v>
      </c>
      <c r="S4181" s="16">
        <v>104.6</v>
      </c>
      <c r="T4181" s="16" t="s">
        <v>185</v>
      </c>
      <c r="U4181" s="16">
        <v>109.5</v>
      </c>
      <c r="V4181" s="16" t="s">
        <v>185</v>
      </c>
      <c r="W4181" s="16">
        <v>118.7</v>
      </c>
      <c r="X4181" s="16" t="s">
        <v>185</v>
      </c>
      <c r="Y4181" s="16">
        <v>128.80000000000001</v>
      </c>
      <c r="Z4181" s="16" t="s">
        <v>185</v>
      </c>
      <c r="AA4181" s="16">
        <v>131.5</v>
      </c>
      <c r="AB4181" s="16" t="s">
        <v>185</v>
      </c>
      <c r="AC4181" s="16">
        <v>125.5</v>
      </c>
      <c r="AD4181" s="16" t="s">
        <v>185</v>
      </c>
      <c r="AE4181" s="16">
        <v>103.2</v>
      </c>
      <c r="AF4181" s="16" t="s">
        <v>185</v>
      </c>
      <c r="AG4181" s="16">
        <v>107</v>
      </c>
      <c r="AH4181" s="16" t="s">
        <v>185</v>
      </c>
      <c r="AI4181" s="16">
        <v>106.2</v>
      </c>
      <c r="AJ4181" s="16" t="s">
        <v>185</v>
      </c>
      <c r="AK4181" s="16">
        <v>80.2</v>
      </c>
      <c r="AL4181" s="16" t="s">
        <v>185</v>
      </c>
      <c r="AM4181" s="16">
        <v>91.6</v>
      </c>
      <c r="AN4181" s="16" t="s">
        <v>185</v>
      </c>
      <c r="AO4181" s="16">
        <v>106.3</v>
      </c>
      <c r="AP4181" s="16" t="s">
        <v>185</v>
      </c>
      <c r="AQ4181" s="16">
        <v>113.9</v>
      </c>
      <c r="AR4181" s="16" t="s">
        <v>185</v>
      </c>
      <c r="AS4181" s="16">
        <v>126.8</v>
      </c>
      <c r="AT4181" s="16" t="s">
        <v>185</v>
      </c>
      <c r="AU4181" s="16">
        <v>133.19999999999999</v>
      </c>
      <c r="AV4181" s="16" t="s">
        <v>185</v>
      </c>
      <c r="AW4181" s="16">
        <v>135.1</v>
      </c>
      <c r="AX4181" s="16" t="s">
        <v>185</v>
      </c>
      <c r="AY4181" s="16">
        <v>139.69999999999999</v>
      </c>
      <c r="AZ4181" s="16" t="s">
        <v>185</v>
      </c>
      <c r="BA4181" s="16">
        <v>141.6</v>
      </c>
      <c r="BB4181" s="16" t="s">
        <v>185</v>
      </c>
      <c r="BC4181" s="16">
        <v>147.80000000000001</v>
      </c>
      <c r="BD4181" s="16" t="s">
        <v>185</v>
      </c>
      <c r="BE4181" s="16">
        <v>151.69999999999999</v>
      </c>
      <c r="BF4181" s="16" t="s">
        <v>185</v>
      </c>
      <c r="BG4181" s="16">
        <v>158</v>
      </c>
      <c r="BH4181" s="16" t="s">
        <v>185</v>
      </c>
      <c r="BI4181" s="16">
        <v>164.4</v>
      </c>
      <c r="BJ4181" s="16" t="s">
        <v>185</v>
      </c>
      <c r="BK4181" s="16">
        <v>170.5</v>
      </c>
      <c r="BL4181" s="16" t="s">
        <v>185</v>
      </c>
      <c r="BM4181" s="16">
        <v>183.1</v>
      </c>
      <c r="BN4181" s="16" t="s">
        <v>185</v>
      </c>
      <c r="BO4181" s="16">
        <v>191.3</v>
      </c>
      <c r="BP4181" s="16" t="s">
        <v>185</v>
      </c>
      <c r="BQ4181" s="16">
        <v>200.6</v>
      </c>
      <c r="BR4181" s="16" t="s">
        <v>185</v>
      </c>
      <c r="BS4181" s="16">
        <v>206.1</v>
      </c>
      <c r="BT4181" s="16" t="s">
        <v>185</v>
      </c>
      <c r="BU4181" s="16">
        <v>215.6</v>
      </c>
      <c r="BV4181" s="16" t="s">
        <v>185</v>
      </c>
      <c r="BW4181" s="16">
        <v>220.6</v>
      </c>
      <c r="BX4181" s="16" t="s">
        <v>185</v>
      </c>
      <c r="BY4181" s="16">
        <v>219.5</v>
      </c>
      <c r="BZ4181" s="16" t="s">
        <v>185</v>
      </c>
      <c r="CA4181" s="16">
        <v>222.8</v>
      </c>
      <c r="CB4181" s="16" t="s">
        <v>185</v>
      </c>
      <c r="CC4181" s="16">
        <v>220.8</v>
      </c>
      <c r="CD4181" s="16" t="s">
        <v>185</v>
      </c>
      <c r="CE4181" s="16">
        <v>218.7</v>
      </c>
      <c r="CF4181" s="16" t="s">
        <v>185</v>
      </c>
      <c r="CG4181" s="16">
        <v>212.4</v>
      </c>
      <c r="CH4181" s="16" t="s">
        <v>185</v>
      </c>
      <c r="CI4181" s="16">
        <v>202</v>
      </c>
      <c r="CJ4181" s="16" t="s">
        <v>185</v>
      </c>
      <c r="CK4181" s="16">
        <v>198.4</v>
      </c>
      <c r="CL4181" s="16" t="s">
        <v>185</v>
      </c>
      <c r="CM4181" s="16">
        <v>184.2</v>
      </c>
      <c r="CN4181" s="16" t="s">
        <v>185</v>
      </c>
      <c r="CO4181" s="16">
        <v>173.9</v>
      </c>
      <c r="CP4181" s="16" t="s">
        <v>185</v>
      </c>
      <c r="CQ4181" s="16">
        <v>175.6</v>
      </c>
      <c r="CR4181" s="16" t="s">
        <v>185</v>
      </c>
      <c r="CS4181" s="16">
        <v>175.9</v>
      </c>
      <c r="CT4181" s="16" t="s">
        <v>185</v>
      </c>
      <c r="CU4181" s="16">
        <v>184</v>
      </c>
      <c r="CV4181" s="16" t="s">
        <v>185</v>
      </c>
      <c r="CW4181" s="16">
        <v>190.1</v>
      </c>
      <c r="CX4181" s="16" t="s">
        <v>185</v>
      </c>
    </row>
    <row r="4182" spans="3:102">
      <c r="D4182" s="15" t="s">
        <v>190</v>
      </c>
      <c r="E4182" s="16">
        <v>57.7</v>
      </c>
      <c r="F4182" s="16" t="s">
        <v>185</v>
      </c>
      <c r="G4182" s="16">
        <v>58.4</v>
      </c>
      <c r="H4182" s="16" t="s">
        <v>185</v>
      </c>
      <c r="I4182" s="16">
        <v>60.7</v>
      </c>
      <c r="J4182" s="16" t="s">
        <v>185</v>
      </c>
      <c r="K4182" s="16">
        <v>57.8</v>
      </c>
      <c r="L4182" s="16" t="s">
        <v>185</v>
      </c>
      <c r="M4182" s="16">
        <v>56.9</v>
      </c>
      <c r="N4182" s="16" t="s">
        <v>185</v>
      </c>
      <c r="O4182" s="16">
        <v>57.6</v>
      </c>
      <c r="P4182" s="16" t="s">
        <v>185</v>
      </c>
      <c r="Q4182" s="16">
        <v>72.8</v>
      </c>
      <c r="R4182" s="16" t="s">
        <v>185</v>
      </c>
      <c r="S4182" s="16">
        <v>79.8</v>
      </c>
      <c r="T4182" s="16" t="s">
        <v>185</v>
      </c>
      <c r="U4182" s="16">
        <v>84</v>
      </c>
      <c r="V4182" s="16" t="s">
        <v>185</v>
      </c>
      <c r="W4182" s="16">
        <v>88.2</v>
      </c>
      <c r="X4182" s="16" t="s">
        <v>185</v>
      </c>
      <c r="Y4182" s="16">
        <v>95.9</v>
      </c>
      <c r="Z4182" s="16" t="s">
        <v>185</v>
      </c>
      <c r="AA4182" s="16">
        <v>104.3</v>
      </c>
      <c r="AB4182" s="16" t="s">
        <v>185</v>
      </c>
      <c r="AC4182" s="16">
        <v>106.8</v>
      </c>
      <c r="AD4182" s="16" t="s">
        <v>185</v>
      </c>
      <c r="AE4182" s="16">
        <v>102.1</v>
      </c>
      <c r="AF4182" s="16" t="s">
        <v>185</v>
      </c>
      <c r="AG4182" s="16">
        <v>84.2</v>
      </c>
      <c r="AH4182" s="16" t="s">
        <v>185</v>
      </c>
      <c r="AI4182" s="16">
        <v>87.6</v>
      </c>
      <c r="AJ4182" s="16" t="s">
        <v>185</v>
      </c>
      <c r="AK4182" s="16">
        <v>87.1</v>
      </c>
      <c r="AL4182" s="16" t="s">
        <v>185</v>
      </c>
      <c r="AM4182" s="16">
        <v>66</v>
      </c>
      <c r="AN4182" s="16" t="s">
        <v>185</v>
      </c>
      <c r="AO4182" s="16">
        <v>75.5</v>
      </c>
      <c r="AP4182" s="16" t="s">
        <v>185</v>
      </c>
      <c r="AQ4182" s="16">
        <v>87.9</v>
      </c>
      <c r="AR4182" s="16" t="s">
        <v>185</v>
      </c>
      <c r="AS4182" s="16">
        <v>94.3</v>
      </c>
      <c r="AT4182" s="16" t="s">
        <v>185</v>
      </c>
      <c r="AU4182" s="16">
        <v>105.3</v>
      </c>
      <c r="AV4182" s="16" t="s">
        <v>185</v>
      </c>
      <c r="AW4182" s="16">
        <v>110.8</v>
      </c>
      <c r="AX4182" s="16" t="s">
        <v>185</v>
      </c>
      <c r="AY4182" s="16">
        <v>112.6</v>
      </c>
      <c r="AZ4182" s="16" t="s">
        <v>185</v>
      </c>
      <c r="BA4182" s="16">
        <v>116.7</v>
      </c>
      <c r="BB4182" s="16" t="s">
        <v>185</v>
      </c>
      <c r="BC4182" s="16">
        <v>118.6</v>
      </c>
      <c r="BD4182" s="16" t="s">
        <v>185</v>
      </c>
      <c r="BE4182" s="16">
        <v>124</v>
      </c>
      <c r="BF4182" s="16" t="s">
        <v>185</v>
      </c>
      <c r="BG4182" s="16">
        <v>127.6</v>
      </c>
      <c r="BH4182" s="16" t="s">
        <v>185</v>
      </c>
      <c r="BI4182" s="16">
        <v>133.19999999999999</v>
      </c>
      <c r="BJ4182" s="16" t="s">
        <v>185</v>
      </c>
      <c r="BK4182" s="16">
        <v>138.80000000000001</v>
      </c>
      <c r="BL4182" s="16" t="s">
        <v>185</v>
      </c>
      <c r="BM4182" s="16">
        <v>144.30000000000001</v>
      </c>
      <c r="BN4182" s="16" t="s">
        <v>185</v>
      </c>
      <c r="BO4182" s="16">
        <v>155.30000000000001</v>
      </c>
      <c r="BP4182" s="16" t="s">
        <v>185</v>
      </c>
      <c r="BQ4182" s="16">
        <v>162.5</v>
      </c>
      <c r="BR4182" s="16" t="s">
        <v>185</v>
      </c>
      <c r="BS4182" s="16">
        <v>170.8</v>
      </c>
      <c r="BT4182" s="16" t="s">
        <v>185</v>
      </c>
      <c r="BU4182" s="16">
        <v>175.9</v>
      </c>
      <c r="BV4182" s="16" t="s">
        <v>185</v>
      </c>
      <c r="BW4182" s="16">
        <v>184.3</v>
      </c>
      <c r="BX4182" s="16" t="s">
        <v>185</v>
      </c>
      <c r="BY4182" s="16">
        <v>188.9</v>
      </c>
      <c r="BZ4182" s="16" t="s">
        <v>185</v>
      </c>
      <c r="CA4182" s="16">
        <v>188.4</v>
      </c>
      <c r="CB4182" s="16" t="s">
        <v>185</v>
      </c>
      <c r="CC4182" s="16">
        <v>191.5</v>
      </c>
      <c r="CD4182" s="16" t="s">
        <v>185</v>
      </c>
      <c r="CE4182" s="16">
        <v>190.1</v>
      </c>
      <c r="CF4182" s="16" t="s">
        <v>185</v>
      </c>
      <c r="CG4182" s="16">
        <v>188.6</v>
      </c>
      <c r="CH4182" s="16" t="s">
        <v>185</v>
      </c>
      <c r="CI4182" s="16">
        <v>183.6</v>
      </c>
      <c r="CJ4182" s="16" t="s">
        <v>185</v>
      </c>
      <c r="CK4182" s="16">
        <v>174.9</v>
      </c>
      <c r="CL4182" s="16" t="s">
        <v>185</v>
      </c>
      <c r="CM4182" s="16">
        <v>172</v>
      </c>
      <c r="CN4182" s="16" t="s">
        <v>185</v>
      </c>
      <c r="CO4182" s="16">
        <v>160</v>
      </c>
      <c r="CP4182" s="16" t="s">
        <v>185</v>
      </c>
      <c r="CQ4182" s="16">
        <v>151.30000000000001</v>
      </c>
      <c r="CR4182" s="16" t="s">
        <v>185</v>
      </c>
      <c r="CS4182" s="16">
        <v>153</v>
      </c>
      <c r="CT4182" s="16" t="s">
        <v>185</v>
      </c>
      <c r="CU4182" s="16">
        <v>153.6</v>
      </c>
      <c r="CV4182" s="16" t="s">
        <v>185</v>
      </c>
      <c r="CW4182" s="16">
        <v>160.9</v>
      </c>
      <c r="CX4182" s="16" t="s">
        <v>185</v>
      </c>
    </row>
    <row r="4183" spans="3:102">
      <c r="D4183" s="15" t="s">
        <v>191</v>
      </c>
      <c r="E4183" s="16">
        <v>41.6</v>
      </c>
      <c r="F4183" s="16" t="s">
        <v>185</v>
      </c>
      <c r="G4183" s="16">
        <v>43.9</v>
      </c>
      <c r="H4183" s="16" t="s">
        <v>185</v>
      </c>
      <c r="I4183" s="16">
        <v>44.7</v>
      </c>
      <c r="J4183" s="16" t="s">
        <v>185</v>
      </c>
      <c r="K4183" s="16">
        <v>46.6</v>
      </c>
      <c r="L4183" s="16" t="s">
        <v>185</v>
      </c>
      <c r="M4183" s="16">
        <v>44.5</v>
      </c>
      <c r="N4183" s="16" t="s">
        <v>185</v>
      </c>
      <c r="O4183" s="16">
        <v>43.9</v>
      </c>
      <c r="P4183" s="16" t="s">
        <v>185</v>
      </c>
      <c r="Q4183" s="16">
        <v>44.7</v>
      </c>
      <c r="R4183" s="16" t="s">
        <v>185</v>
      </c>
      <c r="S4183" s="16">
        <v>56.7</v>
      </c>
      <c r="T4183" s="16" t="s">
        <v>185</v>
      </c>
      <c r="U4183" s="16">
        <v>62.3</v>
      </c>
      <c r="V4183" s="16" t="s">
        <v>185</v>
      </c>
      <c r="W4183" s="16">
        <v>65.8</v>
      </c>
      <c r="X4183" s="16" t="s">
        <v>185</v>
      </c>
      <c r="Y4183" s="16">
        <v>69.3</v>
      </c>
      <c r="Z4183" s="16" t="s">
        <v>185</v>
      </c>
      <c r="AA4183" s="16">
        <v>75.5</v>
      </c>
      <c r="AB4183" s="16" t="s">
        <v>185</v>
      </c>
      <c r="AC4183" s="16">
        <v>82.4</v>
      </c>
      <c r="AD4183" s="16" t="s">
        <v>185</v>
      </c>
      <c r="AE4183" s="16">
        <v>84.6</v>
      </c>
      <c r="AF4183" s="16" t="s">
        <v>185</v>
      </c>
      <c r="AG4183" s="16">
        <v>81.2</v>
      </c>
      <c r="AH4183" s="16" t="s">
        <v>185</v>
      </c>
      <c r="AI4183" s="16">
        <v>67.099999999999994</v>
      </c>
      <c r="AJ4183" s="16" t="s">
        <v>185</v>
      </c>
      <c r="AK4183" s="16">
        <v>70</v>
      </c>
      <c r="AL4183" s="16" t="s">
        <v>185</v>
      </c>
      <c r="AM4183" s="16">
        <v>69.8</v>
      </c>
      <c r="AN4183" s="16" t="s">
        <v>185</v>
      </c>
      <c r="AO4183" s="16">
        <v>53</v>
      </c>
      <c r="AP4183" s="16" t="s">
        <v>185</v>
      </c>
      <c r="AQ4183" s="16">
        <v>60.8</v>
      </c>
      <c r="AR4183" s="16" t="s">
        <v>185</v>
      </c>
      <c r="AS4183" s="16">
        <v>70.900000000000006</v>
      </c>
      <c r="AT4183" s="16" t="s">
        <v>185</v>
      </c>
      <c r="AU4183" s="16">
        <v>76.400000000000006</v>
      </c>
      <c r="AV4183" s="16" t="s">
        <v>185</v>
      </c>
      <c r="AW4183" s="16">
        <v>85.4</v>
      </c>
      <c r="AX4183" s="16" t="s">
        <v>185</v>
      </c>
      <c r="AY4183" s="16">
        <v>90.2</v>
      </c>
      <c r="AZ4183" s="16" t="s">
        <v>185</v>
      </c>
      <c r="BA4183" s="16">
        <v>91.9</v>
      </c>
      <c r="BB4183" s="16" t="s">
        <v>185</v>
      </c>
      <c r="BC4183" s="16">
        <v>95.5</v>
      </c>
      <c r="BD4183" s="16" t="s">
        <v>185</v>
      </c>
      <c r="BE4183" s="16">
        <v>97.2</v>
      </c>
      <c r="BF4183" s="16" t="s">
        <v>185</v>
      </c>
      <c r="BG4183" s="16">
        <v>101.9</v>
      </c>
      <c r="BH4183" s="16" t="s">
        <v>185</v>
      </c>
      <c r="BI4183" s="16">
        <v>105.1</v>
      </c>
      <c r="BJ4183" s="16" t="s">
        <v>185</v>
      </c>
      <c r="BK4183" s="16">
        <v>110</v>
      </c>
      <c r="BL4183" s="16" t="s">
        <v>185</v>
      </c>
      <c r="BM4183" s="16">
        <v>114.9</v>
      </c>
      <c r="BN4183" s="16" t="s">
        <v>185</v>
      </c>
      <c r="BO4183" s="16">
        <v>119.7</v>
      </c>
      <c r="BP4183" s="16" t="s">
        <v>185</v>
      </c>
      <c r="BQ4183" s="16">
        <v>129</v>
      </c>
      <c r="BR4183" s="16" t="s">
        <v>185</v>
      </c>
      <c r="BS4183" s="16">
        <v>135.4</v>
      </c>
      <c r="BT4183" s="16" t="s">
        <v>185</v>
      </c>
      <c r="BU4183" s="16">
        <v>142.6</v>
      </c>
      <c r="BV4183" s="16" t="s">
        <v>185</v>
      </c>
      <c r="BW4183" s="16">
        <v>147.1</v>
      </c>
      <c r="BX4183" s="16" t="s">
        <v>185</v>
      </c>
      <c r="BY4183" s="16">
        <v>154.5</v>
      </c>
      <c r="BZ4183" s="16" t="s">
        <v>185</v>
      </c>
      <c r="CA4183" s="16">
        <v>158.69999999999999</v>
      </c>
      <c r="CB4183" s="16" t="s">
        <v>185</v>
      </c>
      <c r="CC4183" s="16">
        <v>158.6</v>
      </c>
      <c r="CD4183" s="16" t="s">
        <v>185</v>
      </c>
      <c r="CE4183" s="16">
        <v>161.5</v>
      </c>
      <c r="CF4183" s="16" t="s">
        <v>185</v>
      </c>
      <c r="CG4183" s="16">
        <v>160.69999999999999</v>
      </c>
      <c r="CH4183" s="16" t="s">
        <v>185</v>
      </c>
      <c r="CI4183" s="16">
        <v>159.69999999999999</v>
      </c>
      <c r="CJ4183" s="16" t="s">
        <v>185</v>
      </c>
      <c r="CK4183" s="16">
        <v>155.69999999999999</v>
      </c>
      <c r="CL4183" s="16" t="s">
        <v>185</v>
      </c>
      <c r="CM4183" s="16">
        <v>148.6</v>
      </c>
      <c r="CN4183" s="16" t="s">
        <v>185</v>
      </c>
      <c r="CO4183" s="16">
        <v>146.5</v>
      </c>
      <c r="CP4183" s="16" t="s">
        <v>185</v>
      </c>
      <c r="CQ4183" s="16">
        <v>136.5</v>
      </c>
      <c r="CR4183" s="16" t="s">
        <v>185</v>
      </c>
      <c r="CS4183" s="16">
        <v>129.30000000000001</v>
      </c>
      <c r="CT4183" s="16" t="s">
        <v>185</v>
      </c>
      <c r="CU4183" s="16">
        <v>131.1</v>
      </c>
      <c r="CV4183" s="16" t="s">
        <v>185</v>
      </c>
      <c r="CW4183" s="16">
        <v>131.69999999999999</v>
      </c>
      <c r="CX4183" s="16" t="s">
        <v>185</v>
      </c>
    </row>
    <row r="4184" spans="3:102">
      <c r="D4184" s="15" t="s">
        <v>192</v>
      </c>
      <c r="E4184" s="16">
        <v>31.1</v>
      </c>
      <c r="F4184" s="16" t="s">
        <v>185</v>
      </c>
      <c r="G4184" s="16">
        <v>30.6</v>
      </c>
      <c r="H4184" s="16" t="s">
        <v>185</v>
      </c>
      <c r="I4184" s="16">
        <v>32.5</v>
      </c>
      <c r="J4184" s="16" t="s">
        <v>185</v>
      </c>
      <c r="K4184" s="16">
        <v>33.299999999999997</v>
      </c>
      <c r="L4184" s="16" t="s">
        <v>185</v>
      </c>
      <c r="M4184" s="16">
        <v>34.799999999999997</v>
      </c>
      <c r="N4184" s="16" t="s">
        <v>185</v>
      </c>
      <c r="O4184" s="16">
        <v>33.4</v>
      </c>
      <c r="P4184" s="16" t="s">
        <v>185</v>
      </c>
      <c r="Q4184" s="16">
        <v>33</v>
      </c>
      <c r="R4184" s="16" t="s">
        <v>185</v>
      </c>
      <c r="S4184" s="16">
        <v>33.700000000000003</v>
      </c>
      <c r="T4184" s="16" t="s">
        <v>185</v>
      </c>
      <c r="U4184" s="16">
        <v>42.9</v>
      </c>
      <c r="V4184" s="16" t="s">
        <v>185</v>
      </c>
      <c r="W4184" s="16">
        <v>47.3</v>
      </c>
      <c r="X4184" s="16" t="s">
        <v>185</v>
      </c>
      <c r="Y4184" s="16">
        <v>50.2</v>
      </c>
      <c r="Z4184" s="16" t="s">
        <v>185</v>
      </c>
      <c r="AA4184" s="16">
        <v>53</v>
      </c>
      <c r="AB4184" s="16" t="s">
        <v>185</v>
      </c>
      <c r="AC4184" s="16">
        <v>58</v>
      </c>
      <c r="AD4184" s="16" t="s">
        <v>185</v>
      </c>
      <c r="AE4184" s="16">
        <v>63.5</v>
      </c>
      <c r="AF4184" s="16" t="s">
        <v>185</v>
      </c>
      <c r="AG4184" s="16">
        <v>65.400000000000006</v>
      </c>
      <c r="AH4184" s="16" t="s">
        <v>185</v>
      </c>
      <c r="AI4184" s="16">
        <v>62.9</v>
      </c>
      <c r="AJ4184" s="16" t="s">
        <v>185</v>
      </c>
      <c r="AK4184" s="16">
        <v>52.1</v>
      </c>
      <c r="AL4184" s="16" t="s">
        <v>185</v>
      </c>
      <c r="AM4184" s="16">
        <v>54.5</v>
      </c>
      <c r="AN4184" s="16" t="s">
        <v>185</v>
      </c>
      <c r="AO4184" s="16">
        <v>54.5</v>
      </c>
      <c r="AP4184" s="16" t="s">
        <v>185</v>
      </c>
      <c r="AQ4184" s="16">
        <v>41.5</v>
      </c>
      <c r="AR4184" s="16" t="s">
        <v>185</v>
      </c>
      <c r="AS4184" s="16">
        <v>47.8</v>
      </c>
      <c r="AT4184" s="16" t="s">
        <v>185</v>
      </c>
      <c r="AU4184" s="16">
        <v>55.9</v>
      </c>
      <c r="AV4184" s="16" t="s">
        <v>185</v>
      </c>
      <c r="AW4184" s="16">
        <v>60.4</v>
      </c>
      <c r="AX4184" s="16" t="s">
        <v>185</v>
      </c>
      <c r="AY4184" s="16">
        <v>67.7</v>
      </c>
      <c r="AZ4184" s="16" t="s">
        <v>185</v>
      </c>
      <c r="BA4184" s="16">
        <v>71.7</v>
      </c>
      <c r="BB4184" s="16" t="s">
        <v>185</v>
      </c>
      <c r="BC4184" s="16">
        <v>73.2</v>
      </c>
      <c r="BD4184" s="16" t="s">
        <v>185</v>
      </c>
      <c r="BE4184" s="16">
        <v>76.3</v>
      </c>
      <c r="BF4184" s="16" t="s">
        <v>185</v>
      </c>
      <c r="BG4184" s="16">
        <v>77.900000000000006</v>
      </c>
      <c r="BH4184" s="16" t="s">
        <v>185</v>
      </c>
      <c r="BI4184" s="16">
        <v>81.900000000000006</v>
      </c>
      <c r="BJ4184" s="16" t="s">
        <v>185</v>
      </c>
      <c r="BK4184" s="16">
        <v>84.6</v>
      </c>
      <c r="BL4184" s="16" t="s">
        <v>185</v>
      </c>
      <c r="BM4184" s="16">
        <v>88.8</v>
      </c>
      <c r="BN4184" s="16" t="s">
        <v>185</v>
      </c>
      <c r="BO4184" s="16">
        <v>93</v>
      </c>
      <c r="BP4184" s="16" t="s">
        <v>185</v>
      </c>
      <c r="BQ4184" s="16">
        <v>97.1</v>
      </c>
      <c r="BR4184" s="16" t="s">
        <v>185</v>
      </c>
      <c r="BS4184" s="16">
        <v>105</v>
      </c>
      <c r="BT4184" s="16" t="s">
        <v>185</v>
      </c>
      <c r="BU4184" s="16">
        <v>110.4</v>
      </c>
      <c r="BV4184" s="16" t="s">
        <v>185</v>
      </c>
      <c r="BW4184" s="16">
        <v>116.6</v>
      </c>
      <c r="BX4184" s="16" t="s">
        <v>185</v>
      </c>
      <c r="BY4184" s="16">
        <v>120.5</v>
      </c>
      <c r="BZ4184" s="16" t="s">
        <v>185</v>
      </c>
      <c r="CA4184" s="16">
        <v>126.9</v>
      </c>
      <c r="CB4184" s="16" t="s">
        <v>185</v>
      </c>
      <c r="CC4184" s="16">
        <v>130.6</v>
      </c>
      <c r="CD4184" s="16" t="s">
        <v>185</v>
      </c>
      <c r="CE4184" s="16">
        <v>130.80000000000001</v>
      </c>
      <c r="CF4184" s="16" t="s">
        <v>185</v>
      </c>
      <c r="CG4184" s="16">
        <v>133.6</v>
      </c>
      <c r="CH4184" s="16" t="s">
        <v>185</v>
      </c>
      <c r="CI4184" s="16">
        <v>133.1</v>
      </c>
      <c r="CJ4184" s="16" t="s">
        <v>185</v>
      </c>
      <c r="CK4184" s="16">
        <v>132.69999999999999</v>
      </c>
      <c r="CL4184" s="16" t="s">
        <v>185</v>
      </c>
      <c r="CM4184" s="16">
        <v>129.6</v>
      </c>
      <c r="CN4184" s="16" t="s">
        <v>185</v>
      </c>
      <c r="CO4184" s="16">
        <v>124</v>
      </c>
      <c r="CP4184" s="16" t="s">
        <v>185</v>
      </c>
      <c r="CQ4184" s="16">
        <v>122.4</v>
      </c>
      <c r="CR4184" s="16" t="s">
        <v>185</v>
      </c>
      <c r="CS4184" s="16">
        <v>114.3</v>
      </c>
      <c r="CT4184" s="16" t="s">
        <v>185</v>
      </c>
      <c r="CU4184" s="16">
        <v>108.5</v>
      </c>
      <c r="CV4184" s="16" t="s">
        <v>185</v>
      </c>
      <c r="CW4184" s="16">
        <v>110.2</v>
      </c>
      <c r="CX4184" s="16" t="s">
        <v>185</v>
      </c>
    </row>
    <row r="4185" spans="3:102">
      <c r="D4185" s="15" t="s">
        <v>193</v>
      </c>
      <c r="E4185" s="16">
        <v>22.2</v>
      </c>
      <c r="F4185" s="16" t="s">
        <v>185</v>
      </c>
      <c r="G4185" s="16">
        <v>22.1</v>
      </c>
      <c r="H4185" s="16" t="s">
        <v>185</v>
      </c>
      <c r="I4185" s="16">
        <v>22</v>
      </c>
      <c r="J4185" s="16" t="s">
        <v>185</v>
      </c>
      <c r="K4185" s="16">
        <v>23.4</v>
      </c>
      <c r="L4185" s="16" t="s">
        <v>185</v>
      </c>
      <c r="M4185" s="16">
        <v>24.1</v>
      </c>
      <c r="N4185" s="16" t="s">
        <v>185</v>
      </c>
      <c r="O4185" s="16">
        <v>25.3</v>
      </c>
      <c r="P4185" s="16" t="s">
        <v>185</v>
      </c>
      <c r="Q4185" s="16">
        <v>24.3</v>
      </c>
      <c r="R4185" s="16" t="s">
        <v>185</v>
      </c>
      <c r="S4185" s="16">
        <v>24.2</v>
      </c>
      <c r="T4185" s="16" t="s">
        <v>185</v>
      </c>
      <c r="U4185" s="16">
        <v>24.8</v>
      </c>
      <c r="V4185" s="16" t="s">
        <v>185</v>
      </c>
      <c r="W4185" s="16">
        <v>31.7</v>
      </c>
      <c r="X4185" s="16" t="s">
        <v>185</v>
      </c>
      <c r="Y4185" s="16">
        <v>35</v>
      </c>
      <c r="Z4185" s="16" t="s">
        <v>185</v>
      </c>
      <c r="AA4185" s="16">
        <v>37.299999999999997</v>
      </c>
      <c r="AB4185" s="16" t="s">
        <v>185</v>
      </c>
      <c r="AC4185" s="16">
        <v>39.5</v>
      </c>
      <c r="AD4185" s="16" t="s">
        <v>185</v>
      </c>
      <c r="AE4185" s="16">
        <v>43.4</v>
      </c>
      <c r="AF4185" s="16" t="s">
        <v>185</v>
      </c>
      <c r="AG4185" s="16">
        <v>47.6</v>
      </c>
      <c r="AH4185" s="16" t="s">
        <v>185</v>
      </c>
      <c r="AI4185" s="16">
        <v>49.2</v>
      </c>
      <c r="AJ4185" s="16" t="s">
        <v>185</v>
      </c>
      <c r="AK4185" s="16">
        <v>47.5</v>
      </c>
      <c r="AL4185" s="16" t="s">
        <v>185</v>
      </c>
      <c r="AM4185" s="16">
        <v>39.5</v>
      </c>
      <c r="AN4185" s="16" t="s">
        <v>185</v>
      </c>
      <c r="AO4185" s="16">
        <v>41.5</v>
      </c>
      <c r="AP4185" s="16" t="s">
        <v>185</v>
      </c>
      <c r="AQ4185" s="16">
        <v>41.6</v>
      </c>
      <c r="AR4185" s="16" t="s">
        <v>185</v>
      </c>
      <c r="AS4185" s="16">
        <v>31.8</v>
      </c>
      <c r="AT4185" s="16" t="s">
        <v>185</v>
      </c>
      <c r="AU4185" s="16">
        <v>36.700000000000003</v>
      </c>
      <c r="AV4185" s="16" t="s">
        <v>185</v>
      </c>
      <c r="AW4185" s="16">
        <v>43.1</v>
      </c>
      <c r="AX4185" s="16" t="s">
        <v>185</v>
      </c>
      <c r="AY4185" s="16">
        <v>46.6</v>
      </c>
      <c r="AZ4185" s="16" t="s">
        <v>185</v>
      </c>
      <c r="BA4185" s="16">
        <v>52.5</v>
      </c>
      <c r="BB4185" s="16" t="s">
        <v>185</v>
      </c>
      <c r="BC4185" s="16">
        <v>55.7</v>
      </c>
      <c r="BD4185" s="16" t="s">
        <v>185</v>
      </c>
      <c r="BE4185" s="16">
        <v>57.1</v>
      </c>
      <c r="BF4185" s="16" t="s">
        <v>185</v>
      </c>
      <c r="BG4185" s="16">
        <v>59.6</v>
      </c>
      <c r="BH4185" s="16" t="s">
        <v>185</v>
      </c>
      <c r="BI4185" s="16">
        <v>61</v>
      </c>
      <c r="BJ4185" s="16" t="s">
        <v>185</v>
      </c>
      <c r="BK4185" s="16">
        <v>64.400000000000006</v>
      </c>
      <c r="BL4185" s="16" t="s">
        <v>185</v>
      </c>
      <c r="BM4185" s="16">
        <v>66.7</v>
      </c>
      <c r="BN4185" s="16" t="s">
        <v>185</v>
      </c>
      <c r="BO4185" s="16">
        <v>70.2</v>
      </c>
      <c r="BP4185" s="16" t="s">
        <v>185</v>
      </c>
      <c r="BQ4185" s="16">
        <v>73.7</v>
      </c>
      <c r="BR4185" s="16" t="s">
        <v>185</v>
      </c>
      <c r="BS4185" s="16">
        <v>77.099999999999994</v>
      </c>
      <c r="BT4185" s="16" t="s">
        <v>185</v>
      </c>
      <c r="BU4185" s="16">
        <v>83.6</v>
      </c>
      <c r="BV4185" s="16" t="s">
        <v>185</v>
      </c>
      <c r="BW4185" s="16">
        <v>88.2</v>
      </c>
      <c r="BX4185" s="16" t="s">
        <v>185</v>
      </c>
      <c r="BY4185" s="16">
        <v>93.3</v>
      </c>
      <c r="BZ4185" s="16" t="s">
        <v>185</v>
      </c>
      <c r="CA4185" s="16">
        <v>96.7</v>
      </c>
      <c r="CB4185" s="16" t="s">
        <v>185</v>
      </c>
      <c r="CC4185" s="16">
        <v>102.1</v>
      </c>
      <c r="CD4185" s="16" t="s">
        <v>185</v>
      </c>
      <c r="CE4185" s="16">
        <v>105.4</v>
      </c>
      <c r="CF4185" s="16" t="s">
        <v>185</v>
      </c>
      <c r="CG4185" s="16">
        <v>105.7</v>
      </c>
      <c r="CH4185" s="16" t="s">
        <v>185</v>
      </c>
      <c r="CI4185" s="16">
        <v>108.2</v>
      </c>
      <c r="CJ4185" s="16" t="s">
        <v>185</v>
      </c>
      <c r="CK4185" s="16">
        <v>108.1</v>
      </c>
      <c r="CL4185" s="16" t="s">
        <v>185</v>
      </c>
      <c r="CM4185" s="16">
        <v>108</v>
      </c>
      <c r="CN4185" s="16" t="s">
        <v>185</v>
      </c>
      <c r="CO4185" s="16">
        <v>105.8</v>
      </c>
      <c r="CP4185" s="16" t="s">
        <v>185</v>
      </c>
      <c r="CQ4185" s="16">
        <v>101.4</v>
      </c>
      <c r="CR4185" s="16" t="s">
        <v>185</v>
      </c>
      <c r="CS4185" s="16">
        <v>100.3</v>
      </c>
      <c r="CT4185" s="16" t="s">
        <v>185</v>
      </c>
      <c r="CU4185" s="16">
        <v>93.9</v>
      </c>
      <c r="CV4185" s="16" t="s">
        <v>185</v>
      </c>
      <c r="CW4185" s="16">
        <v>89.3</v>
      </c>
      <c r="CX4185" s="16" t="s">
        <v>185</v>
      </c>
    </row>
    <row r="4186" spans="3:102">
      <c r="D4186" s="15" t="s">
        <v>194</v>
      </c>
      <c r="E4186" s="16">
        <v>14.8</v>
      </c>
      <c r="F4186" s="16" t="s">
        <v>185</v>
      </c>
      <c r="G4186" s="16">
        <v>15.4</v>
      </c>
      <c r="H4186" s="16" t="s">
        <v>185</v>
      </c>
      <c r="I4186" s="16">
        <v>15.5</v>
      </c>
      <c r="J4186" s="16" t="s">
        <v>185</v>
      </c>
      <c r="K4186" s="16">
        <v>15.4</v>
      </c>
      <c r="L4186" s="16" t="s">
        <v>185</v>
      </c>
      <c r="M4186" s="16">
        <v>16.5</v>
      </c>
      <c r="N4186" s="16" t="s">
        <v>185</v>
      </c>
      <c r="O4186" s="16">
        <v>17</v>
      </c>
      <c r="P4186" s="16" t="s">
        <v>185</v>
      </c>
      <c r="Q4186" s="16">
        <v>18</v>
      </c>
      <c r="R4186" s="16" t="s">
        <v>185</v>
      </c>
      <c r="S4186" s="16">
        <v>17.399999999999999</v>
      </c>
      <c r="T4186" s="16" t="s">
        <v>185</v>
      </c>
      <c r="U4186" s="16">
        <v>17.3</v>
      </c>
      <c r="V4186" s="16" t="s">
        <v>185</v>
      </c>
      <c r="W4186" s="16">
        <v>17.8</v>
      </c>
      <c r="X4186" s="16" t="s">
        <v>185</v>
      </c>
      <c r="Y4186" s="16">
        <v>22.9</v>
      </c>
      <c r="Z4186" s="16" t="s">
        <v>185</v>
      </c>
      <c r="AA4186" s="16">
        <v>25.4</v>
      </c>
      <c r="AB4186" s="16" t="s">
        <v>185</v>
      </c>
      <c r="AC4186" s="16">
        <v>27.1</v>
      </c>
      <c r="AD4186" s="16" t="s">
        <v>185</v>
      </c>
      <c r="AE4186" s="16">
        <v>28.9</v>
      </c>
      <c r="AF4186" s="16" t="s">
        <v>185</v>
      </c>
      <c r="AG4186" s="16">
        <v>31.8</v>
      </c>
      <c r="AH4186" s="16" t="s">
        <v>185</v>
      </c>
      <c r="AI4186" s="16">
        <v>35.1</v>
      </c>
      <c r="AJ4186" s="16" t="s">
        <v>185</v>
      </c>
      <c r="AK4186" s="16">
        <v>36.299999999999997</v>
      </c>
      <c r="AL4186" s="16" t="s">
        <v>185</v>
      </c>
      <c r="AM4186" s="16">
        <v>35.200000000000003</v>
      </c>
      <c r="AN4186" s="16" t="s">
        <v>185</v>
      </c>
      <c r="AO4186" s="16">
        <v>29.4</v>
      </c>
      <c r="AP4186" s="16" t="s">
        <v>185</v>
      </c>
      <c r="AQ4186" s="16">
        <v>30.9</v>
      </c>
      <c r="AR4186" s="16" t="s">
        <v>185</v>
      </c>
      <c r="AS4186" s="16">
        <v>31.1</v>
      </c>
      <c r="AT4186" s="16" t="s">
        <v>185</v>
      </c>
      <c r="AU4186" s="16">
        <v>23.8</v>
      </c>
      <c r="AV4186" s="16" t="s">
        <v>185</v>
      </c>
      <c r="AW4186" s="16">
        <v>27.6</v>
      </c>
      <c r="AX4186" s="16" t="s">
        <v>185</v>
      </c>
      <c r="AY4186" s="16">
        <v>32.5</v>
      </c>
      <c r="AZ4186" s="16" t="s">
        <v>185</v>
      </c>
      <c r="BA4186" s="16">
        <v>35.299999999999997</v>
      </c>
      <c r="BB4186" s="16" t="s">
        <v>185</v>
      </c>
      <c r="BC4186" s="16">
        <v>39.9</v>
      </c>
      <c r="BD4186" s="16" t="s">
        <v>185</v>
      </c>
      <c r="BE4186" s="16">
        <v>42.5</v>
      </c>
      <c r="BF4186" s="16" t="s">
        <v>185</v>
      </c>
      <c r="BG4186" s="16">
        <v>43.7</v>
      </c>
      <c r="BH4186" s="16" t="s">
        <v>185</v>
      </c>
      <c r="BI4186" s="16">
        <v>45.8</v>
      </c>
      <c r="BJ4186" s="16" t="s">
        <v>185</v>
      </c>
      <c r="BK4186" s="16">
        <v>47</v>
      </c>
      <c r="BL4186" s="16" t="s">
        <v>185</v>
      </c>
      <c r="BM4186" s="16">
        <v>49.7</v>
      </c>
      <c r="BN4186" s="16" t="s">
        <v>185</v>
      </c>
      <c r="BO4186" s="16">
        <v>51.6</v>
      </c>
      <c r="BP4186" s="16" t="s">
        <v>185</v>
      </c>
      <c r="BQ4186" s="16">
        <v>54.5</v>
      </c>
      <c r="BR4186" s="16" t="s">
        <v>185</v>
      </c>
      <c r="BS4186" s="16">
        <v>57.4</v>
      </c>
      <c r="BT4186" s="16" t="s">
        <v>185</v>
      </c>
      <c r="BU4186" s="16">
        <v>60.2</v>
      </c>
      <c r="BV4186" s="16" t="s">
        <v>185</v>
      </c>
      <c r="BW4186" s="16">
        <v>65.400000000000006</v>
      </c>
      <c r="BX4186" s="16" t="s">
        <v>185</v>
      </c>
      <c r="BY4186" s="16">
        <v>69.2</v>
      </c>
      <c r="BZ4186" s="16" t="s">
        <v>185</v>
      </c>
      <c r="CA4186" s="16">
        <v>73.400000000000006</v>
      </c>
      <c r="CB4186" s="16" t="s">
        <v>185</v>
      </c>
      <c r="CC4186" s="16">
        <v>76.3</v>
      </c>
      <c r="CD4186" s="16" t="s">
        <v>185</v>
      </c>
      <c r="CE4186" s="16">
        <v>80.7</v>
      </c>
      <c r="CF4186" s="16" t="s">
        <v>185</v>
      </c>
      <c r="CG4186" s="16">
        <v>83.6</v>
      </c>
      <c r="CH4186" s="16" t="s">
        <v>185</v>
      </c>
      <c r="CI4186" s="16">
        <v>84.1</v>
      </c>
      <c r="CJ4186" s="16" t="s">
        <v>185</v>
      </c>
      <c r="CK4186" s="16">
        <v>86.3</v>
      </c>
      <c r="CL4186" s="16" t="s">
        <v>185</v>
      </c>
      <c r="CM4186" s="16">
        <v>86.4</v>
      </c>
      <c r="CN4186" s="16" t="s">
        <v>185</v>
      </c>
      <c r="CO4186" s="16">
        <v>86.5</v>
      </c>
      <c r="CP4186" s="16" t="s">
        <v>185</v>
      </c>
      <c r="CQ4186" s="16">
        <v>84.9</v>
      </c>
      <c r="CR4186" s="16" t="s">
        <v>185</v>
      </c>
      <c r="CS4186" s="16">
        <v>81.599999999999994</v>
      </c>
      <c r="CT4186" s="16" t="s">
        <v>185</v>
      </c>
      <c r="CU4186" s="16">
        <v>81</v>
      </c>
      <c r="CV4186" s="16" t="s">
        <v>185</v>
      </c>
      <c r="CW4186" s="16">
        <v>75.900000000000006</v>
      </c>
      <c r="CX4186" s="16" t="s">
        <v>185</v>
      </c>
    </row>
    <row r="4187" spans="3:102">
      <c r="D4187" s="15" t="s">
        <v>195</v>
      </c>
      <c r="E4187" s="16">
        <v>9.6999999999999993</v>
      </c>
      <c r="F4187" s="16" t="s">
        <v>185</v>
      </c>
      <c r="G4187" s="16">
        <v>10</v>
      </c>
      <c r="H4187" s="16" t="s">
        <v>185</v>
      </c>
      <c r="I4187" s="16">
        <v>10.5</v>
      </c>
      <c r="J4187" s="16" t="s">
        <v>185</v>
      </c>
      <c r="K4187" s="16">
        <v>10.6</v>
      </c>
      <c r="L4187" s="16" t="s">
        <v>185</v>
      </c>
      <c r="M4187" s="16">
        <v>10.6</v>
      </c>
      <c r="N4187" s="16" t="s">
        <v>185</v>
      </c>
      <c r="O4187" s="16">
        <v>11.4</v>
      </c>
      <c r="P4187" s="16" t="s">
        <v>185</v>
      </c>
      <c r="Q4187" s="16">
        <v>11.8</v>
      </c>
      <c r="R4187" s="16" t="s">
        <v>185</v>
      </c>
      <c r="S4187" s="16">
        <v>12.5</v>
      </c>
      <c r="T4187" s="16" t="s">
        <v>185</v>
      </c>
      <c r="U4187" s="16">
        <v>12.1</v>
      </c>
      <c r="V4187" s="16" t="s">
        <v>185</v>
      </c>
      <c r="W4187" s="16">
        <v>12.2</v>
      </c>
      <c r="X4187" s="16" t="s">
        <v>185</v>
      </c>
      <c r="Y4187" s="16">
        <v>12.6</v>
      </c>
      <c r="Z4187" s="16" t="s">
        <v>185</v>
      </c>
      <c r="AA4187" s="16">
        <v>16.2</v>
      </c>
      <c r="AB4187" s="16" t="s">
        <v>185</v>
      </c>
      <c r="AC4187" s="16">
        <v>18.100000000000001</v>
      </c>
      <c r="AD4187" s="16" t="s">
        <v>185</v>
      </c>
      <c r="AE4187" s="16">
        <v>19.399999999999999</v>
      </c>
      <c r="AF4187" s="16" t="s">
        <v>185</v>
      </c>
      <c r="AG4187" s="16">
        <v>20.7</v>
      </c>
      <c r="AH4187" s="16" t="s">
        <v>185</v>
      </c>
      <c r="AI4187" s="16">
        <v>22.9</v>
      </c>
      <c r="AJ4187" s="16" t="s">
        <v>185</v>
      </c>
      <c r="AK4187" s="16">
        <v>25.3</v>
      </c>
      <c r="AL4187" s="16" t="s">
        <v>185</v>
      </c>
      <c r="AM4187" s="16">
        <v>26.3</v>
      </c>
      <c r="AN4187" s="16" t="s">
        <v>185</v>
      </c>
      <c r="AO4187" s="16">
        <v>25.6</v>
      </c>
      <c r="AP4187" s="16" t="s">
        <v>185</v>
      </c>
      <c r="AQ4187" s="16">
        <v>21.4</v>
      </c>
      <c r="AR4187" s="16" t="s">
        <v>185</v>
      </c>
      <c r="AS4187" s="16">
        <v>22.6</v>
      </c>
      <c r="AT4187" s="16" t="s">
        <v>185</v>
      </c>
      <c r="AU4187" s="16">
        <v>22.9</v>
      </c>
      <c r="AV4187" s="16" t="s">
        <v>185</v>
      </c>
      <c r="AW4187" s="16">
        <v>17.600000000000001</v>
      </c>
      <c r="AX4187" s="16" t="s">
        <v>185</v>
      </c>
      <c r="AY4187" s="16">
        <v>20.399999999999999</v>
      </c>
      <c r="AZ4187" s="16" t="s">
        <v>185</v>
      </c>
      <c r="BA4187" s="16">
        <v>24.1</v>
      </c>
      <c r="BB4187" s="16" t="s">
        <v>185</v>
      </c>
      <c r="BC4187" s="16">
        <v>26.3</v>
      </c>
      <c r="BD4187" s="16" t="s">
        <v>185</v>
      </c>
      <c r="BE4187" s="16">
        <v>29.8</v>
      </c>
      <c r="BF4187" s="16" t="s">
        <v>185</v>
      </c>
      <c r="BG4187" s="16">
        <v>31.8</v>
      </c>
      <c r="BH4187" s="16" t="s">
        <v>185</v>
      </c>
      <c r="BI4187" s="16">
        <v>32.799999999999997</v>
      </c>
      <c r="BJ4187" s="16" t="s">
        <v>185</v>
      </c>
      <c r="BK4187" s="16">
        <v>34.5</v>
      </c>
      <c r="BL4187" s="16" t="s">
        <v>185</v>
      </c>
      <c r="BM4187" s="16">
        <v>35.5</v>
      </c>
      <c r="BN4187" s="16" t="s">
        <v>185</v>
      </c>
      <c r="BO4187" s="16">
        <v>37.700000000000003</v>
      </c>
      <c r="BP4187" s="16" t="s">
        <v>185</v>
      </c>
      <c r="BQ4187" s="16">
        <v>39.299999999999997</v>
      </c>
      <c r="BR4187" s="16" t="s">
        <v>185</v>
      </c>
      <c r="BS4187" s="16">
        <v>41.6</v>
      </c>
      <c r="BT4187" s="16" t="s">
        <v>185</v>
      </c>
      <c r="BU4187" s="16">
        <v>43.9</v>
      </c>
      <c r="BV4187" s="16" t="s">
        <v>185</v>
      </c>
      <c r="BW4187" s="16">
        <v>46.2</v>
      </c>
      <c r="BX4187" s="16" t="s">
        <v>185</v>
      </c>
      <c r="BY4187" s="16">
        <v>50.4</v>
      </c>
      <c r="BZ4187" s="16" t="s">
        <v>185</v>
      </c>
      <c r="CA4187" s="16">
        <v>53.4</v>
      </c>
      <c r="CB4187" s="16" t="s">
        <v>185</v>
      </c>
      <c r="CC4187" s="16">
        <v>56.8</v>
      </c>
      <c r="CD4187" s="16" t="s">
        <v>185</v>
      </c>
      <c r="CE4187" s="16">
        <v>59.2</v>
      </c>
      <c r="CF4187" s="16" t="s">
        <v>185</v>
      </c>
      <c r="CG4187" s="16">
        <v>62.8</v>
      </c>
      <c r="CH4187" s="16" t="s">
        <v>185</v>
      </c>
      <c r="CI4187" s="16">
        <v>65.2</v>
      </c>
      <c r="CJ4187" s="16" t="s">
        <v>185</v>
      </c>
      <c r="CK4187" s="16">
        <v>65.8</v>
      </c>
      <c r="CL4187" s="16" t="s">
        <v>185</v>
      </c>
      <c r="CM4187" s="16">
        <v>67.7</v>
      </c>
      <c r="CN4187" s="16" t="s">
        <v>185</v>
      </c>
      <c r="CO4187" s="16">
        <v>68</v>
      </c>
      <c r="CP4187" s="16" t="s">
        <v>185</v>
      </c>
      <c r="CQ4187" s="16">
        <v>68.2</v>
      </c>
      <c r="CR4187" s="16" t="s">
        <v>185</v>
      </c>
      <c r="CS4187" s="16">
        <v>67.099999999999994</v>
      </c>
      <c r="CT4187" s="16" t="s">
        <v>185</v>
      </c>
      <c r="CU4187" s="16">
        <v>64.7</v>
      </c>
      <c r="CV4187" s="16" t="s">
        <v>185</v>
      </c>
      <c r="CW4187" s="16">
        <v>64.3</v>
      </c>
      <c r="CX4187" s="16" t="s">
        <v>185</v>
      </c>
    </row>
    <row r="4188" spans="3:102">
      <c r="D4188" s="15" t="s">
        <v>196</v>
      </c>
      <c r="E4188" s="16">
        <v>17</v>
      </c>
      <c r="F4188" s="16" t="s">
        <v>185</v>
      </c>
      <c r="G4188" s="16">
        <v>16.399999999999999</v>
      </c>
      <c r="H4188" s="16" t="s">
        <v>185</v>
      </c>
      <c r="I4188" s="16">
        <v>16.5</v>
      </c>
      <c r="J4188" s="16" t="s">
        <v>185</v>
      </c>
      <c r="K4188" s="16">
        <v>17</v>
      </c>
      <c r="L4188" s="16" t="s">
        <v>185</v>
      </c>
      <c r="M4188" s="16">
        <v>17.5</v>
      </c>
      <c r="N4188" s="16" t="s">
        <v>185</v>
      </c>
      <c r="O4188" s="16">
        <v>17.899999999999999</v>
      </c>
      <c r="P4188" s="16" t="s">
        <v>185</v>
      </c>
      <c r="Q4188" s="16">
        <v>18.8</v>
      </c>
      <c r="R4188" s="16" t="s">
        <v>185</v>
      </c>
      <c r="S4188" s="16">
        <v>19.7</v>
      </c>
      <c r="T4188" s="16" t="s">
        <v>185</v>
      </c>
      <c r="U4188" s="16">
        <v>20.8</v>
      </c>
      <c r="V4188" s="16" t="s">
        <v>185</v>
      </c>
      <c r="W4188" s="16">
        <v>21.4</v>
      </c>
      <c r="X4188" s="16" t="s">
        <v>185</v>
      </c>
      <c r="Y4188" s="16">
        <v>21.8</v>
      </c>
      <c r="Z4188" s="16" t="s">
        <v>185</v>
      </c>
      <c r="AA4188" s="16">
        <v>22.5</v>
      </c>
      <c r="AB4188" s="16" t="s">
        <v>185</v>
      </c>
      <c r="AC4188" s="16">
        <v>25.5</v>
      </c>
      <c r="AD4188" s="16" t="s">
        <v>185</v>
      </c>
      <c r="AE4188" s="16">
        <v>28.9</v>
      </c>
      <c r="AF4188" s="16" t="s">
        <v>185</v>
      </c>
      <c r="AG4188" s="16">
        <v>32.1</v>
      </c>
      <c r="AH4188" s="16" t="s">
        <v>185</v>
      </c>
      <c r="AI4188" s="16">
        <v>35.299999999999997</v>
      </c>
      <c r="AJ4188" s="16" t="s">
        <v>185</v>
      </c>
      <c r="AK4188" s="16">
        <v>39</v>
      </c>
      <c r="AL4188" s="16" t="s">
        <v>185</v>
      </c>
      <c r="AM4188" s="16">
        <v>43.3</v>
      </c>
      <c r="AN4188" s="16" t="s">
        <v>185</v>
      </c>
      <c r="AO4188" s="16">
        <v>47</v>
      </c>
      <c r="AP4188" s="16" t="s">
        <v>185</v>
      </c>
      <c r="AQ4188" s="16">
        <v>49.1</v>
      </c>
      <c r="AR4188" s="16" t="s">
        <v>185</v>
      </c>
      <c r="AS4188" s="16">
        <v>47.6</v>
      </c>
      <c r="AT4188" s="16" t="s">
        <v>185</v>
      </c>
      <c r="AU4188" s="16">
        <v>47.5</v>
      </c>
      <c r="AV4188" s="16" t="s">
        <v>185</v>
      </c>
      <c r="AW4188" s="16">
        <v>47.8</v>
      </c>
      <c r="AX4188" s="16" t="s">
        <v>185</v>
      </c>
      <c r="AY4188" s="16">
        <v>44.3</v>
      </c>
      <c r="AZ4188" s="16" t="s">
        <v>185</v>
      </c>
      <c r="BA4188" s="16">
        <v>44</v>
      </c>
      <c r="BB4188" s="16" t="s">
        <v>185</v>
      </c>
      <c r="BC4188" s="16">
        <v>46.8</v>
      </c>
      <c r="BD4188" s="16" t="s">
        <v>185</v>
      </c>
      <c r="BE4188" s="16">
        <v>50.4</v>
      </c>
      <c r="BF4188" s="16" t="s">
        <v>185</v>
      </c>
      <c r="BG4188" s="16">
        <v>55.7</v>
      </c>
      <c r="BH4188" s="16" t="s">
        <v>185</v>
      </c>
      <c r="BI4188" s="16">
        <v>61.1</v>
      </c>
      <c r="BJ4188" s="16" t="s">
        <v>185</v>
      </c>
      <c r="BK4188" s="16">
        <v>65.7</v>
      </c>
      <c r="BL4188" s="16" t="s">
        <v>185</v>
      </c>
      <c r="BM4188" s="16">
        <v>70.3</v>
      </c>
      <c r="BN4188" s="16" t="s">
        <v>185</v>
      </c>
      <c r="BO4188" s="16">
        <v>74.5</v>
      </c>
      <c r="BP4188" s="16" t="s">
        <v>185</v>
      </c>
      <c r="BQ4188" s="16">
        <v>79.099999999999994</v>
      </c>
      <c r="BR4188" s="16" t="s">
        <v>185</v>
      </c>
      <c r="BS4188" s="16">
        <v>83.7</v>
      </c>
      <c r="BT4188" s="16" t="s">
        <v>185</v>
      </c>
      <c r="BU4188" s="16">
        <v>88.9</v>
      </c>
      <c r="BV4188" s="16" t="s">
        <v>185</v>
      </c>
      <c r="BW4188" s="16">
        <v>94.5</v>
      </c>
      <c r="BX4188" s="16" t="s">
        <v>185</v>
      </c>
      <c r="BY4188" s="16">
        <v>100.4</v>
      </c>
      <c r="BZ4188" s="16" t="s">
        <v>185</v>
      </c>
      <c r="CA4188" s="16">
        <v>108</v>
      </c>
      <c r="CB4188" s="16" t="s">
        <v>185</v>
      </c>
      <c r="CC4188" s="16">
        <v>115.9</v>
      </c>
      <c r="CD4188" s="16" t="s">
        <v>185</v>
      </c>
      <c r="CE4188" s="16">
        <v>124.5</v>
      </c>
      <c r="CF4188" s="16" t="s">
        <v>185</v>
      </c>
      <c r="CG4188" s="16">
        <v>132.69999999999999</v>
      </c>
      <c r="CH4188" s="16" t="s">
        <v>185</v>
      </c>
      <c r="CI4188" s="16">
        <v>141.6</v>
      </c>
      <c r="CJ4188" s="16" t="s">
        <v>185</v>
      </c>
      <c r="CK4188" s="16">
        <v>150.1</v>
      </c>
      <c r="CL4188" s="16" t="s">
        <v>185</v>
      </c>
      <c r="CM4188" s="16">
        <v>157</v>
      </c>
      <c r="CN4188" s="16" t="s">
        <v>185</v>
      </c>
      <c r="CO4188" s="16">
        <v>163.69999999999999</v>
      </c>
      <c r="CP4188" s="16" t="s">
        <v>185</v>
      </c>
      <c r="CQ4188" s="16">
        <v>169</v>
      </c>
      <c r="CR4188" s="16" t="s">
        <v>185</v>
      </c>
      <c r="CS4188" s="16">
        <v>173.4</v>
      </c>
      <c r="CT4188" s="16" t="s">
        <v>185</v>
      </c>
      <c r="CU4188" s="16">
        <v>176</v>
      </c>
      <c r="CV4188" s="16" t="s">
        <v>185</v>
      </c>
      <c r="CW4188" s="16">
        <v>176.3</v>
      </c>
      <c r="CX4188" s="16" t="s">
        <v>185</v>
      </c>
    </row>
    <row r="4189" spans="3:102">
      <c r="D4189" s="15" t="s">
        <v>23</v>
      </c>
      <c r="E4189" s="16">
        <v>42683</v>
      </c>
      <c r="F4189" s="16" t="s">
        <v>185</v>
      </c>
      <c r="G4189" s="16">
        <v>42698.8</v>
      </c>
      <c r="H4189" s="16" t="s">
        <v>185</v>
      </c>
      <c r="I4189" s="16">
        <v>42714.2</v>
      </c>
      <c r="J4189" s="16" t="s">
        <v>185</v>
      </c>
      <c r="K4189" s="16">
        <v>42720.800000000003</v>
      </c>
      <c r="L4189" s="16" t="s">
        <v>185</v>
      </c>
      <c r="M4189" s="16">
        <v>42718.400000000001</v>
      </c>
      <c r="N4189" s="16" t="s">
        <v>185</v>
      </c>
      <c r="O4189" s="16">
        <v>42706.7</v>
      </c>
      <c r="P4189" s="16" t="s">
        <v>185</v>
      </c>
      <c r="Q4189" s="16">
        <v>42685.599999999999</v>
      </c>
      <c r="R4189" s="16" t="s">
        <v>185</v>
      </c>
      <c r="S4189" s="16">
        <v>42655.199999999997</v>
      </c>
      <c r="T4189" s="16" t="s">
        <v>185</v>
      </c>
      <c r="U4189" s="16">
        <v>42615.5</v>
      </c>
      <c r="V4189" s="16" t="s">
        <v>185</v>
      </c>
      <c r="W4189" s="16">
        <v>42566.8</v>
      </c>
      <c r="X4189" s="16" t="s">
        <v>185</v>
      </c>
      <c r="Y4189" s="16">
        <v>42509.1</v>
      </c>
      <c r="Z4189" s="16" t="s">
        <v>185</v>
      </c>
      <c r="AA4189" s="16">
        <v>42442.2</v>
      </c>
      <c r="AB4189" s="16" t="s">
        <v>185</v>
      </c>
      <c r="AC4189" s="16">
        <v>42373.1</v>
      </c>
      <c r="AD4189" s="16" t="s">
        <v>185</v>
      </c>
      <c r="AE4189" s="16">
        <v>42302.1</v>
      </c>
      <c r="AF4189" s="16" t="s">
        <v>185</v>
      </c>
      <c r="AG4189" s="16">
        <v>42229.2</v>
      </c>
      <c r="AH4189" s="16" t="s">
        <v>185</v>
      </c>
      <c r="AI4189" s="16">
        <v>42154.3</v>
      </c>
      <c r="AJ4189" s="16" t="s">
        <v>185</v>
      </c>
      <c r="AK4189" s="16">
        <v>42077.1</v>
      </c>
      <c r="AL4189" s="16" t="s">
        <v>185</v>
      </c>
      <c r="AM4189" s="16">
        <v>41997.5</v>
      </c>
      <c r="AN4189" s="16" t="s">
        <v>185</v>
      </c>
      <c r="AO4189" s="16">
        <v>41914.800000000003</v>
      </c>
      <c r="AP4189" s="16" t="s">
        <v>185</v>
      </c>
      <c r="AQ4189" s="16">
        <v>41829</v>
      </c>
      <c r="AR4189" s="16" t="s">
        <v>185</v>
      </c>
      <c r="AS4189" s="16">
        <v>41739.699999999997</v>
      </c>
      <c r="AT4189" s="16" t="s">
        <v>185</v>
      </c>
      <c r="AU4189" s="16">
        <v>41646.699999999997</v>
      </c>
      <c r="AV4189" s="16" t="s">
        <v>185</v>
      </c>
      <c r="AW4189" s="16">
        <v>41550.1</v>
      </c>
      <c r="AX4189" s="16" t="s">
        <v>185</v>
      </c>
      <c r="AY4189" s="16">
        <v>41449.800000000003</v>
      </c>
      <c r="AZ4189" s="16" t="s">
        <v>185</v>
      </c>
      <c r="BA4189" s="16">
        <v>41345.9</v>
      </c>
      <c r="BB4189" s="16" t="s">
        <v>185</v>
      </c>
      <c r="BC4189" s="16">
        <v>41238.300000000003</v>
      </c>
      <c r="BD4189" s="16" t="s">
        <v>185</v>
      </c>
      <c r="BE4189" s="16">
        <v>41127.1</v>
      </c>
      <c r="BF4189" s="16" t="s">
        <v>185</v>
      </c>
      <c r="BG4189" s="16">
        <v>41012.300000000003</v>
      </c>
      <c r="BH4189" s="16" t="s">
        <v>185</v>
      </c>
      <c r="BI4189" s="16">
        <v>40893.9</v>
      </c>
      <c r="BJ4189" s="16" t="s">
        <v>185</v>
      </c>
      <c r="BK4189" s="16">
        <v>40772.1</v>
      </c>
      <c r="BL4189" s="16" t="s">
        <v>185</v>
      </c>
      <c r="BM4189" s="16">
        <v>40647.199999999997</v>
      </c>
      <c r="BN4189" s="16" t="s">
        <v>185</v>
      </c>
      <c r="BO4189" s="16">
        <v>40519.599999999999</v>
      </c>
      <c r="BP4189" s="16" t="s">
        <v>185</v>
      </c>
      <c r="BQ4189" s="16">
        <v>40389.9</v>
      </c>
      <c r="BR4189" s="16" t="s">
        <v>185</v>
      </c>
      <c r="BS4189" s="16">
        <v>40258.699999999997</v>
      </c>
      <c r="BT4189" s="16" t="s">
        <v>185</v>
      </c>
      <c r="BU4189" s="16">
        <v>40127</v>
      </c>
      <c r="BV4189" s="16" t="s">
        <v>185</v>
      </c>
      <c r="BW4189" s="16">
        <v>39995.599999999999</v>
      </c>
      <c r="BX4189" s="16" t="s">
        <v>185</v>
      </c>
      <c r="BY4189" s="16">
        <v>39865.4</v>
      </c>
      <c r="BZ4189" s="16" t="s">
        <v>185</v>
      </c>
      <c r="CA4189" s="16">
        <v>39737.300000000003</v>
      </c>
      <c r="CB4189" s="16" t="s">
        <v>185</v>
      </c>
      <c r="CC4189" s="16">
        <v>39612.199999999997</v>
      </c>
      <c r="CD4189" s="16" t="s">
        <v>185</v>
      </c>
      <c r="CE4189" s="16">
        <v>39490.699999999997</v>
      </c>
      <c r="CF4189" s="16" t="s">
        <v>185</v>
      </c>
      <c r="CG4189" s="16">
        <v>39373.300000000003</v>
      </c>
      <c r="CH4189" s="16" t="s">
        <v>185</v>
      </c>
      <c r="CI4189" s="16">
        <v>39260.300000000003</v>
      </c>
      <c r="CJ4189" s="16" t="s">
        <v>185</v>
      </c>
      <c r="CK4189" s="16">
        <v>39151.699999999997</v>
      </c>
      <c r="CL4189" s="16" t="s">
        <v>185</v>
      </c>
      <c r="CM4189" s="16">
        <v>39047.4</v>
      </c>
      <c r="CN4189" s="16" t="s">
        <v>185</v>
      </c>
      <c r="CO4189" s="16">
        <v>38947.1</v>
      </c>
      <c r="CP4189" s="16" t="s">
        <v>185</v>
      </c>
      <c r="CQ4189" s="16">
        <v>38850.300000000003</v>
      </c>
      <c r="CR4189" s="16" t="s">
        <v>185</v>
      </c>
      <c r="CS4189" s="16">
        <v>38756.400000000001</v>
      </c>
      <c r="CT4189" s="16" t="s">
        <v>185</v>
      </c>
      <c r="CU4189" s="16">
        <v>38664.800000000003</v>
      </c>
      <c r="CV4189" s="16" t="s">
        <v>185</v>
      </c>
      <c r="CW4189" s="16">
        <v>38574.699999999997</v>
      </c>
      <c r="CX4189" s="16" t="s">
        <v>185</v>
      </c>
    </row>
    <row r="4190" spans="3:102">
      <c r="C4190" s="14" t="s">
        <v>23</v>
      </c>
      <c r="D4190" s="15" t="s">
        <v>25</v>
      </c>
      <c r="E4190" s="16">
        <v>752.1</v>
      </c>
      <c r="F4190" s="16" t="s">
        <v>185</v>
      </c>
      <c r="G4190" s="16">
        <v>757.5</v>
      </c>
      <c r="H4190" s="16" t="s">
        <v>185</v>
      </c>
      <c r="I4190" s="16">
        <v>758.1</v>
      </c>
      <c r="J4190" s="16" t="s">
        <v>185</v>
      </c>
      <c r="K4190" s="16">
        <v>757.8</v>
      </c>
      <c r="L4190" s="16" t="s">
        <v>185</v>
      </c>
      <c r="M4190" s="16">
        <v>756.4</v>
      </c>
      <c r="N4190" s="16" t="s">
        <v>185</v>
      </c>
      <c r="O4190" s="16">
        <v>753.9</v>
      </c>
      <c r="P4190" s="16" t="s">
        <v>185</v>
      </c>
      <c r="Q4190" s="16">
        <v>750.4</v>
      </c>
      <c r="R4190" s="16" t="s">
        <v>185</v>
      </c>
      <c r="S4190" s="16">
        <v>746</v>
      </c>
      <c r="T4190" s="16" t="s">
        <v>185</v>
      </c>
      <c r="U4190" s="16">
        <v>740.6</v>
      </c>
      <c r="V4190" s="16" t="s">
        <v>185</v>
      </c>
      <c r="W4190" s="16">
        <v>734.2</v>
      </c>
      <c r="X4190" s="16" t="s">
        <v>185</v>
      </c>
      <c r="Y4190" s="16">
        <v>727</v>
      </c>
      <c r="Z4190" s="16" t="s">
        <v>185</v>
      </c>
      <c r="AA4190" s="16">
        <v>719.1</v>
      </c>
      <c r="AB4190" s="16" t="s">
        <v>185</v>
      </c>
      <c r="AC4190" s="16">
        <v>711.3</v>
      </c>
      <c r="AD4190" s="16" t="s">
        <v>185</v>
      </c>
      <c r="AE4190" s="16">
        <v>704.2</v>
      </c>
      <c r="AF4190" s="16" t="s">
        <v>185</v>
      </c>
      <c r="AG4190" s="16">
        <v>698.1</v>
      </c>
      <c r="AH4190" s="16" t="s">
        <v>185</v>
      </c>
      <c r="AI4190" s="16">
        <v>692.9</v>
      </c>
      <c r="AJ4190" s="16" t="s">
        <v>185</v>
      </c>
      <c r="AK4190" s="16">
        <v>688.6</v>
      </c>
      <c r="AL4190" s="16" t="s">
        <v>185</v>
      </c>
      <c r="AM4190" s="16">
        <v>685.3</v>
      </c>
      <c r="AN4190" s="16" t="s">
        <v>185</v>
      </c>
      <c r="AO4190" s="16">
        <v>683.2</v>
      </c>
      <c r="AP4190" s="16" t="s">
        <v>185</v>
      </c>
      <c r="AQ4190" s="16">
        <v>682.2</v>
      </c>
      <c r="AR4190" s="16" t="s">
        <v>185</v>
      </c>
      <c r="AS4190" s="16">
        <v>682.1</v>
      </c>
      <c r="AT4190" s="16" t="s">
        <v>185</v>
      </c>
      <c r="AU4190" s="16">
        <v>683</v>
      </c>
      <c r="AV4190" s="16" t="s">
        <v>185</v>
      </c>
      <c r="AW4190" s="16">
        <v>684.6</v>
      </c>
      <c r="AX4190" s="16" t="s">
        <v>185</v>
      </c>
      <c r="AY4190" s="16">
        <v>686.7</v>
      </c>
      <c r="AZ4190" s="16" t="s">
        <v>185</v>
      </c>
      <c r="BA4190" s="16">
        <v>688.9</v>
      </c>
      <c r="BB4190" s="16" t="s">
        <v>185</v>
      </c>
      <c r="BC4190" s="16">
        <v>690.9</v>
      </c>
      <c r="BD4190" s="16" t="s">
        <v>185</v>
      </c>
      <c r="BE4190" s="16">
        <v>692.6</v>
      </c>
      <c r="BF4190" s="16" t="s">
        <v>185</v>
      </c>
      <c r="BG4190" s="16">
        <v>693.6</v>
      </c>
      <c r="BH4190" s="16" t="s">
        <v>185</v>
      </c>
      <c r="BI4190" s="16">
        <v>693.9</v>
      </c>
      <c r="BJ4190" s="16" t="s">
        <v>185</v>
      </c>
      <c r="BK4190" s="16">
        <v>693.4</v>
      </c>
      <c r="BL4190" s="16" t="s">
        <v>185</v>
      </c>
      <c r="BM4190" s="16">
        <v>692.1</v>
      </c>
      <c r="BN4190" s="16" t="s">
        <v>185</v>
      </c>
      <c r="BO4190" s="16">
        <v>690.1</v>
      </c>
      <c r="BP4190" s="16" t="s">
        <v>185</v>
      </c>
      <c r="BQ4190" s="16">
        <v>687.4</v>
      </c>
      <c r="BR4190" s="16" t="s">
        <v>185</v>
      </c>
      <c r="BS4190" s="16">
        <v>684.2</v>
      </c>
      <c r="BT4190" s="16" t="s">
        <v>185</v>
      </c>
      <c r="BU4190" s="16">
        <v>680.6</v>
      </c>
      <c r="BV4190" s="16" t="s">
        <v>185</v>
      </c>
      <c r="BW4190" s="16">
        <v>676.6</v>
      </c>
      <c r="BX4190" s="16" t="s">
        <v>185</v>
      </c>
      <c r="BY4190" s="16">
        <v>672.4</v>
      </c>
      <c r="BZ4190" s="16" t="s">
        <v>185</v>
      </c>
      <c r="CA4190" s="16">
        <v>668.1</v>
      </c>
      <c r="CB4190" s="16" t="s">
        <v>185</v>
      </c>
      <c r="CC4190" s="16">
        <v>663.9</v>
      </c>
      <c r="CD4190" s="16" t="s">
        <v>185</v>
      </c>
      <c r="CE4190" s="16">
        <v>659.6</v>
      </c>
      <c r="CF4190" s="16" t="s">
        <v>185</v>
      </c>
      <c r="CG4190" s="16">
        <v>655.29999999999995</v>
      </c>
      <c r="CH4190" s="16" t="s">
        <v>185</v>
      </c>
      <c r="CI4190" s="16">
        <v>651.1</v>
      </c>
      <c r="CJ4190" s="16" t="s">
        <v>185</v>
      </c>
      <c r="CK4190" s="16">
        <v>647</v>
      </c>
      <c r="CL4190" s="16" t="s">
        <v>185</v>
      </c>
      <c r="CM4190" s="16">
        <v>643</v>
      </c>
      <c r="CN4190" s="16" t="s">
        <v>185</v>
      </c>
      <c r="CO4190" s="16">
        <v>639.20000000000005</v>
      </c>
      <c r="CP4190" s="16" t="s">
        <v>185</v>
      </c>
      <c r="CQ4190" s="16">
        <v>635.5</v>
      </c>
      <c r="CR4190" s="16" t="s">
        <v>185</v>
      </c>
      <c r="CS4190" s="16">
        <v>632.1</v>
      </c>
      <c r="CT4190" s="16" t="s">
        <v>185</v>
      </c>
      <c r="CU4190" s="16">
        <v>628.9</v>
      </c>
      <c r="CV4190" s="16" t="s">
        <v>185</v>
      </c>
      <c r="CW4190" s="16">
        <v>626.20000000000005</v>
      </c>
      <c r="CX4190" s="16" t="s">
        <v>185</v>
      </c>
    </row>
    <row r="4191" spans="3:102">
      <c r="D4191" s="15" t="s">
        <v>26</v>
      </c>
      <c r="E4191" s="16">
        <v>806.5</v>
      </c>
      <c r="F4191" s="16" t="s">
        <v>185</v>
      </c>
      <c r="G4191" s="16">
        <v>756</v>
      </c>
      <c r="H4191" s="16" t="s">
        <v>185</v>
      </c>
      <c r="I4191" s="16">
        <v>761.4</v>
      </c>
      <c r="J4191" s="16" t="s">
        <v>185</v>
      </c>
      <c r="K4191" s="16">
        <v>761.9</v>
      </c>
      <c r="L4191" s="16" t="s">
        <v>185</v>
      </c>
      <c r="M4191" s="16">
        <v>761.4</v>
      </c>
      <c r="N4191" s="16" t="s">
        <v>185</v>
      </c>
      <c r="O4191" s="16">
        <v>759.8</v>
      </c>
      <c r="P4191" s="16" t="s">
        <v>185</v>
      </c>
      <c r="Q4191" s="16">
        <v>757.1</v>
      </c>
      <c r="R4191" s="16" t="s">
        <v>185</v>
      </c>
      <c r="S4191" s="16">
        <v>753.4</v>
      </c>
      <c r="T4191" s="16" t="s">
        <v>185</v>
      </c>
      <c r="U4191" s="16">
        <v>748.8</v>
      </c>
      <c r="V4191" s="16" t="s">
        <v>185</v>
      </c>
      <c r="W4191" s="16">
        <v>743.2</v>
      </c>
      <c r="X4191" s="16" t="s">
        <v>185</v>
      </c>
      <c r="Y4191" s="16">
        <v>736.6</v>
      </c>
      <c r="Z4191" s="16" t="s">
        <v>185</v>
      </c>
      <c r="AA4191" s="16">
        <v>729.2</v>
      </c>
      <c r="AB4191" s="16" t="s">
        <v>185</v>
      </c>
      <c r="AC4191" s="16">
        <v>721.3</v>
      </c>
      <c r="AD4191" s="16" t="s">
        <v>185</v>
      </c>
      <c r="AE4191" s="16">
        <v>713.5</v>
      </c>
      <c r="AF4191" s="16" t="s">
        <v>185</v>
      </c>
      <c r="AG4191" s="16">
        <v>706.5</v>
      </c>
      <c r="AH4191" s="16" t="s">
        <v>185</v>
      </c>
      <c r="AI4191" s="16">
        <v>700.4</v>
      </c>
      <c r="AJ4191" s="16" t="s">
        <v>185</v>
      </c>
      <c r="AK4191" s="16">
        <v>695.1</v>
      </c>
      <c r="AL4191" s="16" t="s">
        <v>185</v>
      </c>
      <c r="AM4191" s="16">
        <v>690.9</v>
      </c>
      <c r="AN4191" s="16" t="s">
        <v>185</v>
      </c>
      <c r="AO4191" s="16">
        <v>687.6</v>
      </c>
      <c r="AP4191" s="16" t="s">
        <v>185</v>
      </c>
      <c r="AQ4191" s="16">
        <v>685.5</v>
      </c>
      <c r="AR4191" s="16" t="s">
        <v>185</v>
      </c>
      <c r="AS4191" s="16">
        <v>684.5</v>
      </c>
      <c r="AT4191" s="16" t="s">
        <v>185</v>
      </c>
      <c r="AU4191" s="16">
        <v>684.4</v>
      </c>
      <c r="AV4191" s="16" t="s">
        <v>185</v>
      </c>
      <c r="AW4191" s="16">
        <v>685.3</v>
      </c>
      <c r="AX4191" s="16" t="s">
        <v>185</v>
      </c>
      <c r="AY4191" s="16">
        <v>687</v>
      </c>
      <c r="AZ4191" s="16" t="s">
        <v>185</v>
      </c>
      <c r="BA4191" s="16">
        <v>689</v>
      </c>
      <c r="BB4191" s="16" t="s">
        <v>185</v>
      </c>
      <c r="BC4191" s="16">
        <v>691.2</v>
      </c>
      <c r="BD4191" s="16" t="s">
        <v>185</v>
      </c>
      <c r="BE4191" s="16">
        <v>693.3</v>
      </c>
      <c r="BF4191" s="16" t="s">
        <v>185</v>
      </c>
      <c r="BG4191" s="16">
        <v>694.9</v>
      </c>
      <c r="BH4191" s="16" t="s">
        <v>185</v>
      </c>
      <c r="BI4191" s="16">
        <v>695.9</v>
      </c>
      <c r="BJ4191" s="16" t="s">
        <v>185</v>
      </c>
      <c r="BK4191" s="16">
        <v>696.2</v>
      </c>
      <c r="BL4191" s="16" t="s">
        <v>185</v>
      </c>
      <c r="BM4191" s="16">
        <v>695.7</v>
      </c>
      <c r="BN4191" s="16" t="s">
        <v>185</v>
      </c>
      <c r="BO4191" s="16">
        <v>694.4</v>
      </c>
      <c r="BP4191" s="16" t="s">
        <v>185</v>
      </c>
      <c r="BQ4191" s="16">
        <v>692.4</v>
      </c>
      <c r="BR4191" s="16" t="s">
        <v>185</v>
      </c>
      <c r="BS4191" s="16">
        <v>689.7</v>
      </c>
      <c r="BT4191" s="16" t="s">
        <v>185</v>
      </c>
      <c r="BU4191" s="16">
        <v>686.5</v>
      </c>
      <c r="BV4191" s="16" t="s">
        <v>185</v>
      </c>
      <c r="BW4191" s="16">
        <v>682.9</v>
      </c>
      <c r="BX4191" s="16" t="s">
        <v>185</v>
      </c>
      <c r="BY4191" s="16">
        <v>679</v>
      </c>
      <c r="BZ4191" s="16" t="s">
        <v>185</v>
      </c>
      <c r="CA4191" s="16">
        <v>674.8</v>
      </c>
      <c r="CB4191" s="16" t="s">
        <v>185</v>
      </c>
      <c r="CC4191" s="16">
        <v>670.5</v>
      </c>
      <c r="CD4191" s="16" t="s">
        <v>185</v>
      </c>
      <c r="CE4191" s="16">
        <v>666.2</v>
      </c>
      <c r="CF4191" s="16" t="s">
        <v>185</v>
      </c>
      <c r="CG4191" s="16">
        <v>662</v>
      </c>
      <c r="CH4191" s="16" t="s">
        <v>185</v>
      </c>
      <c r="CI4191" s="16">
        <v>657.7</v>
      </c>
      <c r="CJ4191" s="16" t="s">
        <v>185</v>
      </c>
      <c r="CK4191" s="16">
        <v>653.5</v>
      </c>
      <c r="CL4191" s="16" t="s">
        <v>185</v>
      </c>
      <c r="CM4191" s="16">
        <v>649.4</v>
      </c>
      <c r="CN4191" s="16" t="s">
        <v>185</v>
      </c>
      <c r="CO4191" s="16">
        <v>645.4</v>
      </c>
      <c r="CP4191" s="16" t="s">
        <v>185</v>
      </c>
      <c r="CQ4191" s="16">
        <v>641.6</v>
      </c>
      <c r="CR4191" s="16" t="s">
        <v>185</v>
      </c>
      <c r="CS4191" s="16">
        <v>637.9</v>
      </c>
      <c r="CT4191" s="16" t="s">
        <v>185</v>
      </c>
      <c r="CU4191" s="16">
        <v>634.5</v>
      </c>
      <c r="CV4191" s="16" t="s">
        <v>185</v>
      </c>
      <c r="CW4191" s="16">
        <v>631.29999999999995</v>
      </c>
      <c r="CX4191" s="16" t="s">
        <v>185</v>
      </c>
    </row>
    <row r="4192" spans="3:102">
      <c r="D4192" s="15" t="s">
        <v>27</v>
      </c>
      <c r="E4192" s="16">
        <v>796.8</v>
      </c>
      <c r="F4192" s="16" t="s">
        <v>185</v>
      </c>
      <c r="G4192" s="16">
        <v>810.5</v>
      </c>
      <c r="H4192" s="16" t="s">
        <v>185</v>
      </c>
      <c r="I4192" s="16">
        <v>759.8</v>
      </c>
      <c r="J4192" s="16" t="s">
        <v>185</v>
      </c>
      <c r="K4192" s="16">
        <v>765.1</v>
      </c>
      <c r="L4192" s="16" t="s">
        <v>185</v>
      </c>
      <c r="M4192" s="16">
        <v>765.4</v>
      </c>
      <c r="N4192" s="16" t="s">
        <v>185</v>
      </c>
      <c r="O4192" s="16">
        <v>764.7</v>
      </c>
      <c r="P4192" s="16" t="s">
        <v>185</v>
      </c>
      <c r="Q4192" s="16">
        <v>763</v>
      </c>
      <c r="R4192" s="16" t="s">
        <v>185</v>
      </c>
      <c r="S4192" s="16">
        <v>760</v>
      </c>
      <c r="T4192" s="16" t="s">
        <v>185</v>
      </c>
      <c r="U4192" s="16">
        <v>756.1</v>
      </c>
      <c r="V4192" s="16" t="s">
        <v>185</v>
      </c>
      <c r="W4192" s="16">
        <v>751.3</v>
      </c>
      <c r="X4192" s="16" t="s">
        <v>185</v>
      </c>
      <c r="Y4192" s="16">
        <v>745.6</v>
      </c>
      <c r="Z4192" s="16" t="s">
        <v>185</v>
      </c>
      <c r="AA4192" s="16">
        <v>738.8</v>
      </c>
      <c r="AB4192" s="16" t="s">
        <v>185</v>
      </c>
      <c r="AC4192" s="16">
        <v>731.4</v>
      </c>
      <c r="AD4192" s="16" t="s">
        <v>185</v>
      </c>
      <c r="AE4192" s="16">
        <v>723.5</v>
      </c>
      <c r="AF4192" s="16" t="s">
        <v>185</v>
      </c>
      <c r="AG4192" s="16">
        <v>715.7</v>
      </c>
      <c r="AH4192" s="16" t="s">
        <v>185</v>
      </c>
      <c r="AI4192" s="16">
        <v>708.7</v>
      </c>
      <c r="AJ4192" s="16" t="s">
        <v>185</v>
      </c>
      <c r="AK4192" s="16">
        <v>702.6</v>
      </c>
      <c r="AL4192" s="16" t="s">
        <v>185</v>
      </c>
      <c r="AM4192" s="16">
        <v>697.4</v>
      </c>
      <c r="AN4192" s="16" t="s">
        <v>185</v>
      </c>
      <c r="AO4192" s="16">
        <v>693.1</v>
      </c>
      <c r="AP4192" s="16" t="s">
        <v>185</v>
      </c>
      <c r="AQ4192" s="16">
        <v>689.8</v>
      </c>
      <c r="AR4192" s="16" t="s">
        <v>185</v>
      </c>
      <c r="AS4192" s="16">
        <v>687.7</v>
      </c>
      <c r="AT4192" s="16" t="s">
        <v>185</v>
      </c>
      <c r="AU4192" s="16">
        <v>686.7</v>
      </c>
      <c r="AV4192" s="16" t="s">
        <v>185</v>
      </c>
      <c r="AW4192" s="16">
        <v>686.7</v>
      </c>
      <c r="AX4192" s="16" t="s">
        <v>185</v>
      </c>
      <c r="AY4192" s="16">
        <v>687.6</v>
      </c>
      <c r="AZ4192" s="16" t="s">
        <v>185</v>
      </c>
      <c r="BA4192" s="16">
        <v>689.2</v>
      </c>
      <c r="BB4192" s="16" t="s">
        <v>185</v>
      </c>
      <c r="BC4192" s="16">
        <v>691.2</v>
      </c>
      <c r="BD4192" s="16" t="s">
        <v>185</v>
      </c>
      <c r="BE4192" s="16">
        <v>693.4</v>
      </c>
      <c r="BF4192" s="16" t="s">
        <v>185</v>
      </c>
      <c r="BG4192" s="16">
        <v>695.5</v>
      </c>
      <c r="BH4192" s="16" t="s">
        <v>185</v>
      </c>
      <c r="BI4192" s="16">
        <v>697.1</v>
      </c>
      <c r="BJ4192" s="16" t="s">
        <v>185</v>
      </c>
      <c r="BK4192" s="16">
        <v>698.1</v>
      </c>
      <c r="BL4192" s="16" t="s">
        <v>185</v>
      </c>
      <c r="BM4192" s="16">
        <v>698.4</v>
      </c>
      <c r="BN4192" s="16" t="s">
        <v>185</v>
      </c>
      <c r="BO4192" s="16">
        <v>698</v>
      </c>
      <c r="BP4192" s="16" t="s">
        <v>185</v>
      </c>
      <c r="BQ4192" s="16">
        <v>696.7</v>
      </c>
      <c r="BR4192" s="16" t="s">
        <v>185</v>
      </c>
      <c r="BS4192" s="16">
        <v>694.7</v>
      </c>
      <c r="BT4192" s="16" t="s">
        <v>185</v>
      </c>
      <c r="BU4192" s="16">
        <v>692</v>
      </c>
      <c r="BV4192" s="16" t="s">
        <v>185</v>
      </c>
      <c r="BW4192" s="16">
        <v>688.8</v>
      </c>
      <c r="BX4192" s="16" t="s">
        <v>185</v>
      </c>
      <c r="BY4192" s="16">
        <v>685.2</v>
      </c>
      <c r="BZ4192" s="16" t="s">
        <v>185</v>
      </c>
      <c r="CA4192" s="16">
        <v>681.2</v>
      </c>
      <c r="CB4192" s="16" t="s">
        <v>185</v>
      </c>
      <c r="CC4192" s="16">
        <v>677</v>
      </c>
      <c r="CD4192" s="16" t="s">
        <v>185</v>
      </c>
      <c r="CE4192" s="16">
        <v>672.8</v>
      </c>
      <c r="CF4192" s="16" t="s">
        <v>185</v>
      </c>
      <c r="CG4192" s="16">
        <v>668.5</v>
      </c>
      <c r="CH4192" s="16" t="s">
        <v>185</v>
      </c>
      <c r="CI4192" s="16">
        <v>664.2</v>
      </c>
      <c r="CJ4192" s="16" t="s">
        <v>185</v>
      </c>
      <c r="CK4192" s="16">
        <v>659.9</v>
      </c>
      <c r="CL4192" s="16" t="s">
        <v>185</v>
      </c>
      <c r="CM4192" s="16">
        <v>655.8</v>
      </c>
      <c r="CN4192" s="16" t="s">
        <v>185</v>
      </c>
      <c r="CO4192" s="16">
        <v>651.70000000000005</v>
      </c>
      <c r="CP4192" s="16" t="s">
        <v>185</v>
      </c>
      <c r="CQ4192" s="16">
        <v>647.70000000000005</v>
      </c>
      <c r="CR4192" s="16" t="s">
        <v>185</v>
      </c>
      <c r="CS4192" s="16">
        <v>643.79999999999995</v>
      </c>
      <c r="CT4192" s="16" t="s">
        <v>185</v>
      </c>
      <c r="CU4192" s="16">
        <v>640.1</v>
      </c>
      <c r="CV4192" s="16" t="s">
        <v>185</v>
      </c>
      <c r="CW4192" s="16">
        <v>636.70000000000005</v>
      </c>
      <c r="CX4192" s="16" t="s">
        <v>185</v>
      </c>
    </row>
    <row r="4193" spans="4:102">
      <c r="D4193" s="15" t="s">
        <v>28</v>
      </c>
      <c r="E4193" s="16">
        <v>805.7</v>
      </c>
      <c r="F4193" s="16" t="s">
        <v>185</v>
      </c>
      <c r="G4193" s="16">
        <v>800.8</v>
      </c>
      <c r="H4193" s="16" t="s">
        <v>185</v>
      </c>
      <c r="I4193" s="16">
        <v>814.3</v>
      </c>
      <c r="J4193" s="16" t="s">
        <v>185</v>
      </c>
      <c r="K4193" s="16">
        <v>763.4</v>
      </c>
      <c r="L4193" s="16" t="s">
        <v>185</v>
      </c>
      <c r="M4193" s="16">
        <v>768.5</v>
      </c>
      <c r="N4193" s="16" t="s">
        <v>185</v>
      </c>
      <c r="O4193" s="16">
        <v>768.6</v>
      </c>
      <c r="P4193" s="16" t="s">
        <v>185</v>
      </c>
      <c r="Q4193" s="16">
        <v>767.7</v>
      </c>
      <c r="R4193" s="16" t="s">
        <v>185</v>
      </c>
      <c r="S4193" s="16">
        <v>765.8</v>
      </c>
      <c r="T4193" s="16" t="s">
        <v>185</v>
      </c>
      <c r="U4193" s="16">
        <v>762.7</v>
      </c>
      <c r="V4193" s="16" t="s">
        <v>185</v>
      </c>
      <c r="W4193" s="16">
        <v>758.7</v>
      </c>
      <c r="X4193" s="16" t="s">
        <v>185</v>
      </c>
      <c r="Y4193" s="16">
        <v>753.7</v>
      </c>
      <c r="Z4193" s="16" t="s">
        <v>185</v>
      </c>
      <c r="AA4193" s="16">
        <v>747.7</v>
      </c>
      <c r="AB4193" s="16" t="s">
        <v>185</v>
      </c>
      <c r="AC4193" s="16">
        <v>741</v>
      </c>
      <c r="AD4193" s="16" t="s">
        <v>185</v>
      </c>
      <c r="AE4193" s="16">
        <v>733.6</v>
      </c>
      <c r="AF4193" s="16" t="s">
        <v>185</v>
      </c>
      <c r="AG4193" s="16">
        <v>725.7</v>
      </c>
      <c r="AH4193" s="16" t="s">
        <v>185</v>
      </c>
      <c r="AI4193" s="16">
        <v>717.9</v>
      </c>
      <c r="AJ4193" s="16" t="s">
        <v>185</v>
      </c>
      <c r="AK4193" s="16">
        <v>710.9</v>
      </c>
      <c r="AL4193" s="16" t="s">
        <v>185</v>
      </c>
      <c r="AM4193" s="16">
        <v>704.8</v>
      </c>
      <c r="AN4193" s="16" t="s">
        <v>185</v>
      </c>
      <c r="AO4193" s="16">
        <v>699.5</v>
      </c>
      <c r="AP4193" s="16" t="s">
        <v>185</v>
      </c>
      <c r="AQ4193" s="16">
        <v>695.2</v>
      </c>
      <c r="AR4193" s="16" t="s">
        <v>185</v>
      </c>
      <c r="AS4193" s="16">
        <v>692</v>
      </c>
      <c r="AT4193" s="16" t="s">
        <v>185</v>
      </c>
      <c r="AU4193" s="16">
        <v>689.9</v>
      </c>
      <c r="AV4193" s="16" t="s">
        <v>185</v>
      </c>
      <c r="AW4193" s="16">
        <v>688.9</v>
      </c>
      <c r="AX4193" s="16" t="s">
        <v>185</v>
      </c>
      <c r="AY4193" s="16">
        <v>688.8</v>
      </c>
      <c r="AZ4193" s="16" t="s">
        <v>185</v>
      </c>
      <c r="BA4193" s="16">
        <v>689.7</v>
      </c>
      <c r="BB4193" s="16" t="s">
        <v>185</v>
      </c>
      <c r="BC4193" s="16">
        <v>691.4</v>
      </c>
      <c r="BD4193" s="16" t="s">
        <v>185</v>
      </c>
      <c r="BE4193" s="16">
        <v>693.4</v>
      </c>
      <c r="BF4193" s="16" t="s">
        <v>185</v>
      </c>
      <c r="BG4193" s="16">
        <v>695.6</v>
      </c>
      <c r="BH4193" s="16" t="s">
        <v>185</v>
      </c>
      <c r="BI4193" s="16">
        <v>697.7</v>
      </c>
      <c r="BJ4193" s="16" t="s">
        <v>185</v>
      </c>
      <c r="BK4193" s="16">
        <v>699.3</v>
      </c>
      <c r="BL4193" s="16" t="s">
        <v>185</v>
      </c>
      <c r="BM4193" s="16">
        <v>700.3</v>
      </c>
      <c r="BN4193" s="16" t="s">
        <v>185</v>
      </c>
      <c r="BO4193" s="16">
        <v>700.6</v>
      </c>
      <c r="BP4193" s="16" t="s">
        <v>185</v>
      </c>
      <c r="BQ4193" s="16">
        <v>700.2</v>
      </c>
      <c r="BR4193" s="16" t="s">
        <v>185</v>
      </c>
      <c r="BS4193" s="16">
        <v>698.9</v>
      </c>
      <c r="BT4193" s="16" t="s">
        <v>185</v>
      </c>
      <c r="BU4193" s="16">
        <v>696.8</v>
      </c>
      <c r="BV4193" s="16" t="s">
        <v>185</v>
      </c>
      <c r="BW4193" s="16">
        <v>694.2</v>
      </c>
      <c r="BX4193" s="16" t="s">
        <v>185</v>
      </c>
      <c r="BY4193" s="16">
        <v>691</v>
      </c>
      <c r="BZ4193" s="16" t="s">
        <v>185</v>
      </c>
      <c r="CA4193" s="16">
        <v>687.4</v>
      </c>
      <c r="CB4193" s="16" t="s">
        <v>185</v>
      </c>
      <c r="CC4193" s="16">
        <v>683.4</v>
      </c>
      <c r="CD4193" s="16" t="s">
        <v>185</v>
      </c>
      <c r="CE4193" s="16">
        <v>679.2</v>
      </c>
      <c r="CF4193" s="16" t="s">
        <v>185</v>
      </c>
      <c r="CG4193" s="16">
        <v>675</v>
      </c>
      <c r="CH4193" s="16" t="s">
        <v>185</v>
      </c>
      <c r="CI4193" s="16">
        <v>670.7</v>
      </c>
      <c r="CJ4193" s="16" t="s">
        <v>185</v>
      </c>
      <c r="CK4193" s="16">
        <v>666.4</v>
      </c>
      <c r="CL4193" s="16" t="s">
        <v>185</v>
      </c>
      <c r="CM4193" s="16">
        <v>662.1</v>
      </c>
      <c r="CN4193" s="16" t="s">
        <v>185</v>
      </c>
      <c r="CO4193" s="16">
        <v>658</v>
      </c>
      <c r="CP4193" s="16" t="s">
        <v>185</v>
      </c>
      <c r="CQ4193" s="16">
        <v>653.9</v>
      </c>
      <c r="CR4193" s="16" t="s">
        <v>185</v>
      </c>
      <c r="CS4193" s="16">
        <v>649.9</v>
      </c>
      <c r="CT4193" s="16" t="s">
        <v>185</v>
      </c>
      <c r="CU4193" s="16">
        <v>646</v>
      </c>
      <c r="CV4193" s="16" t="s">
        <v>185</v>
      </c>
      <c r="CW4193" s="16">
        <v>642.29999999999995</v>
      </c>
      <c r="CX4193" s="16" t="s">
        <v>185</v>
      </c>
    </row>
    <row r="4194" spans="4:102">
      <c r="D4194" s="15" t="s">
        <v>29</v>
      </c>
      <c r="E4194" s="16">
        <v>820.9</v>
      </c>
      <c r="F4194" s="16" t="s">
        <v>185</v>
      </c>
      <c r="G4194" s="16">
        <v>809.9</v>
      </c>
      <c r="H4194" s="16" t="s">
        <v>185</v>
      </c>
      <c r="I4194" s="16">
        <v>804.7</v>
      </c>
      <c r="J4194" s="16" t="s">
        <v>185</v>
      </c>
      <c r="K4194" s="16">
        <v>817.9</v>
      </c>
      <c r="L4194" s="16" t="s">
        <v>185</v>
      </c>
      <c r="M4194" s="16">
        <v>766.8</v>
      </c>
      <c r="N4194" s="16" t="s">
        <v>185</v>
      </c>
      <c r="O4194" s="16">
        <v>771.7</v>
      </c>
      <c r="P4194" s="16" t="s">
        <v>185</v>
      </c>
      <c r="Q4194" s="16">
        <v>771.6</v>
      </c>
      <c r="R4194" s="16" t="s">
        <v>185</v>
      </c>
      <c r="S4194" s="16">
        <v>770.6</v>
      </c>
      <c r="T4194" s="16" t="s">
        <v>185</v>
      </c>
      <c r="U4194" s="16">
        <v>768.5</v>
      </c>
      <c r="V4194" s="16" t="s">
        <v>185</v>
      </c>
      <c r="W4194" s="16">
        <v>765.2</v>
      </c>
      <c r="X4194" s="16" t="s">
        <v>185</v>
      </c>
      <c r="Y4194" s="16">
        <v>761</v>
      </c>
      <c r="Z4194" s="16" t="s">
        <v>185</v>
      </c>
      <c r="AA4194" s="16">
        <v>755.8</v>
      </c>
      <c r="AB4194" s="16" t="s">
        <v>185</v>
      </c>
      <c r="AC4194" s="16">
        <v>749.9</v>
      </c>
      <c r="AD4194" s="16" t="s">
        <v>185</v>
      </c>
      <c r="AE4194" s="16">
        <v>743.1</v>
      </c>
      <c r="AF4194" s="16" t="s">
        <v>185</v>
      </c>
      <c r="AG4194" s="16">
        <v>735.7</v>
      </c>
      <c r="AH4194" s="16" t="s">
        <v>185</v>
      </c>
      <c r="AI4194" s="16">
        <v>727.8</v>
      </c>
      <c r="AJ4194" s="16" t="s">
        <v>185</v>
      </c>
      <c r="AK4194" s="16">
        <v>720</v>
      </c>
      <c r="AL4194" s="16" t="s">
        <v>185</v>
      </c>
      <c r="AM4194" s="16">
        <v>713</v>
      </c>
      <c r="AN4194" s="16" t="s">
        <v>185</v>
      </c>
      <c r="AO4194" s="16">
        <v>706.9</v>
      </c>
      <c r="AP4194" s="16" t="s">
        <v>185</v>
      </c>
      <c r="AQ4194" s="16">
        <v>701.7</v>
      </c>
      <c r="AR4194" s="16" t="s">
        <v>185</v>
      </c>
      <c r="AS4194" s="16">
        <v>697.4</v>
      </c>
      <c r="AT4194" s="16" t="s">
        <v>185</v>
      </c>
      <c r="AU4194" s="16">
        <v>694.2</v>
      </c>
      <c r="AV4194" s="16" t="s">
        <v>185</v>
      </c>
      <c r="AW4194" s="16">
        <v>692</v>
      </c>
      <c r="AX4194" s="16" t="s">
        <v>185</v>
      </c>
      <c r="AY4194" s="16">
        <v>691</v>
      </c>
      <c r="AZ4194" s="16" t="s">
        <v>185</v>
      </c>
      <c r="BA4194" s="16">
        <v>691</v>
      </c>
      <c r="BB4194" s="16" t="s">
        <v>185</v>
      </c>
      <c r="BC4194" s="16">
        <v>691.9</v>
      </c>
      <c r="BD4194" s="16" t="s">
        <v>185</v>
      </c>
      <c r="BE4194" s="16">
        <v>693.5</v>
      </c>
      <c r="BF4194" s="16" t="s">
        <v>185</v>
      </c>
      <c r="BG4194" s="16">
        <v>695.6</v>
      </c>
      <c r="BH4194" s="16" t="s">
        <v>185</v>
      </c>
      <c r="BI4194" s="16">
        <v>697.8</v>
      </c>
      <c r="BJ4194" s="16" t="s">
        <v>185</v>
      </c>
      <c r="BK4194" s="16">
        <v>699.8</v>
      </c>
      <c r="BL4194" s="16" t="s">
        <v>185</v>
      </c>
      <c r="BM4194" s="16">
        <v>701.5</v>
      </c>
      <c r="BN4194" s="16" t="s">
        <v>185</v>
      </c>
      <c r="BO4194" s="16">
        <v>702.5</v>
      </c>
      <c r="BP4194" s="16" t="s">
        <v>185</v>
      </c>
      <c r="BQ4194" s="16">
        <v>702.8</v>
      </c>
      <c r="BR4194" s="16" t="s">
        <v>185</v>
      </c>
      <c r="BS4194" s="16">
        <v>702.3</v>
      </c>
      <c r="BT4194" s="16" t="s">
        <v>185</v>
      </c>
      <c r="BU4194" s="16">
        <v>701</v>
      </c>
      <c r="BV4194" s="16" t="s">
        <v>185</v>
      </c>
      <c r="BW4194" s="16">
        <v>699</v>
      </c>
      <c r="BX4194" s="16" t="s">
        <v>185</v>
      </c>
      <c r="BY4194" s="16">
        <v>696.3</v>
      </c>
      <c r="BZ4194" s="16" t="s">
        <v>185</v>
      </c>
      <c r="CA4194" s="16">
        <v>693.1</v>
      </c>
      <c r="CB4194" s="16" t="s">
        <v>185</v>
      </c>
      <c r="CC4194" s="16">
        <v>689.5</v>
      </c>
      <c r="CD4194" s="16" t="s">
        <v>185</v>
      </c>
      <c r="CE4194" s="16">
        <v>685.6</v>
      </c>
      <c r="CF4194" s="16" t="s">
        <v>185</v>
      </c>
      <c r="CG4194" s="16">
        <v>681.4</v>
      </c>
      <c r="CH4194" s="16" t="s">
        <v>185</v>
      </c>
      <c r="CI4194" s="16">
        <v>677.1</v>
      </c>
      <c r="CJ4194" s="16" t="s">
        <v>185</v>
      </c>
      <c r="CK4194" s="16">
        <v>672.8</v>
      </c>
      <c r="CL4194" s="16" t="s">
        <v>185</v>
      </c>
      <c r="CM4194" s="16">
        <v>668.6</v>
      </c>
      <c r="CN4194" s="16" t="s">
        <v>185</v>
      </c>
      <c r="CO4194" s="16">
        <v>664.3</v>
      </c>
      <c r="CP4194" s="16" t="s">
        <v>185</v>
      </c>
      <c r="CQ4194" s="16">
        <v>660.1</v>
      </c>
      <c r="CR4194" s="16" t="s">
        <v>185</v>
      </c>
      <c r="CS4194" s="16">
        <v>656</v>
      </c>
      <c r="CT4194" s="16" t="s">
        <v>185</v>
      </c>
      <c r="CU4194" s="16">
        <v>652</v>
      </c>
      <c r="CV4194" s="16" t="s">
        <v>185</v>
      </c>
      <c r="CW4194" s="16">
        <v>648.20000000000005</v>
      </c>
      <c r="CX4194" s="16" t="s">
        <v>185</v>
      </c>
    </row>
    <row r="4195" spans="4:102">
      <c r="D4195" s="15" t="s">
        <v>30</v>
      </c>
      <c r="E4195" s="16">
        <v>829.6</v>
      </c>
      <c r="F4195" s="16" t="s">
        <v>185</v>
      </c>
      <c r="G4195" s="16">
        <v>825.2</v>
      </c>
      <c r="H4195" s="16" t="s">
        <v>185</v>
      </c>
      <c r="I4195" s="16">
        <v>813.8</v>
      </c>
      <c r="J4195" s="16" t="s">
        <v>185</v>
      </c>
      <c r="K4195" s="16">
        <v>808.2</v>
      </c>
      <c r="L4195" s="16" t="s">
        <v>185</v>
      </c>
      <c r="M4195" s="16">
        <v>821.2</v>
      </c>
      <c r="N4195" s="16" t="s">
        <v>185</v>
      </c>
      <c r="O4195" s="16">
        <v>770</v>
      </c>
      <c r="P4195" s="16" t="s">
        <v>185</v>
      </c>
      <c r="Q4195" s="16">
        <v>774.7</v>
      </c>
      <c r="R4195" s="16" t="s">
        <v>185</v>
      </c>
      <c r="S4195" s="16">
        <v>774.4</v>
      </c>
      <c r="T4195" s="16" t="s">
        <v>185</v>
      </c>
      <c r="U4195" s="16">
        <v>773.2</v>
      </c>
      <c r="V4195" s="16" t="s">
        <v>185</v>
      </c>
      <c r="W4195" s="16">
        <v>770.9</v>
      </c>
      <c r="X4195" s="16" t="s">
        <v>185</v>
      </c>
      <c r="Y4195" s="16">
        <v>767.4</v>
      </c>
      <c r="Z4195" s="16" t="s">
        <v>185</v>
      </c>
      <c r="AA4195" s="16">
        <v>763.1</v>
      </c>
      <c r="AB4195" s="16" t="s">
        <v>185</v>
      </c>
      <c r="AC4195" s="16">
        <v>757.9</v>
      </c>
      <c r="AD4195" s="16" t="s">
        <v>185</v>
      </c>
      <c r="AE4195" s="16">
        <v>752</v>
      </c>
      <c r="AF4195" s="16" t="s">
        <v>185</v>
      </c>
      <c r="AG4195" s="16">
        <v>745.2</v>
      </c>
      <c r="AH4195" s="16" t="s">
        <v>185</v>
      </c>
      <c r="AI4195" s="16">
        <v>737.8</v>
      </c>
      <c r="AJ4195" s="16" t="s">
        <v>185</v>
      </c>
      <c r="AK4195" s="16">
        <v>729.9</v>
      </c>
      <c r="AL4195" s="16" t="s">
        <v>185</v>
      </c>
      <c r="AM4195" s="16">
        <v>722.1</v>
      </c>
      <c r="AN4195" s="16" t="s">
        <v>185</v>
      </c>
      <c r="AO4195" s="16">
        <v>715.1</v>
      </c>
      <c r="AP4195" s="16" t="s">
        <v>185</v>
      </c>
      <c r="AQ4195" s="16">
        <v>709</v>
      </c>
      <c r="AR4195" s="16" t="s">
        <v>185</v>
      </c>
      <c r="AS4195" s="16">
        <v>703.8</v>
      </c>
      <c r="AT4195" s="16" t="s">
        <v>185</v>
      </c>
      <c r="AU4195" s="16">
        <v>699.5</v>
      </c>
      <c r="AV4195" s="16" t="s">
        <v>185</v>
      </c>
      <c r="AW4195" s="16">
        <v>696.3</v>
      </c>
      <c r="AX4195" s="16" t="s">
        <v>185</v>
      </c>
      <c r="AY4195" s="16">
        <v>694.2</v>
      </c>
      <c r="AZ4195" s="16" t="s">
        <v>185</v>
      </c>
      <c r="BA4195" s="16">
        <v>693.1</v>
      </c>
      <c r="BB4195" s="16" t="s">
        <v>185</v>
      </c>
      <c r="BC4195" s="16">
        <v>693.1</v>
      </c>
      <c r="BD4195" s="16" t="s">
        <v>185</v>
      </c>
      <c r="BE4195" s="16">
        <v>694</v>
      </c>
      <c r="BF4195" s="16" t="s">
        <v>185</v>
      </c>
      <c r="BG4195" s="16">
        <v>695.6</v>
      </c>
      <c r="BH4195" s="16" t="s">
        <v>185</v>
      </c>
      <c r="BI4195" s="16">
        <v>697.7</v>
      </c>
      <c r="BJ4195" s="16" t="s">
        <v>185</v>
      </c>
      <c r="BK4195" s="16">
        <v>699.9</v>
      </c>
      <c r="BL4195" s="16" t="s">
        <v>185</v>
      </c>
      <c r="BM4195" s="16">
        <v>702</v>
      </c>
      <c r="BN4195" s="16" t="s">
        <v>185</v>
      </c>
      <c r="BO4195" s="16">
        <v>703.6</v>
      </c>
      <c r="BP4195" s="16" t="s">
        <v>185</v>
      </c>
      <c r="BQ4195" s="16">
        <v>704.6</v>
      </c>
      <c r="BR4195" s="16" t="s">
        <v>185</v>
      </c>
      <c r="BS4195" s="16">
        <v>704.9</v>
      </c>
      <c r="BT4195" s="16" t="s">
        <v>185</v>
      </c>
      <c r="BU4195" s="16">
        <v>704.4</v>
      </c>
      <c r="BV4195" s="16" t="s">
        <v>185</v>
      </c>
      <c r="BW4195" s="16">
        <v>703.1</v>
      </c>
      <c r="BX4195" s="16" t="s">
        <v>185</v>
      </c>
      <c r="BY4195" s="16">
        <v>701.1</v>
      </c>
      <c r="BZ4195" s="16" t="s">
        <v>185</v>
      </c>
      <c r="CA4195" s="16">
        <v>698.5</v>
      </c>
      <c r="CB4195" s="16" t="s">
        <v>185</v>
      </c>
      <c r="CC4195" s="16">
        <v>695.3</v>
      </c>
      <c r="CD4195" s="16" t="s">
        <v>185</v>
      </c>
      <c r="CE4195" s="16">
        <v>691.6</v>
      </c>
      <c r="CF4195" s="16" t="s">
        <v>185</v>
      </c>
      <c r="CG4195" s="16">
        <v>687.7</v>
      </c>
      <c r="CH4195" s="16" t="s">
        <v>185</v>
      </c>
      <c r="CI4195" s="16">
        <v>683.5</v>
      </c>
      <c r="CJ4195" s="16" t="s">
        <v>185</v>
      </c>
      <c r="CK4195" s="16">
        <v>679.2</v>
      </c>
      <c r="CL4195" s="16" t="s">
        <v>185</v>
      </c>
      <c r="CM4195" s="16">
        <v>675</v>
      </c>
      <c r="CN4195" s="16" t="s">
        <v>185</v>
      </c>
      <c r="CO4195" s="16">
        <v>670.7</v>
      </c>
      <c r="CP4195" s="16" t="s">
        <v>185</v>
      </c>
      <c r="CQ4195" s="16">
        <v>666.4</v>
      </c>
      <c r="CR4195" s="16" t="s">
        <v>185</v>
      </c>
      <c r="CS4195" s="16">
        <v>662.3</v>
      </c>
      <c r="CT4195" s="16" t="s">
        <v>185</v>
      </c>
      <c r="CU4195" s="16">
        <v>658.2</v>
      </c>
      <c r="CV4195" s="16" t="s">
        <v>185</v>
      </c>
      <c r="CW4195" s="16">
        <v>654.20000000000005</v>
      </c>
      <c r="CX4195" s="16" t="s">
        <v>185</v>
      </c>
    </row>
    <row r="4196" spans="4:102">
      <c r="D4196" s="15" t="s">
        <v>31</v>
      </c>
      <c r="E4196" s="16">
        <v>835.7</v>
      </c>
      <c r="F4196" s="16" t="s">
        <v>185</v>
      </c>
      <c r="G4196" s="16">
        <v>833.7</v>
      </c>
      <c r="H4196" s="16" t="s">
        <v>185</v>
      </c>
      <c r="I4196" s="16">
        <v>828.7</v>
      </c>
      <c r="J4196" s="16" t="s">
        <v>185</v>
      </c>
      <c r="K4196" s="16">
        <v>816.7</v>
      </c>
      <c r="L4196" s="16" t="s">
        <v>185</v>
      </c>
      <c r="M4196" s="16">
        <v>811</v>
      </c>
      <c r="N4196" s="16" t="s">
        <v>185</v>
      </c>
      <c r="O4196" s="16">
        <v>823.8</v>
      </c>
      <c r="P4196" s="16" t="s">
        <v>185</v>
      </c>
      <c r="Q4196" s="16">
        <v>772.5</v>
      </c>
      <c r="R4196" s="16" t="s">
        <v>185</v>
      </c>
      <c r="S4196" s="16">
        <v>777.1</v>
      </c>
      <c r="T4196" s="16" t="s">
        <v>185</v>
      </c>
      <c r="U4196" s="16">
        <v>776.6</v>
      </c>
      <c r="V4196" s="16" t="s">
        <v>185</v>
      </c>
      <c r="W4196" s="16">
        <v>775.3</v>
      </c>
      <c r="X4196" s="16" t="s">
        <v>185</v>
      </c>
      <c r="Y4196" s="16">
        <v>772.9</v>
      </c>
      <c r="Z4196" s="16" t="s">
        <v>185</v>
      </c>
      <c r="AA4196" s="16">
        <v>769.2</v>
      </c>
      <c r="AB4196" s="16" t="s">
        <v>185</v>
      </c>
      <c r="AC4196" s="16">
        <v>764.8</v>
      </c>
      <c r="AD4196" s="16" t="s">
        <v>185</v>
      </c>
      <c r="AE4196" s="16">
        <v>759.7</v>
      </c>
      <c r="AF4196" s="16" t="s">
        <v>185</v>
      </c>
      <c r="AG4196" s="16">
        <v>753.7</v>
      </c>
      <c r="AH4196" s="16" t="s">
        <v>185</v>
      </c>
      <c r="AI4196" s="16">
        <v>747</v>
      </c>
      <c r="AJ4196" s="16" t="s">
        <v>185</v>
      </c>
      <c r="AK4196" s="16">
        <v>739.6</v>
      </c>
      <c r="AL4196" s="16" t="s">
        <v>185</v>
      </c>
      <c r="AM4196" s="16">
        <v>731.7</v>
      </c>
      <c r="AN4196" s="16" t="s">
        <v>185</v>
      </c>
      <c r="AO4196" s="16">
        <v>723.9</v>
      </c>
      <c r="AP4196" s="16" t="s">
        <v>185</v>
      </c>
      <c r="AQ4196" s="16">
        <v>716.9</v>
      </c>
      <c r="AR4196" s="16" t="s">
        <v>185</v>
      </c>
      <c r="AS4196" s="16">
        <v>710.8</v>
      </c>
      <c r="AT4196" s="16" t="s">
        <v>185</v>
      </c>
      <c r="AU4196" s="16">
        <v>705.6</v>
      </c>
      <c r="AV4196" s="16" t="s">
        <v>185</v>
      </c>
      <c r="AW4196" s="16">
        <v>701.3</v>
      </c>
      <c r="AX4196" s="16" t="s">
        <v>185</v>
      </c>
      <c r="AY4196" s="16">
        <v>698.1</v>
      </c>
      <c r="AZ4196" s="16" t="s">
        <v>185</v>
      </c>
      <c r="BA4196" s="16">
        <v>695.9</v>
      </c>
      <c r="BB4196" s="16" t="s">
        <v>185</v>
      </c>
      <c r="BC4196" s="16">
        <v>694.9</v>
      </c>
      <c r="BD4196" s="16" t="s">
        <v>185</v>
      </c>
      <c r="BE4196" s="16">
        <v>694.9</v>
      </c>
      <c r="BF4196" s="16" t="s">
        <v>185</v>
      </c>
      <c r="BG4196" s="16">
        <v>695.8</v>
      </c>
      <c r="BH4196" s="16" t="s">
        <v>185</v>
      </c>
      <c r="BI4196" s="16">
        <v>697.4</v>
      </c>
      <c r="BJ4196" s="16" t="s">
        <v>185</v>
      </c>
      <c r="BK4196" s="16">
        <v>699.5</v>
      </c>
      <c r="BL4196" s="16" t="s">
        <v>185</v>
      </c>
      <c r="BM4196" s="16">
        <v>701.7</v>
      </c>
      <c r="BN4196" s="16" t="s">
        <v>185</v>
      </c>
      <c r="BO4196" s="16">
        <v>703.8</v>
      </c>
      <c r="BP4196" s="16" t="s">
        <v>185</v>
      </c>
      <c r="BQ4196" s="16">
        <v>705.4</v>
      </c>
      <c r="BR4196" s="16" t="s">
        <v>185</v>
      </c>
      <c r="BS4196" s="16">
        <v>706.4</v>
      </c>
      <c r="BT4196" s="16" t="s">
        <v>185</v>
      </c>
      <c r="BU4196" s="16">
        <v>706.7</v>
      </c>
      <c r="BV4196" s="16" t="s">
        <v>185</v>
      </c>
      <c r="BW4196" s="16">
        <v>706.2</v>
      </c>
      <c r="BX4196" s="16" t="s">
        <v>185</v>
      </c>
      <c r="BY4196" s="16">
        <v>704.9</v>
      </c>
      <c r="BZ4196" s="16" t="s">
        <v>185</v>
      </c>
      <c r="CA4196" s="16">
        <v>702.9</v>
      </c>
      <c r="CB4196" s="16" t="s">
        <v>185</v>
      </c>
      <c r="CC4196" s="16">
        <v>700.3</v>
      </c>
      <c r="CD4196" s="16" t="s">
        <v>185</v>
      </c>
      <c r="CE4196" s="16">
        <v>697.1</v>
      </c>
      <c r="CF4196" s="16" t="s">
        <v>185</v>
      </c>
      <c r="CG4196" s="16">
        <v>693.4</v>
      </c>
      <c r="CH4196" s="16" t="s">
        <v>185</v>
      </c>
      <c r="CI4196" s="16">
        <v>689.5</v>
      </c>
      <c r="CJ4196" s="16" t="s">
        <v>185</v>
      </c>
      <c r="CK4196" s="16">
        <v>685.3</v>
      </c>
      <c r="CL4196" s="16" t="s">
        <v>185</v>
      </c>
      <c r="CM4196" s="16">
        <v>681</v>
      </c>
      <c r="CN4196" s="16" t="s">
        <v>185</v>
      </c>
      <c r="CO4196" s="16">
        <v>676.8</v>
      </c>
      <c r="CP4196" s="16" t="s">
        <v>185</v>
      </c>
      <c r="CQ4196" s="16">
        <v>672.5</v>
      </c>
      <c r="CR4196" s="16" t="s">
        <v>185</v>
      </c>
      <c r="CS4196" s="16">
        <v>668.2</v>
      </c>
      <c r="CT4196" s="16" t="s">
        <v>185</v>
      </c>
      <c r="CU4196" s="16">
        <v>664</v>
      </c>
      <c r="CV4196" s="16" t="s">
        <v>185</v>
      </c>
      <c r="CW4196" s="16">
        <v>660</v>
      </c>
      <c r="CX4196" s="16" t="s">
        <v>185</v>
      </c>
    </row>
    <row r="4197" spans="4:102">
      <c r="D4197" s="15" t="s">
        <v>32</v>
      </c>
      <c r="E4197" s="16">
        <v>810.4</v>
      </c>
      <c r="F4197" s="16" t="s">
        <v>185</v>
      </c>
      <c r="G4197" s="16">
        <v>840.3</v>
      </c>
      <c r="H4197" s="16" t="s">
        <v>185</v>
      </c>
      <c r="I4197" s="16">
        <v>837.7</v>
      </c>
      <c r="J4197" s="16" t="s">
        <v>185</v>
      </c>
      <c r="K4197" s="16">
        <v>832.2</v>
      </c>
      <c r="L4197" s="16" t="s">
        <v>185</v>
      </c>
      <c r="M4197" s="16">
        <v>820</v>
      </c>
      <c r="N4197" s="16" t="s">
        <v>185</v>
      </c>
      <c r="O4197" s="16">
        <v>814.1</v>
      </c>
      <c r="P4197" s="16" t="s">
        <v>185</v>
      </c>
      <c r="Q4197" s="16">
        <v>826.8</v>
      </c>
      <c r="R4197" s="16" t="s">
        <v>185</v>
      </c>
      <c r="S4197" s="16">
        <v>775.3</v>
      </c>
      <c r="T4197" s="16" t="s">
        <v>185</v>
      </c>
      <c r="U4197" s="16">
        <v>779.7</v>
      </c>
      <c r="V4197" s="16" t="s">
        <v>185</v>
      </c>
      <c r="W4197" s="16">
        <v>779.1</v>
      </c>
      <c r="X4197" s="16" t="s">
        <v>185</v>
      </c>
      <c r="Y4197" s="16">
        <v>777.5</v>
      </c>
      <c r="Z4197" s="16" t="s">
        <v>185</v>
      </c>
      <c r="AA4197" s="16">
        <v>775</v>
      </c>
      <c r="AB4197" s="16" t="s">
        <v>185</v>
      </c>
      <c r="AC4197" s="16">
        <v>771.3</v>
      </c>
      <c r="AD4197" s="16" t="s">
        <v>185</v>
      </c>
      <c r="AE4197" s="16">
        <v>766.9</v>
      </c>
      <c r="AF4197" s="16" t="s">
        <v>185</v>
      </c>
      <c r="AG4197" s="16">
        <v>761.8</v>
      </c>
      <c r="AH4197" s="16" t="s">
        <v>185</v>
      </c>
      <c r="AI4197" s="16">
        <v>755.8</v>
      </c>
      <c r="AJ4197" s="16" t="s">
        <v>185</v>
      </c>
      <c r="AK4197" s="16">
        <v>749.1</v>
      </c>
      <c r="AL4197" s="16" t="s">
        <v>185</v>
      </c>
      <c r="AM4197" s="16">
        <v>741.7</v>
      </c>
      <c r="AN4197" s="16" t="s">
        <v>185</v>
      </c>
      <c r="AO4197" s="16">
        <v>733.8</v>
      </c>
      <c r="AP4197" s="16" t="s">
        <v>185</v>
      </c>
      <c r="AQ4197" s="16">
        <v>726</v>
      </c>
      <c r="AR4197" s="16" t="s">
        <v>185</v>
      </c>
      <c r="AS4197" s="16">
        <v>719</v>
      </c>
      <c r="AT4197" s="16" t="s">
        <v>185</v>
      </c>
      <c r="AU4197" s="16">
        <v>712.9</v>
      </c>
      <c r="AV4197" s="16" t="s">
        <v>185</v>
      </c>
      <c r="AW4197" s="16">
        <v>707.7</v>
      </c>
      <c r="AX4197" s="16" t="s">
        <v>185</v>
      </c>
      <c r="AY4197" s="16">
        <v>703.4</v>
      </c>
      <c r="AZ4197" s="16" t="s">
        <v>185</v>
      </c>
      <c r="BA4197" s="16">
        <v>700.2</v>
      </c>
      <c r="BB4197" s="16" t="s">
        <v>185</v>
      </c>
      <c r="BC4197" s="16">
        <v>698</v>
      </c>
      <c r="BD4197" s="16" t="s">
        <v>185</v>
      </c>
      <c r="BE4197" s="16">
        <v>697</v>
      </c>
      <c r="BF4197" s="16" t="s">
        <v>185</v>
      </c>
      <c r="BG4197" s="16">
        <v>697</v>
      </c>
      <c r="BH4197" s="16" t="s">
        <v>185</v>
      </c>
      <c r="BI4197" s="16">
        <v>697.9</v>
      </c>
      <c r="BJ4197" s="16" t="s">
        <v>185</v>
      </c>
      <c r="BK4197" s="16">
        <v>699.5</v>
      </c>
      <c r="BL4197" s="16" t="s">
        <v>185</v>
      </c>
      <c r="BM4197" s="16">
        <v>701.6</v>
      </c>
      <c r="BN4197" s="16" t="s">
        <v>185</v>
      </c>
      <c r="BO4197" s="16">
        <v>703.8</v>
      </c>
      <c r="BP4197" s="16" t="s">
        <v>185</v>
      </c>
      <c r="BQ4197" s="16">
        <v>705.9</v>
      </c>
      <c r="BR4197" s="16" t="s">
        <v>185</v>
      </c>
      <c r="BS4197" s="16">
        <v>707.5</v>
      </c>
      <c r="BT4197" s="16" t="s">
        <v>185</v>
      </c>
      <c r="BU4197" s="16">
        <v>708.5</v>
      </c>
      <c r="BV4197" s="16" t="s">
        <v>185</v>
      </c>
      <c r="BW4197" s="16">
        <v>708.8</v>
      </c>
      <c r="BX4197" s="16" t="s">
        <v>185</v>
      </c>
      <c r="BY4197" s="16">
        <v>708.3</v>
      </c>
      <c r="BZ4197" s="16" t="s">
        <v>185</v>
      </c>
      <c r="CA4197" s="16">
        <v>707</v>
      </c>
      <c r="CB4197" s="16" t="s">
        <v>185</v>
      </c>
      <c r="CC4197" s="16">
        <v>705</v>
      </c>
      <c r="CD4197" s="16" t="s">
        <v>185</v>
      </c>
      <c r="CE4197" s="16">
        <v>702.4</v>
      </c>
      <c r="CF4197" s="16" t="s">
        <v>185</v>
      </c>
      <c r="CG4197" s="16">
        <v>699.2</v>
      </c>
      <c r="CH4197" s="16" t="s">
        <v>185</v>
      </c>
      <c r="CI4197" s="16">
        <v>695.5</v>
      </c>
      <c r="CJ4197" s="16" t="s">
        <v>185</v>
      </c>
      <c r="CK4197" s="16">
        <v>691.6</v>
      </c>
      <c r="CL4197" s="16" t="s">
        <v>185</v>
      </c>
      <c r="CM4197" s="16">
        <v>687.4</v>
      </c>
      <c r="CN4197" s="16" t="s">
        <v>185</v>
      </c>
      <c r="CO4197" s="16">
        <v>683.1</v>
      </c>
      <c r="CP4197" s="16" t="s">
        <v>185</v>
      </c>
      <c r="CQ4197" s="16">
        <v>678.9</v>
      </c>
      <c r="CR4197" s="16" t="s">
        <v>185</v>
      </c>
      <c r="CS4197" s="16">
        <v>674.6</v>
      </c>
      <c r="CT4197" s="16" t="s">
        <v>185</v>
      </c>
      <c r="CU4197" s="16">
        <v>670.3</v>
      </c>
      <c r="CV4197" s="16" t="s">
        <v>185</v>
      </c>
      <c r="CW4197" s="16">
        <v>666.2</v>
      </c>
      <c r="CX4197" s="16" t="s">
        <v>185</v>
      </c>
    </row>
    <row r="4198" spans="4:102">
      <c r="D4198" s="15" t="s">
        <v>33</v>
      </c>
      <c r="E4198" s="16">
        <v>802.1</v>
      </c>
      <c r="F4198" s="16" t="s">
        <v>185</v>
      </c>
      <c r="G4198" s="16">
        <v>815.4</v>
      </c>
      <c r="H4198" s="16" t="s">
        <v>185</v>
      </c>
      <c r="I4198" s="16">
        <v>844.5</v>
      </c>
      <c r="J4198" s="16" t="s">
        <v>185</v>
      </c>
      <c r="K4198" s="16">
        <v>841.4</v>
      </c>
      <c r="L4198" s="16" t="s">
        <v>185</v>
      </c>
      <c r="M4198" s="16">
        <v>835.7</v>
      </c>
      <c r="N4198" s="16" t="s">
        <v>185</v>
      </c>
      <c r="O4198" s="16">
        <v>823.4</v>
      </c>
      <c r="P4198" s="16" t="s">
        <v>185</v>
      </c>
      <c r="Q4198" s="16">
        <v>817.2</v>
      </c>
      <c r="R4198" s="16" t="s">
        <v>185</v>
      </c>
      <c r="S4198" s="16">
        <v>829.8</v>
      </c>
      <c r="T4198" s="16" t="s">
        <v>185</v>
      </c>
      <c r="U4198" s="16">
        <v>778</v>
      </c>
      <c r="V4198" s="16" t="s">
        <v>185</v>
      </c>
      <c r="W4198" s="16">
        <v>782.3</v>
      </c>
      <c r="X4198" s="16" t="s">
        <v>185</v>
      </c>
      <c r="Y4198" s="16">
        <v>781.5</v>
      </c>
      <c r="Z4198" s="16" t="s">
        <v>185</v>
      </c>
      <c r="AA4198" s="16">
        <v>779.7</v>
      </c>
      <c r="AB4198" s="16" t="s">
        <v>185</v>
      </c>
      <c r="AC4198" s="16">
        <v>777.2</v>
      </c>
      <c r="AD4198" s="16" t="s">
        <v>185</v>
      </c>
      <c r="AE4198" s="16">
        <v>773.5</v>
      </c>
      <c r="AF4198" s="16" t="s">
        <v>185</v>
      </c>
      <c r="AG4198" s="16">
        <v>769.1</v>
      </c>
      <c r="AH4198" s="16" t="s">
        <v>185</v>
      </c>
      <c r="AI4198" s="16">
        <v>764</v>
      </c>
      <c r="AJ4198" s="16" t="s">
        <v>185</v>
      </c>
      <c r="AK4198" s="16">
        <v>758</v>
      </c>
      <c r="AL4198" s="16" t="s">
        <v>185</v>
      </c>
      <c r="AM4198" s="16">
        <v>751.3</v>
      </c>
      <c r="AN4198" s="16" t="s">
        <v>185</v>
      </c>
      <c r="AO4198" s="16">
        <v>743.9</v>
      </c>
      <c r="AP4198" s="16" t="s">
        <v>185</v>
      </c>
      <c r="AQ4198" s="16">
        <v>736</v>
      </c>
      <c r="AR4198" s="16" t="s">
        <v>185</v>
      </c>
      <c r="AS4198" s="16">
        <v>728.2</v>
      </c>
      <c r="AT4198" s="16" t="s">
        <v>185</v>
      </c>
      <c r="AU4198" s="16">
        <v>721.2</v>
      </c>
      <c r="AV4198" s="16" t="s">
        <v>185</v>
      </c>
      <c r="AW4198" s="16">
        <v>715.1</v>
      </c>
      <c r="AX4198" s="16" t="s">
        <v>185</v>
      </c>
      <c r="AY4198" s="16">
        <v>709.9</v>
      </c>
      <c r="AZ4198" s="16" t="s">
        <v>185</v>
      </c>
      <c r="BA4198" s="16">
        <v>705.6</v>
      </c>
      <c r="BB4198" s="16" t="s">
        <v>185</v>
      </c>
      <c r="BC4198" s="16">
        <v>702.4</v>
      </c>
      <c r="BD4198" s="16" t="s">
        <v>185</v>
      </c>
      <c r="BE4198" s="16">
        <v>700.3</v>
      </c>
      <c r="BF4198" s="16" t="s">
        <v>185</v>
      </c>
      <c r="BG4198" s="16">
        <v>699.2</v>
      </c>
      <c r="BH4198" s="16" t="s">
        <v>185</v>
      </c>
      <c r="BI4198" s="16">
        <v>699.2</v>
      </c>
      <c r="BJ4198" s="16" t="s">
        <v>185</v>
      </c>
      <c r="BK4198" s="16">
        <v>700.1</v>
      </c>
      <c r="BL4198" s="16" t="s">
        <v>185</v>
      </c>
      <c r="BM4198" s="16">
        <v>701.8</v>
      </c>
      <c r="BN4198" s="16" t="s">
        <v>185</v>
      </c>
      <c r="BO4198" s="16">
        <v>703.8</v>
      </c>
      <c r="BP4198" s="16" t="s">
        <v>185</v>
      </c>
      <c r="BQ4198" s="16">
        <v>706</v>
      </c>
      <c r="BR4198" s="16" t="s">
        <v>185</v>
      </c>
      <c r="BS4198" s="16">
        <v>708.1</v>
      </c>
      <c r="BT4198" s="16" t="s">
        <v>185</v>
      </c>
      <c r="BU4198" s="16">
        <v>709.7</v>
      </c>
      <c r="BV4198" s="16" t="s">
        <v>185</v>
      </c>
      <c r="BW4198" s="16">
        <v>710.7</v>
      </c>
      <c r="BX4198" s="16" t="s">
        <v>185</v>
      </c>
      <c r="BY4198" s="16">
        <v>711</v>
      </c>
      <c r="BZ4198" s="16" t="s">
        <v>185</v>
      </c>
      <c r="CA4198" s="16">
        <v>710.6</v>
      </c>
      <c r="CB4198" s="16" t="s">
        <v>185</v>
      </c>
      <c r="CC4198" s="16">
        <v>709.3</v>
      </c>
      <c r="CD4198" s="16" t="s">
        <v>185</v>
      </c>
      <c r="CE4198" s="16">
        <v>707.3</v>
      </c>
      <c r="CF4198" s="16" t="s">
        <v>185</v>
      </c>
      <c r="CG4198" s="16">
        <v>704.6</v>
      </c>
      <c r="CH4198" s="16" t="s">
        <v>185</v>
      </c>
      <c r="CI4198" s="16">
        <v>701.4</v>
      </c>
      <c r="CJ4198" s="16" t="s">
        <v>185</v>
      </c>
      <c r="CK4198" s="16">
        <v>697.8</v>
      </c>
      <c r="CL4198" s="16" t="s">
        <v>185</v>
      </c>
      <c r="CM4198" s="16">
        <v>693.8</v>
      </c>
      <c r="CN4198" s="16" t="s">
        <v>185</v>
      </c>
      <c r="CO4198" s="16">
        <v>689.7</v>
      </c>
      <c r="CP4198" s="16" t="s">
        <v>185</v>
      </c>
      <c r="CQ4198" s="16">
        <v>685.4</v>
      </c>
      <c r="CR4198" s="16" t="s">
        <v>185</v>
      </c>
      <c r="CS4198" s="16">
        <v>681.1</v>
      </c>
      <c r="CT4198" s="16" t="s">
        <v>185</v>
      </c>
      <c r="CU4198" s="16">
        <v>676.8</v>
      </c>
      <c r="CV4198" s="16" t="s">
        <v>185</v>
      </c>
      <c r="CW4198" s="16">
        <v>672.6</v>
      </c>
      <c r="CX4198" s="16" t="s">
        <v>185</v>
      </c>
    </row>
    <row r="4199" spans="4:102">
      <c r="D4199" s="15" t="s">
        <v>34</v>
      </c>
      <c r="E4199" s="16">
        <v>774.9</v>
      </c>
      <c r="F4199" s="16" t="s">
        <v>185</v>
      </c>
      <c r="G4199" s="16">
        <v>807.1</v>
      </c>
      <c r="H4199" s="16" t="s">
        <v>185</v>
      </c>
      <c r="I4199" s="16">
        <v>819.6</v>
      </c>
      <c r="J4199" s="16" t="s">
        <v>185</v>
      </c>
      <c r="K4199" s="16">
        <v>848.3</v>
      </c>
      <c r="L4199" s="16" t="s">
        <v>185</v>
      </c>
      <c r="M4199" s="16">
        <v>845</v>
      </c>
      <c r="N4199" s="16" t="s">
        <v>185</v>
      </c>
      <c r="O4199" s="16">
        <v>839.1</v>
      </c>
      <c r="P4199" s="16" t="s">
        <v>185</v>
      </c>
      <c r="Q4199" s="16">
        <v>826.6</v>
      </c>
      <c r="R4199" s="16" t="s">
        <v>185</v>
      </c>
      <c r="S4199" s="16">
        <v>820.3</v>
      </c>
      <c r="T4199" s="16" t="s">
        <v>185</v>
      </c>
      <c r="U4199" s="16">
        <v>832.6</v>
      </c>
      <c r="V4199" s="16" t="s">
        <v>185</v>
      </c>
      <c r="W4199" s="16">
        <v>780.7</v>
      </c>
      <c r="X4199" s="16" t="s">
        <v>185</v>
      </c>
      <c r="Y4199" s="16">
        <v>784.7</v>
      </c>
      <c r="Z4199" s="16" t="s">
        <v>185</v>
      </c>
      <c r="AA4199" s="16">
        <v>783.7</v>
      </c>
      <c r="AB4199" s="16" t="s">
        <v>185</v>
      </c>
      <c r="AC4199" s="16">
        <v>782</v>
      </c>
      <c r="AD4199" s="16" t="s">
        <v>185</v>
      </c>
      <c r="AE4199" s="16">
        <v>779.4</v>
      </c>
      <c r="AF4199" s="16" t="s">
        <v>185</v>
      </c>
      <c r="AG4199" s="16">
        <v>775.8</v>
      </c>
      <c r="AH4199" s="16" t="s">
        <v>185</v>
      </c>
      <c r="AI4199" s="16">
        <v>771.4</v>
      </c>
      <c r="AJ4199" s="16" t="s">
        <v>185</v>
      </c>
      <c r="AK4199" s="16">
        <v>766.3</v>
      </c>
      <c r="AL4199" s="16" t="s">
        <v>185</v>
      </c>
      <c r="AM4199" s="16">
        <v>760.3</v>
      </c>
      <c r="AN4199" s="16" t="s">
        <v>185</v>
      </c>
      <c r="AO4199" s="16">
        <v>753.6</v>
      </c>
      <c r="AP4199" s="16" t="s">
        <v>185</v>
      </c>
      <c r="AQ4199" s="16">
        <v>746.2</v>
      </c>
      <c r="AR4199" s="16" t="s">
        <v>185</v>
      </c>
      <c r="AS4199" s="16">
        <v>738.3</v>
      </c>
      <c r="AT4199" s="16" t="s">
        <v>185</v>
      </c>
      <c r="AU4199" s="16">
        <v>730.5</v>
      </c>
      <c r="AV4199" s="16" t="s">
        <v>185</v>
      </c>
      <c r="AW4199" s="16">
        <v>723.5</v>
      </c>
      <c r="AX4199" s="16" t="s">
        <v>185</v>
      </c>
      <c r="AY4199" s="16">
        <v>717.4</v>
      </c>
      <c r="AZ4199" s="16" t="s">
        <v>185</v>
      </c>
      <c r="BA4199" s="16">
        <v>712.2</v>
      </c>
      <c r="BB4199" s="16" t="s">
        <v>185</v>
      </c>
      <c r="BC4199" s="16">
        <v>707.9</v>
      </c>
      <c r="BD4199" s="16" t="s">
        <v>185</v>
      </c>
      <c r="BE4199" s="16">
        <v>704.7</v>
      </c>
      <c r="BF4199" s="16" t="s">
        <v>185</v>
      </c>
      <c r="BG4199" s="16">
        <v>702.6</v>
      </c>
      <c r="BH4199" s="16" t="s">
        <v>185</v>
      </c>
      <c r="BI4199" s="16">
        <v>701.5</v>
      </c>
      <c r="BJ4199" s="16" t="s">
        <v>185</v>
      </c>
      <c r="BK4199" s="16">
        <v>701.5</v>
      </c>
      <c r="BL4199" s="16" t="s">
        <v>185</v>
      </c>
      <c r="BM4199" s="16">
        <v>702.4</v>
      </c>
      <c r="BN4199" s="16" t="s">
        <v>185</v>
      </c>
      <c r="BO4199" s="16">
        <v>704</v>
      </c>
      <c r="BP4199" s="16" t="s">
        <v>185</v>
      </c>
      <c r="BQ4199" s="16">
        <v>706.1</v>
      </c>
      <c r="BR4199" s="16" t="s">
        <v>185</v>
      </c>
      <c r="BS4199" s="16">
        <v>708.3</v>
      </c>
      <c r="BT4199" s="16" t="s">
        <v>185</v>
      </c>
      <c r="BU4199" s="16">
        <v>710.4</v>
      </c>
      <c r="BV4199" s="16" t="s">
        <v>185</v>
      </c>
      <c r="BW4199" s="16">
        <v>712</v>
      </c>
      <c r="BX4199" s="16" t="s">
        <v>185</v>
      </c>
      <c r="BY4199" s="16">
        <v>713</v>
      </c>
      <c r="BZ4199" s="16" t="s">
        <v>185</v>
      </c>
      <c r="CA4199" s="16">
        <v>713.3</v>
      </c>
      <c r="CB4199" s="16" t="s">
        <v>185</v>
      </c>
      <c r="CC4199" s="16">
        <v>712.9</v>
      </c>
      <c r="CD4199" s="16" t="s">
        <v>185</v>
      </c>
      <c r="CE4199" s="16">
        <v>711.6</v>
      </c>
      <c r="CF4199" s="16" t="s">
        <v>185</v>
      </c>
      <c r="CG4199" s="16">
        <v>709.6</v>
      </c>
      <c r="CH4199" s="16" t="s">
        <v>185</v>
      </c>
      <c r="CI4199" s="16">
        <v>706.9</v>
      </c>
      <c r="CJ4199" s="16" t="s">
        <v>185</v>
      </c>
      <c r="CK4199" s="16">
        <v>703.7</v>
      </c>
      <c r="CL4199" s="16" t="s">
        <v>185</v>
      </c>
      <c r="CM4199" s="16">
        <v>700.1</v>
      </c>
      <c r="CN4199" s="16" t="s">
        <v>185</v>
      </c>
      <c r="CO4199" s="16">
        <v>696.1</v>
      </c>
      <c r="CP4199" s="16" t="s">
        <v>185</v>
      </c>
      <c r="CQ4199" s="16">
        <v>692</v>
      </c>
      <c r="CR4199" s="16" t="s">
        <v>185</v>
      </c>
      <c r="CS4199" s="16">
        <v>687.7</v>
      </c>
      <c r="CT4199" s="16" t="s">
        <v>185</v>
      </c>
      <c r="CU4199" s="16">
        <v>683.4</v>
      </c>
      <c r="CV4199" s="16" t="s">
        <v>185</v>
      </c>
      <c r="CW4199" s="16">
        <v>679.1</v>
      </c>
      <c r="CX4199" s="16" t="s">
        <v>185</v>
      </c>
    </row>
    <row r="4200" spans="4:102">
      <c r="D4200" s="15" t="s">
        <v>35</v>
      </c>
      <c r="E4200" s="16">
        <v>773.5</v>
      </c>
      <c r="F4200" s="16" t="s">
        <v>185</v>
      </c>
      <c r="G4200" s="16">
        <v>779.8</v>
      </c>
      <c r="H4200" s="16" t="s">
        <v>185</v>
      </c>
      <c r="I4200" s="16">
        <v>811.3</v>
      </c>
      <c r="J4200" s="16" t="s">
        <v>185</v>
      </c>
      <c r="K4200" s="16">
        <v>823.3</v>
      </c>
      <c r="L4200" s="16" t="s">
        <v>185</v>
      </c>
      <c r="M4200" s="16">
        <v>851.8</v>
      </c>
      <c r="N4200" s="16" t="s">
        <v>185</v>
      </c>
      <c r="O4200" s="16">
        <v>848.3</v>
      </c>
      <c r="P4200" s="16" t="s">
        <v>185</v>
      </c>
      <c r="Q4200" s="16">
        <v>842.2</v>
      </c>
      <c r="R4200" s="16" t="s">
        <v>185</v>
      </c>
      <c r="S4200" s="16">
        <v>829.6</v>
      </c>
      <c r="T4200" s="16" t="s">
        <v>185</v>
      </c>
      <c r="U4200" s="16">
        <v>823.1</v>
      </c>
      <c r="V4200" s="16" t="s">
        <v>185</v>
      </c>
      <c r="W4200" s="16">
        <v>835.2</v>
      </c>
      <c r="X4200" s="16" t="s">
        <v>185</v>
      </c>
      <c r="Y4200" s="16">
        <v>783.1</v>
      </c>
      <c r="Z4200" s="16" t="s">
        <v>185</v>
      </c>
      <c r="AA4200" s="16">
        <v>786.9</v>
      </c>
      <c r="AB4200" s="16" t="s">
        <v>185</v>
      </c>
      <c r="AC4200" s="16">
        <v>786</v>
      </c>
      <c r="AD4200" s="16" t="s">
        <v>185</v>
      </c>
      <c r="AE4200" s="16">
        <v>784.2</v>
      </c>
      <c r="AF4200" s="16" t="s">
        <v>185</v>
      </c>
      <c r="AG4200" s="16">
        <v>781.7</v>
      </c>
      <c r="AH4200" s="16" t="s">
        <v>185</v>
      </c>
      <c r="AI4200" s="16">
        <v>778</v>
      </c>
      <c r="AJ4200" s="16" t="s">
        <v>185</v>
      </c>
      <c r="AK4200" s="16">
        <v>773.6</v>
      </c>
      <c r="AL4200" s="16" t="s">
        <v>185</v>
      </c>
      <c r="AM4200" s="16">
        <v>768.5</v>
      </c>
      <c r="AN4200" s="16" t="s">
        <v>185</v>
      </c>
      <c r="AO4200" s="16">
        <v>762.5</v>
      </c>
      <c r="AP4200" s="16" t="s">
        <v>185</v>
      </c>
      <c r="AQ4200" s="16">
        <v>755.8</v>
      </c>
      <c r="AR4200" s="16" t="s">
        <v>185</v>
      </c>
      <c r="AS4200" s="16">
        <v>748.4</v>
      </c>
      <c r="AT4200" s="16" t="s">
        <v>185</v>
      </c>
      <c r="AU4200" s="16">
        <v>740.5</v>
      </c>
      <c r="AV4200" s="16" t="s">
        <v>185</v>
      </c>
      <c r="AW4200" s="16">
        <v>732.7</v>
      </c>
      <c r="AX4200" s="16" t="s">
        <v>185</v>
      </c>
      <c r="AY4200" s="16">
        <v>725.7</v>
      </c>
      <c r="AZ4200" s="16" t="s">
        <v>185</v>
      </c>
      <c r="BA4200" s="16">
        <v>719.6</v>
      </c>
      <c r="BB4200" s="16" t="s">
        <v>185</v>
      </c>
      <c r="BC4200" s="16">
        <v>714.4</v>
      </c>
      <c r="BD4200" s="16" t="s">
        <v>185</v>
      </c>
      <c r="BE4200" s="16">
        <v>710.1</v>
      </c>
      <c r="BF4200" s="16" t="s">
        <v>185</v>
      </c>
      <c r="BG4200" s="16">
        <v>706.9</v>
      </c>
      <c r="BH4200" s="16" t="s">
        <v>185</v>
      </c>
      <c r="BI4200" s="16">
        <v>704.8</v>
      </c>
      <c r="BJ4200" s="16" t="s">
        <v>185</v>
      </c>
      <c r="BK4200" s="16">
        <v>703.8</v>
      </c>
      <c r="BL4200" s="16" t="s">
        <v>185</v>
      </c>
      <c r="BM4200" s="16">
        <v>703.8</v>
      </c>
      <c r="BN4200" s="16" t="s">
        <v>185</v>
      </c>
      <c r="BO4200" s="16">
        <v>704.7</v>
      </c>
      <c r="BP4200" s="16" t="s">
        <v>185</v>
      </c>
      <c r="BQ4200" s="16">
        <v>706.3</v>
      </c>
      <c r="BR4200" s="16" t="s">
        <v>185</v>
      </c>
      <c r="BS4200" s="16">
        <v>708.4</v>
      </c>
      <c r="BT4200" s="16" t="s">
        <v>185</v>
      </c>
      <c r="BU4200" s="16">
        <v>710.6</v>
      </c>
      <c r="BV4200" s="16" t="s">
        <v>185</v>
      </c>
      <c r="BW4200" s="16">
        <v>712.6</v>
      </c>
      <c r="BX4200" s="16" t="s">
        <v>185</v>
      </c>
      <c r="BY4200" s="16">
        <v>714.2</v>
      </c>
      <c r="BZ4200" s="16" t="s">
        <v>185</v>
      </c>
      <c r="CA4200" s="16">
        <v>715.3</v>
      </c>
      <c r="CB4200" s="16" t="s">
        <v>185</v>
      </c>
      <c r="CC4200" s="16">
        <v>715.6</v>
      </c>
      <c r="CD4200" s="16" t="s">
        <v>185</v>
      </c>
      <c r="CE4200" s="16">
        <v>715.1</v>
      </c>
      <c r="CF4200" s="16" t="s">
        <v>185</v>
      </c>
      <c r="CG4200" s="16">
        <v>713.8</v>
      </c>
      <c r="CH4200" s="16" t="s">
        <v>185</v>
      </c>
      <c r="CI4200" s="16">
        <v>711.8</v>
      </c>
      <c r="CJ4200" s="16" t="s">
        <v>185</v>
      </c>
      <c r="CK4200" s="16">
        <v>709.1</v>
      </c>
      <c r="CL4200" s="16" t="s">
        <v>185</v>
      </c>
      <c r="CM4200" s="16">
        <v>705.9</v>
      </c>
      <c r="CN4200" s="16" t="s">
        <v>185</v>
      </c>
      <c r="CO4200" s="16">
        <v>702.3</v>
      </c>
      <c r="CP4200" s="16" t="s">
        <v>185</v>
      </c>
      <c r="CQ4200" s="16">
        <v>698.4</v>
      </c>
      <c r="CR4200" s="16" t="s">
        <v>185</v>
      </c>
      <c r="CS4200" s="16">
        <v>694.2</v>
      </c>
      <c r="CT4200" s="16" t="s">
        <v>185</v>
      </c>
      <c r="CU4200" s="16">
        <v>689.9</v>
      </c>
      <c r="CV4200" s="16" t="s">
        <v>185</v>
      </c>
      <c r="CW4200" s="16">
        <v>685.6</v>
      </c>
      <c r="CX4200" s="16" t="s">
        <v>185</v>
      </c>
    </row>
    <row r="4201" spans="4:102">
      <c r="D4201" s="15" t="s">
        <v>36</v>
      </c>
      <c r="E4201" s="16">
        <v>756.6</v>
      </c>
      <c r="F4201" s="16" t="s">
        <v>185</v>
      </c>
      <c r="G4201" s="16">
        <v>778.3</v>
      </c>
      <c r="H4201" s="16" t="s">
        <v>185</v>
      </c>
      <c r="I4201" s="16">
        <v>784</v>
      </c>
      <c r="J4201" s="16" t="s">
        <v>185</v>
      </c>
      <c r="K4201" s="16">
        <v>815</v>
      </c>
      <c r="L4201" s="16" t="s">
        <v>185</v>
      </c>
      <c r="M4201" s="16">
        <v>826.8</v>
      </c>
      <c r="N4201" s="16" t="s">
        <v>185</v>
      </c>
      <c r="O4201" s="16">
        <v>855.1</v>
      </c>
      <c r="P4201" s="16" t="s">
        <v>185</v>
      </c>
      <c r="Q4201" s="16">
        <v>851.4</v>
      </c>
      <c r="R4201" s="16" t="s">
        <v>185</v>
      </c>
      <c r="S4201" s="16">
        <v>845.2</v>
      </c>
      <c r="T4201" s="16" t="s">
        <v>185</v>
      </c>
      <c r="U4201" s="16">
        <v>832.3</v>
      </c>
      <c r="V4201" s="16" t="s">
        <v>185</v>
      </c>
      <c r="W4201" s="16">
        <v>825.6</v>
      </c>
      <c r="X4201" s="16" t="s">
        <v>185</v>
      </c>
      <c r="Y4201" s="16">
        <v>837.6</v>
      </c>
      <c r="Z4201" s="16" t="s">
        <v>185</v>
      </c>
      <c r="AA4201" s="16">
        <v>785.3</v>
      </c>
      <c r="AB4201" s="16" t="s">
        <v>185</v>
      </c>
      <c r="AC4201" s="16">
        <v>789.1</v>
      </c>
      <c r="AD4201" s="16" t="s">
        <v>185</v>
      </c>
      <c r="AE4201" s="16">
        <v>788.2</v>
      </c>
      <c r="AF4201" s="16" t="s">
        <v>185</v>
      </c>
      <c r="AG4201" s="16">
        <v>786.4</v>
      </c>
      <c r="AH4201" s="16" t="s">
        <v>185</v>
      </c>
      <c r="AI4201" s="16">
        <v>783.9</v>
      </c>
      <c r="AJ4201" s="16" t="s">
        <v>185</v>
      </c>
      <c r="AK4201" s="16">
        <v>780.2</v>
      </c>
      <c r="AL4201" s="16" t="s">
        <v>185</v>
      </c>
      <c r="AM4201" s="16">
        <v>775.8</v>
      </c>
      <c r="AN4201" s="16" t="s">
        <v>185</v>
      </c>
      <c r="AO4201" s="16">
        <v>770.7</v>
      </c>
      <c r="AP4201" s="16" t="s">
        <v>185</v>
      </c>
      <c r="AQ4201" s="16">
        <v>764.8</v>
      </c>
      <c r="AR4201" s="16" t="s">
        <v>185</v>
      </c>
      <c r="AS4201" s="16">
        <v>758</v>
      </c>
      <c r="AT4201" s="16" t="s">
        <v>185</v>
      </c>
      <c r="AU4201" s="16">
        <v>750.6</v>
      </c>
      <c r="AV4201" s="16" t="s">
        <v>185</v>
      </c>
      <c r="AW4201" s="16">
        <v>742.7</v>
      </c>
      <c r="AX4201" s="16" t="s">
        <v>185</v>
      </c>
      <c r="AY4201" s="16">
        <v>735</v>
      </c>
      <c r="AZ4201" s="16" t="s">
        <v>185</v>
      </c>
      <c r="BA4201" s="16">
        <v>728</v>
      </c>
      <c r="BB4201" s="16" t="s">
        <v>185</v>
      </c>
      <c r="BC4201" s="16">
        <v>721.8</v>
      </c>
      <c r="BD4201" s="16" t="s">
        <v>185</v>
      </c>
      <c r="BE4201" s="16">
        <v>716.6</v>
      </c>
      <c r="BF4201" s="16" t="s">
        <v>185</v>
      </c>
      <c r="BG4201" s="16">
        <v>712.4</v>
      </c>
      <c r="BH4201" s="16" t="s">
        <v>185</v>
      </c>
      <c r="BI4201" s="16">
        <v>709.1</v>
      </c>
      <c r="BJ4201" s="16" t="s">
        <v>185</v>
      </c>
      <c r="BK4201" s="16">
        <v>707</v>
      </c>
      <c r="BL4201" s="16" t="s">
        <v>185</v>
      </c>
      <c r="BM4201" s="16">
        <v>706</v>
      </c>
      <c r="BN4201" s="16" t="s">
        <v>185</v>
      </c>
      <c r="BO4201" s="16">
        <v>706</v>
      </c>
      <c r="BP4201" s="16" t="s">
        <v>185</v>
      </c>
      <c r="BQ4201" s="16">
        <v>706.9</v>
      </c>
      <c r="BR4201" s="16" t="s">
        <v>185</v>
      </c>
      <c r="BS4201" s="16">
        <v>708.5</v>
      </c>
      <c r="BT4201" s="16" t="s">
        <v>185</v>
      </c>
      <c r="BU4201" s="16">
        <v>710.6</v>
      </c>
      <c r="BV4201" s="16" t="s">
        <v>185</v>
      </c>
      <c r="BW4201" s="16">
        <v>712.8</v>
      </c>
      <c r="BX4201" s="16" t="s">
        <v>185</v>
      </c>
      <c r="BY4201" s="16">
        <v>714.8</v>
      </c>
      <c r="BZ4201" s="16" t="s">
        <v>185</v>
      </c>
      <c r="CA4201" s="16">
        <v>716.5</v>
      </c>
      <c r="CB4201" s="16" t="s">
        <v>185</v>
      </c>
      <c r="CC4201" s="16">
        <v>717.5</v>
      </c>
      <c r="CD4201" s="16" t="s">
        <v>185</v>
      </c>
      <c r="CE4201" s="16">
        <v>717.8</v>
      </c>
      <c r="CF4201" s="16" t="s">
        <v>185</v>
      </c>
      <c r="CG4201" s="16">
        <v>717.3</v>
      </c>
      <c r="CH4201" s="16" t="s">
        <v>185</v>
      </c>
      <c r="CI4201" s="16">
        <v>716</v>
      </c>
      <c r="CJ4201" s="16" t="s">
        <v>185</v>
      </c>
      <c r="CK4201" s="16">
        <v>714</v>
      </c>
      <c r="CL4201" s="16" t="s">
        <v>185</v>
      </c>
      <c r="CM4201" s="16">
        <v>711.4</v>
      </c>
      <c r="CN4201" s="16" t="s">
        <v>185</v>
      </c>
      <c r="CO4201" s="16">
        <v>708.2</v>
      </c>
      <c r="CP4201" s="16" t="s">
        <v>185</v>
      </c>
      <c r="CQ4201" s="16">
        <v>704.5</v>
      </c>
      <c r="CR4201" s="16" t="s">
        <v>185</v>
      </c>
      <c r="CS4201" s="16">
        <v>700.6</v>
      </c>
      <c r="CT4201" s="16" t="s">
        <v>185</v>
      </c>
      <c r="CU4201" s="16">
        <v>696.4</v>
      </c>
      <c r="CV4201" s="16" t="s">
        <v>185</v>
      </c>
      <c r="CW4201" s="16">
        <v>692.2</v>
      </c>
      <c r="CX4201" s="16" t="s">
        <v>185</v>
      </c>
    </row>
    <row r="4202" spans="4:102">
      <c r="D4202" s="15" t="s">
        <v>37</v>
      </c>
      <c r="E4202" s="16">
        <v>774.3</v>
      </c>
      <c r="F4202" s="16" t="s">
        <v>185</v>
      </c>
      <c r="G4202" s="16">
        <v>761.3</v>
      </c>
      <c r="H4202" s="16" t="s">
        <v>185</v>
      </c>
      <c r="I4202" s="16">
        <v>782.3</v>
      </c>
      <c r="J4202" s="16" t="s">
        <v>185</v>
      </c>
      <c r="K4202" s="16">
        <v>787.5</v>
      </c>
      <c r="L4202" s="16" t="s">
        <v>185</v>
      </c>
      <c r="M4202" s="16">
        <v>818.4</v>
      </c>
      <c r="N4202" s="16" t="s">
        <v>185</v>
      </c>
      <c r="O4202" s="16">
        <v>830</v>
      </c>
      <c r="P4202" s="16" t="s">
        <v>185</v>
      </c>
      <c r="Q4202" s="16">
        <v>858.1</v>
      </c>
      <c r="R4202" s="16" t="s">
        <v>185</v>
      </c>
      <c r="S4202" s="16">
        <v>854.3</v>
      </c>
      <c r="T4202" s="16" t="s">
        <v>185</v>
      </c>
      <c r="U4202" s="16">
        <v>847.8</v>
      </c>
      <c r="V4202" s="16" t="s">
        <v>185</v>
      </c>
      <c r="W4202" s="16">
        <v>834.8</v>
      </c>
      <c r="X4202" s="16" t="s">
        <v>185</v>
      </c>
      <c r="Y4202" s="16">
        <v>827.9</v>
      </c>
      <c r="Z4202" s="16" t="s">
        <v>185</v>
      </c>
      <c r="AA4202" s="16">
        <v>839.7</v>
      </c>
      <c r="AB4202" s="16" t="s">
        <v>185</v>
      </c>
      <c r="AC4202" s="16">
        <v>787.4</v>
      </c>
      <c r="AD4202" s="16" t="s">
        <v>185</v>
      </c>
      <c r="AE4202" s="16">
        <v>791.3</v>
      </c>
      <c r="AF4202" s="16" t="s">
        <v>185</v>
      </c>
      <c r="AG4202" s="16">
        <v>790.3</v>
      </c>
      <c r="AH4202" s="16" t="s">
        <v>185</v>
      </c>
      <c r="AI4202" s="16">
        <v>788.6</v>
      </c>
      <c r="AJ4202" s="16" t="s">
        <v>185</v>
      </c>
      <c r="AK4202" s="16">
        <v>786</v>
      </c>
      <c r="AL4202" s="16" t="s">
        <v>185</v>
      </c>
      <c r="AM4202" s="16">
        <v>782.4</v>
      </c>
      <c r="AN4202" s="16" t="s">
        <v>185</v>
      </c>
      <c r="AO4202" s="16">
        <v>778</v>
      </c>
      <c r="AP4202" s="16" t="s">
        <v>185</v>
      </c>
      <c r="AQ4202" s="16">
        <v>772.8</v>
      </c>
      <c r="AR4202" s="16" t="s">
        <v>185</v>
      </c>
      <c r="AS4202" s="16">
        <v>766.9</v>
      </c>
      <c r="AT4202" s="16" t="s">
        <v>185</v>
      </c>
      <c r="AU4202" s="16">
        <v>760.2</v>
      </c>
      <c r="AV4202" s="16" t="s">
        <v>185</v>
      </c>
      <c r="AW4202" s="16">
        <v>752.8</v>
      </c>
      <c r="AX4202" s="16" t="s">
        <v>185</v>
      </c>
      <c r="AY4202" s="16">
        <v>744.9</v>
      </c>
      <c r="AZ4202" s="16" t="s">
        <v>185</v>
      </c>
      <c r="BA4202" s="16">
        <v>737.1</v>
      </c>
      <c r="BB4202" s="16" t="s">
        <v>185</v>
      </c>
      <c r="BC4202" s="16">
        <v>730.1</v>
      </c>
      <c r="BD4202" s="16" t="s">
        <v>185</v>
      </c>
      <c r="BE4202" s="16">
        <v>724</v>
      </c>
      <c r="BF4202" s="16" t="s">
        <v>185</v>
      </c>
      <c r="BG4202" s="16">
        <v>718.8</v>
      </c>
      <c r="BH4202" s="16" t="s">
        <v>185</v>
      </c>
      <c r="BI4202" s="16">
        <v>714.5</v>
      </c>
      <c r="BJ4202" s="16" t="s">
        <v>185</v>
      </c>
      <c r="BK4202" s="16">
        <v>711.3</v>
      </c>
      <c r="BL4202" s="16" t="s">
        <v>185</v>
      </c>
      <c r="BM4202" s="16">
        <v>709.2</v>
      </c>
      <c r="BN4202" s="16" t="s">
        <v>185</v>
      </c>
      <c r="BO4202" s="16">
        <v>708.1</v>
      </c>
      <c r="BP4202" s="16" t="s">
        <v>185</v>
      </c>
      <c r="BQ4202" s="16">
        <v>708.1</v>
      </c>
      <c r="BR4202" s="16" t="s">
        <v>185</v>
      </c>
      <c r="BS4202" s="16">
        <v>709</v>
      </c>
      <c r="BT4202" s="16" t="s">
        <v>185</v>
      </c>
      <c r="BU4202" s="16">
        <v>710.7</v>
      </c>
      <c r="BV4202" s="16" t="s">
        <v>185</v>
      </c>
      <c r="BW4202" s="16">
        <v>712.7</v>
      </c>
      <c r="BX4202" s="16" t="s">
        <v>185</v>
      </c>
      <c r="BY4202" s="16">
        <v>714.9</v>
      </c>
      <c r="BZ4202" s="16" t="s">
        <v>185</v>
      </c>
      <c r="CA4202" s="16">
        <v>717</v>
      </c>
      <c r="CB4202" s="16" t="s">
        <v>185</v>
      </c>
      <c r="CC4202" s="16">
        <v>718.6</v>
      </c>
      <c r="CD4202" s="16" t="s">
        <v>185</v>
      </c>
      <c r="CE4202" s="16">
        <v>719.7</v>
      </c>
      <c r="CF4202" s="16" t="s">
        <v>185</v>
      </c>
      <c r="CG4202" s="16">
        <v>720</v>
      </c>
      <c r="CH4202" s="16" t="s">
        <v>185</v>
      </c>
      <c r="CI4202" s="16">
        <v>719.5</v>
      </c>
      <c r="CJ4202" s="16" t="s">
        <v>185</v>
      </c>
      <c r="CK4202" s="16">
        <v>718.2</v>
      </c>
      <c r="CL4202" s="16" t="s">
        <v>185</v>
      </c>
      <c r="CM4202" s="16">
        <v>716.2</v>
      </c>
      <c r="CN4202" s="16" t="s">
        <v>185</v>
      </c>
      <c r="CO4202" s="16">
        <v>713.5</v>
      </c>
      <c r="CP4202" s="16" t="s">
        <v>185</v>
      </c>
      <c r="CQ4202" s="16">
        <v>710.3</v>
      </c>
      <c r="CR4202" s="16" t="s">
        <v>185</v>
      </c>
      <c r="CS4202" s="16">
        <v>706.7</v>
      </c>
      <c r="CT4202" s="16" t="s">
        <v>185</v>
      </c>
      <c r="CU4202" s="16">
        <v>702.7</v>
      </c>
      <c r="CV4202" s="16" t="s">
        <v>185</v>
      </c>
      <c r="CW4202" s="16">
        <v>698.6</v>
      </c>
      <c r="CX4202" s="16" t="s">
        <v>185</v>
      </c>
    </row>
    <row r="4203" spans="4:102">
      <c r="D4203" s="15" t="s">
        <v>38</v>
      </c>
      <c r="E4203" s="16">
        <v>762.9</v>
      </c>
      <c r="F4203" s="16" t="s">
        <v>185</v>
      </c>
      <c r="G4203" s="16">
        <v>778.9</v>
      </c>
      <c r="H4203" s="16" t="s">
        <v>185</v>
      </c>
      <c r="I4203" s="16">
        <v>765.2</v>
      </c>
      <c r="J4203" s="16" t="s">
        <v>185</v>
      </c>
      <c r="K4203" s="16">
        <v>785.7</v>
      </c>
      <c r="L4203" s="16" t="s">
        <v>185</v>
      </c>
      <c r="M4203" s="16">
        <v>790.7</v>
      </c>
      <c r="N4203" s="16" t="s">
        <v>185</v>
      </c>
      <c r="O4203" s="16">
        <v>821.4</v>
      </c>
      <c r="P4203" s="16" t="s">
        <v>185</v>
      </c>
      <c r="Q4203" s="16">
        <v>832.9</v>
      </c>
      <c r="R4203" s="16" t="s">
        <v>185</v>
      </c>
      <c r="S4203" s="16">
        <v>860.8</v>
      </c>
      <c r="T4203" s="16" t="s">
        <v>185</v>
      </c>
      <c r="U4203" s="16">
        <v>856.8</v>
      </c>
      <c r="V4203" s="16" t="s">
        <v>185</v>
      </c>
      <c r="W4203" s="16">
        <v>850.2</v>
      </c>
      <c r="X4203" s="16" t="s">
        <v>185</v>
      </c>
      <c r="Y4203" s="16">
        <v>837</v>
      </c>
      <c r="Z4203" s="16" t="s">
        <v>185</v>
      </c>
      <c r="AA4203" s="16">
        <v>829.9</v>
      </c>
      <c r="AB4203" s="16" t="s">
        <v>185</v>
      </c>
      <c r="AC4203" s="16">
        <v>841.7</v>
      </c>
      <c r="AD4203" s="16" t="s">
        <v>185</v>
      </c>
      <c r="AE4203" s="16">
        <v>789.5</v>
      </c>
      <c r="AF4203" s="16" t="s">
        <v>185</v>
      </c>
      <c r="AG4203" s="16">
        <v>793.3</v>
      </c>
      <c r="AH4203" s="16" t="s">
        <v>185</v>
      </c>
      <c r="AI4203" s="16">
        <v>792.3</v>
      </c>
      <c r="AJ4203" s="16" t="s">
        <v>185</v>
      </c>
      <c r="AK4203" s="16">
        <v>790.6</v>
      </c>
      <c r="AL4203" s="16" t="s">
        <v>185</v>
      </c>
      <c r="AM4203" s="16">
        <v>788</v>
      </c>
      <c r="AN4203" s="16" t="s">
        <v>185</v>
      </c>
      <c r="AO4203" s="16">
        <v>784.4</v>
      </c>
      <c r="AP4203" s="16" t="s">
        <v>185</v>
      </c>
      <c r="AQ4203" s="16">
        <v>780</v>
      </c>
      <c r="AR4203" s="16" t="s">
        <v>185</v>
      </c>
      <c r="AS4203" s="16">
        <v>774.9</v>
      </c>
      <c r="AT4203" s="16" t="s">
        <v>185</v>
      </c>
      <c r="AU4203" s="16">
        <v>768.9</v>
      </c>
      <c r="AV4203" s="16" t="s">
        <v>185</v>
      </c>
      <c r="AW4203" s="16">
        <v>762.2</v>
      </c>
      <c r="AX4203" s="16" t="s">
        <v>185</v>
      </c>
      <c r="AY4203" s="16">
        <v>754.8</v>
      </c>
      <c r="AZ4203" s="16" t="s">
        <v>185</v>
      </c>
      <c r="BA4203" s="16">
        <v>746.9</v>
      </c>
      <c r="BB4203" s="16" t="s">
        <v>185</v>
      </c>
      <c r="BC4203" s="16">
        <v>739.1</v>
      </c>
      <c r="BD4203" s="16" t="s">
        <v>185</v>
      </c>
      <c r="BE4203" s="16">
        <v>732.1</v>
      </c>
      <c r="BF4203" s="16" t="s">
        <v>185</v>
      </c>
      <c r="BG4203" s="16">
        <v>726</v>
      </c>
      <c r="BH4203" s="16" t="s">
        <v>185</v>
      </c>
      <c r="BI4203" s="16">
        <v>720.8</v>
      </c>
      <c r="BJ4203" s="16" t="s">
        <v>185</v>
      </c>
      <c r="BK4203" s="16">
        <v>716.5</v>
      </c>
      <c r="BL4203" s="16" t="s">
        <v>185</v>
      </c>
      <c r="BM4203" s="16">
        <v>713.3</v>
      </c>
      <c r="BN4203" s="16" t="s">
        <v>185</v>
      </c>
      <c r="BO4203" s="16">
        <v>711.2</v>
      </c>
      <c r="BP4203" s="16" t="s">
        <v>185</v>
      </c>
      <c r="BQ4203" s="16">
        <v>710.2</v>
      </c>
      <c r="BR4203" s="16" t="s">
        <v>185</v>
      </c>
      <c r="BS4203" s="16">
        <v>710.2</v>
      </c>
      <c r="BT4203" s="16" t="s">
        <v>185</v>
      </c>
      <c r="BU4203" s="16">
        <v>711.1</v>
      </c>
      <c r="BV4203" s="16" t="s">
        <v>185</v>
      </c>
      <c r="BW4203" s="16">
        <v>712.7</v>
      </c>
      <c r="BX4203" s="16" t="s">
        <v>185</v>
      </c>
      <c r="BY4203" s="16">
        <v>714.8</v>
      </c>
      <c r="BZ4203" s="16" t="s">
        <v>185</v>
      </c>
      <c r="CA4203" s="16">
        <v>717</v>
      </c>
      <c r="CB4203" s="16" t="s">
        <v>185</v>
      </c>
      <c r="CC4203" s="16">
        <v>719</v>
      </c>
      <c r="CD4203" s="16" t="s">
        <v>185</v>
      </c>
      <c r="CE4203" s="16">
        <v>720.7</v>
      </c>
      <c r="CF4203" s="16" t="s">
        <v>185</v>
      </c>
      <c r="CG4203" s="16">
        <v>721.7</v>
      </c>
      <c r="CH4203" s="16" t="s">
        <v>185</v>
      </c>
      <c r="CI4203" s="16">
        <v>722</v>
      </c>
      <c r="CJ4203" s="16" t="s">
        <v>185</v>
      </c>
      <c r="CK4203" s="16">
        <v>721.5</v>
      </c>
      <c r="CL4203" s="16" t="s">
        <v>185</v>
      </c>
      <c r="CM4203" s="16">
        <v>720.2</v>
      </c>
      <c r="CN4203" s="16" t="s">
        <v>185</v>
      </c>
      <c r="CO4203" s="16">
        <v>718.2</v>
      </c>
      <c r="CP4203" s="16" t="s">
        <v>185</v>
      </c>
      <c r="CQ4203" s="16">
        <v>715.6</v>
      </c>
      <c r="CR4203" s="16" t="s">
        <v>185</v>
      </c>
      <c r="CS4203" s="16">
        <v>712.4</v>
      </c>
      <c r="CT4203" s="16" t="s">
        <v>185</v>
      </c>
      <c r="CU4203" s="16">
        <v>708.7</v>
      </c>
      <c r="CV4203" s="16" t="s">
        <v>185</v>
      </c>
      <c r="CW4203" s="16">
        <v>704.8</v>
      </c>
      <c r="CX4203" s="16" t="s">
        <v>185</v>
      </c>
    </row>
    <row r="4204" spans="4:102">
      <c r="D4204" s="15" t="s">
        <v>39</v>
      </c>
      <c r="E4204" s="16">
        <v>781.5</v>
      </c>
      <c r="F4204" s="16" t="s">
        <v>185</v>
      </c>
      <c r="G4204" s="16">
        <v>767.4</v>
      </c>
      <c r="H4204" s="16" t="s">
        <v>185</v>
      </c>
      <c r="I4204" s="16">
        <v>782.7</v>
      </c>
      <c r="J4204" s="16" t="s">
        <v>185</v>
      </c>
      <c r="K4204" s="16">
        <v>768.5</v>
      </c>
      <c r="L4204" s="16" t="s">
        <v>185</v>
      </c>
      <c r="M4204" s="16">
        <v>788.8</v>
      </c>
      <c r="N4204" s="16" t="s">
        <v>185</v>
      </c>
      <c r="O4204" s="16">
        <v>793.7</v>
      </c>
      <c r="P4204" s="16" t="s">
        <v>185</v>
      </c>
      <c r="Q4204" s="16">
        <v>824.2</v>
      </c>
      <c r="R4204" s="16" t="s">
        <v>185</v>
      </c>
      <c r="S4204" s="16">
        <v>835.5</v>
      </c>
      <c r="T4204" s="16" t="s">
        <v>185</v>
      </c>
      <c r="U4204" s="16">
        <v>863.3</v>
      </c>
      <c r="V4204" s="16" t="s">
        <v>185</v>
      </c>
      <c r="W4204" s="16">
        <v>859.1</v>
      </c>
      <c r="X4204" s="16" t="s">
        <v>185</v>
      </c>
      <c r="Y4204" s="16">
        <v>852.3</v>
      </c>
      <c r="Z4204" s="16" t="s">
        <v>185</v>
      </c>
      <c r="AA4204" s="16">
        <v>838.9</v>
      </c>
      <c r="AB4204" s="16" t="s">
        <v>185</v>
      </c>
      <c r="AC4204" s="16">
        <v>831.9</v>
      </c>
      <c r="AD4204" s="16" t="s">
        <v>185</v>
      </c>
      <c r="AE4204" s="16">
        <v>843.7</v>
      </c>
      <c r="AF4204" s="16" t="s">
        <v>185</v>
      </c>
      <c r="AG4204" s="16">
        <v>791.4</v>
      </c>
      <c r="AH4204" s="16" t="s">
        <v>185</v>
      </c>
      <c r="AI4204" s="16">
        <v>795.3</v>
      </c>
      <c r="AJ4204" s="16" t="s">
        <v>185</v>
      </c>
      <c r="AK4204" s="16">
        <v>794.3</v>
      </c>
      <c r="AL4204" s="16" t="s">
        <v>185</v>
      </c>
      <c r="AM4204" s="16">
        <v>792.6</v>
      </c>
      <c r="AN4204" s="16" t="s">
        <v>185</v>
      </c>
      <c r="AO4204" s="16">
        <v>790</v>
      </c>
      <c r="AP4204" s="16" t="s">
        <v>185</v>
      </c>
      <c r="AQ4204" s="16">
        <v>786.4</v>
      </c>
      <c r="AR4204" s="16" t="s">
        <v>185</v>
      </c>
      <c r="AS4204" s="16">
        <v>782</v>
      </c>
      <c r="AT4204" s="16" t="s">
        <v>185</v>
      </c>
      <c r="AU4204" s="16">
        <v>776.8</v>
      </c>
      <c r="AV4204" s="16" t="s">
        <v>185</v>
      </c>
      <c r="AW4204" s="16">
        <v>770.9</v>
      </c>
      <c r="AX4204" s="16" t="s">
        <v>185</v>
      </c>
      <c r="AY4204" s="16">
        <v>764.2</v>
      </c>
      <c r="AZ4204" s="16" t="s">
        <v>185</v>
      </c>
      <c r="BA4204" s="16">
        <v>756.8</v>
      </c>
      <c r="BB4204" s="16" t="s">
        <v>185</v>
      </c>
      <c r="BC4204" s="16">
        <v>748.9</v>
      </c>
      <c r="BD4204" s="16" t="s">
        <v>185</v>
      </c>
      <c r="BE4204" s="16">
        <v>741.1</v>
      </c>
      <c r="BF4204" s="16" t="s">
        <v>185</v>
      </c>
      <c r="BG4204" s="16">
        <v>734.1</v>
      </c>
      <c r="BH4204" s="16" t="s">
        <v>185</v>
      </c>
      <c r="BI4204" s="16">
        <v>728</v>
      </c>
      <c r="BJ4204" s="16" t="s">
        <v>185</v>
      </c>
      <c r="BK4204" s="16">
        <v>722.8</v>
      </c>
      <c r="BL4204" s="16" t="s">
        <v>185</v>
      </c>
      <c r="BM4204" s="16">
        <v>718.5</v>
      </c>
      <c r="BN4204" s="16" t="s">
        <v>185</v>
      </c>
      <c r="BO4204" s="16">
        <v>715.3</v>
      </c>
      <c r="BP4204" s="16" t="s">
        <v>185</v>
      </c>
      <c r="BQ4204" s="16">
        <v>713.2</v>
      </c>
      <c r="BR4204" s="16" t="s">
        <v>185</v>
      </c>
      <c r="BS4204" s="16">
        <v>712.2</v>
      </c>
      <c r="BT4204" s="16" t="s">
        <v>185</v>
      </c>
      <c r="BU4204" s="16">
        <v>712.2</v>
      </c>
      <c r="BV4204" s="16" t="s">
        <v>185</v>
      </c>
      <c r="BW4204" s="16">
        <v>713.1</v>
      </c>
      <c r="BX4204" s="16" t="s">
        <v>185</v>
      </c>
      <c r="BY4204" s="16">
        <v>714.7</v>
      </c>
      <c r="BZ4204" s="16" t="s">
        <v>185</v>
      </c>
      <c r="CA4204" s="16">
        <v>716.8</v>
      </c>
      <c r="CB4204" s="16" t="s">
        <v>185</v>
      </c>
      <c r="CC4204" s="16">
        <v>719</v>
      </c>
      <c r="CD4204" s="16" t="s">
        <v>185</v>
      </c>
      <c r="CE4204" s="16">
        <v>721</v>
      </c>
      <c r="CF4204" s="16" t="s">
        <v>185</v>
      </c>
      <c r="CG4204" s="16">
        <v>722.7</v>
      </c>
      <c r="CH4204" s="16" t="s">
        <v>185</v>
      </c>
      <c r="CI4204" s="16">
        <v>723.7</v>
      </c>
      <c r="CJ4204" s="16" t="s">
        <v>185</v>
      </c>
      <c r="CK4204" s="16">
        <v>724</v>
      </c>
      <c r="CL4204" s="16" t="s">
        <v>185</v>
      </c>
      <c r="CM4204" s="16">
        <v>723.5</v>
      </c>
      <c r="CN4204" s="16" t="s">
        <v>185</v>
      </c>
      <c r="CO4204" s="16">
        <v>722.2</v>
      </c>
      <c r="CP4204" s="16" t="s">
        <v>185</v>
      </c>
      <c r="CQ4204" s="16">
        <v>720.2</v>
      </c>
      <c r="CR4204" s="16" t="s">
        <v>185</v>
      </c>
      <c r="CS4204" s="16">
        <v>717.6</v>
      </c>
      <c r="CT4204" s="16" t="s">
        <v>185</v>
      </c>
      <c r="CU4204" s="16">
        <v>714.4</v>
      </c>
      <c r="CV4204" s="16" t="s">
        <v>185</v>
      </c>
      <c r="CW4204" s="16">
        <v>710.8</v>
      </c>
      <c r="CX4204" s="16" t="s">
        <v>185</v>
      </c>
    </row>
    <row r="4205" spans="4:102">
      <c r="D4205" s="15" t="s">
        <v>40</v>
      </c>
      <c r="E4205" s="16">
        <v>774.8</v>
      </c>
      <c r="F4205" s="16" t="s">
        <v>185</v>
      </c>
      <c r="G4205" s="16">
        <v>786</v>
      </c>
      <c r="H4205" s="16" t="s">
        <v>185</v>
      </c>
      <c r="I4205" s="16">
        <v>771.4</v>
      </c>
      <c r="J4205" s="16" t="s">
        <v>185</v>
      </c>
      <c r="K4205" s="16">
        <v>786.3</v>
      </c>
      <c r="L4205" s="16" t="s">
        <v>185</v>
      </c>
      <c r="M4205" s="16">
        <v>771.9</v>
      </c>
      <c r="N4205" s="16" t="s">
        <v>185</v>
      </c>
      <c r="O4205" s="16">
        <v>792.1</v>
      </c>
      <c r="P4205" s="16" t="s">
        <v>185</v>
      </c>
      <c r="Q4205" s="16">
        <v>796.7</v>
      </c>
      <c r="R4205" s="16" t="s">
        <v>185</v>
      </c>
      <c r="S4205" s="16">
        <v>827</v>
      </c>
      <c r="T4205" s="16" t="s">
        <v>185</v>
      </c>
      <c r="U4205" s="16">
        <v>838.2</v>
      </c>
      <c r="V4205" s="16" t="s">
        <v>185</v>
      </c>
      <c r="W4205" s="16">
        <v>865.8</v>
      </c>
      <c r="X4205" s="16" t="s">
        <v>185</v>
      </c>
      <c r="Y4205" s="16">
        <v>861.4</v>
      </c>
      <c r="Z4205" s="16" t="s">
        <v>185</v>
      </c>
      <c r="AA4205" s="16">
        <v>854.4</v>
      </c>
      <c r="AB4205" s="16" t="s">
        <v>185</v>
      </c>
      <c r="AC4205" s="16">
        <v>841.1</v>
      </c>
      <c r="AD4205" s="16" t="s">
        <v>185</v>
      </c>
      <c r="AE4205" s="16">
        <v>834.1</v>
      </c>
      <c r="AF4205" s="16" t="s">
        <v>185</v>
      </c>
      <c r="AG4205" s="16">
        <v>845.8</v>
      </c>
      <c r="AH4205" s="16" t="s">
        <v>185</v>
      </c>
      <c r="AI4205" s="16">
        <v>793.6</v>
      </c>
      <c r="AJ4205" s="16" t="s">
        <v>185</v>
      </c>
      <c r="AK4205" s="16">
        <v>797.4</v>
      </c>
      <c r="AL4205" s="16" t="s">
        <v>185</v>
      </c>
      <c r="AM4205" s="16">
        <v>796.4</v>
      </c>
      <c r="AN4205" s="16" t="s">
        <v>185</v>
      </c>
      <c r="AO4205" s="16">
        <v>794.7</v>
      </c>
      <c r="AP4205" s="16" t="s">
        <v>185</v>
      </c>
      <c r="AQ4205" s="16">
        <v>792.1</v>
      </c>
      <c r="AR4205" s="16" t="s">
        <v>185</v>
      </c>
      <c r="AS4205" s="16">
        <v>788.5</v>
      </c>
      <c r="AT4205" s="16" t="s">
        <v>185</v>
      </c>
      <c r="AU4205" s="16">
        <v>784.1</v>
      </c>
      <c r="AV4205" s="16" t="s">
        <v>185</v>
      </c>
      <c r="AW4205" s="16">
        <v>779</v>
      </c>
      <c r="AX4205" s="16" t="s">
        <v>185</v>
      </c>
      <c r="AY4205" s="16">
        <v>773.1</v>
      </c>
      <c r="AZ4205" s="16" t="s">
        <v>185</v>
      </c>
      <c r="BA4205" s="16">
        <v>766.3</v>
      </c>
      <c r="BB4205" s="16" t="s">
        <v>185</v>
      </c>
      <c r="BC4205" s="16">
        <v>759</v>
      </c>
      <c r="BD4205" s="16" t="s">
        <v>185</v>
      </c>
      <c r="BE4205" s="16">
        <v>751</v>
      </c>
      <c r="BF4205" s="16" t="s">
        <v>185</v>
      </c>
      <c r="BG4205" s="16">
        <v>743.3</v>
      </c>
      <c r="BH4205" s="16" t="s">
        <v>185</v>
      </c>
      <c r="BI4205" s="16">
        <v>736.3</v>
      </c>
      <c r="BJ4205" s="16" t="s">
        <v>185</v>
      </c>
      <c r="BK4205" s="16">
        <v>730.2</v>
      </c>
      <c r="BL4205" s="16" t="s">
        <v>185</v>
      </c>
      <c r="BM4205" s="16">
        <v>725</v>
      </c>
      <c r="BN4205" s="16" t="s">
        <v>185</v>
      </c>
      <c r="BO4205" s="16">
        <v>720.7</v>
      </c>
      <c r="BP4205" s="16" t="s">
        <v>185</v>
      </c>
      <c r="BQ4205" s="16">
        <v>717.5</v>
      </c>
      <c r="BR4205" s="16" t="s">
        <v>185</v>
      </c>
      <c r="BS4205" s="16">
        <v>715.4</v>
      </c>
      <c r="BT4205" s="16" t="s">
        <v>185</v>
      </c>
      <c r="BU4205" s="16">
        <v>714.3</v>
      </c>
      <c r="BV4205" s="16" t="s">
        <v>185</v>
      </c>
      <c r="BW4205" s="16">
        <v>714.3</v>
      </c>
      <c r="BX4205" s="16" t="s">
        <v>185</v>
      </c>
      <c r="BY4205" s="16">
        <v>715.2</v>
      </c>
      <c r="BZ4205" s="16" t="s">
        <v>185</v>
      </c>
      <c r="CA4205" s="16">
        <v>716.9</v>
      </c>
      <c r="CB4205" s="16" t="s">
        <v>185</v>
      </c>
      <c r="CC4205" s="16">
        <v>718.9</v>
      </c>
      <c r="CD4205" s="16" t="s">
        <v>185</v>
      </c>
      <c r="CE4205" s="16">
        <v>721.1</v>
      </c>
      <c r="CF4205" s="16" t="s">
        <v>185</v>
      </c>
      <c r="CG4205" s="16">
        <v>723.2</v>
      </c>
      <c r="CH4205" s="16" t="s">
        <v>185</v>
      </c>
      <c r="CI4205" s="16">
        <v>724.8</v>
      </c>
      <c r="CJ4205" s="16" t="s">
        <v>185</v>
      </c>
      <c r="CK4205" s="16">
        <v>725.9</v>
      </c>
      <c r="CL4205" s="16" t="s">
        <v>185</v>
      </c>
      <c r="CM4205" s="16">
        <v>726.2</v>
      </c>
      <c r="CN4205" s="16" t="s">
        <v>185</v>
      </c>
      <c r="CO4205" s="16">
        <v>725.7</v>
      </c>
      <c r="CP4205" s="16" t="s">
        <v>185</v>
      </c>
      <c r="CQ4205" s="16">
        <v>724.4</v>
      </c>
      <c r="CR4205" s="16" t="s">
        <v>185</v>
      </c>
      <c r="CS4205" s="16">
        <v>722.4</v>
      </c>
      <c r="CT4205" s="16" t="s">
        <v>185</v>
      </c>
      <c r="CU4205" s="16">
        <v>719.7</v>
      </c>
      <c r="CV4205" s="16" t="s">
        <v>185</v>
      </c>
      <c r="CW4205" s="16">
        <v>716.5</v>
      </c>
      <c r="CX4205" s="16" t="s">
        <v>185</v>
      </c>
    </row>
    <row r="4206" spans="4:102">
      <c r="D4206" s="15" t="s">
        <v>41</v>
      </c>
      <c r="E4206" s="16">
        <v>760.5</v>
      </c>
      <c r="F4206" s="16" t="s">
        <v>185</v>
      </c>
      <c r="G4206" s="16">
        <v>779.7</v>
      </c>
      <c r="H4206" s="16" t="s">
        <v>185</v>
      </c>
      <c r="I4206" s="16">
        <v>790.4</v>
      </c>
      <c r="J4206" s="16" t="s">
        <v>185</v>
      </c>
      <c r="K4206" s="16">
        <v>775.5</v>
      </c>
      <c r="L4206" s="16" t="s">
        <v>185</v>
      </c>
      <c r="M4206" s="16">
        <v>790.2</v>
      </c>
      <c r="N4206" s="16" t="s">
        <v>185</v>
      </c>
      <c r="O4206" s="16">
        <v>775.6</v>
      </c>
      <c r="P4206" s="16" t="s">
        <v>185</v>
      </c>
      <c r="Q4206" s="16">
        <v>795.6</v>
      </c>
      <c r="R4206" s="16" t="s">
        <v>185</v>
      </c>
      <c r="S4206" s="16">
        <v>800</v>
      </c>
      <c r="T4206" s="16" t="s">
        <v>185</v>
      </c>
      <c r="U4206" s="16">
        <v>830.1</v>
      </c>
      <c r="V4206" s="16" t="s">
        <v>185</v>
      </c>
      <c r="W4206" s="16">
        <v>841.1</v>
      </c>
      <c r="X4206" s="16" t="s">
        <v>185</v>
      </c>
      <c r="Y4206" s="16">
        <v>868.4</v>
      </c>
      <c r="Z4206" s="16" t="s">
        <v>185</v>
      </c>
      <c r="AA4206" s="16">
        <v>863.9</v>
      </c>
      <c r="AB4206" s="16" t="s">
        <v>185</v>
      </c>
      <c r="AC4206" s="16">
        <v>856.9</v>
      </c>
      <c r="AD4206" s="16" t="s">
        <v>185</v>
      </c>
      <c r="AE4206" s="16">
        <v>843.5</v>
      </c>
      <c r="AF4206" s="16" t="s">
        <v>185</v>
      </c>
      <c r="AG4206" s="16">
        <v>836.5</v>
      </c>
      <c r="AH4206" s="16" t="s">
        <v>185</v>
      </c>
      <c r="AI4206" s="16">
        <v>848.3</v>
      </c>
      <c r="AJ4206" s="16" t="s">
        <v>185</v>
      </c>
      <c r="AK4206" s="16">
        <v>796</v>
      </c>
      <c r="AL4206" s="16" t="s">
        <v>185</v>
      </c>
      <c r="AM4206" s="16">
        <v>799.9</v>
      </c>
      <c r="AN4206" s="16" t="s">
        <v>185</v>
      </c>
      <c r="AO4206" s="16">
        <v>798.9</v>
      </c>
      <c r="AP4206" s="16" t="s">
        <v>185</v>
      </c>
      <c r="AQ4206" s="16">
        <v>797.2</v>
      </c>
      <c r="AR4206" s="16" t="s">
        <v>185</v>
      </c>
      <c r="AS4206" s="16">
        <v>794.6</v>
      </c>
      <c r="AT4206" s="16" t="s">
        <v>185</v>
      </c>
      <c r="AU4206" s="16">
        <v>791</v>
      </c>
      <c r="AV4206" s="16" t="s">
        <v>185</v>
      </c>
      <c r="AW4206" s="16">
        <v>786.6</v>
      </c>
      <c r="AX4206" s="16" t="s">
        <v>185</v>
      </c>
      <c r="AY4206" s="16">
        <v>781.5</v>
      </c>
      <c r="AZ4206" s="16" t="s">
        <v>185</v>
      </c>
      <c r="BA4206" s="16">
        <v>775.5</v>
      </c>
      <c r="BB4206" s="16" t="s">
        <v>185</v>
      </c>
      <c r="BC4206" s="16">
        <v>768.8</v>
      </c>
      <c r="BD4206" s="16" t="s">
        <v>185</v>
      </c>
      <c r="BE4206" s="16">
        <v>761.5</v>
      </c>
      <c r="BF4206" s="16" t="s">
        <v>185</v>
      </c>
      <c r="BG4206" s="16">
        <v>753.5</v>
      </c>
      <c r="BH4206" s="16" t="s">
        <v>185</v>
      </c>
      <c r="BI4206" s="16">
        <v>745.8</v>
      </c>
      <c r="BJ4206" s="16" t="s">
        <v>185</v>
      </c>
      <c r="BK4206" s="16">
        <v>738.8</v>
      </c>
      <c r="BL4206" s="16" t="s">
        <v>185</v>
      </c>
      <c r="BM4206" s="16">
        <v>732.7</v>
      </c>
      <c r="BN4206" s="16" t="s">
        <v>185</v>
      </c>
      <c r="BO4206" s="16">
        <v>727.5</v>
      </c>
      <c r="BP4206" s="16" t="s">
        <v>185</v>
      </c>
      <c r="BQ4206" s="16">
        <v>723.2</v>
      </c>
      <c r="BR4206" s="16" t="s">
        <v>185</v>
      </c>
      <c r="BS4206" s="16">
        <v>720</v>
      </c>
      <c r="BT4206" s="16" t="s">
        <v>185</v>
      </c>
      <c r="BU4206" s="16">
        <v>717.9</v>
      </c>
      <c r="BV4206" s="16" t="s">
        <v>185</v>
      </c>
      <c r="BW4206" s="16">
        <v>716.8</v>
      </c>
      <c r="BX4206" s="16" t="s">
        <v>185</v>
      </c>
      <c r="BY4206" s="16">
        <v>716.8</v>
      </c>
      <c r="BZ4206" s="16" t="s">
        <v>185</v>
      </c>
      <c r="CA4206" s="16">
        <v>717.7</v>
      </c>
      <c r="CB4206" s="16" t="s">
        <v>185</v>
      </c>
      <c r="CC4206" s="16">
        <v>719.4</v>
      </c>
      <c r="CD4206" s="16" t="s">
        <v>185</v>
      </c>
      <c r="CE4206" s="16">
        <v>721.4</v>
      </c>
      <c r="CF4206" s="16" t="s">
        <v>185</v>
      </c>
      <c r="CG4206" s="16">
        <v>723.7</v>
      </c>
      <c r="CH4206" s="16" t="s">
        <v>185</v>
      </c>
      <c r="CI4206" s="16">
        <v>725.7</v>
      </c>
      <c r="CJ4206" s="16" t="s">
        <v>185</v>
      </c>
      <c r="CK4206" s="16">
        <v>727.4</v>
      </c>
      <c r="CL4206" s="16" t="s">
        <v>185</v>
      </c>
      <c r="CM4206" s="16">
        <v>728.4</v>
      </c>
      <c r="CN4206" s="16" t="s">
        <v>185</v>
      </c>
      <c r="CO4206" s="16">
        <v>728.7</v>
      </c>
      <c r="CP4206" s="16" t="s">
        <v>185</v>
      </c>
      <c r="CQ4206" s="16">
        <v>728.2</v>
      </c>
      <c r="CR4206" s="16" t="s">
        <v>185</v>
      </c>
      <c r="CS4206" s="16">
        <v>726.9</v>
      </c>
      <c r="CT4206" s="16" t="s">
        <v>185</v>
      </c>
      <c r="CU4206" s="16">
        <v>724.9</v>
      </c>
      <c r="CV4206" s="16" t="s">
        <v>185</v>
      </c>
      <c r="CW4206" s="16">
        <v>722.3</v>
      </c>
      <c r="CX4206" s="16" t="s">
        <v>185</v>
      </c>
    </row>
    <row r="4207" spans="4:102">
      <c r="D4207" s="15" t="s">
        <v>42</v>
      </c>
      <c r="E4207" s="16">
        <v>769.9</v>
      </c>
      <c r="F4207" s="16" t="s">
        <v>185</v>
      </c>
      <c r="G4207" s="16">
        <v>765.2</v>
      </c>
      <c r="H4207" s="16" t="s">
        <v>185</v>
      </c>
      <c r="I4207" s="16">
        <v>783.9</v>
      </c>
      <c r="J4207" s="16" t="s">
        <v>185</v>
      </c>
      <c r="K4207" s="16">
        <v>794.4</v>
      </c>
      <c r="L4207" s="16" t="s">
        <v>185</v>
      </c>
      <c r="M4207" s="16">
        <v>779.3</v>
      </c>
      <c r="N4207" s="16" t="s">
        <v>185</v>
      </c>
      <c r="O4207" s="16">
        <v>793.8</v>
      </c>
      <c r="P4207" s="16" t="s">
        <v>185</v>
      </c>
      <c r="Q4207" s="16">
        <v>779</v>
      </c>
      <c r="R4207" s="16" t="s">
        <v>185</v>
      </c>
      <c r="S4207" s="16">
        <v>798.7</v>
      </c>
      <c r="T4207" s="16" t="s">
        <v>185</v>
      </c>
      <c r="U4207" s="16">
        <v>803</v>
      </c>
      <c r="V4207" s="16" t="s">
        <v>185</v>
      </c>
      <c r="W4207" s="16">
        <v>832.9</v>
      </c>
      <c r="X4207" s="16" t="s">
        <v>185</v>
      </c>
      <c r="Y4207" s="16">
        <v>843.6</v>
      </c>
      <c r="Z4207" s="16" t="s">
        <v>185</v>
      </c>
      <c r="AA4207" s="16">
        <v>870.8</v>
      </c>
      <c r="AB4207" s="16" t="s">
        <v>185</v>
      </c>
      <c r="AC4207" s="16">
        <v>866.2</v>
      </c>
      <c r="AD4207" s="16" t="s">
        <v>185</v>
      </c>
      <c r="AE4207" s="16">
        <v>859.2</v>
      </c>
      <c r="AF4207" s="16" t="s">
        <v>185</v>
      </c>
      <c r="AG4207" s="16">
        <v>845.9</v>
      </c>
      <c r="AH4207" s="16" t="s">
        <v>185</v>
      </c>
      <c r="AI4207" s="16">
        <v>838.9</v>
      </c>
      <c r="AJ4207" s="16" t="s">
        <v>185</v>
      </c>
      <c r="AK4207" s="16">
        <v>850.6</v>
      </c>
      <c r="AL4207" s="16" t="s">
        <v>185</v>
      </c>
      <c r="AM4207" s="16">
        <v>798.4</v>
      </c>
      <c r="AN4207" s="16" t="s">
        <v>185</v>
      </c>
      <c r="AO4207" s="16">
        <v>802.2</v>
      </c>
      <c r="AP4207" s="16" t="s">
        <v>185</v>
      </c>
      <c r="AQ4207" s="16">
        <v>801.3</v>
      </c>
      <c r="AR4207" s="16" t="s">
        <v>185</v>
      </c>
      <c r="AS4207" s="16">
        <v>799.6</v>
      </c>
      <c r="AT4207" s="16" t="s">
        <v>185</v>
      </c>
      <c r="AU4207" s="16">
        <v>797</v>
      </c>
      <c r="AV4207" s="16" t="s">
        <v>185</v>
      </c>
      <c r="AW4207" s="16">
        <v>793.4</v>
      </c>
      <c r="AX4207" s="16" t="s">
        <v>185</v>
      </c>
      <c r="AY4207" s="16">
        <v>789</v>
      </c>
      <c r="AZ4207" s="16" t="s">
        <v>185</v>
      </c>
      <c r="BA4207" s="16">
        <v>783.9</v>
      </c>
      <c r="BB4207" s="16" t="s">
        <v>185</v>
      </c>
      <c r="BC4207" s="16">
        <v>777.9</v>
      </c>
      <c r="BD4207" s="16" t="s">
        <v>185</v>
      </c>
      <c r="BE4207" s="16">
        <v>771.2</v>
      </c>
      <c r="BF4207" s="16" t="s">
        <v>185</v>
      </c>
      <c r="BG4207" s="16">
        <v>763.8</v>
      </c>
      <c r="BH4207" s="16" t="s">
        <v>185</v>
      </c>
      <c r="BI4207" s="16">
        <v>755.9</v>
      </c>
      <c r="BJ4207" s="16" t="s">
        <v>185</v>
      </c>
      <c r="BK4207" s="16">
        <v>748.2</v>
      </c>
      <c r="BL4207" s="16" t="s">
        <v>185</v>
      </c>
      <c r="BM4207" s="16">
        <v>741.2</v>
      </c>
      <c r="BN4207" s="16" t="s">
        <v>185</v>
      </c>
      <c r="BO4207" s="16">
        <v>735.1</v>
      </c>
      <c r="BP4207" s="16" t="s">
        <v>185</v>
      </c>
      <c r="BQ4207" s="16">
        <v>729.9</v>
      </c>
      <c r="BR4207" s="16" t="s">
        <v>185</v>
      </c>
      <c r="BS4207" s="16">
        <v>725.6</v>
      </c>
      <c r="BT4207" s="16" t="s">
        <v>185</v>
      </c>
      <c r="BU4207" s="16">
        <v>722.4</v>
      </c>
      <c r="BV4207" s="16" t="s">
        <v>185</v>
      </c>
      <c r="BW4207" s="16">
        <v>720.3</v>
      </c>
      <c r="BX4207" s="16" t="s">
        <v>185</v>
      </c>
      <c r="BY4207" s="16">
        <v>719.2</v>
      </c>
      <c r="BZ4207" s="16" t="s">
        <v>185</v>
      </c>
      <c r="CA4207" s="16">
        <v>719.2</v>
      </c>
      <c r="CB4207" s="16" t="s">
        <v>185</v>
      </c>
      <c r="CC4207" s="16">
        <v>720.1</v>
      </c>
      <c r="CD4207" s="16" t="s">
        <v>185</v>
      </c>
      <c r="CE4207" s="16">
        <v>721.8</v>
      </c>
      <c r="CF4207" s="16" t="s">
        <v>185</v>
      </c>
      <c r="CG4207" s="16">
        <v>723.9</v>
      </c>
      <c r="CH4207" s="16" t="s">
        <v>185</v>
      </c>
      <c r="CI4207" s="16">
        <v>726.1</v>
      </c>
      <c r="CJ4207" s="16" t="s">
        <v>185</v>
      </c>
      <c r="CK4207" s="16">
        <v>728.1</v>
      </c>
      <c r="CL4207" s="16" t="s">
        <v>185</v>
      </c>
      <c r="CM4207" s="16">
        <v>729.8</v>
      </c>
      <c r="CN4207" s="16" t="s">
        <v>185</v>
      </c>
      <c r="CO4207" s="16">
        <v>730.8</v>
      </c>
      <c r="CP4207" s="16" t="s">
        <v>185</v>
      </c>
      <c r="CQ4207" s="16">
        <v>731.1</v>
      </c>
      <c r="CR4207" s="16" t="s">
        <v>185</v>
      </c>
      <c r="CS4207" s="16">
        <v>730.6</v>
      </c>
      <c r="CT4207" s="16" t="s">
        <v>185</v>
      </c>
      <c r="CU4207" s="16">
        <v>729.4</v>
      </c>
      <c r="CV4207" s="16" t="s">
        <v>185</v>
      </c>
      <c r="CW4207" s="16">
        <v>727.3</v>
      </c>
      <c r="CX4207" s="16" t="s">
        <v>185</v>
      </c>
    </row>
    <row r="4208" spans="4:102">
      <c r="D4208" s="15" t="s">
        <v>43</v>
      </c>
      <c r="E4208" s="16">
        <v>787.9</v>
      </c>
      <c r="F4208" s="16" t="s">
        <v>185</v>
      </c>
      <c r="G4208" s="16">
        <v>777</v>
      </c>
      <c r="H4208" s="16" t="s">
        <v>185</v>
      </c>
      <c r="I4208" s="16">
        <v>772.9</v>
      </c>
      <c r="J4208" s="16" t="s">
        <v>185</v>
      </c>
      <c r="K4208" s="16">
        <v>791.9</v>
      </c>
      <c r="L4208" s="16" t="s">
        <v>185</v>
      </c>
      <c r="M4208" s="16">
        <v>801.9</v>
      </c>
      <c r="N4208" s="16" t="s">
        <v>185</v>
      </c>
      <c r="O4208" s="16">
        <v>786.4</v>
      </c>
      <c r="P4208" s="16" t="s">
        <v>185</v>
      </c>
      <c r="Q4208" s="16">
        <v>800.5</v>
      </c>
      <c r="R4208" s="16" t="s">
        <v>185</v>
      </c>
      <c r="S4208" s="16">
        <v>785.3</v>
      </c>
      <c r="T4208" s="16" t="s">
        <v>185</v>
      </c>
      <c r="U4208" s="16">
        <v>804.6</v>
      </c>
      <c r="V4208" s="16" t="s">
        <v>185</v>
      </c>
      <c r="W4208" s="16">
        <v>808.5</v>
      </c>
      <c r="X4208" s="16" t="s">
        <v>185</v>
      </c>
      <c r="Y4208" s="16">
        <v>838</v>
      </c>
      <c r="Z4208" s="16" t="s">
        <v>185</v>
      </c>
      <c r="AA4208" s="16">
        <v>848.3</v>
      </c>
      <c r="AB4208" s="16" t="s">
        <v>185</v>
      </c>
      <c r="AC4208" s="16">
        <v>875.5</v>
      </c>
      <c r="AD4208" s="16" t="s">
        <v>185</v>
      </c>
      <c r="AE4208" s="16">
        <v>870.9</v>
      </c>
      <c r="AF4208" s="16" t="s">
        <v>185</v>
      </c>
      <c r="AG4208" s="16">
        <v>864</v>
      </c>
      <c r="AH4208" s="16" t="s">
        <v>185</v>
      </c>
      <c r="AI4208" s="16">
        <v>850.6</v>
      </c>
      <c r="AJ4208" s="16" t="s">
        <v>185</v>
      </c>
      <c r="AK4208" s="16">
        <v>843.6</v>
      </c>
      <c r="AL4208" s="16" t="s">
        <v>185</v>
      </c>
      <c r="AM4208" s="16">
        <v>855.4</v>
      </c>
      <c r="AN4208" s="16" t="s">
        <v>185</v>
      </c>
      <c r="AO4208" s="16">
        <v>803.2</v>
      </c>
      <c r="AP4208" s="16" t="s">
        <v>185</v>
      </c>
      <c r="AQ4208" s="16">
        <v>807</v>
      </c>
      <c r="AR4208" s="16" t="s">
        <v>185</v>
      </c>
      <c r="AS4208" s="16">
        <v>806</v>
      </c>
      <c r="AT4208" s="16" t="s">
        <v>185</v>
      </c>
      <c r="AU4208" s="16">
        <v>804.3</v>
      </c>
      <c r="AV4208" s="16" t="s">
        <v>185</v>
      </c>
      <c r="AW4208" s="16">
        <v>801.8</v>
      </c>
      <c r="AX4208" s="16" t="s">
        <v>185</v>
      </c>
      <c r="AY4208" s="16">
        <v>798.1</v>
      </c>
      <c r="AZ4208" s="16" t="s">
        <v>185</v>
      </c>
      <c r="BA4208" s="16">
        <v>793.8</v>
      </c>
      <c r="BB4208" s="16" t="s">
        <v>185</v>
      </c>
      <c r="BC4208" s="16">
        <v>788.6</v>
      </c>
      <c r="BD4208" s="16" t="s">
        <v>185</v>
      </c>
      <c r="BE4208" s="16">
        <v>782.7</v>
      </c>
      <c r="BF4208" s="16" t="s">
        <v>185</v>
      </c>
      <c r="BG4208" s="16">
        <v>776</v>
      </c>
      <c r="BH4208" s="16" t="s">
        <v>185</v>
      </c>
      <c r="BI4208" s="16">
        <v>768.6</v>
      </c>
      <c r="BJ4208" s="16" t="s">
        <v>185</v>
      </c>
      <c r="BK4208" s="16">
        <v>760.7</v>
      </c>
      <c r="BL4208" s="16" t="s">
        <v>185</v>
      </c>
      <c r="BM4208" s="16">
        <v>753</v>
      </c>
      <c r="BN4208" s="16" t="s">
        <v>185</v>
      </c>
      <c r="BO4208" s="16">
        <v>746</v>
      </c>
      <c r="BP4208" s="16" t="s">
        <v>185</v>
      </c>
      <c r="BQ4208" s="16">
        <v>739.9</v>
      </c>
      <c r="BR4208" s="16" t="s">
        <v>185</v>
      </c>
      <c r="BS4208" s="16">
        <v>734.7</v>
      </c>
      <c r="BT4208" s="16" t="s">
        <v>185</v>
      </c>
      <c r="BU4208" s="16">
        <v>730.4</v>
      </c>
      <c r="BV4208" s="16" t="s">
        <v>185</v>
      </c>
      <c r="BW4208" s="16">
        <v>727.2</v>
      </c>
      <c r="BX4208" s="16" t="s">
        <v>185</v>
      </c>
      <c r="BY4208" s="16">
        <v>725.1</v>
      </c>
      <c r="BZ4208" s="16" t="s">
        <v>185</v>
      </c>
      <c r="CA4208" s="16">
        <v>724.1</v>
      </c>
      <c r="CB4208" s="16" t="s">
        <v>185</v>
      </c>
      <c r="CC4208" s="16">
        <v>724.1</v>
      </c>
      <c r="CD4208" s="16" t="s">
        <v>185</v>
      </c>
      <c r="CE4208" s="16">
        <v>725</v>
      </c>
      <c r="CF4208" s="16" t="s">
        <v>185</v>
      </c>
      <c r="CG4208" s="16">
        <v>726.6</v>
      </c>
      <c r="CH4208" s="16" t="s">
        <v>185</v>
      </c>
      <c r="CI4208" s="16">
        <v>728.7</v>
      </c>
      <c r="CJ4208" s="16" t="s">
        <v>185</v>
      </c>
      <c r="CK4208" s="16">
        <v>730.9</v>
      </c>
      <c r="CL4208" s="16" t="s">
        <v>185</v>
      </c>
      <c r="CM4208" s="16">
        <v>733</v>
      </c>
      <c r="CN4208" s="16" t="s">
        <v>185</v>
      </c>
      <c r="CO4208" s="16">
        <v>734.6</v>
      </c>
      <c r="CP4208" s="16" t="s">
        <v>185</v>
      </c>
      <c r="CQ4208" s="16">
        <v>735.6</v>
      </c>
      <c r="CR4208" s="16" t="s">
        <v>185</v>
      </c>
      <c r="CS4208" s="16">
        <v>735.9</v>
      </c>
      <c r="CT4208" s="16" t="s">
        <v>185</v>
      </c>
      <c r="CU4208" s="16">
        <v>735.5</v>
      </c>
      <c r="CV4208" s="16" t="s">
        <v>185</v>
      </c>
      <c r="CW4208" s="16">
        <v>734.2</v>
      </c>
      <c r="CX4208" s="16" t="s">
        <v>185</v>
      </c>
    </row>
    <row r="4209" spans="4:102">
      <c r="D4209" s="15" t="s">
        <v>44</v>
      </c>
      <c r="E4209" s="16">
        <v>794.7</v>
      </c>
      <c r="F4209" s="16" t="s">
        <v>185</v>
      </c>
      <c r="G4209" s="16">
        <v>797.8</v>
      </c>
      <c r="H4209" s="16" t="s">
        <v>185</v>
      </c>
      <c r="I4209" s="16">
        <v>789.1</v>
      </c>
      <c r="J4209" s="16" t="s">
        <v>185</v>
      </c>
      <c r="K4209" s="16">
        <v>786.1</v>
      </c>
      <c r="L4209" s="16" t="s">
        <v>185</v>
      </c>
      <c r="M4209" s="16">
        <v>804.4</v>
      </c>
      <c r="N4209" s="16" t="s">
        <v>185</v>
      </c>
      <c r="O4209" s="16">
        <v>813.8</v>
      </c>
      <c r="P4209" s="16" t="s">
        <v>185</v>
      </c>
      <c r="Q4209" s="16">
        <v>797.6</v>
      </c>
      <c r="R4209" s="16" t="s">
        <v>185</v>
      </c>
      <c r="S4209" s="16">
        <v>811</v>
      </c>
      <c r="T4209" s="16" t="s">
        <v>185</v>
      </c>
      <c r="U4209" s="16">
        <v>795.2</v>
      </c>
      <c r="V4209" s="16" t="s">
        <v>185</v>
      </c>
      <c r="W4209" s="16">
        <v>813.9</v>
      </c>
      <c r="X4209" s="16" t="s">
        <v>185</v>
      </c>
      <c r="Y4209" s="16">
        <v>817.1</v>
      </c>
      <c r="Z4209" s="16" t="s">
        <v>185</v>
      </c>
      <c r="AA4209" s="16">
        <v>845.9</v>
      </c>
      <c r="AB4209" s="16" t="s">
        <v>185</v>
      </c>
      <c r="AC4209" s="16">
        <v>856.2</v>
      </c>
      <c r="AD4209" s="16" t="s">
        <v>185</v>
      </c>
      <c r="AE4209" s="16">
        <v>883.4</v>
      </c>
      <c r="AF4209" s="16" t="s">
        <v>185</v>
      </c>
      <c r="AG4209" s="16">
        <v>878.8</v>
      </c>
      <c r="AH4209" s="16" t="s">
        <v>185</v>
      </c>
      <c r="AI4209" s="16">
        <v>871.9</v>
      </c>
      <c r="AJ4209" s="16" t="s">
        <v>185</v>
      </c>
      <c r="AK4209" s="16">
        <v>858.5</v>
      </c>
      <c r="AL4209" s="16" t="s">
        <v>185</v>
      </c>
      <c r="AM4209" s="16">
        <v>851.5</v>
      </c>
      <c r="AN4209" s="16" t="s">
        <v>185</v>
      </c>
      <c r="AO4209" s="16">
        <v>863.3</v>
      </c>
      <c r="AP4209" s="16" t="s">
        <v>185</v>
      </c>
      <c r="AQ4209" s="16">
        <v>811.1</v>
      </c>
      <c r="AR4209" s="16" t="s">
        <v>185</v>
      </c>
      <c r="AS4209" s="16">
        <v>814.9</v>
      </c>
      <c r="AT4209" s="16" t="s">
        <v>185</v>
      </c>
      <c r="AU4209" s="16">
        <v>814</v>
      </c>
      <c r="AV4209" s="16" t="s">
        <v>185</v>
      </c>
      <c r="AW4209" s="16">
        <v>812.2</v>
      </c>
      <c r="AX4209" s="16" t="s">
        <v>185</v>
      </c>
      <c r="AY4209" s="16">
        <v>809.7</v>
      </c>
      <c r="AZ4209" s="16" t="s">
        <v>185</v>
      </c>
      <c r="BA4209" s="16">
        <v>806.1</v>
      </c>
      <c r="BB4209" s="16" t="s">
        <v>185</v>
      </c>
      <c r="BC4209" s="16">
        <v>801.7</v>
      </c>
      <c r="BD4209" s="16" t="s">
        <v>185</v>
      </c>
      <c r="BE4209" s="16">
        <v>796.6</v>
      </c>
      <c r="BF4209" s="16" t="s">
        <v>185</v>
      </c>
      <c r="BG4209" s="16">
        <v>790.7</v>
      </c>
      <c r="BH4209" s="16" t="s">
        <v>185</v>
      </c>
      <c r="BI4209" s="16">
        <v>783.9</v>
      </c>
      <c r="BJ4209" s="16" t="s">
        <v>185</v>
      </c>
      <c r="BK4209" s="16">
        <v>776.6</v>
      </c>
      <c r="BL4209" s="16" t="s">
        <v>185</v>
      </c>
      <c r="BM4209" s="16">
        <v>768.7</v>
      </c>
      <c r="BN4209" s="16" t="s">
        <v>185</v>
      </c>
      <c r="BO4209" s="16">
        <v>760.9</v>
      </c>
      <c r="BP4209" s="16" t="s">
        <v>185</v>
      </c>
      <c r="BQ4209" s="16">
        <v>753.9</v>
      </c>
      <c r="BR4209" s="16" t="s">
        <v>185</v>
      </c>
      <c r="BS4209" s="16">
        <v>747.8</v>
      </c>
      <c r="BT4209" s="16" t="s">
        <v>185</v>
      </c>
      <c r="BU4209" s="16">
        <v>742.6</v>
      </c>
      <c r="BV4209" s="16" t="s">
        <v>185</v>
      </c>
      <c r="BW4209" s="16">
        <v>738.4</v>
      </c>
      <c r="BX4209" s="16" t="s">
        <v>185</v>
      </c>
      <c r="BY4209" s="16">
        <v>735.2</v>
      </c>
      <c r="BZ4209" s="16" t="s">
        <v>185</v>
      </c>
      <c r="CA4209" s="16">
        <v>733.1</v>
      </c>
      <c r="CB4209" s="16" t="s">
        <v>185</v>
      </c>
      <c r="CC4209" s="16">
        <v>732</v>
      </c>
      <c r="CD4209" s="16" t="s">
        <v>185</v>
      </c>
      <c r="CE4209" s="16">
        <v>732</v>
      </c>
      <c r="CF4209" s="16" t="s">
        <v>185</v>
      </c>
      <c r="CG4209" s="16">
        <v>732.9</v>
      </c>
      <c r="CH4209" s="16" t="s">
        <v>185</v>
      </c>
      <c r="CI4209" s="16">
        <v>734.6</v>
      </c>
      <c r="CJ4209" s="16" t="s">
        <v>185</v>
      </c>
      <c r="CK4209" s="16">
        <v>736.7</v>
      </c>
      <c r="CL4209" s="16" t="s">
        <v>185</v>
      </c>
      <c r="CM4209" s="16">
        <v>738.9</v>
      </c>
      <c r="CN4209" s="16" t="s">
        <v>185</v>
      </c>
      <c r="CO4209" s="16">
        <v>740.9</v>
      </c>
      <c r="CP4209" s="16" t="s">
        <v>185</v>
      </c>
      <c r="CQ4209" s="16">
        <v>742.6</v>
      </c>
      <c r="CR4209" s="16" t="s">
        <v>185</v>
      </c>
      <c r="CS4209" s="16">
        <v>743.6</v>
      </c>
      <c r="CT4209" s="16" t="s">
        <v>185</v>
      </c>
      <c r="CU4209" s="16">
        <v>743.9</v>
      </c>
      <c r="CV4209" s="16" t="s">
        <v>185</v>
      </c>
      <c r="CW4209" s="16">
        <v>743.4</v>
      </c>
      <c r="CX4209" s="16" t="s">
        <v>185</v>
      </c>
    </row>
    <row r="4210" spans="4:102">
      <c r="D4210" s="15" t="s">
        <v>45</v>
      </c>
      <c r="E4210" s="16">
        <v>821.5</v>
      </c>
      <c r="F4210" s="16" t="s">
        <v>185</v>
      </c>
      <c r="G4210" s="16">
        <v>805</v>
      </c>
      <c r="H4210" s="16" t="s">
        <v>185</v>
      </c>
      <c r="I4210" s="16">
        <v>810.2</v>
      </c>
      <c r="J4210" s="16" t="s">
        <v>185</v>
      </c>
      <c r="K4210" s="16">
        <v>802.5</v>
      </c>
      <c r="L4210" s="16" t="s">
        <v>185</v>
      </c>
      <c r="M4210" s="16">
        <v>798.9</v>
      </c>
      <c r="N4210" s="16" t="s">
        <v>185</v>
      </c>
      <c r="O4210" s="16">
        <v>816.5</v>
      </c>
      <c r="P4210" s="16" t="s">
        <v>185</v>
      </c>
      <c r="Q4210" s="16">
        <v>825.2</v>
      </c>
      <c r="R4210" s="16" t="s">
        <v>185</v>
      </c>
      <c r="S4210" s="16">
        <v>808.4</v>
      </c>
      <c r="T4210" s="16" t="s">
        <v>185</v>
      </c>
      <c r="U4210" s="16">
        <v>821.1</v>
      </c>
      <c r="V4210" s="16" t="s">
        <v>185</v>
      </c>
      <c r="W4210" s="16">
        <v>804.6</v>
      </c>
      <c r="X4210" s="16" t="s">
        <v>185</v>
      </c>
      <c r="Y4210" s="16">
        <v>822.6</v>
      </c>
      <c r="Z4210" s="16" t="s">
        <v>185</v>
      </c>
      <c r="AA4210" s="16">
        <v>825.1</v>
      </c>
      <c r="AB4210" s="16" t="s">
        <v>185</v>
      </c>
      <c r="AC4210" s="16">
        <v>853.9</v>
      </c>
      <c r="AD4210" s="16" t="s">
        <v>185</v>
      </c>
      <c r="AE4210" s="16">
        <v>864.2</v>
      </c>
      <c r="AF4210" s="16" t="s">
        <v>185</v>
      </c>
      <c r="AG4210" s="16">
        <v>891.4</v>
      </c>
      <c r="AH4210" s="16" t="s">
        <v>185</v>
      </c>
      <c r="AI4210" s="16">
        <v>886.8</v>
      </c>
      <c r="AJ4210" s="16" t="s">
        <v>185</v>
      </c>
      <c r="AK4210" s="16">
        <v>879.9</v>
      </c>
      <c r="AL4210" s="16" t="s">
        <v>185</v>
      </c>
      <c r="AM4210" s="16">
        <v>866.6</v>
      </c>
      <c r="AN4210" s="16" t="s">
        <v>185</v>
      </c>
      <c r="AO4210" s="16">
        <v>859.6</v>
      </c>
      <c r="AP4210" s="16" t="s">
        <v>185</v>
      </c>
      <c r="AQ4210" s="16">
        <v>871.3</v>
      </c>
      <c r="AR4210" s="16" t="s">
        <v>185</v>
      </c>
      <c r="AS4210" s="16">
        <v>819.1</v>
      </c>
      <c r="AT4210" s="16" t="s">
        <v>185</v>
      </c>
      <c r="AU4210" s="16">
        <v>823</v>
      </c>
      <c r="AV4210" s="16" t="s">
        <v>185</v>
      </c>
      <c r="AW4210" s="16">
        <v>822</v>
      </c>
      <c r="AX4210" s="16" t="s">
        <v>185</v>
      </c>
      <c r="AY4210" s="16">
        <v>820.3</v>
      </c>
      <c r="AZ4210" s="16" t="s">
        <v>185</v>
      </c>
      <c r="BA4210" s="16">
        <v>817.8</v>
      </c>
      <c r="BB4210" s="16" t="s">
        <v>185</v>
      </c>
      <c r="BC4210" s="16">
        <v>814.2</v>
      </c>
      <c r="BD4210" s="16" t="s">
        <v>185</v>
      </c>
      <c r="BE4210" s="16">
        <v>809.8</v>
      </c>
      <c r="BF4210" s="16" t="s">
        <v>185</v>
      </c>
      <c r="BG4210" s="16">
        <v>804.7</v>
      </c>
      <c r="BH4210" s="16" t="s">
        <v>185</v>
      </c>
      <c r="BI4210" s="16">
        <v>798.8</v>
      </c>
      <c r="BJ4210" s="16" t="s">
        <v>185</v>
      </c>
      <c r="BK4210" s="16">
        <v>792</v>
      </c>
      <c r="BL4210" s="16" t="s">
        <v>185</v>
      </c>
      <c r="BM4210" s="16">
        <v>784.7</v>
      </c>
      <c r="BN4210" s="16" t="s">
        <v>185</v>
      </c>
      <c r="BO4210" s="16">
        <v>776.8</v>
      </c>
      <c r="BP4210" s="16" t="s">
        <v>185</v>
      </c>
      <c r="BQ4210" s="16">
        <v>769</v>
      </c>
      <c r="BR4210" s="16" t="s">
        <v>185</v>
      </c>
      <c r="BS4210" s="16">
        <v>762.1</v>
      </c>
      <c r="BT4210" s="16" t="s">
        <v>185</v>
      </c>
      <c r="BU4210" s="16">
        <v>756</v>
      </c>
      <c r="BV4210" s="16" t="s">
        <v>185</v>
      </c>
      <c r="BW4210" s="16">
        <v>750.8</v>
      </c>
      <c r="BX4210" s="16" t="s">
        <v>185</v>
      </c>
      <c r="BY4210" s="16">
        <v>746.5</v>
      </c>
      <c r="BZ4210" s="16" t="s">
        <v>185</v>
      </c>
      <c r="CA4210" s="16">
        <v>743.3</v>
      </c>
      <c r="CB4210" s="16" t="s">
        <v>185</v>
      </c>
      <c r="CC4210" s="16">
        <v>741.2</v>
      </c>
      <c r="CD4210" s="16" t="s">
        <v>185</v>
      </c>
      <c r="CE4210" s="16">
        <v>740.2</v>
      </c>
      <c r="CF4210" s="16" t="s">
        <v>185</v>
      </c>
      <c r="CG4210" s="16">
        <v>740.2</v>
      </c>
      <c r="CH4210" s="16" t="s">
        <v>185</v>
      </c>
      <c r="CI4210" s="16">
        <v>741.1</v>
      </c>
      <c r="CJ4210" s="16" t="s">
        <v>185</v>
      </c>
      <c r="CK4210" s="16">
        <v>742.7</v>
      </c>
      <c r="CL4210" s="16" t="s">
        <v>185</v>
      </c>
      <c r="CM4210" s="16">
        <v>744.8</v>
      </c>
      <c r="CN4210" s="16" t="s">
        <v>185</v>
      </c>
      <c r="CO4210" s="16">
        <v>747</v>
      </c>
      <c r="CP4210" s="16" t="s">
        <v>185</v>
      </c>
      <c r="CQ4210" s="16">
        <v>749.1</v>
      </c>
      <c r="CR4210" s="16" t="s">
        <v>185</v>
      </c>
      <c r="CS4210" s="16">
        <v>750.7</v>
      </c>
      <c r="CT4210" s="16" t="s">
        <v>185</v>
      </c>
      <c r="CU4210" s="16">
        <v>751.7</v>
      </c>
      <c r="CV4210" s="16" t="s">
        <v>185</v>
      </c>
      <c r="CW4210" s="16">
        <v>752.1</v>
      </c>
      <c r="CX4210" s="16" t="s">
        <v>185</v>
      </c>
    </row>
    <row r="4211" spans="4:102">
      <c r="D4211" s="15" t="s">
        <v>46</v>
      </c>
      <c r="E4211" s="16">
        <v>854.8</v>
      </c>
      <c r="F4211" s="16" t="s">
        <v>185</v>
      </c>
      <c r="G4211" s="16">
        <v>830.8</v>
      </c>
      <c r="H4211" s="16" t="s">
        <v>185</v>
      </c>
      <c r="I4211" s="16">
        <v>815.8</v>
      </c>
      <c r="J4211" s="16" t="s">
        <v>185</v>
      </c>
      <c r="K4211" s="16">
        <v>821.8</v>
      </c>
      <c r="L4211" s="16" t="s">
        <v>185</v>
      </c>
      <c r="M4211" s="16">
        <v>813.5</v>
      </c>
      <c r="N4211" s="16" t="s">
        <v>185</v>
      </c>
      <c r="O4211" s="16">
        <v>809.3</v>
      </c>
      <c r="P4211" s="16" t="s">
        <v>185</v>
      </c>
      <c r="Q4211" s="16">
        <v>826.3</v>
      </c>
      <c r="R4211" s="16" t="s">
        <v>185</v>
      </c>
      <c r="S4211" s="16">
        <v>834.5</v>
      </c>
      <c r="T4211" s="16" t="s">
        <v>185</v>
      </c>
      <c r="U4211" s="16">
        <v>817</v>
      </c>
      <c r="V4211" s="16" t="s">
        <v>185</v>
      </c>
      <c r="W4211" s="16">
        <v>829.2</v>
      </c>
      <c r="X4211" s="16" t="s">
        <v>185</v>
      </c>
      <c r="Y4211" s="16">
        <v>812.1</v>
      </c>
      <c r="Z4211" s="16" t="s">
        <v>185</v>
      </c>
      <c r="AA4211" s="16">
        <v>829.5</v>
      </c>
      <c r="AB4211" s="16" t="s">
        <v>185</v>
      </c>
      <c r="AC4211" s="16">
        <v>832</v>
      </c>
      <c r="AD4211" s="16" t="s">
        <v>185</v>
      </c>
      <c r="AE4211" s="16">
        <v>860.8</v>
      </c>
      <c r="AF4211" s="16" t="s">
        <v>185</v>
      </c>
      <c r="AG4211" s="16">
        <v>871.2</v>
      </c>
      <c r="AH4211" s="16" t="s">
        <v>185</v>
      </c>
      <c r="AI4211" s="16">
        <v>898.3</v>
      </c>
      <c r="AJ4211" s="16" t="s">
        <v>185</v>
      </c>
      <c r="AK4211" s="16">
        <v>893.8</v>
      </c>
      <c r="AL4211" s="16" t="s">
        <v>185</v>
      </c>
      <c r="AM4211" s="16">
        <v>886.8</v>
      </c>
      <c r="AN4211" s="16" t="s">
        <v>185</v>
      </c>
      <c r="AO4211" s="16">
        <v>873.5</v>
      </c>
      <c r="AP4211" s="16" t="s">
        <v>185</v>
      </c>
      <c r="AQ4211" s="16">
        <v>866.5</v>
      </c>
      <c r="AR4211" s="16" t="s">
        <v>185</v>
      </c>
      <c r="AS4211" s="16">
        <v>878.3</v>
      </c>
      <c r="AT4211" s="16" t="s">
        <v>185</v>
      </c>
      <c r="AU4211" s="16">
        <v>826.1</v>
      </c>
      <c r="AV4211" s="16" t="s">
        <v>185</v>
      </c>
      <c r="AW4211" s="16">
        <v>830</v>
      </c>
      <c r="AX4211" s="16" t="s">
        <v>185</v>
      </c>
      <c r="AY4211" s="16">
        <v>829</v>
      </c>
      <c r="AZ4211" s="16" t="s">
        <v>185</v>
      </c>
      <c r="BA4211" s="16">
        <v>827.3</v>
      </c>
      <c r="BB4211" s="16" t="s">
        <v>185</v>
      </c>
      <c r="BC4211" s="16">
        <v>824.8</v>
      </c>
      <c r="BD4211" s="16" t="s">
        <v>185</v>
      </c>
      <c r="BE4211" s="16">
        <v>821.1</v>
      </c>
      <c r="BF4211" s="16" t="s">
        <v>185</v>
      </c>
      <c r="BG4211" s="16">
        <v>816.8</v>
      </c>
      <c r="BH4211" s="16" t="s">
        <v>185</v>
      </c>
      <c r="BI4211" s="16">
        <v>811.7</v>
      </c>
      <c r="BJ4211" s="16" t="s">
        <v>185</v>
      </c>
      <c r="BK4211" s="16">
        <v>805.7</v>
      </c>
      <c r="BL4211" s="16" t="s">
        <v>185</v>
      </c>
      <c r="BM4211" s="16">
        <v>799</v>
      </c>
      <c r="BN4211" s="16" t="s">
        <v>185</v>
      </c>
      <c r="BO4211" s="16">
        <v>791.7</v>
      </c>
      <c r="BP4211" s="16" t="s">
        <v>185</v>
      </c>
      <c r="BQ4211" s="16">
        <v>783.8</v>
      </c>
      <c r="BR4211" s="16" t="s">
        <v>185</v>
      </c>
      <c r="BS4211" s="16">
        <v>776</v>
      </c>
      <c r="BT4211" s="16" t="s">
        <v>185</v>
      </c>
      <c r="BU4211" s="16">
        <v>769.1</v>
      </c>
      <c r="BV4211" s="16" t="s">
        <v>185</v>
      </c>
      <c r="BW4211" s="16">
        <v>763</v>
      </c>
      <c r="BX4211" s="16" t="s">
        <v>185</v>
      </c>
      <c r="BY4211" s="16">
        <v>757.8</v>
      </c>
      <c r="BZ4211" s="16" t="s">
        <v>185</v>
      </c>
      <c r="CA4211" s="16">
        <v>753.5</v>
      </c>
      <c r="CB4211" s="16" t="s">
        <v>185</v>
      </c>
      <c r="CC4211" s="16">
        <v>750.3</v>
      </c>
      <c r="CD4211" s="16" t="s">
        <v>185</v>
      </c>
      <c r="CE4211" s="16">
        <v>748.2</v>
      </c>
      <c r="CF4211" s="16" t="s">
        <v>185</v>
      </c>
      <c r="CG4211" s="16">
        <v>747.2</v>
      </c>
      <c r="CH4211" s="16" t="s">
        <v>185</v>
      </c>
      <c r="CI4211" s="16">
        <v>747.2</v>
      </c>
      <c r="CJ4211" s="16" t="s">
        <v>185</v>
      </c>
      <c r="CK4211" s="16">
        <v>748.1</v>
      </c>
      <c r="CL4211" s="16" t="s">
        <v>185</v>
      </c>
      <c r="CM4211" s="16">
        <v>749.7</v>
      </c>
      <c r="CN4211" s="16" t="s">
        <v>185</v>
      </c>
      <c r="CO4211" s="16">
        <v>751.8</v>
      </c>
      <c r="CP4211" s="16" t="s">
        <v>185</v>
      </c>
      <c r="CQ4211" s="16">
        <v>754</v>
      </c>
      <c r="CR4211" s="16" t="s">
        <v>185</v>
      </c>
      <c r="CS4211" s="16">
        <v>756.1</v>
      </c>
      <c r="CT4211" s="16" t="s">
        <v>185</v>
      </c>
      <c r="CU4211" s="16">
        <v>757.7</v>
      </c>
      <c r="CV4211" s="16" t="s">
        <v>185</v>
      </c>
      <c r="CW4211" s="16">
        <v>758.8</v>
      </c>
      <c r="CX4211" s="16" t="s">
        <v>185</v>
      </c>
    </row>
    <row r="4212" spans="4:102">
      <c r="D4212" s="15" t="s">
        <v>47</v>
      </c>
      <c r="E4212" s="16">
        <v>907.3</v>
      </c>
      <c r="F4212" s="16" t="s">
        <v>185</v>
      </c>
      <c r="G4212" s="16">
        <v>863.7</v>
      </c>
      <c r="H4212" s="16" t="s">
        <v>185</v>
      </c>
      <c r="I4212" s="16">
        <v>841.1</v>
      </c>
      <c r="J4212" s="16" t="s">
        <v>185</v>
      </c>
      <c r="K4212" s="16">
        <v>826.8</v>
      </c>
      <c r="L4212" s="16" t="s">
        <v>185</v>
      </c>
      <c r="M4212" s="16">
        <v>832.3</v>
      </c>
      <c r="N4212" s="16" t="s">
        <v>185</v>
      </c>
      <c r="O4212" s="16">
        <v>823.5</v>
      </c>
      <c r="P4212" s="16" t="s">
        <v>185</v>
      </c>
      <c r="Q4212" s="16">
        <v>818.7</v>
      </c>
      <c r="R4212" s="16" t="s">
        <v>185</v>
      </c>
      <c r="S4212" s="16">
        <v>835.1</v>
      </c>
      <c r="T4212" s="16" t="s">
        <v>185</v>
      </c>
      <c r="U4212" s="16">
        <v>842.7</v>
      </c>
      <c r="V4212" s="16" t="s">
        <v>185</v>
      </c>
      <c r="W4212" s="16">
        <v>824.7</v>
      </c>
      <c r="X4212" s="16" t="s">
        <v>185</v>
      </c>
      <c r="Y4212" s="16">
        <v>836.3</v>
      </c>
      <c r="Z4212" s="16" t="s">
        <v>185</v>
      </c>
      <c r="AA4212" s="16">
        <v>818.7</v>
      </c>
      <c r="AB4212" s="16" t="s">
        <v>185</v>
      </c>
      <c r="AC4212" s="16">
        <v>836.1</v>
      </c>
      <c r="AD4212" s="16" t="s">
        <v>185</v>
      </c>
      <c r="AE4212" s="16">
        <v>838.6</v>
      </c>
      <c r="AF4212" s="16" t="s">
        <v>185</v>
      </c>
      <c r="AG4212" s="16">
        <v>867.4</v>
      </c>
      <c r="AH4212" s="16" t="s">
        <v>185</v>
      </c>
      <c r="AI4212" s="16">
        <v>877.8</v>
      </c>
      <c r="AJ4212" s="16" t="s">
        <v>185</v>
      </c>
      <c r="AK4212" s="16">
        <v>904.9</v>
      </c>
      <c r="AL4212" s="16" t="s">
        <v>185</v>
      </c>
      <c r="AM4212" s="16">
        <v>900.4</v>
      </c>
      <c r="AN4212" s="16" t="s">
        <v>185</v>
      </c>
      <c r="AO4212" s="16">
        <v>893.4</v>
      </c>
      <c r="AP4212" s="16" t="s">
        <v>185</v>
      </c>
      <c r="AQ4212" s="16">
        <v>880.1</v>
      </c>
      <c r="AR4212" s="16" t="s">
        <v>185</v>
      </c>
      <c r="AS4212" s="16">
        <v>873.1</v>
      </c>
      <c r="AT4212" s="16" t="s">
        <v>185</v>
      </c>
      <c r="AU4212" s="16">
        <v>884.9</v>
      </c>
      <c r="AV4212" s="16" t="s">
        <v>185</v>
      </c>
      <c r="AW4212" s="16">
        <v>832.7</v>
      </c>
      <c r="AX4212" s="16" t="s">
        <v>185</v>
      </c>
      <c r="AY4212" s="16">
        <v>836.6</v>
      </c>
      <c r="AZ4212" s="16" t="s">
        <v>185</v>
      </c>
      <c r="BA4212" s="16">
        <v>835.6</v>
      </c>
      <c r="BB4212" s="16" t="s">
        <v>185</v>
      </c>
      <c r="BC4212" s="16">
        <v>833.9</v>
      </c>
      <c r="BD4212" s="16" t="s">
        <v>185</v>
      </c>
      <c r="BE4212" s="16">
        <v>831.4</v>
      </c>
      <c r="BF4212" s="16" t="s">
        <v>185</v>
      </c>
      <c r="BG4212" s="16">
        <v>827.8</v>
      </c>
      <c r="BH4212" s="16" t="s">
        <v>185</v>
      </c>
      <c r="BI4212" s="16">
        <v>823.4</v>
      </c>
      <c r="BJ4212" s="16" t="s">
        <v>185</v>
      </c>
      <c r="BK4212" s="16">
        <v>818.3</v>
      </c>
      <c r="BL4212" s="16" t="s">
        <v>185</v>
      </c>
      <c r="BM4212" s="16">
        <v>812.4</v>
      </c>
      <c r="BN4212" s="16" t="s">
        <v>185</v>
      </c>
      <c r="BO4212" s="16">
        <v>805.7</v>
      </c>
      <c r="BP4212" s="16" t="s">
        <v>185</v>
      </c>
      <c r="BQ4212" s="16">
        <v>798.4</v>
      </c>
      <c r="BR4212" s="16" t="s">
        <v>185</v>
      </c>
      <c r="BS4212" s="16">
        <v>790.5</v>
      </c>
      <c r="BT4212" s="16" t="s">
        <v>185</v>
      </c>
      <c r="BU4212" s="16">
        <v>782.7</v>
      </c>
      <c r="BV4212" s="16" t="s">
        <v>185</v>
      </c>
      <c r="BW4212" s="16">
        <v>775.7</v>
      </c>
      <c r="BX4212" s="16" t="s">
        <v>185</v>
      </c>
      <c r="BY4212" s="16">
        <v>769.6</v>
      </c>
      <c r="BZ4212" s="16" t="s">
        <v>185</v>
      </c>
      <c r="CA4212" s="16">
        <v>764.4</v>
      </c>
      <c r="CB4212" s="16" t="s">
        <v>185</v>
      </c>
      <c r="CC4212" s="16">
        <v>760.2</v>
      </c>
      <c r="CD4212" s="16" t="s">
        <v>185</v>
      </c>
      <c r="CE4212" s="16">
        <v>757</v>
      </c>
      <c r="CF4212" s="16" t="s">
        <v>185</v>
      </c>
      <c r="CG4212" s="16">
        <v>754.9</v>
      </c>
      <c r="CH4212" s="16" t="s">
        <v>185</v>
      </c>
      <c r="CI4212" s="16">
        <v>753.9</v>
      </c>
      <c r="CJ4212" s="16" t="s">
        <v>185</v>
      </c>
      <c r="CK4212" s="16">
        <v>753.9</v>
      </c>
      <c r="CL4212" s="16" t="s">
        <v>185</v>
      </c>
      <c r="CM4212" s="16">
        <v>754.8</v>
      </c>
      <c r="CN4212" s="16" t="s">
        <v>185</v>
      </c>
      <c r="CO4212" s="16">
        <v>756.4</v>
      </c>
      <c r="CP4212" s="16" t="s">
        <v>185</v>
      </c>
      <c r="CQ4212" s="16">
        <v>758.5</v>
      </c>
      <c r="CR4212" s="16" t="s">
        <v>185</v>
      </c>
      <c r="CS4212" s="16">
        <v>760.7</v>
      </c>
      <c r="CT4212" s="16" t="s">
        <v>185</v>
      </c>
      <c r="CU4212" s="16">
        <v>762.8</v>
      </c>
      <c r="CV4212" s="16" t="s">
        <v>185</v>
      </c>
      <c r="CW4212" s="16">
        <v>764.4</v>
      </c>
      <c r="CX4212" s="16" t="s">
        <v>185</v>
      </c>
    </row>
    <row r="4213" spans="4:102">
      <c r="D4213" s="15" t="s">
        <v>48</v>
      </c>
      <c r="E4213" s="16">
        <v>926</v>
      </c>
      <c r="F4213" s="16" t="s">
        <v>185</v>
      </c>
      <c r="G4213" s="16">
        <v>916.8</v>
      </c>
      <c r="H4213" s="16" t="s">
        <v>185</v>
      </c>
      <c r="I4213" s="16">
        <v>875</v>
      </c>
      <c r="J4213" s="16" t="s">
        <v>185</v>
      </c>
      <c r="K4213" s="16">
        <v>853.3</v>
      </c>
      <c r="L4213" s="16" t="s">
        <v>185</v>
      </c>
      <c r="M4213" s="16">
        <v>838.5</v>
      </c>
      <c r="N4213" s="16" t="s">
        <v>185</v>
      </c>
      <c r="O4213" s="16">
        <v>843.3</v>
      </c>
      <c r="P4213" s="16" t="s">
        <v>185</v>
      </c>
      <c r="Q4213" s="16">
        <v>833.8</v>
      </c>
      <c r="R4213" s="16" t="s">
        <v>185</v>
      </c>
      <c r="S4213" s="16">
        <v>828.4</v>
      </c>
      <c r="T4213" s="16" t="s">
        <v>185</v>
      </c>
      <c r="U4213" s="16">
        <v>844.3</v>
      </c>
      <c r="V4213" s="16" t="s">
        <v>185</v>
      </c>
      <c r="W4213" s="16">
        <v>851.2</v>
      </c>
      <c r="X4213" s="16" t="s">
        <v>185</v>
      </c>
      <c r="Y4213" s="16">
        <v>832.7</v>
      </c>
      <c r="Z4213" s="16" t="s">
        <v>185</v>
      </c>
      <c r="AA4213" s="16">
        <v>843.6</v>
      </c>
      <c r="AB4213" s="16" t="s">
        <v>185</v>
      </c>
      <c r="AC4213" s="16">
        <v>826</v>
      </c>
      <c r="AD4213" s="16" t="s">
        <v>185</v>
      </c>
      <c r="AE4213" s="16">
        <v>843.4</v>
      </c>
      <c r="AF4213" s="16" t="s">
        <v>185</v>
      </c>
      <c r="AG4213" s="16">
        <v>845.9</v>
      </c>
      <c r="AH4213" s="16" t="s">
        <v>185</v>
      </c>
      <c r="AI4213" s="16">
        <v>874.7</v>
      </c>
      <c r="AJ4213" s="16" t="s">
        <v>185</v>
      </c>
      <c r="AK4213" s="16">
        <v>885.1</v>
      </c>
      <c r="AL4213" s="16" t="s">
        <v>185</v>
      </c>
      <c r="AM4213" s="16">
        <v>912.3</v>
      </c>
      <c r="AN4213" s="16" t="s">
        <v>185</v>
      </c>
      <c r="AO4213" s="16">
        <v>907.7</v>
      </c>
      <c r="AP4213" s="16" t="s">
        <v>185</v>
      </c>
      <c r="AQ4213" s="16">
        <v>900.8</v>
      </c>
      <c r="AR4213" s="16" t="s">
        <v>185</v>
      </c>
      <c r="AS4213" s="16">
        <v>887.5</v>
      </c>
      <c r="AT4213" s="16" t="s">
        <v>185</v>
      </c>
      <c r="AU4213" s="16">
        <v>880.5</v>
      </c>
      <c r="AV4213" s="16" t="s">
        <v>185</v>
      </c>
      <c r="AW4213" s="16">
        <v>892.3</v>
      </c>
      <c r="AX4213" s="16" t="s">
        <v>185</v>
      </c>
      <c r="AY4213" s="16">
        <v>840.1</v>
      </c>
      <c r="AZ4213" s="16" t="s">
        <v>185</v>
      </c>
      <c r="BA4213" s="16">
        <v>844</v>
      </c>
      <c r="BB4213" s="16" t="s">
        <v>185</v>
      </c>
      <c r="BC4213" s="16">
        <v>843</v>
      </c>
      <c r="BD4213" s="16" t="s">
        <v>185</v>
      </c>
      <c r="BE4213" s="16">
        <v>841.3</v>
      </c>
      <c r="BF4213" s="16" t="s">
        <v>185</v>
      </c>
      <c r="BG4213" s="16">
        <v>838.8</v>
      </c>
      <c r="BH4213" s="16" t="s">
        <v>185</v>
      </c>
      <c r="BI4213" s="16">
        <v>835.2</v>
      </c>
      <c r="BJ4213" s="16" t="s">
        <v>185</v>
      </c>
      <c r="BK4213" s="16">
        <v>830.8</v>
      </c>
      <c r="BL4213" s="16" t="s">
        <v>185</v>
      </c>
      <c r="BM4213" s="16">
        <v>825.7</v>
      </c>
      <c r="BN4213" s="16" t="s">
        <v>185</v>
      </c>
      <c r="BO4213" s="16">
        <v>819.8</v>
      </c>
      <c r="BP4213" s="16" t="s">
        <v>185</v>
      </c>
      <c r="BQ4213" s="16">
        <v>813.1</v>
      </c>
      <c r="BR4213" s="16" t="s">
        <v>185</v>
      </c>
      <c r="BS4213" s="16">
        <v>805.7</v>
      </c>
      <c r="BT4213" s="16" t="s">
        <v>185</v>
      </c>
      <c r="BU4213" s="16">
        <v>797.9</v>
      </c>
      <c r="BV4213" s="16" t="s">
        <v>185</v>
      </c>
      <c r="BW4213" s="16">
        <v>790.1</v>
      </c>
      <c r="BX4213" s="16" t="s">
        <v>185</v>
      </c>
      <c r="BY4213" s="16">
        <v>783.1</v>
      </c>
      <c r="BZ4213" s="16" t="s">
        <v>185</v>
      </c>
      <c r="CA4213" s="16">
        <v>777</v>
      </c>
      <c r="CB4213" s="16" t="s">
        <v>185</v>
      </c>
      <c r="CC4213" s="16">
        <v>771.9</v>
      </c>
      <c r="CD4213" s="16" t="s">
        <v>185</v>
      </c>
      <c r="CE4213" s="16">
        <v>767.6</v>
      </c>
      <c r="CF4213" s="16" t="s">
        <v>185</v>
      </c>
      <c r="CG4213" s="16">
        <v>764.4</v>
      </c>
      <c r="CH4213" s="16" t="s">
        <v>185</v>
      </c>
      <c r="CI4213" s="16">
        <v>762.3</v>
      </c>
      <c r="CJ4213" s="16" t="s">
        <v>185</v>
      </c>
      <c r="CK4213" s="16">
        <v>761.3</v>
      </c>
      <c r="CL4213" s="16" t="s">
        <v>185</v>
      </c>
      <c r="CM4213" s="16">
        <v>761.3</v>
      </c>
      <c r="CN4213" s="16" t="s">
        <v>185</v>
      </c>
      <c r="CO4213" s="16">
        <v>762.2</v>
      </c>
      <c r="CP4213" s="16" t="s">
        <v>185</v>
      </c>
      <c r="CQ4213" s="16">
        <v>763.9</v>
      </c>
      <c r="CR4213" s="16" t="s">
        <v>185</v>
      </c>
      <c r="CS4213" s="16">
        <v>765.9</v>
      </c>
      <c r="CT4213" s="16" t="s">
        <v>185</v>
      </c>
      <c r="CU4213" s="16">
        <v>768.2</v>
      </c>
      <c r="CV4213" s="16" t="s">
        <v>185</v>
      </c>
      <c r="CW4213" s="16">
        <v>770.2</v>
      </c>
      <c r="CX4213" s="16" t="s">
        <v>185</v>
      </c>
    </row>
    <row r="4214" spans="4:102">
      <c r="D4214" s="15" t="s">
        <v>49</v>
      </c>
      <c r="E4214" s="16">
        <v>953.6</v>
      </c>
      <c r="F4214" s="16" t="s">
        <v>185</v>
      </c>
      <c r="G4214" s="16">
        <v>935.4</v>
      </c>
      <c r="H4214" s="16" t="s">
        <v>185</v>
      </c>
      <c r="I4214" s="16">
        <v>927.8</v>
      </c>
      <c r="J4214" s="16" t="s">
        <v>185</v>
      </c>
      <c r="K4214" s="16">
        <v>886.9</v>
      </c>
      <c r="L4214" s="16" t="s">
        <v>185</v>
      </c>
      <c r="M4214" s="16">
        <v>864.6</v>
      </c>
      <c r="N4214" s="16" t="s">
        <v>185</v>
      </c>
      <c r="O4214" s="16">
        <v>849.1</v>
      </c>
      <c r="P4214" s="16" t="s">
        <v>185</v>
      </c>
      <c r="Q4214" s="16">
        <v>853.4</v>
      </c>
      <c r="R4214" s="16" t="s">
        <v>185</v>
      </c>
      <c r="S4214" s="16">
        <v>843.3</v>
      </c>
      <c r="T4214" s="16" t="s">
        <v>185</v>
      </c>
      <c r="U4214" s="16">
        <v>837.3</v>
      </c>
      <c r="V4214" s="16" t="s">
        <v>185</v>
      </c>
      <c r="W4214" s="16">
        <v>852.5</v>
      </c>
      <c r="X4214" s="16" t="s">
        <v>185</v>
      </c>
      <c r="Y4214" s="16">
        <v>858.9</v>
      </c>
      <c r="Z4214" s="16" t="s">
        <v>185</v>
      </c>
      <c r="AA4214" s="16">
        <v>839.7</v>
      </c>
      <c r="AB4214" s="16" t="s">
        <v>185</v>
      </c>
      <c r="AC4214" s="16">
        <v>850.7</v>
      </c>
      <c r="AD4214" s="16" t="s">
        <v>185</v>
      </c>
      <c r="AE4214" s="16">
        <v>833</v>
      </c>
      <c r="AF4214" s="16" t="s">
        <v>185</v>
      </c>
      <c r="AG4214" s="16">
        <v>850.4</v>
      </c>
      <c r="AH4214" s="16" t="s">
        <v>185</v>
      </c>
      <c r="AI4214" s="16">
        <v>853</v>
      </c>
      <c r="AJ4214" s="16" t="s">
        <v>185</v>
      </c>
      <c r="AK4214" s="16">
        <v>881.8</v>
      </c>
      <c r="AL4214" s="16" t="s">
        <v>185</v>
      </c>
      <c r="AM4214" s="16">
        <v>892.2</v>
      </c>
      <c r="AN4214" s="16" t="s">
        <v>185</v>
      </c>
      <c r="AO4214" s="16">
        <v>919.3</v>
      </c>
      <c r="AP4214" s="16" t="s">
        <v>185</v>
      </c>
      <c r="AQ4214" s="16">
        <v>914.8</v>
      </c>
      <c r="AR4214" s="16" t="s">
        <v>185</v>
      </c>
      <c r="AS4214" s="16">
        <v>907.9</v>
      </c>
      <c r="AT4214" s="16" t="s">
        <v>185</v>
      </c>
      <c r="AU4214" s="16">
        <v>894.6</v>
      </c>
      <c r="AV4214" s="16" t="s">
        <v>185</v>
      </c>
      <c r="AW4214" s="16">
        <v>887.6</v>
      </c>
      <c r="AX4214" s="16" t="s">
        <v>185</v>
      </c>
      <c r="AY4214" s="16">
        <v>899.4</v>
      </c>
      <c r="AZ4214" s="16" t="s">
        <v>185</v>
      </c>
      <c r="BA4214" s="16">
        <v>847.2</v>
      </c>
      <c r="BB4214" s="16" t="s">
        <v>185</v>
      </c>
      <c r="BC4214" s="16">
        <v>851.1</v>
      </c>
      <c r="BD4214" s="16" t="s">
        <v>185</v>
      </c>
      <c r="BE4214" s="16">
        <v>850.1</v>
      </c>
      <c r="BF4214" s="16" t="s">
        <v>185</v>
      </c>
      <c r="BG4214" s="16">
        <v>848.4</v>
      </c>
      <c r="BH4214" s="16" t="s">
        <v>185</v>
      </c>
      <c r="BI4214" s="16">
        <v>845.9</v>
      </c>
      <c r="BJ4214" s="16" t="s">
        <v>185</v>
      </c>
      <c r="BK4214" s="16">
        <v>842.3</v>
      </c>
      <c r="BL4214" s="16" t="s">
        <v>185</v>
      </c>
      <c r="BM4214" s="16">
        <v>837.9</v>
      </c>
      <c r="BN4214" s="16" t="s">
        <v>185</v>
      </c>
      <c r="BO4214" s="16">
        <v>832.8</v>
      </c>
      <c r="BP4214" s="16" t="s">
        <v>185</v>
      </c>
      <c r="BQ4214" s="16">
        <v>826.9</v>
      </c>
      <c r="BR4214" s="16" t="s">
        <v>185</v>
      </c>
      <c r="BS4214" s="16">
        <v>820.2</v>
      </c>
      <c r="BT4214" s="16" t="s">
        <v>185</v>
      </c>
      <c r="BU4214" s="16">
        <v>812.9</v>
      </c>
      <c r="BV4214" s="16" t="s">
        <v>185</v>
      </c>
      <c r="BW4214" s="16">
        <v>805</v>
      </c>
      <c r="BX4214" s="16" t="s">
        <v>185</v>
      </c>
      <c r="BY4214" s="16">
        <v>797.3</v>
      </c>
      <c r="BZ4214" s="16" t="s">
        <v>185</v>
      </c>
      <c r="CA4214" s="16">
        <v>790.3</v>
      </c>
      <c r="CB4214" s="16" t="s">
        <v>185</v>
      </c>
      <c r="CC4214" s="16">
        <v>784.2</v>
      </c>
      <c r="CD4214" s="16" t="s">
        <v>185</v>
      </c>
      <c r="CE4214" s="16">
        <v>779</v>
      </c>
      <c r="CF4214" s="16" t="s">
        <v>185</v>
      </c>
      <c r="CG4214" s="16">
        <v>774.8</v>
      </c>
      <c r="CH4214" s="16" t="s">
        <v>185</v>
      </c>
      <c r="CI4214" s="16">
        <v>771.6</v>
      </c>
      <c r="CJ4214" s="16" t="s">
        <v>185</v>
      </c>
      <c r="CK4214" s="16">
        <v>769.5</v>
      </c>
      <c r="CL4214" s="16" t="s">
        <v>185</v>
      </c>
      <c r="CM4214" s="16">
        <v>768.5</v>
      </c>
      <c r="CN4214" s="16" t="s">
        <v>185</v>
      </c>
      <c r="CO4214" s="16">
        <v>768.5</v>
      </c>
      <c r="CP4214" s="16" t="s">
        <v>185</v>
      </c>
      <c r="CQ4214" s="16">
        <v>769.4</v>
      </c>
      <c r="CR4214" s="16" t="s">
        <v>185</v>
      </c>
      <c r="CS4214" s="16">
        <v>771</v>
      </c>
      <c r="CT4214" s="16" t="s">
        <v>185</v>
      </c>
      <c r="CU4214" s="16">
        <v>773.1</v>
      </c>
      <c r="CV4214" s="16" t="s">
        <v>185</v>
      </c>
      <c r="CW4214" s="16">
        <v>775.3</v>
      </c>
      <c r="CX4214" s="16" t="s">
        <v>185</v>
      </c>
    </row>
    <row r="4215" spans="4:102">
      <c r="D4215" s="15" t="s">
        <v>50</v>
      </c>
      <c r="E4215" s="16">
        <v>996.6</v>
      </c>
      <c r="F4215" s="16" t="s">
        <v>185</v>
      </c>
      <c r="G4215" s="16">
        <v>962.2</v>
      </c>
      <c r="H4215" s="16" t="s">
        <v>185</v>
      </c>
      <c r="I4215" s="16">
        <v>945.3</v>
      </c>
      <c r="J4215" s="16" t="s">
        <v>185</v>
      </c>
      <c r="K4215" s="16">
        <v>938.4</v>
      </c>
      <c r="L4215" s="16" t="s">
        <v>185</v>
      </c>
      <c r="M4215" s="16">
        <v>896.9</v>
      </c>
      <c r="N4215" s="16" t="s">
        <v>185</v>
      </c>
      <c r="O4215" s="16">
        <v>874.1</v>
      </c>
      <c r="P4215" s="16" t="s">
        <v>185</v>
      </c>
      <c r="Q4215" s="16">
        <v>858.1</v>
      </c>
      <c r="R4215" s="16" t="s">
        <v>185</v>
      </c>
      <c r="S4215" s="16">
        <v>861.8</v>
      </c>
      <c r="T4215" s="16" t="s">
        <v>185</v>
      </c>
      <c r="U4215" s="16">
        <v>851.2</v>
      </c>
      <c r="V4215" s="16" t="s">
        <v>185</v>
      </c>
      <c r="W4215" s="16">
        <v>844.7</v>
      </c>
      <c r="X4215" s="16" t="s">
        <v>185</v>
      </c>
      <c r="Y4215" s="16">
        <v>859.4</v>
      </c>
      <c r="Z4215" s="16" t="s">
        <v>185</v>
      </c>
      <c r="AA4215" s="16">
        <v>865.2</v>
      </c>
      <c r="AB4215" s="16" t="s">
        <v>185</v>
      </c>
      <c r="AC4215" s="16">
        <v>846</v>
      </c>
      <c r="AD4215" s="16" t="s">
        <v>185</v>
      </c>
      <c r="AE4215" s="16">
        <v>857</v>
      </c>
      <c r="AF4215" s="16" t="s">
        <v>185</v>
      </c>
      <c r="AG4215" s="16">
        <v>839.4</v>
      </c>
      <c r="AH4215" s="16" t="s">
        <v>185</v>
      </c>
      <c r="AI4215" s="16">
        <v>856.8</v>
      </c>
      <c r="AJ4215" s="16" t="s">
        <v>185</v>
      </c>
      <c r="AK4215" s="16">
        <v>859.3</v>
      </c>
      <c r="AL4215" s="16" t="s">
        <v>185</v>
      </c>
      <c r="AM4215" s="16">
        <v>888.1</v>
      </c>
      <c r="AN4215" s="16" t="s">
        <v>185</v>
      </c>
      <c r="AO4215" s="16">
        <v>898.5</v>
      </c>
      <c r="AP4215" s="16" t="s">
        <v>185</v>
      </c>
      <c r="AQ4215" s="16">
        <v>925.7</v>
      </c>
      <c r="AR4215" s="16" t="s">
        <v>185</v>
      </c>
      <c r="AS4215" s="16">
        <v>921.1</v>
      </c>
      <c r="AT4215" s="16" t="s">
        <v>185</v>
      </c>
      <c r="AU4215" s="16">
        <v>914.2</v>
      </c>
      <c r="AV4215" s="16" t="s">
        <v>185</v>
      </c>
      <c r="AW4215" s="16">
        <v>900.9</v>
      </c>
      <c r="AX4215" s="16" t="s">
        <v>185</v>
      </c>
      <c r="AY4215" s="16">
        <v>893.9</v>
      </c>
      <c r="AZ4215" s="16" t="s">
        <v>185</v>
      </c>
      <c r="BA4215" s="16">
        <v>905.7</v>
      </c>
      <c r="BB4215" s="16" t="s">
        <v>185</v>
      </c>
      <c r="BC4215" s="16">
        <v>853.6</v>
      </c>
      <c r="BD4215" s="16" t="s">
        <v>185</v>
      </c>
      <c r="BE4215" s="16">
        <v>857.5</v>
      </c>
      <c r="BF4215" s="16" t="s">
        <v>185</v>
      </c>
      <c r="BG4215" s="16">
        <v>856.5</v>
      </c>
      <c r="BH4215" s="16" t="s">
        <v>185</v>
      </c>
      <c r="BI4215" s="16">
        <v>854.8</v>
      </c>
      <c r="BJ4215" s="16" t="s">
        <v>185</v>
      </c>
      <c r="BK4215" s="16">
        <v>852.3</v>
      </c>
      <c r="BL4215" s="16" t="s">
        <v>185</v>
      </c>
      <c r="BM4215" s="16">
        <v>848.7</v>
      </c>
      <c r="BN4215" s="16" t="s">
        <v>185</v>
      </c>
      <c r="BO4215" s="16">
        <v>844.3</v>
      </c>
      <c r="BP4215" s="16" t="s">
        <v>185</v>
      </c>
      <c r="BQ4215" s="16">
        <v>839.2</v>
      </c>
      <c r="BR4215" s="16" t="s">
        <v>185</v>
      </c>
      <c r="BS4215" s="16">
        <v>833.3</v>
      </c>
      <c r="BT4215" s="16" t="s">
        <v>185</v>
      </c>
      <c r="BU4215" s="16">
        <v>826.6</v>
      </c>
      <c r="BV4215" s="16" t="s">
        <v>185</v>
      </c>
      <c r="BW4215" s="16">
        <v>819.3</v>
      </c>
      <c r="BX4215" s="16" t="s">
        <v>185</v>
      </c>
      <c r="BY4215" s="16">
        <v>811.4</v>
      </c>
      <c r="BZ4215" s="16" t="s">
        <v>185</v>
      </c>
      <c r="CA4215" s="16">
        <v>803.7</v>
      </c>
      <c r="CB4215" s="16" t="s">
        <v>185</v>
      </c>
      <c r="CC4215" s="16">
        <v>796.7</v>
      </c>
      <c r="CD4215" s="16" t="s">
        <v>185</v>
      </c>
      <c r="CE4215" s="16">
        <v>790.6</v>
      </c>
      <c r="CF4215" s="16" t="s">
        <v>185</v>
      </c>
      <c r="CG4215" s="16">
        <v>785.4</v>
      </c>
      <c r="CH4215" s="16" t="s">
        <v>185</v>
      </c>
      <c r="CI4215" s="16">
        <v>781.2</v>
      </c>
      <c r="CJ4215" s="16" t="s">
        <v>185</v>
      </c>
      <c r="CK4215" s="16">
        <v>778</v>
      </c>
      <c r="CL4215" s="16" t="s">
        <v>185</v>
      </c>
      <c r="CM4215" s="16">
        <v>775.9</v>
      </c>
      <c r="CN4215" s="16" t="s">
        <v>185</v>
      </c>
      <c r="CO4215" s="16">
        <v>774.9</v>
      </c>
      <c r="CP4215" s="16" t="s">
        <v>185</v>
      </c>
      <c r="CQ4215" s="16">
        <v>774.9</v>
      </c>
      <c r="CR4215" s="16" t="s">
        <v>185</v>
      </c>
      <c r="CS4215" s="16">
        <v>775.8</v>
      </c>
      <c r="CT4215" s="16" t="s">
        <v>185</v>
      </c>
      <c r="CU4215" s="16">
        <v>777.5</v>
      </c>
      <c r="CV4215" s="16" t="s">
        <v>185</v>
      </c>
      <c r="CW4215" s="16">
        <v>779.6</v>
      </c>
      <c r="CX4215" s="16" t="s">
        <v>185</v>
      </c>
    </row>
    <row r="4216" spans="4:102">
      <c r="D4216" s="15" t="s">
        <v>51</v>
      </c>
      <c r="E4216" s="16">
        <v>991.1</v>
      </c>
      <c r="F4216" s="16" t="s">
        <v>185</v>
      </c>
      <c r="G4216" s="16">
        <v>1004.6</v>
      </c>
      <c r="H4216" s="16" t="s">
        <v>185</v>
      </c>
      <c r="I4216" s="16">
        <v>971.3</v>
      </c>
      <c r="J4216" s="16" t="s">
        <v>185</v>
      </c>
      <c r="K4216" s="16">
        <v>955</v>
      </c>
      <c r="L4216" s="16" t="s">
        <v>185</v>
      </c>
      <c r="M4216" s="16">
        <v>947.6</v>
      </c>
      <c r="N4216" s="16" t="s">
        <v>185</v>
      </c>
      <c r="O4216" s="16">
        <v>905.6</v>
      </c>
      <c r="P4216" s="16" t="s">
        <v>185</v>
      </c>
      <c r="Q4216" s="16">
        <v>882.3</v>
      </c>
      <c r="R4216" s="16" t="s">
        <v>185</v>
      </c>
      <c r="S4216" s="16">
        <v>865.8</v>
      </c>
      <c r="T4216" s="16" t="s">
        <v>185</v>
      </c>
      <c r="U4216" s="16">
        <v>869.1</v>
      </c>
      <c r="V4216" s="16" t="s">
        <v>185</v>
      </c>
      <c r="W4216" s="16">
        <v>858</v>
      </c>
      <c r="X4216" s="16" t="s">
        <v>185</v>
      </c>
      <c r="Y4216" s="16">
        <v>850.9</v>
      </c>
      <c r="Z4216" s="16" t="s">
        <v>185</v>
      </c>
      <c r="AA4216" s="16">
        <v>865.2</v>
      </c>
      <c r="AB4216" s="16" t="s">
        <v>185</v>
      </c>
      <c r="AC4216" s="16">
        <v>871</v>
      </c>
      <c r="AD4216" s="16" t="s">
        <v>185</v>
      </c>
      <c r="AE4216" s="16">
        <v>851.8</v>
      </c>
      <c r="AF4216" s="16" t="s">
        <v>185</v>
      </c>
      <c r="AG4216" s="16">
        <v>862.8</v>
      </c>
      <c r="AH4216" s="16" t="s">
        <v>185</v>
      </c>
      <c r="AI4216" s="16">
        <v>845.2</v>
      </c>
      <c r="AJ4216" s="16" t="s">
        <v>185</v>
      </c>
      <c r="AK4216" s="16">
        <v>862.6</v>
      </c>
      <c r="AL4216" s="16" t="s">
        <v>185</v>
      </c>
      <c r="AM4216" s="16">
        <v>865.1</v>
      </c>
      <c r="AN4216" s="16" t="s">
        <v>185</v>
      </c>
      <c r="AO4216" s="16">
        <v>893.9</v>
      </c>
      <c r="AP4216" s="16" t="s">
        <v>185</v>
      </c>
      <c r="AQ4216" s="16">
        <v>904.3</v>
      </c>
      <c r="AR4216" s="16" t="s">
        <v>185</v>
      </c>
      <c r="AS4216" s="16">
        <v>931.5</v>
      </c>
      <c r="AT4216" s="16" t="s">
        <v>185</v>
      </c>
      <c r="AU4216" s="16">
        <v>926.9</v>
      </c>
      <c r="AV4216" s="16" t="s">
        <v>185</v>
      </c>
      <c r="AW4216" s="16">
        <v>920</v>
      </c>
      <c r="AX4216" s="16" t="s">
        <v>185</v>
      </c>
      <c r="AY4216" s="16">
        <v>906.7</v>
      </c>
      <c r="AZ4216" s="16" t="s">
        <v>185</v>
      </c>
      <c r="BA4216" s="16">
        <v>899.8</v>
      </c>
      <c r="BB4216" s="16" t="s">
        <v>185</v>
      </c>
      <c r="BC4216" s="16">
        <v>911.6</v>
      </c>
      <c r="BD4216" s="16" t="s">
        <v>185</v>
      </c>
      <c r="BE4216" s="16">
        <v>859.4</v>
      </c>
      <c r="BF4216" s="16" t="s">
        <v>185</v>
      </c>
      <c r="BG4216" s="16">
        <v>863.3</v>
      </c>
      <c r="BH4216" s="16" t="s">
        <v>185</v>
      </c>
      <c r="BI4216" s="16">
        <v>862.4</v>
      </c>
      <c r="BJ4216" s="16" t="s">
        <v>185</v>
      </c>
      <c r="BK4216" s="16">
        <v>860.7</v>
      </c>
      <c r="BL4216" s="16" t="s">
        <v>185</v>
      </c>
      <c r="BM4216" s="16">
        <v>858.1</v>
      </c>
      <c r="BN4216" s="16" t="s">
        <v>185</v>
      </c>
      <c r="BO4216" s="16">
        <v>854.5</v>
      </c>
      <c r="BP4216" s="16" t="s">
        <v>185</v>
      </c>
      <c r="BQ4216" s="16">
        <v>850.2</v>
      </c>
      <c r="BR4216" s="16" t="s">
        <v>185</v>
      </c>
      <c r="BS4216" s="16">
        <v>845.1</v>
      </c>
      <c r="BT4216" s="16" t="s">
        <v>185</v>
      </c>
      <c r="BU4216" s="16">
        <v>839.2</v>
      </c>
      <c r="BV4216" s="16" t="s">
        <v>185</v>
      </c>
      <c r="BW4216" s="16">
        <v>832.5</v>
      </c>
      <c r="BX4216" s="16" t="s">
        <v>185</v>
      </c>
      <c r="BY4216" s="16">
        <v>825.2</v>
      </c>
      <c r="BZ4216" s="16" t="s">
        <v>185</v>
      </c>
      <c r="CA4216" s="16">
        <v>817.3</v>
      </c>
      <c r="CB4216" s="16" t="s">
        <v>185</v>
      </c>
      <c r="CC4216" s="16">
        <v>809.6</v>
      </c>
      <c r="CD4216" s="16" t="s">
        <v>185</v>
      </c>
      <c r="CE4216" s="16">
        <v>802.6</v>
      </c>
      <c r="CF4216" s="16" t="s">
        <v>185</v>
      </c>
      <c r="CG4216" s="16">
        <v>796.5</v>
      </c>
      <c r="CH4216" s="16" t="s">
        <v>185</v>
      </c>
      <c r="CI4216" s="16">
        <v>791.3</v>
      </c>
      <c r="CJ4216" s="16" t="s">
        <v>185</v>
      </c>
      <c r="CK4216" s="16">
        <v>787.1</v>
      </c>
      <c r="CL4216" s="16" t="s">
        <v>185</v>
      </c>
      <c r="CM4216" s="16">
        <v>783.9</v>
      </c>
      <c r="CN4216" s="16" t="s">
        <v>185</v>
      </c>
      <c r="CO4216" s="16">
        <v>781.8</v>
      </c>
      <c r="CP4216" s="16" t="s">
        <v>185</v>
      </c>
      <c r="CQ4216" s="16">
        <v>780.8</v>
      </c>
      <c r="CR4216" s="16" t="s">
        <v>185</v>
      </c>
      <c r="CS4216" s="16">
        <v>780.8</v>
      </c>
      <c r="CT4216" s="16" t="s">
        <v>185</v>
      </c>
      <c r="CU4216" s="16">
        <v>781.7</v>
      </c>
      <c r="CV4216" s="16" t="s">
        <v>185</v>
      </c>
      <c r="CW4216" s="16">
        <v>783.4</v>
      </c>
      <c r="CX4216" s="16" t="s">
        <v>185</v>
      </c>
    </row>
    <row r="4217" spans="4:102">
      <c r="D4217" s="15" t="s">
        <v>52</v>
      </c>
      <c r="E4217" s="16">
        <v>975.5</v>
      </c>
      <c r="F4217" s="16" t="s">
        <v>185</v>
      </c>
      <c r="G4217" s="16">
        <v>998.5</v>
      </c>
      <c r="H4217" s="16" t="s">
        <v>185</v>
      </c>
      <c r="I4217" s="16">
        <v>1012.9</v>
      </c>
      <c r="J4217" s="16" t="s">
        <v>185</v>
      </c>
      <c r="K4217" s="16">
        <v>980</v>
      </c>
      <c r="L4217" s="16" t="s">
        <v>185</v>
      </c>
      <c r="M4217" s="16">
        <v>963.2</v>
      </c>
      <c r="N4217" s="16" t="s">
        <v>185</v>
      </c>
      <c r="O4217" s="16">
        <v>955.3</v>
      </c>
      <c r="P4217" s="16" t="s">
        <v>185</v>
      </c>
      <c r="Q4217" s="16">
        <v>912.9</v>
      </c>
      <c r="R4217" s="16" t="s">
        <v>185</v>
      </c>
      <c r="S4217" s="16">
        <v>889.2</v>
      </c>
      <c r="T4217" s="16" t="s">
        <v>185</v>
      </c>
      <c r="U4217" s="16">
        <v>872.3</v>
      </c>
      <c r="V4217" s="16" t="s">
        <v>185</v>
      </c>
      <c r="W4217" s="16">
        <v>875.1</v>
      </c>
      <c r="X4217" s="16" t="s">
        <v>185</v>
      </c>
      <c r="Y4217" s="16">
        <v>863.6</v>
      </c>
      <c r="Z4217" s="16" t="s">
        <v>185</v>
      </c>
      <c r="AA4217" s="16">
        <v>856.1</v>
      </c>
      <c r="AB4217" s="16" t="s">
        <v>185</v>
      </c>
      <c r="AC4217" s="16">
        <v>870.3</v>
      </c>
      <c r="AD4217" s="16" t="s">
        <v>185</v>
      </c>
      <c r="AE4217" s="16">
        <v>876.1</v>
      </c>
      <c r="AF4217" s="16" t="s">
        <v>185</v>
      </c>
      <c r="AG4217" s="16">
        <v>857</v>
      </c>
      <c r="AH4217" s="16" t="s">
        <v>185</v>
      </c>
      <c r="AI4217" s="16">
        <v>868</v>
      </c>
      <c r="AJ4217" s="16" t="s">
        <v>185</v>
      </c>
      <c r="AK4217" s="16">
        <v>850.3</v>
      </c>
      <c r="AL4217" s="16" t="s">
        <v>185</v>
      </c>
      <c r="AM4217" s="16">
        <v>867.8</v>
      </c>
      <c r="AN4217" s="16" t="s">
        <v>185</v>
      </c>
      <c r="AO4217" s="16">
        <v>870.3</v>
      </c>
      <c r="AP4217" s="16" t="s">
        <v>185</v>
      </c>
      <c r="AQ4217" s="16">
        <v>899.1</v>
      </c>
      <c r="AR4217" s="16" t="s">
        <v>185</v>
      </c>
      <c r="AS4217" s="16">
        <v>909.5</v>
      </c>
      <c r="AT4217" s="16" t="s">
        <v>185</v>
      </c>
      <c r="AU4217" s="16">
        <v>936.7</v>
      </c>
      <c r="AV4217" s="16" t="s">
        <v>185</v>
      </c>
      <c r="AW4217" s="16">
        <v>932.1</v>
      </c>
      <c r="AX4217" s="16" t="s">
        <v>185</v>
      </c>
      <c r="AY4217" s="16">
        <v>925.2</v>
      </c>
      <c r="AZ4217" s="16" t="s">
        <v>185</v>
      </c>
      <c r="BA4217" s="16">
        <v>911.9</v>
      </c>
      <c r="BB4217" s="16" t="s">
        <v>185</v>
      </c>
      <c r="BC4217" s="16">
        <v>905</v>
      </c>
      <c r="BD4217" s="16" t="s">
        <v>185</v>
      </c>
      <c r="BE4217" s="16">
        <v>916.8</v>
      </c>
      <c r="BF4217" s="16" t="s">
        <v>185</v>
      </c>
      <c r="BG4217" s="16">
        <v>864.6</v>
      </c>
      <c r="BH4217" s="16" t="s">
        <v>185</v>
      </c>
      <c r="BI4217" s="16">
        <v>868.5</v>
      </c>
      <c r="BJ4217" s="16" t="s">
        <v>185</v>
      </c>
      <c r="BK4217" s="16">
        <v>867.6</v>
      </c>
      <c r="BL4217" s="16" t="s">
        <v>185</v>
      </c>
      <c r="BM4217" s="16">
        <v>865.9</v>
      </c>
      <c r="BN4217" s="16" t="s">
        <v>185</v>
      </c>
      <c r="BO4217" s="16">
        <v>863.4</v>
      </c>
      <c r="BP4217" s="16" t="s">
        <v>185</v>
      </c>
      <c r="BQ4217" s="16">
        <v>859.8</v>
      </c>
      <c r="BR4217" s="16" t="s">
        <v>185</v>
      </c>
      <c r="BS4217" s="16">
        <v>855.4</v>
      </c>
      <c r="BT4217" s="16" t="s">
        <v>185</v>
      </c>
      <c r="BU4217" s="16">
        <v>850.3</v>
      </c>
      <c r="BV4217" s="16" t="s">
        <v>185</v>
      </c>
      <c r="BW4217" s="16">
        <v>844.4</v>
      </c>
      <c r="BX4217" s="16" t="s">
        <v>185</v>
      </c>
      <c r="BY4217" s="16">
        <v>837.8</v>
      </c>
      <c r="BZ4217" s="16" t="s">
        <v>185</v>
      </c>
      <c r="CA4217" s="16">
        <v>830.4</v>
      </c>
      <c r="CB4217" s="16" t="s">
        <v>185</v>
      </c>
      <c r="CC4217" s="16">
        <v>822.6</v>
      </c>
      <c r="CD4217" s="16" t="s">
        <v>185</v>
      </c>
      <c r="CE4217" s="16">
        <v>814.8</v>
      </c>
      <c r="CF4217" s="16" t="s">
        <v>185</v>
      </c>
      <c r="CG4217" s="16">
        <v>807.9</v>
      </c>
      <c r="CH4217" s="16" t="s">
        <v>185</v>
      </c>
      <c r="CI4217" s="16">
        <v>801.8</v>
      </c>
      <c r="CJ4217" s="16" t="s">
        <v>185</v>
      </c>
      <c r="CK4217" s="16">
        <v>796.6</v>
      </c>
      <c r="CL4217" s="16" t="s">
        <v>185</v>
      </c>
      <c r="CM4217" s="16">
        <v>792.4</v>
      </c>
      <c r="CN4217" s="16" t="s">
        <v>185</v>
      </c>
      <c r="CO4217" s="16">
        <v>789.2</v>
      </c>
      <c r="CP4217" s="16" t="s">
        <v>185</v>
      </c>
      <c r="CQ4217" s="16">
        <v>787.1</v>
      </c>
      <c r="CR4217" s="16" t="s">
        <v>185</v>
      </c>
      <c r="CS4217" s="16">
        <v>786.1</v>
      </c>
      <c r="CT4217" s="16" t="s">
        <v>185</v>
      </c>
      <c r="CU4217" s="16">
        <v>786.1</v>
      </c>
      <c r="CV4217" s="16" t="s">
        <v>185</v>
      </c>
      <c r="CW4217" s="16">
        <v>787</v>
      </c>
      <c r="CX4217" s="16" t="s">
        <v>185</v>
      </c>
    </row>
    <row r="4218" spans="4:102">
      <c r="D4218" s="15" t="s">
        <v>53</v>
      </c>
      <c r="E4218" s="16">
        <v>986.9</v>
      </c>
      <c r="F4218" s="16" t="s">
        <v>185</v>
      </c>
      <c r="G4218" s="16">
        <v>982</v>
      </c>
      <c r="H4218" s="16" t="s">
        <v>185</v>
      </c>
      <c r="I4218" s="16">
        <v>1005.6</v>
      </c>
      <c r="J4218" s="16" t="s">
        <v>185</v>
      </c>
      <c r="K4218" s="16">
        <v>1020.2</v>
      </c>
      <c r="L4218" s="16" t="s">
        <v>185</v>
      </c>
      <c r="M4218" s="16">
        <v>986.9</v>
      </c>
      <c r="N4218" s="16" t="s">
        <v>185</v>
      </c>
      <c r="O4218" s="16">
        <v>969.8</v>
      </c>
      <c r="P4218" s="16" t="s">
        <v>185</v>
      </c>
      <c r="Q4218" s="16">
        <v>961.6</v>
      </c>
      <c r="R4218" s="16" t="s">
        <v>185</v>
      </c>
      <c r="S4218" s="16">
        <v>918.8</v>
      </c>
      <c r="T4218" s="16" t="s">
        <v>185</v>
      </c>
      <c r="U4218" s="16">
        <v>894.7</v>
      </c>
      <c r="V4218" s="16" t="s">
        <v>185</v>
      </c>
      <c r="W4218" s="16">
        <v>877.5</v>
      </c>
      <c r="X4218" s="16" t="s">
        <v>185</v>
      </c>
      <c r="Y4218" s="16">
        <v>879.9</v>
      </c>
      <c r="Z4218" s="16" t="s">
        <v>185</v>
      </c>
      <c r="AA4218" s="16">
        <v>868</v>
      </c>
      <c r="AB4218" s="16" t="s">
        <v>185</v>
      </c>
      <c r="AC4218" s="16">
        <v>860.5</v>
      </c>
      <c r="AD4218" s="16" t="s">
        <v>185</v>
      </c>
      <c r="AE4218" s="16">
        <v>874.7</v>
      </c>
      <c r="AF4218" s="16" t="s">
        <v>185</v>
      </c>
      <c r="AG4218" s="16">
        <v>880.5</v>
      </c>
      <c r="AH4218" s="16" t="s">
        <v>185</v>
      </c>
      <c r="AI4218" s="16">
        <v>861.4</v>
      </c>
      <c r="AJ4218" s="16" t="s">
        <v>185</v>
      </c>
      <c r="AK4218" s="16">
        <v>872.4</v>
      </c>
      <c r="AL4218" s="16" t="s">
        <v>185</v>
      </c>
      <c r="AM4218" s="16">
        <v>854.8</v>
      </c>
      <c r="AN4218" s="16" t="s">
        <v>185</v>
      </c>
      <c r="AO4218" s="16">
        <v>872.2</v>
      </c>
      <c r="AP4218" s="16" t="s">
        <v>185</v>
      </c>
      <c r="AQ4218" s="16">
        <v>874.8</v>
      </c>
      <c r="AR4218" s="16" t="s">
        <v>185</v>
      </c>
      <c r="AS4218" s="16">
        <v>903.6</v>
      </c>
      <c r="AT4218" s="16" t="s">
        <v>185</v>
      </c>
      <c r="AU4218" s="16">
        <v>913.9</v>
      </c>
      <c r="AV4218" s="16" t="s">
        <v>185</v>
      </c>
      <c r="AW4218" s="16">
        <v>941.1</v>
      </c>
      <c r="AX4218" s="16" t="s">
        <v>185</v>
      </c>
      <c r="AY4218" s="16">
        <v>936.6</v>
      </c>
      <c r="AZ4218" s="16" t="s">
        <v>185</v>
      </c>
      <c r="BA4218" s="16">
        <v>929.7</v>
      </c>
      <c r="BB4218" s="16" t="s">
        <v>185</v>
      </c>
      <c r="BC4218" s="16">
        <v>916.4</v>
      </c>
      <c r="BD4218" s="16" t="s">
        <v>185</v>
      </c>
      <c r="BE4218" s="16">
        <v>909.4</v>
      </c>
      <c r="BF4218" s="16" t="s">
        <v>185</v>
      </c>
      <c r="BG4218" s="16">
        <v>921.2</v>
      </c>
      <c r="BH4218" s="16" t="s">
        <v>185</v>
      </c>
      <c r="BI4218" s="16">
        <v>869.1</v>
      </c>
      <c r="BJ4218" s="16" t="s">
        <v>185</v>
      </c>
      <c r="BK4218" s="16">
        <v>873</v>
      </c>
      <c r="BL4218" s="16" t="s">
        <v>185</v>
      </c>
      <c r="BM4218" s="16">
        <v>872.1</v>
      </c>
      <c r="BN4218" s="16" t="s">
        <v>185</v>
      </c>
      <c r="BO4218" s="16">
        <v>870.4</v>
      </c>
      <c r="BP4218" s="16" t="s">
        <v>185</v>
      </c>
      <c r="BQ4218" s="16">
        <v>867.9</v>
      </c>
      <c r="BR4218" s="16" t="s">
        <v>185</v>
      </c>
      <c r="BS4218" s="16">
        <v>864.3</v>
      </c>
      <c r="BT4218" s="16" t="s">
        <v>185</v>
      </c>
      <c r="BU4218" s="16">
        <v>859.9</v>
      </c>
      <c r="BV4218" s="16" t="s">
        <v>185</v>
      </c>
      <c r="BW4218" s="16">
        <v>854.8</v>
      </c>
      <c r="BX4218" s="16" t="s">
        <v>185</v>
      </c>
      <c r="BY4218" s="16">
        <v>848.9</v>
      </c>
      <c r="BZ4218" s="16" t="s">
        <v>185</v>
      </c>
      <c r="CA4218" s="16">
        <v>842.3</v>
      </c>
      <c r="CB4218" s="16" t="s">
        <v>185</v>
      </c>
      <c r="CC4218" s="16">
        <v>834.9</v>
      </c>
      <c r="CD4218" s="16" t="s">
        <v>185</v>
      </c>
      <c r="CE4218" s="16">
        <v>827.1</v>
      </c>
      <c r="CF4218" s="16" t="s">
        <v>185</v>
      </c>
      <c r="CG4218" s="16">
        <v>819.3</v>
      </c>
      <c r="CH4218" s="16" t="s">
        <v>185</v>
      </c>
      <c r="CI4218" s="16">
        <v>812.4</v>
      </c>
      <c r="CJ4218" s="16" t="s">
        <v>185</v>
      </c>
      <c r="CK4218" s="16">
        <v>806.3</v>
      </c>
      <c r="CL4218" s="16" t="s">
        <v>185</v>
      </c>
      <c r="CM4218" s="16">
        <v>801.1</v>
      </c>
      <c r="CN4218" s="16" t="s">
        <v>185</v>
      </c>
      <c r="CO4218" s="16">
        <v>796.9</v>
      </c>
      <c r="CP4218" s="16" t="s">
        <v>185</v>
      </c>
      <c r="CQ4218" s="16">
        <v>793.7</v>
      </c>
      <c r="CR4218" s="16" t="s">
        <v>185</v>
      </c>
      <c r="CS4218" s="16">
        <v>791.6</v>
      </c>
      <c r="CT4218" s="16" t="s">
        <v>185</v>
      </c>
      <c r="CU4218" s="16">
        <v>790.6</v>
      </c>
      <c r="CV4218" s="16" t="s">
        <v>185</v>
      </c>
      <c r="CW4218" s="16">
        <v>790.6</v>
      </c>
      <c r="CX4218" s="16" t="s">
        <v>185</v>
      </c>
    </row>
    <row r="4219" spans="4:102">
      <c r="D4219" s="15" t="s">
        <v>54</v>
      </c>
      <c r="E4219" s="16">
        <v>1014.2</v>
      </c>
      <c r="F4219" s="16" t="s">
        <v>185</v>
      </c>
      <c r="G4219" s="16">
        <v>992.8</v>
      </c>
      <c r="H4219" s="16" t="s">
        <v>185</v>
      </c>
      <c r="I4219" s="16">
        <v>988.4</v>
      </c>
      <c r="J4219" s="16" t="s">
        <v>185</v>
      </c>
      <c r="K4219" s="16">
        <v>1012.1</v>
      </c>
      <c r="L4219" s="16" t="s">
        <v>185</v>
      </c>
      <c r="M4219" s="16">
        <v>1026.4000000000001</v>
      </c>
      <c r="N4219" s="16" t="s">
        <v>185</v>
      </c>
      <c r="O4219" s="16">
        <v>992.8</v>
      </c>
      <c r="P4219" s="16" t="s">
        <v>185</v>
      </c>
      <c r="Q4219" s="16">
        <v>975.3</v>
      </c>
      <c r="R4219" s="16" t="s">
        <v>185</v>
      </c>
      <c r="S4219" s="16">
        <v>966.8</v>
      </c>
      <c r="T4219" s="16" t="s">
        <v>185</v>
      </c>
      <c r="U4219" s="16">
        <v>923.7</v>
      </c>
      <c r="V4219" s="16" t="s">
        <v>185</v>
      </c>
      <c r="W4219" s="16">
        <v>899.3</v>
      </c>
      <c r="X4219" s="16" t="s">
        <v>185</v>
      </c>
      <c r="Y4219" s="16">
        <v>881.7</v>
      </c>
      <c r="Z4219" s="16" t="s">
        <v>185</v>
      </c>
      <c r="AA4219" s="16">
        <v>883.7</v>
      </c>
      <c r="AB4219" s="16" t="s">
        <v>185</v>
      </c>
      <c r="AC4219" s="16">
        <v>871.8</v>
      </c>
      <c r="AD4219" s="16" t="s">
        <v>185</v>
      </c>
      <c r="AE4219" s="16">
        <v>864.4</v>
      </c>
      <c r="AF4219" s="16" t="s">
        <v>185</v>
      </c>
      <c r="AG4219" s="16">
        <v>878.6</v>
      </c>
      <c r="AH4219" s="16" t="s">
        <v>185</v>
      </c>
      <c r="AI4219" s="16">
        <v>884.4</v>
      </c>
      <c r="AJ4219" s="16" t="s">
        <v>185</v>
      </c>
      <c r="AK4219" s="16">
        <v>865.3</v>
      </c>
      <c r="AL4219" s="16" t="s">
        <v>185</v>
      </c>
      <c r="AM4219" s="16">
        <v>876.3</v>
      </c>
      <c r="AN4219" s="16" t="s">
        <v>185</v>
      </c>
      <c r="AO4219" s="16">
        <v>858.7</v>
      </c>
      <c r="AP4219" s="16" t="s">
        <v>185</v>
      </c>
      <c r="AQ4219" s="16">
        <v>876.1</v>
      </c>
      <c r="AR4219" s="16" t="s">
        <v>185</v>
      </c>
      <c r="AS4219" s="16">
        <v>878.7</v>
      </c>
      <c r="AT4219" s="16" t="s">
        <v>185</v>
      </c>
      <c r="AU4219" s="16">
        <v>907.5</v>
      </c>
      <c r="AV4219" s="16" t="s">
        <v>185</v>
      </c>
      <c r="AW4219" s="16">
        <v>917.8</v>
      </c>
      <c r="AX4219" s="16" t="s">
        <v>185</v>
      </c>
      <c r="AY4219" s="16">
        <v>945</v>
      </c>
      <c r="AZ4219" s="16" t="s">
        <v>185</v>
      </c>
      <c r="BA4219" s="16">
        <v>940.5</v>
      </c>
      <c r="BB4219" s="16" t="s">
        <v>185</v>
      </c>
      <c r="BC4219" s="16">
        <v>933.6</v>
      </c>
      <c r="BD4219" s="16" t="s">
        <v>185</v>
      </c>
      <c r="BE4219" s="16">
        <v>920.3</v>
      </c>
      <c r="BF4219" s="16" t="s">
        <v>185</v>
      </c>
      <c r="BG4219" s="16">
        <v>913.4</v>
      </c>
      <c r="BH4219" s="16" t="s">
        <v>185</v>
      </c>
      <c r="BI4219" s="16">
        <v>925.2</v>
      </c>
      <c r="BJ4219" s="16" t="s">
        <v>185</v>
      </c>
      <c r="BK4219" s="16">
        <v>873.1</v>
      </c>
      <c r="BL4219" s="16" t="s">
        <v>185</v>
      </c>
      <c r="BM4219" s="16">
        <v>877</v>
      </c>
      <c r="BN4219" s="16" t="s">
        <v>185</v>
      </c>
      <c r="BO4219" s="16">
        <v>876</v>
      </c>
      <c r="BP4219" s="16" t="s">
        <v>185</v>
      </c>
      <c r="BQ4219" s="16">
        <v>874.3</v>
      </c>
      <c r="BR4219" s="16" t="s">
        <v>185</v>
      </c>
      <c r="BS4219" s="16">
        <v>871.8</v>
      </c>
      <c r="BT4219" s="16" t="s">
        <v>185</v>
      </c>
      <c r="BU4219" s="16">
        <v>868.2</v>
      </c>
      <c r="BV4219" s="16" t="s">
        <v>185</v>
      </c>
      <c r="BW4219" s="16">
        <v>863.9</v>
      </c>
      <c r="BX4219" s="16" t="s">
        <v>185</v>
      </c>
      <c r="BY4219" s="16">
        <v>858.8</v>
      </c>
      <c r="BZ4219" s="16" t="s">
        <v>185</v>
      </c>
      <c r="CA4219" s="16">
        <v>852.9</v>
      </c>
      <c r="CB4219" s="16" t="s">
        <v>185</v>
      </c>
      <c r="CC4219" s="16">
        <v>846.3</v>
      </c>
      <c r="CD4219" s="16" t="s">
        <v>185</v>
      </c>
      <c r="CE4219" s="16">
        <v>838.9</v>
      </c>
      <c r="CF4219" s="16" t="s">
        <v>185</v>
      </c>
      <c r="CG4219" s="16">
        <v>831.1</v>
      </c>
      <c r="CH4219" s="16" t="s">
        <v>185</v>
      </c>
      <c r="CI4219" s="16">
        <v>823.3</v>
      </c>
      <c r="CJ4219" s="16" t="s">
        <v>185</v>
      </c>
      <c r="CK4219" s="16">
        <v>816.4</v>
      </c>
      <c r="CL4219" s="16" t="s">
        <v>185</v>
      </c>
      <c r="CM4219" s="16">
        <v>810.3</v>
      </c>
      <c r="CN4219" s="16" t="s">
        <v>185</v>
      </c>
      <c r="CO4219" s="16">
        <v>805.1</v>
      </c>
      <c r="CP4219" s="16" t="s">
        <v>185</v>
      </c>
      <c r="CQ4219" s="16">
        <v>800.9</v>
      </c>
      <c r="CR4219" s="16" t="s">
        <v>185</v>
      </c>
      <c r="CS4219" s="16">
        <v>797.7</v>
      </c>
      <c r="CT4219" s="16" t="s">
        <v>185</v>
      </c>
      <c r="CU4219" s="16">
        <v>795.6</v>
      </c>
      <c r="CV4219" s="16" t="s">
        <v>185</v>
      </c>
      <c r="CW4219" s="16">
        <v>794.6</v>
      </c>
      <c r="CX4219" s="16" t="s">
        <v>185</v>
      </c>
    </row>
    <row r="4220" spans="4:102">
      <c r="D4220" s="15" t="s">
        <v>55</v>
      </c>
      <c r="E4220" s="16">
        <v>1029.0999999999999</v>
      </c>
      <c r="F4220" s="16" t="s">
        <v>185</v>
      </c>
      <c r="G4220" s="16">
        <v>1019.7</v>
      </c>
      <c r="H4220" s="16" t="s">
        <v>185</v>
      </c>
      <c r="I4220" s="16">
        <v>998.6</v>
      </c>
      <c r="J4220" s="16" t="s">
        <v>185</v>
      </c>
      <c r="K4220" s="16">
        <v>994.2</v>
      </c>
      <c r="L4220" s="16" t="s">
        <v>185</v>
      </c>
      <c r="M4220" s="16">
        <v>1017.7</v>
      </c>
      <c r="N4220" s="16" t="s">
        <v>185</v>
      </c>
      <c r="O4220" s="16">
        <v>1031.5999999999999</v>
      </c>
      <c r="P4220" s="16" t="s">
        <v>185</v>
      </c>
      <c r="Q4220" s="16">
        <v>997.7</v>
      </c>
      <c r="R4220" s="16" t="s">
        <v>185</v>
      </c>
      <c r="S4220" s="16">
        <v>980</v>
      </c>
      <c r="T4220" s="16" t="s">
        <v>185</v>
      </c>
      <c r="U4220" s="16">
        <v>971.1</v>
      </c>
      <c r="V4220" s="16" t="s">
        <v>185</v>
      </c>
      <c r="W4220" s="16">
        <v>927.7</v>
      </c>
      <c r="X4220" s="16" t="s">
        <v>185</v>
      </c>
      <c r="Y4220" s="16">
        <v>903</v>
      </c>
      <c r="Z4220" s="16" t="s">
        <v>185</v>
      </c>
      <c r="AA4220" s="16">
        <v>885.1</v>
      </c>
      <c r="AB4220" s="16" t="s">
        <v>185</v>
      </c>
      <c r="AC4220" s="16">
        <v>887.2</v>
      </c>
      <c r="AD4220" s="16" t="s">
        <v>185</v>
      </c>
      <c r="AE4220" s="16">
        <v>875.3</v>
      </c>
      <c r="AF4220" s="16" t="s">
        <v>185</v>
      </c>
      <c r="AG4220" s="16">
        <v>867.9</v>
      </c>
      <c r="AH4220" s="16" t="s">
        <v>185</v>
      </c>
      <c r="AI4220" s="16">
        <v>882.1</v>
      </c>
      <c r="AJ4220" s="16" t="s">
        <v>185</v>
      </c>
      <c r="AK4220" s="16">
        <v>887.9</v>
      </c>
      <c r="AL4220" s="16" t="s">
        <v>185</v>
      </c>
      <c r="AM4220" s="16">
        <v>868.8</v>
      </c>
      <c r="AN4220" s="16" t="s">
        <v>185</v>
      </c>
      <c r="AO4220" s="16">
        <v>879.8</v>
      </c>
      <c r="AP4220" s="16" t="s">
        <v>185</v>
      </c>
      <c r="AQ4220" s="16">
        <v>862.2</v>
      </c>
      <c r="AR4220" s="16" t="s">
        <v>185</v>
      </c>
      <c r="AS4220" s="16">
        <v>879.6</v>
      </c>
      <c r="AT4220" s="16" t="s">
        <v>185</v>
      </c>
      <c r="AU4220" s="16">
        <v>882.2</v>
      </c>
      <c r="AV4220" s="16" t="s">
        <v>185</v>
      </c>
      <c r="AW4220" s="16">
        <v>911</v>
      </c>
      <c r="AX4220" s="16" t="s">
        <v>185</v>
      </c>
      <c r="AY4220" s="16">
        <v>921.4</v>
      </c>
      <c r="AZ4220" s="16" t="s">
        <v>185</v>
      </c>
      <c r="BA4220" s="16">
        <v>948.5</v>
      </c>
      <c r="BB4220" s="16" t="s">
        <v>185</v>
      </c>
      <c r="BC4220" s="16">
        <v>944</v>
      </c>
      <c r="BD4220" s="16" t="s">
        <v>185</v>
      </c>
      <c r="BE4220" s="16">
        <v>937.1</v>
      </c>
      <c r="BF4220" s="16" t="s">
        <v>185</v>
      </c>
      <c r="BG4220" s="16">
        <v>923.9</v>
      </c>
      <c r="BH4220" s="16" t="s">
        <v>185</v>
      </c>
      <c r="BI4220" s="16">
        <v>916.9</v>
      </c>
      <c r="BJ4220" s="16" t="s">
        <v>185</v>
      </c>
      <c r="BK4220" s="16">
        <v>928.7</v>
      </c>
      <c r="BL4220" s="16" t="s">
        <v>185</v>
      </c>
      <c r="BM4220" s="16">
        <v>876.6</v>
      </c>
      <c r="BN4220" s="16" t="s">
        <v>185</v>
      </c>
      <c r="BO4220" s="16">
        <v>880.5</v>
      </c>
      <c r="BP4220" s="16" t="s">
        <v>185</v>
      </c>
      <c r="BQ4220" s="16">
        <v>879.6</v>
      </c>
      <c r="BR4220" s="16" t="s">
        <v>185</v>
      </c>
      <c r="BS4220" s="16">
        <v>877.9</v>
      </c>
      <c r="BT4220" s="16" t="s">
        <v>185</v>
      </c>
      <c r="BU4220" s="16">
        <v>875.4</v>
      </c>
      <c r="BV4220" s="16" t="s">
        <v>185</v>
      </c>
      <c r="BW4220" s="16">
        <v>871.8</v>
      </c>
      <c r="BX4220" s="16" t="s">
        <v>185</v>
      </c>
      <c r="BY4220" s="16">
        <v>867.5</v>
      </c>
      <c r="BZ4220" s="16" t="s">
        <v>185</v>
      </c>
      <c r="CA4220" s="16">
        <v>862.4</v>
      </c>
      <c r="CB4220" s="16" t="s">
        <v>185</v>
      </c>
      <c r="CC4220" s="16">
        <v>856.5</v>
      </c>
      <c r="CD4220" s="16" t="s">
        <v>185</v>
      </c>
      <c r="CE4220" s="16">
        <v>849.8</v>
      </c>
      <c r="CF4220" s="16" t="s">
        <v>185</v>
      </c>
      <c r="CG4220" s="16">
        <v>842.5</v>
      </c>
      <c r="CH4220" s="16" t="s">
        <v>185</v>
      </c>
      <c r="CI4220" s="16">
        <v>834.7</v>
      </c>
      <c r="CJ4220" s="16" t="s">
        <v>185</v>
      </c>
      <c r="CK4220" s="16">
        <v>826.9</v>
      </c>
      <c r="CL4220" s="16" t="s">
        <v>185</v>
      </c>
      <c r="CM4220" s="16">
        <v>820</v>
      </c>
      <c r="CN4220" s="16" t="s">
        <v>185</v>
      </c>
      <c r="CO4220" s="16">
        <v>813.9</v>
      </c>
      <c r="CP4220" s="16" t="s">
        <v>185</v>
      </c>
      <c r="CQ4220" s="16">
        <v>808.7</v>
      </c>
      <c r="CR4220" s="16" t="s">
        <v>185</v>
      </c>
      <c r="CS4220" s="16">
        <v>804.5</v>
      </c>
      <c r="CT4220" s="16" t="s">
        <v>185</v>
      </c>
      <c r="CU4220" s="16">
        <v>801.3</v>
      </c>
      <c r="CV4220" s="16" t="s">
        <v>185</v>
      </c>
      <c r="CW4220" s="16">
        <v>799.2</v>
      </c>
      <c r="CX4220" s="16" t="s">
        <v>185</v>
      </c>
    </row>
    <row r="4221" spans="4:102">
      <c r="D4221" s="15" t="s">
        <v>56</v>
      </c>
      <c r="E4221" s="16">
        <v>1061.9000000000001</v>
      </c>
      <c r="F4221" s="16" t="s">
        <v>185</v>
      </c>
      <c r="G4221" s="16">
        <v>1034.4000000000001</v>
      </c>
      <c r="H4221" s="16" t="s">
        <v>185</v>
      </c>
      <c r="I4221" s="16">
        <v>1025.2</v>
      </c>
      <c r="J4221" s="16" t="s">
        <v>185</v>
      </c>
      <c r="K4221" s="16">
        <v>1004</v>
      </c>
      <c r="L4221" s="16" t="s">
        <v>185</v>
      </c>
      <c r="M4221" s="16">
        <v>999.4</v>
      </c>
      <c r="N4221" s="16" t="s">
        <v>185</v>
      </c>
      <c r="O4221" s="16">
        <v>1022.5</v>
      </c>
      <c r="P4221" s="16" t="s">
        <v>185</v>
      </c>
      <c r="Q4221" s="16">
        <v>1036.2</v>
      </c>
      <c r="R4221" s="16" t="s">
        <v>185</v>
      </c>
      <c r="S4221" s="16">
        <v>1002</v>
      </c>
      <c r="T4221" s="16" t="s">
        <v>185</v>
      </c>
      <c r="U4221" s="16">
        <v>984</v>
      </c>
      <c r="V4221" s="16" t="s">
        <v>185</v>
      </c>
      <c r="W4221" s="16">
        <v>974.9</v>
      </c>
      <c r="X4221" s="16" t="s">
        <v>185</v>
      </c>
      <c r="Y4221" s="16">
        <v>931.2</v>
      </c>
      <c r="Z4221" s="16" t="s">
        <v>185</v>
      </c>
      <c r="AA4221" s="16">
        <v>906.3</v>
      </c>
      <c r="AB4221" s="16" t="s">
        <v>185</v>
      </c>
      <c r="AC4221" s="16">
        <v>888.4</v>
      </c>
      <c r="AD4221" s="16" t="s">
        <v>185</v>
      </c>
      <c r="AE4221" s="16">
        <v>890.4</v>
      </c>
      <c r="AF4221" s="16" t="s">
        <v>185</v>
      </c>
      <c r="AG4221" s="16">
        <v>878.6</v>
      </c>
      <c r="AH4221" s="16" t="s">
        <v>185</v>
      </c>
      <c r="AI4221" s="16">
        <v>871.1</v>
      </c>
      <c r="AJ4221" s="16" t="s">
        <v>185</v>
      </c>
      <c r="AK4221" s="16">
        <v>885.4</v>
      </c>
      <c r="AL4221" s="16" t="s">
        <v>185</v>
      </c>
      <c r="AM4221" s="16">
        <v>891.2</v>
      </c>
      <c r="AN4221" s="16" t="s">
        <v>185</v>
      </c>
      <c r="AO4221" s="16">
        <v>872.1</v>
      </c>
      <c r="AP4221" s="16" t="s">
        <v>185</v>
      </c>
      <c r="AQ4221" s="16">
        <v>883.1</v>
      </c>
      <c r="AR4221" s="16" t="s">
        <v>185</v>
      </c>
      <c r="AS4221" s="16">
        <v>865.5</v>
      </c>
      <c r="AT4221" s="16" t="s">
        <v>185</v>
      </c>
      <c r="AU4221" s="16">
        <v>882.9</v>
      </c>
      <c r="AV4221" s="16" t="s">
        <v>185</v>
      </c>
      <c r="AW4221" s="16">
        <v>885.5</v>
      </c>
      <c r="AX4221" s="16" t="s">
        <v>185</v>
      </c>
      <c r="AY4221" s="16">
        <v>914.3</v>
      </c>
      <c r="AZ4221" s="16" t="s">
        <v>185</v>
      </c>
      <c r="BA4221" s="16">
        <v>924.7</v>
      </c>
      <c r="BB4221" s="16" t="s">
        <v>185</v>
      </c>
      <c r="BC4221" s="16">
        <v>951.8</v>
      </c>
      <c r="BD4221" s="16" t="s">
        <v>185</v>
      </c>
      <c r="BE4221" s="16">
        <v>947.3</v>
      </c>
      <c r="BF4221" s="16" t="s">
        <v>185</v>
      </c>
      <c r="BG4221" s="16">
        <v>940.4</v>
      </c>
      <c r="BH4221" s="16" t="s">
        <v>185</v>
      </c>
      <c r="BI4221" s="16">
        <v>927.2</v>
      </c>
      <c r="BJ4221" s="16" t="s">
        <v>185</v>
      </c>
      <c r="BK4221" s="16">
        <v>920.2</v>
      </c>
      <c r="BL4221" s="16" t="s">
        <v>185</v>
      </c>
      <c r="BM4221" s="16">
        <v>932</v>
      </c>
      <c r="BN4221" s="16" t="s">
        <v>185</v>
      </c>
      <c r="BO4221" s="16">
        <v>880</v>
      </c>
      <c r="BP4221" s="16" t="s">
        <v>185</v>
      </c>
      <c r="BQ4221" s="16">
        <v>883.9</v>
      </c>
      <c r="BR4221" s="16" t="s">
        <v>185</v>
      </c>
      <c r="BS4221" s="16">
        <v>882.9</v>
      </c>
      <c r="BT4221" s="16" t="s">
        <v>185</v>
      </c>
      <c r="BU4221" s="16">
        <v>881.3</v>
      </c>
      <c r="BV4221" s="16" t="s">
        <v>185</v>
      </c>
      <c r="BW4221" s="16">
        <v>878.8</v>
      </c>
      <c r="BX4221" s="16" t="s">
        <v>185</v>
      </c>
      <c r="BY4221" s="16">
        <v>875.2</v>
      </c>
      <c r="BZ4221" s="16" t="s">
        <v>185</v>
      </c>
      <c r="CA4221" s="16">
        <v>870.9</v>
      </c>
      <c r="CB4221" s="16" t="s">
        <v>185</v>
      </c>
      <c r="CC4221" s="16">
        <v>865.8</v>
      </c>
      <c r="CD4221" s="16" t="s">
        <v>185</v>
      </c>
      <c r="CE4221" s="16">
        <v>859.9</v>
      </c>
      <c r="CF4221" s="16" t="s">
        <v>185</v>
      </c>
      <c r="CG4221" s="16">
        <v>853.2</v>
      </c>
      <c r="CH4221" s="16" t="s">
        <v>185</v>
      </c>
      <c r="CI4221" s="16">
        <v>845.9</v>
      </c>
      <c r="CJ4221" s="16" t="s">
        <v>185</v>
      </c>
      <c r="CK4221" s="16">
        <v>838</v>
      </c>
      <c r="CL4221" s="16" t="s">
        <v>185</v>
      </c>
      <c r="CM4221" s="16">
        <v>830.3</v>
      </c>
      <c r="CN4221" s="16" t="s">
        <v>185</v>
      </c>
      <c r="CO4221" s="16">
        <v>823.4</v>
      </c>
      <c r="CP4221" s="16" t="s">
        <v>185</v>
      </c>
      <c r="CQ4221" s="16">
        <v>817.3</v>
      </c>
      <c r="CR4221" s="16" t="s">
        <v>185</v>
      </c>
      <c r="CS4221" s="16">
        <v>812.1</v>
      </c>
      <c r="CT4221" s="16" t="s">
        <v>185</v>
      </c>
      <c r="CU4221" s="16">
        <v>807.9</v>
      </c>
      <c r="CV4221" s="16" t="s">
        <v>185</v>
      </c>
      <c r="CW4221" s="16">
        <v>804.7</v>
      </c>
      <c r="CX4221" s="16" t="s">
        <v>185</v>
      </c>
    </row>
    <row r="4222" spans="4:102">
      <c r="D4222" s="15" t="s">
        <v>57</v>
      </c>
      <c r="E4222" s="16">
        <v>1153.5999999999999</v>
      </c>
      <c r="F4222" s="16" t="s">
        <v>185</v>
      </c>
      <c r="G4222" s="16">
        <v>1066.8</v>
      </c>
      <c r="H4222" s="16" t="s">
        <v>185</v>
      </c>
      <c r="I4222" s="16">
        <v>1039.3</v>
      </c>
      <c r="J4222" s="16" t="s">
        <v>185</v>
      </c>
      <c r="K4222" s="16">
        <v>1030</v>
      </c>
      <c r="L4222" s="16" t="s">
        <v>185</v>
      </c>
      <c r="M4222" s="16">
        <v>1008.6</v>
      </c>
      <c r="N4222" s="16" t="s">
        <v>185</v>
      </c>
      <c r="O4222" s="16">
        <v>1003.7</v>
      </c>
      <c r="P4222" s="16" t="s">
        <v>185</v>
      </c>
      <c r="Q4222" s="16">
        <v>1026.5999999999999</v>
      </c>
      <c r="R4222" s="16" t="s">
        <v>185</v>
      </c>
      <c r="S4222" s="16">
        <v>1040</v>
      </c>
      <c r="T4222" s="16" t="s">
        <v>185</v>
      </c>
      <c r="U4222" s="16">
        <v>1005.6</v>
      </c>
      <c r="V4222" s="16" t="s">
        <v>185</v>
      </c>
      <c r="W4222" s="16">
        <v>987.3</v>
      </c>
      <c r="X4222" s="16" t="s">
        <v>185</v>
      </c>
      <c r="Y4222" s="16">
        <v>978</v>
      </c>
      <c r="Z4222" s="16" t="s">
        <v>185</v>
      </c>
      <c r="AA4222" s="16">
        <v>934.1</v>
      </c>
      <c r="AB4222" s="16" t="s">
        <v>185</v>
      </c>
      <c r="AC4222" s="16">
        <v>909.1</v>
      </c>
      <c r="AD4222" s="16" t="s">
        <v>185</v>
      </c>
      <c r="AE4222" s="16">
        <v>891.2</v>
      </c>
      <c r="AF4222" s="16" t="s">
        <v>185</v>
      </c>
      <c r="AG4222" s="16">
        <v>893.3</v>
      </c>
      <c r="AH4222" s="16" t="s">
        <v>185</v>
      </c>
      <c r="AI4222" s="16">
        <v>881.4</v>
      </c>
      <c r="AJ4222" s="16" t="s">
        <v>185</v>
      </c>
      <c r="AK4222" s="16">
        <v>874</v>
      </c>
      <c r="AL4222" s="16" t="s">
        <v>185</v>
      </c>
      <c r="AM4222" s="16">
        <v>888.2</v>
      </c>
      <c r="AN4222" s="16" t="s">
        <v>185</v>
      </c>
      <c r="AO4222" s="16">
        <v>894.1</v>
      </c>
      <c r="AP4222" s="16" t="s">
        <v>185</v>
      </c>
      <c r="AQ4222" s="16">
        <v>875</v>
      </c>
      <c r="AR4222" s="16" t="s">
        <v>185</v>
      </c>
      <c r="AS4222" s="16">
        <v>886</v>
      </c>
      <c r="AT4222" s="16" t="s">
        <v>185</v>
      </c>
      <c r="AU4222" s="16">
        <v>868.4</v>
      </c>
      <c r="AV4222" s="16" t="s">
        <v>185</v>
      </c>
      <c r="AW4222" s="16">
        <v>885.8</v>
      </c>
      <c r="AX4222" s="16" t="s">
        <v>185</v>
      </c>
      <c r="AY4222" s="16">
        <v>888.4</v>
      </c>
      <c r="AZ4222" s="16" t="s">
        <v>185</v>
      </c>
      <c r="BA4222" s="16">
        <v>917.2</v>
      </c>
      <c r="BB4222" s="16" t="s">
        <v>185</v>
      </c>
      <c r="BC4222" s="16">
        <v>927.6</v>
      </c>
      <c r="BD4222" s="16" t="s">
        <v>185</v>
      </c>
      <c r="BE4222" s="16">
        <v>954.8</v>
      </c>
      <c r="BF4222" s="16" t="s">
        <v>185</v>
      </c>
      <c r="BG4222" s="16">
        <v>950.3</v>
      </c>
      <c r="BH4222" s="16" t="s">
        <v>185</v>
      </c>
      <c r="BI4222" s="16">
        <v>943.4</v>
      </c>
      <c r="BJ4222" s="16" t="s">
        <v>185</v>
      </c>
      <c r="BK4222" s="16">
        <v>930.1</v>
      </c>
      <c r="BL4222" s="16" t="s">
        <v>185</v>
      </c>
      <c r="BM4222" s="16">
        <v>923.2</v>
      </c>
      <c r="BN4222" s="16" t="s">
        <v>185</v>
      </c>
      <c r="BO4222" s="16">
        <v>935</v>
      </c>
      <c r="BP4222" s="16" t="s">
        <v>185</v>
      </c>
      <c r="BQ4222" s="16">
        <v>882.9</v>
      </c>
      <c r="BR4222" s="16" t="s">
        <v>185</v>
      </c>
      <c r="BS4222" s="16">
        <v>886.8</v>
      </c>
      <c r="BT4222" s="16" t="s">
        <v>185</v>
      </c>
      <c r="BU4222" s="16">
        <v>885.9</v>
      </c>
      <c r="BV4222" s="16" t="s">
        <v>185</v>
      </c>
      <c r="BW4222" s="16">
        <v>884.2</v>
      </c>
      <c r="BX4222" s="16" t="s">
        <v>185</v>
      </c>
      <c r="BY4222" s="16">
        <v>881.7</v>
      </c>
      <c r="BZ4222" s="16" t="s">
        <v>185</v>
      </c>
      <c r="CA4222" s="16">
        <v>878.2</v>
      </c>
      <c r="CB4222" s="16" t="s">
        <v>185</v>
      </c>
      <c r="CC4222" s="16">
        <v>873.9</v>
      </c>
      <c r="CD4222" s="16" t="s">
        <v>185</v>
      </c>
      <c r="CE4222" s="16">
        <v>868.8</v>
      </c>
      <c r="CF4222" s="16" t="s">
        <v>185</v>
      </c>
      <c r="CG4222" s="16">
        <v>862.9</v>
      </c>
      <c r="CH4222" s="16" t="s">
        <v>185</v>
      </c>
      <c r="CI4222" s="16">
        <v>856.2</v>
      </c>
      <c r="CJ4222" s="16" t="s">
        <v>185</v>
      </c>
      <c r="CK4222" s="16">
        <v>848.9</v>
      </c>
      <c r="CL4222" s="16" t="s">
        <v>185</v>
      </c>
      <c r="CM4222" s="16">
        <v>841.1</v>
      </c>
      <c r="CN4222" s="16" t="s">
        <v>185</v>
      </c>
      <c r="CO4222" s="16">
        <v>833.3</v>
      </c>
      <c r="CP4222" s="16" t="s">
        <v>185</v>
      </c>
      <c r="CQ4222" s="16">
        <v>826.4</v>
      </c>
      <c r="CR4222" s="16" t="s">
        <v>185</v>
      </c>
      <c r="CS4222" s="16">
        <v>820.3</v>
      </c>
      <c r="CT4222" s="16" t="s">
        <v>185</v>
      </c>
      <c r="CU4222" s="16">
        <v>815.2</v>
      </c>
      <c r="CV4222" s="16" t="s">
        <v>185</v>
      </c>
      <c r="CW4222" s="16">
        <v>810.9</v>
      </c>
      <c r="CX4222" s="16" t="s">
        <v>185</v>
      </c>
    </row>
    <row r="4223" spans="4:102">
      <c r="D4223" s="15" t="s">
        <v>58</v>
      </c>
      <c r="E4223" s="16">
        <v>1137.9000000000001</v>
      </c>
      <c r="F4223" s="16" t="s">
        <v>185</v>
      </c>
      <c r="G4223" s="16">
        <v>1158.2</v>
      </c>
      <c r="H4223" s="16" t="s">
        <v>185</v>
      </c>
      <c r="I4223" s="16">
        <v>1071.3</v>
      </c>
      <c r="J4223" s="16" t="s">
        <v>185</v>
      </c>
      <c r="K4223" s="16">
        <v>1043.5999999999999</v>
      </c>
      <c r="L4223" s="16" t="s">
        <v>185</v>
      </c>
      <c r="M4223" s="16">
        <v>1034.0999999999999</v>
      </c>
      <c r="N4223" s="16" t="s">
        <v>185</v>
      </c>
      <c r="O4223" s="16">
        <v>1012.5</v>
      </c>
      <c r="P4223" s="16" t="s">
        <v>185</v>
      </c>
      <c r="Q4223" s="16">
        <v>1007.4</v>
      </c>
      <c r="R4223" s="16" t="s">
        <v>185</v>
      </c>
      <c r="S4223" s="16">
        <v>1030</v>
      </c>
      <c r="T4223" s="16" t="s">
        <v>185</v>
      </c>
      <c r="U4223" s="16">
        <v>1043.2</v>
      </c>
      <c r="V4223" s="16" t="s">
        <v>185</v>
      </c>
      <c r="W4223" s="16">
        <v>1008.6</v>
      </c>
      <c r="X4223" s="16" t="s">
        <v>185</v>
      </c>
      <c r="Y4223" s="16">
        <v>990.1</v>
      </c>
      <c r="Z4223" s="16" t="s">
        <v>185</v>
      </c>
      <c r="AA4223" s="16">
        <v>980.5</v>
      </c>
      <c r="AB4223" s="16" t="s">
        <v>185</v>
      </c>
      <c r="AC4223" s="16">
        <v>936.6</v>
      </c>
      <c r="AD4223" s="16" t="s">
        <v>185</v>
      </c>
      <c r="AE4223" s="16">
        <v>911.7</v>
      </c>
      <c r="AF4223" s="16" t="s">
        <v>185</v>
      </c>
      <c r="AG4223" s="16">
        <v>893.8</v>
      </c>
      <c r="AH4223" s="16" t="s">
        <v>185</v>
      </c>
      <c r="AI4223" s="16">
        <v>895.9</v>
      </c>
      <c r="AJ4223" s="16" t="s">
        <v>185</v>
      </c>
      <c r="AK4223" s="16">
        <v>884</v>
      </c>
      <c r="AL4223" s="16" t="s">
        <v>185</v>
      </c>
      <c r="AM4223" s="16">
        <v>876.6</v>
      </c>
      <c r="AN4223" s="16" t="s">
        <v>185</v>
      </c>
      <c r="AO4223" s="16">
        <v>890.9</v>
      </c>
      <c r="AP4223" s="16" t="s">
        <v>185</v>
      </c>
      <c r="AQ4223" s="16">
        <v>896.7</v>
      </c>
      <c r="AR4223" s="16" t="s">
        <v>185</v>
      </c>
      <c r="AS4223" s="16">
        <v>877.6</v>
      </c>
      <c r="AT4223" s="16" t="s">
        <v>185</v>
      </c>
      <c r="AU4223" s="16">
        <v>888.6</v>
      </c>
      <c r="AV4223" s="16" t="s">
        <v>185</v>
      </c>
      <c r="AW4223" s="16">
        <v>871.1</v>
      </c>
      <c r="AX4223" s="16" t="s">
        <v>185</v>
      </c>
      <c r="AY4223" s="16">
        <v>888.5</v>
      </c>
      <c r="AZ4223" s="16" t="s">
        <v>185</v>
      </c>
      <c r="BA4223" s="16">
        <v>891.1</v>
      </c>
      <c r="BB4223" s="16" t="s">
        <v>185</v>
      </c>
      <c r="BC4223" s="16">
        <v>919.9</v>
      </c>
      <c r="BD4223" s="16" t="s">
        <v>185</v>
      </c>
      <c r="BE4223" s="16">
        <v>930.2</v>
      </c>
      <c r="BF4223" s="16" t="s">
        <v>185</v>
      </c>
      <c r="BG4223" s="16">
        <v>957.4</v>
      </c>
      <c r="BH4223" s="16" t="s">
        <v>185</v>
      </c>
      <c r="BI4223" s="16">
        <v>952.9</v>
      </c>
      <c r="BJ4223" s="16" t="s">
        <v>185</v>
      </c>
      <c r="BK4223" s="16">
        <v>946.1</v>
      </c>
      <c r="BL4223" s="16" t="s">
        <v>185</v>
      </c>
      <c r="BM4223" s="16">
        <v>932.8</v>
      </c>
      <c r="BN4223" s="16" t="s">
        <v>185</v>
      </c>
      <c r="BO4223" s="16">
        <v>925.9</v>
      </c>
      <c r="BP4223" s="16" t="s">
        <v>185</v>
      </c>
      <c r="BQ4223" s="16">
        <v>937.7</v>
      </c>
      <c r="BR4223" s="16" t="s">
        <v>185</v>
      </c>
      <c r="BS4223" s="16">
        <v>885.6</v>
      </c>
      <c r="BT4223" s="16" t="s">
        <v>185</v>
      </c>
      <c r="BU4223" s="16">
        <v>889.5</v>
      </c>
      <c r="BV4223" s="16" t="s">
        <v>185</v>
      </c>
      <c r="BW4223" s="16">
        <v>888.6</v>
      </c>
      <c r="BX4223" s="16" t="s">
        <v>185</v>
      </c>
      <c r="BY4223" s="16">
        <v>887</v>
      </c>
      <c r="BZ4223" s="16" t="s">
        <v>185</v>
      </c>
      <c r="CA4223" s="16">
        <v>884.5</v>
      </c>
      <c r="CB4223" s="16" t="s">
        <v>185</v>
      </c>
      <c r="CC4223" s="16">
        <v>880.9</v>
      </c>
      <c r="CD4223" s="16" t="s">
        <v>185</v>
      </c>
      <c r="CE4223" s="16">
        <v>876.6</v>
      </c>
      <c r="CF4223" s="16" t="s">
        <v>185</v>
      </c>
      <c r="CG4223" s="16">
        <v>871.5</v>
      </c>
      <c r="CH4223" s="16" t="s">
        <v>185</v>
      </c>
      <c r="CI4223" s="16">
        <v>865.6</v>
      </c>
      <c r="CJ4223" s="16" t="s">
        <v>185</v>
      </c>
      <c r="CK4223" s="16">
        <v>859</v>
      </c>
      <c r="CL4223" s="16" t="s">
        <v>185</v>
      </c>
      <c r="CM4223" s="16">
        <v>851.7</v>
      </c>
      <c r="CN4223" s="16" t="s">
        <v>185</v>
      </c>
      <c r="CO4223" s="16">
        <v>843.8</v>
      </c>
      <c r="CP4223" s="16" t="s">
        <v>185</v>
      </c>
      <c r="CQ4223" s="16">
        <v>836.1</v>
      </c>
      <c r="CR4223" s="16" t="s">
        <v>185</v>
      </c>
      <c r="CS4223" s="16">
        <v>829.2</v>
      </c>
      <c r="CT4223" s="16" t="s">
        <v>185</v>
      </c>
      <c r="CU4223" s="16">
        <v>823.1</v>
      </c>
      <c r="CV4223" s="16" t="s">
        <v>185</v>
      </c>
      <c r="CW4223" s="16">
        <v>817.9</v>
      </c>
      <c r="CX4223" s="16" t="s">
        <v>185</v>
      </c>
    </row>
    <row r="4224" spans="4:102">
      <c r="D4224" s="15" t="s">
        <v>59</v>
      </c>
      <c r="E4224" s="16">
        <v>1162.4000000000001</v>
      </c>
      <c r="F4224" s="16" t="s">
        <v>185</v>
      </c>
      <c r="G4224" s="16">
        <v>1142.3</v>
      </c>
      <c r="H4224" s="16" t="s">
        <v>185</v>
      </c>
      <c r="I4224" s="16">
        <v>1162.2</v>
      </c>
      <c r="J4224" s="16" t="s">
        <v>185</v>
      </c>
      <c r="K4224" s="16">
        <v>1075.0999999999999</v>
      </c>
      <c r="L4224" s="16" t="s">
        <v>185</v>
      </c>
      <c r="M4224" s="16">
        <v>1047.3</v>
      </c>
      <c r="N4224" s="16" t="s">
        <v>185</v>
      </c>
      <c r="O4224" s="16">
        <v>1037.5</v>
      </c>
      <c r="P4224" s="16" t="s">
        <v>185</v>
      </c>
      <c r="Q4224" s="16">
        <v>1015.8</v>
      </c>
      <c r="R4224" s="16" t="s">
        <v>185</v>
      </c>
      <c r="S4224" s="16">
        <v>1010.5</v>
      </c>
      <c r="T4224" s="16" t="s">
        <v>185</v>
      </c>
      <c r="U4224" s="16">
        <v>1032.9000000000001</v>
      </c>
      <c r="V4224" s="16" t="s">
        <v>185</v>
      </c>
      <c r="W4224" s="16">
        <v>1045.8</v>
      </c>
      <c r="X4224" s="16" t="s">
        <v>185</v>
      </c>
      <c r="Y4224" s="16">
        <v>1011</v>
      </c>
      <c r="Z4224" s="16" t="s">
        <v>185</v>
      </c>
      <c r="AA4224" s="16">
        <v>992.3</v>
      </c>
      <c r="AB4224" s="16" t="s">
        <v>185</v>
      </c>
      <c r="AC4224" s="16">
        <v>982.7</v>
      </c>
      <c r="AD4224" s="16" t="s">
        <v>185</v>
      </c>
      <c r="AE4224" s="16">
        <v>938.9</v>
      </c>
      <c r="AF4224" s="16" t="s">
        <v>185</v>
      </c>
      <c r="AG4224" s="16">
        <v>914</v>
      </c>
      <c r="AH4224" s="16" t="s">
        <v>185</v>
      </c>
      <c r="AI4224" s="16">
        <v>896.1</v>
      </c>
      <c r="AJ4224" s="16" t="s">
        <v>185</v>
      </c>
      <c r="AK4224" s="16">
        <v>898.2</v>
      </c>
      <c r="AL4224" s="16" t="s">
        <v>185</v>
      </c>
      <c r="AM4224" s="16">
        <v>886.4</v>
      </c>
      <c r="AN4224" s="16" t="s">
        <v>185</v>
      </c>
      <c r="AO4224" s="16">
        <v>879</v>
      </c>
      <c r="AP4224" s="16" t="s">
        <v>185</v>
      </c>
      <c r="AQ4224" s="16">
        <v>893.2</v>
      </c>
      <c r="AR4224" s="16" t="s">
        <v>185</v>
      </c>
      <c r="AS4224" s="16">
        <v>899</v>
      </c>
      <c r="AT4224" s="16" t="s">
        <v>185</v>
      </c>
      <c r="AU4224" s="16">
        <v>880</v>
      </c>
      <c r="AV4224" s="16" t="s">
        <v>185</v>
      </c>
      <c r="AW4224" s="16">
        <v>891</v>
      </c>
      <c r="AX4224" s="16" t="s">
        <v>185</v>
      </c>
      <c r="AY4224" s="16">
        <v>873.4</v>
      </c>
      <c r="AZ4224" s="16" t="s">
        <v>185</v>
      </c>
      <c r="BA4224" s="16">
        <v>890.8</v>
      </c>
      <c r="BB4224" s="16" t="s">
        <v>185</v>
      </c>
      <c r="BC4224" s="16">
        <v>893.4</v>
      </c>
      <c r="BD4224" s="16" t="s">
        <v>185</v>
      </c>
      <c r="BE4224" s="16">
        <v>922.2</v>
      </c>
      <c r="BF4224" s="16" t="s">
        <v>185</v>
      </c>
      <c r="BG4224" s="16">
        <v>932.6</v>
      </c>
      <c r="BH4224" s="16" t="s">
        <v>185</v>
      </c>
      <c r="BI4224" s="16">
        <v>959.8</v>
      </c>
      <c r="BJ4224" s="16" t="s">
        <v>185</v>
      </c>
      <c r="BK4224" s="16">
        <v>955.3</v>
      </c>
      <c r="BL4224" s="16" t="s">
        <v>185</v>
      </c>
      <c r="BM4224" s="16">
        <v>948.4</v>
      </c>
      <c r="BN4224" s="16" t="s">
        <v>185</v>
      </c>
      <c r="BO4224" s="16">
        <v>935.2</v>
      </c>
      <c r="BP4224" s="16" t="s">
        <v>185</v>
      </c>
      <c r="BQ4224" s="16">
        <v>928.3</v>
      </c>
      <c r="BR4224" s="16" t="s">
        <v>185</v>
      </c>
      <c r="BS4224" s="16">
        <v>940.1</v>
      </c>
      <c r="BT4224" s="16" t="s">
        <v>185</v>
      </c>
      <c r="BU4224" s="16">
        <v>888.1</v>
      </c>
      <c r="BV4224" s="16" t="s">
        <v>185</v>
      </c>
      <c r="BW4224" s="16">
        <v>892</v>
      </c>
      <c r="BX4224" s="16" t="s">
        <v>185</v>
      </c>
      <c r="BY4224" s="16">
        <v>891.1</v>
      </c>
      <c r="BZ4224" s="16" t="s">
        <v>185</v>
      </c>
      <c r="CA4224" s="16">
        <v>889.4</v>
      </c>
      <c r="CB4224" s="16" t="s">
        <v>185</v>
      </c>
      <c r="CC4224" s="16">
        <v>886.9</v>
      </c>
      <c r="CD4224" s="16" t="s">
        <v>185</v>
      </c>
      <c r="CE4224" s="16">
        <v>883.3</v>
      </c>
      <c r="CF4224" s="16" t="s">
        <v>185</v>
      </c>
      <c r="CG4224" s="16">
        <v>879</v>
      </c>
      <c r="CH4224" s="16" t="s">
        <v>185</v>
      </c>
      <c r="CI4224" s="16">
        <v>874</v>
      </c>
      <c r="CJ4224" s="16" t="s">
        <v>185</v>
      </c>
      <c r="CK4224" s="16">
        <v>868.1</v>
      </c>
      <c r="CL4224" s="16" t="s">
        <v>185</v>
      </c>
      <c r="CM4224" s="16">
        <v>861.4</v>
      </c>
      <c r="CN4224" s="16" t="s">
        <v>185</v>
      </c>
      <c r="CO4224" s="16">
        <v>854.1</v>
      </c>
      <c r="CP4224" s="16" t="s">
        <v>185</v>
      </c>
      <c r="CQ4224" s="16">
        <v>846.3</v>
      </c>
      <c r="CR4224" s="16" t="s">
        <v>185</v>
      </c>
      <c r="CS4224" s="16">
        <v>838.6</v>
      </c>
      <c r="CT4224" s="16" t="s">
        <v>185</v>
      </c>
      <c r="CU4224" s="16">
        <v>831.7</v>
      </c>
      <c r="CV4224" s="16" t="s">
        <v>185</v>
      </c>
      <c r="CW4224" s="16">
        <v>825.6</v>
      </c>
      <c r="CX4224" s="16" t="s">
        <v>185</v>
      </c>
    </row>
    <row r="4225" spans="4:102">
      <c r="D4225" s="15" t="s">
        <v>60</v>
      </c>
      <c r="E4225" s="16">
        <v>1136.3</v>
      </c>
      <c r="F4225" s="16" t="s">
        <v>185</v>
      </c>
      <c r="G4225" s="16">
        <v>1166.5</v>
      </c>
      <c r="H4225" s="16" t="s">
        <v>185</v>
      </c>
      <c r="I4225" s="16">
        <v>1146.2</v>
      </c>
      <c r="J4225" s="16" t="s">
        <v>185</v>
      </c>
      <c r="K4225" s="16">
        <v>1165.8</v>
      </c>
      <c r="L4225" s="16" t="s">
        <v>185</v>
      </c>
      <c r="M4225" s="16">
        <v>1078.5</v>
      </c>
      <c r="N4225" s="16" t="s">
        <v>185</v>
      </c>
      <c r="O4225" s="16">
        <v>1050.5</v>
      </c>
      <c r="P4225" s="16" t="s">
        <v>185</v>
      </c>
      <c r="Q4225" s="16">
        <v>1040.5999999999999</v>
      </c>
      <c r="R4225" s="16" t="s">
        <v>185</v>
      </c>
      <c r="S4225" s="16">
        <v>1018.6</v>
      </c>
      <c r="T4225" s="16" t="s">
        <v>185</v>
      </c>
      <c r="U4225" s="16">
        <v>1013.1</v>
      </c>
      <c r="V4225" s="16" t="s">
        <v>185</v>
      </c>
      <c r="W4225" s="16">
        <v>1035.3</v>
      </c>
      <c r="X4225" s="16" t="s">
        <v>185</v>
      </c>
      <c r="Y4225" s="16">
        <v>1048.0999999999999</v>
      </c>
      <c r="Z4225" s="16" t="s">
        <v>185</v>
      </c>
      <c r="AA4225" s="16">
        <v>1013.1</v>
      </c>
      <c r="AB4225" s="16" t="s">
        <v>185</v>
      </c>
      <c r="AC4225" s="16">
        <v>994.4</v>
      </c>
      <c r="AD4225" s="16" t="s">
        <v>185</v>
      </c>
      <c r="AE4225" s="16">
        <v>984.8</v>
      </c>
      <c r="AF4225" s="16" t="s">
        <v>185</v>
      </c>
      <c r="AG4225" s="16">
        <v>941</v>
      </c>
      <c r="AH4225" s="16" t="s">
        <v>185</v>
      </c>
      <c r="AI4225" s="16">
        <v>916.1</v>
      </c>
      <c r="AJ4225" s="16" t="s">
        <v>185</v>
      </c>
      <c r="AK4225" s="16">
        <v>898.3</v>
      </c>
      <c r="AL4225" s="16" t="s">
        <v>185</v>
      </c>
      <c r="AM4225" s="16">
        <v>900.4</v>
      </c>
      <c r="AN4225" s="16" t="s">
        <v>185</v>
      </c>
      <c r="AO4225" s="16">
        <v>888.5</v>
      </c>
      <c r="AP4225" s="16" t="s">
        <v>185</v>
      </c>
      <c r="AQ4225" s="16">
        <v>881.1</v>
      </c>
      <c r="AR4225" s="16" t="s">
        <v>185</v>
      </c>
      <c r="AS4225" s="16">
        <v>895.4</v>
      </c>
      <c r="AT4225" s="16" t="s">
        <v>185</v>
      </c>
      <c r="AU4225" s="16">
        <v>901.2</v>
      </c>
      <c r="AV4225" s="16" t="s">
        <v>185</v>
      </c>
      <c r="AW4225" s="16">
        <v>882.2</v>
      </c>
      <c r="AX4225" s="16" t="s">
        <v>185</v>
      </c>
      <c r="AY4225" s="16">
        <v>893.2</v>
      </c>
      <c r="AZ4225" s="16" t="s">
        <v>185</v>
      </c>
      <c r="BA4225" s="16">
        <v>875.6</v>
      </c>
      <c r="BB4225" s="16" t="s">
        <v>185</v>
      </c>
      <c r="BC4225" s="16">
        <v>893.1</v>
      </c>
      <c r="BD4225" s="16" t="s">
        <v>185</v>
      </c>
      <c r="BE4225" s="16">
        <v>895.7</v>
      </c>
      <c r="BF4225" s="16" t="s">
        <v>185</v>
      </c>
      <c r="BG4225" s="16">
        <v>924.5</v>
      </c>
      <c r="BH4225" s="16" t="s">
        <v>185</v>
      </c>
      <c r="BI4225" s="16">
        <v>934.9</v>
      </c>
      <c r="BJ4225" s="16" t="s">
        <v>185</v>
      </c>
      <c r="BK4225" s="16">
        <v>962</v>
      </c>
      <c r="BL4225" s="16" t="s">
        <v>185</v>
      </c>
      <c r="BM4225" s="16">
        <v>957.5</v>
      </c>
      <c r="BN4225" s="16" t="s">
        <v>185</v>
      </c>
      <c r="BO4225" s="16">
        <v>950.7</v>
      </c>
      <c r="BP4225" s="16" t="s">
        <v>185</v>
      </c>
      <c r="BQ4225" s="16">
        <v>937.5</v>
      </c>
      <c r="BR4225" s="16" t="s">
        <v>185</v>
      </c>
      <c r="BS4225" s="16">
        <v>930.5</v>
      </c>
      <c r="BT4225" s="16" t="s">
        <v>185</v>
      </c>
      <c r="BU4225" s="16">
        <v>942.4</v>
      </c>
      <c r="BV4225" s="16" t="s">
        <v>185</v>
      </c>
      <c r="BW4225" s="16">
        <v>890.4</v>
      </c>
      <c r="BX4225" s="16" t="s">
        <v>185</v>
      </c>
      <c r="BY4225" s="16">
        <v>894.3</v>
      </c>
      <c r="BZ4225" s="16" t="s">
        <v>185</v>
      </c>
      <c r="CA4225" s="16">
        <v>893.4</v>
      </c>
      <c r="CB4225" s="16" t="s">
        <v>185</v>
      </c>
      <c r="CC4225" s="16">
        <v>891.7</v>
      </c>
      <c r="CD4225" s="16" t="s">
        <v>185</v>
      </c>
      <c r="CE4225" s="16">
        <v>889.2</v>
      </c>
      <c r="CF4225" s="16" t="s">
        <v>185</v>
      </c>
      <c r="CG4225" s="16">
        <v>885.7</v>
      </c>
      <c r="CH4225" s="16" t="s">
        <v>185</v>
      </c>
      <c r="CI4225" s="16">
        <v>881.4</v>
      </c>
      <c r="CJ4225" s="16" t="s">
        <v>185</v>
      </c>
      <c r="CK4225" s="16">
        <v>876.3</v>
      </c>
      <c r="CL4225" s="16" t="s">
        <v>185</v>
      </c>
      <c r="CM4225" s="16">
        <v>870.4</v>
      </c>
      <c r="CN4225" s="16" t="s">
        <v>185</v>
      </c>
      <c r="CO4225" s="16">
        <v>863.8</v>
      </c>
      <c r="CP4225" s="16" t="s">
        <v>185</v>
      </c>
      <c r="CQ4225" s="16">
        <v>856.5</v>
      </c>
      <c r="CR4225" s="16" t="s">
        <v>185</v>
      </c>
      <c r="CS4225" s="16">
        <v>848.6</v>
      </c>
      <c r="CT4225" s="16" t="s">
        <v>185</v>
      </c>
      <c r="CU4225" s="16">
        <v>840.9</v>
      </c>
      <c r="CV4225" s="16" t="s">
        <v>185</v>
      </c>
      <c r="CW4225" s="16">
        <v>834</v>
      </c>
      <c r="CX4225" s="16" t="s">
        <v>185</v>
      </c>
    </row>
    <row r="4226" spans="4:102">
      <c r="D4226" s="15" t="s">
        <v>61</v>
      </c>
      <c r="E4226" s="16">
        <v>1115.9000000000001</v>
      </c>
      <c r="F4226" s="16" t="s">
        <v>185</v>
      </c>
      <c r="G4226" s="16">
        <v>1140.3</v>
      </c>
      <c r="H4226" s="16" t="s">
        <v>185</v>
      </c>
      <c r="I4226" s="16">
        <v>1170</v>
      </c>
      <c r="J4226" s="16" t="s">
        <v>185</v>
      </c>
      <c r="K4226" s="16">
        <v>1149.2</v>
      </c>
      <c r="L4226" s="16" t="s">
        <v>185</v>
      </c>
      <c r="M4226" s="16">
        <v>1168.5999999999999</v>
      </c>
      <c r="N4226" s="16" t="s">
        <v>185</v>
      </c>
      <c r="O4226" s="16">
        <v>1081.2</v>
      </c>
      <c r="P4226" s="16" t="s">
        <v>185</v>
      </c>
      <c r="Q4226" s="16">
        <v>1053.0999999999999</v>
      </c>
      <c r="R4226" s="16" t="s">
        <v>185</v>
      </c>
      <c r="S4226" s="16">
        <v>1043</v>
      </c>
      <c r="T4226" s="16" t="s">
        <v>185</v>
      </c>
      <c r="U4226" s="16">
        <v>1020.9</v>
      </c>
      <c r="V4226" s="16" t="s">
        <v>185</v>
      </c>
      <c r="W4226" s="16">
        <v>1015.2</v>
      </c>
      <c r="X4226" s="16" t="s">
        <v>185</v>
      </c>
      <c r="Y4226" s="16">
        <v>1037.2</v>
      </c>
      <c r="Z4226" s="16" t="s">
        <v>185</v>
      </c>
      <c r="AA4226" s="16">
        <v>1049.8</v>
      </c>
      <c r="AB4226" s="16" t="s">
        <v>185</v>
      </c>
      <c r="AC4226" s="16">
        <v>1014.8</v>
      </c>
      <c r="AD4226" s="16" t="s">
        <v>185</v>
      </c>
      <c r="AE4226" s="16">
        <v>996.2</v>
      </c>
      <c r="AF4226" s="16" t="s">
        <v>185</v>
      </c>
      <c r="AG4226" s="16">
        <v>986.6</v>
      </c>
      <c r="AH4226" s="16" t="s">
        <v>185</v>
      </c>
      <c r="AI4226" s="16">
        <v>942.8</v>
      </c>
      <c r="AJ4226" s="16" t="s">
        <v>185</v>
      </c>
      <c r="AK4226" s="16">
        <v>917.9</v>
      </c>
      <c r="AL4226" s="16" t="s">
        <v>185</v>
      </c>
      <c r="AM4226" s="16">
        <v>900.1</v>
      </c>
      <c r="AN4226" s="16" t="s">
        <v>185</v>
      </c>
      <c r="AO4226" s="16">
        <v>902.2</v>
      </c>
      <c r="AP4226" s="16" t="s">
        <v>185</v>
      </c>
      <c r="AQ4226" s="16">
        <v>890.4</v>
      </c>
      <c r="AR4226" s="16" t="s">
        <v>185</v>
      </c>
      <c r="AS4226" s="16">
        <v>883</v>
      </c>
      <c r="AT4226" s="16" t="s">
        <v>185</v>
      </c>
      <c r="AU4226" s="16">
        <v>897.3</v>
      </c>
      <c r="AV4226" s="16" t="s">
        <v>185</v>
      </c>
      <c r="AW4226" s="16">
        <v>903.1</v>
      </c>
      <c r="AX4226" s="16" t="s">
        <v>185</v>
      </c>
      <c r="AY4226" s="16">
        <v>884.1</v>
      </c>
      <c r="AZ4226" s="16" t="s">
        <v>185</v>
      </c>
      <c r="BA4226" s="16">
        <v>895.1</v>
      </c>
      <c r="BB4226" s="16" t="s">
        <v>185</v>
      </c>
      <c r="BC4226" s="16">
        <v>877.6</v>
      </c>
      <c r="BD4226" s="16" t="s">
        <v>185</v>
      </c>
      <c r="BE4226" s="16">
        <v>895</v>
      </c>
      <c r="BF4226" s="16" t="s">
        <v>185</v>
      </c>
      <c r="BG4226" s="16">
        <v>897.6</v>
      </c>
      <c r="BH4226" s="16" t="s">
        <v>185</v>
      </c>
      <c r="BI4226" s="16">
        <v>926.4</v>
      </c>
      <c r="BJ4226" s="16" t="s">
        <v>185</v>
      </c>
      <c r="BK4226" s="16">
        <v>936.8</v>
      </c>
      <c r="BL4226" s="16" t="s">
        <v>185</v>
      </c>
      <c r="BM4226" s="16">
        <v>963.9</v>
      </c>
      <c r="BN4226" s="16" t="s">
        <v>185</v>
      </c>
      <c r="BO4226" s="16">
        <v>959.5</v>
      </c>
      <c r="BP4226" s="16" t="s">
        <v>185</v>
      </c>
      <c r="BQ4226" s="16">
        <v>952.6</v>
      </c>
      <c r="BR4226" s="16" t="s">
        <v>185</v>
      </c>
      <c r="BS4226" s="16">
        <v>939.4</v>
      </c>
      <c r="BT4226" s="16" t="s">
        <v>185</v>
      </c>
      <c r="BU4226" s="16">
        <v>932.5</v>
      </c>
      <c r="BV4226" s="16" t="s">
        <v>185</v>
      </c>
      <c r="BW4226" s="16">
        <v>944.3</v>
      </c>
      <c r="BX4226" s="16" t="s">
        <v>185</v>
      </c>
      <c r="BY4226" s="16">
        <v>892.3</v>
      </c>
      <c r="BZ4226" s="16" t="s">
        <v>185</v>
      </c>
      <c r="CA4226" s="16">
        <v>896.2</v>
      </c>
      <c r="CB4226" s="16" t="s">
        <v>185</v>
      </c>
      <c r="CC4226" s="16">
        <v>895.4</v>
      </c>
      <c r="CD4226" s="16" t="s">
        <v>185</v>
      </c>
      <c r="CE4226" s="16">
        <v>893.7</v>
      </c>
      <c r="CF4226" s="16" t="s">
        <v>185</v>
      </c>
      <c r="CG4226" s="16">
        <v>891.2</v>
      </c>
      <c r="CH4226" s="16" t="s">
        <v>185</v>
      </c>
      <c r="CI4226" s="16">
        <v>887.7</v>
      </c>
      <c r="CJ4226" s="16" t="s">
        <v>185</v>
      </c>
      <c r="CK4226" s="16">
        <v>883.4</v>
      </c>
      <c r="CL4226" s="16" t="s">
        <v>185</v>
      </c>
      <c r="CM4226" s="16">
        <v>878.3</v>
      </c>
      <c r="CN4226" s="16" t="s">
        <v>185</v>
      </c>
      <c r="CO4226" s="16">
        <v>872.5</v>
      </c>
      <c r="CP4226" s="16" t="s">
        <v>185</v>
      </c>
      <c r="CQ4226" s="16">
        <v>865.8</v>
      </c>
      <c r="CR4226" s="16" t="s">
        <v>185</v>
      </c>
      <c r="CS4226" s="16">
        <v>858.5</v>
      </c>
      <c r="CT4226" s="16" t="s">
        <v>185</v>
      </c>
      <c r="CU4226" s="16">
        <v>850.7</v>
      </c>
      <c r="CV4226" s="16" t="s">
        <v>185</v>
      </c>
      <c r="CW4226" s="16">
        <v>843</v>
      </c>
      <c r="CX4226" s="16" t="s">
        <v>185</v>
      </c>
    </row>
    <row r="4227" spans="4:102">
      <c r="D4227" s="15" t="s">
        <v>62</v>
      </c>
      <c r="E4227" s="16">
        <v>1081.0999999999999</v>
      </c>
      <c r="F4227" s="16" t="s">
        <v>185</v>
      </c>
      <c r="G4227" s="16">
        <v>1119.5999999999999</v>
      </c>
      <c r="H4227" s="16" t="s">
        <v>185</v>
      </c>
      <c r="I4227" s="16">
        <v>1143.5</v>
      </c>
      <c r="J4227" s="16" t="s">
        <v>185</v>
      </c>
      <c r="K4227" s="16">
        <v>1172.8</v>
      </c>
      <c r="L4227" s="16" t="s">
        <v>185</v>
      </c>
      <c r="M4227" s="16">
        <v>1151.9000000000001</v>
      </c>
      <c r="N4227" s="16" t="s">
        <v>185</v>
      </c>
      <c r="O4227" s="16">
        <v>1171.0999999999999</v>
      </c>
      <c r="P4227" s="16" t="s">
        <v>185</v>
      </c>
      <c r="Q4227" s="16">
        <v>1083.5999999999999</v>
      </c>
      <c r="R4227" s="16" t="s">
        <v>185</v>
      </c>
      <c r="S4227" s="16">
        <v>1055.3</v>
      </c>
      <c r="T4227" s="16" t="s">
        <v>185</v>
      </c>
      <c r="U4227" s="16">
        <v>1045</v>
      </c>
      <c r="V4227" s="16" t="s">
        <v>185</v>
      </c>
      <c r="W4227" s="16">
        <v>1022.8</v>
      </c>
      <c r="X4227" s="16" t="s">
        <v>185</v>
      </c>
      <c r="Y4227" s="16">
        <v>1016.9</v>
      </c>
      <c r="Z4227" s="16" t="s">
        <v>185</v>
      </c>
      <c r="AA4227" s="16">
        <v>1038.8</v>
      </c>
      <c r="AB4227" s="16" t="s">
        <v>185</v>
      </c>
      <c r="AC4227" s="16">
        <v>1051.4000000000001</v>
      </c>
      <c r="AD4227" s="16" t="s">
        <v>185</v>
      </c>
      <c r="AE4227" s="16">
        <v>1016.4</v>
      </c>
      <c r="AF4227" s="16" t="s">
        <v>185</v>
      </c>
      <c r="AG4227" s="16">
        <v>997.8</v>
      </c>
      <c r="AH4227" s="16" t="s">
        <v>185</v>
      </c>
      <c r="AI4227" s="16">
        <v>988.2</v>
      </c>
      <c r="AJ4227" s="16" t="s">
        <v>185</v>
      </c>
      <c r="AK4227" s="16">
        <v>944.5</v>
      </c>
      <c r="AL4227" s="16" t="s">
        <v>185</v>
      </c>
      <c r="AM4227" s="16">
        <v>919.6</v>
      </c>
      <c r="AN4227" s="16" t="s">
        <v>185</v>
      </c>
      <c r="AO4227" s="16">
        <v>901.8</v>
      </c>
      <c r="AP4227" s="16" t="s">
        <v>185</v>
      </c>
      <c r="AQ4227" s="16">
        <v>904</v>
      </c>
      <c r="AR4227" s="16" t="s">
        <v>185</v>
      </c>
      <c r="AS4227" s="16">
        <v>892.2</v>
      </c>
      <c r="AT4227" s="16" t="s">
        <v>185</v>
      </c>
      <c r="AU4227" s="16">
        <v>884.8</v>
      </c>
      <c r="AV4227" s="16" t="s">
        <v>185</v>
      </c>
      <c r="AW4227" s="16">
        <v>899</v>
      </c>
      <c r="AX4227" s="16" t="s">
        <v>185</v>
      </c>
      <c r="AY4227" s="16">
        <v>904.9</v>
      </c>
      <c r="AZ4227" s="16" t="s">
        <v>185</v>
      </c>
      <c r="BA4227" s="16">
        <v>885.9</v>
      </c>
      <c r="BB4227" s="16" t="s">
        <v>185</v>
      </c>
      <c r="BC4227" s="16">
        <v>896.9</v>
      </c>
      <c r="BD4227" s="16" t="s">
        <v>185</v>
      </c>
      <c r="BE4227" s="16">
        <v>879.4</v>
      </c>
      <c r="BF4227" s="16" t="s">
        <v>185</v>
      </c>
      <c r="BG4227" s="16">
        <v>896.8</v>
      </c>
      <c r="BH4227" s="16" t="s">
        <v>185</v>
      </c>
      <c r="BI4227" s="16">
        <v>899.4</v>
      </c>
      <c r="BJ4227" s="16" t="s">
        <v>185</v>
      </c>
      <c r="BK4227" s="16">
        <v>928.2</v>
      </c>
      <c r="BL4227" s="16" t="s">
        <v>185</v>
      </c>
      <c r="BM4227" s="16">
        <v>938.6</v>
      </c>
      <c r="BN4227" s="16" t="s">
        <v>185</v>
      </c>
      <c r="BO4227" s="16">
        <v>965.8</v>
      </c>
      <c r="BP4227" s="16" t="s">
        <v>185</v>
      </c>
      <c r="BQ4227" s="16">
        <v>961.3</v>
      </c>
      <c r="BR4227" s="16" t="s">
        <v>185</v>
      </c>
      <c r="BS4227" s="16">
        <v>954.5</v>
      </c>
      <c r="BT4227" s="16" t="s">
        <v>185</v>
      </c>
      <c r="BU4227" s="16">
        <v>941.3</v>
      </c>
      <c r="BV4227" s="16" t="s">
        <v>185</v>
      </c>
      <c r="BW4227" s="16">
        <v>934.4</v>
      </c>
      <c r="BX4227" s="16" t="s">
        <v>185</v>
      </c>
      <c r="BY4227" s="16">
        <v>946.2</v>
      </c>
      <c r="BZ4227" s="16" t="s">
        <v>185</v>
      </c>
      <c r="CA4227" s="16">
        <v>894.2</v>
      </c>
      <c r="CB4227" s="16" t="s">
        <v>185</v>
      </c>
      <c r="CC4227" s="16">
        <v>898.1</v>
      </c>
      <c r="CD4227" s="16" t="s">
        <v>185</v>
      </c>
      <c r="CE4227" s="16">
        <v>897.2</v>
      </c>
      <c r="CF4227" s="16" t="s">
        <v>185</v>
      </c>
      <c r="CG4227" s="16">
        <v>895.6</v>
      </c>
      <c r="CH4227" s="16" t="s">
        <v>185</v>
      </c>
      <c r="CI4227" s="16">
        <v>893.1</v>
      </c>
      <c r="CJ4227" s="16" t="s">
        <v>185</v>
      </c>
      <c r="CK4227" s="16">
        <v>889.6</v>
      </c>
      <c r="CL4227" s="16" t="s">
        <v>185</v>
      </c>
      <c r="CM4227" s="16">
        <v>885.3</v>
      </c>
      <c r="CN4227" s="16" t="s">
        <v>185</v>
      </c>
      <c r="CO4227" s="16">
        <v>880.2</v>
      </c>
      <c r="CP4227" s="16" t="s">
        <v>185</v>
      </c>
      <c r="CQ4227" s="16">
        <v>874.4</v>
      </c>
      <c r="CR4227" s="16" t="s">
        <v>185</v>
      </c>
      <c r="CS4227" s="16">
        <v>867.8</v>
      </c>
      <c r="CT4227" s="16" t="s">
        <v>185</v>
      </c>
      <c r="CU4227" s="16">
        <v>860.5</v>
      </c>
      <c r="CV4227" s="16" t="s">
        <v>185</v>
      </c>
      <c r="CW4227" s="16">
        <v>852.6</v>
      </c>
      <c r="CX4227" s="16" t="s">
        <v>185</v>
      </c>
    </row>
    <row r="4228" spans="4:102">
      <c r="D4228" s="15" t="s">
        <v>63</v>
      </c>
      <c r="E4228" s="16">
        <v>1072.8</v>
      </c>
      <c r="F4228" s="16" t="s">
        <v>185</v>
      </c>
      <c r="G4228" s="16">
        <v>1084.5999999999999</v>
      </c>
      <c r="H4228" s="16" t="s">
        <v>185</v>
      </c>
      <c r="I4228" s="16">
        <v>1122.4000000000001</v>
      </c>
      <c r="J4228" s="16" t="s">
        <v>185</v>
      </c>
      <c r="K4228" s="16">
        <v>1145.8</v>
      </c>
      <c r="L4228" s="16" t="s">
        <v>185</v>
      </c>
      <c r="M4228" s="16">
        <v>1175</v>
      </c>
      <c r="N4228" s="16" t="s">
        <v>185</v>
      </c>
      <c r="O4228" s="16">
        <v>1153.9000000000001</v>
      </c>
      <c r="P4228" s="16" t="s">
        <v>185</v>
      </c>
      <c r="Q4228" s="16">
        <v>1173</v>
      </c>
      <c r="R4228" s="16" t="s">
        <v>185</v>
      </c>
      <c r="S4228" s="16">
        <v>1085.4000000000001</v>
      </c>
      <c r="T4228" s="16" t="s">
        <v>185</v>
      </c>
      <c r="U4228" s="16">
        <v>1057</v>
      </c>
      <c r="V4228" s="16" t="s">
        <v>185</v>
      </c>
      <c r="W4228" s="16">
        <v>1046.5999999999999</v>
      </c>
      <c r="X4228" s="16" t="s">
        <v>185</v>
      </c>
      <c r="Y4228" s="16">
        <v>1024.2</v>
      </c>
      <c r="Z4228" s="16" t="s">
        <v>185</v>
      </c>
      <c r="AA4228" s="16">
        <v>1018.2</v>
      </c>
      <c r="AB4228" s="16" t="s">
        <v>185</v>
      </c>
      <c r="AC4228" s="16">
        <v>1040.0999999999999</v>
      </c>
      <c r="AD4228" s="16" t="s">
        <v>185</v>
      </c>
      <c r="AE4228" s="16">
        <v>1052.7</v>
      </c>
      <c r="AF4228" s="16" t="s">
        <v>185</v>
      </c>
      <c r="AG4228" s="16">
        <v>1017.8</v>
      </c>
      <c r="AH4228" s="16" t="s">
        <v>185</v>
      </c>
      <c r="AI4228" s="16">
        <v>999.2</v>
      </c>
      <c r="AJ4228" s="16" t="s">
        <v>185</v>
      </c>
      <c r="AK4228" s="16">
        <v>989.6</v>
      </c>
      <c r="AL4228" s="16" t="s">
        <v>185</v>
      </c>
      <c r="AM4228" s="16">
        <v>945.9</v>
      </c>
      <c r="AN4228" s="16" t="s">
        <v>185</v>
      </c>
      <c r="AO4228" s="16">
        <v>921.1</v>
      </c>
      <c r="AP4228" s="16" t="s">
        <v>185</v>
      </c>
      <c r="AQ4228" s="16">
        <v>903.3</v>
      </c>
      <c r="AR4228" s="16" t="s">
        <v>185</v>
      </c>
      <c r="AS4228" s="16">
        <v>905.4</v>
      </c>
      <c r="AT4228" s="16" t="s">
        <v>185</v>
      </c>
      <c r="AU4228" s="16">
        <v>893.6</v>
      </c>
      <c r="AV4228" s="16" t="s">
        <v>185</v>
      </c>
      <c r="AW4228" s="16">
        <v>886.3</v>
      </c>
      <c r="AX4228" s="16" t="s">
        <v>185</v>
      </c>
      <c r="AY4228" s="16">
        <v>900.5</v>
      </c>
      <c r="AZ4228" s="16" t="s">
        <v>185</v>
      </c>
      <c r="BA4228" s="16">
        <v>906.4</v>
      </c>
      <c r="BB4228" s="16" t="s">
        <v>185</v>
      </c>
      <c r="BC4228" s="16">
        <v>887.4</v>
      </c>
      <c r="BD4228" s="16" t="s">
        <v>185</v>
      </c>
      <c r="BE4228" s="16">
        <v>898.4</v>
      </c>
      <c r="BF4228" s="16" t="s">
        <v>185</v>
      </c>
      <c r="BG4228" s="16">
        <v>880.9</v>
      </c>
      <c r="BH4228" s="16" t="s">
        <v>185</v>
      </c>
      <c r="BI4228" s="16">
        <v>898.3</v>
      </c>
      <c r="BJ4228" s="16" t="s">
        <v>185</v>
      </c>
      <c r="BK4228" s="16">
        <v>901</v>
      </c>
      <c r="BL4228" s="16" t="s">
        <v>185</v>
      </c>
      <c r="BM4228" s="16">
        <v>929.7</v>
      </c>
      <c r="BN4228" s="16" t="s">
        <v>185</v>
      </c>
      <c r="BO4228" s="16">
        <v>940.2</v>
      </c>
      <c r="BP4228" s="16" t="s">
        <v>185</v>
      </c>
      <c r="BQ4228" s="16">
        <v>967.3</v>
      </c>
      <c r="BR4228" s="16" t="s">
        <v>185</v>
      </c>
      <c r="BS4228" s="16">
        <v>962.9</v>
      </c>
      <c r="BT4228" s="16" t="s">
        <v>185</v>
      </c>
      <c r="BU4228" s="16">
        <v>956</v>
      </c>
      <c r="BV4228" s="16" t="s">
        <v>185</v>
      </c>
      <c r="BW4228" s="16">
        <v>942.8</v>
      </c>
      <c r="BX4228" s="16" t="s">
        <v>185</v>
      </c>
      <c r="BY4228" s="16">
        <v>936</v>
      </c>
      <c r="BZ4228" s="16" t="s">
        <v>185</v>
      </c>
      <c r="CA4228" s="16">
        <v>947.8</v>
      </c>
      <c r="CB4228" s="16" t="s">
        <v>185</v>
      </c>
      <c r="CC4228" s="16">
        <v>895.8</v>
      </c>
      <c r="CD4228" s="16" t="s">
        <v>185</v>
      </c>
      <c r="CE4228" s="16">
        <v>899.8</v>
      </c>
      <c r="CF4228" s="16" t="s">
        <v>185</v>
      </c>
      <c r="CG4228" s="16">
        <v>898.9</v>
      </c>
      <c r="CH4228" s="16" t="s">
        <v>185</v>
      </c>
      <c r="CI4228" s="16">
        <v>897.2</v>
      </c>
      <c r="CJ4228" s="16" t="s">
        <v>185</v>
      </c>
      <c r="CK4228" s="16">
        <v>894.8</v>
      </c>
      <c r="CL4228" s="16" t="s">
        <v>185</v>
      </c>
      <c r="CM4228" s="16">
        <v>891.2</v>
      </c>
      <c r="CN4228" s="16" t="s">
        <v>185</v>
      </c>
      <c r="CO4228" s="16">
        <v>887</v>
      </c>
      <c r="CP4228" s="16" t="s">
        <v>185</v>
      </c>
      <c r="CQ4228" s="16">
        <v>881.9</v>
      </c>
      <c r="CR4228" s="16" t="s">
        <v>185</v>
      </c>
      <c r="CS4228" s="16">
        <v>876.1</v>
      </c>
      <c r="CT4228" s="16" t="s">
        <v>185</v>
      </c>
      <c r="CU4228" s="16">
        <v>869.4</v>
      </c>
      <c r="CV4228" s="16" t="s">
        <v>185</v>
      </c>
      <c r="CW4228" s="16">
        <v>862.2</v>
      </c>
      <c r="CX4228" s="16" t="s">
        <v>185</v>
      </c>
    </row>
    <row r="4229" spans="4:102">
      <c r="D4229" s="15" t="s">
        <v>64</v>
      </c>
      <c r="E4229" s="16">
        <v>1073.2</v>
      </c>
      <c r="F4229" s="16" t="s">
        <v>185</v>
      </c>
      <c r="G4229" s="16">
        <v>1076.0999999999999</v>
      </c>
      <c r="H4229" s="16" t="s">
        <v>185</v>
      </c>
      <c r="I4229" s="16">
        <v>1087.3</v>
      </c>
      <c r="J4229" s="16" t="s">
        <v>185</v>
      </c>
      <c r="K4229" s="16">
        <v>1124.7</v>
      </c>
      <c r="L4229" s="16" t="s">
        <v>185</v>
      </c>
      <c r="M4229" s="16">
        <v>1147.9000000000001</v>
      </c>
      <c r="N4229" s="16" t="s">
        <v>185</v>
      </c>
      <c r="O4229" s="16">
        <v>1176.9000000000001</v>
      </c>
      <c r="P4229" s="16" t="s">
        <v>185</v>
      </c>
      <c r="Q4229" s="16">
        <v>1155.7</v>
      </c>
      <c r="R4229" s="16" t="s">
        <v>185</v>
      </c>
      <c r="S4229" s="16">
        <v>1174.7</v>
      </c>
      <c r="T4229" s="16" t="s">
        <v>185</v>
      </c>
      <c r="U4229" s="16">
        <v>1087</v>
      </c>
      <c r="V4229" s="16" t="s">
        <v>185</v>
      </c>
      <c r="W4229" s="16">
        <v>1058.5</v>
      </c>
      <c r="X4229" s="16" t="s">
        <v>185</v>
      </c>
      <c r="Y4229" s="16">
        <v>1047.9000000000001</v>
      </c>
      <c r="Z4229" s="16" t="s">
        <v>185</v>
      </c>
      <c r="AA4229" s="16">
        <v>1025.4000000000001</v>
      </c>
      <c r="AB4229" s="16" t="s">
        <v>185</v>
      </c>
      <c r="AC4229" s="16">
        <v>1019.5</v>
      </c>
      <c r="AD4229" s="16" t="s">
        <v>185</v>
      </c>
      <c r="AE4229" s="16">
        <v>1041.3</v>
      </c>
      <c r="AF4229" s="16" t="s">
        <v>185</v>
      </c>
      <c r="AG4229" s="16">
        <v>1053.9000000000001</v>
      </c>
      <c r="AH4229" s="16" t="s">
        <v>185</v>
      </c>
      <c r="AI4229" s="16">
        <v>1019</v>
      </c>
      <c r="AJ4229" s="16" t="s">
        <v>185</v>
      </c>
      <c r="AK4229" s="16">
        <v>1000.5</v>
      </c>
      <c r="AL4229" s="16" t="s">
        <v>185</v>
      </c>
      <c r="AM4229" s="16">
        <v>990.9</v>
      </c>
      <c r="AN4229" s="16" t="s">
        <v>185</v>
      </c>
      <c r="AO4229" s="16">
        <v>947.3</v>
      </c>
      <c r="AP4229" s="16" t="s">
        <v>185</v>
      </c>
      <c r="AQ4229" s="16">
        <v>922.5</v>
      </c>
      <c r="AR4229" s="16" t="s">
        <v>185</v>
      </c>
      <c r="AS4229" s="16">
        <v>904.7</v>
      </c>
      <c r="AT4229" s="16" t="s">
        <v>185</v>
      </c>
      <c r="AU4229" s="16">
        <v>906.8</v>
      </c>
      <c r="AV4229" s="16" t="s">
        <v>185</v>
      </c>
      <c r="AW4229" s="16">
        <v>895.1</v>
      </c>
      <c r="AX4229" s="16" t="s">
        <v>185</v>
      </c>
      <c r="AY4229" s="16">
        <v>887.7</v>
      </c>
      <c r="AZ4229" s="16" t="s">
        <v>185</v>
      </c>
      <c r="BA4229" s="16">
        <v>902</v>
      </c>
      <c r="BB4229" s="16" t="s">
        <v>185</v>
      </c>
      <c r="BC4229" s="16">
        <v>907.9</v>
      </c>
      <c r="BD4229" s="16" t="s">
        <v>185</v>
      </c>
      <c r="BE4229" s="16">
        <v>888.9</v>
      </c>
      <c r="BF4229" s="16" t="s">
        <v>185</v>
      </c>
      <c r="BG4229" s="16">
        <v>899.9</v>
      </c>
      <c r="BH4229" s="16" t="s">
        <v>185</v>
      </c>
      <c r="BI4229" s="16">
        <v>882.4</v>
      </c>
      <c r="BJ4229" s="16" t="s">
        <v>185</v>
      </c>
      <c r="BK4229" s="16">
        <v>899.8</v>
      </c>
      <c r="BL4229" s="16" t="s">
        <v>185</v>
      </c>
      <c r="BM4229" s="16">
        <v>902.5</v>
      </c>
      <c r="BN4229" s="16" t="s">
        <v>185</v>
      </c>
      <c r="BO4229" s="16">
        <v>931.2</v>
      </c>
      <c r="BP4229" s="16" t="s">
        <v>185</v>
      </c>
      <c r="BQ4229" s="16">
        <v>941.6</v>
      </c>
      <c r="BR4229" s="16" t="s">
        <v>185</v>
      </c>
      <c r="BS4229" s="16">
        <v>968.8</v>
      </c>
      <c r="BT4229" s="16" t="s">
        <v>185</v>
      </c>
      <c r="BU4229" s="16">
        <v>964.4</v>
      </c>
      <c r="BV4229" s="16" t="s">
        <v>185</v>
      </c>
      <c r="BW4229" s="16">
        <v>957.6</v>
      </c>
      <c r="BX4229" s="16" t="s">
        <v>185</v>
      </c>
      <c r="BY4229" s="16">
        <v>944.4</v>
      </c>
      <c r="BZ4229" s="16" t="s">
        <v>185</v>
      </c>
      <c r="CA4229" s="16">
        <v>937.5</v>
      </c>
      <c r="CB4229" s="16" t="s">
        <v>185</v>
      </c>
      <c r="CC4229" s="16">
        <v>949.3</v>
      </c>
      <c r="CD4229" s="16" t="s">
        <v>185</v>
      </c>
      <c r="CE4229" s="16">
        <v>897.4</v>
      </c>
      <c r="CF4229" s="16" t="s">
        <v>185</v>
      </c>
      <c r="CG4229" s="16">
        <v>901.3</v>
      </c>
      <c r="CH4229" s="16" t="s">
        <v>185</v>
      </c>
      <c r="CI4229" s="16">
        <v>900.5</v>
      </c>
      <c r="CJ4229" s="16" t="s">
        <v>185</v>
      </c>
      <c r="CK4229" s="16">
        <v>898.8</v>
      </c>
      <c r="CL4229" s="16" t="s">
        <v>185</v>
      </c>
      <c r="CM4229" s="16">
        <v>896.4</v>
      </c>
      <c r="CN4229" s="16" t="s">
        <v>185</v>
      </c>
      <c r="CO4229" s="16">
        <v>892.8</v>
      </c>
      <c r="CP4229" s="16" t="s">
        <v>185</v>
      </c>
      <c r="CQ4229" s="16">
        <v>888.6</v>
      </c>
      <c r="CR4229" s="16" t="s">
        <v>185</v>
      </c>
      <c r="CS4229" s="16">
        <v>883.5</v>
      </c>
      <c r="CT4229" s="16" t="s">
        <v>185</v>
      </c>
      <c r="CU4229" s="16">
        <v>877.7</v>
      </c>
      <c r="CV4229" s="16" t="s">
        <v>185</v>
      </c>
      <c r="CW4229" s="16">
        <v>871.1</v>
      </c>
      <c r="CX4229" s="16" t="s">
        <v>185</v>
      </c>
    </row>
    <row r="4230" spans="4:102">
      <c r="D4230" s="15" t="s">
        <v>65</v>
      </c>
      <c r="E4230" s="16">
        <v>1090.2</v>
      </c>
      <c r="F4230" s="16" t="s">
        <v>185</v>
      </c>
      <c r="G4230" s="16">
        <v>1076.0999999999999</v>
      </c>
      <c r="H4230" s="16" t="s">
        <v>185</v>
      </c>
      <c r="I4230" s="16">
        <v>1078.5999999999999</v>
      </c>
      <c r="J4230" s="16" t="s">
        <v>185</v>
      </c>
      <c r="K4230" s="16">
        <v>1089.3</v>
      </c>
      <c r="L4230" s="16" t="s">
        <v>185</v>
      </c>
      <c r="M4230" s="16">
        <v>1126.5</v>
      </c>
      <c r="N4230" s="16" t="s">
        <v>185</v>
      </c>
      <c r="O4230" s="16">
        <v>1149.7</v>
      </c>
      <c r="P4230" s="16" t="s">
        <v>185</v>
      </c>
      <c r="Q4230" s="16">
        <v>1178.5</v>
      </c>
      <c r="R4230" s="16" t="s">
        <v>185</v>
      </c>
      <c r="S4230" s="16">
        <v>1157.2</v>
      </c>
      <c r="T4230" s="16" t="s">
        <v>185</v>
      </c>
      <c r="U4230" s="16">
        <v>1176</v>
      </c>
      <c r="V4230" s="16" t="s">
        <v>185</v>
      </c>
      <c r="W4230" s="16">
        <v>1088.3</v>
      </c>
      <c r="X4230" s="16" t="s">
        <v>185</v>
      </c>
      <c r="Y4230" s="16">
        <v>1059.5999999999999</v>
      </c>
      <c r="Z4230" s="16" t="s">
        <v>185</v>
      </c>
      <c r="AA4230" s="16">
        <v>1049</v>
      </c>
      <c r="AB4230" s="16" t="s">
        <v>185</v>
      </c>
      <c r="AC4230" s="16">
        <v>1026.5</v>
      </c>
      <c r="AD4230" s="16" t="s">
        <v>185</v>
      </c>
      <c r="AE4230" s="16">
        <v>1020.5</v>
      </c>
      <c r="AF4230" s="16" t="s">
        <v>185</v>
      </c>
      <c r="AG4230" s="16">
        <v>1042.4000000000001</v>
      </c>
      <c r="AH4230" s="16" t="s">
        <v>185</v>
      </c>
      <c r="AI4230" s="16">
        <v>1055</v>
      </c>
      <c r="AJ4230" s="16" t="s">
        <v>185</v>
      </c>
      <c r="AK4230" s="16">
        <v>1020.2</v>
      </c>
      <c r="AL4230" s="16" t="s">
        <v>185</v>
      </c>
      <c r="AM4230" s="16">
        <v>1001.6</v>
      </c>
      <c r="AN4230" s="16" t="s">
        <v>185</v>
      </c>
      <c r="AO4230" s="16">
        <v>992.1</v>
      </c>
      <c r="AP4230" s="16" t="s">
        <v>185</v>
      </c>
      <c r="AQ4230" s="16">
        <v>948.5</v>
      </c>
      <c r="AR4230" s="16" t="s">
        <v>185</v>
      </c>
      <c r="AS4230" s="16">
        <v>923.7</v>
      </c>
      <c r="AT4230" s="16" t="s">
        <v>185</v>
      </c>
      <c r="AU4230" s="16">
        <v>906</v>
      </c>
      <c r="AV4230" s="16" t="s">
        <v>185</v>
      </c>
      <c r="AW4230" s="16">
        <v>908.1</v>
      </c>
      <c r="AX4230" s="16" t="s">
        <v>185</v>
      </c>
      <c r="AY4230" s="16">
        <v>896.3</v>
      </c>
      <c r="AZ4230" s="16" t="s">
        <v>185</v>
      </c>
      <c r="BA4230" s="16">
        <v>889</v>
      </c>
      <c r="BB4230" s="16" t="s">
        <v>185</v>
      </c>
      <c r="BC4230" s="16">
        <v>903.3</v>
      </c>
      <c r="BD4230" s="16" t="s">
        <v>185</v>
      </c>
      <c r="BE4230" s="16">
        <v>909.2</v>
      </c>
      <c r="BF4230" s="16" t="s">
        <v>185</v>
      </c>
      <c r="BG4230" s="16">
        <v>890.2</v>
      </c>
      <c r="BH4230" s="16" t="s">
        <v>185</v>
      </c>
      <c r="BI4230" s="16">
        <v>901.2</v>
      </c>
      <c r="BJ4230" s="16" t="s">
        <v>185</v>
      </c>
      <c r="BK4230" s="16">
        <v>883.8</v>
      </c>
      <c r="BL4230" s="16" t="s">
        <v>185</v>
      </c>
      <c r="BM4230" s="16">
        <v>901.2</v>
      </c>
      <c r="BN4230" s="16" t="s">
        <v>185</v>
      </c>
      <c r="BO4230" s="16">
        <v>903.8</v>
      </c>
      <c r="BP4230" s="16" t="s">
        <v>185</v>
      </c>
      <c r="BQ4230" s="16">
        <v>932.6</v>
      </c>
      <c r="BR4230" s="16" t="s">
        <v>185</v>
      </c>
      <c r="BS4230" s="16">
        <v>943</v>
      </c>
      <c r="BT4230" s="16" t="s">
        <v>185</v>
      </c>
      <c r="BU4230" s="16">
        <v>970.2</v>
      </c>
      <c r="BV4230" s="16" t="s">
        <v>185</v>
      </c>
      <c r="BW4230" s="16">
        <v>965.7</v>
      </c>
      <c r="BX4230" s="16" t="s">
        <v>185</v>
      </c>
      <c r="BY4230" s="16">
        <v>958.9</v>
      </c>
      <c r="BZ4230" s="16" t="s">
        <v>185</v>
      </c>
      <c r="CA4230" s="16">
        <v>945.8</v>
      </c>
      <c r="CB4230" s="16" t="s">
        <v>185</v>
      </c>
      <c r="CC4230" s="16">
        <v>938.9</v>
      </c>
      <c r="CD4230" s="16" t="s">
        <v>185</v>
      </c>
      <c r="CE4230" s="16">
        <v>950.7</v>
      </c>
      <c r="CF4230" s="16" t="s">
        <v>185</v>
      </c>
      <c r="CG4230" s="16">
        <v>898.8</v>
      </c>
      <c r="CH4230" s="16" t="s">
        <v>185</v>
      </c>
      <c r="CI4230" s="16">
        <v>902.8</v>
      </c>
      <c r="CJ4230" s="16" t="s">
        <v>185</v>
      </c>
      <c r="CK4230" s="16">
        <v>901.9</v>
      </c>
      <c r="CL4230" s="16" t="s">
        <v>185</v>
      </c>
      <c r="CM4230" s="16">
        <v>900.3</v>
      </c>
      <c r="CN4230" s="16" t="s">
        <v>185</v>
      </c>
      <c r="CO4230" s="16">
        <v>897.8</v>
      </c>
      <c r="CP4230" s="16" t="s">
        <v>185</v>
      </c>
      <c r="CQ4230" s="16">
        <v>894.3</v>
      </c>
      <c r="CR4230" s="16" t="s">
        <v>185</v>
      </c>
      <c r="CS4230" s="16">
        <v>890</v>
      </c>
      <c r="CT4230" s="16" t="s">
        <v>185</v>
      </c>
      <c r="CU4230" s="16">
        <v>885</v>
      </c>
      <c r="CV4230" s="16" t="s">
        <v>185</v>
      </c>
      <c r="CW4230" s="16">
        <v>879.2</v>
      </c>
      <c r="CX4230" s="16" t="s">
        <v>185</v>
      </c>
    </row>
    <row r="4231" spans="4:102">
      <c r="D4231" s="15" t="s">
        <v>66</v>
      </c>
      <c r="E4231" s="16">
        <v>1079</v>
      </c>
      <c r="F4231" s="16" t="s">
        <v>185</v>
      </c>
      <c r="G4231" s="16">
        <v>1092.8</v>
      </c>
      <c r="H4231" s="16" t="s">
        <v>185</v>
      </c>
      <c r="I4231" s="16">
        <v>1078.3</v>
      </c>
      <c r="J4231" s="16" t="s">
        <v>185</v>
      </c>
      <c r="K4231" s="16">
        <v>1080.4000000000001</v>
      </c>
      <c r="L4231" s="16" t="s">
        <v>185</v>
      </c>
      <c r="M4231" s="16">
        <v>1091.0999999999999</v>
      </c>
      <c r="N4231" s="16" t="s">
        <v>185</v>
      </c>
      <c r="O4231" s="16">
        <v>1128.0999999999999</v>
      </c>
      <c r="P4231" s="16" t="s">
        <v>185</v>
      </c>
      <c r="Q4231" s="16">
        <v>1151.0999999999999</v>
      </c>
      <c r="R4231" s="16" t="s">
        <v>185</v>
      </c>
      <c r="S4231" s="16">
        <v>1179.7</v>
      </c>
      <c r="T4231" s="16" t="s">
        <v>185</v>
      </c>
      <c r="U4231" s="16">
        <v>1158.4000000000001</v>
      </c>
      <c r="V4231" s="16" t="s">
        <v>185</v>
      </c>
      <c r="W4231" s="16">
        <v>1177.0999999999999</v>
      </c>
      <c r="X4231" s="16" t="s">
        <v>185</v>
      </c>
      <c r="Y4231" s="16">
        <v>1089.3</v>
      </c>
      <c r="Z4231" s="16" t="s">
        <v>185</v>
      </c>
      <c r="AA4231" s="16">
        <v>1060.5</v>
      </c>
      <c r="AB4231" s="16" t="s">
        <v>185</v>
      </c>
      <c r="AC4231" s="16">
        <v>1049.9000000000001</v>
      </c>
      <c r="AD4231" s="16" t="s">
        <v>185</v>
      </c>
      <c r="AE4231" s="16">
        <v>1027.4000000000001</v>
      </c>
      <c r="AF4231" s="16" t="s">
        <v>185</v>
      </c>
      <c r="AG4231" s="16">
        <v>1021.5</v>
      </c>
      <c r="AH4231" s="16" t="s">
        <v>185</v>
      </c>
      <c r="AI4231" s="16">
        <v>1043.4000000000001</v>
      </c>
      <c r="AJ4231" s="16" t="s">
        <v>185</v>
      </c>
      <c r="AK4231" s="16">
        <v>1056</v>
      </c>
      <c r="AL4231" s="16" t="s">
        <v>185</v>
      </c>
      <c r="AM4231" s="16">
        <v>1021.2</v>
      </c>
      <c r="AN4231" s="16" t="s">
        <v>185</v>
      </c>
      <c r="AO4231" s="16">
        <v>1002.7</v>
      </c>
      <c r="AP4231" s="16" t="s">
        <v>185</v>
      </c>
      <c r="AQ4231" s="16">
        <v>993.2</v>
      </c>
      <c r="AR4231" s="16" t="s">
        <v>185</v>
      </c>
      <c r="AS4231" s="16">
        <v>949.6</v>
      </c>
      <c r="AT4231" s="16" t="s">
        <v>185</v>
      </c>
      <c r="AU4231" s="16">
        <v>924.8</v>
      </c>
      <c r="AV4231" s="16" t="s">
        <v>185</v>
      </c>
      <c r="AW4231" s="16">
        <v>907.1</v>
      </c>
      <c r="AX4231" s="16" t="s">
        <v>185</v>
      </c>
      <c r="AY4231" s="16">
        <v>909.3</v>
      </c>
      <c r="AZ4231" s="16" t="s">
        <v>185</v>
      </c>
      <c r="BA4231" s="16">
        <v>897.5</v>
      </c>
      <c r="BB4231" s="16" t="s">
        <v>185</v>
      </c>
      <c r="BC4231" s="16">
        <v>890.2</v>
      </c>
      <c r="BD4231" s="16" t="s">
        <v>185</v>
      </c>
      <c r="BE4231" s="16">
        <v>904.5</v>
      </c>
      <c r="BF4231" s="16" t="s">
        <v>185</v>
      </c>
      <c r="BG4231" s="16">
        <v>910.4</v>
      </c>
      <c r="BH4231" s="16" t="s">
        <v>185</v>
      </c>
      <c r="BI4231" s="16">
        <v>891.4</v>
      </c>
      <c r="BJ4231" s="16" t="s">
        <v>185</v>
      </c>
      <c r="BK4231" s="16">
        <v>902.5</v>
      </c>
      <c r="BL4231" s="16" t="s">
        <v>185</v>
      </c>
      <c r="BM4231" s="16">
        <v>885</v>
      </c>
      <c r="BN4231" s="16" t="s">
        <v>185</v>
      </c>
      <c r="BO4231" s="16">
        <v>902.4</v>
      </c>
      <c r="BP4231" s="16" t="s">
        <v>185</v>
      </c>
      <c r="BQ4231" s="16">
        <v>905.1</v>
      </c>
      <c r="BR4231" s="16" t="s">
        <v>185</v>
      </c>
      <c r="BS4231" s="16">
        <v>933.9</v>
      </c>
      <c r="BT4231" s="16" t="s">
        <v>185</v>
      </c>
      <c r="BU4231" s="16">
        <v>944.3</v>
      </c>
      <c r="BV4231" s="16" t="s">
        <v>185</v>
      </c>
      <c r="BW4231" s="16">
        <v>971.4</v>
      </c>
      <c r="BX4231" s="16" t="s">
        <v>185</v>
      </c>
      <c r="BY4231" s="16">
        <v>967</v>
      </c>
      <c r="BZ4231" s="16" t="s">
        <v>185</v>
      </c>
      <c r="CA4231" s="16">
        <v>960.2</v>
      </c>
      <c r="CB4231" s="16" t="s">
        <v>185</v>
      </c>
      <c r="CC4231" s="16">
        <v>947.1</v>
      </c>
      <c r="CD4231" s="16" t="s">
        <v>185</v>
      </c>
      <c r="CE4231" s="16">
        <v>940.2</v>
      </c>
      <c r="CF4231" s="16" t="s">
        <v>185</v>
      </c>
      <c r="CG4231" s="16">
        <v>952.1</v>
      </c>
      <c r="CH4231" s="16" t="s">
        <v>185</v>
      </c>
      <c r="CI4231" s="16">
        <v>900.2</v>
      </c>
      <c r="CJ4231" s="16" t="s">
        <v>185</v>
      </c>
      <c r="CK4231" s="16">
        <v>904.1</v>
      </c>
      <c r="CL4231" s="16" t="s">
        <v>185</v>
      </c>
      <c r="CM4231" s="16">
        <v>903.3</v>
      </c>
      <c r="CN4231" s="16" t="s">
        <v>185</v>
      </c>
      <c r="CO4231" s="16">
        <v>901.7</v>
      </c>
      <c r="CP4231" s="16" t="s">
        <v>185</v>
      </c>
      <c r="CQ4231" s="16">
        <v>899.2</v>
      </c>
      <c r="CR4231" s="16" t="s">
        <v>185</v>
      </c>
      <c r="CS4231" s="16">
        <v>895.7</v>
      </c>
      <c r="CT4231" s="16" t="s">
        <v>185</v>
      </c>
      <c r="CU4231" s="16">
        <v>891.4</v>
      </c>
      <c r="CV4231" s="16" t="s">
        <v>185</v>
      </c>
      <c r="CW4231" s="16">
        <v>886.4</v>
      </c>
      <c r="CX4231" s="16" t="s">
        <v>185</v>
      </c>
    </row>
    <row r="4232" spans="4:102">
      <c r="D4232" s="15" t="s">
        <v>67</v>
      </c>
      <c r="E4232" s="16">
        <v>1082.2</v>
      </c>
      <c r="F4232" s="16" t="s">
        <v>185</v>
      </c>
      <c r="G4232" s="16">
        <v>1081.4000000000001</v>
      </c>
      <c r="H4232" s="16" t="s">
        <v>185</v>
      </c>
      <c r="I4232" s="16">
        <v>1094.7</v>
      </c>
      <c r="J4232" s="16" t="s">
        <v>185</v>
      </c>
      <c r="K4232" s="16">
        <v>1079.9000000000001</v>
      </c>
      <c r="L4232" s="16" t="s">
        <v>185</v>
      </c>
      <c r="M4232" s="16">
        <v>1081.9000000000001</v>
      </c>
      <c r="N4232" s="16" t="s">
        <v>185</v>
      </c>
      <c r="O4232" s="16">
        <v>1092.4000000000001</v>
      </c>
      <c r="P4232" s="16" t="s">
        <v>185</v>
      </c>
      <c r="Q4232" s="16">
        <v>1129.3</v>
      </c>
      <c r="R4232" s="16" t="s">
        <v>185</v>
      </c>
      <c r="S4232" s="16">
        <v>1152.2</v>
      </c>
      <c r="T4232" s="16" t="s">
        <v>185</v>
      </c>
      <c r="U4232" s="16">
        <v>1180.7</v>
      </c>
      <c r="V4232" s="16" t="s">
        <v>185</v>
      </c>
      <c r="W4232" s="16">
        <v>1159.3</v>
      </c>
      <c r="X4232" s="16" t="s">
        <v>185</v>
      </c>
      <c r="Y4232" s="16">
        <v>1177.8</v>
      </c>
      <c r="Z4232" s="16" t="s">
        <v>185</v>
      </c>
      <c r="AA4232" s="16">
        <v>1090</v>
      </c>
      <c r="AB4232" s="16" t="s">
        <v>185</v>
      </c>
      <c r="AC4232" s="16">
        <v>1061.3</v>
      </c>
      <c r="AD4232" s="16" t="s">
        <v>185</v>
      </c>
      <c r="AE4232" s="16">
        <v>1050.7</v>
      </c>
      <c r="AF4232" s="16" t="s">
        <v>185</v>
      </c>
      <c r="AG4232" s="16">
        <v>1028.2</v>
      </c>
      <c r="AH4232" s="16" t="s">
        <v>185</v>
      </c>
      <c r="AI4232" s="16">
        <v>1022.3</v>
      </c>
      <c r="AJ4232" s="16" t="s">
        <v>185</v>
      </c>
      <c r="AK4232" s="16">
        <v>1044.2</v>
      </c>
      <c r="AL4232" s="16" t="s">
        <v>185</v>
      </c>
      <c r="AM4232" s="16">
        <v>1056.8</v>
      </c>
      <c r="AN4232" s="16" t="s">
        <v>185</v>
      </c>
      <c r="AO4232" s="16">
        <v>1022.1</v>
      </c>
      <c r="AP4232" s="16" t="s">
        <v>185</v>
      </c>
      <c r="AQ4232" s="16">
        <v>1003.6</v>
      </c>
      <c r="AR4232" s="16" t="s">
        <v>185</v>
      </c>
      <c r="AS4232" s="16">
        <v>994.1</v>
      </c>
      <c r="AT4232" s="16" t="s">
        <v>185</v>
      </c>
      <c r="AU4232" s="16">
        <v>950.6</v>
      </c>
      <c r="AV4232" s="16" t="s">
        <v>185</v>
      </c>
      <c r="AW4232" s="16">
        <v>925.8</v>
      </c>
      <c r="AX4232" s="16" t="s">
        <v>185</v>
      </c>
      <c r="AY4232" s="16">
        <v>908.1</v>
      </c>
      <c r="AZ4232" s="16" t="s">
        <v>185</v>
      </c>
      <c r="BA4232" s="16">
        <v>910.3</v>
      </c>
      <c r="BB4232" s="16" t="s">
        <v>185</v>
      </c>
      <c r="BC4232" s="16">
        <v>898.6</v>
      </c>
      <c r="BD4232" s="16" t="s">
        <v>185</v>
      </c>
      <c r="BE4232" s="16">
        <v>891.3</v>
      </c>
      <c r="BF4232" s="16" t="s">
        <v>185</v>
      </c>
      <c r="BG4232" s="16">
        <v>905.6</v>
      </c>
      <c r="BH4232" s="16" t="s">
        <v>185</v>
      </c>
      <c r="BI4232" s="16">
        <v>911.5</v>
      </c>
      <c r="BJ4232" s="16" t="s">
        <v>185</v>
      </c>
      <c r="BK4232" s="16">
        <v>892.5</v>
      </c>
      <c r="BL4232" s="16" t="s">
        <v>185</v>
      </c>
      <c r="BM4232" s="16">
        <v>903.6</v>
      </c>
      <c r="BN4232" s="16" t="s">
        <v>185</v>
      </c>
      <c r="BO4232" s="16">
        <v>886.1</v>
      </c>
      <c r="BP4232" s="16" t="s">
        <v>185</v>
      </c>
      <c r="BQ4232" s="16">
        <v>903.6</v>
      </c>
      <c r="BR4232" s="16" t="s">
        <v>185</v>
      </c>
      <c r="BS4232" s="16">
        <v>906.2</v>
      </c>
      <c r="BT4232" s="16" t="s">
        <v>185</v>
      </c>
      <c r="BU4232" s="16">
        <v>935</v>
      </c>
      <c r="BV4232" s="16" t="s">
        <v>185</v>
      </c>
      <c r="BW4232" s="16">
        <v>945.4</v>
      </c>
      <c r="BX4232" s="16" t="s">
        <v>185</v>
      </c>
      <c r="BY4232" s="16">
        <v>972.6</v>
      </c>
      <c r="BZ4232" s="16" t="s">
        <v>185</v>
      </c>
      <c r="CA4232" s="16">
        <v>968.2</v>
      </c>
      <c r="CB4232" s="16" t="s">
        <v>185</v>
      </c>
      <c r="CC4232" s="16">
        <v>961.4</v>
      </c>
      <c r="CD4232" s="16" t="s">
        <v>185</v>
      </c>
      <c r="CE4232" s="16">
        <v>948.3</v>
      </c>
      <c r="CF4232" s="16" t="s">
        <v>185</v>
      </c>
      <c r="CG4232" s="16">
        <v>941.4</v>
      </c>
      <c r="CH4232" s="16" t="s">
        <v>185</v>
      </c>
      <c r="CI4232" s="16">
        <v>953.2</v>
      </c>
      <c r="CJ4232" s="16" t="s">
        <v>185</v>
      </c>
      <c r="CK4232" s="16">
        <v>901.4</v>
      </c>
      <c r="CL4232" s="16" t="s">
        <v>185</v>
      </c>
      <c r="CM4232" s="16">
        <v>905.4</v>
      </c>
      <c r="CN4232" s="16" t="s">
        <v>185</v>
      </c>
      <c r="CO4232" s="16">
        <v>904.5</v>
      </c>
      <c r="CP4232" s="16" t="s">
        <v>185</v>
      </c>
      <c r="CQ4232" s="16">
        <v>902.9</v>
      </c>
      <c r="CR4232" s="16" t="s">
        <v>185</v>
      </c>
      <c r="CS4232" s="16">
        <v>900.5</v>
      </c>
      <c r="CT4232" s="16" t="s">
        <v>185</v>
      </c>
      <c r="CU4232" s="16">
        <v>897</v>
      </c>
      <c r="CV4232" s="16" t="s">
        <v>185</v>
      </c>
      <c r="CW4232" s="16">
        <v>892.7</v>
      </c>
      <c r="CX4232" s="16" t="s">
        <v>185</v>
      </c>
    </row>
    <row r="4233" spans="4:102">
      <c r="D4233" s="15" t="s">
        <v>68</v>
      </c>
      <c r="E4233" s="16">
        <v>1028.9000000000001</v>
      </c>
      <c r="F4233" s="16" t="s">
        <v>185</v>
      </c>
      <c r="G4233" s="16">
        <v>1084.3</v>
      </c>
      <c r="H4233" s="16" t="s">
        <v>185</v>
      </c>
      <c r="I4233" s="16">
        <v>1083.2</v>
      </c>
      <c r="J4233" s="16" t="s">
        <v>185</v>
      </c>
      <c r="K4233" s="16">
        <v>1096.3</v>
      </c>
      <c r="L4233" s="16" t="s">
        <v>185</v>
      </c>
      <c r="M4233" s="16">
        <v>1081.4000000000001</v>
      </c>
      <c r="N4233" s="16" t="s">
        <v>185</v>
      </c>
      <c r="O4233" s="16">
        <v>1083.2</v>
      </c>
      <c r="P4233" s="16" t="s">
        <v>185</v>
      </c>
      <c r="Q4233" s="16">
        <v>1093.5999999999999</v>
      </c>
      <c r="R4233" s="16" t="s">
        <v>185</v>
      </c>
      <c r="S4233" s="16">
        <v>1130.4000000000001</v>
      </c>
      <c r="T4233" s="16" t="s">
        <v>185</v>
      </c>
      <c r="U4233" s="16">
        <v>1153.0999999999999</v>
      </c>
      <c r="V4233" s="16" t="s">
        <v>185</v>
      </c>
      <c r="W4233" s="16">
        <v>1181.5</v>
      </c>
      <c r="X4233" s="16" t="s">
        <v>185</v>
      </c>
      <c r="Y4233" s="16">
        <v>1159.9000000000001</v>
      </c>
      <c r="Z4233" s="16" t="s">
        <v>185</v>
      </c>
      <c r="AA4233" s="16">
        <v>1178.4000000000001</v>
      </c>
      <c r="AB4233" s="16" t="s">
        <v>185</v>
      </c>
      <c r="AC4233" s="16">
        <v>1090.5999999999999</v>
      </c>
      <c r="AD4233" s="16" t="s">
        <v>185</v>
      </c>
      <c r="AE4233" s="16">
        <v>1062</v>
      </c>
      <c r="AF4233" s="16" t="s">
        <v>185</v>
      </c>
      <c r="AG4233" s="16">
        <v>1051.4000000000001</v>
      </c>
      <c r="AH4233" s="16" t="s">
        <v>185</v>
      </c>
      <c r="AI4233" s="16">
        <v>1029</v>
      </c>
      <c r="AJ4233" s="16" t="s">
        <v>185</v>
      </c>
      <c r="AK4233" s="16">
        <v>1023.1</v>
      </c>
      <c r="AL4233" s="16" t="s">
        <v>185</v>
      </c>
      <c r="AM4233" s="16">
        <v>1045</v>
      </c>
      <c r="AN4233" s="16" t="s">
        <v>185</v>
      </c>
      <c r="AO4233" s="16">
        <v>1057.5999999999999</v>
      </c>
      <c r="AP4233" s="16" t="s">
        <v>185</v>
      </c>
      <c r="AQ4233" s="16">
        <v>1022.9</v>
      </c>
      <c r="AR4233" s="16" t="s">
        <v>185</v>
      </c>
      <c r="AS4233" s="16">
        <v>1004.4</v>
      </c>
      <c r="AT4233" s="16" t="s">
        <v>185</v>
      </c>
      <c r="AU4233" s="16">
        <v>995</v>
      </c>
      <c r="AV4233" s="16" t="s">
        <v>185</v>
      </c>
      <c r="AW4233" s="16">
        <v>951.5</v>
      </c>
      <c r="AX4233" s="16" t="s">
        <v>185</v>
      </c>
      <c r="AY4233" s="16">
        <v>926.8</v>
      </c>
      <c r="AZ4233" s="16" t="s">
        <v>185</v>
      </c>
      <c r="BA4233" s="16">
        <v>909.2</v>
      </c>
      <c r="BB4233" s="16" t="s">
        <v>185</v>
      </c>
      <c r="BC4233" s="16">
        <v>911.3</v>
      </c>
      <c r="BD4233" s="16" t="s">
        <v>185</v>
      </c>
      <c r="BE4233" s="16">
        <v>899.6</v>
      </c>
      <c r="BF4233" s="16" t="s">
        <v>185</v>
      </c>
      <c r="BG4233" s="16">
        <v>892.4</v>
      </c>
      <c r="BH4233" s="16" t="s">
        <v>185</v>
      </c>
      <c r="BI4233" s="16">
        <v>906.6</v>
      </c>
      <c r="BJ4233" s="16" t="s">
        <v>185</v>
      </c>
      <c r="BK4233" s="16">
        <v>912.5</v>
      </c>
      <c r="BL4233" s="16" t="s">
        <v>185</v>
      </c>
      <c r="BM4233" s="16">
        <v>893.6</v>
      </c>
      <c r="BN4233" s="16" t="s">
        <v>185</v>
      </c>
      <c r="BO4233" s="16">
        <v>904.7</v>
      </c>
      <c r="BP4233" s="16" t="s">
        <v>185</v>
      </c>
      <c r="BQ4233" s="16">
        <v>887.3</v>
      </c>
      <c r="BR4233" s="16" t="s">
        <v>185</v>
      </c>
      <c r="BS4233" s="16">
        <v>904.7</v>
      </c>
      <c r="BT4233" s="16" t="s">
        <v>185</v>
      </c>
      <c r="BU4233" s="16">
        <v>907.4</v>
      </c>
      <c r="BV4233" s="16" t="s">
        <v>185</v>
      </c>
      <c r="BW4233" s="16">
        <v>936.1</v>
      </c>
      <c r="BX4233" s="16" t="s">
        <v>185</v>
      </c>
      <c r="BY4233" s="16">
        <v>946.6</v>
      </c>
      <c r="BZ4233" s="16" t="s">
        <v>185</v>
      </c>
      <c r="CA4233" s="16">
        <v>973.7</v>
      </c>
      <c r="CB4233" s="16" t="s">
        <v>185</v>
      </c>
      <c r="CC4233" s="16">
        <v>969.3</v>
      </c>
      <c r="CD4233" s="16" t="s">
        <v>185</v>
      </c>
      <c r="CE4233" s="16">
        <v>962.6</v>
      </c>
      <c r="CF4233" s="16" t="s">
        <v>185</v>
      </c>
      <c r="CG4233" s="16">
        <v>949.4</v>
      </c>
      <c r="CH4233" s="16" t="s">
        <v>185</v>
      </c>
      <c r="CI4233" s="16">
        <v>942.6</v>
      </c>
      <c r="CJ4233" s="16" t="s">
        <v>185</v>
      </c>
      <c r="CK4233" s="16">
        <v>954.4</v>
      </c>
      <c r="CL4233" s="16" t="s">
        <v>185</v>
      </c>
      <c r="CM4233" s="16">
        <v>902.7</v>
      </c>
      <c r="CN4233" s="16" t="s">
        <v>185</v>
      </c>
      <c r="CO4233" s="16">
        <v>906.6</v>
      </c>
      <c r="CP4233" s="16" t="s">
        <v>185</v>
      </c>
      <c r="CQ4233" s="16">
        <v>905.8</v>
      </c>
      <c r="CR4233" s="16" t="s">
        <v>185</v>
      </c>
      <c r="CS4233" s="16">
        <v>904.2</v>
      </c>
      <c r="CT4233" s="16" t="s">
        <v>185</v>
      </c>
      <c r="CU4233" s="16">
        <v>901.8</v>
      </c>
      <c r="CV4233" s="16" t="s">
        <v>185</v>
      </c>
      <c r="CW4233" s="16">
        <v>898.3</v>
      </c>
      <c r="CX4233" s="16" t="s">
        <v>185</v>
      </c>
    </row>
    <row r="4234" spans="4:102">
      <c r="D4234" s="15" t="s">
        <v>69</v>
      </c>
      <c r="E4234" s="16">
        <v>1012.9</v>
      </c>
      <c r="F4234" s="16" t="s">
        <v>185</v>
      </c>
      <c r="G4234" s="16">
        <v>1030.7</v>
      </c>
      <c r="H4234" s="16" t="s">
        <v>185</v>
      </c>
      <c r="I4234" s="16">
        <v>1085.7</v>
      </c>
      <c r="J4234" s="16" t="s">
        <v>185</v>
      </c>
      <c r="K4234" s="16">
        <v>1084.4000000000001</v>
      </c>
      <c r="L4234" s="16" t="s">
        <v>185</v>
      </c>
      <c r="M4234" s="16">
        <v>1097.3</v>
      </c>
      <c r="N4234" s="16" t="s">
        <v>185</v>
      </c>
      <c r="O4234" s="16">
        <v>1082.3</v>
      </c>
      <c r="P4234" s="16" t="s">
        <v>185</v>
      </c>
      <c r="Q4234" s="16">
        <v>1084.0999999999999</v>
      </c>
      <c r="R4234" s="16" t="s">
        <v>185</v>
      </c>
      <c r="S4234" s="16">
        <v>1094.4000000000001</v>
      </c>
      <c r="T4234" s="16" t="s">
        <v>185</v>
      </c>
      <c r="U4234" s="16">
        <v>1131</v>
      </c>
      <c r="V4234" s="16" t="s">
        <v>185</v>
      </c>
      <c r="W4234" s="16">
        <v>1153.5999999999999</v>
      </c>
      <c r="X4234" s="16" t="s">
        <v>185</v>
      </c>
      <c r="Y4234" s="16">
        <v>1181.9000000000001</v>
      </c>
      <c r="Z4234" s="16" t="s">
        <v>185</v>
      </c>
      <c r="AA4234" s="16">
        <v>1160.3</v>
      </c>
      <c r="AB4234" s="16" t="s">
        <v>185</v>
      </c>
      <c r="AC4234" s="16">
        <v>1178.7</v>
      </c>
      <c r="AD4234" s="16" t="s">
        <v>185</v>
      </c>
      <c r="AE4234" s="16">
        <v>1091.0999999999999</v>
      </c>
      <c r="AF4234" s="16" t="s">
        <v>185</v>
      </c>
      <c r="AG4234" s="16">
        <v>1062.4000000000001</v>
      </c>
      <c r="AH4234" s="16" t="s">
        <v>185</v>
      </c>
      <c r="AI4234" s="16">
        <v>1051.9000000000001</v>
      </c>
      <c r="AJ4234" s="16" t="s">
        <v>185</v>
      </c>
      <c r="AK4234" s="16">
        <v>1029.5</v>
      </c>
      <c r="AL4234" s="16" t="s">
        <v>185</v>
      </c>
      <c r="AM4234" s="16">
        <v>1023.7</v>
      </c>
      <c r="AN4234" s="16" t="s">
        <v>185</v>
      </c>
      <c r="AO4234" s="16">
        <v>1045.5999999999999</v>
      </c>
      <c r="AP4234" s="16" t="s">
        <v>185</v>
      </c>
      <c r="AQ4234" s="16">
        <v>1058.2</v>
      </c>
      <c r="AR4234" s="16" t="s">
        <v>185</v>
      </c>
      <c r="AS4234" s="16">
        <v>1023.5</v>
      </c>
      <c r="AT4234" s="16" t="s">
        <v>185</v>
      </c>
      <c r="AU4234" s="16">
        <v>1005.1</v>
      </c>
      <c r="AV4234" s="16" t="s">
        <v>185</v>
      </c>
      <c r="AW4234" s="16">
        <v>995.7</v>
      </c>
      <c r="AX4234" s="16" t="s">
        <v>185</v>
      </c>
      <c r="AY4234" s="16">
        <v>952.3</v>
      </c>
      <c r="AZ4234" s="16" t="s">
        <v>185</v>
      </c>
      <c r="BA4234" s="16">
        <v>927.6</v>
      </c>
      <c r="BB4234" s="16" t="s">
        <v>185</v>
      </c>
      <c r="BC4234" s="16">
        <v>910</v>
      </c>
      <c r="BD4234" s="16" t="s">
        <v>185</v>
      </c>
      <c r="BE4234" s="16">
        <v>912.2</v>
      </c>
      <c r="BF4234" s="16" t="s">
        <v>185</v>
      </c>
      <c r="BG4234" s="16">
        <v>900.5</v>
      </c>
      <c r="BH4234" s="16" t="s">
        <v>185</v>
      </c>
      <c r="BI4234" s="16">
        <v>893.2</v>
      </c>
      <c r="BJ4234" s="16" t="s">
        <v>185</v>
      </c>
      <c r="BK4234" s="16">
        <v>907.5</v>
      </c>
      <c r="BL4234" s="16" t="s">
        <v>185</v>
      </c>
      <c r="BM4234" s="16">
        <v>913.4</v>
      </c>
      <c r="BN4234" s="16" t="s">
        <v>185</v>
      </c>
      <c r="BO4234" s="16">
        <v>894.5</v>
      </c>
      <c r="BP4234" s="16" t="s">
        <v>185</v>
      </c>
      <c r="BQ4234" s="16">
        <v>905.6</v>
      </c>
      <c r="BR4234" s="16" t="s">
        <v>185</v>
      </c>
      <c r="BS4234" s="16">
        <v>888.2</v>
      </c>
      <c r="BT4234" s="16" t="s">
        <v>185</v>
      </c>
      <c r="BU4234" s="16">
        <v>905.6</v>
      </c>
      <c r="BV4234" s="16" t="s">
        <v>185</v>
      </c>
      <c r="BW4234" s="16">
        <v>908.3</v>
      </c>
      <c r="BX4234" s="16" t="s">
        <v>185</v>
      </c>
      <c r="BY4234" s="16">
        <v>937.1</v>
      </c>
      <c r="BZ4234" s="16" t="s">
        <v>185</v>
      </c>
      <c r="CA4234" s="16">
        <v>947.5</v>
      </c>
      <c r="CB4234" s="16" t="s">
        <v>185</v>
      </c>
      <c r="CC4234" s="16">
        <v>974.6</v>
      </c>
      <c r="CD4234" s="16" t="s">
        <v>185</v>
      </c>
      <c r="CE4234" s="16">
        <v>970.3</v>
      </c>
      <c r="CF4234" s="16" t="s">
        <v>185</v>
      </c>
      <c r="CG4234" s="16">
        <v>963.5</v>
      </c>
      <c r="CH4234" s="16" t="s">
        <v>185</v>
      </c>
      <c r="CI4234" s="16">
        <v>950.4</v>
      </c>
      <c r="CJ4234" s="16" t="s">
        <v>185</v>
      </c>
      <c r="CK4234" s="16">
        <v>943.6</v>
      </c>
      <c r="CL4234" s="16" t="s">
        <v>185</v>
      </c>
      <c r="CM4234" s="16">
        <v>955.4</v>
      </c>
      <c r="CN4234" s="16" t="s">
        <v>185</v>
      </c>
      <c r="CO4234" s="16">
        <v>903.7</v>
      </c>
      <c r="CP4234" s="16" t="s">
        <v>185</v>
      </c>
      <c r="CQ4234" s="16">
        <v>907.6</v>
      </c>
      <c r="CR4234" s="16" t="s">
        <v>185</v>
      </c>
      <c r="CS4234" s="16">
        <v>906.8</v>
      </c>
      <c r="CT4234" s="16" t="s">
        <v>185</v>
      </c>
      <c r="CU4234" s="16">
        <v>905.2</v>
      </c>
      <c r="CV4234" s="16" t="s">
        <v>185</v>
      </c>
      <c r="CW4234" s="16">
        <v>902.8</v>
      </c>
      <c r="CX4234" s="16" t="s">
        <v>185</v>
      </c>
    </row>
    <row r="4235" spans="4:102">
      <c r="D4235" s="15" t="s">
        <v>70</v>
      </c>
      <c r="E4235" s="16">
        <v>1001.1</v>
      </c>
      <c r="F4235" s="16" t="s">
        <v>185</v>
      </c>
      <c r="G4235" s="16">
        <v>1014.4</v>
      </c>
      <c r="H4235" s="16" t="s">
        <v>185</v>
      </c>
      <c r="I4235" s="16">
        <v>1031.9000000000001</v>
      </c>
      <c r="J4235" s="16" t="s">
        <v>185</v>
      </c>
      <c r="K4235" s="16">
        <v>1086.5999999999999</v>
      </c>
      <c r="L4235" s="16" t="s">
        <v>185</v>
      </c>
      <c r="M4235" s="16">
        <v>1085.0999999999999</v>
      </c>
      <c r="N4235" s="16" t="s">
        <v>185</v>
      </c>
      <c r="O4235" s="16">
        <v>1098</v>
      </c>
      <c r="P4235" s="16" t="s">
        <v>185</v>
      </c>
      <c r="Q4235" s="16">
        <v>1082.9000000000001</v>
      </c>
      <c r="R4235" s="16" t="s">
        <v>185</v>
      </c>
      <c r="S4235" s="16">
        <v>1084.5999999999999</v>
      </c>
      <c r="T4235" s="16" t="s">
        <v>185</v>
      </c>
      <c r="U4235" s="16">
        <v>1094.8</v>
      </c>
      <c r="V4235" s="16" t="s">
        <v>185</v>
      </c>
      <c r="W4235" s="16">
        <v>1131.3</v>
      </c>
      <c r="X4235" s="16" t="s">
        <v>185</v>
      </c>
      <c r="Y4235" s="16">
        <v>1153.8</v>
      </c>
      <c r="Z4235" s="16" t="s">
        <v>185</v>
      </c>
      <c r="AA4235" s="16">
        <v>1181.9000000000001</v>
      </c>
      <c r="AB4235" s="16" t="s">
        <v>185</v>
      </c>
      <c r="AC4235" s="16">
        <v>1160.3</v>
      </c>
      <c r="AD4235" s="16" t="s">
        <v>185</v>
      </c>
      <c r="AE4235" s="16">
        <v>1178.8</v>
      </c>
      <c r="AF4235" s="16" t="s">
        <v>185</v>
      </c>
      <c r="AG4235" s="16">
        <v>1091.3</v>
      </c>
      <c r="AH4235" s="16" t="s">
        <v>185</v>
      </c>
      <c r="AI4235" s="16">
        <v>1062.7</v>
      </c>
      <c r="AJ4235" s="16" t="s">
        <v>185</v>
      </c>
      <c r="AK4235" s="16">
        <v>1052.2</v>
      </c>
      <c r="AL4235" s="16" t="s">
        <v>185</v>
      </c>
      <c r="AM4235" s="16">
        <v>1029.9000000000001</v>
      </c>
      <c r="AN4235" s="16" t="s">
        <v>185</v>
      </c>
      <c r="AO4235" s="16">
        <v>1024.0999999999999</v>
      </c>
      <c r="AP4235" s="16" t="s">
        <v>185</v>
      </c>
      <c r="AQ4235" s="16">
        <v>1045.9000000000001</v>
      </c>
      <c r="AR4235" s="16" t="s">
        <v>185</v>
      </c>
      <c r="AS4235" s="16">
        <v>1058.5</v>
      </c>
      <c r="AT4235" s="16" t="s">
        <v>185</v>
      </c>
      <c r="AU4235" s="16">
        <v>1024</v>
      </c>
      <c r="AV4235" s="16" t="s">
        <v>185</v>
      </c>
      <c r="AW4235" s="16">
        <v>1005.6</v>
      </c>
      <c r="AX4235" s="16" t="s">
        <v>185</v>
      </c>
      <c r="AY4235" s="16">
        <v>996.2</v>
      </c>
      <c r="AZ4235" s="16" t="s">
        <v>185</v>
      </c>
      <c r="BA4235" s="16">
        <v>952.8</v>
      </c>
      <c r="BB4235" s="16" t="s">
        <v>185</v>
      </c>
      <c r="BC4235" s="16">
        <v>928.2</v>
      </c>
      <c r="BD4235" s="16" t="s">
        <v>185</v>
      </c>
      <c r="BE4235" s="16">
        <v>910.6</v>
      </c>
      <c r="BF4235" s="16" t="s">
        <v>185</v>
      </c>
      <c r="BG4235" s="16">
        <v>912.8</v>
      </c>
      <c r="BH4235" s="16" t="s">
        <v>185</v>
      </c>
      <c r="BI4235" s="16">
        <v>901.1</v>
      </c>
      <c r="BJ4235" s="16" t="s">
        <v>185</v>
      </c>
      <c r="BK4235" s="16">
        <v>893.9</v>
      </c>
      <c r="BL4235" s="16" t="s">
        <v>185</v>
      </c>
      <c r="BM4235" s="16">
        <v>908.2</v>
      </c>
      <c r="BN4235" s="16" t="s">
        <v>185</v>
      </c>
      <c r="BO4235" s="16">
        <v>914.1</v>
      </c>
      <c r="BP4235" s="16" t="s">
        <v>185</v>
      </c>
      <c r="BQ4235" s="16">
        <v>895.2</v>
      </c>
      <c r="BR4235" s="16" t="s">
        <v>185</v>
      </c>
      <c r="BS4235" s="16">
        <v>906.3</v>
      </c>
      <c r="BT4235" s="16" t="s">
        <v>185</v>
      </c>
      <c r="BU4235" s="16">
        <v>888.9</v>
      </c>
      <c r="BV4235" s="16" t="s">
        <v>185</v>
      </c>
      <c r="BW4235" s="16">
        <v>906.4</v>
      </c>
      <c r="BX4235" s="16" t="s">
        <v>185</v>
      </c>
      <c r="BY4235" s="16">
        <v>909.1</v>
      </c>
      <c r="BZ4235" s="16" t="s">
        <v>185</v>
      </c>
      <c r="CA4235" s="16">
        <v>937.8</v>
      </c>
      <c r="CB4235" s="16" t="s">
        <v>185</v>
      </c>
      <c r="CC4235" s="16">
        <v>948.3</v>
      </c>
      <c r="CD4235" s="16" t="s">
        <v>185</v>
      </c>
      <c r="CE4235" s="16">
        <v>975.4</v>
      </c>
      <c r="CF4235" s="16" t="s">
        <v>185</v>
      </c>
      <c r="CG4235" s="16">
        <v>971</v>
      </c>
      <c r="CH4235" s="16" t="s">
        <v>185</v>
      </c>
      <c r="CI4235" s="16">
        <v>964.3</v>
      </c>
      <c r="CJ4235" s="16" t="s">
        <v>185</v>
      </c>
      <c r="CK4235" s="16">
        <v>951.2</v>
      </c>
      <c r="CL4235" s="16" t="s">
        <v>185</v>
      </c>
      <c r="CM4235" s="16">
        <v>944.4</v>
      </c>
      <c r="CN4235" s="16" t="s">
        <v>185</v>
      </c>
      <c r="CO4235" s="16">
        <v>956.3</v>
      </c>
      <c r="CP4235" s="16" t="s">
        <v>185</v>
      </c>
      <c r="CQ4235" s="16">
        <v>904.6</v>
      </c>
      <c r="CR4235" s="16" t="s">
        <v>185</v>
      </c>
      <c r="CS4235" s="16">
        <v>908.5</v>
      </c>
      <c r="CT4235" s="16" t="s">
        <v>185</v>
      </c>
      <c r="CU4235" s="16">
        <v>907.7</v>
      </c>
      <c r="CV4235" s="16" t="s">
        <v>185</v>
      </c>
      <c r="CW4235" s="16">
        <v>906.1</v>
      </c>
      <c r="CX4235" s="16" t="s">
        <v>185</v>
      </c>
    </row>
    <row r="4236" spans="4:102">
      <c r="D4236" s="15" t="s">
        <v>71</v>
      </c>
      <c r="E4236" s="16">
        <v>980.8</v>
      </c>
      <c r="F4236" s="16" t="s">
        <v>185</v>
      </c>
      <c r="G4236" s="16">
        <v>1002.3</v>
      </c>
      <c r="H4236" s="16" t="s">
        <v>185</v>
      </c>
      <c r="I4236" s="16">
        <v>1015.2</v>
      </c>
      <c r="J4236" s="16" t="s">
        <v>185</v>
      </c>
      <c r="K4236" s="16">
        <v>1032.5</v>
      </c>
      <c r="L4236" s="16" t="s">
        <v>185</v>
      </c>
      <c r="M4236" s="16">
        <v>1087.0999999999999</v>
      </c>
      <c r="N4236" s="16" t="s">
        <v>185</v>
      </c>
      <c r="O4236" s="16">
        <v>1085.5999999999999</v>
      </c>
      <c r="P4236" s="16" t="s">
        <v>185</v>
      </c>
      <c r="Q4236" s="16">
        <v>1098.3</v>
      </c>
      <c r="R4236" s="16" t="s">
        <v>185</v>
      </c>
      <c r="S4236" s="16">
        <v>1083.2</v>
      </c>
      <c r="T4236" s="16" t="s">
        <v>185</v>
      </c>
      <c r="U4236" s="16">
        <v>1084.8</v>
      </c>
      <c r="V4236" s="16" t="s">
        <v>185</v>
      </c>
      <c r="W4236" s="16">
        <v>1094.9000000000001</v>
      </c>
      <c r="X4236" s="16" t="s">
        <v>185</v>
      </c>
      <c r="Y4236" s="16">
        <v>1131.3</v>
      </c>
      <c r="Z4236" s="16" t="s">
        <v>185</v>
      </c>
      <c r="AA4236" s="16">
        <v>1153.5999999999999</v>
      </c>
      <c r="AB4236" s="16" t="s">
        <v>185</v>
      </c>
      <c r="AC4236" s="16">
        <v>1181.8</v>
      </c>
      <c r="AD4236" s="16" t="s">
        <v>185</v>
      </c>
      <c r="AE4236" s="16">
        <v>1160.2</v>
      </c>
      <c r="AF4236" s="16" t="s">
        <v>185</v>
      </c>
      <c r="AG4236" s="16">
        <v>1178.7</v>
      </c>
      <c r="AH4236" s="16" t="s">
        <v>185</v>
      </c>
      <c r="AI4236" s="16">
        <v>1091.3</v>
      </c>
      <c r="AJ4236" s="16" t="s">
        <v>185</v>
      </c>
      <c r="AK4236" s="16">
        <v>1062.8</v>
      </c>
      <c r="AL4236" s="16" t="s">
        <v>185</v>
      </c>
      <c r="AM4236" s="16">
        <v>1052.3</v>
      </c>
      <c r="AN4236" s="16" t="s">
        <v>185</v>
      </c>
      <c r="AO4236" s="16">
        <v>1030.0999999999999</v>
      </c>
      <c r="AP4236" s="16" t="s">
        <v>185</v>
      </c>
      <c r="AQ4236" s="16">
        <v>1024.3</v>
      </c>
      <c r="AR4236" s="16" t="s">
        <v>185</v>
      </c>
      <c r="AS4236" s="16">
        <v>1046.0999999999999</v>
      </c>
      <c r="AT4236" s="16" t="s">
        <v>185</v>
      </c>
      <c r="AU4236" s="16">
        <v>1058.8</v>
      </c>
      <c r="AV4236" s="16" t="s">
        <v>185</v>
      </c>
      <c r="AW4236" s="16">
        <v>1024.2</v>
      </c>
      <c r="AX4236" s="16" t="s">
        <v>185</v>
      </c>
      <c r="AY4236" s="16">
        <v>1005.9</v>
      </c>
      <c r="AZ4236" s="16" t="s">
        <v>185</v>
      </c>
      <c r="BA4236" s="16">
        <v>996.5</v>
      </c>
      <c r="BB4236" s="16" t="s">
        <v>185</v>
      </c>
      <c r="BC4236" s="16">
        <v>953.2</v>
      </c>
      <c r="BD4236" s="16" t="s">
        <v>185</v>
      </c>
      <c r="BE4236" s="16">
        <v>928.6</v>
      </c>
      <c r="BF4236" s="16" t="s">
        <v>185</v>
      </c>
      <c r="BG4236" s="16">
        <v>911.1</v>
      </c>
      <c r="BH4236" s="16" t="s">
        <v>185</v>
      </c>
      <c r="BI4236" s="16">
        <v>913.3</v>
      </c>
      <c r="BJ4236" s="16" t="s">
        <v>185</v>
      </c>
      <c r="BK4236" s="16">
        <v>901.7</v>
      </c>
      <c r="BL4236" s="16" t="s">
        <v>185</v>
      </c>
      <c r="BM4236" s="16">
        <v>894.4</v>
      </c>
      <c r="BN4236" s="16" t="s">
        <v>185</v>
      </c>
      <c r="BO4236" s="16">
        <v>908.7</v>
      </c>
      <c r="BP4236" s="16" t="s">
        <v>185</v>
      </c>
      <c r="BQ4236" s="16">
        <v>914.7</v>
      </c>
      <c r="BR4236" s="16" t="s">
        <v>185</v>
      </c>
      <c r="BS4236" s="16">
        <v>895.8</v>
      </c>
      <c r="BT4236" s="16" t="s">
        <v>185</v>
      </c>
      <c r="BU4236" s="16">
        <v>906.9</v>
      </c>
      <c r="BV4236" s="16" t="s">
        <v>185</v>
      </c>
      <c r="BW4236" s="16">
        <v>889.6</v>
      </c>
      <c r="BX4236" s="16" t="s">
        <v>185</v>
      </c>
      <c r="BY4236" s="16">
        <v>907</v>
      </c>
      <c r="BZ4236" s="16" t="s">
        <v>185</v>
      </c>
      <c r="CA4236" s="16">
        <v>909.7</v>
      </c>
      <c r="CB4236" s="16" t="s">
        <v>185</v>
      </c>
      <c r="CC4236" s="16">
        <v>938.5</v>
      </c>
      <c r="CD4236" s="16" t="s">
        <v>185</v>
      </c>
      <c r="CE4236" s="16">
        <v>948.9</v>
      </c>
      <c r="CF4236" s="16" t="s">
        <v>185</v>
      </c>
      <c r="CG4236" s="16">
        <v>976</v>
      </c>
      <c r="CH4236" s="16" t="s">
        <v>185</v>
      </c>
      <c r="CI4236" s="16">
        <v>971.7</v>
      </c>
      <c r="CJ4236" s="16" t="s">
        <v>185</v>
      </c>
      <c r="CK4236" s="16">
        <v>965</v>
      </c>
      <c r="CL4236" s="16" t="s">
        <v>185</v>
      </c>
      <c r="CM4236" s="16">
        <v>951.9</v>
      </c>
      <c r="CN4236" s="16" t="s">
        <v>185</v>
      </c>
      <c r="CO4236" s="16">
        <v>945.1</v>
      </c>
      <c r="CP4236" s="16" t="s">
        <v>185</v>
      </c>
      <c r="CQ4236" s="16">
        <v>957</v>
      </c>
      <c r="CR4236" s="16" t="s">
        <v>185</v>
      </c>
      <c r="CS4236" s="16">
        <v>905.3</v>
      </c>
      <c r="CT4236" s="16" t="s">
        <v>185</v>
      </c>
      <c r="CU4236" s="16">
        <v>909.3</v>
      </c>
      <c r="CV4236" s="16" t="s">
        <v>185</v>
      </c>
      <c r="CW4236" s="16">
        <v>908.5</v>
      </c>
      <c r="CX4236" s="16" t="s">
        <v>185</v>
      </c>
    </row>
    <row r="4237" spans="4:102">
      <c r="D4237" s="15" t="s">
        <v>72</v>
      </c>
      <c r="E4237" s="16">
        <v>953.6</v>
      </c>
      <c r="F4237" s="16" t="s">
        <v>185</v>
      </c>
      <c r="G4237" s="16">
        <v>981.5</v>
      </c>
      <c r="H4237" s="16" t="s">
        <v>185</v>
      </c>
      <c r="I4237" s="16">
        <v>1002.7</v>
      </c>
      <c r="J4237" s="16" t="s">
        <v>185</v>
      </c>
      <c r="K4237" s="16">
        <v>1015.5</v>
      </c>
      <c r="L4237" s="16" t="s">
        <v>185</v>
      </c>
      <c r="M4237" s="16">
        <v>1032.7</v>
      </c>
      <c r="N4237" s="16" t="s">
        <v>185</v>
      </c>
      <c r="O4237" s="16">
        <v>1087.0999999999999</v>
      </c>
      <c r="P4237" s="16" t="s">
        <v>185</v>
      </c>
      <c r="Q4237" s="16">
        <v>1085.5</v>
      </c>
      <c r="R4237" s="16" t="s">
        <v>185</v>
      </c>
      <c r="S4237" s="16">
        <v>1098.2</v>
      </c>
      <c r="T4237" s="16" t="s">
        <v>185</v>
      </c>
      <c r="U4237" s="16">
        <v>1083</v>
      </c>
      <c r="V4237" s="16" t="s">
        <v>185</v>
      </c>
      <c r="W4237" s="16">
        <v>1084.5999999999999</v>
      </c>
      <c r="X4237" s="16" t="s">
        <v>185</v>
      </c>
      <c r="Y4237" s="16">
        <v>1094.5999999999999</v>
      </c>
      <c r="Z4237" s="16" t="s">
        <v>185</v>
      </c>
      <c r="AA4237" s="16">
        <v>1130.8</v>
      </c>
      <c r="AB4237" s="16" t="s">
        <v>185</v>
      </c>
      <c r="AC4237" s="16">
        <v>1153.2</v>
      </c>
      <c r="AD4237" s="16" t="s">
        <v>185</v>
      </c>
      <c r="AE4237" s="16">
        <v>1181.3</v>
      </c>
      <c r="AF4237" s="16" t="s">
        <v>185</v>
      </c>
      <c r="AG4237" s="16">
        <v>1159.9000000000001</v>
      </c>
      <c r="AH4237" s="16" t="s">
        <v>185</v>
      </c>
      <c r="AI4237" s="16">
        <v>1178.3</v>
      </c>
      <c r="AJ4237" s="16" t="s">
        <v>185</v>
      </c>
      <c r="AK4237" s="16">
        <v>1091.0999999999999</v>
      </c>
      <c r="AL4237" s="16" t="s">
        <v>185</v>
      </c>
      <c r="AM4237" s="16">
        <v>1062.5999999999999</v>
      </c>
      <c r="AN4237" s="16" t="s">
        <v>185</v>
      </c>
      <c r="AO4237" s="16">
        <v>1052.2</v>
      </c>
      <c r="AP4237" s="16" t="s">
        <v>185</v>
      </c>
      <c r="AQ4237" s="16">
        <v>1030</v>
      </c>
      <c r="AR4237" s="16" t="s">
        <v>185</v>
      </c>
      <c r="AS4237" s="16">
        <v>1024.2</v>
      </c>
      <c r="AT4237" s="16" t="s">
        <v>185</v>
      </c>
      <c r="AU4237" s="16">
        <v>1046.0999999999999</v>
      </c>
      <c r="AV4237" s="16" t="s">
        <v>185</v>
      </c>
      <c r="AW4237" s="16">
        <v>1058.7</v>
      </c>
      <c r="AX4237" s="16" t="s">
        <v>185</v>
      </c>
      <c r="AY4237" s="16">
        <v>1024.3</v>
      </c>
      <c r="AZ4237" s="16" t="s">
        <v>185</v>
      </c>
      <c r="BA4237" s="16">
        <v>1005.9</v>
      </c>
      <c r="BB4237" s="16" t="s">
        <v>185</v>
      </c>
      <c r="BC4237" s="16">
        <v>996.6</v>
      </c>
      <c r="BD4237" s="16" t="s">
        <v>185</v>
      </c>
      <c r="BE4237" s="16">
        <v>953.4</v>
      </c>
      <c r="BF4237" s="16" t="s">
        <v>185</v>
      </c>
      <c r="BG4237" s="16">
        <v>928.8</v>
      </c>
      <c r="BH4237" s="16" t="s">
        <v>185</v>
      </c>
      <c r="BI4237" s="16">
        <v>911.3</v>
      </c>
      <c r="BJ4237" s="16" t="s">
        <v>185</v>
      </c>
      <c r="BK4237" s="16">
        <v>913.5</v>
      </c>
      <c r="BL4237" s="16" t="s">
        <v>185</v>
      </c>
      <c r="BM4237" s="16">
        <v>901.9</v>
      </c>
      <c r="BN4237" s="16" t="s">
        <v>185</v>
      </c>
      <c r="BO4237" s="16">
        <v>894.7</v>
      </c>
      <c r="BP4237" s="16" t="s">
        <v>185</v>
      </c>
      <c r="BQ4237" s="16">
        <v>909</v>
      </c>
      <c r="BR4237" s="16" t="s">
        <v>185</v>
      </c>
      <c r="BS4237" s="16">
        <v>915</v>
      </c>
      <c r="BT4237" s="16" t="s">
        <v>185</v>
      </c>
      <c r="BU4237" s="16">
        <v>896.2</v>
      </c>
      <c r="BV4237" s="16" t="s">
        <v>185</v>
      </c>
      <c r="BW4237" s="16">
        <v>907.2</v>
      </c>
      <c r="BX4237" s="16" t="s">
        <v>185</v>
      </c>
      <c r="BY4237" s="16">
        <v>890</v>
      </c>
      <c r="BZ4237" s="16" t="s">
        <v>185</v>
      </c>
      <c r="CA4237" s="16">
        <v>907.4</v>
      </c>
      <c r="CB4237" s="16" t="s">
        <v>185</v>
      </c>
      <c r="CC4237" s="16">
        <v>910.1</v>
      </c>
      <c r="CD4237" s="16" t="s">
        <v>185</v>
      </c>
      <c r="CE4237" s="16">
        <v>938.8</v>
      </c>
      <c r="CF4237" s="16" t="s">
        <v>185</v>
      </c>
      <c r="CG4237" s="16">
        <v>949.3</v>
      </c>
      <c r="CH4237" s="16" t="s">
        <v>185</v>
      </c>
      <c r="CI4237" s="16">
        <v>976.4</v>
      </c>
      <c r="CJ4237" s="16" t="s">
        <v>185</v>
      </c>
      <c r="CK4237" s="16">
        <v>972.1</v>
      </c>
      <c r="CL4237" s="16" t="s">
        <v>185</v>
      </c>
      <c r="CM4237" s="16">
        <v>965.4</v>
      </c>
      <c r="CN4237" s="16" t="s">
        <v>185</v>
      </c>
      <c r="CO4237" s="16">
        <v>952.4</v>
      </c>
      <c r="CP4237" s="16" t="s">
        <v>185</v>
      </c>
      <c r="CQ4237" s="16">
        <v>945.6</v>
      </c>
      <c r="CR4237" s="16" t="s">
        <v>185</v>
      </c>
      <c r="CS4237" s="16">
        <v>957.5</v>
      </c>
      <c r="CT4237" s="16" t="s">
        <v>185</v>
      </c>
      <c r="CU4237" s="16">
        <v>905.8</v>
      </c>
      <c r="CV4237" s="16" t="s">
        <v>185</v>
      </c>
      <c r="CW4237" s="16">
        <v>909.8</v>
      </c>
      <c r="CX4237" s="16" t="s">
        <v>185</v>
      </c>
    </row>
    <row r="4238" spans="4:102">
      <c r="D4238" s="15" t="s">
        <v>73</v>
      </c>
      <c r="E4238" s="16">
        <v>963.1</v>
      </c>
      <c r="F4238" s="16" t="s">
        <v>185</v>
      </c>
      <c r="G4238" s="16">
        <v>954.1</v>
      </c>
      <c r="H4238" s="16" t="s">
        <v>185</v>
      </c>
      <c r="I4238" s="16">
        <v>981.7</v>
      </c>
      <c r="J4238" s="16" t="s">
        <v>185</v>
      </c>
      <c r="K4238" s="16">
        <v>1002.6</v>
      </c>
      <c r="L4238" s="16" t="s">
        <v>185</v>
      </c>
      <c r="M4238" s="16">
        <v>1015.3</v>
      </c>
      <c r="N4238" s="16" t="s">
        <v>185</v>
      </c>
      <c r="O4238" s="16">
        <v>1032.4000000000001</v>
      </c>
      <c r="P4238" s="16" t="s">
        <v>185</v>
      </c>
      <c r="Q4238" s="16">
        <v>1086.7</v>
      </c>
      <c r="R4238" s="16" t="s">
        <v>185</v>
      </c>
      <c r="S4238" s="16">
        <v>1085.0999999999999</v>
      </c>
      <c r="T4238" s="16" t="s">
        <v>185</v>
      </c>
      <c r="U4238" s="16">
        <v>1097.5999999999999</v>
      </c>
      <c r="V4238" s="16" t="s">
        <v>185</v>
      </c>
      <c r="W4238" s="16">
        <v>1082.5</v>
      </c>
      <c r="X4238" s="16" t="s">
        <v>185</v>
      </c>
      <c r="Y4238" s="16">
        <v>1084</v>
      </c>
      <c r="Z4238" s="16" t="s">
        <v>185</v>
      </c>
      <c r="AA4238" s="16">
        <v>1093.9000000000001</v>
      </c>
      <c r="AB4238" s="16" t="s">
        <v>185</v>
      </c>
      <c r="AC4238" s="16">
        <v>1130.0999999999999</v>
      </c>
      <c r="AD4238" s="16" t="s">
        <v>185</v>
      </c>
      <c r="AE4238" s="16">
        <v>1152.5</v>
      </c>
      <c r="AF4238" s="16" t="s">
        <v>185</v>
      </c>
      <c r="AG4238" s="16">
        <v>1180.5999999999999</v>
      </c>
      <c r="AH4238" s="16" t="s">
        <v>185</v>
      </c>
      <c r="AI4238" s="16">
        <v>1159.2</v>
      </c>
      <c r="AJ4238" s="16" t="s">
        <v>185</v>
      </c>
      <c r="AK4238" s="16">
        <v>1177.7</v>
      </c>
      <c r="AL4238" s="16" t="s">
        <v>185</v>
      </c>
      <c r="AM4238" s="16">
        <v>1090.5999999999999</v>
      </c>
      <c r="AN4238" s="16" t="s">
        <v>185</v>
      </c>
      <c r="AO4238" s="16">
        <v>1062.2</v>
      </c>
      <c r="AP4238" s="16" t="s">
        <v>185</v>
      </c>
      <c r="AQ4238" s="16">
        <v>1051.8</v>
      </c>
      <c r="AR4238" s="16" t="s">
        <v>185</v>
      </c>
      <c r="AS4238" s="16">
        <v>1029.7</v>
      </c>
      <c r="AT4238" s="16" t="s">
        <v>185</v>
      </c>
      <c r="AU4238" s="16">
        <v>1024</v>
      </c>
      <c r="AV4238" s="16" t="s">
        <v>185</v>
      </c>
      <c r="AW4238" s="16">
        <v>1045.8</v>
      </c>
      <c r="AX4238" s="16" t="s">
        <v>185</v>
      </c>
      <c r="AY4238" s="16">
        <v>1058.5</v>
      </c>
      <c r="AZ4238" s="16" t="s">
        <v>185</v>
      </c>
      <c r="BA4238" s="16">
        <v>1024.0999999999999</v>
      </c>
      <c r="BB4238" s="16" t="s">
        <v>185</v>
      </c>
      <c r="BC4238" s="16">
        <v>1005.8</v>
      </c>
      <c r="BD4238" s="16" t="s">
        <v>185</v>
      </c>
      <c r="BE4238" s="16">
        <v>996.5</v>
      </c>
      <c r="BF4238" s="16" t="s">
        <v>185</v>
      </c>
      <c r="BG4238" s="16">
        <v>953.3</v>
      </c>
      <c r="BH4238" s="16" t="s">
        <v>185</v>
      </c>
      <c r="BI4238" s="16">
        <v>928.8</v>
      </c>
      <c r="BJ4238" s="16" t="s">
        <v>185</v>
      </c>
      <c r="BK4238" s="16">
        <v>911.3</v>
      </c>
      <c r="BL4238" s="16" t="s">
        <v>185</v>
      </c>
      <c r="BM4238" s="16">
        <v>913.6</v>
      </c>
      <c r="BN4238" s="16" t="s">
        <v>185</v>
      </c>
      <c r="BO4238" s="16">
        <v>902</v>
      </c>
      <c r="BP4238" s="16" t="s">
        <v>185</v>
      </c>
      <c r="BQ4238" s="16">
        <v>894.9</v>
      </c>
      <c r="BR4238" s="16" t="s">
        <v>185</v>
      </c>
      <c r="BS4238" s="16">
        <v>909.1</v>
      </c>
      <c r="BT4238" s="16" t="s">
        <v>185</v>
      </c>
      <c r="BU4238" s="16">
        <v>915.1</v>
      </c>
      <c r="BV4238" s="16" t="s">
        <v>185</v>
      </c>
      <c r="BW4238" s="16">
        <v>896.4</v>
      </c>
      <c r="BX4238" s="16" t="s">
        <v>185</v>
      </c>
      <c r="BY4238" s="16">
        <v>907.4</v>
      </c>
      <c r="BZ4238" s="16" t="s">
        <v>185</v>
      </c>
      <c r="CA4238" s="16">
        <v>890.2</v>
      </c>
      <c r="CB4238" s="16" t="s">
        <v>185</v>
      </c>
      <c r="CC4238" s="16">
        <v>907.6</v>
      </c>
      <c r="CD4238" s="16" t="s">
        <v>185</v>
      </c>
      <c r="CE4238" s="16">
        <v>910.3</v>
      </c>
      <c r="CF4238" s="16" t="s">
        <v>185</v>
      </c>
      <c r="CG4238" s="16">
        <v>939.1</v>
      </c>
      <c r="CH4238" s="16" t="s">
        <v>185</v>
      </c>
      <c r="CI4238" s="16">
        <v>949.5</v>
      </c>
      <c r="CJ4238" s="16" t="s">
        <v>185</v>
      </c>
      <c r="CK4238" s="16">
        <v>976.6</v>
      </c>
      <c r="CL4238" s="16" t="s">
        <v>185</v>
      </c>
      <c r="CM4238" s="16">
        <v>972.3</v>
      </c>
      <c r="CN4238" s="16" t="s">
        <v>185</v>
      </c>
      <c r="CO4238" s="16">
        <v>965.7</v>
      </c>
      <c r="CP4238" s="16" t="s">
        <v>185</v>
      </c>
      <c r="CQ4238" s="16">
        <v>952.6</v>
      </c>
      <c r="CR4238" s="16" t="s">
        <v>185</v>
      </c>
      <c r="CS4238" s="16">
        <v>945.9</v>
      </c>
      <c r="CT4238" s="16" t="s">
        <v>185</v>
      </c>
      <c r="CU4238" s="16">
        <v>957.8</v>
      </c>
      <c r="CV4238" s="16" t="s">
        <v>185</v>
      </c>
      <c r="CW4238" s="16">
        <v>906.2</v>
      </c>
      <c r="CX4238" s="16" t="s">
        <v>185</v>
      </c>
    </row>
    <row r="4239" spans="4:102">
      <c r="D4239" s="15" t="s">
        <v>74</v>
      </c>
      <c r="E4239" s="16">
        <v>967.6</v>
      </c>
      <c r="F4239" s="16" t="s">
        <v>185</v>
      </c>
      <c r="G4239" s="16">
        <v>963</v>
      </c>
      <c r="H4239" s="16" t="s">
        <v>185</v>
      </c>
      <c r="I4239" s="16">
        <v>953.7</v>
      </c>
      <c r="J4239" s="16" t="s">
        <v>185</v>
      </c>
      <c r="K4239" s="16">
        <v>981.1</v>
      </c>
      <c r="L4239" s="16" t="s">
        <v>185</v>
      </c>
      <c r="M4239" s="16">
        <v>1001.9</v>
      </c>
      <c r="N4239" s="16" t="s">
        <v>185</v>
      </c>
      <c r="O4239" s="16">
        <v>1014.6</v>
      </c>
      <c r="P4239" s="16" t="s">
        <v>185</v>
      </c>
      <c r="Q4239" s="16">
        <v>1031.7</v>
      </c>
      <c r="R4239" s="16" t="s">
        <v>185</v>
      </c>
      <c r="S4239" s="16">
        <v>1085.8</v>
      </c>
      <c r="T4239" s="16" t="s">
        <v>185</v>
      </c>
      <c r="U4239" s="16">
        <v>1084.0999999999999</v>
      </c>
      <c r="V4239" s="16" t="s">
        <v>185</v>
      </c>
      <c r="W4239" s="16">
        <v>1096.7</v>
      </c>
      <c r="X4239" s="16" t="s">
        <v>185</v>
      </c>
      <c r="Y4239" s="16">
        <v>1081.5</v>
      </c>
      <c r="Z4239" s="16" t="s">
        <v>185</v>
      </c>
      <c r="AA4239" s="16">
        <v>1082.9000000000001</v>
      </c>
      <c r="AB4239" s="16" t="s">
        <v>185</v>
      </c>
      <c r="AC4239" s="16">
        <v>1092.9000000000001</v>
      </c>
      <c r="AD4239" s="16" t="s">
        <v>185</v>
      </c>
      <c r="AE4239" s="16">
        <v>1129.0999999999999</v>
      </c>
      <c r="AF4239" s="16" t="s">
        <v>185</v>
      </c>
      <c r="AG4239" s="16">
        <v>1151.5</v>
      </c>
      <c r="AH4239" s="16" t="s">
        <v>185</v>
      </c>
      <c r="AI4239" s="16">
        <v>1179.5999999999999</v>
      </c>
      <c r="AJ4239" s="16" t="s">
        <v>185</v>
      </c>
      <c r="AK4239" s="16">
        <v>1158.3</v>
      </c>
      <c r="AL4239" s="16" t="s">
        <v>185</v>
      </c>
      <c r="AM4239" s="16">
        <v>1176.7</v>
      </c>
      <c r="AN4239" s="16" t="s">
        <v>185</v>
      </c>
      <c r="AO4239" s="16">
        <v>1089.8</v>
      </c>
      <c r="AP4239" s="16" t="s">
        <v>185</v>
      </c>
      <c r="AQ4239" s="16">
        <v>1061.5</v>
      </c>
      <c r="AR4239" s="16" t="s">
        <v>185</v>
      </c>
      <c r="AS4239" s="16">
        <v>1051.2</v>
      </c>
      <c r="AT4239" s="16" t="s">
        <v>185</v>
      </c>
      <c r="AU4239" s="16">
        <v>1029.0999999999999</v>
      </c>
      <c r="AV4239" s="16" t="s">
        <v>185</v>
      </c>
      <c r="AW4239" s="16">
        <v>1023.4</v>
      </c>
      <c r="AX4239" s="16" t="s">
        <v>185</v>
      </c>
      <c r="AY4239" s="16">
        <v>1045.2</v>
      </c>
      <c r="AZ4239" s="16" t="s">
        <v>185</v>
      </c>
      <c r="BA4239" s="16">
        <v>1057.9000000000001</v>
      </c>
      <c r="BB4239" s="16" t="s">
        <v>185</v>
      </c>
      <c r="BC4239" s="16">
        <v>1023.6</v>
      </c>
      <c r="BD4239" s="16" t="s">
        <v>185</v>
      </c>
      <c r="BE4239" s="16">
        <v>1005.3</v>
      </c>
      <c r="BF4239" s="16" t="s">
        <v>185</v>
      </c>
      <c r="BG4239" s="16">
        <v>996.1</v>
      </c>
      <c r="BH4239" s="16" t="s">
        <v>185</v>
      </c>
      <c r="BI4239" s="16">
        <v>953</v>
      </c>
      <c r="BJ4239" s="16" t="s">
        <v>185</v>
      </c>
      <c r="BK4239" s="16">
        <v>928.6</v>
      </c>
      <c r="BL4239" s="16" t="s">
        <v>185</v>
      </c>
      <c r="BM4239" s="16">
        <v>911.1</v>
      </c>
      <c r="BN4239" s="16" t="s">
        <v>185</v>
      </c>
      <c r="BO4239" s="16">
        <v>913.4</v>
      </c>
      <c r="BP4239" s="16" t="s">
        <v>185</v>
      </c>
      <c r="BQ4239" s="16">
        <v>901.8</v>
      </c>
      <c r="BR4239" s="16" t="s">
        <v>185</v>
      </c>
      <c r="BS4239" s="16">
        <v>894.7</v>
      </c>
      <c r="BT4239" s="16" t="s">
        <v>185</v>
      </c>
      <c r="BU4239" s="16">
        <v>909</v>
      </c>
      <c r="BV4239" s="16" t="s">
        <v>185</v>
      </c>
      <c r="BW4239" s="16">
        <v>915</v>
      </c>
      <c r="BX4239" s="16" t="s">
        <v>185</v>
      </c>
      <c r="BY4239" s="16">
        <v>896.3</v>
      </c>
      <c r="BZ4239" s="16" t="s">
        <v>185</v>
      </c>
      <c r="CA4239" s="16">
        <v>907.3</v>
      </c>
      <c r="CB4239" s="16" t="s">
        <v>185</v>
      </c>
      <c r="CC4239" s="16">
        <v>890.1</v>
      </c>
      <c r="CD4239" s="16" t="s">
        <v>185</v>
      </c>
      <c r="CE4239" s="16">
        <v>907.5</v>
      </c>
      <c r="CF4239" s="16" t="s">
        <v>185</v>
      </c>
      <c r="CG4239" s="16">
        <v>910.3</v>
      </c>
      <c r="CH4239" s="16" t="s">
        <v>185</v>
      </c>
      <c r="CI4239" s="16">
        <v>939</v>
      </c>
      <c r="CJ4239" s="16" t="s">
        <v>185</v>
      </c>
      <c r="CK4239" s="16">
        <v>949.5</v>
      </c>
      <c r="CL4239" s="16" t="s">
        <v>185</v>
      </c>
      <c r="CM4239" s="16">
        <v>976.6</v>
      </c>
      <c r="CN4239" s="16" t="s">
        <v>185</v>
      </c>
      <c r="CO4239" s="16">
        <v>972.3</v>
      </c>
      <c r="CP4239" s="16" t="s">
        <v>185</v>
      </c>
      <c r="CQ4239" s="16">
        <v>965.7</v>
      </c>
      <c r="CR4239" s="16" t="s">
        <v>185</v>
      </c>
      <c r="CS4239" s="16">
        <v>952.7</v>
      </c>
      <c r="CT4239" s="16" t="s">
        <v>185</v>
      </c>
      <c r="CU4239" s="16">
        <v>945.9</v>
      </c>
      <c r="CV4239" s="16" t="s">
        <v>185</v>
      </c>
      <c r="CW4239" s="16">
        <v>957.8</v>
      </c>
      <c r="CX4239" s="16" t="s">
        <v>185</v>
      </c>
    </row>
    <row r="4240" spans="4:102">
      <c r="D4240" s="15" t="s">
        <v>75</v>
      </c>
      <c r="E4240" s="16">
        <v>1043.3</v>
      </c>
      <c r="F4240" s="16" t="s">
        <v>185</v>
      </c>
      <c r="G4240" s="16">
        <v>967.1</v>
      </c>
      <c r="H4240" s="16" t="s">
        <v>185</v>
      </c>
      <c r="I4240" s="16">
        <v>962.3</v>
      </c>
      <c r="J4240" s="16" t="s">
        <v>185</v>
      </c>
      <c r="K4240" s="16">
        <v>952.9</v>
      </c>
      <c r="L4240" s="16" t="s">
        <v>185</v>
      </c>
      <c r="M4240" s="16">
        <v>980.1</v>
      </c>
      <c r="N4240" s="16" t="s">
        <v>185</v>
      </c>
      <c r="O4240" s="16">
        <v>1000.9</v>
      </c>
      <c r="P4240" s="16" t="s">
        <v>185</v>
      </c>
      <c r="Q4240" s="16">
        <v>1013.5</v>
      </c>
      <c r="R4240" s="16" t="s">
        <v>185</v>
      </c>
      <c r="S4240" s="16">
        <v>1030.5</v>
      </c>
      <c r="T4240" s="16" t="s">
        <v>185</v>
      </c>
      <c r="U4240" s="16">
        <v>1084.5</v>
      </c>
      <c r="V4240" s="16" t="s">
        <v>185</v>
      </c>
      <c r="W4240" s="16">
        <v>1082.9000000000001</v>
      </c>
      <c r="X4240" s="16" t="s">
        <v>185</v>
      </c>
      <c r="Y4240" s="16">
        <v>1095.4000000000001</v>
      </c>
      <c r="Z4240" s="16" t="s">
        <v>185</v>
      </c>
      <c r="AA4240" s="16">
        <v>1080.2</v>
      </c>
      <c r="AB4240" s="16" t="s">
        <v>185</v>
      </c>
      <c r="AC4240" s="16">
        <v>1081.7</v>
      </c>
      <c r="AD4240" s="16" t="s">
        <v>185</v>
      </c>
      <c r="AE4240" s="16">
        <v>1091.7</v>
      </c>
      <c r="AF4240" s="16" t="s">
        <v>185</v>
      </c>
      <c r="AG4240" s="16">
        <v>1127.8</v>
      </c>
      <c r="AH4240" s="16" t="s">
        <v>185</v>
      </c>
      <c r="AI4240" s="16">
        <v>1150.2</v>
      </c>
      <c r="AJ4240" s="16" t="s">
        <v>185</v>
      </c>
      <c r="AK4240" s="16">
        <v>1178.3</v>
      </c>
      <c r="AL4240" s="16" t="s">
        <v>185</v>
      </c>
      <c r="AM4240" s="16">
        <v>1157.0999999999999</v>
      </c>
      <c r="AN4240" s="16" t="s">
        <v>185</v>
      </c>
      <c r="AO4240" s="16">
        <v>1175.5</v>
      </c>
      <c r="AP4240" s="16" t="s">
        <v>185</v>
      </c>
      <c r="AQ4240" s="16">
        <v>1088.8</v>
      </c>
      <c r="AR4240" s="16" t="s">
        <v>185</v>
      </c>
      <c r="AS4240" s="16">
        <v>1060.5999999999999</v>
      </c>
      <c r="AT4240" s="16" t="s">
        <v>185</v>
      </c>
      <c r="AU4240" s="16">
        <v>1050.3</v>
      </c>
      <c r="AV4240" s="16" t="s">
        <v>185</v>
      </c>
      <c r="AW4240" s="16">
        <v>1028.2</v>
      </c>
      <c r="AX4240" s="16" t="s">
        <v>185</v>
      </c>
      <c r="AY4240" s="16">
        <v>1022.6</v>
      </c>
      <c r="AZ4240" s="16" t="s">
        <v>185</v>
      </c>
      <c r="BA4240" s="16">
        <v>1044.4000000000001</v>
      </c>
      <c r="BB4240" s="16" t="s">
        <v>185</v>
      </c>
      <c r="BC4240" s="16">
        <v>1057.0999999999999</v>
      </c>
      <c r="BD4240" s="16" t="s">
        <v>185</v>
      </c>
      <c r="BE4240" s="16">
        <v>1022.9</v>
      </c>
      <c r="BF4240" s="16" t="s">
        <v>185</v>
      </c>
      <c r="BG4240" s="16">
        <v>1004.7</v>
      </c>
      <c r="BH4240" s="16" t="s">
        <v>185</v>
      </c>
      <c r="BI4240" s="16">
        <v>995.5</v>
      </c>
      <c r="BJ4240" s="16" t="s">
        <v>185</v>
      </c>
      <c r="BK4240" s="16">
        <v>952.5</v>
      </c>
      <c r="BL4240" s="16" t="s">
        <v>185</v>
      </c>
      <c r="BM4240" s="16">
        <v>928.1</v>
      </c>
      <c r="BN4240" s="16" t="s">
        <v>185</v>
      </c>
      <c r="BO4240" s="16">
        <v>910.7</v>
      </c>
      <c r="BP4240" s="16" t="s">
        <v>185</v>
      </c>
      <c r="BQ4240" s="16">
        <v>913</v>
      </c>
      <c r="BR4240" s="16" t="s">
        <v>185</v>
      </c>
      <c r="BS4240" s="16">
        <v>901.5</v>
      </c>
      <c r="BT4240" s="16" t="s">
        <v>185</v>
      </c>
      <c r="BU4240" s="16">
        <v>894.4</v>
      </c>
      <c r="BV4240" s="16" t="s">
        <v>185</v>
      </c>
      <c r="BW4240" s="16">
        <v>908.7</v>
      </c>
      <c r="BX4240" s="16" t="s">
        <v>185</v>
      </c>
      <c r="BY4240" s="16">
        <v>914.7</v>
      </c>
      <c r="BZ4240" s="16" t="s">
        <v>185</v>
      </c>
      <c r="CA4240" s="16">
        <v>896</v>
      </c>
      <c r="CB4240" s="16" t="s">
        <v>185</v>
      </c>
      <c r="CC4240" s="16">
        <v>907.1</v>
      </c>
      <c r="CD4240" s="16" t="s">
        <v>185</v>
      </c>
      <c r="CE4240" s="16">
        <v>889.9</v>
      </c>
      <c r="CF4240" s="16" t="s">
        <v>185</v>
      </c>
      <c r="CG4240" s="16">
        <v>907.3</v>
      </c>
      <c r="CH4240" s="16" t="s">
        <v>185</v>
      </c>
      <c r="CI4240" s="16">
        <v>910.1</v>
      </c>
      <c r="CJ4240" s="16" t="s">
        <v>185</v>
      </c>
      <c r="CK4240" s="16">
        <v>938.8</v>
      </c>
      <c r="CL4240" s="16" t="s">
        <v>185</v>
      </c>
      <c r="CM4240" s="16">
        <v>949.3</v>
      </c>
      <c r="CN4240" s="16" t="s">
        <v>185</v>
      </c>
      <c r="CO4240" s="16">
        <v>976.4</v>
      </c>
      <c r="CP4240" s="16" t="s">
        <v>185</v>
      </c>
      <c r="CQ4240" s="16">
        <v>972.1</v>
      </c>
      <c r="CR4240" s="16" t="s">
        <v>185</v>
      </c>
      <c r="CS4240" s="16">
        <v>965.5</v>
      </c>
      <c r="CT4240" s="16" t="s">
        <v>185</v>
      </c>
      <c r="CU4240" s="16">
        <v>952.5</v>
      </c>
      <c r="CV4240" s="16" t="s">
        <v>185</v>
      </c>
      <c r="CW4240" s="16">
        <v>945.8</v>
      </c>
      <c r="CX4240" s="16" t="s">
        <v>185</v>
      </c>
    </row>
    <row r="4241" spans="4:102">
      <c r="D4241" s="15" t="s">
        <v>76</v>
      </c>
      <c r="E4241" s="16">
        <v>1141.0999999999999</v>
      </c>
      <c r="F4241" s="16" t="s">
        <v>185</v>
      </c>
      <c r="G4241" s="16">
        <v>1042.0999999999999</v>
      </c>
      <c r="H4241" s="16" t="s">
        <v>185</v>
      </c>
      <c r="I4241" s="16">
        <v>965.9</v>
      </c>
      <c r="J4241" s="16" t="s">
        <v>185</v>
      </c>
      <c r="K4241" s="16">
        <v>960.9</v>
      </c>
      <c r="L4241" s="16" t="s">
        <v>185</v>
      </c>
      <c r="M4241" s="16">
        <v>951.4</v>
      </c>
      <c r="N4241" s="16" t="s">
        <v>185</v>
      </c>
      <c r="O4241" s="16">
        <v>978.6</v>
      </c>
      <c r="P4241" s="16" t="s">
        <v>185</v>
      </c>
      <c r="Q4241" s="16">
        <v>999.4</v>
      </c>
      <c r="R4241" s="16" t="s">
        <v>185</v>
      </c>
      <c r="S4241" s="16">
        <v>1011.9</v>
      </c>
      <c r="T4241" s="16" t="s">
        <v>185</v>
      </c>
      <c r="U4241" s="16">
        <v>1028.9000000000001</v>
      </c>
      <c r="V4241" s="16" t="s">
        <v>185</v>
      </c>
      <c r="W4241" s="16">
        <v>1082.8</v>
      </c>
      <c r="X4241" s="16" t="s">
        <v>185</v>
      </c>
      <c r="Y4241" s="16">
        <v>1081.0999999999999</v>
      </c>
      <c r="Z4241" s="16" t="s">
        <v>185</v>
      </c>
      <c r="AA4241" s="16">
        <v>1093.5999999999999</v>
      </c>
      <c r="AB4241" s="16" t="s">
        <v>185</v>
      </c>
      <c r="AC4241" s="16">
        <v>1078.5</v>
      </c>
      <c r="AD4241" s="16" t="s">
        <v>185</v>
      </c>
      <c r="AE4241" s="16">
        <v>1080</v>
      </c>
      <c r="AF4241" s="16" t="s">
        <v>185</v>
      </c>
      <c r="AG4241" s="16">
        <v>1090.0999999999999</v>
      </c>
      <c r="AH4241" s="16" t="s">
        <v>185</v>
      </c>
      <c r="AI4241" s="16">
        <v>1126.2</v>
      </c>
      <c r="AJ4241" s="16" t="s">
        <v>185</v>
      </c>
      <c r="AK4241" s="16">
        <v>1148.5999999999999</v>
      </c>
      <c r="AL4241" s="16" t="s">
        <v>185</v>
      </c>
      <c r="AM4241" s="16">
        <v>1176.7</v>
      </c>
      <c r="AN4241" s="16" t="s">
        <v>185</v>
      </c>
      <c r="AO4241" s="16">
        <v>1155.5</v>
      </c>
      <c r="AP4241" s="16" t="s">
        <v>185</v>
      </c>
      <c r="AQ4241" s="16">
        <v>1174</v>
      </c>
      <c r="AR4241" s="16" t="s">
        <v>185</v>
      </c>
      <c r="AS4241" s="16">
        <v>1087.4000000000001</v>
      </c>
      <c r="AT4241" s="16" t="s">
        <v>185</v>
      </c>
      <c r="AU4241" s="16">
        <v>1059.3</v>
      </c>
      <c r="AV4241" s="16" t="s">
        <v>185</v>
      </c>
      <c r="AW4241" s="16">
        <v>1049</v>
      </c>
      <c r="AX4241" s="16" t="s">
        <v>185</v>
      </c>
      <c r="AY4241" s="16">
        <v>1027.0999999999999</v>
      </c>
      <c r="AZ4241" s="16" t="s">
        <v>185</v>
      </c>
      <c r="BA4241" s="16">
        <v>1021.5</v>
      </c>
      <c r="BB4241" s="16" t="s">
        <v>185</v>
      </c>
      <c r="BC4241" s="16">
        <v>1043.3</v>
      </c>
      <c r="BD4241" s="16" t="s">
        <v>185</v>
      </c>
      <c r="BE4241" s="16">
        <v>1056</v>
      </c>
      <c r="BF4241" s="16" t="s">
        <v>185</v>
      </c>
      <c r="BG4241" s="16">
        <v>1021.8</v>
      </c>
      <c r="BH4241" s="16" t="s">
        <v>185</v>
      </c>
      <c r="BI4241" s="16">
        <v>1003.7</v>
      </c>
      <c r="BJ4241" s="16" t="s">
        <v>185</v>
      </c>
      <c r="BK4241" s="16">
        <v>994.6</v>
      </c>
      <c r="BL4241" s="16" t="s">
        <v>185</v>
      </c>
      <c r="BM4241" s="16">
        <v>951.7</v>
      </c>
      <c r="BN4241" s="16" t="s">
        <v>185</v>
      </c>
      <c r="BO4241" s="16">
        <v>927.3</v>
      </c>
      <c r="BP4241" s="16" t="s">
        <v>185</v>
      </c>
      <c r="BQ4241" s="16">
        <v>910</v>
      </c>
      <c r="BR4241" s="16" t="s">
        <v>185</v>
      </c>
      <c r="BS4241" s="16">
        <v>912.3</v>
      </c>
      <c r="BT4241" s="16" t="s">
        <v>185</v>
      </c>
      <c r="BU4241" s="16">
        <v>900.8</v>
      </c>
      <c r="BV4241" s="16" t="s">
        <v>185</v>
      </c>
      <c r="BW4241" s="16">
        <v>893.8</v>
      </c>
      <c r="BX4241" s="16" t="s">
        <v>185</v>
      </c>
      <c r="BY4241" s="16">
        <v>908.1</v>
      </c>
      <c r="BZ4241" s="16" t="s">
        <v>185</v>
      </c>
      <c r="CA4241" s="16">
        <v>914.1</v>
      </c>
      <c r="CB4241" s="16" t="s">
        <v>185</v>
      </c>
      <c r="CC4241" s="16">
        <v>895.4</v>
      </c>
      <c r="CD4241" s="16" t="s">
        <v>185</v>
      </c>
      <c r="CE4241" s="16">
        <v>906.5</v>
      </c>
      <c r="CF4241" s="16" t="s">
        <v>185</v>
      </c>
      <c r="CG4241" s="16">
        <v>889.4</v>
      </c>
      <c r="CH4241" s="16" t="s">
        <v>185</v>
      </c>
      <c r="CI4241" s="16">
        <v>906.8</v>
      </c>
      <c r="CJ4241" s="16" t="s">
        <v>185</v>
      </c>
      <c r="CK4241" s="16">
        <v>909.6</v>
      </c>
      <c r="CL4241" s="16" t="s">
        <v>185</v>
      </c>
      <c r="CM4241" s="16">
        <v>938.3</v>
      </c>
      <c r="CN4241" s="16" t="s">
        <v>185</v>
      </c>
      <c r="CO4241" s="16">
        <v>948.8</v>
      </c>
      <c r="CP4241" s="16" t="s">
        <v>185</v>
      </c>
      <c r="CQ4241" s="16">
        <v>975.9</v>
      </c>
      <c r="CR4241" s="16" t="s">
        <v>185</v>
      </c>
      <c r="CS4241" s="16">
        <v>971.6</v>
      </c>
      <c r="CT4241" s="16" t="s">
        <v>185</v>
      </c>
      <c r="CU4241" s="16">
        <v>965</v>
      </c>
      <c r="CV4241" s="16" t="s">
        <v>185</v>
      </c>
      <c r="CW4241" s="16">
        <v>952.1</v>
      </c>
      <c r="CX4241" s="16" t="s">
        <v>185</v>
      </c>
    </row>
    <row r="4242" spans="4:102">
      <c r="D4242" s="15" t="s">
        <v>77</v>
      </c>
      <c r="E4242" s="16">
        <v>1178.8</v>
      </c>
      <c r="F4242" s="16" t="s">
        <v>185</v>
      </c>
      <c r="G4242" s="16">
        <v>1139.2</v>
      </c>
      <c r="H4242" s="16" t="s">
        <v>185</v>
      </c>
      <c r="I4242" s="16">
        <v>1040.2</v>
      </c>
      <c r="J4242" s="16" t="s">
        <v>185</v>
      </c>
      <c r="K4242" s="16">
        <v>963.9</v>
      </c>
      <c r="L4242" s="16" t="s">
        <v>185</v>
      </c>
      <c r="M4242" s="16">
        <v>959</v>
      </c>
      <c r="N4242" s="16" t="s">
        <v>185</v>
      </c>
      <c r="O4242" s="16">
        <v>949.6</v>
      </c>
      <c r="P4242" s="16" t="s">
        <v>185</v>
      </c>
      <c r="Q4242" s="16">
        <v>976.7</v>
      </c>
      <c r="R4242" s="16" t="s">
        <v>185</v>
      </c>
      <c r="S4242" s="16">
        <v>997.4</v>
      </c>
      <c r="T4242" s="16" t="s">
        <v>185</v>
      </c>
      <c r="U4242" s="16">
        <v>1010</v>
      </c>
      <c r="V4242" s="16" t="s">
        <v>185</v>
      </c>
      <c r="W4242" s="16">
        <v>1026.9000000000001</v>
      </c>
      <c r="X4242" s="16" t="s">
        <v>185</v>
      </c>
      <c r="Y4242" s="16">
        <v>1080.7</v>
      </c>
      <c r="Z4242" s="16" t="s">
        <v>185</v>
      </c>
      <c r="AA4242" s="16">
        <v>1079.0999999999999</v>
      </c>
      <c r="AB4242" s="16" t="s">
        <v>185</v>
      </c>
      <c r="AC4242" s="16">
        <v>1091.5</v>
      </c>
      <c r="AD4242" s="16" t="s">
        <v>185</v>
      </c>
      <c r="AE4242" s="16">
        <v>1076.5</v>
      </c>
      <c r="AF4242" s="16" t="s">
        <v>185</v>
      </c>
      <c r="AG4242" s="16">
        <v>1078.0999999999999</v>
      </c>
      <c r="AH4242" s="16" t="s">
        <v>185</v>
      </c>
      <c r="AI4242" s="16">
        <v>1088.0999999999999</v>
      </c>
      <c r="AJ4242" s="16" t="s">
        <v>185</v>
      </c>
      <c r="AK4242" s="16">
        <v>1124.2</v>
      </c>
      <c r="AL4242" s="16" t="s">
        <v>185</v>
      </c>
      <c r="AM4242" s="16">
        <v>1146.5999999999999</v>
      </c>
      <c r="AN4242" s="16" t="s">
        <v>185</v>
      </c>
      <c r="AO4242" s="16">
        <v>1174.7</v>
      </c>
      <c r="AP4242" s="16" t="s">
        <v>185</v>
      </c>
      <c r="AQ4242" s="16">
        <v>1153.5999999999999</v>
      </c>
      <c r="AR4242" s="16" t="s">
        <v>185</v>
      </c>
      <c r="AS4242" s="16">
        <v>1172.0999999999999</v>
      </c>
      <c r="AT4242" s="16" t="s">
        <v>185</v>
      </c>
      <c r="AU4242" s="16">
        <v>1085.8</v>
      </c>
      <c r="AV4242" s="16" t="s">
        <v>185</v>
      </c>
      <c r="AW4242" s="16">
        <v>1057.7</v>
      </c>
      <c r="AX4242" s="16" t="s">
        <v>185</v>
      </c>
      <c r="AY4242" s="16">
        <v>1047.5</v>
      </c>
      <c r="AZ4242" s="16" t="s">
        <v>185</v>
      </c>
      <c r="BA4242" s="16">
        <v>1025.5999999999999</v>
      </c>
      <c r="BB4242" s="16" t="s">
        <v>185</v>
      </c>
      <c r="BC4242" s="16">
        <v>1020.1</v>
      </c>
      <c r="BD4242" s="16" t="s">
        <v>185</v>
      </c>
      <c r="BE4242" s="16">
        <v>1041.9000000000001</v>
      </c>
      <c r="BF4242" s="16" t="s">
        <v>185</v>
      </c>
      <c r="BG4242" s="16">
        <v>1054.5999999999999</v>
      </c>
      <c r="BH4242" s="16" t="s">
        <v>185</v>
      </c>
      <c r="BI4242" s="16">
        <v>1020.5</v>
      </c>
      <c r="BJ4242" s="16" t="s">
        <v>185</v>
      </c>
      <c r="BK4242" s="16">
        <v>1002.5</v>
      </c>
      <c r="BL4242" s="16" t="s">
        <v>185</v>
      </c>
      <c r="BM4242" s="16">
        <v>993.4</v>
      </c>
      <c r="BN4242" s="16" t="s">
        <v>185</v>
      </c>
      <c r="BO4242" s="16">
        <v>950.6</v>
      </c>
      <c r="BP4242" s="16" t="s">
        <v>185</v>
      </c>
      <c r="BQ4242" s="16">
        <v>926.3</v>
      </c>
      <c r="BR4242" s="16" t="s">
        <v>185</v>
      </c>
      <c r="BS4242" s="16">
        <v>909</v>
      </c>
      <c r="BT4242" s="16" t="s">
        <v>185</v>
      </c>
      <c r="BU4242" s="16">
        <v>911.4</v>
      </c>
      <c r="BV4242" s="16" t="s">
        <v>185</v>
      </c>
      <c r="BW4242" s="16">
        <v>900</v>
      </c>
      <c r="BX4242" s="16" t="s">
        <v>185</v>
      </c>
      <c r="BY4242" s="16">
        <v>892.9</v>
      </c>
      <c r="BZ4242" s="16" t="s">
        <v>185</v>
      </c>
      <c r="CA4242" s="16">
        <v>907.2</v>
      </c>
      <c r="CB4242" s="16" t="s">
        <v>185</v>
      </c>
      <c r="CC4242" s="16">
        <v>913.3</v>
      </c>
      <c r="CD4242" s="16" t="s">
        <v>185</v>
      </c>
      <c r="CE4242" s="16">
        <v>894.7</v>
      </c>
      <c r="CF4242" s="16" t="s">
        <v>185</v>
      </c>
      <c r="CG4242" s="16">
        <v>905.8</v>
      </c>
      <c r="CH4242" s="16" t="s">
        <v>185</v>
      </c>
      <c r="CI4242" s="16">
        <v>888.7</v>
      </c>
      <c r="CJ4242" s="16" t="s">
        <v>185</v>
      </c>
      <c r="CK4242" s="16">
        <v>906.1</v>
      </c>
      <c r="CL4242" s="16" t="s">
        <v>185</v>
      </c>
      <c r="CM4242" s="16">
        <v>908.9</v>
      </c>
      <c r="CN4242" s="16" t="s">
        <v>185</v>
      </c>
      <c r="CO4242" s="16">
        <v>937.6</v>
      </c>
      <c r="CP4242" s="16" t="s">
        <v>185</v>
      </c>
      <c r="CQ4242" s="16">
        <v>948.1</v>
      </c>
      <c r="CR4242" s="16" t="s">
        <v>185</v>
      </c>
      <c r="CS4242" s="16">
        <v>975.2</v>
      </c>
      <c r="CT4242" s="16" t="s">
        <v>185</v>
      </c>
      <c r="CU4242" s="16">
        <v>971</v>
      </c>
      <c r="CV4242" s="16" t="s">
        <v>185</v>
      </c>
      <c r="CW4242" s="16">
        <v>964.4</v>
      </c>
      <c r="CX4242" s="16" t="s">
        <v>185</v>
      </c>
    </row>
    <row r="4243" spans="4:102">
      <c r="D4243" s="15" t="s">
        <v>78</v>
      </c>
      <c r="E4243" s="16">
        <v>1260.5</v>
      </c>
      <c r="F4243" s="16" t="s">
        <v>185</v>
      </c>
      <c r="G4243" s="16">
        <v>1176.2</v>
      </c>
      <c r="H4243" s="16" t="s">
        <v>185</v>
      </c>
      <c r="I4243" s="16">
        <v>1136.4000000000001</v>
      </c>
      <c r="J4243" s="16" t="s">
        <v>185</v>
      </c>
      <c r="K4243" s="16">
        <v>1037.5999999999999</v>
      </c>
      <c r="L4243" s="16" t="s">
        <v>185</v>
      </c>
      <c r="M4243" s="16">
        <v>961.6</v>
      </c>
      <c r="N4243" s="16" t="s">
        <v>185</v>
      </c>
      <c r="O4243" s="16">
        <v>956.7</v>
      </c>
      <c r="P4243" s="16" t="s">
        <v>185</v>
      </c>
      <c r="Q4243" s="16">
        <v>947.3</v>
      </c>
      <c r="R4243" s="16" t="s">
        <v>185</v>
      </c>
      <c r="S4243" s="16">
        <v>974.4</v>
      </c>
      <c r="T4243" s="16" t="s">
        <v>185</v>
      </c>
      <c r="U4243" s="16">
        <v>995.1</v>
      </c>
      <c r="V4243" s="16" t="s">
        <v>185</v>
      </c>
      <c r="W4243" s="16">
        <v>1007.7</v>
      </c>
      <c r="X4243" s="16" t="s">
        <v>185</v>
      </c>
      <c r="Y4243" s="16">
        <v>1024.5999999999999</v>
      </c>
      <c r="Z4243" s="16" t="s">
        <v>185</v>
      </c>
      <c r="AA4243" s="16">
        <v>1078.2</v>
      </c>
      <c r="AB4243" s="16" t="s">
        <v>185</v>
      </c>
      <c r="AC4243" s="16">
        <v>1076.5999999999999</v>
      </c>
      <c r="AD4243" s="16" t="s">
        <v>185</v>
      </c>
      <c r="AE4243" s="16">
        <v>1089.0999999999999</v>
      </c>
      <c r="AF4243" s="16" t="s">
        <v>185</v>
      </c>
      <c r="AG4243" s="16">
        <v>1074.2</v>
      </c>
      <c r="AH4243" s="16" t="s">
        <v>185</v>
      </c>
      <c r="AI4243" s="16">
        <v>1075.8</v>
      </c>
      <c r="AJ4243" s="16" t="s">
        <v>185</v>
      </c>
      <c r="AK4243" s="16">
        <v>1085.9000000000001</v>
      </c>
      <c r="AL4243" s="16" t="s">
        <v>185</v>
      </c>
      <c r="AM4243" s="16">
        <v>1122</v>
      </c>
      <c r="AN4243" s="16" t="s">
        <v>185</v>
      </c>
      <c r="AO4243" s="16">
        <v>1144.3</v>
      </c>
      <c r="AP4243" s="16" t="s">
        <v>185</v>
      </c>
      <c r="AQ4243" s="16">
        <v>1172.4000000000001</v>
      </c>
      <c r="AR4243" s="16" t="s">
        <v>185</v>
      </c>
      <c r="AS4243" s="16">
        <v>1151.4000000000001</v>
      </c>
      <c r="AT4243" s="16" t="s">
        <v>185</v>
      </c>
      <c r="AU4243" s="16">
        <v>1169.9000000000001</v>
      </c>
      <c r="AV4243" s="16" t="s">
        <v>185</v>
      </c>
      <c r="AW4243" s="16">
        <v>1083.8</v>
      </c>
      <c r="AX4243" s="16" t="s">
        <v>185</v>
      </c>
      <c r="AY4243" s="16">
        <v>1055.9000000000001</v>
      </c>
      <c r="AZ4243" s="16" t="s">
        <v>185</v>
      </c>
      <c r="BA4243" s="16">
        <v>1045.7</v>
      </c>
      <c r="BB4243" s="16" t="s">
        <v>185</v>
      </c>
      <c r="BC4243" s="16">
        <v>1023.9</v>
      </c>
      <c r="BD4243" s="16" t="s">
        <v>185</v>
      </c>
      <c r="BE4243" s="16">
        <v>1018.4</v>
      </c>
      <c r="BF4243" s="16" t="s">
        <v>185</v>
      </c>
      <c r="BG4243" s="16">
        <v>1040.3</v>
      </c>
      <c r="BH4243" s="16" t="s">
        <v>185</v>
      </c>
      <c r="BI4243" s="16">
        <v>1053</v>
      </c>
      <c r="BJ4243" s="16" t="s">
        <v>185</v>
      </c>
      <c r="BK4243" s="16">
        <v>1019</v>
      </c>
      <c r="BL4243" s="16" t="s">
        <v>185</v>
      </c>
      <c r="BM4243" s="16">
        <v>1001</v>
      </c>
      <c r="BN4243" s="16" t="s">
        <v>185</v>
      </c>
      <c r="BO4243" s="16">
        <v>992</v>
      </c>
      <c r="BP4243" s="16" t="s">
        <v>185</v>
      </c>
      <c r="BQ4243" s="16">
        <v>949.3</v>
      </c>
      <c r="BR4243" s="16" t="s">
        <v>185</v>
      </c>
      <c r="BS4243" s="16">
        <v>925.1</v>
      </c>
      <c r="BT4243" s="16" t="s">
        <v>185</v>
      </c>
      <c r="BU4243" s="16">
        <v>907.9</v>
      </c>
      <c r="BV4243" s="16" t="s">
        <v>185</v>
      </c>
      <c r="BW4243" s="16">
        <v>910.2</v>
      </c>
      <c r="BX4243" s="16" t="s">
        <v>185</v>
      </c>
      <c r="BY4243" s="16">
        <v>898.9</v>
      </c>
      <c r="BZ4243" s="16" t="s">
        <v>185</v>
      </c>
      <c r="CA4243" s="16">
        <v>891.8</v>
      </c>
      <c r="CB4243" s="16" t="s">
        <v>185</v>
      </c>
      <c r="CC4243" s="16">
        <v>906.2</v>
      </c>
      <c r="CD4243" s="16" t="s">
        <v>185</v>
      </c>
      <c r="CE4243" s="16">
        <v>912.2</v>
      </c>
      <c r="CF4243" s="16" t="s">
        <v>185</v>
      </c>
      <c r="CG4243" s="16">
        <v>893.7</v>
      </c>
      <c r="CH4243" s="16" t="s">
        <v>185</v>
      </c>
      <c r="CI4243" s="16">
        <v>904.8</v>
      </c>
      <c r="CJ4243" s="16" t="s">
        <v>185</v>
      </c>
      <c r="CK4243" s="16">
        <v>887.7</v>
      </c>
      <c r="CL4243" s="16" t="s">
        <v>185</v>
      </c>
      <c r="CM4243" s="16">
        <v>905.2</v>
      </c>
      <c r="CN4243" s="16" t="s">
        <v>185</v>
      </c>
      <c r="CO4243" s="16">
        <v>908</v>
      </c>
      <c r="CP4243" s="16" t="s">
        <v>185</v>
      </c>
      <c r="CQ4243" s="16">
        <v>936.7</v>
      </c>
      <c r="CR4243" s="16" t="s">
        <v>185</v>
      </c>
      <c r="CS4243" s="16">
        <v>947.2</v>
      </c>
      <c r="CT4243" s="16" t="s">
        <v>185</v>
      </c>
      <c r="CU4243" s="16">
        <v>974.2</v>
      </c>
      <c r="CV4243" s="16" t="s">
        <v>185</v>
      </c>
      <c r="CW4243" s="16">
        <v>970.1</v>
      </c>
      <c r="CX4243" s="16" t="s">
        <v>185</v>
      </c>
    </row>
    <row r="4244" spans="4:102">
      <c r="D4244" s="15" t="s">
        <v>79</v>
      </c>
      <c r="E4244" s="16">
        <v>1314.8</v>
      </c>
      <c r="F4244" s="16" t="s">
        <v>185</v>
      </c>
      <c r="G4244" s="16">
        <v>1256.9000000000001</v>
      </c>
      <c r="H4244" s="16" t="s">
        <v>185</v>
      </c>
      <c r="I4244" s="16">
        <v>1172.7</v>
      </c>
      <c r="J4244" s="16" t="s">
        <v>185</v>
      </c>
      <c r="K4244" s="16">
        <v>1132.9000000000001</v>
      </c>
      <c r="L4244" s="16" t="s">
        <v>185</v>
      </c>
      <c r="M4244" s="16">
        <v>1034.5</v>
      </c>
      <c r="N4244" s="16" t="s">
        <v>185</v>
      </c>
      <c r="O4244" s="16">
        <v>958.8</v>
      </c>
      <c r="P4244" s="16" t="s">
        <v>185</v>
      </c>
      <c r="Q4244" s="16">
        <v>954</v>
      </c>
      <c r="R4244" s="16" t="s">
        <v>185</v>
      </c>
      <c r="S4244" s="16">
        <v>944.7</v>
      </c>
      <c r="T4244" s="16" t="s">
        <v>185</v>
      </c>
      <c r="U4244" s="16">
        <v>971.7</v>
      </c>
      <c r="V4244" s="16" t="s">
        <v>185</v>
      </c>
      <c r="W4244" s="16">
        <v>992.4</v>
      </c>
      <c r="X4244" s="16" t="s">
        <v>185</v>
      </c>
      <c r="Y4244" s="16">
        <v>1004.9</v>
      </c>
      <c r="Z4244" s="16" t="s">
        <v>185</v>
      </c>
      <c r="AA4244" s="16">
        <v>1021.9</v>
      </c>
      <c r="AB4244" s="16" t="s">
        <v>185</v>
      </c>
      <c r="AC4244" s="16">
        <v>1075.4000000000001</v>
      </c>
      <c r="AD4244" s="16" t="s">
        <v>185</v>
      </c>
      <c r="AE4244" s="16">
        <v>1073.9000000000001</v>
      </c>
      <c r="AF4244" s="16" t="s">
        <v>185</v>
      </c>
      <c r="AG4244" s="16">
        <v>1086.4000000000001</v>
      </c>
      <c r="AH4244" s="16" t="s">
        <v>185</v>
      </c>
      <c r="AI4244" s="16">
        <v>1071.5999999999999</v>
      </c>
      <c r="AJ4244" s="16" t="s">
        <v>185</v>
      </c>
      <c r="AK4244" s="16">
        <v>1073.2</v>
      </c>
      <c r="AL4244" s="16" t="s">
        <v>185</v>
      </c>
      <c r="AM4244" s="16">
        <v>1083.3</v>
      </c>
      <c r="AN4244" s="16" t="s">
        <v>185</v>
      </c>
      <c r="AO4244" s="16">
        <v>1119.4000000000001</v>
      </c>
      <c r="AP4244" s="16" t="s">
        <v>185</v>
      </c>
      <c r="AQ4244" s="16">
        <v>1141.7</v>
      </c>
      <c r="AR4244" s="16" t="s">
        <v>185</v>
      </c>
      <c r="AS4244" s="16">
        <v>1169.8</v>
      </c>
      <c r="AT4244" s="16" t="s">
        <v>185</v>
      </c>
      <c r="AU4244" s="16">
        <v>1148.9000000000001</v>
      </c>
      <c r="AV4244" s="16" t="s">
        <v>185</v>
      </c>
      <c r="AW4244" s="16">
        <v>1167.4000000000001</v>
      </c>
      <c r="AX4244" s="16" t="s">
        <v>185</v>
      </c>
      <c r="AY4244" s="16">
        <v>1081.5</v>
      </c>
      <c r="AZ4244" s="16" t="s">
        <v>185</v>
      </c>
      <c r="BA4244" s="16">
        <v>1053.7</v>
      </c>
      <c r="BB4244" s="16" t="s">
        <v>185</v>
      </c>
      <c r="BC4244" s="16">
        <v>1043.5999999999999</v>
      </c>
      <c r="BD4244" s="16" t="s">
        <v>185</v>
      </c>
      <c r="BE4244" s="16">
        <v>1021.9</v>
      </c>
      <c r="BF4244" s="16" t="s">
        <v>185</v>
      </c>
      <c r="BG4244" s="16">
        <v>1016.5</v>
      </c>
      <c r="BH4244" s="16" t="s">
        <v>185</v>
      </c>
      <c r="BI4244" s="16">
        <v>1038.3</v>
      </c>
      <c r="BJ4244" s="16" t="s">
        <v>185</v>
      </c>
      <c r="BK4244" s="16">
        <v>1051</v>
      </c>
      <c r="BL4244" s="16" t="s">
        <v>185</v>
      </c>
      <c r="BM4244" s="16">
        <v>1017.2</v>
      </c>
      <c r="BN4244" s="16" t="s">
        <v>185</v>
      </c>
      <c r="BO4244" s="16">
        <v>999.3</v>
      </c>
      <c r="BP4244" s="16" t="s">
        <v>185</v>
      </c>
      <c r="BQ4244" s="16">
        <v>990.3</v>
      </c>
      <c r="BR4244" s="16" t="s">
        <v>185</v>
      </c>
      <c r="BS4244" s="16">
        <v>947.7</v>
      </c>
      <c r="BT4244" s="16" t="s">
        <v>185</v>
      </c>
      <c r="BU4244" s="16">
        <v>923.6</v>
      </c>
      <c r="BV4244" s="16" t="s">
        <v>185</v>
      </c>
      <c r="BW4244" s="16">
        <v>906.4</v>
      </c>
      <c r="BX4244" s="16" t="s">
        <v>185</v>
      </c>
      <c r="BY4244" s="16">
        <v>908.8</v>
      </c>
      <c r="BZ4244" s="16" t="s">
        <v>185</v>
      </c>
      <c r="CA4244" s="16">
        <v>897.5</v>
      </c>
      <c r="CB4244" s="16" t="s">
        <v>185</v>
      </c>
      <c r="CC4244" s="16">
        <v>890.5</v>
      </c>
      <c r="CD4244" s="16" t="s">
        <v>185</v>
      </c>
      <c r="CE4244" s="16">
        <v>904.9</v>
      </c>
      <c r="CF4244" s="16" t="s">
        <v>185</v>
      </c>
      <c r="CG4244" s="16">
        <v>910.9</v>
      </c>
      <c r="CH4244" s="16" t="s">
        <v>185</v>
      </c>
      <c r="CI4244" s="16">
        <v>892.5</v>
      </c>
      <c r="CJ4244" s="16" t="s">
        <v>185</v>
      </c>
      <c r="CK4244" s="16">
        <v>903.6</v>
      </c>
      <c r="CL4244" s="16" t="s">
        <v>185</v>
      </c>
      <c r="CM4244" s="16">
        <v>886.6</v>
      </c>
      <c r="CN4244" s="16" t="s">
        <v>185</v>
      </c>
      <c r="CO4244" s="16">
        <v>904</v>
      </c>
      <c r="CP4244" s="16" t="s">
        <v>185</v>
      </c>
      <c r="CQ4244" s="16">
        <v>906.9</v>
      </c>
      <c r="CR4244" s="16" t="s">
        <v>185</v>
      </c>
      <c r="CS4244" s="16">
        <v>935.5</v>
      </c>
      <c r="CT4244" s="16" t="s">
        <v>185</v>
      </c>
      <c r="CU4244" s="16">
        <v>946</v>
      </c>
      <c r="CV4244" s="16" t="s">
        <v>185</v>
      </c>
      <c r="CW4244" s="16">
        <v>973.1</v>
      </c>
      <c r="CX4244" s="16" t="s">
        <v>185</v>
      </c>
    </row>
    <row r="4245" spans="4:102">
      <c r="D4245" s="15" t="s">
        <v>80</v>
      </c>
      <c r="E4245" s="16">
        <v>1343.5</v>
      </c>
      <c r="F4245" s="16" t="s">
        <v>185</v>
      </c>
      <c r="G4245" s="16">
        <v>1310.4000000000001</v>
      </c>
      <c r="H4245" s="16" t="s">
        <v>185</v>
      </c>
      <c r="I4245" s="16">
        <v>1252.5999999999999</v>
      </c>
      <c r="J4245" s="16" t="s">
        <v>185</v>
      </c>
      <c r="K4245" s="16">
        <v>1168.5</v>
      </c>
      <c r="L4245" s="16" t="s">
        <v>185</v>
      </c>
      <c r="M4245" s="16">
        <v>1129</v>
      </c>
      <c r="N4245" s="16" t="s">
        <v>185</v>
      </c>
      <c r="O4245" s="16">
        <v>1031</v>
      </c>
      <c r="P4245" s="16" t="s">
        <v>185</v>
      </c>
      <c r="Q4245" s="16">
        <v>955.6</v>
      </c>
      <c r="R4245" s="16" t="s">
        <v>185</v>
      </c>
      <c r="S4245" s="16">
        <v>950.9</v>
      </c>
      <c r="T4245" s="16" t="s">
        <v>185</v>
      </c>
      <c r="U4245" s="16">
        <v>941.7</v>
      </c>
      <c r="V4245" s="16" t="s">
        <v>185</v>
      </c>
      <c r="W4245" s="16">
        <v>968.7</v>
      </c>
      <c r="X4245" s="16" t="s">
        <v>185</v>
      </c>
      <c r="Y4245" s="16">
        <v>989.3</v>
      </c>
      <c r="Z4245" s="16" t="s">
        <v>185</v>
      </c>
      <c r="AA4245" s="16">
        <v>1001.8</v>
      </c>
      <c r="AB4245" s="16" t="s">
        <v>185</v>
      </c>
      <c r="AC4245" s="16">
        <v>1018.8</v>
      </c>
      <c r="AD4245" s="16" t="s">
        <v>185</v>
      </c>
      <c r="AE4245" s="16">
        <v>1072.2</v>
      </c>
      <c r="AF4245" s="16" t="s">
        <v>185</v>
      </c>
      <c r="AG4245" s="16">
        <v>1070.8</v>
      </c>
      <c r="AH4245" s="16" t="s">
        <v>185</v>
      </c>
      <c r="AI4245" s="16">
        <v>1083.3</v>
      </c>
      <c r="AJ4245" s="16" t="s">
        <v>185</v>
      </c>
      <c r="AK4245" s="16">
        <v>1068.5999999999999</v>
      </c>
      <c r="AL4245" s="16" t="s">
        <v>185</v>
      </c>
      <c r="AM4245" s="16">
        <v>1070.3</v>
      </c>
      <c r="AN4245" s="16" t="s">
        <v>185</v>
      </c>
      <c r="AO4245" s="16">
        <v>1080.4000000000001</v>
      </c>
      <c r="AP4245" s="16" t="s">
        <v>185</v>
      </c>
      <c r="AQ4245" s="16">
        <v>1116.4000000000001</v>
      </c>
      <c r="AR4245" s="16" t="s">
        <v>185</v>
      </c>
      <c r="AS4245" s="16">
        <v>1138.7</v>
      </c>
      <c r="AT4245" s="16" t="s">
        <v>185</v>
      </c>
      <c r="AU4245" s="16">
        <v>1166.8</v>
      </c>
      <c r="AV4245" s="16" t="s">
        <v>185</v>
      </c>
      <c r="AW4245" s="16">
        <v>1146</v>
      </c>
      <c r="AX4245" s="16" t="s">
        <v>185</v>
      </c>
      <c r="AY4245" s="16">
        <v>1164.5</v>
      </c>
      <c r="AZ4245" s="16" t="s">
        <v>185</v>
      </c>
      <c r="BA4245" s="16">
        <v>1079</v>
      </c>
      <c r="BB4245" s="16" t="s">
        <v>185</v>
      </c>
      <c r="BC4245" s="16">
        <v>1051.2</v>
      </c>
      <c r="BD4245" s="16" t="s">
        <v>185</v>
      </c>
      <c r="BE4245" s="16">
        <v>1041.3</v>
      </c>
      <c r="BF4245" s="16" t="s">
        <v>185</v>
      </c>
      <c r="BG4245" s="16">
        <v>1019.6</v>
      </c>
      <c r="BH4245" s="16" t="s">
        <v>185</v>
      </c>
      <c r="BI4245" s="16">
        <v>1014.2</v>
      </c>
      <c r="BJ4245" s="16" t="s">
        <v>185</v>
      </c>
      <c r="BK4245" s="16">
        <v>1036.0999999999999</v>
      </c>
      <c r="BL4245" s="16" t="s">
        <v>185</v>
      </c>
      <c r="BM4245" s="16">
        <v>1048.8</v>
      </c>
      <c r="BN4245" s="16" t="s">
        <v>185</v>
      </c>
      <c r="BO4245" s="16">
        <v>1015.1</v>
      </c>
      <c r="BP4245" s="16" t="s">
        <v>185</v>
      </c>
      <c r="BQ4245" s="16">
        <v>997.2</v>
      </c>
      <c r="BR4245" s="16" t="s">
        <v>185</v>
      </c>
      <c r="BS4245" s="16">
        <v>988.3</v>
      </c>
      <c r="BT4245" s="16" t="s">
        <v>185</v>
      </c>
      <c r="BU4245" s="16">
        <v>945.9</v>
      </c>
      <c r="BV4245" s="16" t="s">
        <v>185</v>
      </c>
      <c r="BW4245" s="16">
        <v>921.9</v>
      </c>
      <c r="BX4245" s="16" t="s">
        <v>185</v>
      </c>
      <c r="BY4245" s="16">
        <v>904.8</v>
      </c>
      <c r="BZ4245" s="16" t="s">
        <v>185</v>
      </c>
      <c r="CA4245" s="16">
        <v>907.2</v>
      </c>
      <c r="CB4245" s="16" t="s">
        <v>185</v>
      </c>
      <c r="CC4245" s="16">
        <v>895.9</v>
      </c>
      <c r="CD4245" s="16" t="s">
        <v>185</v>
      </c>
      <c r="CE4245" s="16">
        <v>889</v>
      </c>
      <c r="CF4245" s="16" t="s">
        <v>185</v>
      </c>
      <c r="CG4245" s="16">
        <v>903.3</v>
      </c>
      <c r="CH4245" s="16" t="s">
        <v>185</v>
      </c>
      <c r="CI4245" s="16">
        <v>909.4</v>
      </c>
      <c r="CJ4245" s="16" t="s">
        <v>185</v>
      </c>
      <c r="CK4245" s="16">
        <v>891</v>
      </c>
      <c r="CL4245" s="16" t="s">
        <v>185</v>
      </c>
      <c r="CM4245" s="16">
        <v>902.2</v>
      </c>
      <c r="CN4245" s="16" t="s">
        <v>185</v>
      </c>
      <c r="CO4245" s="16">
        <v>885.2</v>
      </c>
      <c r="CP4245" s="16" t="s">
        <v>185</v>
      </c>
      <c r="CQ4245" s="16">
        <v>902.7</v>
      </c>
      <c r="CR4245" s="16" t="s">
        <v>185</v>
      </c>
      <c r="CS4245" s="16">
        <v>905.5</v>
      </c>
      <c r="CT4245" s="16" t="s">
        <v>185</v>
      </c>
      <c r="CU4245" s="16">
        <v>934.2</v>
      </c>
      <c r="CV4245" s="16" t="s">
        <v>185</v>
      </c>
      <c r="CW4245" s="16">
        <v>944.7</v>
      </c>
      <c r="CX4245" s="16" t="s">
        <v>185</v>
      </c>
    </row>
    <row r="4246" spans="4:102">
      <c r="D4246" s="15" t="s">
        <v>81</v>
      </c>
      <c r="E4246" s="16">
        <v>1373.7</v>
      </c>
      <c r="F4246" s="16" t="s">
        <v>185</v>
      </c>
      <c r="G4246" s="16">
        <v>1338.3</v>
      </c>
      <c r="H4246" s="16" t="s">
        <v>185</v>
      </c>
      <c r="I4246" s="16">
        <v>1305.2</v>
      </c>
      <c r="J4246" s="16" t="s">
        <v>185</v>
      </c>
      <c r="K4246" s="16">
        <v>1247.5</v>
      </c>
      <c r="L4246" s="16" t="s">
        <v>185</v>
      </c>
      <c r="M4246" s="16">
        <v>1163.9000000000001</v>
      </c>
      <c r="N4246" s="16" t="s">
        <v>185</v>
      </c>
      <c r="O4246" s="16">
        <v>1124.5999999999999</v>
      </c>
      <c r="P4246" s="16" t="s">
        <v>185</v>
      </c>
      <c r="Q4246" s="16">
        <v>1027</v>
      </c>
      <c r="R4246" s="16" t="s">
        <v>185</v>
      </c>
      <c r="S4246" s="16">
        <v>952</v>
      </c>
      <c r="T4246" s="16" t="s">
        <v>185</v>
      </c>
      <c r="U4246" s="16">
        <v>947.4</v>
      </c>
      <c r="V4246" s="16" t="s">
        <v>185</v>
      </c>
      <c r="W4246" s="16">
        <v>938.2</v>
      </c>
      <c r="X4246" s="16" t="s">
        <v>185</v>
      </c>
      <c r="Y4246" s="16">
        <v>965.2</v>
      </c>
      <c r="Z4246" s="16" t="s">
        <v>185</v>
      </c>
      <c r="AA4246" s="16">
        <v>985.8</v>
      </c>
      <c r="AB4246" s="16" t="s">
        <v>185</v>
      </c>
      <c r="AC4246" s="16">
        <v>998.4</v>
      </c>
      <c r="AD4246" s="16" t="s">
        <v>185</v>
      </c>
      <c r="AE4246" s="16">
        <v>1015.4</v>
      </c>
      <c r="AF4246" s="16" t="s">
        <v>185</v>
      </c>
      <c r="AG4246" s="16">
        <v>1068.7</v>
      </c>
      <c r="AH4246" s="16" t="s">
        <v>185</v>
      </c>
      <c r="AI4246" s="16">
        <v>1067.3</v>
      </c>
      <c r="AJ4246" s="16" t="s">
        <v>185</v>
      </c>
      <c r="AK4246" s="16">
        <v>1079.8</v>
      </c>
      <c r="AL4246" s="16" t="s">
        <v>185</v>
      </c>
      <c r="AM4246" s="16">
        <v>1065.2</v>
      </c>
      <c r="AN4246" s="16" t="s">
        <v>185</v>
      </c>
      <c r="AO4246" s="16">
        <v>1067</v>
      </c>
      <c r="AP4246" s="16" t="s">
        <v>185</v>
      </c>
      <c r="AQ4246" s="16">
        <v>1077.2</v>
      </c>
      <c r="AR4246" s="16" t="s">
        <v>185</v>
      </c>
      <c r="AS4246" s="16">
        <v>1113.0999999999999</v>
      </c>
      <c r="AT4246" s="16" t="s">
        <v>185</v>
      </c>
      <c r="AU4246" s="16">
        <v>1135.4000000000001</v>
      </c>
      <c r="AV4246" s="16" t="s">
        <v>185</v>
      </c>
      <c r="AW4246" s="16">
        <v>1163.5</v>
      </c>
      <c r="AX4246" s="16" t="s">
        <v>185</v>
      </c>
      <c r="AY4246" s="16">
        <v>1142.8</v>
      </c>
      <c r="AZ4246" s="16" t="s">
        <v>185</v>
      </c>
      <c r="BA4246" s="16">
        <v>1161.3</v>
      </c>
      <c r="BB4246" s="16" t="s">
        <v>185</v>
      </c>
      <c r="BC4246" s="16">
        <v>1076.0999999999999</v>
      </c>
      <c r="BD4246" s="16" t="s">
        <v>185</v>
      </c>
      <c r="BE4246" s="16">
        <v>1048.5</v>
      </c>
      <c r="BF4246" s="16" t="s">
        <v>185</v>
      </c>
      <c r="BG4246" s="16">
        <v>1038.5999999999999</v>
      </c>
      <c r="BH4246" s="16" t="s">
        <v>185</v>
      </c>
      <c r="BI4246" s="16">
        <v>1017.1</v>
      </c>
      <c r="BJ4246" s="16" t="s">
        <v>185</v>
      </c>
      <c r="BK4246" s="16">
        <v>1011.7</v>
      </c>
      <c r="BL4246" s="16" t="s">
        <v>185</v>
      </c>
      <c r="BM4246" s="16">
        <v>1033.5</v>
      </c>
      <c r="BN4246" s="16" t="s">
        <v>185</v>
      </c>
      <c r="BO4246" s="16">
        <v>1046.3</v>
      </c>
      <c r="BP4246" s="16" t="s">
        <v>185</v>
      </c>
      <c r="BQ4246" s="16">
        <v>1012.7</v>
      </c>
      <c r="BR4246" s="16" t="s">
        <v>185</v>
      </c>
      <c r="BS4246" s="16">
        <v>995</v>
      </c>
      <c r="BT4246" s="16" t="s">
        <v>185</v>
      </c>
      <c r="BU4246" s="16">
        <v>986.1</v>
      </c>
      <c r="BV4246" s="16" t="s">
        <v>185</v>
      </c>
      <c r="BW4246" s="16">
        <v>943.8</v>
      </c>
      <c r="BX4246" s="16" t="s">
        <v>185</v>
      </c>
      <c r="BY4246" s="16">
        <v>919.9</v>
      </c>
      <c r="BZ4246" s="16" t="s">
        <v>185</v>
      </c>
      <c r="CA4246" s="16">
        <v>902.9</v>
      </c>
      <c r="CB4246" s="16" t="s">
        <v>185</v>
      </c>
      <c r="CC4246" s="16">
        <v>905.3</v>
      </c>
      <c r="CD4246" s="16" t="s">
        <v>185</v>
      </c>
      <c r="CE4246" s="16">
        <v>894.1</v>
      </c>
      <c r="CF4246" s="16" t="s">
        <v>185</v>
      </c>
      <c r="CG4246" s="16">
        <v>887.3</v>
      </c>
      <c r="CH4246" s="16" t="s">
        <v>185</v>
      </c>
      <c r="CI4246" s="16">
        <v>901.6</v>
      </c>
      <c r="CJ4246" s="16" t="s">
        <v>185</v>
      </c>
      <c r="CK4246" s="16">
        <v>907.7</v>
      </c>
      <c r="CL4246" s="16" t="s">
        <v>185</v>
      </c>
      <c r="CM4246" s="16">
        <v>889.4</v>
      </c>
      <c r="CN4246" s="16" t="s">
        <v>185</v>
      </c>
      <c r="CO4246" s="16">
        <v>900.5</v>
      </c>
      <c r="CP4246" s="16" t="s">
        <v>185</v>
      </c>
      <c r="CQ4246" s="16">
        <v>883.6</v>
      </c>
      <c r="CR4246" s="16" t="s">
        <v>185</v>
      </c>
      <c r="CS4246" s="16">
        <v>901.1</v>
      </c>
      <c r="CT4246" s="16" t="s">
        <v>185</v>
      </c>
      <c r="CU4246" s="16">
        <v>904</v>
      </c>
      <c r="CV4246" s="16" t="s">
        <v>185</v>
      </c>
      <c r="CW4246" s="16">
        <v>932.6</v>
      </c>
      <c r="CX4246" s="16" t="s">
        <v>185</v>
      </c>
    </row>
    <row r="4247" spans="4:102">
      <c r="D4247" s="15" t="s">
        <v>82</v>
      </c>
      <c r="E4247" s="16">
        <v>1371.6</v>
      </c>
      <c r="F4247" s="16" t="s">
        <v>185</v>
      </c>
      <c r="G4247" s="16">
        <v>1367.4</v>
      </c>
      <c r="H4247" s="16" t="s">
        <v>185</v>
      </c>
      <c r="I4247" s="16">
        <v>1332.1</v>
      </c>
      <c r="J4247" s="16" t="s">
        <v>185</v>
      </c>
      <c r="K4247" s="16">
        <v>1299</v>
      </c>
      <c r="L4247" s="16" t="s">
        <v>185</v>
      </c>
      <c r="M4247" s="16">
        <v>1241.7</v>
      </c>
      <c r="N4247" s="16" t="s">
        <v>185</v>
      </c>
      <c r="O4247" s="16">
        <v>1158.5999999999999</v>
      </c>
      <c r="P4247" s="16" t="s">
        <v>185</v>
      </c>
      <c r="Q4247" s="16">
        <v>1119.5999999999999</v>
      </c>
      <c r="R4247" s="16" t="s">
        <v>185</v>
      </c>
      <c r="S4247" s="16">
        <v>1022.6</v>
      </c>
      <c r="T4247" s="16" t="s">
        <v>185</v>
      </c>
      <c r="U4247" s="16">
        <v>948</v>
      </c>
      <c r="V4247" s="16" t="s">
        <v>185</v>
      </c>
      <c r="W4247" s="16">
        <v>943.4</v>
      </c>
      <c r="X4247" s="16" t="s">
        <v>185</v>
      </c>
      <c r="Y4247" s="16">
        <v>934.4</v>
      </c>
      <c r="Z4247" s="16" t="s">
        <v>185</v>
      </c>
      <c r="AA4247" s="16">
        <v>961.3</v>
      </c>
      <c r="AB4247" s="16" t="s">
        <v>185</v>
      </c>
      <c r="AC4247" s="16">
        <v>981.9</v>
      </c>
      <c r="AD4247" s="16" t="s">
        <v>185</v>
      </c>
      <c r="AE4247" s="16">
        <v>994.5</v>
      </c>
      <c r="AF4247" s="16" t="s">
        <v>185</v>
      </c>
      <c r="AG4247" s="16">
        <v>1011.5</v>
      </c>
      <c r="AH4247" s="16" t="s">
        <v>185</v>
      </c>
      <c r="AI4247" s="16">
        <v>1064.7</v>
      </c>
      <c r="AJ4247" s="16" t="s">
        <v>185</v>
      </c>
      <c r="AK4247" s="16">
        <v>1063.4000000000001</v>
      </c>
      <c r="AL4247" s="16" t="s">
        <v>185</v>
      </c>
      <c r="AM4247" s="16">
        <v>1076</v>
      </c>
      <c r="AN4247" s="16" t="s">
        <v>185</v>
      </c>
      <c r="AO4247" s="16">
        <v>1061.5</v>
      </c>
      <c r="AP4247" s="16" t="s">
        <v>185</v>
      </c>
      <c r="AQ4247" s="16">
        <v>1063.3</v>
      </c>
      <c r="AR4247" s="16" t="s">
        <v>185</v>
      </c>
      <c r="AS4247" s="16">
        <v>1073.5</v>
      </c>
      <c r="AT4247" s="16" t="s">
        <v>185</v>
      </c>
      <c r="AU4247" s="16">
        <v>1109.4000000000001</v>
      </c>
      <c r="AV4247" s="16" t="s">
        <v>185</v>
      </c>
      <c r="AW4247" s="16">
        <v>1131.7</v>
      </c>
      <c r="AX4247" s="16" t="s">
        <v>185</v>
      </c>
      <c r="AY4247" s="16">
        <v>1159.7</v>
      </c>
      <c r="AZ4247" s="16" t="s">
        <v>185</v>
      </c>
      <c r="BA4247" s="16">
        <v>1139.2</v>
      </c>
      <c r="BB4247" s="16" t="s">
        <v>185</v>
      </c>
      <c r="BC4247" s="16">
        <v>1157.7</v>
      </c>
      <c r="BD4247" s="16" t="s">
        <v>185</v>
      </c>
      <c r="BE4247" s="16">
        <v>1072.8</v>
      </c>
      <c r="BF4247" s="16" t="s">
        <v>185</v>
      </c>
      <c r="BG4247" s="16">
        <v>1045.4000000000001</v>
      </c>
      <c r="BH4247" s="16" t="s">
        <v>185</v>
      </c>
      <c r="BI4247" s="16">
        <v>1035.5</v>
      </c>
      <c r="BJ4247" s="16" t="s">
        <v>185</v>
      </c>
      <c r="BK4247" s="16">
        <v>1014.1</v>
      </c>
      <c r="BL4247" s="16" t="s">
        <v>185</v>
      </c>
      <c r="BM4247" s="16">
        <v>1008.9</v>
      </c>
      <c r="BN4247" s="16" t="s">
        <v>185</v>
      </c>
      <c r="BO4247" s="16">
        <v>1030.7</v>
      </c>
      <c r="BP4247" s="16" t="s">
        <v>185</v>
      </c>
      <c r="BQ4247" s="16">
        <v>1043.5</v>
      </c>
      <c r="BR4247" s="16" t="s">
        <v>185</v>
      </c>
      <c r="BS4247" s="16">
        <v>1010</v>
      </c>
      <c r="BT4247" s="16" t="s">
        <v>185</v>
      </c>
      <c r="BU4247" s="16">
        <v>992.3</v>
      </c>
      <c r="BV4247" s="16" t="s">
        <v>185</v>
      </c>
      <c r="BW4247" s="16">
        <v>983.6</v>
      </c>
      <c r="BX4247" s="16" t="s">
        <v>185</v>
      </c>
      <c r="BY4247" s="16">
        <v>941.4</v>
      </c>
      <c r="BZ4247" s="16" t="s">
        <v>185</v>
      </c>
      <c r="CA4247" s="16">
        <v>917.6</v>
      </c>
      <c r="CB4247" s="16" t="s">
        <v>185</v>
      </c>
      <c r="CC4247" s="16">
        <v>900.7</v>
      </c>
      <c r="CD4247" s="16" t="s">
        <v>185</v>
      </c>
      <c r="CE4247" s="16">
        <v>903.2</v>
      </c>
      <c r="CF4247" s="16" t="s">
        <v>185</v>
      </c>
      <c r="CG4247" s="16">
        <v>892</v>
      </c>
      <c r="CH4247" s="16" t="s">
        <v>185</v>
      </c>
      <c r="CI4247" s="16">
        <v>885.2</v>
      </c>
      <c r="CJ4247" s="16" t="s">
        <v>185</v>
      </c>
      <c r="CK4247" s="16">
        <v>899.6</v>
      </c>
      <c r="CL4247" s="16" t="s">
        <v>185</v>
      </c>
      <c r="CM4247" s="16">
        <v>905.7</v>
      </c>
      <c r="CN4247" s="16" t="s">
        <v>185</v>
      </c>
      <c r="CO4247" s="16">
        <v>887.4</v>
      </c>
      <c r="CP4247" s="16" t="s">
        <v>185</v>
      </c>
      <c r="CQ4247" s="16">
        <v>898.6</v>
      </c>
      <c r="CR4247" s="16" t="s">
        <v>185</v>
      </c>
      <c r="CS4247" s="16">
        <v>881.8</v>
      </c>
      <c r="CT4247" s="16" t="s">
        <v>185</v>
      </c>
      <c r="CU4247" s="16">
        <v>899.2</v>
      </c>
      <c r="CV4247" s="16" t="s">
        <v>185</v>
      </c>
      <c r="CW4247" s="16">
        <v>902.1</v>
      </c>
      <c r="CX4247" s="16" t="s">
        <v>185</v>
      </c>
    </row>
    <row r="4248" spans="4:102">
      <c r="D4248" s="15" t="s">
        <v>83</v>
      </c>
      <c r="E4248" s="16">
        <v>1391.4</v>
      </c>
      <c r="F4248" s="16" t="s">
        <v>185</v>
      </c>
      <c r="G4248" s="16">
        <v>1364.6</v>
      </c>
      <c r="H4248" s="16" t="s">
        <v>185</v>
      </c>
      <c r="I4248" s="16">
        <v>1360.3</v>
      </c>
      <c r="J4248" s="16" t="s">
        <v>185</v>
      </c>
      <c r="K4248" s="16">
        <v>1325</v>
      </c>
      <c r="L4248" s="16" t="s">
        <v>185</v>
      </c>
      <c r="M4248" s="16">
        <v>1292.2</v>
      </c>
      <c r="N4248" s="16" t="s">
        <v>185</v>
      </c>
      <c r="O4248" s="16">
        <v>1235.4000000000001</v>
      </c>
      <c r="P4248" s="16" t="s">
        <v>185</v>
      </c>
      <c r="Q4248" s="16">
        <v>1152.8</v>
      </c>
      <c r="R4248" s="16" t="s">
        <v>185</v>
      </c>
      <c r="S4248" s="16">
        <v>1114.0999999999999</v>
      </c>
      <c r="T4248" s="16" t="s">
        <v>185</v>
      </c>
      <c r="U4248" s="16">
        <v>1017.6</v>
      </c>
      <c r="V4248" s="16" t="s">
        <v>185</v>
      </c>
      <c r="W4248" s="16">
        <v>943.5</v>
      </c>
      <c r="X4248" s="16" t="s">
        <v>185</v>
      </c>
      <c r="Y4248" s="16">
        <v>939</v>
      </c>
      <c r="Z4248" s="16" t="s">
        <v>185</v>
      </c>
      <c r="AA4248" s="16">
        <v>930.1</v>
      </c>
      <c r="AB4248" s="16" t="s">
        <v>185</v>
      </c>
      <c r="AC4248" s="16">
        <v>957</v>
      </c>
      <c r="AD4248" s="16" t="s">
        <v>185</v>
      </c>
      <c r="AE4248" s="16">
        <v>977.6</v>
      </c>
      <c r="AF4248" s="16" t="s">
        <v>185</v>
      </c>
      <c r="AG4248" s="16">
        <v>990.3</v>
      </c>
      <c r="AH4248" s="16" t="s">
        <v>185</v>
      </c>
      <c r="AI4248" s="16">
        <v>1007.2</v>
      </c>
      <c r="AJ4248" s="16" t="s">
        <v>185</v>
      </c>
      <c r="AK4248" s="16">
        <v>1060.3</v>
      </c>
      <c r="AL4248" s="16" t="s">
        <v>185</v>
      </c>
      <c r="AM4248" s="16">
        <v>1059.0999999999999</v>
      </c>
      <c r="AN4248" s="16" t="s">
        <v>185</v>
      </c>
      <c r="AO4248" s="16">
        <v>1071.7</v>
      </c>
      <c r="AP4248" s="16" t="s">
        <v>185</v>
      </c>
      <c r="AQ4248" s="16">
        <v>1057.3</v>
      </c>
      <c r="AR4248" s="16" t="s">
        <v>185</v>
      </c>
      <c r="AS4248" s="16">
        <v>1059.2</v>
      </c>
      <c r="AT4248" s="16" t="s">
        <v>185</v>
      </c>
      <c r="AU4248" s="16">
        <v>1069.5</v>
      </c>
      <c r="AV4248" s="16" t="s">
        <v>185</v>
      </c>
      <c r="AW4248" s="16">
        <v>1105.3</v>
      </c>
      <c r="AX4248" s="16" t="s">
        <v>185</v>
      </c>
      <c r="AY4248" s="16">
        <v>1127.5999999999999</v>
      </c>
      <c r="AZ4248" s="16" t="s">
        <v>185</v>
      </c>
      <c r="BA4248" s="16">
        <v>1155.5999999999999</v>
      </c>
      <c r="BB4248" s="16" t="s">
        <v>185</v>
      </c>
      <c r="BC4248" s="16">
        <v>1135.2</v>
      </c>
      <c r="BD4248" s="16" t="s">
        <v>185</v>
      </c>
      <c r="BE4248" s="16">
        <v>1153.7</v>
      </c>
      <c r="BF4248" s="16" t="s">
        <v>185</v>
      </c>
      <c r="BG4248" s="16">
        <v>1069.2</v>
      </c>
      <c r="BH4248" s="16" t="s">
        <v>185</v>
      </c>
      <c r="BI4248" s="16">
        <v>1041.9000000000001</v>
      </c>
      <c r="BJ4248" s="16" t="s">
        <v>185</v>
      </c>
      <c r="BK4248" s="16">
        <v>1032.0999999999999</v>
      </c>
      <c r="BL4248" s="16" t="s">
        <v>185</v>
      </c>
      <c r="BM4248" s="16">
        <v>1010.9</v>
      </c>
      <c r="BN4248" s="16" t="s">
        <v>185</v>
      </c>
      <c r="BO4248" s="16">
        <v>1005.7</v>
      </c>
      <c r="BP4248" s="16" t="s">
        <v>185</v>
      </c>
      <c r="BQ4248" s="16">
        <v>1027.5</v>
      </c>
      <c r="BR4248" s="16" t="s">
        <v>185</v>
      </c>
      <c r="BS4248" s="16">
        <v>1040.3</v>
      </c>
      <c r="BT4248" s="16" t="s">
        <v>185</v>
      </c>
      <c r="BU4248" s="16">
        <v>1007</v>
      </c>
      <c r="BV4248" s="16" t="s">
        <v>185</v>
      </c>
      <c r="BW4248" s="16">
        <v>989.4</v>
      </c>
      <c r="BX4248" s="16" t="s">
        <v>185</v>
      </c>
      <c r="BY4248" s="16">
        <v>980.8</v>
      </c>
      <c r="BZ4248" s="16" t="s">
        <v>185</v>
      </c>
      <c r="CA4248" s="16">
        <v>938.8</v>
      </c>
      <c r="CB4248" s="16" t="s">
        <v>185</v>
      </c>
      <c r="CC4248" s="16">
        <v>915.1</v>
      </c>
      <c r="CD4248" s="16" t="s">
        <v>185</v>
      </c>
      <c r="CE4248" s="16">
        <v>898.3</v>
      </c>
      <c r="CF4248" s="16" t="s">
        <v>185</v>
      </c>
      <c r="CG4248" s="16">
        <v>900.8</v>
      </c>
      <c r="CH4248" s="16" t="s">
        <v>185</v>
      </c>
      <c r="CI4248" s="16">
        <v>889.7</v>
      </c>
      <c r="CJ4248" s="16" t="s">
        <v>185</v>
      </c>
      <c r="CK4248" s="16">
        <v>882.9</v>
      </c>
      <c r="CL4248" s="16" t="s">
        <v>185</v>
      </c>
      <c r="CM4248" s="16">
        <v>897.3</v>
      </c>
      <c r="CN4248" s="16" t="s">
        <v>185</v>
      </c>
      <c r="CO4248" s="16">
        <v>903.4</v>
      </c>
      <c r="CP4248" s="16" t="s">
        <v>185</v>
      </c>
      <c r="CQ4248" s="16">
        <v>885.3</v>
      </c>
      <c r="CR4248" s="16" t="s">
        <v>185</v>
      </c>
      <c r="CS4248" s="16">
        <v>896.4</v>
      </c>
      <c r="CT4248" s="16" t="s">
        <v>185</v>
      </c>
      <c r="CU4248" s="16">
        <v>879.7</v>
      </c>
      <c r="CV4248" s="16" t="s">
        <v>185</v>
      </c>
      <c r="CW4248" s="16">
        <v>897.1</v>
      </c>
      <c r="CX4248" s="16" t="s">
        <v>185</v>
      </c>
    </row>
    <row r="4249" spans="4:102">
      <c r="D4249" s="15" t="s">
        <v>84</v>
      </c>
      <c r="E4249" s="16">
        <v>1373.1</v>
      </c>
      <c r="F4249" s="16" t="s">
        <v>185</v>
      </c>
      <c r="G4249" s="16">
        <v>1383.4</v>
      </c>
      <c r="H4249" s="16" t="s">
        <v>185</v>
      </c>
      <c r="I4249" s="16">
        <v>1356.6</v>
      </c>
      <c r="J4249" s="16" t="s">
        <v>185</v>
      </c>
      <c r="K4249" s="16">
        <v>1352.2</v>
      </c>
      <c r="L4249" s="16" t="s">
        <v>185</v>
      </c>
      <c r="M4249" s="16">
        <v>1317.3</v>
      </c>
      <c r="N4249" s="16" t="s">
        <v>185</v>
      </c>
      <c r="O4249" s="16">
        <v>1284.9000000000001</v>
      </c>
      <c r="P4249" s="16" t="s">
        <v>185</v>
      </c>
      <c r="Q4249" s="16">
        <v>1228.5</v>
      </c>
      <c r="R4249" s="16" t="s">
        <v>185</v>
      </c>
      <c r="S4249" s="16">
        <v>1146.5</v>
      </c>
      <c r="T4249" s="16" t="s">
        <v>185</v>
      </c>
      <c r="U4249" s="16">
        <v>1108.0999999999999</v>
      </c>
      <c r="V4249" s="16" t="s">
        <v>185</v>
      </c>
      <c r="W4249" s="16">
        <v>1012.3</v>
      </c>
      <c r="X4249" s="16" t="s">
        <v>185</v>
      </c>
      <c r="Y4249" s="16">
        <v>938.6</v>
      </c>
      <c r="Z4249" s="16" t="s">
        <v>185</v>
      </c>
      <c r="AA4249" s="16">
        <v>934.3</v>
      </c>
      <c r="AB4249" s="16" t="s">
        <v>185</v>
      </c>
      <c r="AC4249" s="16">
        <v>925.5</v>
      </c>
      <c r="AD4249" s="16" t="s">
        <v>185</v>
      </c>
      <c r="AE4249" s="16">
        <v>952.4</v>
      </c>
      <c r="AF4249" s="16" t="s">
        <v>185</v>
      </c>
      <c r="AG4249" s="16">
        <v>973</v>
      </c>
      <c r="AH4249" s="16" t="s">
        <v>185</v>
      </c>
      <c r="AI4249" s="16">
        <v>985.6</v>
      </c>
      <c r="AJ4249" s="16" t="s">
        <v>185</v>
      </c>
      <c r="AK4249" s="16">
        <v>1002.6</v>
      </c>
      <c r="AL4249" s="16" t="s">
        <v>185</v>
      </c>
      <c r="AM4249" s="16">
        <v>1055.5</v>
      </c>
      <c r="AN4249" s="16" t="s">
        <v>185</v>
      </c>
      <c r="AO4249" s="16">
        <v>1054.4000000000001</v>
      </c>
      <c r="AP4249" s="16" t="s">
        <v>185</v>
      </c>
      <c r="AQ4249" s="16">
        <v>1067</v>
      </c>
      <c r="AR4249" s="16" t="s">
        <v>185</v>
      </c>
      <c r="AS4249" s="16">
        <v>1052.8</v>
      </c>
      <c r="AT4249" s="16" t="s">
        <v>185</v>
      </c>
      <c r="AU4249" s="16">
        <v>1054.8</v>
      </c>
      <c r="AV4249" s="16" t="s">
        <v>185</v>
      </c>
      <c r="AW4249" s="16">
        <v>1065</v>
      </c>
      <c r="AX4249" s="16" t="s">
        <v>185</v>
      </c>
      <c r="AY4249" s="16">
        <v>1100.8</v>
      </c>
      <c r="AZ4249" s="16" t="s">
        <v>185</v>
      </c>
      <c r="BA4249" s="16">
        <v>1123.0999999999999</v>
      </c>
      <c r="BB4249" s="16" t="s">
        <v>185</v>
      </c>
      <c r="BC4249" s="16">
        <v>1151</v>
      </c>
      <c r="BD4249" s="16" t="s">
        <v>185</v>
      </c>
      <c r="BE4249" s="16">
        <v>1130.9000000000001</v>
      </c>
      <c r="BF4249" s="16" t="s">
        <v>185</v>
      </c>
      <c r="BG4249" s="16">
        <v>1149.4000000000001</v>
      </c>
      <c r="BH4249" s="16" t="s">
        <v>185</v>
      </c>
      <c r="BI4249" s="16">
        <v>1065.2</v>
      </c>
      <c r="BJ4249" s="16" t="s">
        <v>185</v>
      </c>
      <c r="BK4249" s="16">
        <v>1038.0999999999999</v>
      </c>
      <c r="BL4249" s="16" t="s">
        <v>185</v>
      </c>
      <c r="BM4249" s="16">
        <v>1028.4000000000001</v>
      </c>
      <c r="BN4249" s="16" t="s">
        <v>185</v>
      </c>
      <c r="BO4249" s="16">
        <v>1007.3</v>
      </c>
      <c r="BP4249" s="16" t="s">
        <v>185</v>
      </c>
      <c r="BQ4249" s="16">
        <v>1002.2</v>
      </c>
      <c r="BR4249" s="16" t="s">
        <v>185</v>
      </c>
      <c r="BS4249" s="16">
        <v>1024</v>
      </c>
      <c r="BT4249" s="16" t="s">
        <v>185</v>
      </c>
      <c r="BU4249" s="16">
        <v>1036.8</v>
      </c>
      <c r="BV4249" s="16" t="s">
        <v>185</v>
      </c>
      <c r="BW4249" s="16">
        <v>1003.7</v>
      </c>
      <c r="BX4249" s="16" t="s">
        <v>185</v>
      </c>
      <c r="BY4249" s="16">
        <v>986.2</v>
      </c>
      <c r="BZ4249" s="16" t="s">
        <v>185</v>
      </c>
      <c r="CA4249" s="16">
        <v>977.7</v>
      </c>
      <c r="CB4249" s="16" t="s">
        <v>185</v>
      </c>
      <c r="CC4249" s="16">
        <v>935.9</v>
      </c>
      <c r="CD4249" s="16" t="s">
        <v>185</v>
      </c>
      <c r="CE4249" s="16">
        <v>912.3</v>
      </c>
      <c r="CF4249" s="16" t="s">
        <v>185</v>
      </c>
      <c r="CG4249" s="16">
        <v>895.6</v>
      </c>
      <c r="CH4249" s="16" t="s">
        <v>185</v>
      </c>
      <c r="CI4249" s="16">
        <v>898.1</v>
      </c>
      <c r="CJ4249" s="16" t="s">
        <v>185</v>
      </c>
      <c r="CK4249" s="16">
        <v>887.1</v>
      </c>
      <c r="CL4249" s="16" t="s">
        <v>185</v>
      </c>
      <c r="CM4249" s="16">
        <v>880.4</v>
      </c>
      <c r="CN4249" s="16" t="s">
        <v>185</v>
      </c>
      <c r="CO4249" s="16">
        <v>894.8</v>
      </c>
      <c r="CP4249" s="16" t="s">
        <v>185</v>
      </c>
      <c r="CQ4249" s="16">
        <v>901</v>
      </c>
      <c r="CR4249" s="16" t="s">
        <v>185</v>
      </c>
      <c r="CS4249" s="16">
        <v>882.9</v>
      </c>
      <c r="CT4249" s="16" t="s">
        <v>185</v>
      </c>
      <c r="CU4249" s="16">
        <v>894.1</v>
      </c>
      <c r="CV4249" s="16" t="s">
        <v>185</v>
      </c>
      <c r="CW4249" s="16">
        <v>877.4</v>
      </c>
      <c r="CX4249" s="16" t="s">
        <v>185</v>
      </c>
    </row>
    <row r="4250" spans="4:102">
      <c r="D4250" s="15" t="s">
        <v>85</v>
      </c>
      <c r="E4250" s="16">
        <v>1323.2</v>
      </c>
      <c r="F4250" s="16" t="s">
        <v>185</v>
      </c>
      <c r="G4250" s="16">
        <v>1364.1</v>
      </c>
      <c r="H4250" s="16" t="s">
        <v>185</v>
      </c>
      <c r="I4250" s="16">
        <v>1374.3</v>
      </c>
      <c r="J4250" s="16" t="s">
        <v>185</v>
      </c>
      <c r="K4250" s="16">
        <v>1347.5</v>
      </c>
      <c r="L4250" s="16" t="s">
        <v>185</v>
      </c>
      <c r="M4250" s="16">
        <v>1343.3</v>
      </c>
      <c r="N4250" s="16" t="s">
        <v>185</v>
      </c>
      <c r="O4250" s="16">
        <v>1308.8</v>
      </c>
      <c r="P4250" s="16" t="s">
        <v>185</v>
      </c>
      <c r="Q4250" s="16">
        <v>1276.7</v>
      </c>
      <c r="R4250" s="16" t="s">
        <v>185</v>
      </c>
      <c r="S4250" s="16">
        <v>1220.8</v>
      </c>
      <c r="T4250" s="16" t="s">
        <v>185</v>
      </c>
      <c r="U4250" s="16">
        <v>1139.5</v>
      </c>
      <c r="V4250" s="16" t="s">
        <v>185</v>
      </c>
      <c r="W4250" s="16">
        <v>1101.5</v>
      </c>
      <c r="X4250" s="16" t="s">
        <v>185</v>
      </c>
      <c r="Y4250" s="16">
        <v>1006.3</v>
      </c>
      <c r="Z4250" s="16" t="s">
        <v>185</v>
      </c>
      <c r="AA4250" s="16">
        <v>933.2</v>
      </c>
      <c r="AB4250" s="16" t="s">
        <v>185</v>
      </c>
      <c r="AC4250" s="16">
        <v>929</v>
      </c>
      <c r="AD4250" s="16" t="s">
        <v>185</v>
      </c>
      <c r="AE4250" s="16">
        <v>920.4</v>
      </c>
      <c r="AF4250" s="16" t="s">
        <v>185</v>
      </c>
      <c r="AG4250" s="16">
        <v>947.2</v>
      </c>
      <c r="AH4250" s="16" t="s">
        <v>185</v>
      </c>
      <c r="AI4250" s="16">
        <v>967.7</v>
      </c>
      <c r="AJ4250" s="16" t="s">
        <v>185</v>
      </c>
      <c r="AK4250" s="16">
        <v>980.4</v>
      </c>
      <c r="AL4250" s="16" t="s">
        <v>185</v>
      </c>
      <c r="AM4250" s="16">
        <v>997.4</v>
      </c>
      <c r="AN4250" s="16" t="s">
        <v>185</v>
      </c>
      <c r="AO4250" s="16">
        <v>1050.2</v>
      </c>
      <c r="AP4250" s="16" t="s">
        <v>185</v>
      </c>
      <c r="AQ4250" s="16">
        <v>1049.0999999999999</v>
      </c>
      <c r="AR4250" s="16" t="s">
        <v>185</v>
      </c>
      <c r="AS4250" s="16">
        <v>1061.8</v>
      </c>
      <c r="AT4250" s="16" t="s">
        <v>185</v>
      </c>
      <c r="AU4250" s="16">
        <v>1047.7</v>
      </c>
      <c r="AV4250" s="16" t="s">
        <v>185</v>
      </c>
      <c r="AW4250" s="16">
        <v>1049.8</v>
      </c>
      <c r="AX4250" s="16" t="s">
        <v>185</v>
      </c>
      <c r="AY4250" s="16">
        <v>1060.0999999999999</v>
      </c>
      <c r="AZ4250" s="16" t="s">
        <v>185</v>
      </c>
      <c r="BA4250" s="16">
        <v>1095.8</v>
      </c>
      <c r="BB4250" s="16" t="s">
        <v>185</v>
      </c>
      <c r="BC4250" s="16">
        <v>1118.0999999999999</v>
      </c>
      <c r="BD4250" s="16" t="s">
        <v>185</v>
      </c>
      <c r="BE4250" s="16">
        <v>1146</v>
      </c>
      <c r="BF4250" s="16" t="s">
        <v>185</v>
      </c>
      <c r="BG4250" s="16">
        <v>1126</v>
      </c>
      <c r="BH4250" s="16" t="s">
        <v>185</v>
      </c>
      <c r="BI4250" s="16">
        <v>1144.5</v>
      </c>
      <c r="BJ4250" s="16" t="s">
        <v>185</v>
      </c>
      <c r="BK4250" s="16">
        <v>1060.7</v>
      </c>
      <c r="BL4250" s="16" t="s">
        <v>185</v>
      </c>
      <c r="BM4250" s="16">
        <v>1033.8</v>
      </c>
      <c r="BN4250" s="16" t="s">
        <v>185</v>
      </c>
      <c r="BO4250" s="16">
        <v>1024.3</v>
      </c>
      <c r="BP4250" s="16" t="s">
        <v>185</v>
      </c>
      <c r="BQ4250" s="16">
        <v>1003.3</v>
      </c>
      <c r="BR4250" s="16" t="s">
        <v>185</v>
      </c>
      <c r="BS4250" s="16">
        <v>998.3</v>
      </c>
      <c r="BT4250" s="16" t="s">
        <v>185</v>
      </c>
      <c r="BU4250" s="16">
        <v>1020.1</v>
      </c>
      <c r="BV4250" s="16" t="s">
        <v>185</v>
      </c>
      <c r="BW4250" s="16">
        <v>1032.9000000000001</v>
      </c>
      <c r="BX4250" s="16" t="s">
        <v>185</v>
      </c>
      <c r="BY4250" s="16">
        <v>1000</v>
      </c>
      <c r="BZ4250" s="16" t="s">
        <v>185</v>
      </c>
      <c r="CA4250" s="16">
        <v>982.6</v>
      </c>
      <c r="CB4250" s="16" t="s">
        <v>185</v>
      </c>
      <c r="CC4250" s="16">
        <v>974.2</v>
      </c>
      <c r="CD4250" s="16" t="s">
        <v>185</v>
      </c>
      <c r="CE4250" s="16">
        <v>932.6</v>
      </c>
      <c r="CF4250" s="16" t="s">
        <v>185</v>
      </c>
      <c r="CG4250" s="16">
        <v>909.2</v>
      </c>
      <c r="CH4250" s="16" t="s">
        <v>185</v>
      </c>
      <c r="CI4250" s="16">
        <v>892.5</v>
      </c>
      <c r="CJ4250" s="16" t="s">
        <v>185</v>
      </c>
      <c r="CK4250" s="16">
        <v>895.1</v>
      </c>
      <c r="CL4250" s="16" t="s">
        <v>185</v>
      </c>
      <c r="CM4250" s="16">
        <v>884.2</v>
      </c>
      <c r="CN4250" s="16" t="s">
        <v>185</v>
      </c>
      <c r="CO4250" s="16">
        <v>877.6</v>
      </c>
      <c r="CP4250" s="16" t="s">
        <v>185</v>
      </c>
      <c r="CQ4250" s="16">
        <v>891.9</v>
      </c>
      <c r="CR4250" s="16" t="s">
        <v>185</v>
      </c>
      <c r="CS4250" s="16">
        <v>898.2</v>
      </c>
      <c r="CT4250" s="16" t="s">
        <v>185</v>
      </c>
      <c r="CU4250" s="16">
        <v>880.2</v>
      </c>
      <c r="CV4250" s="16" t="s">
        <v>185</v>
      </c>
      <c r="CW4250" s="16">
        <v>891.4</v>
      </c>
      <c r="CX4250" s="16" t="s">
        <v>185</v>
      </c>
    </row>
    <row r="4251" spans="4:102">
      <c r="D4251" s="15" t="s">
        <v>86</v>
      </c>
      <c r="E4251" s="16">
        <v>1296.5</v>
      </c>
      <c r="F4251" s="16" t="s">
        <v>185</v>
      </c>
      <c r="G4251" s="16">
        <v>1313.8</v>
      </c>
      <c r="H4251" s="16" t="s">
        <v>185</v>
      </c>
      <c r="I4251" s="16">
        <v>1354.2</v>
      </c>
      <c r="J4251" s="16" t="s">
        <v>185</v>
      </c>
      <c r="K4251" s="16">
        <v>1364.1</v>
      </c>
      <c r="L4251" s="16" t="s">
        <v>185</v>
      </c>
      <c r="M4251" s="16">
        <v>1337.7</v>
      </c>
      <c r="N4251" s="16" t="s">
        <v>185</v>
      </c>
      <c r="O4251" s="16">
        <v>1333.8</v>
      </c>
      <c r="P4251" s="16" t="s">
        <v>185</v>
      </c>
      <c r="Q4251" s="16">
        <v>1299.7</v>
      </c>
      <c r="R4251" s="16" t="s">
        <v>185</v>
      </c>
      <c r="S4251" s="16">
        <v>1268</v>
      </c>
      <c r="T4251" s="16" t="s">
        <v>185</v>
      </c>
      <c r="U4251" s="16">
        <v>1212.5999999999999</v>
      </c>
      <c r="V4251" s="16" t="s">
        <v>185</v>
      </c>
      <c r="W4251" s="16">
        <v>1132</v>
      </c>
      <c r="X4251" s="16" t="s">
        <v>185</v>
      </c>
      <c r="Y4251" s="16">
        <v>1094.4000000000001</v>
      </c>
      <c r="Z4251" s="16" t="s">
        <v>185</v>
      </c>
      <c r="AA4251" s="16">
        <v>999.9</v>
      </c>
      <c r="AB4251" s="16" t="s">
        <v>185</v>
      </c>
      <c r="AC4251" s="16">
        <v>927.4</v>
      </c>
      <c r="AD4251" s="16" t="s">
        <v>185</v>
      </c>
      <c r="AE4251" s="16">
        <v>923.3</v>
      </c>
      <c r="AF4251" s="16" t="s">
        <v>185</v>
      </c>
      <c r="AG4251" s="16">
        <v>914.8</v>
      </c>
      <c r="AH4251" s="16" t="s">
        <v>185</v>
      </c>
      <c r="AI4251" s="16">
        <v>941.6</v>
      </c>
      <c r="AJ4251" s="16" t="s">
        <v>185</v>
      </c>
      <c r="AK4251" s="16">
        <v>962.2</v>
      </c>
      <c r="AL4251" s="16" t="s">
        <v>185</v>
      </c>
      <c r="AM4251" s="16">
        <v>974.9</v>
      </c>
      <c r="AN4251" s="16" t="s">
        <v>185</v>
      </c>
      <c r="AO4251" s="16">
        <v>991.9</v>
      </c>
      <c r="AP4251" s="16" t="s">
        <v>185</v>
      </c>
      <c r="AQ4251" s="16">
        <v>1044.4000000000001</v>
      </c>
      <c r="AR4251" s="16" t="s">
        <v>185</v>
      </c>
      <c r="AS4251" s="16">
        <v>1043.5</v>
      </c>
      <c r="AT4251" s="16" t="s">
        <v>185</v>
      </c>
      <c r="AU4251" s="16">
        <v>1056.2</v>
      </c>
      <c r="AV4251" s="16" t="s">
        <v>185</v>
      </c>
      <c r="AW4251" s="16">
        <v>1042.3</v>
      </c>
      <c r="AX4251" s="16" t="s">
        <v>185</v>
      </c>
      <c r="AY4251" s="16">
        <v>1044.5</v>
      </c>
      <c r="AZ4251" s="16" t="s">
        <v>185</v>
      </c>
      <c r="BA4251" s="16">
        <v>1054.8</v>
      </c>
      <c r="BB4251" s="16" t="s">
        <v>185</v>
      </c>
      <c r="BC4251" s="16">
        <v>1090.4000000000001</v>
      </c>
      <c r="BD4251" s="16" t="s">
        <v>185</v>
      </c>
      <c r="BE4251" s="16">
        <v>1112.7</v>
      </c>
      <c r="BF4251" s="16" t="s">
        <v>185</v>
      </c>
      <c r="BG4251" s="16">
        <v>1140.5999999999999</v>
      </c>
      <c r="BH4251" s="16" t="s">
        <v>185</v>
      </c>
      <c r="BI4251" s="16">
        <v>1120.7</v>
      </c>
      <c r="BJ4251" s="16" t="s">
        <v>185</v>
      </c>
      <c r="BK4251" s="16">
        <v>1139.3</v>
      </c>
      <c r="BL4251" s="16" t="s">
        <v>185</v>
      </c>
      <c r="BM4251" s="16">
        <v>1056</v>
      </c>
      <c r="BN4251" s="16" t="s">
        <v>185</v>
      </c>
      <c r="BO4251" s="16">
        <v>1029.2</v>
      </c>
      <c r="BP4251" s="16" t="s">
        <v>185</v>
      </c>
      <c r="BQ4251" s="16">
        <v>1019.8</v>
      </c>
      <c r="BR4251" s="16" t="s">
        <v>185</v>
      </c>
      <c r="BS4251" s="16">
        <v>999</v>
      </c>
      <c r="BT4251" s="16" t="s">
        <v>185</v>
      </c>
      <c r="BU4251" s="16">
        <v>994.1</v>
      </c>
      <c r="BV4251" s="16" t="s">
        <v>185</v>
      </c>
      <c r="BW4251" s="16">
        <v>1015.8</v>
      </c>
      <c r="BX4251" s="16" t="s">
        <v>185</v>
      </c>
      <c r="BY4251" s="16">
        <v>1028.7</v>
      </c>
      <c r="BZ4251" s="16" t="s">
        <v>185</v>
      </c>
      <c r="CA4251" s="16">
        <v>996</v>
      </c>
      <c r="CB4251" s="16" t="s">
        <v>185</v>
      </c>
      <c r="CC4251" s="16">
        <v>978.8</v>
      </c>
      <c r="CD4251" s="16" t="s">
        <v>185</v>
      </c>
      <c r="CE4251" s="16">
        <v>970.4</v>
      </c>
      <c r="CF4251" s="16" t="s">
        <v>185</v>
      </c>
      <c r="CG4251" s="16">
        <v>929</v>
      </c>
      <c r="CH4251" s="16" t="s">
        <v>185</v>
      </c>
      <c r="CI4251" s="16">
        <v>905.8</v>
      </c>
      <c r="CJ4251" s="16" t="s">
        <v>185</v>
      </c>
      <c r="CK4251" s="16">
        <v>889.2</v>
      </c>
      <c r="CL4251" s="16" t="s">
        <v>185</v>
      </c>
      <c r="CM4251" s="16">
        <v>891.9</v>
      </c>
      <c r="CN4251" s="16" t="s">
        <v>185</v>
      </c>
      <c r="CO4251" s="16">
        <v>881.1</v>
      </c>
      <c r="CP4251" s="16" t="s">
        <v>185</v>
      </c>
      <c r="CQ4251" s="16">
        <v>874.5</v>
      </c>
      <c r="CR4251" s="16" t="s">
        <v>185</v>
      </c>
      <c r="CS4251" s="16">
        <v>888.9</v>
      </c>
      <c r="CT4251" s="16" t="s">
        <v>185</v>
      </c>
      <c r="CU4251" s="16">
        <v>895.1</v>
      </c>
      <c r="CV4251" s="16" t="s">
        <v>185</v>
      </c>
      <c r="CW4251" s="16">
        <v>877.3</v>
      </c>
      <c r="CX4251" s="16" t="s">
        <v>185</v>
      </c>
    </row>
    <row r="4252" spans="4:102">
      <c r="D4252" s="15" t="s">
        <v>87</v>
      </c>
      <c r="E4252" s="16">
        <v>1246.0999999999999</v>
      </c>
      <c r="F4252" s="16" t="s">
        <v>185</v>
      </c>
      <c r="G4252" s="16">
        <v>1286.2</v>
      </c>
      <c r="H4252" s="16" t="s">
        <v>185</v>
      </c>
      <c r="I4252" s="16">
        <v>1303.2</v>
      </c>
      <c r="J4252" s="16" t="s">
        <v>185</v>
      </c>
      <c r="K4252" s="16">
        <v>1343.2</v>
      </c>
      <c r="L4252" s="16" t="s">
        <v>185</v>
      </c>
      <c r="M4252" s="16">
        <v>1353.2</v>
      </c>
      <c r="N4252" s="16" t="s">
        <v>185</v>
      </c>
      <c r="O4252" s="16">
        <v>1327.2</v>
      </c>
      <c r="P4252" s="16" t="s">
        <v>185</v>
      </c>
      <c r="Q4252" s="16">
        <v>1323.5</v>
      </c>
      <c r="R4252" s="16" t="s">
        <v>185</v>
      </c>
      <c r="S4252" s="16">
        <v>1289.9000000000001</v>
      </c>
      <c r="T4252" s="16" t="s">
        <v>185</v>
      </c>
      <c r="U4252" s="16">
        <v>1258.5999999999999</v>
      </c>
      <c r="V4252" s="16" t="s">
        <v>185</v>
      </c>
      <c r="W4252" s="16">
        <v>1203.9000000000001</v>
      </c>
      <c r="X4252" s="16" t="s">
        <v>185</v>
      </c>
      <c r="Y4252" s="16">
        <v>1123.9000000000001</v>
      </c>
      <c r="Z4252" s="16" t="s">
        <v>185</v>
      </c>
      <c r="AA4252" s="16">
        <v>1086.7</v>
      </c>
      <c r="AB4252" s="16" t="s">
        <v>185</v>
      </c>
      <c r="AC4252" s="16">
        <v>993.1</v>
      </c>
      <c r="AD4252" s="16" t="s">
        <v>185</v>
      </c>
      <c r="AE4252" s="16">
        <v>921.2</v>
      </c>
      <c r="AF4252" s="16" t="s">
        <v>185</v>
      </c>
      <c r="AG4252" s="16">
        <v>917.2</v>
      </c>
      <c r="AH4252" s="16" t="s">
        <v>185</v>
      </c>
      <c r="AI4252" s="16">
        <v>908.9</v>
      </c>
      <c r="AJ4252" s="16" t="s">
        <v>185</v>
      </c>
      <c r="AK4252" s="16">
        <v>935.6</v>
      </c>
      <c r="AL4252" s="16" t="s">
        <v>185</v>
      </c>
      <c r="AM4252" s="16">
        <v>956.1</v>
      </c>
      <c r="AN4252" s="16" t="s">
        <v>185</v>
      </c>
      <c r="AO4252" s="16">
        <v>968.9</v>
      </c>
      <c r="AP4252" s="16" t="s">
        <v>185</v>
      </c>
      <c r="AQ4252" s="16">
        <v>985.9</v>
      </c>
      <c r="AR4252" s="16" t="s">
        <v>185</v>
      </c>
      <c r="AS4252" s="16">
        <v>1038.2</v>
      </c>
      <c r="AT4252" s="16" t="s">
        <v>185</v>
      </c>
      <c r="AU4252" s="16">
        <v>1037.4000000000001</v>
      </c>
      <c r="AV4252" s="16" t="s">
        <v>185</v>
      </c>
      <c r="AW4252" s="16">
        <v>1050.2</v>
      </c>
      <c r="AX4252" s="16" t="s">
        <v>185</v>
      </c>
      <c r="AY4252" s="16">
        <v>1036.5</v>
      </c>
      <c r="AZ4252" s="16" t="s">
        <v>185</v>
      </c>
      <c r="BA4252" s="16">
        <v>1038.7</v>
      </c>
      <c r="BB4252" s="16" t="s">
        <v>185</v>
      </c>
      <c r="BC4252" s="16">
        <v>1049.0999999999999</v>
      </c>
      <c r="BD4252" s="16" t="s">
        <v>185</v>
      </c>
      <c r="BE4252" s="16">
        <v>1084.5999999999999</v>
      </c>
      <c r="BF4252" s="16" t="s">
        <v>185</v>
      </c>
      <c r="BG4252" s="16">
        <v>1106.8</v>
      </c>
      <c r="BH4252" s="16" t="s">
        <v>185</v>
      </c>
      <c r="BI4252" s="16">
        <v>1134.7</v>
      </c>
      <c r="BJ4252" s="16" t="s">
        <v>185</v>
      </c>
      <c r="BK4252" s="16">
        <v>1115.0999999999999</v>
      </c>
      <c r="BL4252" s="16" t="s">
        <v>185</v>
      </c>
      <c r="BM4252" s="16">
        <v>1133.5999999999999</v>
      </c>
      <c r="BN4252" s="16" t="s">
        <v>185</v>
      </c>
      <c r="BO4252" s="16">
        <v>1050.8</v>
      </c>
      <c r="BP4252" s="16" t="s">
        <v>185</v>
      </c>
      <c r="BQ4252" s="16">
        <v>1024.3</v>
      </c>
      <c r="BR4252" s="16" t="s">
        <v>185</v>
      </c>
      <c r="BS4252" s="16">
        <v>1015</v>
      </c>
      <c r="BT4252" s="16" t="s">
        <v>185</v>
      </c>
      <c r="BU4252" s="16">
        <v>994.3</v>
      </c>
      <c r="BV4252" s="16" t="s">
        <v>185</v>
      </c>
      <c r="BW4252" s="16">
        <v>989.5</v>
      </c>
      <c r="BX4252" s="16" t="s">
        <v>185</v>
      </c>
      <c r="BY4252" s="16">
        <v>1011.3</v>
      </c>
      <c r="BZ4252" s="16" t="s">
        <v>185</v>
      </c>
      <c r="CA4252" s="16">
        <v>1024.0999999999999</v>
      </c>
      <c r="CB4252" s="16" t="s">
        <v>185</v>
      </c>
      <c r="CC4252" s="16">
        <v>991.6</v>
      </c>
      <c r="CD4252" s="16" t="s">
        <v>185</v>
      </c>
      <c r="CE4252" s="16">
        <v>974.6</v>
      </c>
      <c r="CF4252" s="16" t="s">
        <v>185</v>
      </c>
      <c r="CG4252" s="16">
        <v>966.4</v>
      </c>
      <c r="CH4252" s="16" t="s">
        <v>185</v>
      </c>
      <c r="CI4252" s="16">
        <v>925.2</v>
      </c>
      <c r="CJ4252" s="16" t="s">
        <v>185</v>
      </c>
      <c r="CK4252" s="16">
        <v>902.1</v>
      </c>
      <c r="CL4252" s="16" t="s">
        <v>185</v>
      </c>
      <c r="CM4252" s="16">
        <v>885.7</v>
      </c>
      <c r="CN4252" s="16" t="s">
        <v>185</v>
      </c>
      <c r="CO4252" s="16">
        <v>888.4</v>
      </c>
      <c r="CP4252" s="16" t="s">
        <v>185</v>
      </c>
      <c r="CQ4252" s="16">
        <v>877.7</v>
      </c>
      <c r="CR4252" s="16" t="s">
        <v>185</v>
      </c>
      <c r="CS4252" s="16">
        <v>871.2</v>
      </c>
      <c r="CT4252" s="16" t="s">
        <v>185</v>
      </c>
      <c r="CU4252" s="16">
        <v>885.6</v>
      </c>
      <c r="CV4252" s="16" t="s">
        <v>185</v>
      </c>
      <c r="CW4252" s="16">
        <v>891.9</v>
      </c>
      <c r="CX4252" s="16" t="s">
        <v>185</v>
      </c>
    </row>
    <row r="4253" spans="4:102">
      <c r="D4253" s="15" t="s">
        <v>88</v>
      </c>
      <c r="E4253" s="16">
        <v>1202.5</v>
      </c>
      <c r="F4253" s="16" t="s">
        <v>185</v>
      </c>
      <c r="G4253" s="16">
        <v>1235.0999999999999</v>
      </c>
      <c r="H4253" s="16" t="s">
        <v>185</v>
      </c>
      <c r="I4253" s="16">
        <v>1274.7</v>
      </c>
      <c r="J4253" s="16" t="s">
        <v>185</v>
      </c>
      <c r="K4253" s="16">
        <v>1291.3</v>
      </c>
      <c r="L4253" s="16" t="s">
        <v>185</v>
      </c>
      <c r="M4253" s="16">
        <v>1331.2</v>
      </c>
      <c r="N4253" s="16" t="s">
        <v>185</v>
      </c>
      <c r="O4253" s="16">
        <v>1341.4</v>
      </c>
      <c r="P4253" s="16" t="s">
        <v>185</v>
      </c>
      <c r="Q4253" s="16">
        <v>1315.9</v>
      </c>
      <c r="R4253" s="16" t="s">
        <v>185</v>
      </c>
      <c r="S4253" s="16">
        <v>1312.4</v>
      </c>
      <c r="T4253" s="16" t="s">
        <v>185</v>
      </c>
      <c r="U4253" s="16">
        <v>1279.3</v>
      </c>
      <c r="V4253" s="16" t="s">
        <v>185</v>
      </c>
      <c r="W4253" s="16">
        <v>1248.5</v>
      </c>
      <c r="X4253" s="16" t="s">
        <v>185</v>
      </c>
      <c r="Y4253" s="16">
        <v>1194.3</v>
      </c>
      <c r="Z4253" s="16" t="s">
        <v>185</v>
      </c>
      <c r="AA4253" s="16">
        <v>1115.2</v>
      </c>
      <c r="AB4253" s="16" t="s">
        <v>185</v>
      </c>
      <c r="AC4253" s="16">
        <v>1078.4000000000001</v>
      </c>
      <c r="AD4253" s="16" t="s">
        <v>185</v>
      </c>
      <c r="AE4253" s="16">
        <v>985.6</v>
      </c>
      <c r="AF4253" s="16" t="s">
        <v>185</v>
      </c>
      <c r="AG4253" s="16">
        <v>914.3</v>
      </c>
      <c r="AH4253" s="16" t="s">
        <v>185</v>
      </c>
      <c r="AI4253" s="16">
        <v>910.5</v>
      </c>
      <c r="AJ4253" s="16" t="s">
        <v>185</v>
      </c>
      <c r="AK4253" s="16">
        <v>902.4</v>
      </c>
      <c r="AL4253" s="16" t="s">
        <v>185</v>
      </c>
      <c r="AM4253" s="16">
        <v>929</v>
      </c>
      <c r="AN4253" s="16" t="s">
        <v>185</v>
      </c>
      <c r="AO4253" s="16">
        <v>949.5</v>
      </c>
      <c r="AP4253" s="16" t="s">
        <v>185</v>
      </c>
      <c r="AQ4253" s="16">
        <v>962.3</v>
      </c>
      <c r="AR4253" s="16" t="s">
        <v>185</v>
      </c>
      <c r="AS4253" s="16">
        <v>979.3</v>
      </c>
      <c r="AT4253" s="16" t="s">
        <v>185</v>
      </c>
      <c r="AU4253" s="16">
        <v>1031.5</v>
      </c>
      <c r="AV4253" s="16" t="s">
        <v>185</v>
      </c>
      <c r="AW4253" s="16">
        <v>1030.8</v>
      </c>
      <c r="AX4253" s="16" t="s">
        <v>185</v>
      </c>
      <c r="AY4253" s="16">
        <v>1043.5</v>
      </c>
      <c r="AZ4253" s="16" t="s">
        <v>185</v>
      </c>
      <c r="BA4253" s="16">
        <v>1030</v>
      </c>
      <c r="BB4253" s="16" t="s">
        <v>185</v>
      </c>
      <c r="BC4253" s="16">
        <v>1032.4000000000001</v>
      </c>
      <c r="BD4253" s="16" t="s">
        <v>185</v>
      </c>
      <c r="BE4253" s="16">
        <v>1042.8</v>
      </c>
      <c r="BF4253" s="16" t="s">
        <v>185</v>
      </c>
      <c r="BG4253" s="16">
        <v>1078.2</v>
      </c>
      <c r="BH4253" s="16" t="s">
        <v>185</v>
      </c>
      <c r="BI4253" s="16">
        <v>1100.5</v>
      </c>
      <c r="BJ4253" s="16" t="s">
        <v>185</v>
      </c>
      <c r="BK4253" s="16">
        <v>1128.3</v>
      </c>
      <c r="BL4253" s="16" t="s">
        <v>185</v>
      </c>
      <c r="BM4253" s="16">
        <v>1108.8</v>
      </c>
      <c r="BN4253" s="16" t="s">
        <v>185</v>
      </c>
      <c r="BO4253" s="16">
        <v>1127.4000000000001</v>
      </c>
      <c r="BP4253" s="16" t="s">
        <v>185</v>
      </c>
      <c r="BQ4253" s="16">
        <v>1045.0999999999999</v>
      </c>
      <c r="BR4253" s="16" t="s">
        <v>185</v>
      </c>
      <c r="BS4253" s="16">
        <v>1018.8</v>
      </c>
      <c r="BT4253" s="16" t="s">
        <v>185</v>
      </c>
      <c r="BU4253" s="16">
        <v>1009.7</v>
      </c>
      <c r="BV4253" s="16" t="s">
        <v>185</v>
      </c>
      <c r="BW4253" s="16">
        <v>989.2</v>
      </c>
      <c r="BX4253" s="16" t="s">
        <v>185</v>
      </c>
      <c r="BY4253" s="16">
        <v>984.5</v>
      </c>
      <c r="BZ4253" s="16" t="s">
        <v>185</v>
      </c>
      <c r="CA4253" s="16">
        <v>1006.2</v>
      </c>
      <c r="CB4253" s="16" t="s">
        <v>185</v>
      </c>
      <c r="CC4253" s="16">
        <v>1019.1</v>
      </c>
      <c r="CD4253" s="16" t="s">
        <v>185</v>
      </c>
      <c r="CE4253" s="16">
        <v>986.8</v>
      </c>
      <c r="CF4253" s="16" t="s">
        <v>185</v>
      </c>
      <c r="CG4253" s="16">
        <v>969.9</v>
      </c>
      <c r="CH4253" s="16" t="s">
        <v>185</v>
      </c>
      <c r="CI4253" s="16">
        <v>961.8</v>
      </c>
      <c r="CJ4253" s="16" t="s">
        <v>185</v>
      </c>
      <c r="CK4253" s="16">
        <v>921</v>
      </c>
      <c r="CL4253" s="16" t="s">
        <v>185</v>
      </c>
      <c r="CM4253" s="16">
        <v>898</v>
      </c>
      <c r="CN4253" s="16" t="s">
        <v>185</v>
      </c>
      <c r="CO4253" s="16">
        <v>881.8</v>
      </c>
      <c r="CP4253" s="16" t="s">
        <v>185</v>
      </c>
      <c r="CQ4253" s="16">
        <v>884.5</v>
      </c>
      <c r="CR4253" s="16" t="s">
        <v>185</v>
      </c>
      <c r="CS4253" s="16">
        <v>873.9</v>
      </c>
      <c r="CT4253" s="16" t="s">
        <v>185</v>
      </c>
      <c r="CU4253" s="16">
        <v>867.5</v>
      </c>
      <c r="CV4253" s="16" t="s">
        <v>185</v>
      </c>
      <c r="CW4253" s="16">
        <v>881.9</v>
      </c>
      <c r="CX4253" s="16" t="s">
        <v>185</v>
      </c>
    </row>
    <row r="4254" spans="4:102">
      <c r="D4254" s="15" t="s">
        <v>89</v>
      </c>
      <c r="E4254" s="16">
        <v>1127.9000000000001</v>
      </c>
      <c r="F4254" s="16" t="s">
        <v>185</v>
      </c>
      <c r="G4254" s="16">
        <v>1190.7</v>
      </c>
      <c r="H4254" s="16" t="s">
        <v>185</v>
      </c>
      <c r="I4254" s="16">
        <v>1222.9000000000001</v>
      </c>
      <c r="J4254" s="16" t="s">
        <v>185</v>
      </c>
      <c r="K4254" s="16">
        <v>1261.9000000000001</v>
      </c>
      <c r="L4254" s="16" t="s">
        <v>185</v>
      </c>
      <c r="M4254" s="16">
        <v>1278.7</v>
      </c>
      <c r="N4254" s="16" t="s">
        <v>185</v>
      </c>
      <c r="O4254" s="16">
        <v>1318.4</v>
      </c>
      <c r="P4254" s="16" t="s">
        <v>185</v>
      </c>
      <c r="Q4254" s="16">
        <v>1328.8</v>
      </c>
      <c r="R4254" s="16" t="s">
        <v>185</v>
      </c>
      <c r="S4254" s="16">
        <v>1303.7</v>
      </c>
      <c r="T4254" s="16" t="s">
        <v>185</v>
      </c>
      <c r="U4254" s="16">
        <v>1300.5</v>
      </c>
      <c r="V4254" s="16" t="s">
        <v>185</v>
      </c>
      <c r="W4254" s="16">
        <v>1267.9000000000001</v>
      </c>
      <c r="X4254" s="16" t="s">
        <v>185</v>
      </c>
      <c r="Y4254" s="16">
        <v>1237.5999999999999</v>
      </c>
      <c r="Z4254" s="16" t="s">
        <v>185</v>
      </c>
      <c r="AA4254" s="16">
        <v>1184.0999999999999</v>
      </c>
      <c r="AB4254" s="16" t="s">
        <v>185</v>
      </c>
      <c r="AC4254" s="16">
        <v>1105.8</v>
      </c>
      <c r="AD4254" s="16" t="s">
        <v>185</v>
      </c>
      <c r="AE4254" s="16">
        <v>1069.5</v>
      </c>
      <c r="AF4254" s="16" t="s">
        <v>185</v>
      </c>
      <c r="AG4254" s="16">
        <v>977.6</v>
      </c>
      <c r="AH4254" s="16" t="s">
        <v>185</v>
      </c>
      <c r="AI4254" s="16">
        <v>907</v>
      </c>
      <c r="AJ4254" s="16" t="s">
        <v>185</v>
      </c>
      <c r="AK4254" s="16">
        <v>903.3</v>
      </c>
      <c r="AL4254" s="16" t="s">
        <v>185</v>
      </c>
      <c r="AM4254" s="16">
        <v>895.4</v>
      </c>
      <c r="AN4254" s="16" t="s">
        <v>185</v>
      </c>
      <c r="AO4254" s="16">
        <v>922</v>
      </c>
      <c r="AP4254" s="16" t="s">
        <v>185</v>
      </c>
      <c r="AQ4254" s="16">
        <v>942.4</v>
      </c>
      <c r="AR4254" s="16" t="s">
        <v>185</v>
      </c>
      <c r="AS4254" s="16">
        <v>955.2</v>
      </c>
      <c r="AT4254" s="16" t="s">
        <v>185</v>
      </c>
      <c r="AU4254" s="16">
        <v>972.3</v>
      </c>
      <c r="AV4254" s="16" t="s">
        <v>185</v>
      </c>
      <c r="AW4254" s="16">
        <v>1024.2</v>
      </c>
      <c r="AX4254" s="16" t="s">
        <v>185</v>
      </c>
      <c r="AY4254" s="16">
        <v>1023.6</v>
      </c>
      <c r="AZ4254" s="16" t="s">
        <v>185</v>
      </c>
      <c r="BA4254" s="16">
        <v>1036.4000000000001</v>
      </c>
      <c r="BB4254" s="16" t="s">
        <v>185</v>
      </c>
      <c r="BC4254" s="16">
        <v>1023.1</v>
      </c>
      <c r="BD4254" s="16" t="s">
        <v>185</v>
      </c>
      <c r="BE4254" s="16">
        <v>1025.5</v>
      </c>
      <c r="BF4254" s="16" t="s">
        <v>185</v>
      </c>
      <c r="BG4254" s="16">
        <v>1036</v>
      </c>
      <c r="BH4254" s="16" t="s">
        <v>185</v>
      </c>
      <c r="BI4254" s="16">
        <v>1071.4000000000001</v>
      </c>
      <c r="BJ4254" s="16" t="s">
        <v>185</v>
      </c>
      <c r="BK4254" s="16">
        <v>1093.5999999999999</v>
      </c>
      <c r="BL4254" s="16" t="s">
        <v>185</v>
      </c>
      <c r="BM4254" s="16">
        <v>1121.3</v>
      </c>
      <c r="BN4254" s="16" t="s">
        <v>185</v>
      </c>
      <c r="BO4254" s="16">
        <v>1102.0999999999999</v>
      </c>
      <c r="BP4254" s="16" t="s">
        <v>185</v>
      </c>
      <c r="BQ4254" s="16">
        <v>1120.7</v>
      </c>
      <c r="BR4254" s="16" t="s">
        <v>185</v>
      </c>
      <c r="BS4254" s="16">
        <v>1039</v>
      </c>
      <c r="BT4254" s="16" t="s">
        <v>185</v>
      </c>
      <c r="BU4254" s="16">
        <v>1012.9</v>
      </c>
      <c r="BV4254" s="16" t="s">
        <v>185</v>
      </c>
      <c r="BW4254" s="16">
        <v>1003.9</v>
      </c>
      <c r="BX4254" s="16" t="s">
        <v>185</v>
      </c>
      <c r="BY4254" s="16">
        <v>983.7</v>
      </c>
      <c r="BZ4254" s="16" t="s">
        <v>185</v>
      </c>
      <c r="CA4254" s="16">
        <v>979</v>
      </c>
      <c r="CB4254" s="16" t="s">
        <v>185</v>
      </c>
      <c r="CC4254" s="16">
        <v>1000.8</v>
      </c>
      <c r="CD4254" s="16" t="s">
        <v>185</v>
      </c>
      <c r="CE4254" s="16">
        <v>1013.7</v>
      </c>
      <c r="CF4254" s="16" t="s">
        <v>185</v>
      </c>
      <c r="CG4254" s="16">
        <v>981.7</v>
      </c>
      <c r="CH4254" s="16" t="s">
        <v>185</v>
      </c>
      <c r="CI4254" s="16">
        <v>964.9</v>
      </c>
      <c r="CJ4254" s="16" t="s">
        <v>185</v>
      </c>
      <c r="CK4254" s="16">
        <v>957</v>
      </c>
      <c r="CL4254" s="16" t="s">
        <v>185</v>
      </c>
      <c r="CM4254" s="16">
        <v>916.4</v>
      </c>
      <c r="CN4254" s="16" t="s">
        <v>185</v>
      </c>
      <c r="CO4254" s="16">
        <v>893.6</v>
      </c>
      <c r="CP4254" s="16" t="s">
        <v>185</v>
      </c>
      <c r="CQ4254" s="16">
        <v>877.5</v>
      </c>
      <c r="CR4254" s="16" t="s">
        <v>185</v>
      </c>
      <c r="CS4254" s="16">
        <v>880.3</v>
      </c>
      <c r="CT4254" s="16" t="s">
        <v>185</v>
      </c>
      <c r="CU4254" s="16">
        <v>869.8</v>
      </c>
      <c r="CV4254" s="16" t="s">
        <v>185</v>
      </c>
      <c r="CW4254" s="16">
        <v>863.5</v>
      </c>
      <c r="CX4254" s="16" t="s">
        <v>185</v>
      </c>
    </row>
    <row r="4255" spans="4:102">
      <c r="D4255" s="15" t="s">
        <v>90</v>
      </c>
      <c r="E4255" s="16">
        <v>1092.5</v>
      </c>
      <c r="F4255" s="16" t="s">
        <v>185</v>
      </c>
      <c r="G4255" s="16">
        <v>1115.7</v>
      </c>
      <c r="H4255" s="16" t="s">
        <v>185</v>
      </c>
      <c r="I4255" s="16">
        <v>1177.8</v>
      </c>
      <c r="J4255" s="16" t="s">
        <v>185</v>
      </c>
      <c r="K4255" s="16">
        <v>1209.5</v>
      </c>
      <c r="L4255" s="16" t="s">
        <v>185</v>
      </c>
      <c r="M4255" s="16">
        <v>1248.4000000000001</v>
      </c>
      <c r="N4255" s="16" t="s">
        <v>185</v>
      </c>
      <c r="O4255" s="16">
        <v>1265.2</v>
      </c>
      <c r="P4255" s="16" t="s">
        <v>185</v>
      </c>
      <c r="Q4255" s="16">
        <v>1304.8</v>
      </c>
      <c r="R4255" s="16" t="s">
        <v>185</v>
      </c>
      <c r="S4255" s="16">
        <v>1315.3</v>
      </c>
      <c r="T4255" s="16" t="s">
        <v>185</v>
      </c>
      <c r="U4255" s="16">
        <v>1290.8</v>
      </c>
      <c r="V4255" s="16" t="s">
        <v>185</v>
      </c>
      <c r="W4255" s="16">
        <v>1287.9000000000001</v>
      </c>
      <c r="X4255" s="16" t="s">
        <v>185</v>
      </c>
      <c r="Y4255" s="16">
        <v>1255.9000000000001</v>
      </c>
      <c r="Z4255" s="16" t="s">
        <v>185</v>
      </c>
      <c r="AA4255" s="16">
        <v>1226.0999999999999</v>
      </c>
      <c r="AB4255" s="16" t="s">
        <v>185</v>
      </c>
      <c r="AC4255" s="16">
        <v>1173.3</v>
      </c>
      <c r="AD4255" s="16" t="s">
        <v>185</v>
      </c>
      <c r="AE4255" s="16">
        <v>1095.9000000000001</v>
      </c>
      <c r="AF4255" s="16" t="s">
        <v>185</v>
      </c>
      <c r="AG4255" s="16">
        <v>1060</v>
      </c>
      <c r="AH4255" s="16" t="s">
        <v>185</v>
      </c>
      <c r="AI4255" s="16">
        <v>969</v>
      </c>
      <c r="AJ4255" s="16" t="s">
        <v>185</v>
      </c>
      <c r="AK4255" s="16">
        <v>899.2</v>
      </c>
      <c r="AL4255" s="16" t="s">
        <v>185</v>
      </c>
      <c r="AM4255" s="16">
        <v>895.7</v>
      </c>
      <c r="AN4255" s="16" t="s">
        <v>185</v>
      </c>
      <c r="AO4255" s="16">
        <v>887.9</v>
      </c>
      <c r="AP4255" s="16" t="s">
        <v>185</v>
      </c>
      <c r="AQ4255" s="16">
        <v>914.4</v>
      </c>
      <c r="AR4255" s="16" t="s">
        <v>185</v>
      </c>
      <c r="AS4255" s="16">
        <v>934.8</v>
      </c>
      <c r="AT4255" s="16" t="s">
        <v>185</v>
      </c>
      <c r="AU4255" s="16">
        <v>947.7</v>
      </c>
      <c r="AV4255" s="16" t="s">
        <v>185</v>
      </c>
      <c r="AW4255" s="16">
        <v>964.7</v>
      </c>
      <c r="AX4255" s="16" t="s">
        <v>185</v>
      </c>
      <c r="AY4255" s="16">
        <v>1016.4</v>
      </c>
      <c r="AZ4255" s="16" t="s">
        <v>185</v>
      </c>
      <c r="BA4255" s="16">
        <v>1016</v>
      </c>
      <c r="BB4255" s="16" t="s">
        <v>185</v>
      </c>
      <c r="BC4255" s="16">
        <v>1028.8</v>
      </c>
      <c r="BD4255" s="16" t="s">
        <v>185</v>
      </c>
      <c r="BE4255" s="16">
        <v>1015.7</v>
      </c>
      <c r="BF4255" s="16" t="s">
        <v>185</v>
      </c>
      <c r="BG4255" s="16">
        <v>1018.2</v>
      </c>
      <c r="BH4255" s="16" t="s">
        <v>185</v>
      </c>
      <c r="BI4255" s="16">
        <v>1028.8</v>
      </c>
      <c r="BJ4255" s="16" t="s">
        <v>185</v>
      </c>
      <c r="BK4255" s="16">
        <v>1064</v>
      </c>
      <c r="BL4255" s="16" t="s">
        <v>185</v>
      </c>
      <c r="BM4255" s="16">
        <v>1086.2</v>
      </c>
      <c r="BN4255" s="16" t="s">
        <v>185</v>
      </c>
      <c r="BO4255" s="16">
        <v>1113.9000000000001</v>
      </c>
      <c r="BP4255" s="16" t="s">
        <v>185</v>
      </c>
      <c r="BQ4255" s="16">
        <v>1094.9000000000001</v>
      </c>
      <c r="BR4255" s="16" t="s">
        <v>185</v>
      </c>
      <c r="BS4255" s="16">
        <v>1113.5</v>
      </c>
      <c r="BT4255" s="16" t="s">
        <v>185</v>
      </c>
      <c r="BU4255" s="16">
        <v>1032.4000000000001</v>
      </c>
      <c r="BV4255" s="16" t="s">
        <v>185</v>
      </c>
      <c r="BW4255" s="16">
        <v>1006.6</v>
      </c>
      <c r="BX4255" s="16" t="s">
        <v>185</v>
      </c>
      <c r="BY4255" s="16">
        <v>997.7</v>
      </c>
      <c r="BZ4255" s="16" t="s">
        <v>185</v>
      </c>
      <c r="CA4255" s="16">
        <v>977.7</v>
      </c>
      <c r="CB4255" s="16" t="s">
        <v>185</v>
      </c>
      <c r="CC4255" s="16">
        <v>973.2</v>
      </c>
      <c r="CD4255" s="16" t="s">
        <v>185</v>
      </c>
      <c r="CE4255" s="16">
        <v>994.9</v>
      </c>
      <c r="CF4255" s="16" t="s">
        <v>185</v>
      </c>
      <c r="CG4255" s="16">
        <v>1007.9</v>
      </c>
      <c r="CH4255" s="16" t="s">
        <v>185</v>
      </c>
      <c r="CI4255" s="16">
        <v>976.1</v>
      </c>
      <c r="CJ4255" s="16" t="s">
        <v>185</v>
      </c>
      <c r="CK4255" s="16">
        <v>959.5</v>
      </c>
      <c r="CL4255" s="16" t="s">
        <v>185</v>
      </c>
      <c r="CM4255" s="16">
        <v>951.7</v>
      </c>
      <c r="CN4255" s="16" t="s">
        <v>185</v>
      </c>
      <c r="CO4255" s="16">
        <v>911.4</v>
      </c>
      <c r="CP4255" s="16" t="s">
        <v>185</v>
      </c>
      <c r="CQ4255" s="16">
        <v>888.9</v>
      </c>
      <c r="CR4255" s="16" t="s">
        <v>185</v>
      </c>
      <c r="CS4255" s="16">
        <v>872.9</v>
      </c>
      <c r="CT4255" s="16" t="s">
        <v>185</v>
      </c>
      <c r="CU4255" s="16">
        <v>875.8</v>
      </c>
      <c r="CV4255" s="16" t="s">
        <v>185</v>
      </c>
      <c r="CW4255" s="16">
        <v>865.4</v>
      </c>
      <c r="CX4255" s="16" t="s">
        <v>185</v>
      </c>
    </row>
    <row r="4256" spans="4:102">
      <c r="D4256" s="15" t="s">
        <v>91</v>
      </c>
      <c r="E4256" s="16">
        <v>1053</v>
      </c>
      <c r="F4256" s="16" t="s">
        <v>185</v>
      </c>
      <c r="G4256" s="16">
        <v>1079.5</v>
      </c>
      <c r="H4256" s="16" t="s">
        <v>185</v>
      </c>
      <c r="I4256" s="16">
        <v>1102.3</v>
      </c>
      <c r="J4256" s="16" t="s">
        <v>185</v>
      </c>
      <c r="K4256" s="16">
        <v>1163.5999999999999</v>
      </c>
      <c r="L4256" s="16" t="s">
        <v>185</v>
      </c>
      <c r="M4256" s="16">
        <v>1195.2</v>
      </c>
      <c r="N4256" s="16" t="s">
        <v>185</v>
      </c>
      <c r="O4256" s="16">
        <v>1234</v>
      </c>
      <c r="P4256" s="16" t="s">
        <v>185</v>
      </c>
      <c r="Q4256" s="16">
        <v>1250.9000000000001</v>
      </c>
      <c r="R4256" s="16" t="s">
        <v>185</v>
      </c>
      <c r="S4256" s="16">
        <v>1290.4000000000001</v>
      </c>
      <c r="T4256" s="16" t="s">
        <v>185</v>
      </c>
      <c r="U4256" s="16">
        <v>1301.0999999999999</v>
      </c>
      <c r="V4256" s="16" t="s">
        <v>185</v>
      </c>
      <c r="W4256" s="16">
        <v>1277.0999999999999</v>
      </c>
      <c r="X4256" s="16" t="s">
        <v>185</v>
      </c>
      <c r="Y4256" s="16">
        <v>1274.5</v>
      </c>
      <c r="Z4256" s="16" t="s">
        <v>185</v>
      </c>
      <c r="AA4256" s="16">
        <v>1243</v>
      </c>
      <c r="AB4256" s="16" t="s">
        <v>185</v>
      </c>
      <c r="AC4256" s="16">
        <v>1213.7</v>
      </c>
      <c r="AD4256" s="16" t="s">
        <v>185</v>
      </c>
      <c r="AE4256" s="16">
        <v>1161.5999999999999</v>
      </c>
      <c r="AF4256" s="16" t="s">
        <v>185</v>
      </c>
      <c r="AG4256" s="16">
        <v>1085.2</v>
      </c>
      <c r="AH4256" s="16" t="s">
        <v>185</v>
      </c>
      <c r="AI4256" s="16">
        <v>1049.9000000000001</v>
      </c>
      <c r="AJ4256" s="16" t="s">
        <v>185</v>
      </c>
      <c r="AK4256" s="16">
        <v>959.8</v>
      </c>
      <c r="AL4256" s="16" t="s">
        <v>185</v>
      </c>
      <c r="AM4256" s="16">
        <v>890.8</v>
      </c>
      <c r="AN4256" s="16" t="s">
        <v>185</v>
      </c>
      <c r="AO4256" s="16">
        <v>887.4</v>
      </c>
      <c r="AP4256" s="16" t="s">
        <v>185</v>
      </c>
      <c r="AQ4256" s="16">
        <v>879.9</v>
      </c>
      <c r="AR4256" s="16" t="s">
        <v>185</v>
      </c>
      <c r="AS4256" s="16">
        <v>906.3</v>
      </c>
      <c r="AT4256" s="16" t="s">
        <v>185</v>
      </c>
      <c r="AU4256" s="16">
        <v>926.7</v>
      </c>
      <c r="AV4256" s="16" t="s">
        <v>185</v>
      </c>
      <c r="AW4256" s="16">
        <v>939.6</v>
      </c>
      <c r="AX4256" s="16" t="s">
        <v>185</v>
      </c>
      <c r="AY4256" s="16">
        <v>956.6</v>
      </c>
      <c r="AZ4256" s="16" t="s">
        <v>185</v>
      </c>
      <c r="BA4256" s="16">
        <v>1008</v>
      </c>
      <c r="BB4256" s="16" t="s">
        <v>185</v>
      </c>
      <c r="BC4256" s="16">
        <v>1007.8</v>
      </c>
      <c r="BD4256" s="16" t="s">
        <v>185</v>
      </c>
      <c r="BE4256" s="16">
        <v>1020.6</v>
      </c>
      <c r="BF4256" s="16" t="s">
        <v>185</v>
      </c>
      <c r="BG4256" s="16">
        <v>1007.7</v>
      </c>
      <c r="BH4256" s="16" t="s">
        <v>185</v>
      </c>
      <c r="BI4256" s="16">
        <v>1010.4</v>
      </c>
      <c r="BJ4256" s="16" t="s">
        <v>185</v>
      </c>
      <c r="BK4256" s="16">
        <v>1021</v>
      </c>
      <c r="BL4256" s="16" t="s">
        <v>185</v>
      </c>
      <c r="BM4256" s="16">
        <v>1056.0999999999999</v>
      </c>
      <c r="BN4256" s="16" t="s">
        <v>185</v>
      </c>
      <c r="BO4256" s="16">
        <v>1078.2</v>
      </c>
      <c r="BP4256" s="16" t="s">
        <v>185</v>
      </c>
      <c r="BQ4256" s="16">
        <v>1105.9000000000001</v>
      </c>
      <c r="BR4256" s="16" t="s">
        <v>185</v>
      </c>
      <c r="BS4256" s="16">
        <v>1087.2</v>
      </c>
      <c r="BT4256" s="16" t="s">
        <v>185</v>
      </c>
      <c r="BU4256" s="16">
        <v>1105.7</v>
      </c>
      <c r="BV4256" s="16" t="s">
        <v>185</v>
      </c>
      <c r="BW4256" s="16">
        <v>1025.3</v>
      </c>
      <c r="BX4256" s="16" t="s">
        <v>185</v>
      </c>
      <c r="BY4256" s="16">
        <v>999.8</v>
      </c>
      <c r="BZ4256" s="16" t="s">
        <v>185</v>
      </c>
      <c r="CA4256" s="16">
        <v>991.1</v>
      </c>
      <c r="CB4256" s="16" t="s">
        <v>185</v>
      </c>
      <c r="CC4256" s="16">
        <v>971.3</v>
      </c>
      <c r="CD4256" s="16" t="s">
        <v>185</v>
      </c>
      <c r="CE4256" s="16">
        <v>966.9</v>
      </c>
      <c r="CF4256" s="16" t="s">
        <v>185</v>
      </c>
      <c r="CG4256" s="16">
        <v>988.6</v>
      </c>
      <c r="CH4256" s="16" t="s">
        <v>185</v>
      </c>
      <c r="CI4256" s="16">
        <v>1001.6</v>
      </c>
      <c r="CJ4256" s="16" t="s">
        <v>185</v>
      </c>
      <c r="CK4256" s="16">
        <v>970.1</v>
      </c>
      <c r="CL4256" s="16" t="s">
        <v>185</v>
      </c>
      <c r="CM4256" s="16">
        <v>953.7</v>
      </c>
      <c r="CN4256" s="16" t="s">
        <v>185</v>
      </c>
      <c r="CO4256" s="16">
        <v>946</v>
      </c>
      <c r="CP4256" s="16" t="s">
        <v>185</v>
      </c>
      <c r="CQ4256" s="16">
        <v>906</v>
      </c>
      <c r="CR4256" s="16" t="s">
        <v>185</v>
      </c>
      <c r="CS4256" s="16">
        <v>883.7</v>
      </c>
      <c r="CT4256" s="16" t="s">
        <v>185</v>
      </c>
      <c r="CU4256" s="16">
        <v>867.9</v>
      </c>
      <c r="CV4256" s="16" t="s">
        <v>185</v>
      </c>
      <c r="CW4256" s="16">
        <v>870.8</v>
      </c>
      <c r="CX4256" s="16" t="s">
        <v>185</v>
      </c>
    </row>
    <row r="4257" spans="4:102">
      <c r="D4257" s="15" t="s">
        <v>92</v>
      </c>
      <c r="E4257" s="16">
        <v>1010.6</v>
      </c>
      <c r="F4257" s="16" t="s">
        <v>185</v>
      </c>
      <c r="G4257" s="16">
        <v>1039.5</v>
      </c>
      <c r="H4257" s="16" t="s">
        <v>185</v>
      </c>
      <c r="I4257" s="16">
        <v>1065.5999999999999</v>
      </c>
      <c r="J4257" s="16" t="s">
        <v>185</v>
      </c>
      <c r="K4257" s="16">
        <v>1088.0999999999999</v>
      </c>
      <c r="L4257" s="16" t="s">
        <v>185</v>
      </c>
      <c r="M4257" s="16">
        <v>1148.9000000000001</v>
      </c>
      <c r="N4257" s="16" t="s">
        <v>185</v>
      </c>
      <c r="O4257" s="16">
        <v>1180.4000000000001</v>
      </c>
      <c r="P4257" s="16" t="s">
        <v>185</v>
      </c>
      <c r="Q4257" s="16">
        <v>1219</v>
      </c>
      <c r="R4257" s="16" t="s">
        <v>185</v>
      </c>
      <c r="S4257" s="16">
        <v>1236.0999999999999</v>
      </c>
      <c r="T4257" s="16" t="s">
        <v>185</v>
      </c>
      <c r="U4257" s="16">
        <v>1275.4000000000001</v>
      </c>
      <c r="V4257" s="16" t="s">
        <v>185</v>
      </c>
      <c r="W4257" s="16">
        <v>1286.2</v>
      </c>
      <c r="X4257" s="16" t="s">
        <v>185</v>
      </c>
      <c r="Y4257" s="16">
        <v>1262.7</v>
      </c>
      <c r="Z4257" s="16" t="s">
        <v>185</v>
      </c>
      <c r="AA4257" s="16">
        <v>1260.5</v>
      </c>
      <c r="AB4257" s="16" t="s">
        <v>185</v>
      </c>
      <c r="AC4257" s="16">
        <v>1229.5999999999999</v>
      </c>
      <c r="AD4257" s="16" t="s">
        <v>185</v>
      </c>
      <c r="AE4257" s="16">
        <v>1200.9000000000001</v>
      </c>
      <c r="AF4257" s="16" t="s">
        <v>185</v>
      </c>
      <c r="AG4257" s="16">
        <v>1149.5</v>
      </c>
      <c r="AH4257" s="16" t="s">
        <v>185</v>
      </c>
      <c r="AI4257" s="16">
        <v>1074</v>
      </c>
      <c r="AJ4257" s="16" t="s">
        <v>185</v>
      </c>
      <c r="AK4257" s="16">
        <v>1039.3</v>
      </c>
      <c r="AL4257" s="16" t="s">
        <v>185</v>
      </c>
      <c r="AM4257" s="16">
        <v>950.3</v>
      </c>
      <c r="AN4257" s="16" t="s">
        <v>185</v>
      </c>
      <c r="AO4257" s="16">
        <v>882</v>
      </c>
      <c r="AP4257" s="16" t="s">
        <v>185</v>
      </c>
      <c r="AQ4257" s="16">
        <v>878.9</v>
      </c>
      <c r="AR4257" s="16" t="s">
        <v>185</v>
      </c>
      <c r="AS4257" s="16">
        <v>871.5</v>
      </c>
      <c r="AT4257" s="16" t="s">
        <v>185</v>
      </c>
      <c r="AU4257" s="16">
        <v>897.9</v>
      </c>
      <c r="AV4257" s="16" t="s">
        <v>185</v>
      </c>
      <c r="AW4257" s="16">
        <v>918.2</v>
      </c>
      <c r="AX4257" s="16" t="s">
        <v>185</v>
      </c>
      <c r="AY4257" s="16">
        <v>931.2</v>
      </c>
      <c r="AZ4257" s="16" t="s">
        <v>185</v>
      </c>
      <c r="BA4257" s="16">
        <v>948.2</v>
      </c>
      <c r="BB4257" s="16" t="s">
        <v>185</v>
      </c>
      <c r="BC4257" s="16">
        <v>999.3</v>
      </c>
      <c r="BD4257" s="16" t="s">
        <v>185</v>
      </c>
      <c r="BE4257" s="16">
        <v>999.2</v>
      </c>
      <c r="BF4257" s="16" t="s">
        <v>185</v>
      </c>
      <c r="BG4257" s="16">
        <v>1012.1</v>
      </c>
      <c r="BH4257" s="16" t="s">
        <v>185</v>
      </c>
      <c r="BI4257" s="16">
        <v>999.4</v>
      </c>
      <c r="BJ4257" s="16" t="s">
        <v>185</v>
      </c>
      <c r="BK4257" s="16">
        <v>1002.2</v>
      </c>
      <c r="BL4257" s="16" t="s">
        <v>185</v>
      </c>
      <c r="BM4257" s="16">
        <v>1012.8</v>
      </c>
      <c r="BN4257" s="16" t="s">
        <v>185</v>
      </c>
      <c r="BO4257" s="16">
        <v>1047.8</v>
      </c>
      <c r="BP4257" s="16" t="s">
        <v>185</v>
      </c>
      <c r="BQ4257" s="16">
        <v>1069.9000000000001</v>
      </c>
      <c r="BR4257" s="16" t="s">
        <v>185</v>
      </c>
      <c r="BS4257" s="16">
        <v>1097.5</v>
      </c>
      <c r="BT4257" s="16" t="s">
        <v>185</v>
      </c>
      <c r="BU4257" s="16">
        <v>1079.0999999999999</v>
      </c>
      <c r="BV4257" s="16" t="s">
        <v>185</v>
      </c>
      <c r="BW4257" s="16">
        <v>1097.5999999999999</v>
      </c>
      <c r="BX4257" s="16" t="s">
        <v>185</v>
      </c>
      <c r="BY4257" s="16">
        <v>1017.9</v>
      </c>
      <c r="BZ4257" s="16" t="s">
        <v>185</v>
      </c>
      <c r="CA4257" s="16">
        <v>992.7</v>
      </c>
      <c r="CB4257" s="16" t="s">
        <v>185</v>
      </c>
      <c r="CC4257" s="16">
        <v>984.1</v>
      </c>
      <c r="CD4257" s="16" t="s">
        <v>185</v>
      </c>
      <c r="CE4257" s="16">
        <v>964.6</v>
      </c>
      <c r="CF4257" s="16" t="s">
        <v>185</v>
      </c>
      <c r="CG4257" s="16">
        <v>960.3</v>
      </c>
      <c r="CH4257" s="16" t="s">
        <v>185</v>
      </c>
      <c r="CI4257" s="16">
        <v>982</v>
      </c>
      <c r="CJ4257" s="16" t="s">
        <v>185</v>
      </c>
      <c r="CK4257" s="16">
        <v>995</v>
      </c>
      <c r="CL4257" s="16" t="s">
        <v>185</v>
      </c>
      <c r="CM4257" s="16">
        <v>963.8</v>
      </c>
      <c r="CN4257" s="16" t="s">
        <v>185</v>
      </c>
      <c r="CO4257" s="16">
        <v>947.7</v>
      </c>
      <c r="CP4257" s="16" t="s">
        <v>185</v>
      </c>
      <c r="CQ4257" s="16">
        <v>940.2</v>
      </c>
      <c r="CR4257" s="16" t="s">
        <v>185</v>
      </c>
      <c r="CS4257" s="16">
        <v>900.5</v>
      </c>
      <c r="CT4257" s="16" t="s">
        <v>185</v>
      </c>
      <c r="CU4257" s="16">
        <v>878.4</v>
      </c>
      <c r="CV4257" s="16" t="s">
        <v>185</v>
      </c>
      <c r="CW4257" s="16">
        <v>862.8</v>
      </c>
      <c r="CX4257" s="16" t="s">
        <v>185</v>
      </c>
    </row>
    <row r="4258" spans="4:102">
      <c r="D4258" s="15" t="s">
        <v>93</v>
      </c>
      <c r="E4258" s="16">
        <v>981.6</v>
      </c>
      <c r="F4258" s="16" t="s">
        <v>185</v>
      </c>
      <c r="G4258" s="16">
        <v>996.7</v>
      </c>
      <c r="H4258" s="16" t="s">
        <v>185</v>
      </c>
      <c r="I4258" s="16">
        <v>1025.0999999999999</v>
      </c>
      <c r="J4258" s="16" t="s">
        <v>185</v>
      </c>
      <c r="K4258" s="16">
        <v>1050.9000000000001</v>
      </c>
      <c r="L4258" s="16" t="s">
        <v>185</v>
      </c>
      <c r="M4258" s="16">
        <v>1073.4000000000001</v>
      </c>
      <c r="N4258" s="16" t="s">
        <v>185</v>
      </c>
      <c r="O4258" s="16">
        <v>1133.5999999999999</v>
      </c>
      <c r="P4258" s="16" t="s">
        <v>185</v>
      </c>
      <c r="Q4258" s="16">
        <v>1165.0999999999999</v>
      </c>
      <c r="R4258" s="16" t="s">
        <v>185</v>
      </c>
      <c r="S4258" s="16">
        <v>1203.4000000000001</v>
      </c>
      <c r="T4258" s="16" t="s">
        <v>185</v>
      </c>
      <c r="U4258" s="16">
        <v>1220.5</v>
      </c>
      <c r="V4258" s="16" t="s">
        <v>185</v>
      </c>
      <c r="W4258" s="16">
        <v>1259.5999999999999</v>
      </c>
      <c r="X4258" s="16" t="s">
        <v>185</v>
      </c>
      <c r="Y4258" s="16">
        <v>1270.7</v>
      </c>
      <c r="Z4258" s="16" t="s">
        <v>185</v>
      </c>
      <c r="AA4258" s="16">
        <v>1247.7</v>
      </c>
      <c r="AB4258" s="16" t="s">
        <v>185</v>
      </c>
      <c r="AC4258" s="16">
        <v>1245.8</v>
      </c>
      <c r="AD4258" s="16" t="s">
        <v>185</v>
      </c>
      <c r="AE4258" s="16">
        <v>1215.5</v>
      </c>
      <c r="AF4258" s="16" t="s">
        <v>185</v>
      </c>
      <c r="AG4258" s="16">
        <v>1187.3</v>
      </c>
      <c r="AH4258" s="16" t="s">
        <v>185</v>
      </c>
      <c r="AI4258" s="16">
        <v>1136.8</v>
      </c>
      <c r="AJ4258" s="16" t="s">
        <v>185</v>
      </c>
      <c r="AK4258" s="16">
        <v>1062.3</v>
      </c>
      <c r="AL4258" s="16" t="s">
        <v>185</v>
      </c>
      <c r="AM4258" s="16">
        <v>1028.0999999999999</v>
      </c>
      <c r="AN4258" s="16" t="s">
        <v>185</v>
      </c>
      <c r="AO4258" s="16">
        <v>940.3</v>
      </c>
      <c r="AP4258" s="16" t="s">
        <v>185</v>
      </c>
      <c r="AQ4258" s="16">
        <v>872.9</v>
      </c>
      <c r="AR4258" s="16" t="s">
        <v>185</v>
      </c>
      <c r="AS4258" s="16">
        <v>869.9</v>
      </c>
      <c r="AT4258" s="16" t="s">
        <v>185</v>
      </c>
      <c r="AU4258" s="16">
        <v>862.8</v>
      </c>
      <c r="AV4258" s="16" t="s">
        <v>185</v>
      </c>
      <c r="AW4258" s="16">
        <v>889</v>
      </c>
      <c r="AX4258" s="16" t="s">
        <v>185</v>
      </c>
      <c r="AY4258" s="16">
        <v>909.3</v>
      </c>
      <c r="AZ4258" s="16" t="s">
        <v>185</v>
      </c>
      <c r="BA4258" s="16">
        <v>922.3</v>
      </c>
      <c r="BB4258" s="16" t="s">
        <v>185</v>
      </c>
      <c r="BC4258" s="16">
        <v>939.3</v>
      </c>
      <c r="BD4258" s="16" t="s">
        <v>185</v>
      </c>
      <c r="BE4258" s="16">
        <v>990.2</v>
      </c>
      <c r="BF4258" s="16" t="s">
        <v>185</v>
      </c>
      <c r="BG4258" s="16">
        <v>990.2</v>
      </c>
      <c r="BH4258" s="16" t="s">
        <v>185</v>
      </c>
      <c r="BI4258" s="16">
        <v>1003.1</v>
      </c>
      <c r="BJ4258" s="16" t="s">
        <v>185</v>
      </c>
      <c r="BK4258" s="16">
        <v>990.7</v>
      </c>
      <c r="BL4258" s="16" t="s">
        <v>185</v>
      </c>
      <c r="BM4258" s="16">
        <v>993.6</v>
      </c>
      <c r="BN4258" s="16" t="s">
        <v>185</v>
      </c>
      <c r="BO4258" s="16">
        <v>1004.3</v>
      </c>
      <c r="BP4258" s="16" t="s">
        <v>185</v>
      </c>
      <c r="BQ4258" s="16">
        <v>1039.0999999999999</v>
      </c>
      <c r="BR4258" s="16" t="s">
        <v>185</v>
      </c>
      <c r="BS4258" s="16">
        <v>1061.2</v>
      </c>
      <c r="BT4258" s="16" t="s">
        <v>185</v>
      </c>
      <c r="BU4258" s="16">
        <v>1088.7</v>
      </c>
      <c r="BV4258" s="16" t="s">
        <v>185</v>
      </c>
      <c r="BW4258" s="16">
        <v>1070.5999999999999</v>
      </c>
      <c r="BX4258" s="16" t="s">
        <v>185</v>
      </c>
      <c r="BY4258" s="16">
        <v>1089.0999999999999</v>
      </c>
      <c r="BZ4258" s="16" t="s">
        <v>185</v>
      </c>
      <c r="CA4258" s="16">
        <v>1010.1</v>
      </c>
      <c r="CB4258" s="16" t="s">
        <v>185</v>
      </c>
      <c r="CC4258" s="16">
        <v>985.2</v>
      </c>
      <c r="CD4258" s="16" t="s">
        <v>185</v>
      </c>
      <c r="CE4258" s="16">
        <v>976.8</v>
      </c>
      <c r="CF4258" s="16" t="s">
        <v>185</v>
      </c>
      <c r="CG4258" s="16">
        <v>957.5</v>
      </c>
      <c r="CH4258" s="16" t="s">
        <v>185</v>
      </c>
      <c r="CI4258" s="16">
        <v>953.4</v>
      </c>
      <c r="CJ4258" s="16" t="s">
        <v>185</v>
      </c>
      <c r="CK4258" s="16">
        <v>975.1</v>
      </c>
      <c r="CL4258" s="16" t="s">
        <v>185</v>
      </c>
      <c r="CM4258" s="16">
        <v>988.1</v>
      </c>
      <c r="CN4258" s="16" t="s">
        <v>185</v>
      </c>
      <c r="CO4258" s="16">
        <v>957.3</v>
      </c>
      <c r="CP4258" s="16" t="s">
        <v>185</v>
      </c>
      <c r="CQ4258" s="16">
        <v>941.3</v>
      </c>
      <c r="CR4258" s="16" t="s">
        <v>185</v>
      </c>
      <c r="CS4258" s="16">
        <v>934</v>
      </c>
      <c r="CT4258" s="16" t="s">
        <v>185</v>
      </c>
      <c r="CU4258" s="16">
        <v>894.6</v>
      </c>
      <c r="CV4258" s="16" t="s">
        <v>185</v>
      </c>
      <c r="CW4258" s="16">
        <v>872.8</v>
      </c>
      <c r="CX4258" s="16" t="s">
        <v>185</v>
      </c>
    </row>
    <row r="4259" spans="4:102">
      <c r="D4259" s="15" t="s">
        <v>94</v>
      </c>
      <c r="E4259" s="16">
        <v>940.3</v>
      </c>
      <c r="F4259" s="16" t="s">
        <v>185</v>
      </c>
      <c r="G4259" s="16">
        <v>966.8</v>
      </c>
      <c r="H4259" s="16" t="s">
        <v>185</v>
      </c>
      <c r="I4259" s="16">
        <v>981.7</v>
      </c>
      <c r="J4259" s="16" t="s">
        <v>185</v>
      </c>
      <c r="K4259" s="16">
        <v>1009.7</v>
      </c>
      <c r="L4259" s="16" t="s">
        <v>185</v>
      </c>
      <c r="M4259" s="16">
        <v>1035.4000000000001</v>
      </c>
      <c r="N4259" s="16" t="s">
        <v>185</v>
      </c>
      <c r="O4259" s="16">
        <v>1057.9000000000001</v>
      </c>
      <c r="P4259" s="16" t="s">
        <v>185</v>
      </c>
      <c r="Q4259" s="16">
        <v>1117.5999999999999</v>
      </c>
      <c r="R4259" s="16" t="s">
        <v>185</v>
      </c>
      <c r="S4259" s="16">
        <v>1148.9000000000001</v>
      </c>
      <c r="T4259" s="16" t="s">
        <v>185</v>
      </c>
      <c r="U4259" s="16">
        <v>1187</v>
      </c>
      <c r="V4259" s="16" t="s">
        <v>185</v>
      </c>
      <c r="W4259" s="16">
        <v>1204.2</v>
      </c>
      <c r="X4259" s="16" t="s">
        <v>185</v>
      </c>
      <c r="Y4259" s="16">
        <v>1243.0999999999999</v>
      </c>
      <c r="Z4259" s="16" t="s">
        <v>185</v>
      </c>
      <c r="AA4259" s="16">
        <v>1254.3</v>
      </c>
      <c r="AB4259" s="16" t="s">
        <v>185</v>
      </c>
      <c r="AC4259" s="16">
        <v>1231.9000000000001</v>
      </c>
      <c r="AD4259" s="16" t="s">
        <v>185</v>
      </c>
      <c r="AE4259" s="16">
        <v>1230.3</v>
      </c>
      <c r="AF4259" s="16" t="s">
        <v>185</v>
      </c>
      <c r="AG4259" s="16">
        <v>1200.5999999999999</v>
      </c>
      <c r="AH4259" s="16" t="s">
        <v>185</v>
      </c>
      <c r="AI4259" s="16">
        <v>1173</v>
      </c>
      <c r="AJ4259" s="16" t="s">
        <v>185</v>
      </c>
      <c r="AK4259" s="16">
        <v>1123.3</v>
      </c>
      <c r="AL4259" s="16" t="s">
        <v>185</v>
      </c>
      <c r="AM4259" s="16">
        <v>1049.9000000000001</v>
      </c>
      <c r="AN4259" s="16" t="s">
        <v>185</v>
      </c>
      <c r="AO4259" s="16">
        <v>1016.3</v>
      </c>
      <c r="AP4259" s="16" t="s">
        <v>185</v>
      </c>
      <c r="AQ4259" s="16">
        <v>929.7</v>
      </c>
      <c r="AR4259" s="16" t="s">
        <v>185</v>
      </c>
      <c r="AS4259" s="16">
        <v>863.2</v>
      </c>
      <c r="AT4259" s="16" t="s">
        <v>185</v>
      </c>
      <c r="AU4259" s="16">
        <v>860.4</v>
      </c>
      <c r="AV4259" s="16" t="s">
        <v>185</v>
      </c>
      <c r="AW4259" s="16">
        <v>853.5</v>
      </c>
      <c r="AX4259" s="16" t="s">
        <v>185</v>
      </c>
      <c r="AY4259" s="16">
        <v>879.6</v>
      </c>
      <c r="AZ4259" s="16" t="s">
        <v>185</v>
      </c>
      <c r="BA4259" s="16">
        <v>899.9</v>
      </c>
      <c r="BB4259" s="16" t="s">
        <v>185</v>
      </c>
      <c r="BC4259" s="16">
        <v>912.9</v>
      </c>
      <c r="BD4259" s="16" t="s">
        <v>185</v>
      </c>
      <c r="BE4259" s="16">
        <v>929.9</v>
      </c>
      <c r="BF4259" s="16" t="s">
        <v>185</v>
      </c>
      <c r="BG4259" s="16">
        <v>980.4</v>
      </c>
      <c r="BH4259" s="16" t="s">
        <v>185</v>
      </c>
      <c r="BI4259" s="16">
        <v>980.6</v>
      </c>
      <c r="BJ4259" s="16" t="s">
        <v>185</v>
      </c>
      <c r="BK4259" s="16">
        <v>993.5</v>
      </c>
      <c r="BL4259" s="16" t="s">
        <v>185</v>
      </c>
      <c r="BM4259" s="16">
        <v>981.4</v>
      </c>
      <c r="BN4259" s="16" t="s">
        <v>185</v>
      </c>
      <c r="BO4259" s="16">
        <v>984.4</v>
      </c>
      <c r="BP4259" s="16" t="s">
        <v>185</v>
      </c>
      <c r="BQ4259" s="16">
        <v>995.2</v>
      </c>
      <c r="BR4259" s="16" t="s">
        <v>185</v>
      </c>
      <c r="BS4259" s="16">
        <v>1029.9000000000001</v>
      </c>
      <c r="BT4259" s="16" t="s">
        <v>185</v>
      </c>
      <c r="BU4259" s="16">
        <v>1051.9000000000001</v>
      </c>
      <c r="BV4259" s="16" t="s">
        <v>185</v>
      </c>
      <c r="BW4259" s="16">
        <v>1079.3</v>
      </c>
      <c r="BX4259" s="16" t="s">
        <v>185</v>
      </c>
      <c r="BY4259" s="16">
        <v>1061.5</v>
      </c>
      <c r="BZ4259" s="16" t="s">
        <v>185</v>
      </c>
      <c r="CA4259" s="16">
        <v>1080</v>
      </c>
      <c r="CB4259" s="16" t="s">
        <v>185</v>
      </c>
      <c r="CC4259" s="16">
        <v>1001.8</v>
      </c>
      <c r="CD4259" s="16" t="s">
        <v>185</v>
      </c>
      <c r="CE4259" s="16">
        <v>977.2</v>
      </c>
      <c r="CF4259" s="16" t="s">
        <v>185</v>
      </c>
      <c r="CG4259" s="16">
        <v>969.1</v>
      </c>
      <c r="CH4259" s="16" t="s">
        <v>185</v>
      </c>
      <c r="CI4259" s="16">
        <v>950</v>
      </c>
      <c r="CJ4259" s="16" t="s">
        <v>185</v>
      </c>
      <c r="CK4259" s="16">
        <v>946.1</v>
      </c>
      <c r="CL4259" s="16" t="s">
        <v>185</v>
      </c>
      <c r="CM4259" s="16">
        <v>967.7</v>
      </c>
      <c r="CN4259" s="16" t="s">
        <v>185</v>
      </c>
      <c r="CO4259" s="16">
        <v>980.7</v>
      </c>
      <c r="CP4259" s="16" t="s">
        <v>185</v>
      </c>
      <c r="CQ4259" s="16">
        <v>950.2</v>
      </c>
      <c r="CR4259" s="16" t="s">
        <v>185</v>
      </c>
      <c r="CS4259" s="16">
        <v>934.5</v>
      </c>
      <c r="CT4259" s="16" t="s">
        <v>185</v>
      </c>
      <c r="CU4259" s="16">
        <v>927.3</v>
      </c>
      <c r="CV4259" s="16" t="s">
        <v>185</v>
      </c>
      <c r="CW4259" s="16">
        <v>888.4</v>
      </c>
      <c r="CX4259" s="16" t="s">
        <v>185</v>
      </c>
    </row>
    <row r="4260" spans="4:102">
      <c r="D4260" s="15" t="s">
        <v>95</v>
      </c>
      <c r="E4260" s="16">
        <v>929</v>
      </c>
      <c r="F4260" s="16" t="s">
        <v>185</v>
      </c>
      <c r="G4260" s="16">
        <v>924.9</v>
      </c>
      <c r="H4260" s="16" t="s">
        <v>185</v>
      </c>
      <c r="I4260" s="16">
        <v>951</v>
      </c>
      <c r="J4260" s="16" t="s">
        <v>185</v>
      </c>
      <c r="K4260" s="16">
        <v>965.7</v>
      </c>
      <c r="L4260" s="16" t="s">
        <v>185</v>
      </c>
      <c r="M4260" s="16">
        <v>993.6</v>
      </c>
      <c r="N4260" s="16" t="s">
        <v>185</v>
      </c>
      <c r="O4260" s="16">
        <v>1019.2</v>
      </c>
      <c r="P4260" s="16" t="s">
        <v>185</v>
      </c>
      <c r="Q4260" s="16">
        <v>1041.5999999999999</v>
      </c>
      <c r="R4260" s="16" t="s">
        <v>185</v>
      </c>
      <c r="S4260" s="16">
        <v>1100.7</v>
      </c>
      <c r="T4260" s="16" t="s">
        <v>185</v>
      </c>
      <c r="U4260" s="16">
        <v>1131.9000000000001</v>
      </c>
      <c r="V4260" s="16" t="s">
        <v>185</v>
      </c>
      <c r="W4260" s="16">
        <v>1169.8</v>
      </c>
      <c r="X4260" s="16" t="s">
        <v>185</v>
      </c>
      <c r="Y4260" s="16">
        <v>1187</v>
      </c>
      <c r="Z4260" s="16" t="s">
        <v>185</v>
      </c>
      <c r="AA4260" s="16">
        <v>1225.7</v>
      </c>
      <c r="AB4260" s="16" t="s">
        <v>185</v>
      </c>
      <c r="AC4260" s="16">
        <v>1237</v>
      </c>
      <c r="AD4260" s="16" t="s">
        <v>185</v>
      </c>
      <c r="AE4260" s="16">
        <v>1215.2</v>
      </c>
      <c r="AF4260" s="16" t="s">
        <v>185</v>
      </c>
      <c r="AG4260" s="16">
        <v>1213.9000000000001</v>
      </c>
      <c r="AH4260" s="16" t="s">
        <v>185</v>
      </c>
      <c r="AI4260" s="16">
        <v>1184.9000000000001</v>
      </c>
      <c r="AJ4260" s="16" t="s">
        <v>185</v>
      </c>
      <c r="AK4260" s="16">
        <v>1157.9000000000001</v>
      </c>
      <c r="AL4260" s="16" t="s">
        <v>185</v>
      </c>
      <c r="AM4260" s="16">
        <v>1109.0999999999999</v>
      </c>
      <c r="AN4260" s="16" t="s">
        <v>185</v>
      </c>
      <c r="AO4260" s="16">
        <v>1036.9000000000001</v>
      </c>
      <c r="AP4260" s="16" t="s">
        <v>185</v>
      </c>
      <c r="AQ4260" s="16">
        <v>1003.9</v>
      </c>
      <c r="AR4260" s="16" t="s">
        <v>185</v>
      </c>
      <c r="AS4260" s="16">
        <v>918.4</v>
      </c>
      <c r="AT4260" s="16" t="s">
        <v>185</v>
      </c>
      <c r="AU4260" s="16">
        <v>852.9</v>
      </c>
      <c r="AV4260" s="16" t="s">
        <v>185</v>
      </c>
      <c r="AW4260" s="16">
        <v>850.4</v>
      </c>
      <c r="AX4260" s="16" t="s">
        <v>185</v>
      </c>
      <c r="AY4260" s="16">
        <v>843.7</v>
      </c>
      <c r="AZ4260" s="16" t="s">
        <v>185</v>
      </c>
      <c r="BA4260" s="16">
        <v>869.7</v>
      </c>
      <c r="BB4260" s="16" t="s">
        <v>185</v>
      </c>
      <c r="BC4260" s="16">
        <v>889.9</v>
      </c>
      <c r="BD4260" s="16" t="s">
        <v>185</v>
      </c>
      <c r="BE4260" s="16">
        <v>902.9</v>
      </c>
      <c r="BF4260" s="16" t="s">
        <v>185</v>
      </c>
      <c r="BG4260" s="16">
        <v>920</v>
      </c>
      <c r="BH4260" s="16" t="s">
        <v>185</v>
      </c>
      <c r="BI4260" s="16">
        <v>970.1</v>
      </c>
      <c r="BJ4260" s="16" t="s">
        <v>185</v>
      </c>
      <c r="BK4260" s="16">
        <v>970.5</v>
      </c>
      <c r="BL4260" s="16" t="s">
        <v>185</v>
      </c>
      <c r="BM4260" s="16">
        <v>983.4</v>
      </c>
      <c r="BN4260" s="16" t="s">
        <v>185</v>
      </c>
      <c r="BO4260" s="16">
        <v>971.6</v>
      </c>
      <c r="BP4260" s="16" t="s">
        <v>185</v>
      </c>
      <c r="BQ4260" s="16">
        <v>974.7</v>
      </c>
      <c r="BR4260" s="16" t="s">
        <v>185</v>
      </c>
      <c r="BS4260" s="16">
        <v>985.5</v>
      </c>
      <c r="BT4260" s="16" t="s">
        <v>185</v>
      </c>
      <c r="BU4260" s="16">
        <v>1020</v>
      </c>
      <c r="BV4260" s="16" t="s">
        <v>185</v>
      </c>
      <c r="BW4260" s="16">
        <v>1042</v>
      </c>
      <c r="BX4260" s="16" t="s">
        <v>185</v>
      </c>
      <c r="BY4260" s="16">
        <v>1069.3</v>
      </c>
      <c r="BZ4260" s="16" t="s">
        <v>185</v>
      </c>
      <c r="CA4260" s="16">
        <v>1051.9000000000001</v>
      </c>
      <c r="CB4260" s="16" t="s">
        <v>185</v>
      </c>
      <c r="CC4260" s="16">
        <v>1070.4000000000001</v>
      </c>
      <c r="CD4260" s="16" t="s">
        <v>185</v>
      </c>
      <c r="CE4260" s="16">
        <v>993</v>
      </c>
      <c r="CF4260" s="16" t="s">
        <v>185</v>
      </c>
      <c r="CG4260" s="16">
        <v>968.8</v>
      </c>
      <c r="CH4260" s="16" t="s">
        <v>185</v>
      </c>
      <c r="CI4260" s="16">
        <v>960.8</v>
      </c>
      <c r="CJ4260" s="16" t="s">
        <v>185</v>
      </c>
      <c r="CK4260" s="16">
        <v>942</v>
      </c>
      <c r="CL4260" s="16" t="s">
        <v>185</v>
      </c>
      <c r="CM4260" s="16">
        <v>938.3</v>
      </c>
      <c r="CN4260" s="16" t="s">
        <v>185</v>
      </c>
      <c r="CO4260" s="16">
        <v>959.8</v>
      </c>
      <c r="CP4260" s="16" t="s">
        <v>185</v>
      </c>
      <c r="CQ4260" s="16">
        <v>972.9</v>
      </c>
      <c r="CR4260" s="16" t="s">
        <v>185</v>
      </c>
      <c r="CS4260" s="16">
        <v>942.8</v>
      </c>
      <c r="CT4260" s="16" t="s">
        <v>185</v>
      </c>
      <c r="CU4260" s="16">
        <v>927.2</v>
      </c>
      <c r="CV4260" s="16" t="s">
        <v>185</v>
      </c>
      <c r="CW4260" s="16">
        <v>920.3</v>
      </c>
      <c r="CX4260" s="16" t="s">
        <v>185</v>
      </c>
    </row>
    <row r="4261" spans="4:102">
      <c r="D4261" s="15" t="s">
        <v>96</v>
      </c>
      <c r="E4261" s="16">
        <v>899.1</v>
      </c>
      <c r="F4261" s="16" t="s">
        <v>185</v>
      </c>
      <c r="G4261" s="16">
        <v>912.4</v>
      </c>
      <c r="H4261" s="16" t="s">
        <v>185</v>
      </c>
      <c r="I4261" s="16">
        <v>908.6</v>
      </c>
      <c r="J4261" s="16" t="s">
        <v>185</v>
      </c>
      <c r="K4261" s="16">
        <v>934.3</v>
      </c>
      <c r="L4261" s="16" t="s">
        <v>185</v>
      </c>
      <c r="M4261" s="16">
        <v>949.1</v>
      </c>
      <c r="N4261" s="16" t="s">
        <v>185</v>
      </c>
      <c r="O4261" s="16">
        <v>976.7</v>
      </c>
      <c r="P4261" s="16" t="s">
        <v>185</v>
      </c>
      <c r="Q4261" s="16">
        <v>1002.2</v>
      </c>
      <c r="R4261" s="16" t="s">
        <v>185</v>
      </c>
      <c r="S4261" s="16">
        <v>1024.5</v>
      </c>
      <c r="T4261" s="16" t="s">
        <v>185</v>
      </c>
      <c r="U4261" s="16">
        <v>1083</v>
      </c>
      <c r="V4261" s="16" t="s">
        <v>185</v>
      </c>
      <c r="W4261" s="16">
        <v>1114</v>
      </c>
      <c r="X4261" s="16" t="s">
        <v>185</v>
      </c>
      <c r="Y4261" s="16">
        <v>1151.7</v>
      </c>
      <c r="Z4261" s="16" t="s">
        <v>185</v>
      </c>
      <c r="AA4261" s="16">
        <v>1169</v>
      </c>
      <c r="AB4261" s="16" t="s">
        <v>185</v>
      </c>
      <c r="AC4261" s="16">
        <v>1207.4000000000001</v>
      </c>
      <c r="AD4261" s="16" t="s">
        <v>185</v>
      </c>
      <c r="AE4261" s="16">
        <v>1218.8</v>
      </c>
      <c r="AF4261" s="16" t="s">
        <v>185</v>
      </c>
      <c r="AG4261" s="16">
        <v>1197.7</v>
      </c>
      <c r="AH4261" s="16" t="s">
        <v>185</v>
      </c>
      <c r="AI4261" s="16">
        <v>1196.7</v>
      </c>
      <c r="AJ4261" s="16" t="s">
        <v>185</v>
      </c>
      <c r="AK4261" s="16">
        <v>1168.4000000000001</v>
      </c>
      <c r="AL4261" s="16" t="s">
        <v>185</v>
      </c>
      <c r="AM4261" s="16">
        <v>1142</v>
      </c>
      <c r="AN4261" s="16" t="s">
        <v>185</v>
      </c>
      <c r="AO4261" s="16">
        <v>1094.0999999999999</v>
      </c>
      <c r="AP4261" s="16" t="s">
        <v>185</v>
      </c>
      <c r="AQ4261" s="16">
        <v>1023.1</v>
      </c>
      <c r="AR4261" s="16" t="s">
        <v>185</v>
      </c>
      <c r="AS4261" s="16">
        <v>990.7</v>
      </c>
      <c r="AT4261" s="16" t="s">
        <v>185</v>
      </c>
      <c r="AU4261" s="16">
        <v>906.6</v>
      </c>
      <c r="AV4261" s="16" t="s">
        <v>185</v>
      </c>
      <c r="AW4261" s="16">
        <v>842.1</v>
      </c>
      <c r="AX4261" s="16" t="s">
        <v>185</v>
      </c>
      <c r="AY4261" s="16">
        <v>839.8</v>
      </c>
      <c r="AZ4261" s="16" t="s">
        <v>185</v>
      </c>
      <c r="BA4261" s="16">
        <v>833.3</v>
      </c>
      <c r="BB4261" s="16" t="s">
        <v>185</v>
      </c>
      <c r="BC4261" s="16">
        <v>859.2</v>
      </c>
      <c r="BD4261" s="16" t="s">
        <v>185</v>
      </c>
      <c r="BE4261" s="16">
        <v>879.4</v>
      </c>
      <c r="BF4261" s="16" t="s">
        <v>185</v>
      </c>
      <c r="BG4261" s="16">
        <v>892.4</v>
      </c>
      <c r="BH4261" s="16" t="s">
        <v>185</v>
      </c>
      <c r="BI4261" s="16">
        <v>909.4</v>
      </c>
      <c r="BJ4261" s="16" t="s">
        <v>185</v>
      </c>
      <c r="BK4261" s="16">
        <v>959.2</v>
      </c>
      <c r="BL4261" s="16" t="s">
        <v>185</v>
      </c>
      <c r="BM4261" s="16">
        <v>959.7</v>
      </c>
      <c r="BN4261" s="16" t="s">
        <v>185</v>
      </c>
      <c r="BO4261" s="16">
        <v>972.7</v>
      </c>
      <c r="BP4261" s="16" t="s">
        <v>185</v>
      </c>
      <c r="BQ4261" s="16">
        <v>961.2</v>
      </c>
      <c r="BR4261" s="16" t="s">
        <v>185</v>
      </c>
      <c r="BS4261" s="16">
        <v>964.4</v>
      </c>
      <c r="BT4261" s="16" t="s">
        <v>185</v>
      </c>
      <c r="BU4261" s="16">
        <v>975.3</v>
      </c>
      <c r="BV4261" s="16" t="s">
        <v>185</v>
      </c>
      <c r="BW4261" s="16">
        <v>1009.6</v>
      </c>
      <c r="BX4261" s="16" t="s">
        <v>185</v>
      </c>
      <c r="BY4261" s="16">
        <v>1031.5</v>
      </c>
      <c r="BZ4261" s="16" t="s">
        <v>185</v>
      </c>
      <c r="CA4261" s="16">
        <v>1058.8</v>
      </c>
      <c r="CB4261" s="16" t="s">
        <v>185</v>
      </c>
      <c r="CC4261" s="16">
        <v>1041.5999999999999</v>
      </c>
      <c r="CD4261" s="16" t="s">
        <v>185</v>
      </c>
      <c r="CE4261" s="16">
        <v>1060.0999999999999</v>
      </c>
      <c r="CF4261" s="16" t="s">
        <v>185</v>
      </c>
      <c r="CG4261" s="16">
        <v>983.6</v>
      </c>
      <c r="CH4261" s="16" t="s">
        <v>185</v>
      </c>
      <c r="CI4261" s="16">
        <v>959.8</v>
      </c>
      <c r="CJ4261" s="16" t="s">
        <v>185</v>
      </c>
      <c r="CK4261" s="16">
        <v>952</v>
      </c>
      <c r="CL4261" s="16" t="s">
        <v>185</v>
      </c>
      <c r="CM4261" s="16">
        <v>933.6</v>
      </c>
      <c r="CN4261" s="16" t="s">
        <v>185</v>
      </c>
      <c r="CO4261" s="16">
        <v>930</v>
      </c>
      <c r="CP4261" s="16" t="s">
        <v>185</v>
      </c>
      <c r="CQ4261" s="16">
        <v>951.5</v>
      </c>
      <c r="CR4261" s="16" t="s">
        <v>185</v>
      </c>
      <c r="CS4261" s="16">
        <v>964.5</v>
      </c>
      <c r="CT4261" s="16" t="s">
        <v>185</v>
      </c>
      <c r="CU4261" s="16">
        <v>934.8</v>
      </c>
      <c r="CV4261" s="16" t="s">
        <v>185</v>
      </c>
      <c r="CW4261" s="16">
        <v>919.5</v>
      </c>
      <c r="CX4261" s="16" t="s">
        <v>185</v>
      </c>
    </row>
    <row r="4262" spans="4:102">
      <c r="D4262" s="15" t="s">
        <v>97</v>
      </c>
      <c r="E4262" s="16">
        <v>887.5</v>
      </c>
      <c r="F4262" s="16" t="s">
        <v>185</v>
      </c>
      <c r="G4262" s="16">
        <v>881.7</v>
      </c>
      <c r="H4262" s="16" t="s">
        <v>185</v>
      </c>
      <c r="I4262" s="16">
        <v>895</v>
      </c>
      <c r="J4262" s="16" t="s">
        <v>185</v>
      </c>
      <c r="K4262" s="16">
        <v>891.3</v>
      </c>
      <c r="L4262" s="16" t="s">
        <v>185</v>
      </c>
      <c r="M4262" s="16">
        <v>916.9</v>
      </c>
      <c r="N4262" s="16" t="s">
        <v>185</v>
      </c>
      <c r="O4262" s="16">
        <v>931.6</v>
      </c>
      <c r="P4262" s="16" t="s">
        <v>185</v>
      </c>
      <c r="Q4262" s="16">
        <v>959.1</v>
      </c>
      <c r="R4262" s="16" t="s">
        <v>185</v>
      </c>
      <c r="S4262" s="16">
        <v>984.4</v>
      </c>
      <c r="T4262" s="16" t="s">
        <v>185</v>
      </c>
      <c r="U4262" s="16">
        <v>1006.7</v>
      </c>
      <c r="V4262" s="16" t="s">
        <v>185</v>
      </c>
      <c r="W4262" s="16">
        <v>1064.5</v>
      </c>
      <c r="X4262" s="16" t="s">
        <v>185</v>
      </c>
      <c r="Y4262" s="16">
        <v>1095.4000000000001</v>
      </c>
      <c r="Z4262" s="16" t="s">
        <v>185</v>
      </c>
      <c r="AA4262" s="16">
        <v>1132.8</v>
      </c>
      <c r="AB4262" s="16" t="s">
        <v>185</v>
      </c>
      <c r="AC4262" s="16">
        <v>1150.0999999999999</v>
      </c>
      <c r="AD4262" s="16" t="s">
        <v>185</v>
      </c>
      <c r="AE4262" s="16">
        <v>1188.0999999999999</v>
      </c>
      <c r="AF4262" s="16" t="s">
        <v>185</v>
      </c>
      <c r="AG4262" s="16">
        <v>1199.7</v>
      </c>
      <c r="AH4262" s="16" t="s">
        <v>185</v>
      </c>
      <c r="AI4262" s="16">
        <v>1179.2</v>
      </c>
      <c r="AJ4262" s="16" t="s">
        <v>185</v>
      </c>
      <c r="AK4262" s="16">
        <v>1178.5</v>
      </c>
      <c r="AL4262" s="16" t="s">
        <v>185</v>
      </c>
      <c r="AM4262" s="16">
        <v>1150.9000000000001</v>
      </c>
      <c r="AN4262" s="16" t="s">
        <v>185</v>
      </c>
      <c r="AO4262" s="16">
        <v>1125.3</v>
      </c>
      <c r="AP4262" s="16" t="s">
        <v>185</v>
      </c>
      <c r="AQ4262" s="16">
        <v>1078.3</v>
      </c>
      <c r="AR4262" s="16" t="s">
        <v>185</v>
      </c>
      <c r="AS4262" s="16">
        <v>1008.5</v>
      </c>
      <c r="AT4262" s="16" t="s">
        <v>185</v>
      </c>
      <c r="AU4262" s="16">
        <v>976.9</v>
      </c>
      <c r="AV4262" s="16" t="s">
        <v>185</v>
      </c>
      <c r="AW4262" s="16">
        <v>894.1</v>
      </c>
      <c r="AX4262" s="16" t="s">
        <v>185</v>
      </c>
      <c r="AY4262" s="16">
        <v>830.7</v>
      </c>
      <c r="AZ4262" s="16" t="s">
        <v>185</v>
      </c>
      <c r="BA4262" s="16">
        <v>828.6</v>
      </c>
      <c r="BB4262" s="16" t="s">
        <v>185</v>
      </c>
      <c r="BC4262" s="16">
        <v>822.4</v>
      </c>
      <c r="BD4262" s="16" t="s">
        <v>185</v>
      </c>
      <c r="BE4262" s="16">
        <v>848.2</v>
      </c>
      <c r="BF4262" s="16" t="s">
        <v>185</v>
      </c>
      <c r="BG4262" s="16">
        <v>868.2</v>
      </c>
      <c r="BH4262" s="16" t="s">
        <v>185</v>
      </c>
      <c r="BI4262" s="16">
        <v>881.3</v>
      </c>
      <c r="BJ4262" s="16" t="s">
        <v>185</v>
      </c>
      <c r="BK4262" s="16">
        <v>898.3</v>
      </c>
      <c r="BL4262" s="16" t="s">
        <v>185</v>
      </c>
      <c r="BM4262" s="16">
        <v>947.7</v>
      </c>
      <c r="BN4262" s="16" t="s">
        <v>185</v>
      </c>
      <c r="BO4262" s="16">
        <v>948.3</v>
      </c>
      <c r="BP4262" s="16" t="s">
        <v>185</v>
      </c>
      <c r="BQ4262" s="16">
        <v>961.3</v>
      </c>
      <c r="BR4262" s="16" t="s">
        <v>185</v>
      </c>
      <c r="BS4262" s="16">
        <v>950.2</v>
      </c>
      <c r="BT4262" s="16" t="s">
        <v>185</v>
      </c>
      <c r="BU4262" s="16">
        <v>953.5</v>
      </c>
      <c r="BV4262" s="16" t="s">
        <v>185</v>
      </c>
      <c r="BW4262" s="16">
        <v>964.4</v>
      </c>
      <c r="BX4262" s="16" t="s">
        <v>185</v>
      </c>
      <c r="BY4262" s="16">
        <v>998.6</v>
      </c>
      <c r="BZ4262" s="16" t="s">
        <v>185</v>
      </c>
      <c r="CA4262" s="16">
        <v>1020.4</v>
      </c>
      <c r="CB4262" s="16" t="s">
        <v>185</v>
      </c>
      <c r="CC4262" s="16">
        <v>1047.5999999999999</v>
      </c>
      <c r="CD4262" s="16" t="s">
        <v>185</v>
      </c>
      <c r="CE4262" s="16">
        <v>1030.8</v>
      </c>
      <c r="CF4262" s="16" t="s">
        <v>185</v>
      </c>
      <c r="CG4262" s="16">
        <v>1049.3</v>
      </c>
      <c r="CH4262" s="16" t="s">
        <v>185</v>
      </c>
      <c r="CI4262" s="16">
        <v>973.7</v>
      </c>
      <c r="CJ4262" s="16" t="s">
        <v>185</v>
      </c>
      <c r="CK4262" s="16">
        <v>950.2</v>
      </c>
      <c r="CL4262" s="16" t="s">
        <v>185</v>
      </c>
      <c r="CM4262" s="16">
        <v>942.7</v>
      </c>
      <c r="CN4262" s="16" t="s">
        <v>185</v>
      </c>
      <c r="CO4262" s="16">
        <v>924.5</v>
      </c>
      <c r="CP4262" s="16" t="s">
        <v>185</v>
      </c>
      <c r="CQ4262" s="16">
        <v>921.1</v>
      </c>
      <c r="CR4262" s="16" t="s">
        <v>185</v>
      </c>
      <c r="CS4262" s="16">
        <v>942.6</v>
      </c>
      <c r="CT4262" s="16" t="s">
        <v>185</v>
      </c>
      <c r="CU4262" s="16">
        <v>955.7</v>
      </c>
      <c r="CV4262" s="16" t="s">
        <v>185</v>
      </c>
      <c r="CW4262" s="16">
        <v>926.3</v>
      </c>
      <c r="CX4262" s="16" t="s">
        <v>185</v>
      </c>
    </row>
    <row r="4263" spans="4:102">
      <c r="D4263" s="15" t="s">
        <v>98</v>
      </c>
      <c r="E4263" s="16">
        <v>845.9</v>
      </c>
      <c r="F4263" s="16" t="s">
        <v>185</v>
      </c>
      <c r="G4263" s="16">
        <v>868.8</v>
      </c>
      <c r="H4263" s="16" t="s">
        <v>185</v>
      </c>
      <c r="I4263" s="16">
        <v>863.5</v>
      </c>
      <c r="J4263" s="16" t="s">
        <v>185</v>
      </c>
      <c r="K4263" s="16">
        <v>876.6</v>
      </c>
      <c r="L4263" s="16" t="s">
        <v>185</v>
      </c>
      <c r="M4263" s="16">
        <v>873.3</v>
      </c>
      <c r="N4263" s="16" t="s">
        <v>185</v>
      </c>
      <c r="O4263" s="16">
        <v>898.7</v>
      </c>
      <c r="P4263" s="16" t="s">
        <v>185</v>
      </c>
      <c r="Q4263" s="16">
        <v>913.4</v>
      </c>
      <c r="R4263" s="16" t="s">
        <v>185</v>
      </c>
      <c r="S4263" s="16">
        <v>940.7</v>
      </c>
      <c r="T4263" s="16" t="s">
        <v>185</v>
      </c>
      <c r="U4263" s="16">
        <v>965.8</v>
      </c>
      <c r="V4263" s="16" t="s">
        <v>185</v>
      </c>
      <c r="W4263" s="16">
        <v>988</v>
      </c>
      <c r="X4263" s="16" t="s">
        <v>185</v>
      </c>
      <c r="Y4263" s="16">
        <v>1045.0999999999999</v>
      </c>
      <c r="Z4263" s="16" t="s">
        <v>185</v>
      </c>
      <c r="AA4263" s="16">
        <v>1075.8</v>
      </c>
      <c r="AB4263" s="16" t="s">
        <v>185</v>
      </c>
      <c r="AC4263" s="16">
        <v>1112.8</v>
      </c>
      <c r="AD4263" s="16" t="s">
        <v>185</v>
      </c>
      <c r="AE4263" s="16">
        <v>1130.0999999999999</v>
      </c>
      <c r="AF4263" s="16" t="s">
        <v>185</v>
      </c>
      <c r="AG4263" s="16">
        <v>1167.9000000000001</v>
      </c>
      <c r="AH4263" s="16" t="s">
        <v>185</v>
      </c>
      <c r="AI4263" s="16">
        <v>1179.5999999999999</v>
      </c>
      <c r="AJ4263" s="16" t="s">
        <v>185</v>
      </c>
      <c r="AK4263" s="16">
        <v>1159.7</v>
      </c>
      <c r="AL4263" s="16" t="s">
        <v>185</v>
      </c>
      <c r="AM4263" s="16">
        <v>1159.4000000000001</v>
      </c>
      <c r="AN4263" s="16" t="s">
        <v>185</v>
      </c>
      <c r="AO4263" s="16">
        <v>1132.5999999999999</v>
      </c>
      <c r="AP4263" s="16" t="s">
        <v>185</v>
      </c>
      <c r="AQ4263" s="16">
        <v>1107.5999999999999</v>
      </c>
      <c r="AR4263" s="16" t="s">
        <v>185</v>
      </c>
      <c r="AS4263" s="16">
        <v>1061.5999999999999</v>
      </c>
      <c r="AT4263" s="16" t="s">
        <v>185</v>
      </c>
      <c r="AU4263" s="16">
        <v>993.2</v>
      </c>
      <c r="AV4263" s="16" t="s">
        <v>185</v>
      </c>
      <c r="AW4263" s="16">
        <v>962.3</v>
      </c>
      <c r="AX4263" s="16" t="s">
        <v>185</v>
      </c>
      <c r="AY4263" s="16">
        <v>881</v>
      </c>
      <c r="AZ4263" s="16" t="s">
        <v>185</v>
      </c>
      <c r="BA4263" s="16">
        <v>818.7</v>
      </c>
      <c r="BB4263" s="16" t="s">
        <v>185</v>
      </c>
      <c r="BC4263" s="16">
        <v>816.8</v>
      </c>
      <c r="BD4263" s="16" t="s">
        <v>185</v>
      </c>
      <c r="BE4263" s="16">
        <v>810.8</v>
      </c>
      <c r="BF4263" s="16" t="s">
        <v>185</v>
      </c>
      <c r="BG4263" s="16">
        <v>836.5</v>
      </c>
      <c r="BH4263" s="16" t="s">
        <v>185</v>
      </c>
      <c r="BI4263" s="16">
        <v>856.4</v>
      </c>
      <c r="BJ4263" s="16" t="s">
        <v>185</v>
      </c>
      <c r="BK4263" s="16">
        <v>869.5</v>
      </c>
      <c r="BL4263" s="16" t="s">
        <v>185</v>
      </c>
      <c r="BM4263" s="16">
        <v>886.5</v>
      </c>
      <c r="BN4263" s="16" t="s">
        <v>185</v>
      </c>
      <c r="BO4263" s="16">
        <v>935.4</v>
      </c>
      <c r="BP4263" s="16" t="s">
        <v>185</v>
      </c>
      <c r="BQ4263" s="16">
        <v>936.3</v>
      </c>
      <c r="BR4263" s="16" t="s">
        <v>185</v>
      </c>
      <c r="BS4263" s="16">
        <v>949.3</v>
      </c>
      <c r="BT4263" s="16" t="s">
        <v>185</v>
      </c>
      <c r="BU4263" s="16">
        <v>938.5</v>
      </c>
      <c r="BV4263" s="16" t="s">
        <v>185</v>
      </c>
      <c r="BW4263" s="16">
        <v>942</v>
      </c>
      <c r="BX4263" s="16" t="s">
        <v>185</v>
      </c>
      <c r="BY4263" s="16">
        <v>952.9</v>
      </c>
      <c r="BZ4263" s="16" t="s">
        <v>185</v>
      </c>
      <c r="CA4263" s="16">
        <v>986.9</v>
      </c>
      <c r="CB4263" s="16" t="s">
        <v>185</v>
      </c>
      <c r="CC4263" s="16">
        <v>1008.6</v>
      </c>
      <c r="CD4263" s="16" t="s">
        <v>185</v>
      </c>
      <c r="CE4263" s="16">
        <v>1035.7</v>
      </c>
      <c r="CF4263" s="16" t="s">
        <v>185</v>
      </c>
      <c r="CG4263" s="16">
        <v>1019.3</v>
      </c>
      <c r="CH4263" s="16" t="s">
        <v>185</v>
      </c>
      <c r="CI4263" s="16">
        <v>1037.7</v>
      </c>
      <c r="CJ4263" s="16" t="s">
        <v>185</v>
      </c>
      <c r="CK4263" s="16">
        <v>963.1</v>
      </c>
      <c r="CL4263" s="16" t="s">
        <v>185</v>
      </c>
      <c r="CM4263" s="16">
        <v>940.1</v>
      </c>
      <c r="CN4263" s="16" t="s">
        <v>185</v>
      </c>
      <c r="CO4263" s="16">
        <v>932.8</v>
      </c>
      <c r="CP4263" s="16" t="s">
        <v>185</v>
      </c>
      <c r="CQ4263" s="16">
        <v>915</v>
      </c>
      <c r="CR4263" s="16" t="s">
        <v>185</v>
      </c>
      <c r="CS4263" s="16">
        <v>911.7</v>
      </c>
      <c r="CT4263" s="16" t="s">
        <v>185</v>
      </c>
      <c r="CU4263" s="16">
        <v>933.1</v>
      </c>
      <c r="CV4263" s="16" t="s">
        <v>185</v>
      </c>
      <c r="CW4263" s="16">
        <v>946.2</v>
      </c>
      <c r="CX4263" s="16" t="s">
        <v>185</v>
      </c>
    </row>
    <row r="4264" spans="4:102">
      <c r="D4264" s="15" t="s">
        <v>99</v>
      </c>
      <c r="E4264" s="16">
        <v>759.6</v>
      </c>
      <c r="F4264" s="16" t="s">
        <v>185</v>
      </c>
      <c r="G4264" s="16">
        <v>826.4</v>
      </c>
      <c r="H4264" s="16" t="s">
        <v>185</v>
      </c>
      <c r="I4264" s="16">
        <v>849.3</v>
      </c>
      <c r="J4264" s="16" t="s">
        <v>185</v>
      </c>
      <c r="K4264" s="16">
        <v>844.2</v>
      </c>
      <c r="L4264" s="16" t="s">
        <v>185</v>
      </c>
      <c r="M4264" s="16">
        <v>857.4</v>
      </c>
      <c r="N4264" s="16" t="s">
        <v>185</v>
      </c>
      <c r="O4264" s="16">
        <v>854.5</v>
      </c>
      <c r="P4264" s="16" t="s">
        <v>185</v>
      </c>
      <c r="Q4264" s="16">
        <v>879.7</v>
      </c>
      <c r="R4264" s="16" t="s">
        <v>185</v>
      </c>
      <c r="S4264" s="16">
        <v>894.4</v>
      </c>
      <c r="T4264" s="16" t="s">
        <v>185</v>
      </c>
      <c r="U4264" s="16">
        <v>921.4</v>
      </c>
      <c r="V4264" s="16" t="s">
        <v>185</v>
      </c>
      <c r="W4264" s="16">
        <v>946.3</v>
      </c>
      <c r="X4264" s="16" t="s">
        <v>185</v>
      </c>
      <c r="Y4264" s="16">
        <v>968.4</v>
      </c>
      <c r="Z4264" s="16" t="s">
        <v>185</v>
      </c>
      <c r="AA4264" s="16">
        <v>1024.8</v>
      </c>
      <c r="AB4264" s="16" t="s">
        <v>185</v>
      </c>
      <c r="AC4264" s="16">
        <v>1055.0999999999999</v>
      </c>
      <c r="AD4264" s="16" t="s">
        <v>185</v>
      </c>
      <c r="AE4264" s="16">
        <v>1091.8</v>
      </c>
      <c r="AF4264" s="16" t="s">
        <v>185</v>
      </c>
      <c r="AG4264" s="16">
        <v>1109.2</v>
      </c>
      <c r="AH4264" s="16" t="s">
        <v>185</v>
      </c>
      <c r="AI4264" s="16">
        <v>1146.5999999999999</v>
      </c>
      <c r="AJ4264" s="16" t="s">
        <v>185</v>
      </c>
      <c r="AK4264" s="16">
        <v>1158.4000000000001</v>
      </c>
      <c r="AL4264" s="16" t="s">
        <v>185</v>
      </c>
      <c r="AM4264" s="16">
        <v>1139.2</v>
      </c>
      <c r="AN4264" s="16" t="s">
        <v>185</v>
      </c>
      <c r="AO4264" s="16">
        <v>1139.2</v>
      </c>
      <c r="AP4264" s="16" t="s">
        <v>185</v>
      </c>
      <c r="AQ4264" s="16">
        <v>1113.2</v>
      </c>
      <c r="AR4264" s="16" t="s">
        <v>185</v>
      </c>
      <c r="AS4264" s="16">
        <v>1088.9000000000001</v>
      </c>
      <c r="AT4264" s="16" t="s">
        <v>185</v>
      </c>
      <c r="AU4264" s="16">
        <v>1044</v>
      </c>
      <c r="AV4264" s="16" t="s">
        <v>185</v>
      </c>
      <c r="AW4264" s="16">
        <v>977</v>
      </c>
      <c r="AX4264" s="16" t="s">
        <v>185</v>
      </c>
      <c r="AY4264" s="16">
        <v>946.8</v>
      </c>
      <c r="AZ4264" s="16" t="s">
        <v>185</v>
      </c>
      <c r="BA4264" s="16">
        <v>867</v>
      </c>
      <c r="BB4264" s="16" t="s">
        <v>185</v>
      </c>
      <c r="BC4264" s="16">
        <v>805.9</v>
      </c>
      <c r="BD4264" s="16" t="s">
        <v>185</v>
      </c>
      <c r="BE4264" s="16">
        <v>804.3</v>
      </c>
      <c r="BF4264" s="16" t="s">
        <v>185</v>
      </c>
      <c r="BG4264" s="16">
        <v>798.6</v>
      </c>
      <c r="BH4264" s="16" t="s">
        <v>185</v>
      </c>
      <c r="BI4264" s="16">
        <v>824.1</v>
      </c>
      <c r="BJ4264" s="16" t="s">
        <v>185</v>
      </c>
      <c r="BK4264" s="16">
        <v>843.9</v>
      </c>
      <c r="BL4264" s="16" t="s">
        <v>185</v>
      </c>
      <c r="BM4264" s="16">
        <v>857.1</v>
      </c>
      <c r="BN4264" s="16" t="s">
        <v>185</v>
      </c>
      <c r="BO4264" s="16">
        <v>874</v>
      </c>
      <c r="BP4264" s="16" t="s">
        <v>185</v>
      </c>
      <c r="BQ4264" s="16">
        <v>922.5</v>
      </c>
      <c r="BR4264" s="16" t="s">
        <v>185</v>
      </c>
      <c r="BS4264" s="16">
        <v>923.5</v>
      </c>
      <c r="BT4264" s="16" t="s">
        <v>185</v>
      </c>
      <c r="BU4264" s="16">
        <v>936.6</v>
      </c>
      <c r="BV4264" s="16" t="s">
        <v>185</v>
      </c>
      <c r="BW4264" s="16">
        <v>926</v>
      </c>
      <c r="BX4264" s="16" t="s">
        <v>185</v>
      </c>
      <c r="BY4264" s="16">
        <v>929.7</v>
      </c>
      <c r="BZ4264" s="16" t="s">
        <v>185</v>
      </c>
      <c r="CA4264" s="16">
        <v>940.7</v>
      </c>
      <c r="CB4264" s="16" t="s">
        <v>185</v>
      </c>
      <c r="CC4264" s="16">
        <v>974.4</v>
      </c>
      <c r="CD4264" s="16" t="s">
        <v>185</v>
      </c>
      <c r="CE4264" s="16">
        <v>996.1</v>
      </c>
      <c r="CF4264" s="16" t="s">
        <v>185</v>
      </c>
      <c r="CG4264" s="16">
        <v>1023</v>
      </c>
      <c r="CH4264" s="16" t="s">
        <v>185</v>
      </c>
      <c r="CI4264" s="16">
        <v>1007</v>
      </c>
      <c r="CJ4264" s="16" t="s">
        <v>185</v>
      </c>
      <c r="CK4264" s="16">
        <v>1025.4000000000001</v>
      </c>
      <c r="CL4264" s="16" t="s">
        <v>185</v>
      </c>
      <c r="CM4264" s="16">
        <v>951.9</v>
      </c>
      <c r="CN4264" s="16" t="s">
        <v>185</v>
      </c>
      <c r="CO4264" s="16">
        <v>929.2</v>
      </c>
      <c r="CP4264" s="16" t="s">
        <v>185</v>
      </c>
      <c r="CQ4264" s="16">
        <v>922.2</v>
      </c>
      <c r="CR4264" s="16" t="s">
        <v>185</v>
      </c>
      <c r="CS4264" s="16">
        <v>904.7</v>
      </c>
      <c r="CT4264" s="16" t="s">
        <v>185</v>
      </c>
      <c r="CU4264" s="16">
        <v>901.7</v>
      </c>
      <c r="CV4264" s="16" t="s">
        <v>185</v>
      </c>
      <c r="CW4264" s="16">
        <v>923</v>
      </c>
      <c r="CX4264" s="16" t="s">
        <v>185</v>
      </c>
    </row>
    <row r="4265" spans="4:102">
      <c r="D4265" s="15" t="s">
        <v>100</v>
      </c>
      <c r="E4265" s="16">
        <v>702</v>
      </c>
      <c r="F4265" s="16" t="s">
        <v>185</v>
      </c>
      <c r="G4265" s="16">
        <v>740.5</v>
      </c>
      <c r="H4265" s="16" t="s">
        <v>185</v>
      </c>
      <c r="I4265" s="16">
        <v>806.1</v>
      </c>
      <c r="J4265" s="16" t="s">
        <v>185</v>
      </c>
      <c r="K4265" s="16">
        <v>828.6</v>
      </c>
      <c r="L4265" s="16" t="s">
        <v>185</v>
      </c>
      <c r="M4265" s="16">
        <v>824</v>
      </c>
      <c r="N4265" s="16" t="s">
        <v>185</v>
      </c>
      <c r="O4265" s="16">
        <v>837.2</v>
      </c>
      <c r="P4265" s="16" t="s">
        <v>185</v>
      </c>
      <c r="Q4265" s="16">
        <v>834.7</v>
      </c>
      <c r="R4265" s="16" t="s">
        <v>185</v>
      </c>
      <c r="S4265" s="16">
        <v>859.7</v>
      </c>
      <c r="T4265" s="16" t="s">
        <v>185</v>
      </c>
      <c r="U4265" s="16">
        <v>874.4</v>
      </c>
      <c r="V4265" s="16" t="s">
        <v>185</v>
      </c>
      <c r="W4265" s="16">
        <v>901.1</v>
      </c>
      <c r="X4265" s="16" t="s">
        <v>185</v>
      </c>
      <c r="Y4265" s="16">
        <v>925.9</v>
      </c>
      <c r="Z4265" s="16" t="s">
        <v>185</v>
      </c>
      <c r="AA4265" s="16">
        <v>947.8</v>
      </c>
      <c r="AB4265" s="16" t="s">
        <v>185</v>
      </c>
      <c r="AC4265" s="16">
        <v>1003.3</v>
      </c>
      <c r="AD4265" s="16" t="s">
        <v>185</v>
      </c>
      <c r="AE4265" s="16">
        <v>1033.4000000000001</v>
      </c>
      <c r="AF4265" s="16" t="s">
        <v>185</v>
      </c>
      <c r="AG4265" s="16">
        <v>1069.7</v>
      </c>
      <c r="AH4265" s="16" t="s">
        <v>185</v>
      </c>
      <c r="AI4265" s="16">
        <v>1087</v>
      </c>
      <c r="AJ4265" s="16" t="s">
        <v>185</v>
      </c>
      <c r="AK4265" s="16">
        <v>1124</v>
      </c>
      <c r="AL4265" s="16" t="s">
        <v>185</v>
      </c>
      <c r="AM4265" s="16">
        <v>1136</v>
      </c>
      <c r="AN4265" s="16" t="s">
        <v>185</v>
      </c>
      <c r="AO4265" s="16">
        <v>1117.5</v>
      </c>
      <c r="AP4265" s="16" t="s">
        <v>185</v>
      </c>
      <c r="AQ4265" s="16">
        <v>1117.9000000000001</v>
      </c>
      <c r="AR4265" s="16" t="s">
        <v>185</v>
      </c>
      <c r="AS4265" s="16">
        <v>1092.7</v>
      </c>
      <c r="AT4265" s="16" t="s">
        <v>185</v>
      </c>
      <c r="AU4265" s="16">
        <v>1069.2</v>
      </c>
      <c r="AV4265" s="16" t="s">
        <v>185</v>
      </c>
      <c r="AW4265" s="16">
        <v>1025.3</v>
      </c>
      <c r="AX4265" s="16" t="s">
        <v>185</v>
      </c>
      <c r="AY4265" s="16">
        <v>959.8</v>
      </c>
      <c r="AZ4265" s="16" t="s">
        <v>185</v>
      </c>
      <c r="BA4265" s="16">
        <v>930.5</v>
      </c>
      <c r="BB4265" s="16" t="s">
        <v>185</v>
      </c>
      <c r="BC4265" s="16">
        <v>852.3</v>
      </c>
      <c r="BD4265" s="16" t="s">
        <v>185</v>
      </c>
      <c r="BE4265" s="16">
        <v>792.4</v>
      </c>
      <c r="BF4265" s="16" t="s">
        <v>185</v>
      </c>
      <c r="BG4265" s="16">
        <v>791</v>
      </c>
      <c r="BH4265" s="16" t="s">
        <v>185</v>
      </c>
      <c r="BI4265" s="16">
        <v>785.6</v>
      </c>
      <c r="BJ4265" s="16" t="s">
        <v>185</v>
      </c>
      <c r="BK4265" s="16">
        <v>810.9</v>
      </c>
      <c r="BL4265" s="16" t="s">
        <v>185</v>
      </c>
      <c r="BM4265" s="16">
        <v>830.7</v>
      </c>
      <c r="BN4265" s="16" t="s">
        <v>185</v>
      </c>
      <c r="BO4265" s="16">
        <v>843.8</v>
      </c>
      <c r="BP4265" s="16" t="s">
        <v>185</v>
      </c>
      <c r="BQ4265" s="16">
        <v>860.7</v>
      </c>
      <c r="BR4265" s="16" t="s">
        <v>185</v>
      </c>
      <c r="BS4265" s="16">
        <v>908.6</v>
      </c>
      <c r="BT4265" s="16" t="s">
        <v>185</v>
      </c>
      <c r="BU4265" s="16">
        <v>909.9</v>
      </c>
      <c r="BV4265" s="16" t="s">
        <v>185</v>
      </c>
      <c r="BW4265" s="16">
        <v>923</v>
      </c>
      <c r="BX4265" s="16" t="s">
        <v>185</v>
      </c>
      <c r="BY4265" s="16">
        <v>912.8</v>
      </c>
      <c r="BZ4265" s="16" t="s">
        <v>185</v>
      </c>
      <c r="CA4265" s="16">
        <v>916.6</v>
      </c>
      <c r="CB4265" s="16" t="s">
        <v>185</v>
      </c>
      <c r="CC4265" s="16">
        <v>927.7</v>
      </c>
      <c r="CD4265" s="16" t="s">
        <v>185</v>
      </c>
      <c r="CE4265" s="16">
        <v>961.1</v>
      </c>
      <c r="CF4265" s="16" t="s">
        <v>185</v>
      </c>
      <c r="CG4265" s="16">
        <v>982.7</v>
      </c>
      <c r="CH4265" s="16" t="s">
        <v>185</v>
      </c>
      <c r="CI4265" s="16">
        <v>1009.4</v>
      </c>
      <c r="CJ4265" s="16" t="s">
        <v>185</v>
      </c>
      <c r="CK4265" s="16">
        <v>993.8</v>
      </c>
      <c r="CL4265" s="16" t="s">
        <v>185</v>
      </c>
      <c r="CM4265" s="16">
        <v>1012.2</v>
      </c>
      <c r="CN4265" s="16" t="s">
        <v>185</v>
      </c>
      <c r="CO4265" s="16">
        <v>939.8</v>
      </c>
      <c r="CP4265" s="16" t="s">
        <v>185</v>
      </c>
      <c r="CQ4265" s="16">
        <v>917.7</v>
      </c>
      <c r="CR4265" s="16" t="s">
        <v>185</v>
      </c>
      <c r="CS4265" s="16">
        <v>910.9</v>
      </c>
      <c r="CT4265" s="16" t="s">
        <v>185</v>
      </c>
      <c r="CU4265" s="16">
        <v>893.8</v>
      </c>
      <c r="CV4265" s="16" t="s">
        <v>185</v>
      </c>
      <c r="CW4265" s="16">
        <v>891</v>
      </c>
      <c r="CX4265" s="16" t="s">
        <v>185</v>
      </c>
    </row>
    <row r="4266" spans="4:102">
      <c r="D4266" s="15" t="s">
        <v>101</v>
      </c>
      <c r="E4266" s="16">
        <v>598.29999999999995</v>
      </c>
      <c r="F4266" s="16" t="s">
        <v>185</v>
      </c>
      <c r="G4266" s="16">
        <v>682.8</v>
      </c>
      <c r="H4266" s="16" t="s">
        <v>185</v>
      </c>
      <c r="I4266" s="16">
        <v>720.6</v>
      </c>
      <c r="J4266" s="16" t="s">
        <v>185</v>
      </c>
      <c r="K4266" s="16">
        <v>784.7</v>
      </c>
      <c r="L4266" s="16" t="s">
        <v>185</v>
      </c>
      <c r="M4266" s="16">
        <v>807</v>
      </c>
      <c r="N4266" s="16" t="s">
        <v>185</v>
      </c>
      <c r="O4266" s="16">
        <v>802.9</v>
      </c>
      <c r="P4266" s="16" t="s">
        <v>185</v>
      </c>
      <c r="Q4266" s="16">
        <v>816.1</v>
      </c>
      <c r="R4266" s="16" t="s">
        <v>185</v>
      </c>
      <c r="S4266" s="16">
        <v>814.1</v>
      </c>
      <c r="T4266" s="16" t="s">
        <v>185</v>
      </c>
      <c r="U4266" s="16">
        <v>838.7</v>
      </c>
      <c r="V4266" s="16" t="s">
        <v>185</v>
      </c>
      <c r="W4266" s="16">
        <v>853.4</v>
      </c>
      <c r="X4266" s="16" t="s">
        <v>185</v>
      </c>
      <c r="Y4266" s="16">
        <v>879.8</v>
      </c>
      <c r="Z4266" s="16" t="s">
        <v>185</v>
      </c>
      <c r="AA4266" s="16">
        <v>904.3</v>
      </c>
      <c r="AB4266" s="16" t="s">
        <v>185</v>
      </c>
      <c r="AC4266" s="16">
        <v>926.1</v>
      </c>
      <c r="AD4266" s="16" t="s">
        <v>185</v>
      </c>
      <c r="AE4266" s="16">
        <v>980.7</v>
      </c>
      <c r="AF4266" s="16" t="s">
        <v>185</v>
      </c>
      <c r="AG4266" s="16">
        <v>1010.5</v>
      </c>
      <c r="AH4266" s="16" t="s">
        <v>185</v>
      </c>
      <c r="AI4266" s="16">
        <v>1046.4000000000001</v>
      </c>
      <c r="AJ4266" s="16" t="s">
        <v>185</v>
      </c>
      <c r="AK4266" s="16">
        <v>1063.7</v>
      </c>
      <c r="AL4266" s="16" t="s">
        <v>185</v>
      </c>
      <c r="AM4266" s="16">
        <v>1100.3</v>
      </c>
      <c r="AN4266" s="16" t="s">
        <v>185</v>
      </c>
      <c r="AO4266" s="16">
        <v>1112.4000000000001</v>
      </c>
      <c r="AP4266" s="16" t="s">
        <v>185</v>
      </c>
      <c r="AQ4266" s="16">
        <v>1094.5999999999999</v>
      </c>
      <c r="AR4266" s="16" t="s">
        <v>185</v>
      </c>
      <c r="AS4266" s="16">
        <v>1095.3</v>
      </c>
      <c r="AT4266" s="16" t="s">
        <v>185</v>
      </c>
      <c r="AU4266" s="16">
        <v>1071</v>
      </c>
      <c r="AV4266" s="16" t="s">
        <v>185</v>
      </c>
      <c r="AW4266" s="16">
        <v>1048.3</v>
      </c>
      <c r="AX4266" s="16" t="s">
        <v>185</v>
      </c>
      <c r="AY4266" s="16">
        <v>1005.6</v>
      </c>
      <c r="AZ4266" s="16" t="s">
        <v>185</v>
      </c>
      <c r="BA4266" s="16">
        <v>941.7</v>
      </c>
      <c r="BB4266" s="16" t="s">
        <v>185</v>
      </c>
      <c r="BC4266" s="16">
        <v>913.1</v>
      </c>
      <c r="BD4266" s="16" t="s">
        <v>185</v>
      </c>
      <c r="BE4266" s="16">
        <v>836.6</v>
      </c>
      <c r="BF4266" s="16" t="s">
        <v>185</v>
      </c>
      <c r="BG4266" s="16">
        <v>778.1</v>
      </c>
      <c r="BH4266" s="16" t="s">
        <v>185</v>
      </c>
      <c r="BI4266" s="16">
        <v>776.9</v>
      </c>
      <c r="BJ4266" s="16" t="s">
        <v>185</v>
      </c>
      <c r="BK4266" s="16">
        <v>771.9</v>
      </c>
      <c r="BL4266" s="16" t="s">
        <v>185</v>
      </c>
      <c r="BM4266" s="16">
        <v>796.9</v>
      </c>
      <c r="BN4266" s="16" t="s">
        <v>185</v>
      </c>
      <c r="BO4266" s="16">
        <v>816.6</v>
      </c>
      <c r="BP4266" s="16" t="s">
        <v>185</v>
      </c>
      <c r="BQ4266" s="16">
        <v>829.7</v>
      </c>
      <c r="BR4266" s="16" t="s">
        <v>185</v>
      </c>
      <c r="BS4266" s="16">
        <v>846.6</v>
      </c>
      <c r="BT4266" s="16" t="s">
        <v>185</v>
      </c>
      <c r="BU4266" s="16">
        <v>894</v>
      </c>
      <c r="BV4266" s="16" t="s">
        <v>185</v>
      </c>
      <c r="BW4266" s="16">
        <v>895.4</v>
      </c>
      <c r="BX4266" s="16" t="s">
        <v>185</v>
      </c>
      <c r="BY4266" s="16">
        <v>908.5</v>
      </c>
      <c r="BZ4266" s="16" t="s">
        <v>185</v>
      </c>
      <c r="CA4266" s="16">
        <v>898.7</v>
      </c>
      <c r="CB4266" s="16" t="s">
        <v>185</v>
      </c>
      <c r="CC4266" s="16">
        <v>902.7</v>
      </c>
      <c r="CD4266" s="16" t="s">
        <v>185</v>
      </c>
      <c r="CE4266" s="16">
        <v>913.8</v>
      </c>
      <c r="CF4266" s="16" t="s">
        <v>185</v>
      </c>
      <c r="CG4266" s="16">
        <v>946.9</v>
      </c>
      <c r="CH4266" s="16" t="s">
        <v>185</v>
      </c>
      <c r="CI4266" s="16">
        <v>968.4</v>
      </c>
      <c r="CJ4266" s="16" t="s">
        <v>185</v>
      </c>
      <c r="CK4266" s="16">
        <v>995</v>
      </c>
      <c r="CL4266" s="16" t="s">
        <v>185</v>
      </c>
      <c r="CM4266" s="16">
        <v>979.8</v>
      </c>
      <c r="CN4266" s="16" t="s">
        <v>185</v>
      </c>
      <c r="CO4266" s="16">
        <v>998.2</v>
      </c>
      <c r="CP4266" s="16" t="s">
        <v>185</v>
      </c>
      <c r="CQ4266" s="16">
        <v>927</v>
      </c>
      <c r="CR4266" s="16" t="s">
        <v>185</v>
      </c>
      <c r="CS4266" s="16">
        <v>905.3</v>
      </c>
      <c r="CT4266" s="16" t="s">
        <v>185</v>
      </c>
      <c r="CU4266" s="16">
        <v>898.8</v>
      </c>
      <c r="CV4266" s="16" t="s">
        <v>185</v>
      </c>
      <c r="CW4266" s="16">
        <v>882.1</v>
      </c>
      <c r="CX4266" s="16" t="s">
        <v>185</v>
      </c>
    </row>
    <row r="4267" spans="4:102">
      <c r="D4267" s="15" t="s">
        <v>102</v>
      </c>
      <c r="E4267" s="16">
        <v>514.29999999999995</v>
      </c>
      <c r="F4267" s="16" t="s">
        <v>185</v>
      </c>
      <c r="G4267" s="16">
        <v>580.20000000000005</v>
      </c>
      <c r="H4267" s="16" t="s">
        <v>185</v>
      </c>
      <c r="I4267" s="16">
        <v>662.6</v>
      </c>
      <c r="J4267" s="16" t="s">
        <v>185</v>
      </c>
      <c r="K4267" s="16">
        <v>699.5</v>
      </c>
      <c r="L4267" s="16" t="s">
        <v>185</v>
      </c>
      <c r="M4267" s="16">
        <v>762.2</v>
      </c>
      <c r="N4267" s="16" t="s">
        <v>185</v>
      </c>
      <c r="O4267" s="16">
        <v>784.3</v>
      </c>
      <c r="P4267" s="16" t="s">
        <v>185</v>
      </c>
      <c r="Q4267" s="16">
        <v>780.6</v>
      </c>
      <c r="R4267" s="16" t="s">
        <v>185</v>
      </c>
      <c r="S4267" s="16">
        <v>793.9</v>
      </c>
      <c r="T4267" s="16" t="s">
        <v>185</v>
      </c>
      <c r="U4267" s="16">
        <v>792.3</v>
      </c>
      <c r="V4267" s="16" t="s">
        <v>185</v>
      </c>
      <c r="W4267" s="16">
        <v>816.6</v>
      </c>
      <c r="X4267" s="16" t="s">
        <v>185</v>
      </c>
      <c r="Y4267" s="16">
        <v>831.2</v>
      </c>
      <c r="Z4267" s="16" t="s">
        <v>185</v>
      </c>
      <c r="AA4267" s="16">
        <v>857.3</v>
      </c>
      <c r="AB4267" s="16" t="s">
        <v>185</v>
      </c>
      <c r="AC4267" s="16">
        <v>881.6</v>
      </c>
      <c r="AD4267" s="16" t="s">
        <v>185</v>
      </c>
      <c r="AE4267" s="16">
        <v>903.2</v>
      </c>
      <c r="AF4267" s="16" t="s">
        <v>185</v>
      </c>
      <c r="AG4267" s="16">
        <v>956.8</v>
      </c>
      <c r="AH4267" s="16" t="s">
        <v>185</v>
      </c>
      <c r="AI4267" s="16">
        <v>986.3</v>
      </c>
      <c r="AJ4267" s="16" t="s">
        <v>185</v>
      </c>
      <c r="AK4267" s="16">
        <v>1021.7</v>
      </c>
      <c r="AL4267" s="16" t="s">
        <v>185</v>
      </c>
      <c r="AM4267" s="16">
        <v>1038.9000000000001</v>
      </c>
      <c r="AN4267" s="16" t="s">
        <v>185</v>
      </c>
      <c r="AO4267" s="16">
        <v>1075</v>
      </c>
      <c r="AP4267" s="16" t="s">
        <v>185</v>
      </c>
      <c r="AQ4267" s="16">
        <v>1087.3</v>
      </c>
      <c r="AR4267" s="16" t="s">
        <v>185</v>
      </c>
      <c r="AS4267" s="16">
        <v>1070.3</v>
      </c>
      <c r="AT4267" s="16" t="s">
        <v>185</v>
      </c>
      <c r="AU4267" s="16">
        <v>1071.4000000000001</v>
      </c>
      <c r="AV4267" s="16" t="s">
        <v>185</v>
      </c>
      <c r="AW4267" s="16">
        <v>1047.9000000000001</v>
      </c>
      <c r="AX4267" s="16" t="s">
        <v>185</v>
      </c>
      <c r="AY4267" s="16">
        <v>1026</v>
      </c>
      <c r="AZ4267" s="16" t="s">
        <v>185</v>
      </c>
      <c r="BA4267" s="16">
        <v>984.6</v>
      </c>
      <c r="BB4267" s="16" t="s">
        <v>185</v>
      </c>
      <c r="BC4267" s="16">
        <v>922.3</v>
      </c>
      <c r="BD4267" s="16" t="s">
        <v>185</v>
      </c>
      <c r="BE4267" s="16">
        <v>894.6</v>
      </c>
      <c r="BF4267" s="16" t="s">
        <v>185</v>
      </c>
      <c r="BG4267" s="16">
        <v>819.9</v>
      </c>
      <c r="BH4267" s="16" t="s">
        <v>185</v>
      </c>
      <c r="BI4267" s="16">
        <v>762.8</v>
      </c>
      <c r="BJ4267" s="16" t="s">
        <v>185</v>
      </c>
      <c r="BK4267" s="16">
        <v>761.9</v>
      </c>
      <c r="BL4267" s="16" t="s">
        <v>185</v>
      </c>
      <c r="BM4267" s="16">
        <v>757.1</v>
      </c>
      <c r="BN4267" s="16" t="s">
        <v>185</v>
      </c>
      <c r="BO4267" s="16">
        <v>782</v>
      </c>
      <c r="BP4267" s="16" t="s">
        <v>185</v>
      </c>
      <c r="BQ4267" s="16">
        <v>801.5</v>
      </c>
      <c r="BR4267" s="16" t="s">
        <v>185</v>
      </c>
      <c r="BS4267" s="16">
        <v>814.6</v>
      </c>
      <c r="BT4267" s="16" t="s">
        <v>185</v>
      </c>
      <c r="BU4267" s="16">
        <v>831.4</v>
      </c>
      <c r="BV4267" s="16" t="s">
        <v>185</v>
      </c>
      <c r="BW4267" s="16">
        <v>878.2</v>
      </c>
      <c r="BX4267" s="16" t="s">
        <v>185</v>
      </c>
      <c r="BY4267" s="16">
        <v>879.9</v>
      </c>
      <c r="BZ4267" s="16" t="s">
        <v>185</v>
      </c>
      <c r="CA4267" s="16">
        <v>893</v>
      </c>
      <c r="CB4267" s="16" t="s">
        <v>185</v>
      </c>
      <c r="CC4267" s="16">
        <v>883.6</v>
      </c>
      <c r="CD4267" s="16" t="s">
        <v>185</v>
      </c>
      <c r="CE4267" s="16">
        <v>887.7</v>
      </c>
      <c r="CF4267" s="16" t="s">
        <v>185</v>
      </c>
      <c r="CG4267" s="16">
        <v>898.8</v>
      </c>
      <c r="CH4267" s="16" t="s">
        <v>185</v>
      </c>
      <c r="CI4267" s="16">
        <v>931.7</v>
      </c>
      <c r="CJ4267" s="16" t="s">
        <v>185</v>
      </c>
      <c r="CK4267" s="16">
        <v>953</v>
      </c>
      <c r="CL4267" s="16" t="s">
        <v>185</v>
      </c>
      <c r="CM4267" s="16">
        <v>979.5</v>
      </c>
      <c r="CN4267" s="16" t="s">
        <v>185</v>
      </c>
      <c r="CO4267" s="16">
        <v>964.8</v>
      </c>
      <c r="CP4267" s="16" t="s">
        <v>185</v>
      </c>
      <c r="CQ4267" s="16">
        <v>983.1</v>
      </c>
      <c r="CR4267" s="16" t="s">
        <v>185</v>
      </c>
      <c r="CS4267" s="16">
        <v>913.1</v>
      </c>
      <c r="CT4267" s="16" t="s">
        <v>185</v>
      </c>
      <c r="CU4267" s="16">
        <v>892</v>
      </c>
      <c r="CV4267" s="16" t="s">
        <v>185</v>
      </c>
      <c r="CW4267" s="16">
        <v>885.8</v>
      </c>
      <c r="CX4267" s="16" t="s">
        <v>185</v>
      </c>
    </row>
    <row r="4268" spans="4:102">
      <c r="D4268" s="15" t="s">
        <v>103</v>
      </c>
      <c r="E4268" s="16">
        <v>671.6</v>
      </c>
      <c r="F4268" s="16" t="s">
        <v>185</v>
      </c>
      <c r="G4268" s="16">
        <v>497.2</v>
      </c>
      <c r="H4268" s="16" t="s">
        <v>185</v>
      </c>
      <c r="I4268" s="16">
        <v>561.29999999999995</v>
      </c>
      <c r="J4268" s="16" t="s">
        <v>185</v>
      </c>
      <c r="K4268" s="16">
        <v>641.29999999999995</v>
      </c>
      <c r="L4268" s="16" t="s">
        <v>185</v>
      </c>
      <c r="M4268" s="16">
        <v>677.4</v>
      </c>
      <c r="N4268" s="16" t="s">
        <v>185</v>
      </c>
      <c r="O4268" s="16">
        <v>738.5</v>
      </c>
      <c r="P4268" s="16" t="s">
        <v>185</v>
      </c>
      <c r="Q4268" s="16">
        <v>760.3</v>
      </c>
      <c r="R4268" s="16" t="s">
        <v>185</v>
      </c>
      <c r="S4268" s="16">
        <v>757.2</v>
      </c>
      <c r="T4268" s="16" t="s">
        <v>185</v>
      </c>
      <c r="U4268" s="16">
        <v>770.5</v>
      </c>
      <c r="V4268" s="16" t="s">
        <v>185</v>
      </c>
      <c r="W4268" s="16">
        <v>769.3</v>
      </c>
      <c r="X4268" s="16" t="s">
        <v>185</v>
      </c>
      <c r="Y4268" s="16">
        <v>793.3</v>
      </c>
      <c r="Z4268" s="16" t="s">
        <v>185</v>
      </c>
      <c r="AA4268" s="16">
        <v>807.8</v>
      </c>
      <c r="AB4268" s="16" t="s">
        <v>185</v>
      </c>
      <c r="AC4268" s="16">
        <v>833.6</v>
      </c>
      <c r="AD4268" s="16" t="s">
        <v>185</v>
      </c>
      <c r="AE4268" s="16">
        <v>857.5</v>
      </c>
      <c r="AF4268" s="16" t="s">
        <v>185</v>
      </c>
      <c r="AG4268" s="16">
        <v>878.8</v>
      </c>
      <c r="AH4268" s="16" t="s">
        <v>185</v>
      </c>
      <c r="AI4268" s="16">
        <v>931.4</v>
      </c>
      <c r="AJ4268" s="16" t="s">
        <v>185</v>
      </c>
      <c r="AK4268" s="16">
        <v>960.5</v>
      </c>
      <c r="AL4268" s="16" t="s">
        <v>185</v>
      </c>
      <c r="AM4268" s="16">
        <v>995.4</v>
      </c>
      <c r="AN4268" s="16" t="s">
        <v>185</v>
      </c>
      <c r="AO4268" s="16">
        <v>1012.6</v>
      </c>
      <c r="AP4268" s="16" t="s">
        <v>185</v>
      </c>
      <c r="AQ4268" s="16">
        <v>1048.2</v>
      </c>
      <c r="AR4268" s="16" t="s">
        <v>185</v>
      </c>
      <c r="AS4268" s="16">
        <v>1060.5</v>
      </c>
      <c r="AT4268" s="16" t="s">
        <v>185</v>
      </c>
      <c r="AU4268" s="16">
        <v>1044.4000000000001</v>
      </c>
      <c r="AV4268" s="16" t="s">
        <v>185</v>
      </c>
      <c r="AW4268" s="16">
        <v>1045.8</v>
      </c>
      <c r="AX4268" s="16" t="s">
        <v>185</v>
      </c>
      <c r="AY4268" s="16">
        <v>1023.3</v>
      </c>
      <c r="AZ4268" s="16" t="s">
        <v>185</v>
      </c>
      <c r="BA4268" s="16">
        <v>1002.3</v>
      </c>
      <c r="BB4268" s="16" t="s">
        <v>185</v>
      </c>
      <c r="BC4268" s="16">
        <v>962.2</v>
      </c>
      <c r="BD4268" s="16" t="s">
        <v>185</v>
      </c>
      <c r="BE4268" s="16">
        <v>901.6</v>
      </c>
      <c r="BF4268" s="16" t="s">
        <v>185</v>
      </c>
      <c r="BG4268" s="16">
        <v>874.9</v>
      </c>
      <c r="BH4268" s="16" t="s">
        <v>185</v>
      </c>
      <c r="BI4268" s="16">
        <v>802.1</v>
      </c>
      <c r="BJ4268" s="16" t="s">
        <v>185</v>
      </c>
      <c r="BK4268" s="16">
        <v>746.5</v>
      </c>
      <c r="BL4268" s="16" t="s">
        <v>185</v>
      </c>
      <c r="BM4268" s="16">
        <v>745.8</v>
      </c>
      <c r="BN4268" s="16" t="s">
        <v>185</v>
      </c>
      <c r="BO4268" s="16">
        <v>741.4</v>
      </c>
      <c r="BP4268" s="16" t="s">
        <v>185</v>
      </c>
      <c r="BQ4268" s="16">
        <v>766</v>
      </c>
      <c r="BR4268" s="16" t="s">
        <v>185</v>
      </c>
      <c r="BS4268" s="16">
        <v>785.3</v>
      </c>
      <c r="BT4268" s="16" t="s">
        <v>185</v>
      </c>
      <c r="BU4268" s="16">
        <v>798.5</v>
      </c>
      <c r="BV4268" s="16" t="s">
        <v>185</v>
      </c>
      <c r="BW4268" s="16">
        <v>815.2</v>
      </c>
      <c r="BX4268" s="16" t="s">
        <v>185</v>
      </c>
      <c r="BY4268" s="16">
        <v>861.3</v>
      </c>
      <c r="BZ4268" s="16" t="s">
        <v>185</v>
      </c>
      <c r="CA4268" s="16">
        <v>863.2</v>
      </c>
      <c r="CB4268" s="16" t="s">
        <v>185</v>
      </c>
      <c r="CC4268" s="16">
        <v>876.3</v>
      </c>
      <c r="CD4268" s="16" t="s">
        <v>185</v>
      </c>
      <c r="CE4268" s="16">
        <v>867.3</v>
      </c>
      <c r="CF4268" s="16" t="s">
        <v>185</v>
      </c>
      <c r="CG4268" s="16">
        <v>871.6</v>
      </c>
      <c r="CH4268" s="16" t="s">
        <v>185</v>
      </c>
      <c r="CI4268" s="16">
        <v>882.8</v>
      </c>
      <c r="CJ4268" s="16" t="s">
        <v>185</v>
      </c>
      <c r="CK4268" s="16">
        <v>915.3</v>
      </c>
      <c r="CL4268" s="16" t="s">
        <v>185</v>
      </c>
      <c r="CM4268" s="16">
        <v>936.5</v>
      </c>
      <c r="CN4268" s="16" t="s">
        <v>185</v>
      </c>
      <c r="CO4268" s="16">
        <v>962.7</v>
      </c>
      <c r="CP4268" s="16" t="s">
        <v>185</v>
      </c>
      <c r="CQ4268" s="16">
        <v>948.5</v>
      </c>
      <c r="CR4268" s="16" t="s">
        <v>185</v>
      </c>
      <c r="CS4268" s="16">
        <v>966.7</v>
      </c>
      <c r="CT4268" s="16" t="s">
        <v>185</v>
      </c>
      <c r="CU4268" s="16">
        <v>898.2</v>
      </c>
      <c r="CV4268" s="16" t="s">
        <v>185</v>
      </c>
      <c r="CW4268" s="16">
        <v>877.6</v>
      </c>
      <c r="CX4268" s="16" t="s">
        <v>185</v>
      </c>
    </row>
    <row r="4269" spans="4:102">
      <c r="D4269" s="15" t="s">
        <v>104</v>
      </c>
      <c r="E4269" s="16">
        <v>665.2</v>
      </c>
      <c r="F4269" s="16" t="s">
        <v>185</v>
      </c>
      <c r="G4269" s="16">
        <v>646.79999999999995</v>
      </c>
      <c r="H4269" s="16" t="s">
        <v>185</v>
      </c>
      <c r="I4269" s="16">
        <v>479.2</v>
      </c>
      <c r="J4269" s="16" t="s">
        <v>185</v>
      </c>
      <c r="K4269" s="16">
        <v>541.29999999999995</v>
      </c>
      <c r="L4269" s="16" t="s">
        <v>185</v>
      </c>
      <c r="M4269" s="16">
        <v>618.79999999999995</v>
      </c>
      <c r="N4269" s="16" t="s">
        <v>185</v>
      </c>
      <c r="O4269" s="16">
        <v>654.1</v>
      </c>
      <c r="P4269" s="16" t="s">
        <v>185</v>
      </c>
      <c r="Q4269" s="16">
        <v>713.5</v>
      </c>
      <c r="R4269" s="16" t="s">
        <v>185</v>
      </c>
      <c r="S4269" s="16">
        <v>735</v>
      </c>
      <c r="T4269" s="16" t="s">
        <v>185</v>
      </c>
      <c r="U4269" s="16">
        <v>732.4</v>
      </c>
      <c r="V4269" s="16" t="s">
        <v>185</v>
      </c>
      <c r="W4269" s="16">
        <v>745.7</v>
      </c>
      <c r="X4269" s="16" t="s">
        <v>185</v>
      </c>
      <c r="Y4269" s="16">
        <v>744.9</v>
      </c>
      <c r="Z4269" s="16" t="s">
        <v>185</v>
      </c>
      <c r="AA4269" s="16">
        <v>768.6</v>
      </c>
      <c r="AB4269" s="16" t="s">
        <v>185</v>
      </c>
      <c r="AC4269" s="16">
        <v>783</v>
      </c>
      <c r="AD4269" s="16" t="s">
        <v>185</v>
      </c>
      <c r="AE4269" s="16">
        <v>808.2</v>
      </c>
      <c r="AF4269" s="16" t="s">
        <v>185</v>
      </c>
      <c r="AG4269" s="16">
        <v>831.8</v>
      </c>
      <c r="AH4269" s="16" t="s">
        <v>185</v>
      </c>
      <c r="AI4269" s="16">
        <v>852.9</v>
      </c>
      <c r="AJ4269" s="16" t="s">
        <v>185</v>
      </c>
      <c r="AK4269" s="16">
        <v>904.4</v>
      </c>
      <c r="AL4269" s="16" t="s">
        <v>185</v>
      </c>
      <c r="AM4269" s="16">
        <v>933.1</v>
      </c>
      <c r="AN4269" s="16" t="s">
        <v>185</v>
      </c>
      <c r="AO4269" s="16">
        <v>967.4</v>
      </c>
      <c r="AP4269" s="16" t="s">
        <v>185</v>
      </c>
      <c r="AQ4269" s="16">
        <v>984.5</v>
      </c>
      <c r="AR4269" s="16" t="s">
        <v>185</v>
      </c>
      <c r="AS4269" s="16">
        <v>1019.6</v>
      </c>
      <c r="AT4269" s="16" t="s">
        <v>185</v>
      </c>
      <c r="AU4269" s="16">
        <v>1032</v>
      </c>
      <c r="AV4269" s="16" t="s">
        <v>185</v>
      </c>
      <c r="AW4269" s="16">
        <v>1016.6</v>
      </c>
      <c r="AX4269" s="16" t="s">
        <v>185</v>
      </c>
      <c r="AY4269" s="16">
        <v>1018.5</v>
      </c>
      <c r="AZ4269" s="16" t="s">
        <v>185</v>
      </c>
      <c r="BA4269" s="16">
        <v>997</v>
      </c>
      <c r="BB4269" s="16" t="s">
        <v>185</v>
      </c>
      <c r="BC4269" s="16">
        <v>976.9</v>
      </c>
      <c r="BD4269" s="16" t="s">
        <v>185</v>
      </c>
      <c r="BE4269" s="16">
        <v>938.1</v>
      </c>
      <c r="BF4269" s="16" t="s">
        <v>185</v>
      </c>
      <c r="BG4269" s="16">
        <v>879.4</v>
      </c>
      <c r="BH4269" s="16" t="s">
        <v>185</v>
      </c>
      <c r="BI4269" s="16">
        <v>853.7</v>
      </c>
      <c r="BJ4269" s="16" t="s">
        <v>185</v>
      </c>
      <c r="BK4269" s="16">
        <v>782.9</v>
      </c>
      <c r="BL4269" s="16" t="s">
        <v>185</v>
      </c>
      <c r="BM4269" s="16">
        <v>728.9</v>
      </c>
      <c r="BN4269" s="16" t="s">
        <v>185</v>
      </c>
      <c r="BO4269" s="16">
        <v>728.5</v>
      </c>
      <c r="BP4269" s="16" t="s">
        <v>185</v>
      </c>
      <c r="BQ4269" s="16">
        <v>724.4</v>
      </c>
      <c r="BR4269" s="16" t="s">
        <v>185</v>
      </c>
      <c r="BS4269" s="16">
        <v>748.7</v>
      </c>
      <c r="BT4269" s="16" t="s">
        <v>185</v>
      </c>
      <c r="BU4269" s="16">
        <v>767.9</v>
      </c>
      <c r="BV4269" s="16" t="s">
        <v>185</v>
      </c>
      <c r="BW4269" s="16">
        <v>781</v>
      </c>
      <c r="BX4269" s="16" t="s">
        <v>185</v>
      </c>
      <c r="BY4269" s="16">
        <v>797.6</v>
      </c>
      <c r="BZ4269" s="16" t="s">
        <v>185</v>
      </c>
      <c r="CA4269" s="16">
        <v>843.1</v>
      </c>
      <c r="CB4269" s="16" t="s">
        <v>185</v>
      </c>
      <c r="CC4269" s="16">
        <v>845.2</v>
      </c>
      <c r="CD4269" s="16" t="s">
        <v>185</v>
      </c>
      <c r="CE4269" s="16">
        <v>858.3</v>
      </c>
      <c r="CF4269" s="16" t="s">
        <v>185</v>
      </c>
      <c r="CG4269" s="16">
        <v>849.7</v>
      </c>
      <c r="CH4269" s="16" t="s">
        <v>185</v>
      </c>
      <c r="CI4269" s="16">
        <v>854.2</v>
      </c>
      <c r="CJ4269" s="16" t="s">
        <v>185</v>
      </c>
      <c r="CK4269" s="16">
        <v>865.4</v>
      </c>
      <c r="CL4269" s="16" t="s">
        <v>185</v>
      </c>
      <c r="CM4269" s="16">
        <v>897.5</v>
      </c>
      <c r="CN4269" s="16" t="s">
        <v>185</v>
      </c>
      <c r="CO4269" s="16">
        <v>918.6</v>
      </c>
      <c r="CP4269" s="16" t="s">
        <v>185</v>
      </c>
      <c r="CQ4269" s="16">
        <v>944.6</v>
      </c>
      <c r="CR4269" s="16" t="s">
        <v>185</v>
      </c>
      <c r="CS4269" s="16">
        <v>930.9</v>
      </c>
      <c r="CT4269" s="16" t="s">
        <v>185</v>
      </c>
      <c r="CU4269" s="16">
        <v>949</v>
      </c>
      <c r="CV4269" s="16" t="s">
        <v>185</v>
      </c>
      <c r="CW4269" s="16">
        <v>882</v>
      </c>
      <c r="CX4269" s="16" t="s">
        <v>185</v>
      </c>
    </row>
    <row r="4270" spans="4:102">
      <c r="D4270" s="15" t="s">
        <v>105</v>
      </c>
      <c r="E4270" s="16">
        <v>626</v>
      </c>
      <c r="F4270" s="16" t="s">
        <v>185</v>
      </c>
      <c r="G4270" s="16">
        <v>637.9</v>
      </c>
      <c r="H4270" s="16" t="s">
        <v>185</v>
      </c>
      <c r="I4270" s="16">
        <v>620.79999999999995</v>
      </c>
      <c r="J4270" s="16" t="s">
        <v>185</v>
      </c>
      <c r="K4270" s="16">
        <v>460.1</v>
      </c>
      <c r="L4270" s="16" t="s">
        <v>185</v>
      </c>
      <c r="M4270" s="16">
        <v>520.1</v>
      </c>
      <c r="N4270" s="16" t="s">
        <v>185</v>
      </c>
      <c r="O4270" s="16">
        <v>595</v>
      </c>
      <c r="P4270" s="16" t="s">
        <v>185</v>
      </c>
      <c r="Q4270" s="16">
        <v>629.29999999999995</v>
      </c>
      <c r="R4270" s="16" t="s">
        <v>185</v>
      </c>
      <c r="S4270" s="16">
        <v>687</v>
      </c>
      <c r="T4270" s="16" t="s">
        <v>185</v>
      </c>
      <c r="U4270" s="16">
        <v>708.1</v>
      </c>
      <c r="V4270" s="16" t="s">
        <v>185</v>
      </c>
      <c r="W4270" s="16">
        <v>706</v>
      </c>
      <c r="X4270" s="16" t="s">
        <v>185</v>
      </c>
      <c r="Y4270" s="16">
        <v>719.3</v>
      </c>
      <c r="Z4270" s="16" t="s">
        <v>185</v>
      </c>
      <c r="AA4270" s="16">
        <v>718.9</v>
      </c>
      <c r="AB4270" s="16" t="s">
        <v>185</v>
      </c>
      <c r="AC4270" s="16">
        <v>742.1</v>
      </c>
      <c r="AD4270" s="16" t="s">
        <v>185</v>
      </c>
      <c r="AE4270" s="16">
        <v>756.4</v>
      </c>
      <c r="AF4270" s="16" t="s">
        <v>185</v>
      </c>
      <c r="AG4270" s="16">
        <v>781.2</v>
      </c>
      <c r="AH4270" s="16" t="s">
        <v>185</v>
      </c>
      <c r="AI4270" s="16">
        <v>804.4</v>
      </c>
      <c r="AJ4270" s="16" t="s">
        <v>185</v>
      </c>
      <c r="AK4270" s="16">
        <v>825.2</v>
      </c>
      <c r="AL4270" s="16" t="s">
        <v>185</v>
      </c>
      <c r="AM4270" s="16">
        <v>875.4</v>
      </c>
      <c r="AN4270" s="16" t="s">
        <v>185</v>
      </c>
      <c r="AO4270" s="16">
        <v>903.6</v>
      </c>
      <c r="AP4270" s="16" t="s">
        <v>185</v>
      </c>
      <c r="AQ4270" s="16">
        <v>937.3</v>
      </c>
      <c r="AR4270" s="16" t="s">
        <v>185</v>
      </c>
      <c r="AS4270" s="16">
        <v>954.3</v>
      </c>
      <c r="AT4270" s="16" t="s">
        <v>185</v>
      </c>
      <c r="AU4270" s="16">
        <v>988.8</v>
      </c>
      <c r="AV4270" s="16" t="s">
        <v>185</v>
      </c>
      <c r="AW4270" s="16">
        <v>1001.2</v>
      </c>
      <c r="AX4270" s="16" t="s">
        <v>185</v>
      </c>
      <c r="AY4270" s="16">
        <v>986.8</v>
      </c>
      <c r="AZ4270" s="16" t="s">
        <v>185</v>
      </c>
      <c r="BA4270" s="16">
        <v>989</v>
      </c>
      <c r="BB4270" s="16" t="s">
        <v>185</v>
      </c>
      <c r="BC4270" s="16">
        <v>968.6</v>
      </c>
      <c r="BD4270" s="16" t="s">
        <v>185</v>
      </c>
      <c r="BE4270" s="16">
        <v>949.5</v>
      </c>
      <c r="BF4270" s="16" t="s">
        <v>185</v>
      </c>
      <c r="BG4270" s="16">
        <v>912.2</v>
      </c>
      <c r="BH4270" s="16" t="s">
        <v>185</v>
      </c>
      <c r="BI4270" s="16">
        <v>855.5</v>
      </c>
      <c r="BJ4270" s="16" t="s">
        <v>185</v>
      </c>
      <c r="BK4270" s="16">
        <v>830.7</v>
      </c>
      <c r="BL4270" s="16" t="s">
        <v>185</v>
      </c>
      <c r="BM4270" s="16">
        <v>762.2</v>
      </c>
      <c r="BN4270" s="16" t="s">
        <v>185</v>
      </c>
      <c r="BO4270" s="16">
        <v>709.9</v>
      </c>
      <c r="BP4270" s="16" t="s">
        <v>185</v>
      </c>
      <c r="BQ4270" s="16">
        <v>709.8</v>
      </c>
      <c r="BR4270" s="16" t="s">
        <v>185</v>
      </c>
      <c r="BS4270" s="16">
        <v>706.1</v>
      </c>
      <c r="BT4270" s="16" t="s">
        <v>185</v>
      </c>
      <c r="BU4270" s="16">
        <v>730.1</v>
      </c>
      <c r="BV4270" s="16" t="s">
        <v>185</v>
      </c>
      <c r="BW4270" s="16">
        <v>749</v>
      </c>
      <c r="BX4270" s="16" t="s">
        <v>185</v>
      </c>
      <c r="BY4270" s="16">
        <v>762.1</v>
      </c>
      <c r="BZ4270" s="16" t="s">
        <v>185</v>
      </c>
      <c r="CA4270" s="16">
        <v>778.6</v>
      </c>
      <c r="CB4270" s="16" t="s">
        <v>185</v>
      </c>
      <c r="CC4270" s="16">
        <v>823.3</v>
      </c>
      <c r="CD4270" s="16" t="s">
        <v>185</v>
      </c>
      <c r="CE4270" s="16">
        <v>825.7</v>
      </c>
      <c r="CF4270" s="16" t="s">
        <v>185</v>
      </c>
      <c r="CG4270" s="16">
        <v>838.6</v>
      </c>
      <c r="CH4270" s="16" t="s">
        <v>185</v>
      </c>
      <c r="CI4270" s="16">
        <v>830.6</v>
      </c>
      <c r="CJ4270" s="16" t="s">
        <v>185</v>
      </c>
      <c r="CK4270" s="16">
        <v>835.2</v>
      </c>
      <c r="CL4270" s="16" t="s">
        <v>185</v>
      </c>
      <c r="CM4270" s="16">
        <v>846.4</v>
      </c>
      <c r="CN4270" s="16" t="s">
        <v>185</v>
      </c>
      <c r="CO4270" s="16">
        <v>878.2</v>
      </c>
      <c r="CP4270" s="16" t="s">
        <v>185</v>
      </c>
      <c r="CQ4270" s="16">
        <v>899</v>
      </c>
      <c r="CR4270" s="16" t="s">
        <v>185</v>
      </c>
      <c r="CS4270" s="16">
        <v>924.7</v>
      </c>
      <c r="CT4270" s="16" t="s">
        <v>185</v>
      </c>
      <c r="CU4270" s="16">
        <v>911.7</v>
      </c>
      <c r="CV4270" s="16" t="s">
        <v>185</v>
      </c>
      <c r="CW4270" s="16">
        <v>929.7</v>
      </c>
      <c r="CX4270" s="16" t="s">
        <v>185</v>
      </c>
    </row>
    <row r="4271" spans="4:102">
      <c r="D4271" s="15" t="s">
        <v>106</v>
      </c>
      <c r="E4271" s="16">
        <v>733.3</v>
      </c>
      <c r="F4271" s="16" t="s">
        <v>185</v>
      </c>
      <c r="G4271" s="16">
        <v>597.1</v>
      </c>
      <c r="H4271" s="16" t="s">
        <v>185</v>
      </c>
      <c r="I4271" s="16">
        <v>609.1</v>
      </c>
      <c r="J4271" s="16" t="s">
        <v>185</v>
      </c>
      <c r="K4271" s="16">
        <v>593.20000000000005</v>
      </c>
      <c r="L4271" s="16" t="s">
        <v>185</v>
      </c>
      <c r="M4271" s="16">
        <v>439.9</v>
      </c>
      <c r="N4271" s="16" t="s">
        <v>185</v>
      </c>
      <c r="O4271" s="16">
        <v>497.5</v>
      </c>
      <c r="P4271" s="16" t="s">
        <v>185</v>
      </c>
      <c r="Q4271" s="16">
        <v>569.6</v>
      </c>
      <c r="R4271" s="16" t="s">
        <v>185</v>
      </c>
      <c r="S4271" s="16">
        <v>602.9</v>
      </c>
      <c r="T4271" s="16" t="s">
        <v>185</v>
      </c>
      <c r="U4271" s="16">
        <v>658.6</v>
      </c>
      <c r="V4271" s="16" t="s">
        <v>185</v>
      </c>
      <c r="W4271" s="16">
        <v>679.4</v>
      </c>
      <c r="X4271" s="16" t="s">
        <v>185</v>
      </c>
      <c r="Y4271" s="16">
        <v>677.9</v>
      </c>
      <c r="Z4271" s="16" t="s">
        <v>185</v>
      </c>
      <c r="AA4271" s="16">
        <v>691</v>
      </c>
      <c r="AB4271" s="16" t="s">
        <v>185</v>
      </c>
      <c r="AC4271" s="16">
        <v>691.1</v>
      </c>
      <c r="AD4271" s="16" t="s">
        <v>185</v>
      </c>
      <c r="AE4271" s="16">
        <v>713.8</v>
      </c>
      <c r="AF4271" s="16" t="s">
        <v>185</v>
      </c>
      <c r="AG4271" s="16">
        <v>727.9</v>
      </c>
      <c r="AH4271" s="16" t="s">
        <v>185</v>
      </c>
      <c r="AI4271" s="16">
        <v>752.2</v>
      </c>
      <c r="AJ4271" s="16" t="s">
        <v>185</v>
      </c>
      <c r="AK4271" s="16">
        <v>774.9</v>
      </c>
      <c r="AL4271" s="16" t="s">
        <v>185</v>
      </c>
      <c r="AM4271" s="16">
        <v>795.4</v>
      </c>
      <c r="AN4271" s="16" t="s">
        <v>185</v>
      </c>
      <c r="AO4271" s="16">
        <v>844.3</v>
      </c>
      <c r="AP4271" s="16" t="s">
        <v>185</v>
      </c>
      <c r="AQ4271" s="16">
        <v>871.9</v>
      </c>
      <c r="AR4271" s="16" t="s">
        <v>185</v>
      </c>
      <c r="AS4271" s="16">
        <v>904.9</v>
      </c>
      <c r="AT4271" s="16" t="s">
        <v>185</v>
      </c>
      <c r="AU4271" s="16">
        <v>921.8</v>
      </c>
      <c r="AV4271" s="16" t="s">
        <v>185</v>
      </c>
      <c r="AW4271" s="16">
        <v>955.5</v>
      </c>
      <c r="AX4271" s="16" t="s">
        <v>185</v>
      </c>
      <c r="AY4271" s="16">
        <v>968.1</v>
      </c>
      <c r="AZ4271" s="16" t="s">
        <v>185</v>
      </c>
      <c r="BA4271" s="16">
        <v>954.6</v>
      </c>
      <c r="BB4271" s="16" t="s">
        <v>185</v>
      </c>
      <c r="BC4271" s="16">
        <v>957.2</v>
      </c>
      <c r="BD4271" s="16" t="s">
        <v>185</v>
      </c>
      <c r="BE4271" s="16">
        <v>937.8</v>
      </c>
      <c r="BF4271" s="16" t="s">
        <v>185</v>
      </c>
      <c r="BG4271" s="16">
        <v>919.8</v>
      </c>
      <c r="BH4271" s="16" t="s">
        <v>185</v>
      </c>
      <c r="BI4271" s="16">
        <v>884</v>
      </c>
      <c r="BJ4271" s="16" t="s">
        <v>185</v>
      </c>
      <c r="BK4271" s="16">
        <v>829.5</v>
      </c>
      <c r="BL4271" s="16" t="s">
        <v>185</v>
      </c>
      <c r="BM4271" s="16">
        <v>805.9</v>
      </c>
      <c r="BN4271" s="16" t="s">
        <v>185</v>
      </c>
      <c r="BO4271" s="16">
        <v>739.7</v>
      </c>
      <c r="BP4271" s="16" t="s">
        <v>185</v>
      </c>
      <c r="BQ4271" s="16">
        <v>689.3</v>
      </c>
      <c r="BR4271" s="16" t="s">
        <v>185</v>
      </c>
      <c r="BS4271" s="16">
        <v>689.4</v>
      </c>
      <c r="BT4271" s="16" t="s">
        <v>185</v>
      </c>
      <c r="BU4271" s="16">
        <v>686.1</v>
      </c>
      <c r="BV4271" s="16" t="s">
        <v>185</v>
      </c>
      <c r="BW4271" s="16">
        <v>709.7</v>
      </c>
      <c r="BX4271" s="16" t="s">
        <v>185</v>
      </c>
      <c r="BY4271" s="16">
        <v>728.5</v>
      </c>
      <c r="BZ4271" s="16" t="s">
        <v>185</v>
      </c>
      <c r="CA4271" s="16">
        <v>741.5</v>
      </c>
      <c r="CB4271" s="16" t="s">
        <v>185</v>
      </c>
      <c r="CC4271" s="16">
        <v>757.9</v>
      </c>
      <c r="CD4271" s="16" t="s">
        <v>185</v>
      </c>
      <c r="CE4271" s="16">
        <v>801.7</v>
      </c>
      <c r="CF4271" s="16" t="s">
        <v>185</v>
      </c>
      <c r="CG4271" s="16">
        <v>804.3</v>
      </c>
      <c r="CH4271" s="16" t="s">
        <v>185</v>
      </c>
      <c r="CI4271" s="16">
        <v>817.2</v>
      </c>
      <c r="CJ4271" s="16" t="s">
        <v>185</v>
      </c>
      <c r="CK4271" s="16">
        <v>809.7</v>
      </c>
      <c r="CL4271" s="16" t="s">
        <v>185</v>
      </c>
      <c r="CM4271" s="16">
        <v>814.4</v>
      </c>
      <c r="CN4271" s="16" t="s">
        <v>185</v>
      </c>
      <c r="CO4271" s="16">
        <v>825.7</v>
      </c>
      <c r="CP4271" s="16" t="s">
        <v>185</v>
      </c>
      <c r="CQ4271" s="16">
        <v>857</v>
      </c>
      <c r="CR4271" s="16" t="s">
        <v>185</v>
      </c>
      <c r="CS4271" s="16">
        <v>877.6</v>
      </c>
      <c r="CT4271" s="16" t="s">
        <v>185</v>
      </c>
      <c r="CU4271" s="16">
        <v>903</v>
      </c>
      <c r="CV4271" s="16" t="s">
        <v>185</v>
      </c>
      <c r="CW4271" s="16">
        <v>890.5</v>
      </c>
      <c r="CX4271" s="16" t="s">
        <v>185</v>
      </c>
    </row>
    <row r="4272" spans="4:102">
      <c r="D4272" s="15" t="s">
        <v>107</v>
      </c>
      <c r="E4272" s="16">
        <v>736.5</v>
      </c>
      <c r="F4272" s="16" t="s">
        <v>185</v>
      </c>
      <c r="G4272" s="16">
        <v>695.2</v>
      </c>
      <c r="H4272" s="16" t="s">
        <v>185</v>
      </c>
      <c r="I4272" s="16">
        <v>566.70000000000005</v>
      </c>
      <c r="J4272" s="16" t="s">
        <v>185</v>
      </c>
      <c r="K4272" s="16">
        <v>578.5</v>
      </c>
      <c r="L4272" s="16" t="s">
        <v>185</v>
      </c>
      <c r="M4272" s="16">
        <v>563.79999999999995</v>
      </c>
      <c r="N4272" s="16" t="s">
        <v>185</v>
      </c>
      <c r="O4272" s="16">
        <v>418.4</v>
      </c>
      <c r="P4272" s="16" t="s">
        <v>185</v>
      </c>
      <c r="Q4272" s="16">
        <v>473.5</v>
      </c>
      <c r="R4272" s="16" t="s">
        <v>185</v>
      </c>
      <c r="S4272" s="16">
        <v>542.6</v>
      </c>
      <c r="T4272" s="16" t="s">
        <v>185</v>
      </c>
      <c r="U4272" s="16">
        <v>574.70000000000005</v>
      </c>
      <c r="V4272" s="16" t="s">
        <v>185</v>
      </c>
      <c r="W4272" s="16">
        <v>628.29999999999995</v>
      </c>
      <c r="X4272" s="16" t="s">
        <v>185</v>
      </c>
      <c r="Y4272" s="16">
        <v>648.70000000000005</v>
      </c>
      <c r="Z4272" s="16" t="s">
        <v>185</v>
      </c>
      <c r="AA4272" s="16">
        <v>647.70000000000005</v>
      </c>
      <c r="AB4272" s="16" t="s">
        <v>185</v>
      </c>
      <c r="AC4272" s="16">
        <v>660.7</v>
      </c>
      <c r="AD4272" s="16" t="s">
        <v>185</v>
      </c>
      <c r="AE4272" s="16">
        <v>661.2</v>
      </c>
      <c r="AF4272" s="16" t="s">
        <v>185</v>
      </c>
      <c r="AG4272" s="16">
        <v>683.3</v>
      </c>
      <c r="AH4272" s="16" t="s">
        <v>185</v>
      </c>
      <c r="AI4272" s="16">
        <v>697.2</v>
      </c>
      <c r="AJ4272" s="16" t="s">
        <v>185</v>
      </c>
      <c r="AK4272" s="16">
        <v>720.9</v>
      </c>
      <c r="AL4272" s="16" t="s">
        <v>185</v>
      </c>
      <c r="AM4272" s="16">
        <v>743.1</v>
      </c>
      <c r="AN4272" s="16" t="s">
        <v>185</v>
      </c>
      <c r="AO4272" s="16">
        <v>763.2</v>
      </c>
      <c r="AP4272" s="16" t="s">
        <v>185</v>
      </c>
      <c r="AQ4272" s="16">
        <v>810.6</v>
      </c>
      <c r="AR4272" s="16" t="s">
        <v>185</v>
      </c>
      <c r="AS4272" s="16">
        <v>837.6</v>
      </c>
      <c r="AT4272" s="16" t="s">
        <v>185</v>
      </c>
      <c r="AU4272" s="16">
        <v>869.8</v>
      </c>
      <c r="AV4272" s="16" t="s">
        <v>185</v>
      </c>
      <c r="AW4272" s="16">
        <v>886.5</v>
      </c>
      <c r="AX4272" s="16" t="s">
        <v>185</v>
      </c>
      <c r="AY4272" s="16">
        <v>919.5</v>
      </c>
      <c r="AZ4272" s="16" t="s">
        <v>185</v>
      </c>
      <c r="BA4272" s="16">
        <v>932.1</v>
      </c>
      <c r="BB4272" s="16" t="s">
        <v>185</v>
      </c>
      <c r="BC4272" s="16">
        <v>919.5</v>
      </c>
      <c r="BD4272" s="16" t="s">
        <v>185</v>
      </c>
      <c r="BE4272" s="16">
        <v>922.6</v>
      </c>
      <c r="BF4272" s="16" t="s">
        <v>185</v>
      </c>
      <c r="BG4272" s="16">
        <v>904.4</v>
      </c>
      <c r="BH4272" s="16" t="s">
        <v>185</v>
      </c>
      <c r="BI4272" s="16">
        <v>887.4</v>
      </c>
      <c r="BJ4272" s="16" t="s">
        <v>185</v>
      </c>
      <c r="BK4272" s="16">
        <v>853.4</v>
      </c>
      <c r="BL4272" s="16" t="s">
        <v>185</v>
      </c>
      <c r="BM4272" s="16">
        <v>801.1</v>
      </c>
      <c r="BN4272" s="16" t="s">
        <v>185</v>
      </c>
      <c r="BO4272" s="16">
        <v>778.7</v>
      </c>
      <c r="BP4272" s="16" t="s">
        <v>185</v>
      </c>
      <c r="BQ4272" s="16">
        <v>715.1</v>
      </c>
      <c r="BR4272" s="16" t="s">
        <v>185</v>
      </c>
      <c r="BS4272" s="16">
        <v>666.7</v>
      </c>
      <c r="BT4272" s="16" t="s">
        <v>185</v>
      </c>
      <c r="BU4272" s="16">
        <v>667.2</v>
      </c>
      <c r="BV4272" s="16" t="s">
        <v>185</v>
      </c>
      <c r="BW4272" s="16">
        <v>664.3</v>
      </c>
      <c r="BX4272" s="16" t="s">
        <v>185</v>
      </c>
      <c r="BY4272" s="16">
        <v>687.5</v>
      </c>
      <c r="BZ4272" s="16" t="s">
        <v>185</v>
      </c>
      <c r="CA4272" s="16">
        <v>705.9</v>
      </c>
      <c r="CB4272" s="16" t="s">
        <v>185</v>
      </c>
      <c r="CC4272" s="16">
        <v>718.9</v>
      </c>
      <c r="CD4272" s="16" t="s">
        <v>185</v>
      </c>
      <c r="CE4272" s="16">
        <v>735.1</v>
      </c>
      <c r="CF4272" s="16" t="s">
        <v>185</v>
      </c>
      <c r="CG4272" s="16">
        <v>777.9</v>
      </c>
      <c r="CH4272" s="16" t="s">
        <v>185</v>
      </c>
      <c r="CI4272" s="16">
        <v>780.8</v>
      </c>
      <c r="CJ4272" s="16" t="s">
        <v>185</v>
      </c>
      <c r="CK4272" s="16">
        <v>793.6</v>
      </c>
      <c r="CL4272" s="16" t="s">
        <v>185</v>
      </c>
      <c r="CM4272" s="16">
        <v>786.6</v>
      </c>
      <c r="CN4272" s="16" t="s">
        <v>185</v>
      </c>
      <c r="CO4272" s="16">
        <v>791.6</v>
      </c>
      <c r="CP4272" s="16" t="s">
        <v>185</v>
      </c>
      <c r="CQ4272" s="16">
        <v>802.8</v>
      </c>
      <c r="CR4272" s="16" t="s">
        <v>185</v>
      </c>
      <c r="CS4272" s="16">
        <v>833.5</v>
      </c>
      <c r="CT4272" s="16" t="s">
        <v>185</v>
      </c>
      <c r="CU4272" s="16">
        <v>853.9</v>
      </c>
      <c r="CV4272" s="16" t="s">
        <v>185</v>
      </c>
      <c r="CW4272" s="16">
        <v>879</v>
      </c>
      <c r="CX4272" s="16" t="s">
        <v>185</v>
      </c>
    </row>
    <row r="4273" spans="4:102">
      <c r="D4273" s="15" t="s">
        <v>108</v>
      </c>
      <c r="E4273" s="16">
        <v>688.7</v>
      </c>
      <c r="F4273" s="16" t="s">
        <v>185</v>
      </c>
      <c r="G4273" s="16">
        <v>693</v>
      </c>
      <c r="H4273" s="16" t="s">
        <v>185</v>
      </c>
      <c r="I4273" s="16">
        <v>655</v>
      </c>
      <c r="J4273" s="16" t="s">
        <v>185</v>
      </c>
      <c r="K4273" s="16">
        <v>534.29999999999995</v>
      </c>
      <c r="L4273" s="16" t="s">
        <v>185</v>
      </c>
      <c r="M4273" s="16">
        <v>545.79999999999995</v>
      </c>
      <c r="N4273" s="16" t="s">
        <v>185</v>
      </c>
      <c r="O4273" s="16">
        <v>532.5</v>
      </c>
      <c r="P4273" s="16" t="s">
        <v>185</v>
      </c>
      <c r="Q4273" s="16">
        <v>395.4</v>
      </c>
      <c r="R4273" s="16" t="s">
        <v>185</v>
      </c>
      <c r="S4273" s="16">
        <v>447.9</v>
      </c>
      <c r="T4273" s="16" t="s">
        <v>185</v>
      </c>
      <c r="U4273" s="16">
        <v>513.70000000000005</v>
      </c>
      <c r="V4273" s="16" t="s">
        <v>185</v>
      </c>
      <c r="W4273" s="16">
        <v>544.5</v>
      </c>
      <c r="X4273" s="16" t="s">
        <v>185</v>
      </c>
      <c r="Y4273" s="16">
        <v>595.9</v>
      </c>
      <c r="Z4273" s="16" t="s">
        <v>185</v>
      </c>
      <c r="AA4273" s="16">
        <v>615.6</v>
      </c>
      <c r="AB4273" s="16" t="s">
        <v>185</v>
      </c>
      <c r="AC4273" s="16">
        <v>615.20000000000005</v>
      </c>
      <c r="AD4273" s="16" t="s">
        <v>185</v>
      </c>
      <c r="AE4273" s="16">
        <v>628</v>
      </c>
      <c r="AF4273" s="16" t="s">
        <v>185</v>
      </c>
      <c r="AG4273" s="16">
        <v>628.9</v>
      </c>
      <c r="AH4273" s="16" t="s">
        <v>185</v>
      </c>
      <c r="AI4273" s="16">
        <v>650.4</v>
      </c>
      <c r="AJ4273" s="16" t="s">
        <v>185</v>
      </c>
      <c r="AK4273" s="16">
        <v>664.1</v>
      </c>
      <c r="AL4273" s="16" t="s">
        <v>185</v>
      </c>
      <c r="AM4273" s="16">
        <v>687</v>
      </c>
      <c r="AN4273" s="16" t="s">
        <v>185</v>
      </c>
      <c r="AO4273" s="16">
        <v>708.7</v>
      </c>
      <c r="AP4273" s="16" t="s">
        <v>185</v>
      </c>
      <c r="AQ4273" s="16">
        <v>728.3</v>
      </c>
      <c r="AR4273" s="16" t="s">
        <v>185</v>
      </c>
      <c r="AS4273" s="16">
        <v>774.1</v>
      </c>
      <c r="AT4273" s="16" t="s">
        <v>185</v>
      </c>
      <c r="AU4273" s="16">
        <v>800.4</v>
      </c>
      <c r="AV4273" s="16" t="s">
        <v>185</v>
      </c>
      <c r="AW4273" s="16">
        <v>831.7</v>
      </c>
      <c r="AX4273" s="16" t="s">
        <v>185</v>
      </c>
      <c r="AY4273" s="16">
        <v>848.2</v>
      </c>
      <c r="AZ4273" s="16" t="s">
        <v>185</v>
      </c>
      <c r="BA4273" s="16">
        <v>880.3</v>
      </c>
      <c r="BB4273" s="16" t="s">
        <v>185</v>
      </c>
      <c r="BC4273" s="16">
        <v>892.8</v>
      </c>
      <c r="BD4273" s="16" t="s">
        <v>185</v>
      </c>
      <c r="BE4273" s="16">
        <v>881.3</v>
      </c>
      <c r="BF4273" s="16" t="s">
        <v>185</v>
      </c>
      <c r="BG4273" s="16">
        <v>884.8</v>
      </c>
      <c r="BH4273" s="16" t="s">
        <v>185</v>
      </c>
      <c r="BI4273" s="16">
        <v>867.9</v>
      </c>
      <c r="BJ4273" s="16" t="s">
        <v>185</v>
      </c>
      <c r="BK4273" s="16">
        <v>852.1</v>
      </c>
      <c r="BL4273" s="16" t="s">
        <v>185</v>
      </c>
      <c r="BM4273" s="16">
        <v>819.9</v>
      </c>
      <c r="BN4273" s="16" t="s">
        <v>185</v>
      </c>
      <c r="BO4273" s="16">
        <v>770.1</v>
      </c>
      <c r="BP4273" s="16" t="s">
        <v>185</v>
      </c>
      <c r="BQ4273" s="16">
        <v>749</v>
      </c>
      <c r="BR4273" s="16" t="s">
        <v>185</v>
      </c>
      <c r="BS4273" s="16">
        <v>688.2</v>
      </c>
      <c r="BT4273" s="16" t="s">
        <v>185</v>
      </c>
      <c r="BU4273" s="16">
        <v>641.9</v>
      </c>
      <c r="BV4273" s="16" t="s">
        <v>185</v>
      </c>
      <c r="BW4273" s="16">
        <v>642.70000000000005</v>
      </c>
      <c r="BX4273" s="16" t="s">
        <v>185</v>
      </c>
      <c r="BY4273" s="16">
        <v>640.20000000000005</v>
      </c>
      <c r="BZ4273" s="16" t="s">
        <v>185</v>
      </c>
      <c r="CA4273" s="16">
        <v>663</v>
      </c>
      <c r="CB4273" s="16" t="s">
        <v>185</v>
      </c>
      <c r="CC4273" s="16">
        <v>681.1</v>
      </c>
      <c r="CD4273" s="16" t="s">
        <v>185</v>
      </c>
      <c r="CE4273" s="16">
        <v>693.9</v>
      </c>
      <c r="CF4273" s="16" t="s">
        <v>185</v>
      </c>
      <c r="CG4273" s="16">
        <v>709.9</v>
      </c>
      <c r="CH4273" s="16" t="s">
        <v>185</v>
      </c>
      <c r="CI4273" s="16">
        <v>751.7</v>
      </c>
      <c r="CJ4273" s="16" t="s">
        <v>185</v>
      </c>
      <c r="CK4273" s="16">
        <v>754.8</v>
      </c>
      <c r="CL4273" s="16" t="s">
        <v>185</v>
      </c>
      <c r="CM4273" s="16">
        <v>767.6</v>
      </c>
      <c r="CN4273" s="16" t="s">
        <v>185</v>
      </c>
      <c r="CO4273" s="16">
        <v>761.1</v>
      </c>
      <c r="CP4273" s="16" t="s">
        <v>185</v>
      </c>
      <c r="CQ4273" s="16">
        <v>766.2</v>
      </c>
      <c r="CR4273" s="16" t="s">
        <v>185</v>
      </c>
      <c r="CS4273" s="16">
        <v>777.5</v>
      </c>
      <c r="CT4273" s="16" t="s">
        <v>185</v>
      </c>
      <c r="CU4273" s="16">
        <v>807.6</v>
      </c>
      <c r="CV4273" s="16" t="s">
        <v>185</v>
      </c>
      <c r="CW4273" s="16">
        <v>827.6</v>
      </c>
      <c r="CX4273" s="16" t="s">
        <v>185</v>
      </c>
    </row>
    <row r="4274" spans="4:102">
      <c r="D4274" s="15" t="s">
        <v>109</v>
      </c>
      <c r="E4274" s="16">
        <v>600.20000000000005</v>
      </c>
      <c r="F4274" s="16" t="s">
        <v>185</v>
      </c>
      <c r="G4274" s="16">
        <v>642.20000000000005</v>
      </c>
      <c r="H4274" s="16" t="s">
        <v>185</v>
      </c>
      <c r="I4274" s="16">
        <v>647.29999999999995</v>
      </c>
      <c r="J4274" s="16" t="s">
        <v>185</v>
      </c>
      <c r="K4274" s="16">
        <v>612.29999999999995</v>
      </c>
      <c r="L4274" s="16" t="s">
        <v>185</v>
      </c>
      <c r="M4274" s="16">
        <v>499.8</v>
      </c>
      <c r="N4274" s="16" t="s">
        <v>185</v>
      </c>
      <c r="O4274" s="16">
        <v>511.1</v>
      </c>
      <c r="P4274" s="16" t="s">
        <v>185</v>
      </c>
      <c r="Q4274" s="16">
        <v>499.1</v>
      </c>
      <c r="R4274" s="16" t="s">
        <v>185</v>
      </c>
      <c r="S4274" s="16">
        <v>370.9</v>
      </c>
      <c r="T4274" s="16" t="s">
        <v>185</v>
      </c>
      <c r="U4274" s="16">
        <v>420.6</v>
      </c>
      <c r="V4274" s="16" t="s">
        <v>185</v>
      </c>
      <c r="W4274" s="16">
        <v>482.8</v>
      </c>
      <c r="X4274" s="16" t="s">
        <v>185</v>
      </c>
      <c r="Y4274" s="16">
        <v>512.20000000000005</v>
      </c>
      <c r="Z4274" s="16" t="s">
        <v>185</v>
      </c>
      <c r="AA4274" s="16">
        <v>561</v>
      </c>
      <c r="AB4274" s="16" t="s">
        <v>185</v>
      </c>
      <c r="AC4274" s="16">
        <v>580.20000000000005</v>
      </c>
      <c r="AD4274" s="16" t="s">
        <v>185</v>
      </c>
      <c r="AE4274" s="16">
        <v>580.20000000000005</v>
      </c>
      <c r="AF4274" s="16" t="s">
        <v>185</v>
      </c>
      <c r="AG4274" s="16">
        <v>592.79999999999995</v>
      </c>
      <c r="AH4274" s="16" t="s">
        <v>185</v>
      </c>
      <c r="AI4274" s="16">
        <v>594.20000000000005</v>
      </c>
      <c r="AJ4274" s="16" t="s">
        <v>185</v>
      </c>
      <c r="AK4274" s="16">
        <v>615</v>
      </c>
      <c r="AL4274" s="16" t="s">
        <v>185</v>
      </c>
      <c r="AM4274" s="16">
        <v>628.29999999999995</v>
      </c>
      <c r="AN4274" s="16" t="s">
        <v>185</v>
      </c>
      <c r="AO4274" s="16">
        <v>650.5</v>
      </c>
      <c r="AP4274" s="16" t="s">
        <v>185</v>
      </c>
      <c r="AQ4274" s="16">
        <v>671.5</v>
      </c>
      <c r="AR4274" s="16" t="s">
        <v>185</v>
      </c>
      <c r="AS4274" s="16">
        <v>690.6</v>
      </c>
      <c r="AT4274" s="16" t="s">
        <v>185</v>
      </c>
      <c r="AU4274" s="16">
        <v>734.5</v>
      </c>
      <c r="AV4274" s="16" t="s">
        <v>185</v>
      </c>
      <c r="AW4274" s="16">
        <v>760.1</v>
      </c>
      <c r="AX4274" s="16" t="s">
        <v>185</v>
      </c>
      <c r="AY4274" s="16">
        <v>790.3</v>
      </c>
      <c r="AZ4274" s="16" t="s">
        <v>185</v>
      </c>
      <c r="BA4274" s="16">
        <v>806.5</v>
      </c>
      <c r="BB4274" s="16" t="s">
        <v>185</v>
      </c>
      <c r="BC4274" s="16">
        <v>837.6</v>
      </c>
      <c r="BD4274" s="16" t="s">
        <v>185</v>
      </c>
      <c r="BE4274" s="16">
        <v>850.1</v>
      </c>
      <c r="BF4274" s="16" t="s">
        <v>185</v>
      </c>
      <c r="BG4274" s="16">
        <v>839.7</v>
      </c>
      <c r="BH4274" s="16" t="s">
        <v>185</v>
      </c>
      <c r="BI4274" s="16">
        <v>843.6</v>
      </c>
      <c r="BJ4274" s="16" t="s">
        <v>185</v>
      </c>
      <c r="BK4274" s="16">
        <v>828</v>
      </c>
      <c r="BL4274" s="16" t="s">
        <v>185</v>
      </c>
      <c r="BM4274" s="16">
        <v>813.4</v>
      </c>
      <c r="BN4274" s="16" t="s">
        <v>185</v>
      </c>
      <c r="BO4274" s="16">
        <v>783.2</v>
      </c>
      <c r="BP4274" s="16" t="s">
        <v>185</v>
      </c>
      <c r="BQ4274" s="16">
        <v>736.1</v>
      </c>
      <c r="BR4274" s="16" t="s">
        <v>185</v>
      </c>
      <c r="BS4274" s="16">
        <v>716.4</v>
      </c>
      <c r="BT4274" s="16" t="s">
        <v>185</v>
      </c>
      <c r="BU4274" s="16">
        <v>658.6</v>
      </c>
      <c r="BV4274" s="16" t="s">
        <v>185</v>
      </c>
      <c r="BW4274" s="16">
        <v>614.70000000000005</v>
      </c>
      <c r="BX4274" s="16" t="s">
        <v>185</v>
      </c>
      <c r="BY4274" s="16">
        <v>615.9</v>
      </c>
      <c r="BZ4274" s="16" t="s">
        <v>185</v>
      </c>
      <c r="CA4274" s="16">
        <v>613.79999999999995</v>
      </c>
      <c r="CB4274" s="16" t="s">
        <v>185</v>
      </c>
      <c r="CC4274" s="16">
        <v>636</v>
      </c>
      <c r="CD4274" s="16" t="s">
        <v>185</v>
      </c>
      <c r="CE4274" s="16">
        <v>653.70000000000005</v>
      </c>
      <c r="CF4274" s="16" t="s">
        <v>185</v>
      </c>
      <c r="CG4274" s="16">
        <v>666.4</v>
      </c>
      <c r="CH4274" s="16" t="s">
        <v>185</v>
      </c>
      <c r="CI4274" s="16">
        <v>682.2</v>
      </c>
      <c r="CJ4274" s="16" t="s">
        <v>185</v>
      </c>
      <c r="CK4274" s="16">
        <v>722.7</v>
      </c>
      <c r="CL4274" s="16" t="s">
        <v>185</v>
      </c>
      <c r="CM4274" s="16">
        <v>726.1</v>
      </c>
      <c r="CN4274" s="16" t="s">
        <v>185</v>
      </c>
      <c r="CO4274" s="16">
        <v>738.7</v>
      </c>
      <c r="CP4274" s="16" t="s">
        <v>185</v>
      </c>
      <c r="CQ4274" s="16">
        <v>732.9</v>
      </c>
      <c r="CR4274" s="16" t="s">
        <v>185</v>
      </c>
      <c r="CS4274" s="16">
        <v>738.2</v>
      </c>
      <c r="CT4274" s="16" t="s">
        <v>185</v>
      </c>
      <c r="CU4274" s="16">
        <v>749.4</v>
      </c>
      <c r="CV4274" s="16" t="s">
        <v>185</v>
      </c>
      <c r="CW4274" s="16">
        <v>778.8</v>
      </c>
      <c r="CX4274" s="16" t="s">
        <v>185</v>
      </c>
    </row>
    <row r="4275" spans="4:102">
      <c r="D4275" s="15" t="s">
        <v>110</v>
      </c>
      <c r="E4275" s="16">
        <v>517.6</v>
      </c>
      <c r="F4275" s="16" t="s">
        <v>185</v>
      </c>
      <c r="G4275" s="16">
        <v>553.70000000000005</v>
      </c>
      <c r="H4275" s="16" t="s">
        <v>185</v>
      </c>
      <c r="I4275" s="16">
        <v>593.6</v>
      </c>
      <c r="J4275" s="16" t="s">
        <v>185</v>
      </c>
      <c r="K4275" s="16">
        <v>598.9</v>
      </c>
      <c r="L4275" s="16" t="s">
        <v>185</v>
      </c>
      <c r="M4275" s="16">
        <v>567.1</v>
      </c>
      <c r="N4275" s="16" t="s">
        <v>185</v>
      </c>
      <c r="O4275" s="16">
        <v>463.3</v>
      </c>
      <c r="P4275" s="16" t="s">
        <v>185</v>
      </c>
      <c r="Q4275" s="16">
        <v>474.3</v>
      </c>
      <c r="R4275" s="16" t="s">
        <v>185</v>
      </c>
      <c r="S4275" s="16">
        <v>463.7</v>
      </c>
      <c r="T4275" s="16" t="s">
        <v>185</v>
      </c>
      <c r="U4275" s="16">
        <v>344.9</v>
      </c>
      <c r="V4275" s="16" t="s">
        <v>185</v>
      </c>
      <c r="W4275" s="16">
        <v>391.5</v>
      </c>
      <c r="X4275" s="16" t="s">
        <v>185</v>
      </c>
      <c r="Y4275" s="16">
        <v>449.9</v>
      </c>
      <c r="Z4275" s="16" t="s">
        <v>185</v>
      </c>
      <c r="AA4275" s="16">
        <v>477.7</v>
      </c>
      <c r="AB4275" s="16" t="s">
        <v>185</v>
      </c>
      <c r="AC4275" s="16">
        <v>523.79999999999995</v>
      </c>
      <c r="AD4275" s="16" t="s">
        <v>185</v>
      </c>
      <c r="AE4275" s="16">
        <v>542.20000000000005</v>
      </c>
      <c r="AF4275" s="16" t="s">
        <v>185</v>
      </c>
      <c r="AG4275" s="16">
        <v>542.79999999999995</v>
      </c>
      <c r="AH4275" s="16" t="s">
        <v>185</v>
      </c>
      <c r="AI4275" s="16">
        <v>555.1</v>
      </c>
      <c r="AJ4275" s="16" t="s">
        <v>185</v>
      </c>
      <c r="AK4275" s="16">
        <v>556.79999999999995</v>
      </c>
      <c r="AL4275" s="16" t="s">
        <v>185</v>
      </c>
      <c r="AM4275" s="16">
        <v>576.79999999999995</v>
      </c>
      <c r="AN4275" s="16" t="s">
        <v>185</v>
      </c>
      <c r="AO4275" s="16">
        <v>589.79999999999995</v>
      </c>
      <c r="AP4275" s="16" t="s">
        <v>185</v>
      </c>
      <c r="AQ4275" s="16">
        <v>611.1</v>
      </c>
      <c r="AR4275" s="16" t="s">
        <v>185</v>
      </c>
      <c r="AS4275" s="16">
        <v>631.29999999999995</v>
      </c>
      <c r="AT4275" s="16" t="s">
        <v>185</v>
      </c>
      <c r="AU4275" s="16">
        <v>649.9</v>
      </c>
      <c r="AV4275" s="16" t="s">
        <v>185</v>
      </c>
      <c r="AW4275" s="16">
        <v>691.8</v>
      </c>
      <c r="AX4275" s="16" t="s">
        <v>185</v>
      </c>
      <c r="AY4275" s="16">
        <v>716.4</v>
      </c>
      <c r="AZ4275" s="16" t="s">
        <v>185</v>
      </c>
      <c r="BA4275" s="16">
        <v>745.5</v>
      </c>
      <c r="BB4275" s="16" t="s">
        <v>185</v>
      </c>
      <c r="BC4275" s="16">
        <v>761.4</v>
      </c>
      <c r="BD4275" s="16" t="s">
        <v>185</v>
      </c>
      <c r="BE4275" s="16">
        <v>791.3</v>
      </c>
      <c r="BF4275" s="16" t="s">
        <v>185</v>
      </c>
      <c r="BG4275" s="16">
        <v>803.7</v>
      </c>
      <c r="BH4275" s="16" t="s">
        <v>185</v>
      </c>
      <c r="BI4275" s="16">
        <v>794.5</v>
      </c>
      <c r="BJ4275" s="16" t="s">
        <v>185</v>
      </c>
      <c r="BK4275" s="16">
        <v>798.7</v>
      </c>
      <c r="BL4275" s="16" t="s">
        <v>185</v>
      </c>
      <c r="BM4275" s="16">
        <v>784.6</v>
      </c>
      <c r="BN4275" s="16" t="s">
        <v>185</v>
      </c>
      <c r="BO4275" s="16">
        <v>771.3</v>
      </c>
      <c r="BP4275" s="16" t="s">
        <v>185</v>
      </c>
      <c r="BQ4275" s="16">
        <v>743.1</v>
      </c>
      <c r="BR4275" s="16" t="s">
        <v>185</v>
      </c>
      <c r="BS4275" s="16">
        <v>699</v>
      </c>
      <c r="BT4275" s="16" t="s">
        <v>185</v>
      </c>
      <c r="BU4275" s="16">
        <v>680.7</v>
      </c>
      <c r="BV4275" s="16" t="s">
        <v>185</v>
      </c>
      <c r="BW4275" s="16">
        <v>626.29999999999995</v>
      </c>
      <c r="BX4275" s="16" t="s">
        <v>185</v>
      </c>
      <c r="BY4275" s="16">
        <v>584.9</v>
      </c>
      <c r="BZ4275" s="16" t="s">
        <v>185</v>
      </c>
      <c r="CA4275" s="16">
        <v>586.4</v>
      </c>
      <c r="CB4275" s="16" t="s">
        <v>185</v>
      </c>
      <c r="CC4275" s="16">
        <v>584.79999999999995</v>
      </c>
      <c r="CD4275" s="16" t="s">
        <v>185</v>
      </c>
      <c r="CE4275" s="16">
        <v>606.29999999999995</v>
      </c>
      <c r="CF4275" s="16" t="s">
        <v>185</v>
      </c>
      <c r="CG4275" s="16">
        <v>623.6</v>
      </c>
      <c r="CH4275" s="16" t="s">
        <v>185</v>
      </c>
      <c r="CI4275" s="16">
        <v>636.20000000000005</v>
      </c>
      <c r="CJ4275" s="16" t="s">
        <v>185</v>
      </c>
      <c r="CK4275" s="16">
        <v>651.6</v>
      </c>
      <c r="CL4275" s="16" t="s">
        <v>185</v>
      </c>
      <c r="CM4275" s="16">
        <v>690.8</v>
      </c>
      <c r="CN4275" s="16" t="s">
        <v>185</v>
      </c>
      <c r="CO4275" s="16">
        <v>694.4</v>
      </c>
      <c r="CP4275" s="16" t="s">
        <v>185</v>
      </c>
      <c r="CQ4275" s="16">
        <v>706.8</v>
      </c>
      <c r="CR4275" s="16" t="s">
        <v>185</v>
      </c>
      <c r="CS4275" s="16">
        <v>701.7</v>
      </c>
      <c r="CT4275" s="16" t="s">
        <v>185</v>
      </c>
      <c r="CU4275" s="16">
        <v>707.1</v>
      </c>
      <c r="CV4275" s="16" t="s">
        <v>185</v>
      </c>
      <c r="CW4275" s="16">
        <v>718.2</v>
      </c>
      <c r="CX4275" s="16" t="s">
        <v>185</v>
      </c>
    </row>
    <row r="4276" spans="4:102">
      <c r="D4276" s="15" t="s">
        <v>111</v>
      </c>
      <c r="E4276" s="16">
        <v>455</v>
      </c>
      <c r="F4276" s="16" t="s">
        <v>185</v>
      </c>
      <c r="G4276" s="16">
        <v>471.6</v>
      </c>
      <c r="H4276" s="16" t="s">
        <v>185</v>
      </c>
      <c r="I4276" s="16">
        <v>505.7</v>
      </c>
      <c r="J4276" s="16" t="s">
        <v>185</v>
      </c>
      <c r="K4276" s="16">
        <v>542.79999999999995</v>
      </c>
      <c r="L4276" s="16" t="s">
        <v>185</v>
      </c>
      <c r="M4276" s="16">
        <v>548.29999999999995</v>
      </c>
      <c r="N4276" s="16" t="s">
        <v>185</v>
      </c>
      <c r="O4276" s="16">
        <v>519.70000000000005</v>
      </c>
      <c r="P4276" s="16" t="s">
        <v>185</v>
      </c>
      <c r="Q4276" s="16">
        <v>425.1</v>
      </c>
      <c r="R4276" s="16" t="s">
        <v>185</v>
      </c>
      <c r="S4276" s="16">
        <v>435.7</v>
      </c>
      <c r="T4276" s="16" t="s">
        <v>185</v>
      </c>
      <c r="U4276" s="16">
        <v>426.4</v>
      </c>
      <c r="V4276" s="16" t="s">
        <v>185</v>
      </c>
      <c r="W4276" s="16">
        <v>317.5</v>
      </c>
      <c r="X4276" s="16" t="s">
        <v>185</v>
      </c>
      <c r="Y4276" s="16">
        <v>360.8</v>
      </c>
      <c r="Z4276" s="16" t="s">
        <v>185</v>
      </c>
      <c r="AA4276" s="16">
        <v>415.1</v>
      </c>
      <c r="AB4276" s="16" t="s">
        <v>185</v>
      </c>
      <c r="AC4276" s="16">
        <v>441.2</v>
      </c>
      <c r="AD4276" s="16" t="s">
        <v>185</v>
      </c>
      <c r="AE4276" s="16">
        <v>484.4</v>
      </c>
      <c r="AF4276" s="16" t="s">
        <v>185</v>
      </c>
      <c r="AG4276" s="16">
        <v>502</v>
      </c>
      <c r="AH4276" s="16" t="s">
        <v>185</v>
      </c>
      <c r="AI4276" s="16">
        <v>503</v>
      </c>
      <c r="AJ4276" s="16" t="s">
        <v>185</v>
      </c>
      <c r="AK4276" s="16">
        <v>514.9</v>
      </c>
      <c r="AL4276" s="16" t="s">
        <v>185</v>
      </c>
      <c r="AM4276" s="16">
        <v>517.1</v>
      </c>
      <c r="AN4276" s="16" t="s">
        <v>185</v>
      </c>
      <c r="AO4276" s="16">
        <v>536.1</v>
      </c>
      <c r="AP4276" s="16" t="s">
        <v>185</v>
      </c>
      <c r="AQ4276" s="16">
        <v>548.70000000000005</v>
      </c>
      <c r="AR4276" s="16" t="s">
        <v>185</v>
      </c>
      <c r="AS4276" s="16">
        <v>569</v>
      </c>
      <c r="AT4276" s="16" t="s">
        <v>185</v>
      </c>
      <c r="AU4276" s="16">
        <v>588.4</v>
      </c>
      <c r="AV4276" s="16" t="s">
        <v>185</v>
      </c>
      <c r="AW4276" s="16">
        <v>606.20000000000005</v>
      </c>
      <c r="AX4276" s="16" t="s">
        <v>185</v>
      </c>
      <c r="AY4276" s="16">
        <v>645.9</v>
      </c>
      <c r="AZ4276" s="16" t="s">
        <v>185</v>
      </c>
      <c r="BA4276" s="16">
        <v>669.5</v>
      </c>
      <c r="BB4276" s="16" t="s">
        <v>185</v>
      </c>
      <c r="BC4276" s="16">
        <v>697.3</v>
      </c>
      <c r="BD4276" s="16" t="s">
        <v>185</v>
      </c>
      <c r="BE4276" s="16">
        <v>712.7</v>
      </c>
      <c r="BF4276" s="16" t="s">
        <v>185</v>
      </c>
      <c r="BG4276" s="16">
        <v>741.3</v>
      </c>
      <c r="BH4276" s="16" t="s">
        <v>185</v>
      </c>
      <c r="BI4276" s="16">
        <v>753.6</v>
      </c>
      <c r="BJ4276" s="16" t="s">
        <v>185</v>
      </c>
      <c r="BK4276" s="16">
        <v>745.6</v>
      </c>
      <c r="BL4276" s="16" t="s">
        <v>185</v>
      </c>
      <c r="BM4276" s="16">
        <v>750.2</v>
      </c>
      <c r="BN4276" s="16" t="s">
        <v>185</v>
      </c>
      <c r="BO4276" s="16">
        <v>737.5</v>
      </c>
      <c r="BP4276" s="16" t="s">
        <v>185</v>
      </c>
      <c r="BQ4276" s="16">
        <v>725.6</v>
      </c>
      <c r="BR4276" s="16" t="s">
        <v>185</v>
      </c>
      <c r="BS4276" s="16">
        <v>699.7</v>
      </c>
      <c r="BT4276" s="16" t="s">
        <v>185</v>
      </c>
      <c r="BU4276" s="16">
        <v>658.7</v>
      </c>
      <c r="BV4276" s="16" t="s">
        <v>185</v>
      </c>
      <c r="BW4276" s="16">
        <v>641.9</v>
      </c>
      <c r="BX4276" s="16" t="s">
        <v>185</v>
      </c>
      <c r="BY4276" s="16">
        <v>591</v>
      </c>
      <c r="BZ4276" s="16" t="s">
        <v>185</v>
      </c>
      <c r="CA4276" s="16">
        <v>552.5</v>
      </c>
      <c r="CB4276" s="16" t="s">
        <v>185</v>
      </c>
      <c r="CC4276" s="16">
        <v>554.29999999999995</v>
      </c>
      <c r="CD4276" s="16" t="s">
        <v>185</v>
      </c>
      <c r="CE4276" s="16">
        <v>553.20000000000005</v>
      </c>
      <c r="CF4276" s="16" t="s">
        <v>185</v>
      </c>
      <c r="CG4276" s="16">
        <v>574</v>
      </c>
      <c r="CH4276" s="16" t="s">
        <v>185</v>
      </c>
      <c r="CI4276" s="16">
        <v>590.70000000000005</v>
      </c>
      <c r="CJ4276" s="16" t="s">
        <v>185</v>
      </c>
      <c r="CK4276" s="16">
        <v>603</v>
      </c>
      <c r="CL4276" s="16" t="s">
        <v>185</v>
      </c>
      <c r="CM4276" s="16">
        <v>618.1</v>
      </c>
      <c r="CN4276" s="16" t="s">
        <v>185</v>
      </c>
      <c r="CO4276" s="16">
        <v>655.7</v>
      </c>
      <c r="CP4276" s="16" t="s">
        <v>185</v>
      </c>
      <c r="CQ4276" s="16">
        <v>659.6</v>
      </c>
      <c r="CR4276" s="16" t="s">
        <v>185</v>
      </c>
      <c r="CS4276" s="16">
        <v>671.8</v>
      </c>
      <c r="CT4276" s="16" t="s">
        <v>185</v>
      </c>
      <c r="CU4276" s="16">
        <v>667.4</v>
      </c>
      <c r="CV4276" s="16" t="s">
        <v>185</v>
      </c>
      <c r="CW4276" s="16">
        <v>672.9</v>
      </c>
      <c r="CX4276" s="16" t="s">
        <v>185</v>
      </c>
    </row>
    <row r="4277" spans="4:102">
      <c r="D4277" s="15" t="s">
        <v>112</v>
      </c>
      <c r="E4277" s="16">
        <v>392.4</v>
      </c>
      <c r="F4277" s="16" t="s">
        <v>185</v>
      </c>
      <c r="G4277" s="16">
        <v>408.9</v>
      </c>
      <c r="H4277" s="16" t="s">
        <v>185</v>
      </c>
      <c r="I4277" s="16">
        <v>424.9</v>
      </c>
      <c r="J4277" s="16" t="s">
        <v>185</v>
      </c>
      <c r="K4277" s="16">
        <v>456.2</v>
      </c>
      <c r="L4277" s="16" t="s">
        <v>185</v>
      </c>
      <c r="M4277" s="16">
        <v>490.3</v>
      </c>
      <c r="N4277" s="16" t="s">
        <v>185</v>
      </c>
      <c r="O4277" s="16">
        <v>495.9</v>
      </c>
      <c r="P4277" s="16" t="s">
        <v>185</v>
      </c>
      <c r="Q4277" s="16">
        <v>470.6</v>
      </c>
      <c r="R4277" s="16" t="s">
        <v>185</v>
      </c>
      <c r="S4277" s="16">
        <v>385.4</v>
      </c>
      <c r="T4277" s="16" t="s">
        <v>185</v>
      </c>
      <c r="U4277" s="16">
        <v>395.5</v>
      </c>
      <c r="V4277" s="16" t="s">
        <v>185</v>
      </c>
      <c r="W4277" s="16">
        <v>387.6</v>
      </c>
      <c r="X4277" s="16" t="s">
        <v>185</v>
      </c>
      <c r="Y4277" s="16">
        <v>289</v>
      </c>
      <c r="Z4277" s="16" t="s">
        <v>185</v>
      </c>
      <c r="AA4277" s="16">
        <v>328.8</v>
      </c>
      <c r="AB4277" s="16" t="s">
        <v>185</v>
      </c>
      <c r="AC4277" s="16">
        <v>378.7</v>
      </c>
      <c r="AD4277" s="16" t="s">
        <v>185</v>
      </c>
      <c r="AE4277" s="16">
        <v>403</v>
      </c>
      <c r="AF4277" s="16" t="s">
        <v>185</v>
      </c>
      <c r="AG4277" s="16">
        <v>443</v>
      </c>
      <c r="AH4277" s="16" t="s">
        <v>185</v>
      </c>
      <c r="AI4277" s="16">
        <v>459.7</v>
      </c>
      <c r="AJ4277" s="16" t="s">
        <v>185</v>
      </c>
      <c r="AK4277" s="16">
        <v>461.2</v>
      </c>
      <c r="AL4277" s="16" t="s">
        <v>185</v>
      </c>
      <c r="AM4277" s="16">
        <v>472.6</v>
      </c>
      <c r="AN4277" s="16" t="s">
        <v>185</v>
      </c>
      <c r="AO4277" s="16">
        <v>475.1</v>
      </c>
      <c r="AP4277" s="16" t="s">
        <v>185</v>
      </c>
      <c r="AQ4277" s="16">
        <v>493.2</v>
      </c>
      <c r="AR4277" s="16" t="s">
        <v>185</v>
      </c>
      <c r="AS4277" s="16">
        <v>505.2</v>
      </c>
      <c r="AT4277" s="16" t="s">
        <v>185</v>
      </c>
      <c r="AU4277" s="16">
        <v>524.5</v>
      </c>
      <c r="AV4277" s="16" t="s">
        <v>185</v>
      </c>
      <c r="AW4277" s="16">
        <v>542.9</v>
      </c>
      <c r="AX4277" s="16" t="s">
        <v>185</v>
      </c>
      <c r="AY4277" s="16">
        <v>559.9</v>
      </c>
      <c r="AZ4277" s="16" t="s">
        <v>185</v>
      </c>
      <c r="BA4277" s="16">
        <v>597.1</v>
      </c>
      <c r="BB4277" s="16" t="s">
        <v>185</v>
      </c>
      <c r="BC4277" s="16">
        <v>619.6</v>
      </c>
      <c r="BD4277" s="16" t="s">
        <v>185</v>
      </c>
      <c r="BE4277" s="16">
        <v>645.9</v>
      </c>
      <c r="BF4277" s="16" t="s">
        <v>185</v>
      </c>
      <c r="BG4277" s="16">
        <v>660.9</v>
      </c>
      <c r="BH4277" s="16" t="s">
        <v>185</v>
      </c>
      <c r="BI4277" s="16">
        <v>688.1</v>
      </c>
      <c r="BJ4277" s="16" t="s">
        <v>185</v>
      </c>
      <c r="BK4277" s="16">
        <v>700.1</v>
      </c>
      <c r="BL4277" s="16" t="s">
        <v>185</v>
      </c>
      <c r="BM4277" s="16">
        <v>693.3</v>
      </c>
      <c r="BN4277" s="16" t="s">
        <v>185</v>
      </c>
      <c r="BO4277" s="16">
        <v>698.3</v>
      </c>
      <c r="BP4277" s="16" t="s">
        <v>185</v>
      </c>
      <c r="BQ4277" s="16">
        <v>687.1</v>
      </c>
      <c r="BR4277" s="16" t="s">
        <v>185</v>
      </c>
      <c r="BS4277" s="16">
        <v>676.6</v>
      </c>
      <c r="BT4277" s="16" t="s">
        <v>185</v>
      </c>
      <c r="BU4277" s="16">
        <v>653</v>
      </c>
      <c r="BV4277" s="16" t="s">
        <v>185</v>
      </c>
      <c r="BW4277" s="16">
        <v>615.29999999999995</v>
      </c>
      <c r="BX4277" s="16" t="s">
        <v>185</v>
      </c>
      <c r="BY4277" s="16">
        <v>600.20000000000005</v>
      </c>
      <c r="BZ4277" s="16" t="s">
        <v>185</v>
      </c>
      <c r="CA4277" s="16">
        <v>553.1</v>
      </c>
      <c r="CB4277" s="16" t="s">
        <v>185</v>
      </c>
      <c r="CC4277" s="16">
        <v>517.4</v>
      </c>
      <c r="CD4277" s="16" t="s">
        <v>185</v>
      </c>
      <c r="CE4277" s="16">
        <v>519.6</v>
      </c>
      <c r="CF4277" s="16" t="s">
        <v>185</v>
      </c>
      <c r="CG4277" s="16">
        <v>518.9</v>
      </c>
      <c r="CH4277" s="16" t="s">
        <v>185</v>
      </c>
      <c r="CI4277" s="16">
        <v>538.9</v>
      </c>
      <c r="CJ4277" s="16" t="s">
        <v>185</v>
      </c>
      <c r="CK4277" s="16">
        <v>555.1</v>
      </c>
      <c r="CL4277" s="16" t="s">
        <v>185</v>
      </c>
      <c r="CM4277" s="16">
        <v>567.1</v>
      </c>
      <c r="CN4277" s="16" t="s">
        <v>185</v>
      </c>
      <c r="CO4277" s="16">
        <v>581.70000000000005</v>
      </c>
      <c r="CP4277" s="16" t="s">
        <v>185</v>
      </c>
      <c r="CQ4277" s="16">
        <v>617.6</v>
      </c>
      <c r="CR4277" s="16" t="s">
        <v>185</v>
      </c>
      <c r="CS4277" s="16">
        <v>621.70000000000005</v>
      </c>
      <c r="CT4277" s="16" t="s">
        <v>185</v>
      </c>
      <c r="CU4277" s="16">
        <v>633.70000000000005</v>
      </c>
      <c r="CV4277" s="16" t="s">
        <v>185</v>
      </c>
      <c r="CW4277" s="16">
        <v>629.9</v>
      </c>
      <c r="CX4277" s="16" t="s">
        <v>185</v>
      </c>
    </row>
    <row r="4278" spans="4:102">
      <c r="D4278" s="15" t="s">
        <v>113</v>
      </c>
      <c r="E4278" s="16">
        <v>320.3</v>
      </c>
      <c r="F4278" s="16" t="s">
        <v>185</v>
      </c>
      <c r="G4278" s="16">
        <v>347</v>
      </c>
      <c r="H4278" s="16" t="s">
        <v>185</v>
      </c>
      <c r="I4278" s="16">
        <v>362.7</v>
      </c>
      <c r="J4278" s="16" t="s">
        <v>185</v>
      </c>
      <c r="K4278" s="16">
        <v>377.4</v>
      </c>
      <c r="L4278" s="16" t="s">
        <v>185</v>
      </c>
      <c r="M4278" s="16">
        <v>405.9</v>
      </c>
      <c r="N4278" s="16" t="s">
        <v>185</v>
      </c>
      <c r="O4278" s="16">
        <v>436.9</v>
      </c>
      <c r="P4278" s="16" t="s">
        <v>185</v>
      </c>
      <c r="Q4278" s="16">
        <v>442.5</v>
      </c>
      <c r="R4278" s="16" t="s">
        <v>185</v>
      </c>
      <c r="S4278" s="16">
        <v>420.6</v>
      </c>
      <c r="T4278" s="16" t="s">
        <v>185</v>
      </c>
      <c r="U4278" s="16">
        <v>344.8</v>
      </c>
      <c r="V4278" s="16" t="s">
        <v>185</v>
      </c>
      <c r="W4278" s="16">
        <v>354.4</v>
      </c>
      <c r="X4278" s="16" t="s">
        <v>185</v>
      </c>
      <c r="Y4278" s="16">
        <v>347.8</v>
      </c>
      <c r="Z4278" s="16" t="s">
        <v>185</v>
      </c>
      <c r="AA4278" s="16">
        <v>259.7</v>
      </c>
      <c r="AB4278" s="16" t="s">
        <v>185</v>
      </c>
      <c r="AC4278" s="16">
        <v>295.8</v>
      </c>
      <c r="AD4278" s="16" t="s">
        <v>185</v>
      </c>
      <c r="AE4278" s="16">
        <v>341.2</v>
      </c>
      <c r="AF4278" s="16" t="s">
        <v>185</v>
      </c>
      <c r="AG4278" s="16">
        <v>363.6</v>
      </c>
      <c r="AH4278" s="16" t="s">
        <v>185</v>
      </c>
      <c r="AI4278" s="16">
        <v>400.3</v>
      </c>
      <c r="AJ4278" s="16" t="s">
        <v>185</v>
      </c>
      <c r="AK4278" s="16">
        <v>415.9</v>
      </c>
      <c r="AL4278" s="16" t="s">
        <v>185</v>
      </c>
      <c r="AM4278" s="16">
        <v>417.8</v>
      </c>
      <c r="AN4278" s="16" t="s">
        <v>185</v>
      </c>
      <c r="AO4278" s="16">
        <v>428.7</v>
      </c>
      <c r="AP4278" s="16" t="s">
        <v>185</v>
      </c>
      <c r="AQ4278" s="16">
        <v>431.5</v>
      </c>
      <c r="AR4278" s="16" t="s">
        <v>185</v>
      </c>
      <c r="AS4278" s="16">
        <v>448.4</v>
      </c>
      <c r="AT4278" s="16" t="s">
        <v>185</v>
      </c>
      <c r="AU4278" s="16">
        <v>459.9</v>
      </c>
      <c r="AV4278" s="16" t="s">
        <v>185</v>
      </c>
      <c r="AW4278" s="16">
        <v>477.9</v>
      </c>
      <c r="AX4278" s="16" t="s">
        <v>185</v>
      </c>
      <c r="AY4278" s="16">
        <v>495.3</v>
      </c>
      <c r="AZ4278" s="16" t="s">
        <v>185</v>
      </c>
      <c r="BA4278" s="16">
        <v>511.4</v>
      </c>
      <c r="BB4278" s="16" t="s">
        <v>185</v>
      </c>
      <c r="BC4278" s="16">
        <v>546</v>
      </c>
      <c r="BD4278" s="16" t="s">
        <v>185</v>
      </c>
      <c r="BE4278" s="16">
        <v>567.20000000000005</v>
      </c>
      <c r="BF4278" s="16" t="s">
        <v>185</v>
      </c>
      <c r="BG4278" s="16">
        <v>592</v>
      </c>
      <c r="BH4278" s="16" t="s">
        <v>185</v>
      </c>
      <c r="BI4278" s="16">
        <v>606.29999999999995</v>
      </c>
      <c r="BJ4278" s="16" t="s">
        <v>185</v>
      </c>
      <c r="BK4278" s="16">
        <v>631.9</v>
      </c>
      <c r="BL4278" s="16" t="s">
        <v>185</v>
      </c>
      <c r="BM4278" s="16">
        <v>643.6</v>
      </c>
      <c r="BN4278" s="16" t="s">
        <v>185</v>
      </c>
      <c r="BO4278" s="16">
        <v>638</v>
      </c>
      <c r="BP4278" s="16" t="s">
        <v>185</v>
      </c>
      <c r="BQ4278" s="16">
        <v>643.29999999999995</v>
      </c>
      <c r="BR4278" s="16" t="s">
        <v>185</v>
      </c>
      <c r="BS4278" s="16">
        <v>633.6</v>
      </c>
      <c r="BT4278" s="16" t="s">
        <v>185</v>
      </c>
      <c r="BU4278" s="16">
        <v>624.6</v>
      </c>
      <c r="BV4278" s="16" t="s">
        <v>185</v>
      </c>
      <c r="BW4278" s="16">
        <v>603.4</v>
      </c>
      <c r="BX4278" s="16" t="s">
        <v>185</v>
      </c>
      <c r="BY4278" s="16">
        <v>569.1</v>
      </c>
      <c r="BZ4278" s="16" t="s">
        <v>185</v>
      </c>
      <c r="CA4278" s="16">
        <v>555.70000000000005</v>
      </c>
      <c r="CB4278" s="16" t="s">
        <v>185</v>
      </c>
      <c r="CC4278" s="16">
        <v>512.6</v>
      </c>
      <c r="CD4278" s="16" t="s">
        <v>185</v>
      </c>
      <c r="CE4278" s="16">
        <v>480</v>
      </c>
      <c r="CF4278" s="16" t="s">
        <v>185</v>
      </c>
      <c r="CG4278" s="16">
        <v>482.4</v>
      </c>
      <c r="CH4278" s="16" t="s">
        <v>185</v>
      </c>
      <c r="CI4278" s="16">
        <v>482.3</v>
      </c>
      <c r="CJ4278" s="16" t="s">
        <v>185</v>
      </c>
      <c r="CK4278" s="16">
        <v>501.3</v>
      </c>
      <c r="CL4278" s="16" t="s">
        <v>185</v>
      </c>
      <c r="CM4278" s="16">
        <v>516.79999999999995</v>
      </c>
      <c r="CN4278" s="16" t="s">
        <v>185</v>
      </c>
      <c r="CO4278" s="16">
        <v>528.5</v>
      </c>
      <c r="CP4278" s="16" t="s">
        <v>185</v>
      </c>
      <c r="CQ4278" s="16">
        <v>542.6</v>
      </c>
      <c r="CR4278" s="16" t="s">
        <v>185</v>
      </c>
      <c r="CS4278" s="16">
        <v>576.5</v>
      </c>
      <c r="CT4278" s="16" t="s">
        <v>185</v>
      </c>
      <c r="CU4278" s="16">
        <v>580.79999999999995</v>
      </c>
      <c r="CV4278" s="16" t="s">
        <v>185</v>
      </c>
      <c r="CW4278" s="16">
        <v>592.5</v>
      </c>
      <c r="CX4278" s="16" t="s">
        <v>185</v>
      </c>
    </row>
    <row r="4279" spans="4:102">
      <c r="D4279" s="15" t="s">
        <v>114</v>
      </c>
      <c r="E4279" s="16">
        <v>221.8</v>
      </c>
      <c r="F4279" s="16" t="s">
        <v>185</v>
      </c>
      <c r="G4279" s="16">
        <v>278.3</v>
      </c>
      <c r="H4279" s="16" t="s">
        <v>185</v>
      </c>
      <c r="I4279" s="16">
        <v>302.60000000000002</v>
      </c>
      <c r="J4279" s="16" t="s">
        <v>185</v>
      </c>
      <c r="K4279" s="16">
        <v>316.8</v>
      </c>
      <c r="L4279" s="16" t="s">
        <v>185</v>
      </c>
      <c r="M4279" s="16">
        <v>330.2</v>
      </c>
      <c r="N4279" s="16" t="s">
        <v>185</v>
      </c>
      <c r="O4279" s="16">
        <v>355.7</v>
      </c>
      <c r="P4279" s="16" t="s">
        <v>185</v>
      </c>
      <c r="Q4279" s="16">
        <v>383.5</v>
      </c>
      <c r="R4279" s="16" t="s">
        <v>185</v>
      </c>
      <c r="S4279" s="16">
        <v>389.1</v>
      </c>
      <c r="T4279" s="16" t="s">
        <v>185</v>
      </c>
      <c r="U4279" s="16">
        <v>370.4</v>
      </c>
      <c r="V4279" s="16" t="s">
        <v>185</v>
      </c>
      <c r="W4279" s="16">
        <v>304.10000000000002</v>
      </c>
      <c r="X4279" s="16" t="s">
        <v>185</v>
      </c>
      <c r="Y4279" s="16">
        <v>313.10000000000002</v>
      </c>
      <c r="Z4279" s="16" t="s">
        <v>185</v>
      </c>
      <c r="AA4279" s="16">
        <v>307.8</v>
      </c>
      <c r="AB4279" s="16" t="s">
        <v>185</v>
      </c>
      <c r="AC4279" s="16">
        <v>230.2</v>
      </c>
      <c r="AD4279" s="16" t="s">
        <v>185</v>
      </c>
      <c r="AE4279" s="16">
        <v>262.5</v>
      </c>
      <c r="AF4279" s="16" t="s">
        <v>185</v>
      </c>
      <c r="AG4279" s="16">
        <v>303.3</v>
      </c>
      <c r="AH4279" s="16" t="s">
        <v>185</v>
      </c>
      <c r="AI4279" s="16">
        <v>323.60000000000002</v>
      </c>
      <c r="AJ4279" s="16" t="s">
        <v>185</v>
      </c>
      <c r="AK4279" s="16">
        <v>356.8</v>
      </c>
      <c r="AL4279" s="16" t="s">
        <v>185</v>
      </c>
      <c r="AM4279" s="16">
        <v>371.3</v>
      </c>
      <c r="AN4279" s="16" t="s">
        <v>185</v>
      </c>
      <c r="AO4279" s="16">
        <v>373.5</v>
      </c>
      <c r="AP4279" s="16" t="s">
        <v>185</v>
      </c>
      <c r="AQ4279" s="16">
        <v>383.8</v>
      </c>
      <c r="AR4279" s="16" t="s">
        <v>185</v>
      </c>
      <c r="AS4279" s="16">
        <v>386.9</v>
      </c>
      <c r="AT4279" s="16" t="s">
        <v>185</v>
      </c>
      <c r="AU4279" s="16">
        <v>402.6</v>
      </c>
      <c r="AV4279" s="16" t="s">
        <v>185</v>
      </c>
      <c r="AW4279" s="16">
        <v>413.3</v>
      </c>
      <c r="AX4279" s="16" t="s">
        <v>185</v>
      </c>
      <c r="AY4279" s="16">
        <v>430.1</v>
      </c>
      <c r="AZ4279" s="16" t="s">
        <v>185</v>
      </c>
      <c r="BA4279" s="16">
        <v>446.3</v>
      </c>
      <c r="BB4279" s="16" t="s">
        <v>185</v>
      </c>
      <c r="BC4279" s="16">
        <v>461.3</v>
      </c>
      <c r="BD4279" s="16" t="s">
        <v>185</v>
      </c>
      <c r="BE4279" s="16">
        <v>493.2</v>
      </c>
      <c r="BF4279" s="16" t="s">
        <v>185</v>
      </c>
      <c r="BG4279" s="16">
        <v>513</v>
      </c>
      <c r="BH4279" s="16" t="s">
        <v>185</v>
      </c>
      <c r="BI4279" s="16">
        <v>536.1</v>
      </c>
      <c r="BJ4279" s="16" t="s">
        <v>185</v>
      </c>
      <c r="BK4279" s="16">
        <v>549.70000000000005</v>
      </c>
      <c r="BL4279" s="16" t="s">
        <v>185</v>
      </c>
      <c r="BM4279" s="16">
        <v>573.6</v>
      </c>
      <c r="BN4279" s="16" t="s">
        <v>185</v>
      </c>
      <c r="BO4279" s="16">
        <v>584.9</v>
      </c>
      <c r="BP4279" s="16" t="s">
        <v>185</v>
      </c>
      <c r="BQ4279" s="16">
        <v>580.4</v>
      </c>
      <c r="BR4279" s="16" t="s">
        <v>185</v>
      </c>
      <c r="BS4279" s="16">
        <v>585.9</v>
      </c>
      <c r="BT4279" s="16" t="s">
        <v>185</v>
      </c>
      <c r="BU4279" s="16">
        <v>577.79999999999995</v>
      </c>
      <c r="BV4279" s="16" t="s">
        <v>185</v>
      </c>
      <c r="BW4279" s="16">
        <v>570.20000000000005</v>
      </c>
      <c r="BX4279" s="16" t="s">
        <v>185</v>
      </c>
      <c r="BY4279" s="16">
        <v>551.4</v>
      </c>
      <c r="BZ4279" s="16" t="s">
        <v>185</v>
      </c>
      <c r="CA4279" s="16">
        <v>520.70000000000005</v>
      </c>
      <c r="CB4279" s="16" t="s">
        <v>185</v>
      </c>
      <c r="CC4279" s="16">
        <v>509</v>
      </c>
      <c r="CD4279" s="16" t="s">
        <v>185</v>
      </c>
      <c r="CE4279" s="16">
        <v>470</v>
      </c>
      <c r="CF4279" s="16" t="s">
        <v>185</v>
      </c>
      <c r="CG4279" s="16">
        <v>440.6</v>
      </c>
      <c r="CH4279" s="16" t="s">
        <v>185</v>
      </c>
      <c r="CI4279" s="16">
        <v>443.3</v>
      </c>
      <c r="CJ4279" s="16" t="s">
        <v>185</v>
      </c>
      <c r="CK4279" s="16">
        <v>443.6</v>
      </c>
      <c r="CL4279" s="16" t="s">
        <v>185</v>
      </c>
      <c r="CM4279" s="16">
        <v>461.6</v>
      </c>
      <c r="CN4279" s="16" t="s">
        <v>185</v>
      </c>
      <c r="CO4279" s="16">
        <v>476.3</v>
      </c>
      <c r="CP4279" s="16" t="s">
        <v>185</v>
      </c>
      <c r="CQ4279" s="16">
        <v>487.5</v>
      </c>
      <c r="CR4279" s="16" t="s">
        <v>185</v>
      </c>
      <c r="CS4279" s="16">
        <v>501.1</v>
      </c>
      <c r="CT4279" s="16" t="s">
        <v>185</v>
      </c>
      <c r="CU4279" s="16">
        <v>532.9</v>
      </c>
      <c r="CV4279" s="16" t="s">
        <v>185</v>
      </c>
      <c r="CW4279" s="16">
        <v>537.4</v>
      </c>
      <c r="CX4279" s="16" t="s">
        <v>185</v>
      </c>
    </row>
    <row r="4280" spans="4:102">
      <c r="D4280" s="15" t="s">
        <v>186</v>
      </c>
      <c r="E4280" s="16">
        <v>187.2</v>
      </c>
      <c r="F4280" s="16" t="s">
        <v>185</v>
      </c>
      <c r="G4280" s="16">
        <v>189.1</v>
      </c>
      <c r="H4280" s="16" t="s">
        <v>185</v>
      </c>
      <c r="I4280" s="16">
        <v>238.2</v>
      </c>
      <c r="J4280" s="16" t="s">
        <v>185</v>
      </c>
      <c r="K4280" s="16">
        <v>259.39999999999998</v>
      </c>
      <c r="L4280" s="16" t="s">
        <v>185</v>
      </c>
      <c r="M4280" s="16">
        <v>272.10000000000002</v>
      </c>
      <c r="N4280" s="16" t="s">
        <v>185</v>
      </c>
      <c r="O4280" s="16">
        <v>284.10000000000002</v>
      </c>
      <c r="P4280" s="16" t="s">
        <v>185</v>
      </c>
      <c r="Q4280" s="16">
        <v>306.60000000000002</v>
      </c>
      <c r="R4280" s="16" t="s">
        <v>185</v>
      </c>
      <c r="S4280" s="16">
        <v>331.2</v>
      </c>
      <c r="T4280" s="16" t="s">
        <v>185</v>
      </c>
      <c r="U4280" s="16">
        <v>336.7</v>
      </c>
      <c r="V4280" s="16" t="s">
        <v>185</v>
      </c>
      <c r="W4280" s="16">
        <v>321</v>
      </c>
      <c r="X4280" s="16" t="s">
        <v>185</v>
      </c>
      <c r="Y4280" s="16">
        <v>264</v>
      </c>
      <c r="Z4280" s="16" t="s">
        <v>185</v>
      </c>
      <c r="AA4280" s="16">
        <v>272.3</v>
      </c>
      <c r="AB4280" s="16" t="s">
        <v>185</v>
      </c>
      <c r="AC4280" s="16">
        <v>268.10000000000002</v>
      </c>
      <c r="AD4280" s="16" t="s">
        <v>185</v>
      </c>
      <c r="AE4280" s="16">
        <v>200.8</v>
      </c>
      <c r="AF4280" s="16" t="s">
        <v>185</v>
      </c>
      <c r="AG4280" s="16">
        <v>229.4</v>
      </c>
      <c r="AH4280" s="16" t="s">
        <v>185</v>
      </c>
      <c r="AI4280" s="16">
        <v>265.5</v>
      </c>
      <c r="AJ4280" s="16" t="s">
        <v>185</v>
      </c>
      <c r="AK4280" s="16">
        <v>283.8</v>
      </c>
      <c r="AL4280" s="16" t="s">
        <v>185</v>
      </c>
      <c r="AM4280" s="16">
        <v>313.39999999999998</v>
      </c>
      <c r="AN4280" s="16" t="s">
        <v>185</v>
      </c>
      <c r="AO4280" s="16">
        <v>326.7</v>
      </c>
      <c r="AP4280" s="16" t="s">
        <v>185</v>
      </c>
      <c r="AQ4280" s="16">
        <v>329.2</v>
      </c>
      <c r="AR4280" s="16" t="s">
        <v>185</v>
      </c>
      <c r="AS4280" s="16">
        <v>338.8</v>
      </c>
      <c r="AT4280" s="16" t="s">
        <v>185</v>
      </c>
      <c r="AU4280" s="16">
        <v>342</v>
      </c>
      <c r="AV4280" s="16" t="s">
        <v>185</v>
      </c>
      <c r="AW4280" s="16">
        <v>356.4</v>
      </c>
      <c r="AX4280" s="16" t="s">
        <v>185</v>
      </c>
      <c r="AY4280" s="16">
        <v>366.4</v>
      </c>
      <c r="AZ4280" s="16" t="s">
        <v>185</v>
      </c>
      <c r="BA4280" s="16">
        <v>381.8</v>
      </c>
      <c r="BB4280" s="16" t="s">
        <v>185</v>
      </c>
      <c r="BC4280" s="16">
        <v>396.7</v>
      </c>
      <c r="BD4280" s="16" t="s">
        <v>185</v>
      </c>
      <c r="BE4280" s="16">
        <v>410.6</v>
      </c>
      <c r="BF4280" s="16" t="s">
        <v>185</v>
      </c>
      <c r="BG4280" s="16">
        <v>439.6</v>
      </c>
      <c r="BH4280" s="16" t="s">
        <v>185</v>
      </c>
      <c r="BI4280" s="16">
        <v>457.9</v>
      </c>
      <c r="BJ4280" s="16" t="s">
        <v>185</v>
      </c>
      <c r="BK4280" s="16">
        <v>479.1</v>
      </c>
      <c r="BL4280" s="16" t="s">
        <v>185</v>
      </c>
      <c r="BM4280" s="16">
        <v>491.9</v>
      </c>
      <c r="BN4280" s="16" t="s">
        <v>185</v>
      </c>
      <c r="BO4280" s="16">
        <v>514</v>
      </c>
      <c r="BP4280" s="16" t="s">
        <v>185</v>
      </c>
      <c r="BQ4280" s="16">
        <v>524.79999999999995</v>
      </c>
      <c r="BR4280" s="16" t="s">
        <v>185</v>
      </c>
      <c r="BS4280" s="16">
        <v>521.5</v>
      </c>
      <c r="BT4280" s="16" t="s">
        <v>185</v>
      </c>
      <c r="BU4280" s="16">
        <v>527.1</v>
      </c>
      <c r="BV4280" s="16" t="s">
        <v>185</v>
      </c>
      <c r="BW4280" s="16">
        <v>520.4</v>
      </c>
      <c r="BX4280" s="16" t="s">
        <v>185</v>
      </c>
      <c r="BY4280" s="16">
        <v>514.20000000000005</v>
      </c>
      <c r="BZ4280" s="16" t="s">
        <v>185</v>
      </c>
      <c r="CA4280" s="16">
        <v>497.9</v>
      </c>
      <c r="CB4280" s="16" t="s">
        <v>185</v>
      </c>
      <c r="CC4280" s="16">
        <v>470.8</v>
      </c>
      <c r="CD4280" s="16" t="s">
        <v>185</v>
      </c>
      <c r="CE4280" s="16">
        <v>460.7</v>
      </c>
      <c r="CF4280" s="16" t="s">
        <v>185</v>
      </c>
      <c r="CG4280" s="16">
        <v>425.9</v>
      </c>
      <c r="CH4280" s="16" t="s">
        <v>185</v>
      </c>
      <c r="CI4280" s="16">
        <v>399.8</v>
      </c>
      <c r="CJ4280" s="16" t="s">
        <v>185</v>
      </c>
      <c r="CK4280" s="16">
        <v>402.7</v>
      </c>
      <c r="CL4280" s="16" t="s">
        <v>185</v>
      </c>
      <c r="CM4280" s="16">
        <v>403.4</v>
      </c>
      <c r="CN4280" s="16" t="s">
        <v>185</v>
      </c>
      <c r="CO4280" s="16">
        <v>420.2</v>
      </c>
      <c r="CP4280" s="16" t="s">
        <v>185</v>
      </c>
      <c r="CQ4280" s="16">
        <v>434.1</v>
      </c>
      <c r="CR4280" s="16" t="s">
        <v>185</v>
      </c>
      <c r="CS4280" s="16">
        <v>444.8</v>
      </c>
      <c r="CT4280" s="16" t="s">
        <v>185</v>
      </c>
      <c r="CU4280" s="16">
        <v>457.7</v>
      </c>
      <c r="CV4280" s="16" t="s">
        <v>185</v>
      </c>
      <c r="CW4280" s="16">
        <v>487.3</v>
      </c>
      <c r="CX4280" s="16" t="s">
        <v>185</v>
      </c>
    </row>
    <row r="4281" spans="4:102">
      <c r="D4281" s="15" t="s">
        <v>187</v>
      </c>
      <c r="E4281" s="16">
        <v>159.1</v>
      </c>
      <c r="F4281" s="16" t="s">
        <v>185</v>
      </c>
      <c r="G4281" s="16">
        <v>156.30000000000001</v>
      </c>
      <c r="H4281" s="16" t="s">
        <v>185</v>
      </c>
      <c r="I4281" s="16">
        <v>158.5</v>
      </c>
      <c r="J4281" s="16" t="s">
        <v>185</v>
      </c>
      <c r="K4281" s="16">
        <v>200.1</v>
      </c>
      <c r="L4281" s="16" t="s">
        <v>185</v>
      </c>
      <c r="M4281" s="16">
        <v>218.4</v>
      </c>
      <c r="N4281" s="16" t="s">
        <v>185</v>
      </c>
      <c r="O4281" s="16">
        <v>229.5</v>
      </c>
      <c r="P4281" s="16" t="s">
        <v>185</v>
      </c>
      <c r="Q4281" s="16">
        <v>240.1</v>
      </c>
      <c r="R4281" s="16" t="s">
        <v>185</v>
      </c>
      <c r="S4281" s="16">
        <v>259.7</v>
      </c>
      <c r="T4281" s="16" t="s">
        <v>185</v>
      </c>
      <c r="U4281" s="16">
        <v>281.10000000000002</v>
      </c>
      <c r="V4281" s="16" t="s">
        <v>185</v>
      </c>
      <c r="W4281" s="16">
        <v>286.3</v>
      </c>
      <c r="X4281" s="16" t="s">
        <v>185</v>
      </c>
      <c r="Y4281" s="16">
        <v>273.39999999999998</v>
      </c>
      <c r="Z4281" s="16" t="s">
        <v>185</v>
      </c>
      <c r="AA4281" s="16">
        <v>225.3</v>
      </c>
      <c r="AB4281" s="16" t="s">
        <v>185</v>
      </c>
      <c r="AC4281" s="16">
        <v>232.8</v>
      </c>
      <c r="AD4281" s="16" t="s">
        <v>185</v>
      </c>
      <c r="AE4281" s="16">
        <v>229.7</v>
      </c>
      <c r="AF4281" s="16" t="s">
        <v>185</v>
      </c>
      <c r="AG4281" s="16">
        <v>172.4</v>
      </c>
      <c r="AH4281" s="16" t="s">
        <v>185</v>
      </c>
      <c r="AI4281" s="16">
        <v>197.3</v>
      </c>
      <c r="AJ4281" s="16" t="s">
        <v>185</v>
      </c>
      <c r="AK4281" s="16">
        <v>228.7</v>
      </c>
      <c r="AL4281" s="16" t="s">
        <v>185</v>
      </c>
      <c r="AM4281" s="16">
        <v>244.8</v>
      </c>
      <c r="AN4281" s="16" t="s">
        <v>185</v>
      </c>
      <c r="AO4281" s="16">
        <v>270.89999999999998</v>
      </c>
      <c r="AP4281" s="16" t="s">
        <v>185</v>
      </c>
      <c r="AQ4281" s="16">
        <v>282.89999999999998</v>
      </c>
      <c r="AR4281" s="16" t="s">
        <v>185</v>
      </c>
      <c r="AS4281" s="16">
        <v>285.60000000000002</v>
      </c>
      <c r="AT4281" s="16" t="s">
        <v>185</v>
      </c>
      <c r="AU4281" s="16">
        <v>294.39999999999998</v>
      </c>
      <c r="AV4281" s="16" t="s">
        <v>185</v>
      </c>
      <c r="AW4281" s="16">
        <v>297.7</v>
      </c>
      <c r="AX4281" s="16" t="s">
        <v>185</v>
      </c>
      <c r="AY4281" s="16">
        <v>310.7</v>
      </c>
      <c r="AZ4281" s="16" t="s">
        <v>185</v>
      </c>
      <c r="BA4281" s="16">
        <v>319.89999999999998</v>
      </c>
      <c r="BB4281" s="16" t="s">
        <v>185</v>
      </c>
      <c r="BC4281" s="16">
        <v>333.9</v>
      </c>
      <c r="BD4281" s="16" t="s">
        <v>185</v>
      </c>
      <c r="BE4281" s="16">
        <v>347.4</v>
      </c>
      <c r="BF4281" s="16" t="s">
        <v>185</v>
      </c>
      <c r="BG4281" s="16">
        <v>360.2</v>
      </c>
      <c r="BH4281" s="16" t="s">
        <v>185</v>
      </c>
      <c r="BI4281" s="16">
        <v>386.2</v>
      </c>
      <c r="BJ4281" s="16" t="s">
        <v>185</v>
      </c>
      <c r="BK4281" s="16">
        <v>402.8</v>
      </c>
      <c r="BL4281" s="16" t="s">
        <v>185</v>
      </c>
      <c r="BM4281" s="16">
        <v>422.2</v>
      </c>
      <c r="BN4281" s="16" t="s">
        <v>185</v>
      </c>
      <c r="BO4281" s="16">
        <v>434.1</v>
      </c>
      <c r="BP4281" s="16" t="s">
        <v>185</v>
      </c>
      <c r="BQ4281" s="16">
        <v>454.1</v>
      </c>
      <c r="BR4281" s="16" t="s">
        <v>185</v>
      </c>
      <c r="BS4281" s="16">
        <v>464.4</v>
      </c>
      <c r="BT4281" s="16" t="s">
        <v>185</v>
      </c>
      <c r="BU4281" s="16">
        <v>462.1</v>
      </c>
      <c r="BV4281" s="16" t="s">
        <v>185</v>
      </c>
      <c r="BW4281" s="16">
        <v>467.7</v>
      </c>
      <c r="BX4281" s="16" t="s">
        <v>185</v>
      </c>
      <c r="BY4281" s="16">
        <v>462.4</v>
      </c>
      <c r="BZ4281" s="16" t="s">
        <v>185</v>
      </c>
      <c r="CA4281" s="16">
        <v>457.5</v>
      </c>
      <c r="CB4281" s="16" t="s">
        <v>185</v>
      </c>
      <c r="CC4281" s="16">
        <v>443.6</v>
      </c>
      <c r="CD4281" s="16" t="s">
        <v>185</v>
      </c>
      <c r="CE4281" s="16">
        <v>420</v>
      </c>
      <c r="CF4281" s="16" t="s">
        <v>185</v>
      </c>
      <c r="CG4281" s="16">
        <v>411.6</v>
      </c>
      <c r="CH4281" s="16" t="s">
        <v>185</v>
      </c>
      <c r="CI4281" s="16">
        <v>381</v>
      </c>
      <c r="CJ4281" s="16" t="s">
        <v>185</v>
      </c>
      <c r="CK4281" s="16">
        <v>358.1</v>
      </c>
      <c r="CL4281" s="16" t="s">
        <v>185</v>
      </c>
      <c r="CM4281" s="16">
        <v>361.2</v>
      </c>
      <c r="CN4281" s="16" t="s">
        <v>185</v>
      </c>
      <c r="CO4281" s="16">
        <v>362.2</v>
      </c>
      <c r="CP4281" s="16" t="s">
        <v>185</v>
      </c>
      <c r="CQ4281" s="16">
        <v>377.9</v>
      </c>
      <c r="CR4281" s="16" t="s">
        <v>185</v>
      </c>
      <c r="CS4281" s="16">
        <v>390.8</v>
      </c>
      <c r="CT4281" s="16" t="s">
        <v>185</v>
      </c>
      <c r="CU4281" s="16">
        <v>400.9</v>
      </c>
      <c r="CV4281" s="16" t="s">
        <v>185</v>
      </c>
      <c r="CW4281" s="16">
        <v>413</v>
      </c>
      <c r="CX4281" s="16" t="s">
        <v>185</v>
      </c>
    </row>
    <row r="4282" spans="4:102">
      <c r="D4282" s="15" t="s">
        <v>188</v>
      </c>
      <c r="E4282" s="16">
        <v>136.19999999999999</v>
      </c>
      <c r="F4282" s="16" t="s">
        <v>185</v>
      </c>
      <c r="G4282" s="16">
        <v>129.80000000000001</v>
      </c>
      <c r="H4282" s="16" t="s">
        <v>185</v>
      </c>
      <c r="I4282" s="16">
        <v>128.1</v>
      </c>
      <c r="J4282" s="16" t="s">
        <v>185</v>
      </c>
      <c r="K4282" s="16">
        <v>130.19999999999999</v>
      </c>
      <c r="L4282" s="16" t="s">
        <v>185</v>
      </c>
      <c r="M4282" s="16">
        <v>164.7</v>
      </c>
      <c r="N4282" s="16" t="s">
        <v>185</v>
      </c>
      <c r="O4282" s="16">
        <v>180.2</v>
      </c>
      <c r="P4282" s="16" t="s">
        <v>185</v>
      </c>
      <c r="Q4282" s="16">
        <v>189.7</v>
      </c>
      <c r="R4282" s="16" t="s">
        <v>185</v>
      </c>
      <c r="S4282" s="16">
        <v>199</v>
      </c>
      <c r="T4282" s="16" t="s">
        <v>185</v>
      </c>
      <c r="U4282" s="16">
        <v>215.7</v>
      </c>
      <c r="V4282" s="16" t="s">
        <v>185</v>
      </c>
      <c r="W4282" s="16">
        <v>234</v>
      </c>
      <c r="X4282" s="16" t="s">
        <v>185</v>
      </c>
      <c r="Y4282" s="16">
        <v>238.8</v>
      </c>
      <c r="Z4282" s="16" t="s">
        <v>185</v>
      </c>
      <c r="AA4282" s="16">
        <v>228.6</v>
      </c>
      <c r="AB4282" s="16" t="s">
        <v>185</v>
      </c>
      <c r="AC4282" s="16">
        <v>188.7</v>
      </c>
      <c r="AD4282" s="16" t="s">
        <v>185</v>
      </c>
      <c r="AE4282" s="16">
        <v>195.4</v>
      </c>
      <c r="AF4282" s="16" t="s">
        <v>185</v>
      </c>
      <c r="AG4282" s="16">
        <v>193.2</v>
      </c>
      <c r="AH4282" s="16" t="s">
        <v>185</v>
      </c>
      <c r="AI4282" s="16">
        <v>145.30000000000001</v>
      </c>
      <c r="AJ4282" s="16" t="s">
        <v>185</v>
      </c>
      <c r="AK4282" s="16">
        <v>166.6</v>
      </c>
      <c r="AL4282" s="16" t="s">
        <v>185</v>
      </c>
      <c r="AM4282" s="16">
        <v>193.5</v>
      </c>
      <c r="AN4282" s="16" t="s">
        <v>185</v>
      </c>
      <c r="AO4282" s="16">
        <v>207.5</v>
      </c>
      <c r="AP4282" s="16" t="s">
        <v>185</v>
      </c>
      <c r="AQ4282" s="16">
        <v>230.1</v>
      </c>
      <c r="AR4282" s="16" t="s">
        <v>185</v>
      </c>
      <c r="AS4282" s="16">
        <v>240.8</v>
      </c>
      <c r="AT4282" s="16" t="s">
        <v>185</v>
      </c>
      <c r="AU4282" s="16">
        <v>243.5</v>
      </c>
      <c r="AV4282" s="16" t="s">
        <v>185</v>
      </c>
      <c r="AW4282" s="16">
        <v>251.5</v>
      </c>
      <c r="AX4282" s="16" t="s">
        <v>185</v>
      </c>
      <c r="AY4282" s="16">
        <v>254.8</v>
      </c>
      <c r="AZ4282" s="16" t="s">
        <v>185</v>
      </c>
      <c r="BA4282" s="16">
        <v>266.39999999999998</v>
      </c>
      <c r="BB4282" s="16" t="s">
        <v>185</v>
      </c>
      <c r="BC4282" s="16">
        <v>274.7</v>
      </c>
      <c r="BD4282" s="16" t="s">
        <v>185</v>
      </c>
      <c r="BE4282" s="16">
        <v>287.2</v>
      </c>
      <c r="BF4282" s="16" t="s">
        <v>185</v>
      </c>
      <c r="BG4282" s="16">
        <v>299.3</v>
      </c>
      <c r="BH4282" s="16" t="s">
        <v>185</v>
      </c>
      <c r="BI4282" s="16">
        <v>310.89999999999998</v>
      </c>
      <c r="BJ4282" s="16" t="s">
        <v>185</v>
      </c>
      <c r="BK4282" s="16">
        <v>333.9</v>
      </c>
      <c r="BL4282" s="16" t="s">
        <v>185</v>
      </c>
      <c r="BM4282" s="16">
        <v>348.9</v>
      </c>
      <c r="BN4282" s="16" t="s">
        <v>185</v>
      </c>
      <c r="BO4282" s="16">
        <v>366.2</v>
      </c>
      <c r="BP4282" s="16" t="s">
        <v>185</v>
      </c>
      <c r="BQ4282" s="16">
        <v>377.1</v>
      </c>
      <c r="BR4282" s="16" t="s">
        <v>185</v>
      </c>
      <c r="BS4282" s="16">
        <v>395.1</v>
      </c>
      <c r="BT4282" s="16" t="s">
        <v>185</v>
      </c>
      <c r="BU4282" s="16">
        <v>404.7</v>
      </c>
      <c r="BV4282" s="16" t="s">
        <v>185</v>
      </c>
      <c r="BW4282" s="16">
        <v>403.3</v>
      </c>
      <c r="BX4282" s="16" t="s">
        <v>185</v>
      </c>
      <c r="BY4282" s="16">
        <v>408.8</v>
      </c>
      <c r="BZ4282" s="16" t="s">
        <v>185</v>
      </c>
      <c r="CA4282" s="16">
        <v>404.9</v>
      </c>
      <c r="CB4282" s="16" t="s">
        <v>185</v>
      </c>
      <c r="CC4282" s="16">
        <v>401.2</v>
      </c>
      <c r="CD4282" s="16" t="s">
        <v>185</v>
      </c>
      <c r="CE4282" s="16">
        <v>389.6</v>
      </c>
      <c r="CF4282" s="16" t="s">
        <v>185</v>
      </c>
      <c r="CG4282" s="16">
        <v>369.4</v>
      </c>
      <c r="CH4282" s="16" t="s">
        <v>185</v>
      </c>
      <c r="CI4282" s="16">
        <v>362.5</v>
      </c>
      <c r="CJ4282" s="16" t="s">
        <v>185</v>
      </c>
      <c r="CK4282" s="16">
        <v>336.1</v>
      </c>
      <c r="CL4282" s="16" t="s">
        <v>185</v>
      </c>
      <c r="CM4282" s="16">
        <v>316.39999999999998</v>
      </c>
      <c r="CN4282" s="16" t="s">
        <v>185</v>
      </c>
      <c r="CO4282" s="16">
        <v>319.5</v>
      </c>
      <c r="CP4282" s="16" t="s">
        <v>185</v>
      </c>
      <c r="CQ4282" s="16">
        <v>320.8</v>
      </c>
      <c r="CR4282" s="16" t="s">
        <v>185</v>
      </c>
      <c r="CS4282" s="16">
        <v>335.2</v>
      </c>
      <c r="CT4282" s="16" t="s">
        <v>185</v>
      </c>
      <c r="CU4282" s="16">
        <v>347.1</v>
      </c>
      <c r="CV4282" s="16" t="s">
        <v>185</v>
      </c>
      <c r="CW4282" s="16">
        <v>356.6</v>
      </c>
      <c r="CX4282" s="16" t="s">
        <v>185</v>
      </c>
    </row>
    <row r="4283" spans="4:102">
      <c r="D4283" s="15" t="s">
        <v>189</v>
      </c>
      <c r="E4283" s="16">
        <v>104.3</v>
      </c>
      <c r="F4283" s="16" t="s">
        <v>185</v>
      </c>
      <c r="G4283" s="16">
        <v>108.4</v>
      </c>
      <c r="H4283" s="16" t="s">
        <v>185</v>
      </c>
      <c r="I4283" s="16">
        <v>103.8</v>
      </c>
      <c r="J4283" s="16" t="s">
        <v>185</v>
      </c>
      <c r="K4283" s="16">
        <v>102.6</v>
      </c>
      <c r="L4283" s="16" t="s">
        <v>185</v>
      </c>
      <c r="M4283" s="16">
        <v>104.5</v>
      </c>
      <c r="N4283" s="16" t="s">
        <v>185</v>
      </c>
      <c r="O4283" s="16">
        <v>132.6</v>
      </c>
      <c r="P4283" s="16" t="s">
        <v>185</v>
      </c>
      <c r="Q4283" s="16">
        <v>145.4</v>
      </c>
      <c r="R4283" s="16" t="s">
        <v>185</v>
      </c>
      <c r="S4283" s="16">
        <v>153.5</v>
      </c>
      <c r="T4283" s="16" t="s">
        <v>185</v>
      </c>
      <c r="U4283" s="16">
        <v>161.4</v>
      </c>
      <c r="V4283" s="16" t="s">
        <v>185</v>
      </c>
      <c r="W4283" s="16">
        <v>175.4</v>
      </c>
      <c r="X4283" s="16" t="s">
        <v>185</v>
      </c>
      <c r="Y4283" s="16">
        <v>190.7</v>
      </c>
      <c r="Z4283" s="16" t="s">
        <v>185</v>
      </c>
      <c r="AA4283" s="16">
        <v>195.1</v>
      </c>
      <c r="AB4283" s="16" t="s">
        <v>185</v>
      </c>
      <c r="AC4283" s="16">
        <v>187.2</v>
      </c>
      <c r="AD4283" s="16" t="s">
        <v>185</v>
      </c>
      <c r="AE4283" s="16">
        <v>154.80000000000001</v>
      </c>
      <c r="AF4283" s="16" t="s">
        <v>185</v>
      </c>
      <c r="AG4283" s="16">
        <v>160.69999999999999</v>
      </c>
      <c r="AH4283" s="16" t="s">
        <v>185</v>
      </c>
      <c r="AI4283" s="16">
        <v>159.19999999999999</v>
      </c>
      <c r="AJ4283" s="16" t="s">
        <v>185</v>
      </c>
      <c r="AK4283" s="16">
        <v>120</v>
      </c>
      <c r="AL4283" s="16" t="s">
        <v>185</v>
      </c>
      <c r="AM4283" s="16">
        <v>137.9</v>
      </c>
      <c r="AN4283" s="16" t="s">
        <v>185</v>
      </c>
      <c r="AO4283" s="16">
        <v>160.5</v>
      </c>
      <c r="AP4283" s="16" t="s">
        <v>185</v>
      </c>
      <c r="AQ4283" s="16">
        <v>172.5</v>
      </c>
      <c r="AR4283" s="16" t="s">
        <v>185</v>
      </c>
      <c r="AS4283" s="16">
        <v>191.7</v>
      </c>
      <c r="AT4283" s="16" t="s">
        <v>185</v>
      </c>
      <c r="AU4283" s="16">
        <v>201.1</v>
      </c>
      <c r="AV4283" s="16" t="s">
        <v>185</v>
      </c>
      <c r="AW4283" s="16">
        <v>203.8</v>
      </c>
      <c r="AX4283" s="16" t="s">
        <v>185</v>
      </c>
      <c r="AY4283" s="16">
        <v>210.9</v>
      </c>
      <c r="AZ4283" s="16" t="s">
        <v>185</v>
      </c>
      <c r="BA4283" s="16">
        <v>214.1</v>
      </c>
      <c r="BB4283" s="16" t="s">
        <v>185</v>
      </c>
      <c r="BC4283" s="16">
        <v>224.3</v>
      </c>
      <c r="BD4283" s="16" t="s">
        <v>185</v>
      </c>
      <c r="BE4283" s="16">
        <v>231.7</v>
      </c>
      <c r="BF4283" s="16" t="s">
        <v>185</v>
      </c>
      <c r="BG4283" s="16">
        <v>242.7</v>
      </c>
      <c r="BH4283" s="16" t="s">
        <v>185</v>
      </c>
      <c r="BI4283" s="16">
        <v>253.4</v>
      </c>
      <c r="BJ4283" s="16" t="s">
        <v>185</v>
      </c>
      <c r="BK4283" s="16">
        <v>263.60000000000002</v>
      </c>
      <c r="BL4283" s="16" t="s">
        <v>185</v>
      </c>
      <c r="BM4283" s="16">
        <v>283.7</v>
      </c>
      <c r="BN4283" s="16" t="s">
        <v>185</v>
      </c>
      <c r="BO4283" s="16">
        <v>296.89999999999998</v>
      </c>
      <c r="BP4283" s="16" t="s">
        <v>185</v>
      </c>
      <c r="BQ4283" s="16">
        <v>312.2</v>
      </c>
      <c r="BR4283" s="16" t="s">
        <v>185</v>
      </c>
      <c r="BS4283" s="16">
        <v>322.10000000000002</v>
      </c>
      <c r="BT4283" s="16" t="s">
        <v>185</v>
      </c>
      <c r="BU4283" s="16">
        <v>338.1</v>
      </c>
      <c r="BV4283" s="16" t="s">
        <v>185</v>
      </c>
      <c r="BW4283" s="16">
        <v>346.8</v>
      </c>
      <c r="BX4283" s="16" t="s">
        <v>185</v>
      </c>
      <c r="BY4283" s="16">
        <v>346.2</v>
      </c>
      <c r="BZ4283" s="16" t="s">
        <v>185</v>
      </c>
      <c r="CA4283" s="16">
        <v>351.6</v>
      </c>
      <c r="CB4283" s="16" t="s">
        <v>185</v>
      </c>
      <c r="CC4283" s="16">
        <v>348.7</v>
      </c>
      <c r="CD4283" s="16" t="s">
        <v>185</v>
      </c>
      <c r="CE4283" s="16">
        <v>346.1</v>
      </c>
      <c r="CF4283" s="16" t="s">
        <v>185</v>
      </c>
      <c r="CG4283" s="16">
        <v>336.6</v>
      </c>
      <c r="CH4283" s="16" t="s">
        <v>185</v>
      </c>
      <c r="CI4283" s="16">
        <v>319.8</v>
      </c>
      <c r="CJ4283" s="16" t="s">
        <v>185</v>
      </c>
      <c r="CK4283" s="16">
        <v>314.3</v>
      </c>
      <c r="CL4283" s="16" t="s">
        <v>185</v>
      </c>
      <c r="CM4283" s="16">
        <v>291.89999999999998</v>
      </c>
      <c r="CN4283" s="16" t="s">
        <v>185</v>
      </c>
      <c r="CO4283" s="16">
        <v>275.2</v>
      </c>
      <c r="CP4283" s="16" t="s">
        <v>185</v>
      </c>
      <c r="CQ4283" s="16">
        <v>278.3</v>
      </c>
      <c r="CR4283" s="16" t="s">
        <v>185</v>
      </c>
      <c r="CS4283" s="16">
        <v>279.89999999999998</v>
      </c>
      <c r="CT4283" s="16" t="s">
        <v>185</v>
      </c>
      <c r="CU4283" s="16">
        <v>292.8</v>
      </c>
      <c r="CV4283" s="16" t="s">
        <v>185</v>
      </c>
      <c r="CW4283" s="16">
        <v>303.7</v>
      </c>
      <c r="CX4283" s="16" t="s">
        <v>185</v>
      </c>
    </row>
    <row r="4284" spans="4:102">
      <c r="D4284" s="15" t="s">
        <v>190</v>
      </c>
      <c r="E4284" s="16">
        <v>79.400000000000006</v>
      </c>
      <c r="F4284" s="16" t="s">
        <v>185</v>
      </c>
      <c r="G4284" s="16">
        <v>80.599999999999994</v>
      </c>
      <c r="H4284" s="16" t="s">
        <v>185</v>
      </c>
      <c r="I4284" s="16">
        <v>84.3</v>
      </c>
      <c r="J4284" s="16" t="s">
        <v>185</v>
      </c>
      <c r="K4284" s="16">
        <v>80.900000000000006</v>
      </c>
      <c r="L4284" s="16" t="s">
        <v>185</v>
      </c>
      <c r="M4284" s="16">
        <v>80.2</v>
      </c>
      <c r="N4284" s="16" t="s">
        <v>185</v>
      </c>
      <c r="O4284" s="16">
        <v>82</v>
      </c>
      <c r="P4284" s="16" t="s">
        <v>185</v>
      </c>
      <c r="Q4284" s="16">
        <v>104.2</v>
      </c>
      <c r="R4284" s="16" t="s">
        <v>185</v>
      </c>
      <c r="S4284" s="16">
        <v>114.6</v>
      </c>
      <c r="T4284" s="16" t="s">
        <v>185</v>
      </c>
      <c r="U4284" s="16">
        <v>121.4</v>
      </c>
      <c r="V4284" s="16" t="s">
        <v>185</v>
      </c>
      <c r="W4284" s="16">
        <v>127.9</v>
      </c>
      <c r="X4284" s="16" t="s">
        <v>185</v>
      </c>
      <c r="Y4284" s="16">
        <v>139.4</v>
      </c>
      <c r="Z4284" s="16" t="s">
        <v>185</v>
      </c>
      <c r="AA4284" s="16">
        <v>151.9</v>
      </c>
      <c r="AB4284" s="16" t="s">
        <v>185</v>
      </c>
      <c r="AC4284" s="16">
        <v>155.80000000000001</v>
      </c>
      <c r="AD4284" s="16" t="s">
        <v>185</v>
      </c>
      <c r="AE4284" s="16">
        <v>149.9</v>
      </c>
      <c r="AF4284" s="16" t="s">
        <v>185</v>
      </c>
      <c r="AG4284" s="16">
        <v>124.2</v>
      </c>
      <c r="AH4284" s="16" t="s">
        <v>185</v>
      </c>
      <c r="AI4284" s="16">
        <v>129.30000000000001</v>
      </c>
      <c r="AJ4284" s="16" t="s">
        <v>185</v>
      </c>
      <c r="AK4284" s="16">
        <v>128.4</v>
      </c>
      <c r="AL4284" s="16" t="s">
        <v>185</v>
      </c>
      <c r="AM4284" s="16">
        <v>97</v>
      </c>
      <c r="AN4284" s="16" t="s">
        <v>185</v>
      </c>
      <c r="AO4284" s="16">
        <v>111.7</v>
      </c>
      <c r="AP4284" s="16" t="s">
        <v>185</v>
      </c>
      <c r="AQ4284" s="16">
        <v>130.4</v>
      </c>
      <c r="AR4284" s="16" t="s">
        <v>185</v>
      </c>
      <c r="AS4284" s="16">
        <v>140.5</v>
      </c>
      <c r="AT4284" s="16" t="s">
        <v>185</v>
      </c>
      <c r="AU4284" s="16">
        <v>156.5</v>
      </c>
      <c r="AV4284" s="16" t="s">
        <v>185</v>
      </c>
      <c r="AW4284" s="16">
        <v>164.5</v>
      </c>
      <c r="AX4284" s="16" t="s">
        <v>185</v>
      </c>
      <c r="AY4284" s="16">
        <v>167.1</v>
      </c>
      <c r="AZ4284" s="16" t="s">
        <v>185</v>
      </c>
      <c r="BA4284" s="16">
        <v>173.3</v>
      </c>
      <c r="BB4284" s="16" t="s">
        <v>185</v>
      </c>
      <c r="BC4284" s="16">
        <v>176.3</v>
      </c>
      <c r="BD4284" s="16" t="s">
        <v>185</v>
      </c>
      <c r="BE4284" s="16">
        <v>185.1</v>
      </c>
      <c r="BF4284" s="16" t="s">
        <v>185</v>
      </c>
      <c r="BG4284" s="16">
        <v>191.6</v>
      </c>
      <c r="BH4284" s="16" t="s">
        <v>185</v>
      </c>
      <c r="BI4284" s="16">
        <v>201</v>
      </c>
      <c r="BJ4284" s="16" t="s">
        <v>185</v>
      </c>
      <c r="BK4284" s="16">
        <v>210.3</v>
      </c>
      <c r="BL4284" s="16" t="s">
        <v>185</v>
      </c>
      <c r="BM4284" s="16">
        <v>219.3</v>
      </c>
      <c r="BN4284" s="16" t="s">
        <v>185</v>
      </c>
      <c r="BO4284" s="16">
        <v>236.4</v>
      </c>
      <c r="BP4284" s="16" t="s">
        <v>185</v>
      </c>
      <c r="BQ4284" s="16">
        <v>248</v>
      </c>
      <c r="BR4284" s="16" t="s">
        <v>185</v>
      </c>
      <c r="BS4284" s="16">
        <v>261.3</v>
      </c>
      <c r="BT4284" s="16" t="s">
        <v>185</v>
      </c>
      <c r="BU4284" s="16">
        <v>270</v>
      </c>
      <c r="BV4284" s="16" t="s">
        <v>185</v>
      </c>
      <c r="BW4284" s="16">
        <v>283.89999999999998</v>
      </c>
      <c r="BX4284" s="16" t="s">
        <v>185</v>
      </c>
      <c r="BY4284" s="16">
        <v>291.8</v>
      </c>
      <c r="BZ4284" s="16" t="s">
        <v>185</v>
      </c>
      <c r="CA4284" s="16">
        <v>291.8</v>
      </c>
      <c r="CB4284" s="16" t="s">
        <v>185</v>
      </c>
      <c r="CC4284" s="16">
        <v>296.89999999999998</v>
      </c>
      <c r="CD4284" s="16" t="s">
        <v>185</v>
      </c>
      <c r="CE4284" s="16">
        <v>295.10000000000002</v>
      </c>
      <c r="CF4284" s="16" t="s">
        <v>185</v>
      </c>
      <c r="CG4284" s="16">
        <v>293.39999999999998</v>
      </c>
      <c r="CH4284" s="16" t="s">
        <v>185</v>
      </c>
      <c r="CI4284" s="16">
        <v>285.89999999999998</v>
      </c>
      <c r="CJ4284" s="16" t="s">
        <v>185</v>
      </c>
      <c r="CK4284" s="16">
        <v>272</v>
      </c>
      <c r="CL4284" s="16" t="s">
        <v>185</v>
      </c>
      <c r="CM4284" s="16">
        <v>267.8</v>
      </c>
      <c r="CN4284" s="16" t="s">
        <v>185</v>
      </c>
      <c r="CO4284" s="16">
        <v>249.2</v>
      </c>
      <c r="CP4284" s="16" t="s">
        <v>185</v>
      </c>
      <c r="CQ4284" s="16">
        <v>235.3</v>
      </c>
      <c r="CR4284" s="16" t="s">
        <v>185</v>
      </c>
      <c r="CS4284" s="16">
        <v>238.4</v>
      </c>
      <c r="CT4284" s="16" t="s">
        <v>185</v>
      </c>
      <c r="CU4284" s="16">
        <v>240.1</v>
      </c>
      <c r="CV4284" s="16" t="s">
        <v>185</v>
      </c>
      <c r="CW4284" s="16">
        <v>251.7</v>
      </c>
      <c r="CX4284" s="16" t="s">
        <v>185</v>
      </c>
    </row>
    <row r="4285" spans="4:102">
      <c r="D4285" s="15" t="s">
        <v>191</v>
      </c>
      <c r="E4285" s="16">
        <v>55.7</v>
      </c>
      <c r="F4285" s="16" t="s">
        <v>185</v>
      </c>
      <c r="G4285" s="16">
        <v>59.5</v>
      </c>
      <c r="H4285" s="16" t="s">
        <v>185</v>
      </c>
      <c r="I4285" s="16">
        <v>60.8</v>
      </c>
      <c r="J4285" s="16" t="s">
        <v>185</v>
      </c>
      <c r="K4285" s="16">
        <v>63.8</v>
      </c>
      <c r="L4285" s="16" t="s">
        <v>185</v>
      </c>
      <c r="M4285" s="16">
        <v>61.4</v>
      </c>
      <c r="N4285" s="16" t="s">
        <v>185</v>
      </c>
      <c r="O4285" s="16">
        <v>61.1</v>
      </c>
      <c r="P4285" s="16" t="s">
        <v>185</v>
      </c>
      <c r="Q4285" s="16">
        <v>62.6</v>
      </c>
      <c r="R4285" s="16" t="s">
        <v>185</v>
      </c>
      <c r="S4285" s="16">
        <v>79.8</v>
      </c>
      <c r="T4285" s="16" t="s">
        <v>185</v>
      </c>
      <c r="U4285" s="16">
        <v>88.1</v>
      </c>
      <c r="V4285" s="16" t="s">
        <v>185</v>
      </c>
      <c r="W4285" s="16">
        <v>93.5</v>
      </c>
      <c r="X4285" s="16" t="s">
        <v>185</v>
      </c>
      <c r="Y4285" s="16">
        <v>98.8</v>
      </c>
      <c r="Z4285" s="16" t="s">
        <v>185</v>
      </c>
      <c r="AA4285" s="16">
        <v>108</v>
      </c>
      <c r="AB4285" s="16" t="s">
        <v>185</v>
      </c>
      <c r="AC4285" s="16">
        <v>118.1</v>
      </c>
      <c r="AD4285" s="16" t="s">
        <v>185</v>
      </c>
      <c r="AE4285" s="16">
        <v>121.5</v>
      </c>
      <c r="AF4285" s="16" t="s">
        <v>185</v>
      </c>
      <c r="AG4285" s="16">
        <v>117.1</v>
      </c>
      <c r="AH4285" s="16" t="s">
        <v>185</v>
      </c>
      <c r="AI4285" s="16">
        <v>97.3</v>
      </c>
      <c r="AJ4285" s="16" t="s">
        <v>185</v>
      </c>
      <c r="AK4285" s="16">
        <v>101.5</v>
      </c>
      <c r="AL4285" s="16" t="s">
        <v>185</v>
      </c>
      <c r="AM4285" s="16">
        <v>101.1</v>
      </c>
      <c r="AN4285" s="16" t="s">
        <v>185</v>
      </c>
      <c r="AO4285" s="16">
        <v>76.599999999999994</v>
      </c>
      <c r="AP4285" s="16" t="s">
        <v>185</v>
      </c>
      <c r="AQ4285" s="16">
        <v>88.4</v>
      </c>
      <c r="AR4285" s="16" t="s">
        <v>185</v>
      </c>
      <c r="AS4285" s="16">
        <v>103.5</v>
      </c>
      <c r="AT4285" s="16" t="s">
        <v>185</v>
      </c>
      <c r="AU4285" s="16">
        <v>111.8</v>
      </c>
      <c r="AV4285" s="16" t="s">
        <v>185</v>
      </c>
      <c r="AW4285" s="16">
        <v>124.8</v>
      </c>
      <c r="AX4285" s="16" t="s">
        <v>185</v>
      </c>
      <c r="AY4285" s="16">
        <v>131.6</v>
      </c>
      <c r="AZ4285" s="16" t="s">
        <v>185</v>
      </c>
      <c r="BA4285" s="16">
        <v>134</v>
      </c>
      <c r="BB4285" s="16" t="s">
        <v>185</v>
      </c>
      <c r="BC4285" s="16">
        <v>139.30000000000001</v>
      </c>
      <c r="BD4285" s="16" t="s">
        <v>185</v>
      </c>
      <c r="BE4285" s="16">
        <v>142</v>
      </c>
      <c r="BF4285" s="16" t="s">
        <v>185</v>
      </c>
      <c r="BG4285" s="16">
        <v>149.5</v>
      </c>
      <c r="BH4285" s="16" t="s">
        <v>185</v>
      </c>
      <c r="BI4285" s="16">
        <v>155</v>
      </c>
      <c r="BJ4285" s="16" t="s">
        <v>185</v>
      </c>
      <c r="BK4285" s="16">
        <v>163</v>
      </c>
      <c r="BL4285" s="16" t="s">
        <v>185</v>
      </c>
      <c r="BM4285" s="16">
        <v>171</v>
      </c>
      <c r="BN4285" s="16" t="s">
        <v>185</v>
      </c>
      <c r="BO4285" s="16">
        <v>178.6</v>
      </c>
      <c r="BP4285" s="16" t="s">
        <v>185</v>
      </c>
      <c r="BQ4285" s="16">
        <v>193</v>
      </c>
      <c r="BR4285" s="16" t="s">
        <v>185</v>
      </c>
      <c r="BS4285" s="16">
        <v>202.9</v>
      </c>
      <c r="BT4285" s="16" t="s">
        <v>185</v>
      </c>
      <c r="BU4285" s="16">
        <v>214.2</v>
      </c>
      <c r="BV4285" s="16" t="s">
        <v>185</v>
      </c>
      <c r="BW4285" s="16">
        <v>221.8</v>
      </c>
      <c r="BX4285" s="16" t="s">
        <v>185</v>
      </c>
      <c r="BY4285" s="16">
        <v>233.7</v>
      </c>
      <c r="BZ4285" s="16" t="s">
        <v>185</v>
      </c>
      <c r="CA4285" s="16">
        <v>240.7</v>
      </c>
      <c r="CB4285" s="16" t="s">
        <v>185</v>
      </c>
      <c r="CC4285" s="16">
        <v>241.2</v>
      </c>
      <c r="CD4285" s="16" t="s">
        <v>185</v>
      </c>
      <c r="CE4285" s="16">
        <v>245.9</v>
      </c>
      <c r="CF4285" s="16" t="s">
        <v>185</v>
      </c>
      <c r="CG4285" s="16">
        <v>244.9</v>
      </c>
      <c r="CH4285" s="16" t="s">
        <v>185</v>
      </c>
      <c r="CI4285" s="16">
        <v>243.9</v>
      </c>
      <c r="CJ4285" s="16" t="s">
        <v>185</v>
      </c>
      <c r="CK4285" s="16">
        <v>238.1</v>
      </c>
      <c r="CL4285" s="16" t="s">
        <v>185</v>
      </c>
      <c r="CM4285" s="16">
        <v>227</v>
      </c>
      <c r="CN4285" s="16" t="s">
        <v>185</v>
      </c>
      <c r="CO4285" s="16">
        <v>224</v>
      </c>
      <c r="CP4285" s="16" t="s">
        <v>185</v>
      </c>
      <c r="CQ4285" s="16">
        <v>208.8</v>
      </c>
      <c r="CR4285" s="16" t="s">
        <v>185</v>
      </c>
      <c r="CS4285" s="16">
        <v>197.5</v>
      </c>
      <c r="CT4285" s="16" t="s">
        <v>185</v>
      </c>
      <c r="CU4285" s="16">
        <v>200.5</v>
      </c>
      <c r="CV4285" s="16" t="s">
        <v>185</v>
      </c>
      <c r="CW4285" s="16">
        <v>202.3</v>
      </c>
      <c r="CX4285" s="16" t="s">
        <v>185</v>
      </c>
    </row>
    <row r="4286" spans="4:102">
      <c r="D4286" s="15" t="s">
        <v>192</v>
      </c>
      <c r="E4286" s="16">
        <v>40.299999999999997</v>
      </c>
      <c r="F4286" s="16" t="s">
        <v>185</v>
      </c>
      <c r="G4286" s="16">
        <v>40.5</v>
      </c>
      <c r="H4286" s="16" t="s">
        <v>185</v>
      </c>
      <c r="I4286" s="16">
        <v>43.5</v>
      </c>
      <c r="J4286" s="16" t="s">
        <v>185</v>
      </c>
      <c r="K4286" s="16">
        <v>44.6</v>
      </c>
      <c r="L4286" s="16" t="s">
        <v>185</v>
      </c>
      <c r="M4286" s="16">
        <v>46.9</v>
      </c>
      <c r="N4286" s="16" t="s">
        <v>185</v>
      </c>
      <c r="O4286" s="16">
        <v>45.3</v>
      </c>
      <c r="P4286" s="16" t="s">
        <v>185</v>
      </c>
      <c r="Q4286" s="16">
        <v>45.2</v>
      </c>
      <c r="R4286" s="16" t="s">
        <v>185</v>
      </c>
      <c r="S4286" s="16">
        <v>46.5</v>
      </c>
      <c r="T4286" s="16" t="s">
        <v>185</v>
      </c>
      <c r="U4286" s="16">
        <v>59.5</v>
      </c>
      <c r="V4286" s="16" t="s">
        <v>185</v>
      </c>
      <c r="W4286" s="16">
        <v>65.900000000000006</v>
      </c>
      <c r="X4286" s="16" t="s">
        <v>185</v>
      </c>
      <c r="Y4286" s="16">
        <v>70.2</v>
      </c>
      <c r="Z4286" s="16" t="s">
        <v>185</v>
      </c>
      <c r="AA4286" s="16">
        <v>74.400000000000006</v>
      </c>
      <c r="AB4286" s="16" t="s">
        <v>185</v>
      </c>
      <c r="AC4286" s="16">
        <v>81.5</v>
      </c>
      <c r="AD4286" s="16" t="s">
        <v>185</v>
      </c>
      <c r="AE4286" s="16">
        <v>89.4</v>
      </c>
      <c r="AF4286" s="16" t="s">
        <v>185</v>
      </c>
      <c r="AG4286" s="16">
        <v>92.3</v>
      </c>
      <c r="AH4286" s="16" t="s">
        <v>185</v>
      </c>
      <c r="AI4286" s="16">
        <v>89.2</v>
      </c>
      <c r="AJ4286" s="16" t="s">
        <v>185</v>
      </c>
      <c r="AK4286" s="16">
        <v>74.3</v>
      </c>
      <c r="AL4286" s="16" t="s">
        <v>185</v>
      </c>
      <c r="AM4286" s="16">
        <v>77.8</v>
      </c>
      <c r="AN4286" s="16" t="s">
        <v>185</v>
      </c>
      <c r="AO4286" s="16">
        <v>77.7</v>
      </c>
      <c r="AP4286" s="16" t="s">
        <v>185</v>
      </c>
      <c r="AQ4286" s="16">
        <v>59</v>
      </c>
      <c r="AR4286" s="16" t="s">
        <v>185</v>
      </c>
      <c r="AS4286" s="16">
        <v>68.3</v>
      </c>
      <c r="AT4286" s="16" t="s">
        <v>185</v>
      </c>
      <c r="AU4286" s="16">
        <v>80.2</v>
      </c>
      <c r="AV4286" s="16" t="s">
        <v>185</v>
      </c>
      <c r="AW4286" s="16">
        <v>86.8</v>
      </c>
      <c r="AX4286" s="16" t="s">
        <v>185</v>
      </c>
      <c r="AY4286" s="16">
        <v>97.3</v>
      </c>
      <c r="AZ4286" s="16" t="s">
        <v>185</v>
      </c>
      <c r="BA4286" s="16">
        <v>102.8</v>
      </c>
      <c r="BB4286" s="16" t="s">
        <v>185</v>
      </c>
      <c r="BC4286" s="16">
        <v>105</v>
      </c>
      <c r="BD4286" s="16" t="s">
        <v>185</v>
      </c>
      <c r="BE4286" s="16">
        <v>109.4</v>
      </c>
      <c r="BF4286" s="16" t="s">
        <v>185</v>
      </c>
      <c r="BG4286" s="16">
        <v>111.9</v>
      </c>
      <c r="BH4286" s="16" t="s">
        <v>185</v>
      </c>
      <c r="BI4286" s="16">
        <v>118</v>
      </c>
      <c r="BJ4286" s="16" t="s">
        <v>185</v>
      </c>
      <c r="BK4286" s="16">
        <v>122.7</v>
      </c>
      <c r="BL4286" s="16" t="s">
        <v>185</v>
      </c>
      <c r="BM4286" s="16">
        <v>129.30000000000001</v>
      </c>
      <c r="BN4286" s="16" t="s">
        <v>185</v>
      </c>
      <c r="BO4286" s="16">
        <v>135.9</v>
      </c>
      <c r="BP4286" s="16" t="s">
        <v>185</v>
      </c>
      <c r="BQ4286" s="16">
        <v>142.30000000000001</v>
      </c>
      <c r="BR4286" s="16" t="s">
        <v>185</v>
      </c>
      <c r="BS4286" s="16">
        <v>154.19999999999999</v>
      </c>
      <c r="BT4286" s="16" t="s">
        <v>185</v>
      </c>
      <c r="BU4286" s="16">
        <v>162.4</v>
      </c>
      <c r="BV4286" s="16" t="s">
        <v>185</v>
      </c>
      <c r="BW4286" s="16">
        <v>171.9</v>
      </c>
      <c r="BX4286" s="16" t="s">
        <v>185</v>
      </c>
      <c r="BY4286" s="16">
        <v>178.4</v>
      </c>
      <c r="BZ4286" s="16" t="s">
        <v>185</v>
      </c>
      <c r="CA4286" s="16">
        <v>188.4</v>
      </c>
      <c r="CB4286" s="16" t="s">
        <v>185</v>
      </c>
      <c r="CC4286" s="16">
        <v>194.4</v>
      </c>
      <c r="CD4286" s="16" t="s">
        <v>185</v>
      </c>
      <c r="CE4286" s="16">
        <v>195.2</v>
      </c>
      <c r="CF4286" s="16" t="s">
        <v>185</v>
      </c>
      <c r="CG4286" s="16">
        <v>199.5</v>
      </c>
      <c r="CH4286" s="16" t="s">
        <v>185</v>
      </c>
      <c r="CI4286" s="16">
        <v>199.1</v>
      </c>
      <c r="CJ4286" s="16" t="s">
        <v>185</v>
      </c>
      <c r="CK4286" s="16">
        <v>198.7</v>
      </c>
      <c r="CL4286" s="16" t="s">
        <v>185</v>
      </c>
      <c r="CM4286" s="16">
        <v>194.4</v>
      </c>
      <c r="CN4286" s="16" t="s">
        <v>185</v>
      </c>
      <c r="CO4286" s="16">
        <v>185.8</v>
      </c>
      <c r="CP4286" s="16" t="s">
        <v>185</v>
      </c>
      <c r="CQ4286" s="16">
        <v>183.7</v>
      </c>
      <c r="CR4286" s="16" t="s">
        <v>185</v>
      </c>
      <c r="CS4286" s="16">
        <v>171.5</v>
      </c>
      <c r="CT4286" s="16" t="s">
        <v>185</v>
      </c>
      <c r="CU4286" s="16">
        <v>162.6</v>
      </c>
      <c r="CV4286" s="16" t="s">
        <v>185</v>
      </c>
      <c r="CW4286" s="16">
        <v>165.4</v>
      </c>
      <c r="CX4286" s="16" t="s">
        <v>185</v>
      </c>
    </row>
    <row r="4287" spans="4:102">
      <c r="D4287" s="15" t="s">
        <v>193</v>
      </c>
      <c r="E4287" s="16">
        <v>27.9</v>
      </c>
      <c r="F4287" s="16" t="s">
        <v>185</v>
      </c>
      <c r="G4287" s="16">
        <v>28.3</v>
      </c>
      <c r="H4287" s="16" t="s">
        <v>185</v>
      </c>
      <c r="I4287" s="16">
        <v>28.7</v>
      </c>
      <c r="J4287" s="16" t="s">
        <v>185</v>
      </c>
      <c r="K4287" s="16">
        <v>30.9</v>
      </c>
      <c r="L4287" s="16" t="s">
        <v>185</v>
      </c>
      <c r="M4287" s="16">
        <v>31.8</v>
      </c>
      <c r="N4287" s="16" t="s">
        <v>185</v>
      </c>
      <c r="O4287" s="16">
        <v>33.6</v>
      </c>
      <c r="P4287" s="16" t="s">
        <v>185</v>
      </c>
      <c r="Q4287" s="16">
        <v>32.6</v>
      </c>
      <c r="R4287" s="16" t="s">
        <v>185</v>
      </c>
      <c r="S4287" s="16">
        <v>32.6</v>
      </c>
      <c r="T4287" s="16" t="s">
        <v>185</v>
      </c>
      <c r="U4287" s="16">
        <v>33.6</v>
      </c>
      <c r="V4287" s="16" t="s">
        <v>185</v>
      </c>
      <c r="W4287" s="16">
        <v>43.2</v>
      </c>
      <c r="X4287" s="16" t="s">
        <v>185</v>
      </c>
      <c r="Y4287" s="16">
        <v>48</v>
      </c>
      <c r="Z4287" s="16" t="s">
        <v>185</v>
      </c>
      <c r="AA4287" s="16">
        <v>51.3</v>
      </c>
      <c r="AB4287" s="16" t="s">
        <v>185</v>
      </c>
      <c r="AC4287" s="16">
        <v>54.6</v>
      </c>
      <c r="AD4287" s="16" t="s">
        <v>185</v>
      </c>
      <c r="AE4287" s="16">
        <v>60</v>
      </c>
      <c r="AF4287" s="16" t="s">
        <v>185</v>
      </c>
      <c r="AG4287" s="16">
        <v>66.099999999999994</v>
      </c>
      <c r="AH4287" s="16" t="s">
        <v>185</v>
      </c>
      <c r="AI4287" s="16">
        <v>68.400000000000006</v>
      </c>
      <c r="AJ4287" s="16" t="s">
        <v>185</v>
      </c>
      <c r="AK4287" s="16">
        <v>66.3</v>
      </c>
      <c r="AL4287" s="16" t="s">
        <v>185</v>
      </c>
      <c r="AM4287" s="16">
        <v>55.4</v>
      </c>
      <c r="AN4287" s="16" t="s">
        <v>185</v>
      </c>
      <c r="AO4287" s="16">
        <v>58.2</v>
      </c>
      <c r="AP4287" s="16" t="s">
        <v>185</v>
      </c>
      <c r="AQ4287" s="16">
        <v>58.3</v>
      </c>
      <c r="AR4287" s="16" t="s">
        <v>185</v>
      </c>
      <c r="AS4287" s="16">
        <v>44.4</v>
      </c>
      <c r="AT4287" s="16" t="s">
        <v>185</v>
      </c>
      <c r="AU4287" s="16">
        <v>51.6</v>
      </c>
      <c r="AV4287" s="16" t="s">
        <v>185</v>
      </c>
      <c r="AW4287" s="16">
        <v>60.7</v>
      </c>
      <c r="AX4287" s="16" t="s">
        <v>185</v>
      </c>
      <c r="AY4287" s="16">
        <v>65.900000000000006</v>
      </c>
      <c r="AZ4287" s="16" t="s">
        <v>185</v>
      </c>
      <c r="BA4287" s="16">
        <v>74</v>
      </c>
      <c r="BB4287" s="16" t="s">
        <v>185</v>
      </c>
      <c r="BC4287" s="16">
        <v>78.5</v>
      </c>
      <c r="BD4287" s="16" t="s">
        <v>185</v>
      </c>
      <c r="BE4287" s="16">
        <v>80.400000000000006</v>
      </c>
      <c r="BF4287" s="16" t="s">
        <v>185</v>
      </c>
      <c r="BG4287" s="16">
        <v>84</v>
      </c>
      <c r="BH4287" s="16" t="s">
        <v>185</v>
      </c>
      <c r="BI4287" s="16">
        <v>86.1</v>
      </c>
      <c r="BJ4287" s="16" t="s">
        <v>185</v>
      </c>
      <c r="BK4287" s="16">
        <v>91.1</v>
      </c>
      <c r="BL4287" s="16" t="s">
        <v>185</v>
      </c>
      <c r="BM4287" s="16">
        <v>94.9</v>
      </c>
      <c r="BN4287" s="16" t="s">
        <v>185</v>
      </c>
      <c r="BO4287" s="16">
        <v>100.3</v>
      </c>
      <c r="BP4287" s="16" t="s">
        <v>185</v>
      </c>
      <c r="BQ4287" s="16">
        <v>105.7</v>
      </c>
      <c r="BR4287" s="16" t="s">
        <v>185</v>
      </c>
      <c r="BS4287" s="16">
        <v>111</v>
      </c>
      <c r="BT4287" s="16" t="s">
        <v>185</v>
      </c>
      <c r="BU4287" s="16">
        <v>120.5</v>
      </c>
      <c r="BV4287" s="16" t="s">
        <v>185</v>
      </c>
      <c r="BW4287" s="16">
        <v>127.3</v>
      </c>
      <c r="BX4287" s="16" t="s">
        <v>185</v>
      </c>
      <c r="BY4287" s="16">
        <v>135</v>
      </c>
      <c r="BZ4287" s="16" t="s">
        <v>185</v>
      </c>
      <c r="CA4287" s="16">
        <v>140.5</v>
      </c>
      <c r="CB4287" s="16" t="s">
        <v>185</v>
      </c>
      <c r="CC4287" s="16">
        <v>148.69999999999999</v>
      </c>
      <c r="CD4287" s="16" t="s">
        <v>185</v>
      </c>
      <c r="CE4287" s="16">
        <v>153.80000000000001</v>
      </c>
      <c r="CF4287" s="16" t="s">
        <v>185</v>
      </c>
      <c r="CG4287" s="16">
        <v>154.80000000000001</v>
      </c>
      <c r="CH4287" s="16" t="s">
        <v>185</v>
      </c>
      <c r="CI4287" s="16">
        <v>158.6</v>
      </c>
      <c r="CJ4287" s="16" t="s">
        <v>185</v>
      </c>
      <c r="CK4287" s="16">
        <v>158.6</v>
      </c>
      <c r="CL4287" s="16" t="s">
        <v>185</v>
      </c>
      <c r="CM4287" s="16">
        <v>158.69999999999999</v>
      </c>
      <c r="CN4287" s="16" t="s">
        <v>185</v>
      </c>
      <c r="CO4287" s="16">
        <v>155.6</v>
      </c>
      <c r="CP4287" s="16" t="s">
        <v>185</v>
      </c>
      <c r="CQ4287" s="16">
        <v>149</v>
      </c>
      <c r="CR4287" s="16" t="s">
        <v>185</v>
      </c>
      <c r="CS4287" s="16">
        <v>147.6</v>
      </c>
      <c r="CT4287" s="16" t="s">
        <v>185</v>
      </c>
      <c r="CU4287" s="16">
        <v>138.19999999999999</v>
      </c>
      <c r="CV4287" s="16" t="s">
        <v>185</v>
      </c>
      <c r="CW4287" s="16">
        <v>131.30000000000001</v>
      </c>
      <c r="CX4287" s="16" t="s">
        <v>185</v>
      </c>
    </row>
    <row r="4288" spans="4:102">
      <c r="D4288" s="15" t="s">
        <v>194</v>
      </c>
      <c r="E4288" s="16">
        <v>18.100000000000001</v>
      </c>
      <c r="F4288" s="16" t="s">
        <v>185</v>
      </c>
      <c r="G4288" s="16">
        <v>19.100000000000001</v>
      </c>
      <c r="H4288" s="16" t="s">
        <v>185</v>
      </c>
      <c r="I4288" s="16">
        <v>19.600000000000001</v>
      </c>
      <c r="J4288" s="16" t="s">
        <v>185</v>
      </c>
      <c r="K4288" s="16">
        <v>19.899999999999999</v>
      </c>
      <c r="L4288" s="16" t="s">
        <v>185</v>
      </c>
      <c r="M4288" s="16">
        <v>21.5</v>
      </c>
      <c r="N4288" s="16" t="s">
        <v>185</v>
      </c>
      <c r="O4288" s="16">
        <v>22.2</v>
      </c>
      <c r="P4288" s="16" t="s">
        <v>185</v>
      </c>
      <c r="Q4288" s="16">
        <v>23.6</v>
      </c>
      <c r="R4288" s="16" t="s">
        <v>185</v>
      </c>
      <c r="S4288" s="16">
        <v>22.9</v>
      </c>
      <c r="T4288" s="16" t="s">
        <v>185</v>
      </c>
      <c r="U4288" s="16">
        <v>23</v>
      </c>
      <c r="V4288" s="16" t="s">
        <v>185</v>
      </c>
      <c r="W4288" s="16">
        <v>23.8</v>
      </c>
      <c r="X4288" s="16" t="s">
        <v>185</v>
      </c>
      <c r="Y4288" s="16">
        <v>30.7</v>
      </c>
      <c r="Z4288" s="16" t="s">
        <v>185</v>
      </c>
      <c r="AA4288" s="16">
        <v>34.200000000000003</v>
      </c>
      <c r="AB4288" s="16" t="s">
        <v>185</v>
      </c>
      <c r="AC4288" s="16">
        <v>36.700000000000003</v>
      </c>
      <c r="AD4288" s="16" t="s">
        <v>185</v>
      </c>
      <c r="AE4288" s="16">
        <v>39.200000000000003</v>
      </c>
      <c r="AF4288" s="16" t="s">
        <v>185</v>
      </c>
      <c r="AG4288" s="16">
        <v>43.3</v>
      </c>
      <c r="AH4288" s="16" t="s">
        <v>185</v>
      </c>
      <c r="AI4288" s="16">
        <v>47.8</v>
      </c>
      <c r="AJ4288" s="16" t="s">
        <v>185</v>
      </c>
      <c r="AK4288" s="16">
        <v>49.6</v>
      </c>
      <c r="AL4288" s="16" t="s">
        <v>185</v>
      </c>
      <c r="AM4288" s="16">
        <v>48.2</v>
      </c>
      <c r="AN4288" s="16" t="s">
        <v>185</v>
      </c>
      <c r="AO4288" s="16">
        <v>40.4</v>
      </c>
      <c r="AP4288" s="16" t="s">
        <v>185</v>
      </c>
      <c r="AQ4288" s="16">
        <v>42.6</v>
      </c>
      <c r="AR4288" s="16" t="s">
        <v>185</v>
      </c>
      <c r="AS4288" s="16">
        <v>42.8</v>
      </c>
      <c r="AT4288" s="16" t="s">
        <v>185</v>
      </c>
      <c r="AU4288" s="16">
        <v>32.700000000000003</v>
      </c>
      <c r="AV4288" s="16" t="s">
        <v>185</v>
      </c>
      <c r="AW4288" s="16">
        <v>38.1</v>
      </c>
      <c r="AX4288" s="16" t="s">
        <v>185</v>
      </c>
      <c r="AY4288" s="16">
        <v>45</v>
      </c>
      <c r="AZ4288" s="16" t="s">
        <v>185</v>
      </c>
      <c r="BA4288" s="16">
        <v>49</v>
      </c>
      <c r="BB4288" s="16" t="s">
        <v>185</v>
      </c>
      <c r="BC4288" s="16">
        <v>55.3</v>
      </c>
      <c r="BD4288" s="16" t="s">
        <v>185</v>
      </c>
      <c r="BE4288" s="16">
        <v>58.8</v>
      </c>
      <c r="BF4288" s="16" t="s">
        <v>185</v>
      </c>
      <c r="BG4288" s="16">
        <v>60.3</v>
      </c>
      <c r="BH4288" s="16" t="s">
        <v>185</v>
      </c>
      <c r="BI4288" s="16">
        <v>63.3</v>
      </c>
      <c r="BJ4288" s="16" t="s">
        <v>185</v>
      </c>
      <c r="BK4288" s="16">
        <v>65</v>
      </c>
      <c r="BL4288" s="16" t="s">
        <v>185</v>
      </c>
      <c r="BM4288" s="16">
        <v>69</v>
      </c>
      <c r="BN4288" s="16" t="s">
        <v>185</v>
      </c>
      <c r="BO4288" s="16">
        <v>72.099999999999994</v>
      </c>
      <c r="BP4288" s="16" t="s">
        <v>185</v>
      </c>
      <c r="BQ4288" s="16">
        <v>76.400000000000006</v>
      </c>
      <c r="BR4288" s="16" t="s">
        <v>185</v>
      </c>
      <c r="BS4288" s="16">
        <v>80.7</v>
      </c>
      <c r="BT4288" s="16" t="s">
        <v>185</v>
      </c>
      <c r="BU4288" s="16">
        <v>84.9</v>
      </c>
      <c r="BV4288" s="16" t="s">
        <v>185</v>
      </c>
      <c r="BW4288" s="16">
        <v>92.5</v>
      </c>
      <c r="BX4288" s="16" t="s">
        <v>185</v>
      </c>
      <c r="BY4288" s="16">
        <v>97.9</v>
      </c>
      <c r="BZ4288" s="16" t="s">
        <v>185</v>
      </c>
      <c r="CA4288" s="16">
        <v>104.1</v>
      </c>
      <c r="CB4288" s="16" t="s">
        <v>185</v>
      </c>
      <c r="CC4288" s="16">
        <v>108.6</v>
      </c>
      <c r="CD4288" s="16" t="s">
        <v>185</v>
      </c>
      <c r="CE4288" s="16">
        <v>115.3</v>
      </c>
      <c r="CF4288" s="16" t="s">
        <v>185</v>
      </c>
      <c r="CG4288" s="16">
        <v>119.5</v>
      </c>
      <c r="CH4288" s="16" t="s">
        <v>185</v>
      </c>
      <c r="CI4288" s="16">
        <v>120.6</v>
      </c>
      <c r="CJ4288" s="16" t="s">
        <v>185</v>
      </c>
      <c r="CK4288" s="16">
        <v>123.8</v>
      </c>
      <c r="CL4288" s="16" t="s">
        <v>185</v>
      </c>
      <c r="CM4288" s="16">
        <v>124.1</v>
      </c>
      <c r="CN4288" s="16" t="s">
        <v>185</v>
      </c>
      <c r="CO4288" s="16">
        <v>124.5</v>
      </c>
      <c r="CP4288" s="16" t="s">
        <v>185</v>
      </c>
      <c r="CQ4288" s="16">
        <v>122.4</v>
      </c>
      <c r="CR4288" s="16" t="s">
        <v>185</v>
      </c>
      <c r="CS4288" s="16">
        <v>117.5</v>
      </c>
      <c r="CT4288" s="16" t="s">
        <v>185</v>
      </c>
      <c r="CU4288" s="16">
        <v>116.7</v>
      </c>
      <c r="CV4288" s="16" t="s">
        <v>185</v>
      </c>
      <c r="CW4288" s="16">
        <v>109.4</v>
      </c>
      <c r="CX4288" s="16" t="s">
        <v>185</v>
      </c>
    </row>
    <row r="4289" spans="1:102">
      <c r="D4289" s="15" t="s">
        <v>195</v>
      </c>
      <c r="E4289" s="16">
        <v>11.8</v>
      </c>
      <c r="F4289" s="16" t="s">
        <v>185</v>
      </c>
      <c r="G4289" s="16">
        <v>12.1</v>
      </c>
      <c r="H4289" s="16" t="s">
        <v>185</v>
      </c>
      <c r="I4289" s="16">
        <v>12.9</v>
      </c>
      <c r="J4289" s="16" t="s">
        <v>185</v>
      </c>
      <c r="K4289" s="16">
        <v>13.2</v>
      </c>
      <c r="L4289" s="16" t="s">
        <v>185</v>
      </c>
      <c r="M4289" s="16">
        <v>13.5</v>
      </c>
      <c r="N4289" s="16" t="s">
        <v>185</v>
      </c>
      <c r="O4289" s="16">
        <v>14.6</v>
      </c>
      <c r="P4289" s="16" t="s">
        <v>185</v>
      </c>
      <c r="Q4289" s="16">
        <v>15.2</v>
      </c>
      <c r="R4289" s="16" t="s">
        <v>185</v>
      </c>
      <c r="S4289" s="16">
        <v>16.2</v>
      </c>
      <c r="T4289" s="16" t="s">
        <v>185</v>
      </c>
      <c r="U4289" s="16">
        <v>15.8</v>
      </c>
      <c r="V4289" s="16" t="s">
        <v>185</v>
      </c>
      <c r="W4289" s="16">
        <v>15.9</v>
      </c>
      <c r="X4289" s="16" t="s">
        <v>185</v>
      </c>
      <c r="Y4289" s="16">
        <v>16.5</v>
      </c>
      <c r="Z4289" s="16" t="s">
        <v>185</v>
      </c>
      <c r="AA4289" s="16">
        <v>21.4</v>
      </c>
      <c r="AB4289" s="16" t="s">
        <v>185</v>
      </c>
      <c r="AC4289" s="16">
        <v>23.9</v>
      </c>
      <c r="AD4289" s="16" t="s">
        <v>185</v>
      </c>
      <c r="AE4289" s="16">
        <v>25.7</v>
      </c>
      <c r="AF4289" s="16" t="s">
        <v>185</v>
      </c>
      <c r="AG4289" s="16">
        <v>27.6</v>
      </c>
      <c r="AH4289" s="16" t="s">
        <v>185</v>
      </c>
      <c r="AI4289" s="16">
        <v>30.5</v>
      </c>
      <c r="AJ4289" s="16" t="s">
        <v>185</v>
      </c>
      <c r="AK4289" s="16">
        <v>33.799999999999997</v>
      </c>
      <c r="AL4289" s="16" t="s">
        <v>185</v>
      </c>
      <c r="AM4289" s="16">
        <v>35.299999999999997</v>
      </c>
      <c r="AN4289" s="16" t="s">
        <v>185</v>
      </c>
      <c r="AO4289" s="16">
        <v>34.4</v>
      </c>
      <c r="AP4289" s="16" t="s">
        <v>185</v>
      </c>
      <c r="AQ4289" s="16">
        <v>28.9</v>
      </c>
      <c r="AR4289" s="16" t="s">
        <v>185</v>
      </c>
      <c r="AS4289" s="16">
        <v>30.6</v>
      </c>
      <c r="AT4289" s="16" t="s">
        <v>185</v>
      </c>
      <c r="AU4289" s="16">
        <v>30.9</v>
      </c>
      <c r="AV4289" s="16" t="s">
        <v>185</v>
      </c>
      <c r="AW4289" s="16">
        <v>23.7</v>
      </c>
      <c r="AX4289" s="16" t="s">
        <v>185</v>
      </c>
      <c r="AY4289" s="16">
        <v>27.6</v>
      </c>
      <c r="AZ4289" s="16" t="s">
        <v>185</v>
      </c>
      <c r="BA4289" s="16">
        <v>32.700000000000003</v>
      </c>
      <c r="BB4289" s="16" t="s">
        <v>185</v>
      </c>
      <c r="BC4289" s="16">
        <v>35.799999999999997</v>
      </c>
      <c r="BD4289" s="16" t="s">
        <v>185</v>
      </c>
      <c r="BE4289" s="16">
        <v>40.4</v>
      </c>
      <c r="BF4289" s="16" t="s">
        <v>185</v>
      </c>
      <c r="BG4289" s="16">
        <v>43.1</v>
      </c>
      <c r="BH4289" s="16" t="s">
        <v>185</v>
      </c>
      <c r="BI4289" s="16">
        <v>44.4</v>
      </c>
      <c r="BJ4289" s="16" t="s">
        <v>185</v>
      </c>
      <c r="BK4289" s="16">
        <v>46.7</v>
      </c>
      <c r="BL4289" s="16" t="s">
        <v>185</v>
      </c>
      <c r="BM4289" s="16">
        <v>48.2</v>
      </c>
      <c r="BN4289" s="16" t="s">
        <v>185</v>
      </c>
      <c r="BO4289" s="16">
        <v>51.2</v>
      </c>
      <c r="BP4289" s="16" t="s">
        <v>185</v>
      </c>
      <c r="BQ4289" s="16">
        <v>53.7</v>
      </c>
      <c r="BR4289" s="16" t="s">
        <v>185</v>
      </c>
      <c r="BS4289" s="16">
        <v>57</v>
      </c>
      <c r="BT4289" s="16" t="s">
        <v>185</v>
      </c>
      <c r="BU4289" s="16">
        <v>60.4</v>
      </c>
      <c r="BV4289" s="16" t="s">
        <v>185</v>
      </c>
      <c r="BW4289" s="16">
        <v>63.8</v>
      </c>
      <c r="BX4289" s="16" t="s">
        <v>185</v>
      </c>
      <c r="BY4289" s="16">
        <v>69.599999999999994</v>
      </c>
      <c r="BZ4289" s="16" t="s">
        <v>185</v>
      </c>
      <c r="CA4289" s="16">
        <v>73.900000000000006</v>
      </c>
      <c r="CB4289" s="16" t="s">
        <v>185</v>
      </c>
      <c r="CC4289" s="16">
        <v>78.8</v>
      </c>
      <c r="CD4289" s="16" t="s">
        <v>185</v>
      </c>
      <c r="CE4289" s="16">
        <v>82.4</v>
      </c>
      <c r="CF4289" s="16" t="s">
        <v>185</v>
      </c>
      <c r="CG4289" s="16">
        <v>87.7</v>
      </c>
      <c r="CH4289" s="16" t="s">
        <v>185</v>
      </c>
      <c r="CI4289" s="16">
        <v>91.2</v>
      </c>
      <c r="CJ4289" s="16" t="s">
        <v>185</v>
      </c>
      <c r="CK4289" s="16">
        <v>92.2</v>
      </c>
      <c r="CL4289" s="16" t="s">
        <v>185</v>
      </c>
      <c r="CM4289" s="16">
        <v>94.9</v>
      </c>
      <c r="CN4289" s="16" t="s">
        <v>185</v>
      </c>
      <c r="CO4289" s="16">
        <v>95.4</v>
      </c>
      <c r="CP4289" s="16" t="s">
        <v>185</v>
      </c>
      <c r="CQ4289" s="16">
        <v>95.9</v>
      </c>
      <c r="CR4289" s="16" t="s">
        <v>185</v>
      </c>
      <c r="CS4289" s="16">
        <v>94.5</v>
      </c>
      <c r="CT4289" s="16" t="s">
        <v>185</v>
      </c>
      <c r="CU4289" s="16">
        <v>91</v>
      </c>
      <c r="CV4289" s="16" t="s">
        <v>185</v>
      </c>
      <c r="CW4289" s="16">
        <v>90.5</v>
      </c>
      <c r="CX4289" s="16" t="s">
        <v>185</v>
      </c>
    </row>
    <row r="4290" spans="1:102">
      <c r="D4290" s="15" t="s">
        <v>196</v>
      </c>
      <c r="E4290" s="16">
        <v>20.7</v>
      </c>
      <c r="F4290" s="16" t="s">
        <v>185</v>
      </c>
      <c r="G4290" s="16">
        <v>19.7</v>
      </c>
      <c r="H4290" s="16" t="s">
        <v>185</v>
      </c>
      <c r="I4290" s="16">
        <v>19.600000000000001</v>
      </c>
      <c r="J4290" s="16" t="s">
        <v>185</v>
      </c>
      <c r="K4290" s="16">
        <v>20.2</v>
      </c>
      <c r="L4290" s="16" t="s">
        <v>185</v>
      </c>
      <c r="M4290" s="16">
        <v>20.9</v>
      </c>
      <c r="N4290" s="16" t="s">
        <v>185</v>
      </c>
      <c r="O4290" s="16">
        <v>21.6</v>
      </c>
      <c r="P4290" s="16" t="s">
        <v>185</v>
      </c>
      <c r="Q4290" s="16">
        <v>22.9</v>
      </c>
      <c r="R4290" s="16" t="s">
        <v>185</v>
      </c>
      <c r="S4290" s="16">
        <v>24.2</v>
      </c>
      <c r="T4290" s="16" t="s">
        <v>185</v>
      </c>
      <c r="U4290" s="16">
        <v>25.8</v>
      </c>
      <c r="V4290" s="16" t="s">
        <v>185</v>
      </c>
      <c r="W4290" s="16">
        <v>26.6</v>
      </c>
      <c r="X4290" s="16" t="s">
        <v>185</v>
      </c>
      <c r="Y4290" s="16">
        <v>27.2</v>
      </c>
      <c r="Z4290" s="16" t="s">
        <v>185</v>
      </c>
      <c r="AA4290" s="16">
        <v>28.2</v>
      </c>
      <c r="AB4290" s="16" t="s">
        <v>185</v>
      </c>
      <c r="AC4290" s="16">
        <v>32.200000000000003</v>
      </c>
      <c r="AD4290" s="16" t="s">
        <v>185</v>
      </c>
      <c r="AE4290" s="16">
        <v>36.6</v>
      </c>
      <c r="AF4290" s="16" t="s">
        <v>185</v>
      </c>
      <c r="AG4290" s="16">
        <v>40.799999999999997</v>
      </c>
      <c r="AH4290" s="16" t="s">
        <v>185</v>
      </c>
      <c r="AI4290" s="16">
        <v>45</v>
      </c>
      <c r="AJ4290" s="16" t="s">
        <v>185</v>
      </c>
      <c r="AK4290" s="16">
        <v>49.8</v>
      </c>
      <c r="AL4290" s="16" t="s">
        <v>185</v>
      </c>
      <c r="AM4290" s="16">
        <v>55.4</v>
      </c>
      <c r="AN4290" s="16" t="s">
        <v>185</v>
      </c>
      <c r="AO4290" s="16">
        <v>60.2</v>
      </c>
      <c r="AP4290" s="16" t="s">
        <v>185</v>
      </c>
      <c r="AQ4290" s="16">
        <v>62.9</v>
      </c>
      <c r="AR4290" s="16" t="s">
        <v>185</v>
      </c>
      <c r="AS4290" s="16">
        <v>60.9</v>
      </c>
      <c r="AT4290" s="16" t="s">
        <v>185</v>
      </c>
      <c r="AU4290" s="16">
        <v>60.9</v>
      </c>
      <c r="AV4290" s="16" t="s">
        <v>185</v>
      </c>
      <c r="AW4290" s="16">
        <v>61.2</v>
      </c>
      <c r="AX4290" s="16" t="s">
        <v>185</v>
      </c>
      <c r="AY4290" s="16">
        <v>56.5</v>
      </c>
      <c r="AZ4290" s="16" t="s">
        <v>185</v>
      </c>
      <c r="BA4290" s="16">
        <v>56.3</v>
      </c>
      <c r="BB4290" s="16" t="s">
        <v>185</v>
      </c>
      <c r="BC4290" s="16">
        <v>60</v>
      </c>
      <c r="BD4290" s="16" t="s">
        <v>185</v>
      </c>
      <c r="BE4290" s="16">
        <v>65</v>
      </c>
      <c r="BF4290" s="16" t="s">
        <v>185</v>
      </c>
      <c r="BG4290" s="16">
        <v>71.900000000000006</v>
      </c>
      <c r="BH4290" s="16" t="s">
        <v>185</v>
      </c>
      <c r="BI4290" s="16">
        <v>78.8</v>
      </c>
      <c r="BJ4290" s="16" t="s">
        <v>185</v>
      </c>
      <c r="BK4290" s="16">
        <v>84.7</v>
      </c>
      <c r="BL4290" s="16" t="s">
        <v>185</v>
      </c>
      <c r="BM4290" s="16">
        <v>90.6</v>
      </c>
      <c r="BN4290" s="16" t="s">
        <v>185</v>
      </c>
      <c r="BO4290" s="16">
        <v>95.8</v>
      </c>
      <c r="BP4290" s="16" t="s">
        <v>185</v>
      </c>
      <c r="BQ4290" s="16">
        <v>101.8</v>
      </c>
      <c r="BR4290" s="16" t="s">
        <v>185</v>
      </c>
      <c r="BS4290" s="16">
        <v>108</v>
      </c>
      <c r="BT4290" s="16" t="s">
        <v>185</v>
      </c>
      <c r="BU4290" s="16">
        <v>114.9</v>
      </c>
      <c r="BV4290" s="16" t="s">
        <v>185</v>
      </c>
      <c r="BW4290" s="16">
        <v>122.4</v>
      </c>
      <c r="BX4290" s="16" t="s">
        <v>185</v>
      </c>
      <c r="BY4290" s="16">
        <v>130.4</v>
      </c>
      <c r="BZ4290" s="16" t="s">
        <v>185</v>
      </c>
      <c r="CA4290" s="16">
        <v>140.5</v>
      </c>
      <c r="CB4290" s="16" t="s">
        <v>185</v>
      </c>
      <c r="CC4290" s="16">
        <v>151.1</v>
      </c>
      <c r="CD4290" s="16" t="s">
        <v>185</v>
      </c>
      <c r="CE4290" s="16">
        <v>162.4</v>
      </c>
      <c r="CF4290" s="16" t="s">
        <v>185</v>
      </c>
      <c r="CG4290" s="16">
        <v>173.4</v>
      </c>
      <c r="CH4290" s="16" t="s">
        <v>185</v>
      </c>
      <c r="CI4290" s="16">
        <v>185.3</v>
      </c>
      <c r="CJ4290" s="16" t="s">
        <v>185</v>
      </c>
      <c r="CK4290" s="16">
        <v>196.7</v>
      </c>
      <c r="CL4290" s="16" t="s">
        <v>185</v>
      </c>
      <c r="CM4290" s="16">
        <v>205.9</v>
      </c>
      <c r="CN4290" s="16" t="s">
        <v>185</v>
      </c>
      <c r="CO4290" s="16">
        <v>214.8</v>
      </c>
      <c r="CP4290" s="16" t="s">
        <v>185</v>
      </c>
      <c r="CQ4290" s="16">
        <v>221.8</v>
      </c>
      <c r="CR4290" s="16" t="s">
        <v>185</v>
      </c>
      <c r="CS4290" s="16">
        <v>227.5</v>
      </c>
      <c r="CT4290" s="16" t="s">
        <v>185</v>
      </c>
      <c r="CU4290" s="16">
        <v>230.9</v>
      </c>
      <c r="CV4290" s="16" t="s">
        <v>185</v>
      </c>
      <c r="CW4290" s="16">
        <v>231.1</v>
      </c>
      <c r="CX4290" s="16" t="s">
        <v>185</v>
      </c>
    </row>
    <row r="4291" spans="1:102">
      <c r="D4291" s="15" t="s">
        <v>23</v>
      </c>
      <c r="E4291" s="16">
        <v>84053.5</v>
      </c>
      <c r="F4291" s="16" t="s">
        <v>185</v>
      </c>
      <c r="G4291" s="16">
        <v>84072.2</v>
      </c>
      <c r="H4291" s="16" t="s">
        <v>185</v>
      </c>
      <c r="I4291" s="16">
        <v>84090.5</v>
      </c>
      <c r="J4291" s="16" t="s">
        <v>185</v>
      </c>
      <c r="K4291" s="16">
        <v>84091.9</v>
      </c>
      <c r="L4291" s="16" t="s">
        <v>185</v>
      </c>
      <c r="M4291" s="16">
        <v>84076.6</v>
      </c>
      <c r="N4291" s="16" t="s">
        <v>185</v>
      </c>
      <c r="O4291" s="16">
        <v>84043.9</v>
      </c>
      <c r="P4291" s="16" t="s">
        <v>185</v>
      </c>
      <c r="Q4291" s="16">
        <v>83994</v>
      </c>
      <c r="R4291" s="16" t="s">
        <v>185</v>
      </c>
      <c r="S4291" s="16">
        <v>83927.2</v>
      </c>
      <c r="T4291" s="16" t="s">
        <v>185</v>
      </c>
      <c r="U4291" s="16">
        <v>83843.5</v>
      </c>
      <c r="V4291" s="16" t="s">
        <v>185</v>
      </c>
      <c r="W4291" s="16">
        <v>83742.8</v>
      </c>
      <c r="X4291" s="16" t="s">
        <v>185</v>
      </c>
      <c r="Y4291" s="16">
        <v>83625.2</v>
      </c>
      <c r="Z4291" s="16" t="s">
        <v>185</v>
      </c>
      <c r="AA4291" s="16">
        <v>83490</v>
      </c>
      <c r="AB4291" s="16" t="s">
        <v>185</v>
      </c>
      <c r="AC4291" s="16">
        <v>83349.8</v>
      </c>
      <c r="AD4291" s="16" t="s">
        <v>185</v>
      </c>
      <c r="AE4291" s="16">
        <v>83204.7</v>
      </c>
      <c r="AF4291" s="16" t="s">
        <v>185</v>
      </c>
      <c r="AG4291" s="16">
        <v>83054.899999999994</v>
      </c>
      <c r="AH4291" s="16" t="s">
        <v>185</v>
      </c>
      <c r="AI4291" s="16">
        <v>82900.2</v>
      </c>
      <c r="AJ4291" s="16" t="s">
        <v>185</v>
      </c>
      <c r="AK4291" s="16">
        <v>82740.2</v>
      </c>
      <c r="AL4291" s="16" t="s">
        <v>185</v>
      </c>
      <c r="AM4291" s="16">
        <v>82574.5</v>
      </c>
      <c r="AN4291" s="16" t="s">
        <v>185</v>
      </c>
      <c r="AO4291" s="16">
        <v>82402.8</v>
      </c>
      <c r="AP4291" s="16" t="s">
        <v>185</v>
      </c>
      <c r="AQ4291" s="16">
        <v>82224.899999999994</v>
      </c>
      <c r="AR4291" s="16" t="s">
        <v>185</v>
      </c>
      <c r="AS4291" s="16">
        <v>82040.800000000003</v>
      </c>
      <c r="AT4291" s="16" t="s">
        <v>185</v>
      </c>
      <c r="AU4291" s="16">
        <v>81850.600000000006</v>
      </c>
      <c r="AV4291" s="16" t="s">
        <v>185</v>
      </c>
      <c r="AW4291" s="16">
        <v>81654.399999999994</v>
      </c>
      <c r="AX4291" s="16" t="s">
        <v>185</v>
      </c>
      <c r="AY4291" s="16">
        <v>81452.600000000006</v>
      </c>
      <c r="AZ4291" s="16" t="s">
        <v>185</v>
      </c>
      <c r="BA4291" s="16">
        <v>81245.5</v>
      </c>
      <c r="BB4291" s="16" t="s">
        <v>185</v>
      </c>
      <c r="BC4291" s="16">
        <v>81033</v>
      </c>
      <c r="BD4291" s="16" t="s">
        <v>185</v>
      </c>
      <c r="BE4291" s="16">
        <v>80815.399999999994</v>
      </c>
      <c r="BF4291" s="16" t="s">
        <v>185</v>
      </c>
      <c r="BG4291" s="16">
        <v>80592.800000000003</v>
      </c>
      <c r="BH4291" s="16" t="s">
        <v>185</v>
      </c>
      <c r="BI4291" s="16">
        <v>80365.3</v>
      </c>
      <c r="BJ4291" s="16" t="s">
        <v>185</v>
      </c>
      <c r="BK4291" s="16">
        <v>80133.3</v>
      </c>
      <c r="BL4291" s="16" t="s">
        <v>185</v>
      </c>
      <c r="BM4291" s="16">
        <v>79897.5</v>
      </c>
      <c r="BN4291" s="16" t="s">
        <v>185</v>
      </c>
      <c r="BO4291" s="16">
        <v>79658.7</v>
      </c>
      <c r="BP4291" s="16" t="s">
        <v>185</v>
      </c>
      <c r="BQ4291" s="16">
        <v>79417.899999999994</v>
      </c>
      <c r="BR4291" s="16" t="s">
        <v>185</v>
      </c>
      <c r="BS4291" s="16">
        <v>79176.5</v>
      </c>
      <c r="BT4291" s="16" t="s">
        <v>185</v>
      </c>
      <c r="BU4291" s="16">
        <v>78935.899999999994</v>
      </c>
      <c r="BV4291" s="16" t="s">
        <v>185</v>
      </c>
      <c r="BW4291" s="16">
        <v>78697.7</v>
      </c>
      <c r="BX4291" s="16" t="s">
        <v>185</v>
      </c>
      <c r="BY4291" s="16">
        <v>78463.399999999994</v>
      </c>
      <c r="BZ4291" s="16" t="s">
        <v>185</v>
      </c>
      <c r="CA4291" s="16">
        <v>78234.399999999994</v>
      </c>
      <c r="CB4291" s="16" t="s">
        <v>185</v>
      </c>
      <c r="CC4291" s="16">
        <v>78011.8</v>
      </c>
      <c r="CD4291" s="16" t="s">
        <v>185</v>
      </c>
      <c r="CE4291" s="16">
        <v>77796.7</v>
      </c>
      <c r="CF4291" s="16" t="s">
        <v>185</v>
      </c>
      <c r="CG4291" s="16">
        <v>77589.399999999994</v>
      </c>
      <c r="CH4291" s="16" t="s">
        <v>185</v>
      </c>
      <c r="CI4291" s="16">
        <v>77390.100000000006</v>
      </c>
      <c r="CJ4291" s="16" t="s">
        <v>185</v>
      </c>
      <c r="CK4291" s="16">
        <v>77198.399999999994</v>
      </c>
      <c r="CL4291" s="16" t="s">
        <v>185</v>
      </c>
      <c r="CM4291" s="16">
        <v>77013.600000000006</v>
      </c>
      <c r="CN4291" s="16" t="s">
        <v>185</v>
      </c>
      <c r="CO4291" s="16">
        <v>76834.899999999994</v>
      </c>
      <c r="CP4291" s="16" t="s">
        <v>185</v>
      </c>
      <c r="CQ4291" s="16">
        <v>76661</v>
      </c>
      <c r="CR4291" s="16" t="s">
        <v>185</v>
      </c>
      <c r="CS4291" s="16">
        <v>76490.7</v>
      </c>
      <c r="CT4291" s="16" t="s">
        <v>185</v>
      </c>
      <c r="CU4291" s="16">
        <v>76322.7</v>
      </c>
      <c r="CV4291" s="16" t="s">
        <v>185</v>
      </c>
      <c r="CW4291" s="16">
        <v>76155.8</v>
      </c>
      <c r="CX4291" s="16" t="s">
        <v>185</v>
      </c>
    </row>
    <row r="4292" spans="1:102">
      <c r="A4292" s="14" t="s">
        <v>242</v>
      </c>
      <c r="B4292" s="14" t="s">
        <v>243</v>
      </c>
      <c r="C4292" s="14" t="s">
        <v>184</v>
      </c>
      <c r="D4292" s="15" t="s">
        <v>25</v>
      </c>
      <c r="E4292" s="16">
        <v>383.7</v>
      </c>
      <c r="F4292" s="16" t="s">
        <v>185</v>
      </c>
      <c r="G4292" s="16">
        <v>385.8</v>
      </c>
      <c r="H4292" s="16" t="s">
        <v>185</v>
      </c>
      <c r="I4292" s="16">
        <v>384.7</v>
      </c>
      <c r="J4292" s="16" t="s">
        <v>185</v>
      </c>
      <c r="K4292" s="16">
        <v>383.2</v>
      </c>
      <c r="L4292" s="16" t="s">
        <v>185</v>
      </c>
      <c r="M4292" s="16">
        <v>381.2</v>
      </c>
      <c r="N4292" s="16" t="s">
        <v>185</v>
      </c>
      <c r="O4292" s="16">
        <v>378.9</v>
      </c>
      <c r="P4292" s="16" t="s">
        <v>185</v>
      </c>
      <c r="Q4292" s="16">
        <v>376.4</v>
      </c>
      <c r="R4292" s="16" t="s">
        <v>185</v>
      </c>
      <c r="S4292" s="16">
        <v>373.8</v>
      </c>
      <c r="T4292" s="16" t="s">
        <v>185</v>
      </c>
      <c r="U4292" s="16">
        <v>371</v>
      </c>
      <c r="V4292" s="16" t="s">
        <v>185</v>
      </c>
      <c r="W4292" s="16">
        <v>368.1</v>
      </c>
      <c r="X4292" s="16" t="s">
        <v>185</v>
      </c>
      <c r="Y4292" s="16">
        <v>365.3</v>
      </c>
      <c r="Z4292" s="16" t="s">
        <v>185</v>
      </c>
      <c r="AA4292" s="16">
        <v>362.6</v>
      </c>
      <c r="AB4292" s="16" t="s">
        <v>185</v>
      </c>
      <c r="AC4292" s="16">
        <v>360.2</v>
      </c>
      <c r="AD4292" s="16" t="s">
        <v>185</v>
      </c>
      <c r="AE4292" s="16">
        <v>358</v>
      </c>
      <c r="AF4292" s="16" t="s">
        <v>185</v>
      </c>
      <c r="AG4292" s="16">
        <v>356</v>
      </c>
      <c r="AH4292" s="16" t="s">
        <v>185</v>
      </c>
      <c r="AI4292" s="16">
        <v>354.3</v>
      </c>
      <c r="AJ4292" s="16" t="s">
        <v>185</v>
      </c>
      <c r="AK4292" s="16">
        <v>353</v>
      </c>
      <c r="AL4292" s="16" t="s">
        <v>185</v>
      </c>
      <c r="AM4292" s="16">
        <v>352</v>
      </c>
      <c r="AN4292" s="16" t="s">
        <v>185</v>
      </c>
      <c r="AO4292" s="16">
        <v>351.5</v>
      </c>
      <c r="AP4292" s="16" t="s">
        <v>185</v>
      </c>
      <c r="AQ4292" s="16">
        <v>351.3</v>
      </c>
      <c r="AR4292" s="16" t="s">
        <v>185</v>
      </c>
      <c r="AS4292" s="16">
        <v>351.6</v>
      </c>
      <c r="AT4292" s="16" t="s">
        <v>185</v>
      </c>
      <c r="AU4292" s="16">
        <v>352.3</v>
      </c>
      <c r="AV4292" s="16" t="s">
        <v>185</v>
      </c>
      <c r="AW4292" s="16">
        <v>353.3</v>
      </c>
      <c r="AX4292" s="16" t="s">
        <v>185</v>
      </c>
      <c r="AY4292" s="16">
        <v>354.4</v>
      </c>
      <c r="AZ4292" s="16" t="s">
        <v>185</v>
      </c>
      <c r="BA4292" s="16">
        <v>355.6</v>
      </c>
      <c r="BB4292" s="16" t="s">
        <v>185</v>
      </c>
      <c r="BC4292" s="16">
        <v>356.7</v>
      </c>
      <c r="BD4292" s="16" t="s">
        <v>185</v>
      </c>
      <c r="BE4292" s="16">
        <v>357.7</v>
      </c>
      <c r="BF4292" s="16" t="s">
        <v>185</v>
      </c>
      <c r="BG4292" s="16">
        <v>358.2</v>
      </c>
      <c r="BH4292" s="16" t="s">
        <v>185</v>
      </c>
      <c r="BI4292" s="16">
        <v>358.5</v>
      </c>
      <c r="BJ4292" s="16" t="s">
        <v>185</v>
      </c>
      <c r="BK4292" s="16">
        <v>358.2</v>
      </c>
      <c r="BL4292" s="16" t="s">
        <v>185</v>
      </c>
      <c r="BM4292" s="16">
        <v>357.6</v>
      </c>
      <c r="BN4292" s="16" t="s">
        <v>185</v>
      </c>
      <c r="BO4292" s="16">
        <v>356.4</v>
      </c>
      <c r="BP4292" s="16" t="s">
        <v>185</v>
      </c>
      <c r="BQ4292" s="16">
        <v>354.9</v>
      </c>
      <c r="BR4292" s="16" t="s">
        <v>185</v>
      </c>
      <c r="BS4292" s="16">
        <v>353.1</v>
      </c>
      <c r="BT4292" s="16" t="s">
        <v>185</v>
      </c>
      <c r="BU4292" s="16">
        <v>351</v>
      </c>
      <c r="BV4292" s="16" t="s">
        <v>185</v>
      </c>
      <c r="BW4292" s="16">
        <v>348.7</v>
      </c>
      <c r="BX4292" s="16" t="s">
        <v>185</v>
      </c>
      <c r="BY4292" s="16">
        <v>346.3</v>
      </c>
      <c r="BZ4292" s="16" t="s">
        <v>185</v>
      </c>
      <c r="CA4292" s="16">
        <v>344</v>
      </c>
      <c r="CB4292" s="16" t="s">
        <v>185</v>
      </c>
      <c r="CC4292" s="16">
        <v>341.6</v>
      </c>
      <c r="CD4292" s="16" t="s">
        <v>185</v>
      </c>
      <c r="CE4292" s="16">
        <v>339.4</v>
      </c>
      <c r="CF4292" s="16" t="s">
        <v>185</v>
      </c>
      <c r="CG4292" s="16">
        <v>337.3</v>
      </c>
      <c r="CH4292" s="16" t="s">
        <v>185</v>
      </c>
      <c r="CI4292" s="16">
        <v>335.3</v>
      </c>
      <c r="CJ4292" s="16" t="s">
        <v>185</v>
      </c>
      <c r="CK4292" s="16">
        <v>333.5</v>
      </c>
      <c r="CL4292" s="16" t="s">
        <v>185</v>
      </c>
      <c r="CM4292" s="16">
        <v>331.8</v>
      </c>
      <c r="CN4292" s="16" t="s">
        <v>185</v>
      </c>
      <c r="CO4292" s="16">
        <v>330.3</v>
      </c>
      <c r="CP4292" s="16" t="s">
        <v>185</v>
      </c>
      <c r="CQ4292" s="16">
        <v>329</v>
      </c>
      <c r="CR4292" s="16" t="s">
        <v>185</v>
      </c>
      <c r="CS4292" s="16">
        <v>327.8</v>
      </c>
      <c r="CT4292" s="16" t="s">
        <v>185</v>
      </c>
      <c r="CU4292" s="16">
        <v>326.7</v>
      </c>
      <c r="CV4292" s="16" t="s">
        <v>185</v>
      </c>
      <c r="CW4292" s="16">
        <v>325.89999999999998</v>
      </c>
      <c r="CX4292" s="16" t="s">
        <v>185</v>
      </c>
    </row>
    <row r="4293" spans="1:102">
      <c r="D4293" s="15" t="s">
        <v>26</v>
      </c>
      <c r="E4293" s="16">
        <v>415.7</v>
      </c>
      <c r="F4293" s="16" t="s">
        <v>185</v>
      </c>
      <c r="G4293" s="16">
        <v>387.7</v>
      </c>
      <c r="H4293" s="16" t="s">
        <v>185</v>
      </c>
      <c r="I4293" s="16">
        <v>389</v>
      </c>
      <c r="J4293" s="16" t="s">
        <v>185</v>
      </c>
      <c r="K4293" s="16">
        <v>387.8</v>
      </c>
      <c r="L4293" s="16" t="s">
        <v>185</v>
      </c>
      <c r="M4293" s="16">
        <v>386.1</v>
      </c>
      <c r="N4293" s="16" t="s">
        <v>185</v>
      </c>
      <c r="O4293" s="16">
        <v>383.9</v>
      </c>
      <c r="P4293" s="16" t="s">
        <v>185</v>
      </c>
      <c r="Q4293" s="16">
        <v>381.5</v>
      </c>
      <c r="R4293" s="16" t="s">
        <v>185</v>
      </c>
      <c r="S4293" s="16">
        <v>378.9</v>
      </c>
      <c r="T4293" s="16" t="s">
        <v>185</v>
      </c>
      <c r="U4293" s="16">
        <v>376.1</v>
      </c>
      <c r="V4293" s="16" t="s">
        <v>185</v>
      </c>
      <c r="W4293" s="16">
        <v>373.2</v>
      </c>
      <c r="X4293" s="16" t="s">
        <v>185</v>
      </c>
      <c r="Y4293" s="16">
        <v>370.2</v>
      </c>
      <c r="Z4293" s="16" t="s">
        <v>185</v>
      </c>
      <c r="AA4293" s="16">
        <v>367.2</v>
      </c>
      <c r="AB4293" s="16" t="s">
        <v>185</v>
      </c>
      <c r="AC4293" s="16">
        <v>364.5</v>
      </c>
      <c r="AD4293" s="16" t="s">
        <v>185</v>
      </c>
      <c r="AE4293" s="16">
        <v>362.1</v>
      </c>
      <c r="AF4293" s="16" t="s">
        <v>185</v>
      </c>
      <c r="AG4293" s="16">
        <v>359.9</v>
      </c>
      <c r="AH4293" s="16" t="s">
        <v>185</v>
      </c>
      <c r="AI4293" s="16">
        <v>357.9</v>
      </c>
      <c r="AJ4293" s="16" t="s">
        <v>185</v>
      </c>
      <c r="AK4293" s="16">
        <v>356.3</v>
      </c>
      <c r="AL4293" s="16" t="s">
        <v>185</v>
      </c>
      <c r="AM4293" s="16">
        <v>354.9</v>
      </c>
      <c r="AN4293" s="16" t="s">
        <v>185</v>
      </c>
      <c r="AO4293" s="16">
        <v>353.9</v>
      </c>
      <c r="AP4293" s="16" t="s">
        <v>185</v>
      </c>
      <c r="AQ4293" s="16">
        <v>353.4</v>
      </c>
      <c r="AR4293" s="16" t="s">
        <v>185</v>
      </c>
      <c r="AS4293" s="16">
        <v>353.3</v>
      </c>
      <c r="AT4293" s="16" t="s">
        <v>185</v>
      </c>
      <c r="AU4293" s="16">
        <v>353.6</v>
      </c>
      <c r="AV4293" s="16" t="s">
        <v>185</v>
      </c>
      <c r="AW4293" s="16">
        <v>354.3</v>
      </c>
      <c r="AX4293" s="16" t="s">
        <v>185</v>
      </c>
      <c r="AY4293" s="16">
        <v>355.2</v>
      </c>
      <c r="AZ4293" s="16" t="s">
        <v>185</v>
      </c>
      <c r="BA4293" s="16">
        <v>356.4</v>
      </c>
      <c r="BB4293" s="16" t="s">
        <v>185</v>
      </c>
      <c r="BC4293" s="16">
        <v>357.6</v>
      </c>
      <c r="BD4293" s="16" t="s">
        <v>185</v>
      </c>
      <c r="BE4293" s="16">
        <v>358.7</v>
      </c>
      <c r="BF4293" s="16" t="s">
        <v>185</v>
      </c>
      <c r="BG4293" s="16">
        <v>359.6</v>
      </c>
      <c r="BH4293" s="16" t="s">
        <v>185</v>
      </c>
      <c r="BI4293" s="16">
        <v>360.2</v>
      </c>
      <c r="BJ4293" s="16" t="s">
        <v>185</v>
      </c>
      <c r="BK4293" s="16">
        <v>360.4</v>
      </c>
      <c r="BL4293" s="16" t="s">
        <v>185</v>
      </c>
      <c r="BM4293" s="16">
        <v>360.2</v>
      </c>
      <c r="BN4293" s="16" t="s">
        <v>185</v>
      </c>
      <c r="BO4293" s="16">
        <v>359.5</v>
      </c>
      <c r="BP4293" s="16" t="s">
        <v>185</v>
      </c>
      <c r="BQ4293" s="16">
        <v>358.4</v>
      </c>
      <c r="BR4293" s="16" t="s">
        <v>185</v>
      </c>
      <c r="BS4293" s="16">
        <v>356.9</v>
      </c>
      <c r="BT4293" s="16" t="s">
        <v>185</v>
      </c>
      <c r="BU4293" s="16">
        <v>355.1</v>
      </c>
      <c r="BV4293" s="16" t="s">
        <v>185</v>
      </c>
      <c r="BW4293" s="16">
        <v>353</v>
      </c>
      <c r="BX4293" s="16" t="s">
        <v>185</v>
      </c>
      <c r="BY4293" s="16">
        <v>350.7</v>
      </c>
      <c r="BZ4293" s="16" t="s">
        <v>185</v>
      </c>
      <c r="CA4293" s="16">
        <v>348.3</v>
      </c>
      <c r="CB4293" s="16" t="s">
        <v>185</v>
      </c>
      <c r="CC4293" s="16">
        <v>345.9</v>
      </c>
      <c r="CD4293" s="16" t="s">
        <v>185</v>
      </c>
      <c r="CE4293" s="16">
        <v>343.6</v>
      </c>
      <c r="CF4293" s="16" t="s">
        <v>185</v>
      </c>
      <c r="CG4293" s="16">
        <v>341.4</v>
      </c>
      <c r="CH4293" s="16" t="s">
        <v>185</v>
      </c>
      <c r="CI4293" s="16">
        <v>339.3</v>
      </c>
      <c r="CJ4293" s="16" t="s">
        <v>185</v>
      </c>
      <c r="CK4293" s="16">
        <v>337.3</v>
      </c>
      <c r="CL4293" s="16" t="s">
        <v>185</v>
      </c>
      <c r="CM4293" s="16">
        <v>335.5</v>
      </c>
      <c r="CN4293" s="16" t="s">
        <v>185</v>
      </c>
      <c r="CO4293" s="16">
        <v>333.8</v>
      </c>
      <c r="CP4293" s="16" t="s">
        <v>185</v>
      </c>
      <c r="CQ4293" s="16">
        <v>332.3</v>
      </c>
      <c r="CR4293" s="16" t="s">
        <v>185</v>
      </c>
      <c r="CS4293" s="16">
        <v>330.9</v>
      </c>
      <c r="CT4293" s="16" t="s">
        <v>185</v>
      </c>
      <c r="CU4293" s="16">
        <v>329.8</v>
      </c>
      <c r="CV4293" s="16" t="s">
        <v>185</v>
      </c>
      <c r="CW4293" s="16">
        <v>328.7</v>
      </c>
      <c r="CX4293" s="16" t="s">
        <v>185</v>
      </c>
    </row>
    <row r="4294" spans="1:102">
      <c r="D4294" s="15" t="s">
        <v>27</v>
      </c>
      <c r="E4294" s="16">
        <v>411.3</v>
      </c>
      <c r="F4294" s="16" t="s">
        <v>185</v>
      </c>
      <c r="G4294" s="16">
        <v>419.7</v>
      </c>
      <c r="H4294" s="16" t="s">
        <v>185</v>
      </c>
      <c r="I4294" s="16">
        <v>390.8</v>
      </c>
      <c r="J4294" s="16" t="s">
        <v>185</v>
      </c>
      <c r="K4294" s="16">
        <v>391.9</v>
      </c>
      <c r="L4294" s="16" t="s">
        <v>185</v>
      </c>
      <c r="M4294" s="16">
        <v>390.6</v>
      </c>
      <c r="N4294" s="16" t="s">
        <v>185</v>
      </c>
      <c r="O4294" s="16">
        <v>388.8</v>
      </c>
      <c r="P4294" s="16" t="s">
        <v>185</v>
      </c>
      <c r="Q4294" s="16">
        <v>386.5</v>
      </c>
      <c r="R4294" s="16" t="s">
        <v>185</v>
      </c>
      <c r="S4294" s="16">
        <v>383.9</v>
      </c>
      <c r="T4294" s="16" t="s">
        <v>185</v>
      </c>
      <c r="U4294" s="16">
        <v>381.2</v>
      </c>
      <c r="V4294" s="16" t="s">
        <v>185</v>
      </c>
      <c r="W4294" s="16">
        <v>378.2</v>
      </c>
      <c r="X4294" s="16" t="s">
        <v>185</v>
      </c>
      <c r="Y4294" s="16">
        <v>375.2</v>
      </c>
      <c r="Z4294" s="16" t="s">
        <v>185</v>
      </c>
      <c r="AA4294" s="16">
        <v>372.1</v>
      </c>
      <c r="AB4294" s="16" t="s">
        <v>185</v>
      </c>
      <c r="AC4294" s="16">
        <v>369.1</v>
      </c>
      <c r="AD4294" s="16" t="s">
        <v>185</v>
      </c>
      <c r="AE4294" s="16">
        <v>366.4</v>
      </c>
      <c r="AF4294" s="16" t="s">
        <v>185</v>
      </c>
      <c r="AG4294" s="16">
        <v>364</v>
      </c>
      <c r="AH4294" s="16" t="s">
        <v>185</v>
      </c>
      <c r="AI4294" s="16">
        <v>361.8</v>
      </c>
      <c r="AJ4294" s="16" t="s">
        <v>185</v>
      </c>
      <c r="AK4294" s="16">
        <v>359.8</v>
      </c>
      <c r="AL4294" s="16" t="s">
        <v>185</v>
      </c>
      <c r="AM4294" s="16">
        <v>358.1</v>
      </c>
      <c r="AN4294" s="16" t="s">
        <v>185</v>
      </c>
      <c r="AO4294" s="16">
        <v>356.8</v>
      </c>
      <c r="AP4294" s="16" t="s">
        <v>185</v>
      </c>
      <c r="AQ4294" s="16">
        <v>355.8</v>
      </c>
      <c r="AR4294" s="16" t="s">
        <v>185</v>
      </c>
      <c r="AS4294" s="16">
        <v>355.3</v>
      </c>
      <c r="AT4294" s="16" t="s">
        <v>185</v>
      </c>
      <c r="AU4294" s="16">
        <v>355.1</v>
      </c>
      <c r="AV4294" s="16" t="s">
        <v>185</v>
      </c>
      <c r="AW4294" s="16">
        <v>355.5</v>
      </c>
      <c r="AX4294" s="16" t="s">
        <v>185</v>
      </c>
      <c r="AY4294" s="16">
        <v>356.1</v>
      </c>
      <c r="AZ4294" s="16" t="s">
        <v>185</v>
      </c>
      <c r="BA4294" s="16">
        <v>357.1</v>
      </c>
      <c r="BB4294" s="16" t="s">
        <v>185</v>
      </c>
      <c r="BC4294" s="16">
        <v>358.3</v>
      </c>
      <c r="BD4294" s="16" t="s">
        <v>185</v>
      </c>
      <c r="BE4294" s="16">
        <v>359.5</v>
      </c>
      <c r="BF4294" s="16" t="s">
        <v>185</v>
      </c>
      <c r="BG4294" s="16">
        <v>360.6</v>
      </c>
      <c r="BH4294" s="16" t="s">
        <v>185</v>
      </c>
      <c r="BI4294" s="16">
        <v>361.5</v>
      </c>
      <c r="BJ4294" s="16" t="s">
        <v>185</v>
      </c>
      <c r="BK4294" s="16">
        <v>362.1</v>
      </c>
      <c r="BL4294" s="16" t="s">
        <v>185</v>
      </c>
      <c r="BM4294" s="16">
        <v>362.3</v>
      </c>
      <c r="BN4294" s="16" t="s">
        <v>185</v>
      </c>
      <c r="BO4294" s="16">
        <v>362.1</v>
      </c>
      <c r="BP4294" s="16" t="s">
        <v>185</v>
      </c>
      <c r="BQ4294" s="16">
        <v>361.4</v>
      </c>
      <c r="BR4294" s="16" t="s">
        <v>185</v>
      </c>
      <c r="BS4294" s="16">
        <v>360.3</v>
      </c>
      <c r="BT4294" s="16" t="s">
        <v>185</v>
      </c>
      <c r="BU4294" s="16">
        <v>358.8</v>
      </c>
      <c r="BV4294" s="16" t="s">
        <v>185</v>
      </c>
      <c r="BW4294" s="16">
        <v>356.9</v>
      </c>
      <c r="BX4294" s="16" t="s">
        <v>185</v>
      </c>
      <c r="BY4294" s="16">
        <v>354.8</v>
      </c>
      <c r="BZ4294" s="16" t="s">
        <v>185</v>
      </c>
      <c r="CA4294" s="16">
        <v>352.6</v>
      </c>
      <c r="CB4294" s="16" t="s">
        <v>185</v>
      </c>
      <c r="CC4294" s="16">
        <v>350.2</v>
      </c>
      <c r="CD4294" s="16" t="s">
        <v>185</v>
      </c>
      <c r="CE4294" s="16">
        <v>347.8</v>
      </c>
      <c r="CF4294" s="16" t="s">
        <v>185</v>
      </c>
      <c r="CG4294" s="16">
        <v>345.5</v>
      </c>
      <c r="CH4294" s="16" t="s">
        <v>185</v>
      </c>
      <c r="CI4294" s="16">
        <v>343.3</v>
      </c>
      <c r="CJ4294" s="16" t="s">
        <v>185</v>
      </c>
      <c r="CK4294" s="16">
        <v>341.1</v>
      </c>
      <c r="CL4294" s="16" t="s">
        <v>185</v>
      </c>
      <c r="CM4294" s="16">
        <v>339.2</v>
      </c>
      <c r="CN4294" s="16" t="s">
        <v>185</v>
      </c>
      <c r="CO4294" s="16">
        <v>337.4</v>
      </c>
      <c r="CP4294" s="16" t="s">
        <v>185</v>
      </c>
      <c r="CQ4294" s="16">
        <v>335.7</v>
      </c>
      <c r="CR4294" s="16" t="s">
        <v>185</v>
      </c>
      <c r="CS4294" s="16">
        <v>334.2</v>
      </c>
      <c r="CT4294" s="16" t="s">
        <v>185</v>
      </c>
      <c r="CU4294" s="16">
        <v>332.8</v>
      </c>
      <c r="CV4294" s="16" t="s">
        <v>185</v>
      </c>
      <c r="CW4294" s="16">
        <v>331.6</v>
      </c>
      <c r="CX4294" s="16" t="s">
        <v>185</v>
      </c>
    </row>
    <row r="4295" spans="1:102">
      <c r="D4295" s="15" t="s">
        <v>28</v>
      </c>
      <c r="E4295" s="16">
        <v>414.9</v>
      </c>
      <c r="F4295" s="16" t="s">
        <v>185</v>
      </c>
      <c r="G4295" s="16">
        <v>415.2</v>
      </c>
      <c r="H4295" s="16" t="s">
        <v>185</v>
      </c>
      <c r="I4295" s="16">
        <v>422.7</v>
      </c>
      <c r="J4295" s="16" t="s">
        <v>185</v>
      </c>
      <c r="K4295" s="16">
        <v>393.6</v>
      </c>
      <c r="L4295" s="16" t="s">
        <v>185</v>
      </c>
      <c r="M4295" s="16">
        <v>394.6</v>
      </c>
      <c r="N4295" s="16" t="s">
        <v>185</v>
      </c>
      <c r="O4295" s="16">
        <v>393.1</v>
      </c>
      <c r="P4295" s="16" t="s">
        <v>185</v>
      </c>
      <c r="Q4295" s="16">
        <v>391.2</v>
      </c>
      <c r="R4295" s="16" t="s">
        <v>185</v>
      </c>
      <c r="S4295" s="16">
        <v>388.8</v>
      </c>
      <c r="T4295" s="16" t="s">
        <v>185</v>
      </c>
      <c r="U4295" s="16">
        <v>386.1</v>
      </c>
      <c r="V4295" s="16" t="s">
        <v>185</v>
      </c>
      <c r="W4295" s="16">
        <v>383.2</v>
      </c>
      <c r="X4295" s="16" t="s">
        <v>185</v>
      </c>
      <c r="Y4295" s="16">
        <v>380.1</v>
      </c>
      <c r="Z4295" s="16" t="s">
        <v>185</v>
      </c>
      <c r="AA4295" s="16">
        <v>377</v>
      </c>
      <c r="AB4295" s="16" t="s">
        <v>185</v>
      </c>
      <c r="AC4295" s="16">
        <v>373.9</v>
      </c>
      <c r="AD4295" s="16" t="s">
        <v>185</v>
      </c>
      <c r="AE4295" s="16">
        <v>370.9</v>
      </c>
      <c r="AF4295" s="16" t="s">
        <v>185</v>
      </c>
      <c r="AG4295" s="16">
        <v>368.2</v>
      </c>
      <c r="AH4295" s="16" t="s">
        <v>185</v>
      </c>
      <c r="AI4295" s="16">
        <v>365.8</v>
      </c>
      <c r="AJ4295" s="16" t="s">
        <v>185</v>
      </c>
      <c r="AK4295" s="16">
        <v>363.5</v>
      </c>
      <c r="AL4295" s="16" t="s">
        <v>185</v>
      </c>
      <c r="AM4295" s="16">
        <v>361.6</v>
      </c>
      <c r="AN4295" s="16" t="s">
        <v>185</v>
      </c>
      <c r="AO4295" s="16">
        <v>359.9</v>
      </c>
      <c r="AP4295" s="16" t="s">
        <v>185</v>
      </c>
      <c r="AQ4295" s="16">
        <v>358.6</v>
      </c>
      <c r="AR4295" s="16" t="s">
        <v>185</v>
      </c>
      <c r="AS4295" s="16">
        <v>357.6</v>
      </c>
      <c r="AT4295" s="16" t="s">
        <v>185</v>
      </c>
      <c r="AU4295" s="16">
        <v>357.1</v>
      </c>
      <c r="AV4295" s="16" t="s">
        <v>185</v>
      </c>
      <c r="AW4295" s="16">
        <v>356.9</v>
      </c>
      <c r="AX4295" s="16" t="s">
        <v>185</v>
      </c>
      <c r="AY4295" s="16">
        <v>357.3</v>
      </c>
      <c r="AZ4295" s="16" t="s">
        <v>185</v>
      </c>
      <c r="BA4295" s="16">
        <v>357.9</v>
      </c>
      <c r="BB4295" s="16" t="s">
        <v>185</v>
      </c>
      <c r="BC4295" s="16">
        <v>358.9</v>
      </c>
      <c r="BD4295" s="16" t="s">
        <v>185</v>
      </c>
      <c r="BE4295" s="16">
        <v>360.1</v>
      </c>
      <c r="BF4295" s="16" t="s">
        <v>185</v>
      </c>
      <c r="BG4295" s="16">
        <v>361.3</v>
      </c>
      <c r="BH4295" s="16" t="s">
        <v>185</v>
      </c>
      <c r="BI4295" s="16">
        <v>362.4</v>
      </c>
      <c r="BJ4295" s="16" t="s">
        <v>185</v>
      </c>
      <c r="BK4295" s="16">
        <v>363.3</v>
      </c>
      <c r="BL4295" s="16" t="s">
        <v>185</v>
      </c>
      <c r="BM4295" s="16">
        <v>363.9</v>
      </c>
      <c r="BN4295" s="16" t="s">
        <v>185</v>
      </c>
      <c r="BO4295" s="16">
        <v>364.1</v>
      </c>
      <c r="BP4295" s="16" t="s">
        <v>185</v>
      </c>
      <c r="BQ4295" s="16">
        <v>363.9</v>
      </c>
      <c r="BR4295" s="16" t="s">
        <v>185</v>
      </c>
      <c r="BS4295" s="16">
        <v>363.2</v>
      </c>
      <c r="BT4295" s="16" t="s">
        <v>185</v>
      </c>
      <c r="BU4295" s="16">
        <v>362.1</v>
      </c>
      <c r="BV4295" s="16" t="s">
        <v>185</v>
      </c>
      <c r="BW4295" s="16">
        <v>360.6</v>
      </c>
      <c r="BX4295" s="16" t="s">
        <v>185</v>
      </c>
      <c r="BY4295" s="16">
        <v>358.7</v>
      </c>
      <c r="BZ4295" s="16" t="s">
        <v>185</v>
      </c>
      <c r="CA4295" s="16">
        <v>356.6</v>
      </c>
      <c r="CB4295" s="16" t="s">
        <v>185</v>
      </c>
      <c r="CC4295" s="16">
        <v>354.4</v>
      </c>
      <c r="CD4295" s="16" t="s">
        <v>185</v>
      </c>
      <c r="CE4295" s="16">
        <v>352</v>
      </c>
      <c r="CF4295" s="16" t="s">
        <v>185</v>
      </c>
      <c r="CG4295" s="16">
        <v>349.6</v>
      </c>
      <c r="CH4295" s="16" t="s">
        <v>185</v>
      </c>
      <c r="CI4295" s="16">
        <v>347.3</v>
      </c>
      <c r="CJ4295" s="16" t="s">
        <v>185</v>
      </c>
      <c r="CK4295" s="16">
        <v>345.1</v>
      </c>
      <c r="CL4295" s="16" t="s">
        <v>185</v>
      </c>
      <c r="CM4295" s="16">
        <v>343</v>
      </c>
      <c r="CN4295" s="16" t="s">
        <v>185</v>
      </c>
      <c r="CO4295" s="16">
        <v>341</v>
      </c>
      <c r="CP4295" s="16" t="s">
        <v>185</v>
      </c>
      <c r="CQ4295" s="16">
        <v>339.2</v>
      </c>
      <c r="CR4295" s="16" t="s">
        <v>185</v>
      </c>
      <c r="CS4295" s="16">
        <v>337.5</v>
      </c>
      <c r="CT4295" s="16" t="s">
        <v>185</v>
      </c>
      <c r="CU4295" s="16">
        <v>336</v>
      </c>
      <c r="CV4295" s="16" t="s">
        <v>185</v>
      </c>
      <c r="CW4295" s="16">
        <v>334.7</v>
      </c>
      <c r="CX4295" s="16" t="s">
        <v>185</v>
      </c>
    </row>
    <row r="4296" spans="1:102">
      <c r="D4296" s="15" t="s">
        <v>29</v>
      </c>
      <c r="E4296" s="16">
        <v>422.6</v>
      </c>
      <c r="F4296" s="16" t="s">
        <v>185</v>
      </c>
      <c r="G4296" s="16">
        <v>419.1</v>
      </c>
      <c r="H4296" s="16" t="s">
        <v>185</v>
      </c>
      <c r="I4296" s="16">
        <v>418.4</v>
      </c>
      <c r="J4296" s="16" t="s">
        <v>185</v>
      </c>
      <c r="K4296" s="16">
        <v>425.6</v>
      </c>
      <c r="L4296" s="16" t="s">
        <v>185</v>
      </c>
      <c r="M4296" s="16">
        <v>396.4</v>
      </c>
      <c r="N4296" s="16" t="s">
        <v>185</v>
      </c>
      <c r="O4296" s="16">
        <v>397.2</v>
      </c>
      <c r="P4296" s="16" t="s">
        <v>185</v>
      </c>
      <c r="Q4296" s="16">
        <v>395.6</v>
      </c>
      <c r="R4296" s="16" t="s">
        <v>185</v>
      </c>
      <c r="S4296" s="16">
        <v>393.5</v>
      </c>
      <c r="T4296" s="16" t="s">
        <v>185</v>
      </c>
      <c r="U4296" s="16">
        <v>391</v>
      </c>
      <c r="V4296" s="16" t="s">
        <v>185</v>
      </c>
      <c r="W4296" s="16">
        <v>388.2</v>
      </c>
      <c r="X4296" s="16" t="s">
        <v>185</v>
      </c>
      <c r="Y4296" s="16">
        <v>385.2</v>
      </c>
      <c r="Z4296" s="16" t="s">
        <v>185</v>
      </c>
      <c r="AA4296" s="16">
        <v>382</v>
      </c>
      <c r="AB4296" s="16" t="s">
        <v>185</v>
      </c>
      <c r="AC4296" s="16">
        <v>378.8</v>
      </c>
      <c r="AD4296" s="16" t="s">
        <v>185</v>
      </c>
      <c r="AE4296" s="16">
        <v>375.7</v>
      </c>
      <c r="AF4296" s="16" t="s">
        <v>185</v>
      </c>
      <c r="AG4296" s="16">
        <v>372.7</v>
      </c>
      <c r="AH4296" s="16" t="s">
        <v>185</v>
      </c>
      <c r="AI4296" s="16">
        <v>370</v>
      </c>
      <c r="AJ4296" s="16" t="s">
        <v>185</v>
      </c>
      <c r="AK4296" s="16">
        <v>367.6</v>
      </c>
      <c r="AL4296" s="16" t="s">
        <v>185</v>
      </c>
      <c r="AM4296" s="16">
        <v>365.4</v>
      </c>
      <c r="AN4296" s="16" t="s">
        <v>185</v>
      </c>
      <c r="AO4296" s="16">
        <v>363.5</v>
      </c>
      <c r="AP4296" s="16" t="s">
        <v>185</v>
      </c>
      <c r="AQ4296" s="16">
        <v>361.8</v>
      </c>
      <c r="AR4296" s="16" t="s">
        <v>185</v>
      </c>
      <c r="AS4296" s="16">
        <v>360.4</v>
      </c>
      <c r="AT4296" s="16" t="s">
        <v>185</v>
      </c>
      <c r="AU4296" s="16">
        <v>359.5</v>
      </c>
      <c r="AV4296" s="16" t="s">
        <v>185</v>
      </c>
      <c r="AW4296" s="16">
        <v>358.9</v>
      </c>
      <c r="AX4296" s="16" t="s">
        <v>185</v>
      </c>
      <c r="AY4296" s="16">
        <v>358.8</v>
      </c>
      <c r="AZ4296" s="16" t="s">
        <v>185</v>
      </c>
      <c r="BA4296" s="16">
        <v>359.1</v>
      </c>
      <c r="BB4296" s="16" t="s">
        <v>185</v>
      </c>
      <c r="BC4296" s="16">
        <v>359.8</v>
      </c>
      <c r="BD4296" s="16" t="s">
        <v>185</v>
      </c>
      <c r="BE4296" s="16">
        <v>360.8</v>
      </c>
      <c r="BF4296" s="16" t="s">
        <v>185</v>
      </c>
      <c r="BG4296" s="16">
        <v>361.9</v>
      </c>
      <c r="BH4296" s="16" t="s">
        <v>185</v>
      </c>
      <c r="BI4296" s="16">
        <v>363.1</v>
      </c>
      <c r="BJ4296" s="16" t="s">
        <v>185</v>
      </c>
      <c r="BK4296" s="16">
        <v>364.2</v>
      </c>
      <c r="BL4296" s="16" t="s">
        <v>185</v>
      </c>
      <c r="BM4296" s="16">
        <v>365.1</v>
      </c>
      <c r="BN4296" s="16" t="s">
        <v>185</v>
      </c>
      <c r="BO4296" s="16">
        <v>365.7</v>
      </c>
      <c r="BP4296" s="16" t="s">
        <v>185</v>
      </c>
      <c r="BQ4296" s="16">
        <v>365.9</v>
      </c>
      <c r="BR4296" s="16" t="s">
        <v>185</v>
      </c>
      <c r="BS4296" s="16">
        <v>365.7</v>
      </c>
      <c r="BT4296" s="16" t="s">
        <v>185</v>
      </c>
      <c r="BU4296" s="16">
        <v>365.1</v>
      </c>
      <c r="BV4296" s="16" t="s">
        <v>185</v>
      </c>
      <c r="BW4296" s="16">
        <v>363.9</v>
      </c>
      <c r="BX4296" s="16" t="s">
        <v>185</v>
      </c>
      <c r="BY4296" s="16">
        <v>362.4</v>
      </c>
      <c r="BZ4296" s="16" t="s">
        <v>185</v>
      </c>
      <c r="CA4296" s="16">
        <v>360.6</v>
      </c>
      <c r="CB4296" s="16" t="s">
        <v>185</v>
      </c>
      <c r="CC4296" s="16">
        <v>358.5</v>
      </c>
      <c r="CD4296" s="16" t="s">
        <v>185</v>
      </c>
      <c r="CE4296" s="16">
        <v>356.2</v>
      </c>
      <c r="CF4296" s="16" t="s">
        <v>185</v>
      </c>
      <c r="CG4296" s="16">
        <v>353.9</v>
      </c>
      <c r="CH4296" s="16" t="s">
        <v>185</v>
      </c>
      <c r="CI4296" s="16">
        <v>351.5</v>
      </c>
      <c r="CJ4296" s="16" t="s">
        <v>185</v>
      </c>
      <c r="CK4296" s="16">
        <v>349.2</v>
      </c>
      <c r="CL4296" s="16" t="s">
        <v>185</v>
      </c>
      <c r="CM4296" s="16">
        <v>346.9</v>
      </c>
      <c r="CN4296" s="16" t="s">
        <v>185</v>
      </c>
      <c r="CO4296" s="16">
        <v>344.8</v>
      </c>
      <c r="CP4296" s="16" t="s">
        <v>185</v>
      </c>
      <c r="CQ4296" s="16">
        <v>342.9</v>
      </c>
      <c r="CR4296" s="16" t="s">
        <v>185</v>
      </c>
      <c r="CS4296" s="16">
        <v>341.1</v>
      </c>
      <c r="CT4296" s="16" t="s">
        <v>185</v>
      </c>
      <c r="CU4296" s="16">
        <v>339.4</v>
      </c>
      <c r="CV4296" s="16" t="s">
        <v>185</v>
      </c>
      <c r="CW4296" s="16">
        <v>337.9</v>
      </c>
      <c r="CX4296" s="16" t="s">
        <v>185</v>
      </c>
    </row>
    <row r="4297" spans="1:102">
      <c r="D4297" s="15" t="s">
        <v>30</v>
      </c>
      <c r="E4297" s="16">
        <v>427.3</v>
      </c>
      <c r="F4297" s="16" t="s">
        <v>185</v>
      </c>
      <c r="G4297" s="16">
        <v>426.9</v>
      </c>
      <c r="H4297" s="16" t="s">
        <v>185</v>
      </c>
      <c r="I4297" s="16">
        <v>422.2</v>
      </c>
      <c r="J4297" s="16" t="s">
        <v>185</v>
      </c>
      <c r="K4297" s="16">
        <v>421.2</v>
      </c>
      <c r="L4297" s="16" t="s">
        <v>185</v>
      </c>
      <c r="M4297" s="16">
        <v>428.3</v>
      </c>
      <c r="N4297" s="16" t="s">
        <v>185</v>
      </c>
      <c r="O4297" s="16">
        <v>398.9</v>
      </c>
      <c r="P4297" s="16" t="s">
        <v>185</v>
      </c>
      <c r="Q4297" s="16">
        <v>399.6</v>
      </c>
      <c r="R4297" s="16" t="s">
        <v>185</v>
      </c>
      <c r="S4297" s="16">
        <v>397.9</v>
      </c>
      <c r="T4297" s="16" t="s">
        <v>185</v>
      </c>
      <c r="U4297" s="16">
        <v>395.7</v>
      </c>
      <c r="V4297" s="16" t="s">
        <v>185</v>
      </c>
      <c r="W4297" s="16">
        <v>393</v>
      </c>
      <c r="X4297" s="16" t="s">
        <v>185</v>
      </c>
      <c r="Y4297" s="16">
        <v>390.1</v>
      </c>
      <c r="Z4297" s="16" t="s">
        <v>185</v>
      </c>
      <c r="AA4297" s="16">
        <v>387</v>
      </c>
      <c r="AB4297" s="16" t="s">
        <v>185</v>
      </c>
      <c r="AC4297" s="16">
        <v>383.8</v>
      </c>
      <c r="AD4297" s="16" t="s">
        <v>185</v>
      </c>
      <c r="AE4297" s="16">
        <v>380.6</v>
      </c>
      <c r="AF4297" s="16" t="s">
        <v>185</v>
      </c>
      <c r="AG4297" s="16">
        <v>377.5</v>
      </c>
      <c r="AH4297" s="16" t="s">
        <v>185</v>
      </c>
      <c r="AI4297" s="16">
        <v>374.5</v>
      </c>
      <c r="AJ4297" s="16" t="s">
        <v>185</v>
      </c>
      <c r="AK4297" s="16">
        <v>371.8</v>
      </c>
      <c r="AL4297" s="16" t="s">
        <v>185</v>
      </c>
      <c r="AM4297" s="16">
        <v>369.4</v>
      </c>
      <c r="AN4297" s="16" t="s">
        <v>185</v>
      </c>
      <c r="AO4297" s="16">
        <v>367.2</v>
      </c>
      <c r="AP4297" s="16" t="s">
        <v>185</v>
      </c>
      <c r="AQ4297" s="16">
        <v>365.3</v>
      </c>
      <c r="AR4297" s="16" t="s">
        <v>185</v>
      </c>
      <c r="AS4297" s="16">
        <v>363.6</v>
      </c>
      <c r="AT4297" s="16" t="s">
        <v>185</v>
      </c>
      <c r="AU4297" s="16">
        <v>362.2</v>
      </c>
      <c r="AV4297" s="16" t="s">
        <v>185</v>
      </c>
      <c r="AW4297" s="16">
        <v>361.3</v>
      </c>
      <c r="AX4297" s="16" t="s">
        <v>185</v>
      </c>
      <c r="AY4297" s="16">
        <v>360.7</v>
      </c>
      <c r="AZ4297" s="16" t="s">
        <v>185</v>
      </c>
      <c r="BA4297" s="16">
        <v>360.6</v>
      </c>
      <c r="BB4297" s="16" t="s">
        <v>185</v>
      </c>
      <c r="BC4297" s="16">
        <v>360.9</v>
      </c>
      <c r="BD4297" s="16" t="s">
        <v>185</v>
      </c>
      <c r="BE4297" s="16">
        <v>361.6</v>
      </c>
      <c r="BF4297" s="16" t="s">
        <v>185</v>
      </c>
      <c r="BG4297" s="16">
        <v>362.6</v>
      </c>
      <c r="BH4297" s="16" t="s">
        <v>185</v>
      </c>
      <c r="BI4297" s="16">
        <v>363.7</v>
      </c>
      <c r="BJ4297" s="16" t="s">
        <v>185</v>
      </c>
      <c r="BK4297" s="16">
        <v>364.9</v>
      </c>
      <c r="BL4297" s="16" t="s">
        <v>185</v>
      </c>
      <c r="BM4297" s="16">
        <v>366</v>
      </c>
      <c r="BN4297" s="16" t="s">
        <v>185</v>
      </c>
      <c r="BO4297" s="16">
        <v>366.9</v>
      </c>
      <c r="BP4297" s="16" t="s">
        <v>185</v>
      </c>
      <c r="BQ4297" s="16">
        <v>367.5</v>
      </c>
      <c r="BR4297" s="16" t="s">
        <v>185</v>
      </c>
      <c r="BS4297" s="16">
        <v>367.7</v>
      </c>
      <c r="BT4297" s="16" t="s">
        <v>185</v>
      </c>
      <c r="BU4297" s="16">
        <v>367.5</v>
      </c>
      <c r="BV4297" s="16" t="s">
        <v>185</v>
      </c>
      <c r="BW4297" s="16">
        <v>366.8</v>
      </c>
      <c r="BX4297" s="16" t="s">
        <v>185</v>
      </c>
      <c r="BY4297" s="16">
        <v>365.7</v>
      </c>
      <c r="BZ4297" s="16" t="s">
        <v>185</v>
      </c>
      <c r="CA4297" s="16">
        <v>364.2</v>
      </c>
      <c r="CB4297" s="16" t="s">
        <v>185</v>
      </c>
      <c r="CC4297" s="16">
        <v>362.4</v>
      </c>
      <c r="CD4297" s="16" t="s">
        <v>185</v>
      </c>
      <c r="CE4297" s="16">
        <v>360.3</v>
      </c>
      <c r="CF4297" s="16" t="s">
        <v>185</v>
      </c>
      <c r="CG4297" s="16">
        <v>358</v>
      </c>
      <c r="CH4297" s="16" t="s">
        <v>185</v>
      </c>
      <c r="CI4297" s="16">
        <v>355.7</v>
      </c>
      <c r="CJ4297" s="16" t="s">
        <v>185</v>
      </c>
      <c r="CK4297" s="16">
        <v>353.3</v>
      </c>
      <c r="CL4297" s="16" t="s">
        <v>185</v>
      </c>
      <c r="CM4297" s="16">
        <v>351</v>
      </c>
      <c r="CN4297" s="16" t="s">
        <v>185</v>
      </c>
      <c r="CO4297" s="16">
        <v>348.7</v>
      </c>
      <c r="CP4297" s="16" t="s">
        <v>185</v>
      </c>
      <c r="CQ4297" s="16">
        <v>346.6</v>
      </c>
      <c r="CR4297" s="16" t="s">
        <v>185</v>
      </c>
      <c r="CS4297" s="16">
        <v>344.7</v>
      </c>
      <c r="CT4297" s="16" t="s">
        <v>185</v>
      </c>
      <c r="CU4297" s="16">
        <v>342.9</v>
      </c>
      <c r="CV4297" s="16" t="s">
        <v>185</v>
      </c>
      <c r="CW4297" s="16">
        <v>341.2</v>
      </c>
      <c r="CX4297" s="16" t="s">
        <v>185</v>
      </c>
    </row>
    <row r="4298" spans="1:102">
      <c r="D4298" s="15" t="s">
        <v>31</v>
      </c>
      <c r="E4298" s="16">
        <v>429.3</v>
      </c>
      <c r="F4298" s="16" t="s">
        <v>185</v>
      </c>
      <c r="G4298" s="16">
        <v>431.3</v>
      </c>
      <c r="H4298" s="16" t="s">
        <v>185</v>
      </c>
      <c r="I4298" s="16">
        <v>429.7</v>
      </c>
      <c r="J4298" s="16" t="s">
        <v>185</v>
      </c>
      <c r="K4298" s="16">
        <v>424.6</v>
      </c>
      <c r="L4298" s="16" t="s">
        <v>185</v>
      </c>
      <c r="M4298" s="16">
        <v>423.5</v>
      </c>
      <c r="N4298" s="16" t="s">
        <v>185</v>
      </c>
      <c r="O4298" s="16">
        <v>430.4</v>
      </c>
      <c r="P4298" s="16" t="s">
        <v>185</v>
      </c>
      <c r="Q4298" s="16">
        <v>401</v>
      </c>
      <c r="R4298" s="16" t="s">
        <v>185</v>
      </c>
      <c r="S4298" s="16">
        <v>401.6</v>
      </c>
      <c r="T4298" s="16" t="s">
        <v>185</v>
      </c>
      <c r="U4298" s="16">
        <v>399.8</v>
      </c>
      <c r="V4298" s="16" t="s">
        <v>185</v>
      </c>
      <c r="W4298" s="16">
        <v>397.5</v>
      </c>
      <c r="X4298" s="16" t="s">
        <v>185</v>
      </c>
      <c r="Y4298" s="16">
        <v>394.7</v>
      </c>
      <c r="Z4298" s="16" t="s">
        <v>185</v>
      </c>
      <c r="AA4298" s="16">
        <v>391.7</v>
      </c>
      <c r="AB4298" s="16" t="s">
        <v>185</v>
      </c>
      <c r="AC4298" s="16">
        <v>388.5</v>
      </c>
      <c r="AD4298" s="16" t="s">
        <v>185</v>
      </c>
      <c r="AE4298" s="16">
        <v>385.3</v>
      </c>
      <c r="AF4298" s="16" t="s">
        <v>185</v>
      </c>
      <c r="AG4298" s="16">
        <v>382.2</v>
      </c>
      <c r="AH4298" s="16" t="s">
        <v>185</v>
      </c>
      <c r="AI4298" s="16">
        <v>379</v>
      </c>
      <c r="AJ4298" s="16" t="s">
        <v>185</v>
      </c>
      <c r="AK4298" s="16">
        <v>376.1</v>
      </c>
      <c r="AL4298" s="16" t="s">
        <v>185</v>
      </c>
      <c r="AM4298" s="16">
        <v>373.4</v>
      </c>
      <c r="AN4298" s="16" t="s">
        <v>185</v>
      </c>
      <c r="AO4298" s="16">
        <v>370.9</v>
      </c>
      <c r="AP4298" s="16" t="s">
        <v>185</v>
      </c>
      <c r="AQ4298" s="16">
        <v>368.7</v>
      </c>
      <c r="AR4298" s="16" t="s">
        <v>185</v>
      </c>
      <c r="AS4298" s="16">
        <v>366.8</v>
      </c>
      <c r="AT4298" s="16" t="s">
        <v>185</v>
      </c>
      <c r="AU4298" s="16">
        <v>365.1</v>
      </c>
      <c r="AV4298" s="16" t="s">
        <v>185</v>
      </c>
      <c r="AW4298" s="16">
        <v>363.8</v>
      </c>
      <c r="AX4298" s="16" t="s">
        <v>185</v>
      </c>
      <c r="AY4298" s="16">
        <v>362.8</v>
      </c>
      <c r="AZ4298" s="16" t="s">
        <v>185</v>
      </c>
      <c r="BA4298" s="16">
        <v>362.3</v>
      </c>
      <c r="BB4298" s="16" t="s">
        <v>185</v>
      </c>
      <c r="BC4298" s="16">
        <v>362.2</v>
      </c>
      <c r="BD4298" s="16" t="s">
        <v>185</v>
      </c>
      <c r="BE4298" s="16">
        <v>362.5</v>
      </c>
      <c r="BF4298" s="16" t="s">
        <v>185</v>
      </c>
      <c r="BG4298" s="16">
        <v>363.2</v>
      </c>
      <c r="BH4298" s="16" t="s">
        <v>185</v>
      </c>
      <c r="BI4298" s="16">
        <v>364.1</v>
      </c>
      <c r="BJ4298" s="16" t="s">
        <v>185</v>
      </c>
      <c r="BK4298" s="16">
        <v>365.3</v>
      </c>
      <c r="BL4298" s="16" t="s">
        <v>185</v>
      </c>
      <c r="BM4298" s="16">
        <v>366.5</v>
      </c>
      <c r="BN4298" s="16" t="s">
        <v>185</v>
      </c>
      <c r="BO4298" s="16">
        <v>367.6</v>
      </c>
      <c r="BP4298" s="16" t="s">
        <v>185</v>
      </c>
      <c r="BQ4298" s="16">
        <v>368.5</v>
      </c>
      <c r="BR4298" s="16" t="s">
        <v>185</v>
      </c>
      <c r="BS4298" s="16">
        <v>369.1</v>
      </c>
      <c r="BT4298" s="16" t="s">
        <v>185</v>
      </c>
      <c r="BU4298" s="16">
        <v>369.3</v>
      </c>
      <c r="BV4298" s="16" t="s">
        <v>185</v>
      </c>
      <c r="BW4298" s="16">
        <v>369.1</v>
      </c>
      <c r="BX4298" s="16" t="s">
        <v>185</v>
      </c>
      <c r="BY4298" s="16">
        <v>368.4</v>
      </c>
      <c r="BZ4298" s="16" t="s">
        <v>185</v>
      </c>
      <c r="CA4298" s="16">
        <v>367.3</v>
      </c>
      <c r="CB4298" s="16" t="s">
        <v>185</v>
      </c>
      <c r="CC4298" s="16">
        <v>365.8</v>
      </c>
      <c r="CD4298" s="16" t="s">
        <v>185</v>
      </c>
      <c r="CE4298" s="16">
        <v>364</v>
      </c>
      <c r="CF4298" s="16" t="s">
        <v>185</v>
      </c>
      <c r="CG4298" s="16">
        <v>361.9</v>
      </c>
      <c r="CH4298" s="16" t="s">
        <v>185</v>
      </c>
      <c r="CI4298" s="16">
        <v>359.6</v>
      </c>
      <c r="CJ4298" s="16" t="s">
        <v>185</v>
      </c>
      <c r="CK4298" s="16">
        <v>357.2</v>
      </c>
      <c r="CL4298" s="16" t="s">
        <v>185</v>
      </c>
      <c r="CM4298" s="16">
        <v>354.8</v>
      </c>
      <c r="CN4298" s="16" t="s">
        <v>185</v>
      </c>
      <c r="CO4298" s="16">
        <v>352.5</v>
      </c>
      <c r="CP4298" s="16" t="s">
        <v>185</v>
      </c>
      <c r="CQ4298" s="16">
        <v>350.3</v>
      </c>
      <c r="CR4298" s="16" t="s">
        <v>185</v>
      </c>
      <c r="CS4298" s="16">
        <v>348.2</v>
      </c>
      <c r="CT4298" s="16" t="s">
        <v>185</v>
      </c>
      <c r="CU4298" s="16">
        <v>346.2</v>
      </c>
      <c r="CV4298" s="16" t="s">
        <v>185</v>
      </c>
      <c r="CW4298" s="16">
        <v>344.4</v>
      </c>
      <c r="CX4298" s="16" t="s">
        <v>185</v>
      </c>
    </row>
    <row r="4299" spans="1:102">
      <c r="D4299" s="15" t="s">
        <v>32</v>
      </c>
      <c r="E4299" s="16">
        <v>418</v>
      </c>
      <c r="F4299" s="16" t="s">
        <v>185</v>
      </c>
      <c r="G4299" s="16">
        <v>433.8</v>
      </c>
      <c r="H4299" s="16" t="s">
        <v>185</v>
      </c>
      <c r="I4299" s="16">
        <v>434.5</v>
      </c>
      <c r="J4299" s="16" t="s">
        <v>185</v>
      </c>
      <c r="K4299" s="16">
        <v>432.5</v>
      </c>
      <c r="L4299" s="16" t="s">
        <v>185</v>
      </c>
      <c r="M4299" s="16">
        <v>427.3</v>
      </c>
      <c r="N4299" s="16" t="s">
        <v>185</v>
      </c>
      <c r="O4299" s="16">
        <v>426</v>
      </c>
      <c r="P4299" s="16" t="s">
        <v>185</v>
      </c>
      <c r="Q4299" s="16">
        <v>432.9</v>
      </c>
      <c r="R4299" s="16" t="s">
        <v>185</v>
      </c>
      <c r="S4299" s="16">
        <v>403.3</v>
      </c>
      <c r="T4299" s="16" t="s">
        <v>185</v>
      </c>
      <c r="U4299" s="16">
        <v>403.8</v>
      </c>
      <c r="V4299" s="16" t="s">
        <v>185</v>
      </c>
      <c r="W4299" s="16">
        <v>401.8</v>
      </c>
      <c r="X4299" s="16" t="s">
        <v>185</v>
      </c>
      <c r="Y4299" s="16">
        <v>399.4</v>
      </c>
      <c r="Z4299" s="16" t="s">
        <v>185</v>
      </c>
      <c r="AA4299" s="16">
        <v>396.5</v>
      </c>
      <c r="AB4299" s="16" t="s">
        <v>185</v>
      </c>
      <c r="AC4299" s="16">
        <v>393.4</v>
      </c>
      <c r="AD4299" s="16" t="s">
        <v>185</v>
      </c>
      <c r="AE4299" s="16">
        <v>390.3</v>
      </c>
      <c r="AF4299" s="16" t="s">
        <v>185</v>
      </c>
      <c r="AG4299" s="16">
        <v>387.1</v>
      </c>
      <c r="AH4299" s="16" t="s">
        <v>185</v>
      </c>
      <c r="AI4299" s="16">
        <v>383.9</v>
      </c>
      <c r="AJ4299" s="16" t="s">
        <v>185</v>
      </c>
      <c r="AK4299" s="16">
        <v>380.8</v>
      </c>
      <c r="AL4299" s="16" t="s">
        <v>185</v>
      </c>
      <c r="AM4299" s="16">
        <v>377.8</v>
      </c>
      <c r="AN4299" s="16" t="s">
        <v>185</v>
      </c>
      <c r="AO4299" s="16">
        <v>375.2</v>
      </c>
      <c r="AP4299" s="16" t="s">
        <v>185</v>
      </c>
      <c r="AQ4299" s="16">
        <v>372.7</v>
      </c>
      <c r="AR4299" s="16" t="s">
        <v>185</v>
      </c>
      <c r="AS4299" s="16">
        <v>370.5</v>
      </c>
      <c r="AT4299" s="16" t="s">
        <v>185</v>
      </c>
      <c r="AU4299" s="16">
        <v>368.6</v>
      </c>
      <c r="AV4299" s="16" t="s">
        <v>185</v>
      </c>
      <c r="AW4299" s="16">
        <v>366.9</v>
      </c>
      <c r="AX4299" s="16" t="s">
        <v>185</v>
      </c>
      <c r="AY4299" s="16">
        <v>365.6</v>
      </c>
      <c r="AZ4299" s="16" t="s">
        <v>185</v>
      </c>
      <c r="BA4299" s="16">
        <v>364.6</v>
      </c>
      <c r="BB4299" s="16" t="s">
        <v>185</v>
      </c>
      <c r="BC4299" s="16">
        <v>364.1</v>
      </c>
      <c r="BD4299" s="16" t="s">
        <v>185</v>
      </c>
      <c r="BE4299" s="16">
        <v>363.9</v>
      </c>
      <c r="BF4299" s="16" t="s">
        <v>185</v>
      </c>
      <c r="BG4299" s="16">
        <v>364.3</v>
      </c>
      <c r="BH4299" s="16" t="s">
        <v>185</v>
      </c>
      <c r="BI4299" s="16">
        <v>364.9</v>
      </c>
      <c r="BJ4299" s="16" t="s">
        <v>185</v>
      </c>
      <c r="BK4299" s="16">
        <v>365.9</v>
      </c>
      <c r="BL4299" s="16" t="s">
        <v>185</v>
      </c>
      <c r="BM4299" s="16">
        <v>367.1</v>
      </c>
      <c r="BN4299" s="16" t="s">
        <v>185</v>
      </c>
      <c r="BO4299" s="16">
        <v>368.3</v>
      </c>
      <c r="BP4299" s="16" t="s">
        <v>185</v>
      </c>
      <c r="BQ4299" s="16">
        <v>369.4</v>
      </c>
      <c r="BR4299" s="16" t="s">
        <v>185</v>
      </c>
      <c r="BS4299" s="16">
        <v>370.3</v>
      </c>
      <c r="BT4299" s="16" t="s">
        <v>185</v>
      </c>
      <c r="BU4299" s="16">
        <v>370.9</v>
      </c>
      <c r="BV4299" s="16" t="s">
        <v>185</v>
      </c>
      <c r="BW4299" s="16">
        <v>371.1</v>
      </c>
      <c r="BX4299" s="16" t="s">
        <v>185</v>
      </c>
      <c r="BY4299" s="16">
        <v>370.9</v>
      </c>
      <c r="BZ4299" s="16" t="s">
        <v>185</v>
      </c>
      <c r="CA4299" s="16">
        <v>370.2</v>
      </c>
      <c r="CB4299" s="16" t="s">
        <v>185</v>
      </c>
      <c r="CC4299" s="16">
        <v>369.1</v>
      </c>
      <c r="CD4299" s="16" t="s">
        <v>185</v>
      </c>
      <c r="CE4299" s="16">
        <v>367.6</v>
      </c>
      <c r="CF4299" s="16" t="s">
        <v>185</v>
      </c>
      <c r="CG4299" s="16">
        <v>365.8</v>
      </c>
      <c r="CH4299" s="16" t="s">
        <v>185</v>
      </c>
      <c r="CI4299" s="16">
        <v>363.7</v>
      </c>
      <c r="CJ4299" s="16" t="s">
        <v>185</v>
      </c>
      <c r="CK4299" s="16">
        <v>361.4</v>
      </c>
      <c r="CL4299" s="16" t="s">
        <v>185</v>
      </c>
      <c r="CM4299" s="16">
        <v>359</v>
      </c>
      <c r="CN4299" s="16" t="s">
        <v>185</v>
      </c>
      <c r="CO4299" s="16">
        <v>356.6</v>
      </c>
      <c r="CP4299" s="16" t="s">
        <v>185</v>
      </c>
      <c r="CQ4299" s="16">
        <v>354.3</v>
      </c>
      <c r="CR4299" s="16" t="s">
        <v>185</v>
      </c>
      <c r="CS4299" s="16">
        <v>352.1</v>
      </c>
      <c r="CT4299" s="16" t="s">
        <v>185</v>
      </c>
      <c r="CU4299" s="16">
        <v>350</v>
      </c>
      <c r="CV4299" s="16" t="s">
        <v>185</v>
      </c>
      <c r="CW4299" s="16">
        <v>348</v>
      </c>
      <c r="CX4299" s="16" t="s">
        <v>185</v>
      </c>
    </row>
    <row r="4300" spans="1:102">
      <c r="D4300" s="15" t="s">
        <v>33</v>
      </c>
      <c r="E4300" s="16">
        <v>413.6</v>
      </c>
      <c r="F4300" s="16" t="s">
        <v>185</v>
      </c>
      <c r="G4300" s="16">
        <v>422.9</v>
      </c>
      <c r="H4300" s="16" t="s">
        <v>185</v>
      </c>
      <c r="I4300" s="16">
        <v>437.3</v>
      </c>
      <c r="J4300" s="16" t="s">
        <v>185</v>
      </c>
      <c r="K4300" s="16">
        <v>437.5</v>
      </c>
      <c r="L4300" s="16" t="s">
        <v>185</v>
      </c>
      <c r="M4300" s="16">
        <v>435.3</v>
      </c>
      <c r="N4300" s="16" t="s">
        <v>185</v>
      </c>
      <c r="O4300" s="16">
        <v>430</v>
      </c>
      <c r="P4300" s="16" t="s">
        <v>185</v>
      </c>
      <c r="Q4300" s="16">
        <v>428.6</v>
      </c>
      <c r="R4300" s="16" t="s">
        <v>185</v>
      </c>
      <c r="S4300" s="16">
        <v>435.3</v>
      </c>
      <c r="T4300" s="16" t="s">
        <v>185</v>
      </c>
      <c r="U4300" s="16">
        <v>405.6</v>
      </c>
      <c r="V4300" s="16" t="s">
        <v>185</v>
      </c>
      <c r="W4300" s="16">
        <v>406</v>
      </c>
      <c r="X4300" s="16" t="s">
        <v>185</v>
      </c>
      <c r="Y4300" s="16">
        <v>403.9</v>
      </c>
      <c r="Z4300" s="16" t="s">
        <v>185</v>
      </c>
      <c r="AA4300" s="16">
        <v>401.3</v>
      </c>
      <c r="AB4300" s="16" t="s">
        <v>185</v>
      </c>
      <c r="AC4300" s="16">
        <v>398.4</v>
      </c>
      <c r="AD4300" s="16" t="s">
        <v>185</v>
      </c>
      <c r="AE4300" s="16">
        <v>395.4</v>
      </c>
      <c r="AF4300" s="16" t="s">
        <v>185</v>
      </c>
      <c r="AG4300" s="16">
        <v>392.2</v>
      </c>
      <c r="AH4300" s="16" t="s">
        <v>185</v>
      </c>
      <c r="AI4300" s="16">
        <v>389.1</v>
      </c>
      <c r="AJ4300" s="16" t="s">
        <v>185</v>
      </c>
      <c r="AK4300" s="16">
        <v>385.9</v>
      </c>
      <c r="AL4300" s="16" t="s">
        <v>185</v>
      </c>
      <c r="AM4300" s="16">
        <v>382.8</v>
      </c>
      <c r="AN4300" s="16" t="s">
        <v>185</v>
      </c>
      <c r="AO4300" s="16">
        <v>379.8</v>
      </c>
      <c r="AP4300" s="16" t="s">
        <v>185</v>
      </c>
      <c r="AQ4300" s="16">
        <v>377.1</v>
      </c>
      <c r="AR4300" s="16" t="s">
        <v>185</v>
      </c>
      <c r="AS4300" s="16">
        <v>374.7</v>
      </c>
      <c r="AT4300" s="16" t="s">
        <v>185</v>
      </c>
      <c r="AU4300" s="16">
        <v>372.5</v>
      </c>
      <c r="AV4300" s="16" t="s">
        <v>185</v>
      </c>
      <c r="AW4300" s="16">
        <v>370.5</v>
      </c>
      <c r="AX4300" s="16" t="s">
        <v>185</v>
      </c>
      <c r="AY4300" s="16">
        <v>368.9</v>
      </c>
      <c r="AZ4300" s="16" t="s">
        <v>185</v>
      </c>
      <c r="BA4300" s="16">
        <v>367.5</v>
      </c>
      <c r="BB4300" s="16" t="s">
        <v>185</v>
      </c>
      <c r="BC4300" s="16">
        <v>366.5</v>
      </c>
      <c r="BD4300" s="16" t="s">
        <v>185</v>
      </c>
      <c r="BE4300" s="16">
        <v>366</v>
      </c>
      <c r="BF4300" s="16" t="s">
        <v>185</v>
      </c>
      <c r="BG4300" s="16">
        <v>365.9</v>
      </c>
      <c r="BH4300" s="16" t="s">
        <v>185</v>
      </c>
      <c r="BI4300" s="16">
        <v>366.2</v>
      </c>
      <c r="BJ4300" s="16" t="s">
        <v>185</v>
      </c>
      <c r="BK4300" s="16">
        <v>366.9</v>
      </c>
      <c r="BL4300" s="16" t="s">
        <v>185</v>
      </c>
      <c r="BM4300" s="16">
        <v>367.9</v>
      </c>
      <c r="BN4300" s="16" t="s">
        <v>185</v>
      </c>
      <c r="BO4300" s="16">
        <v>369</v>
      </c>
      <c r="BP4300" s="16" t="s">
        <v>185</v>
      </c>
      <c r="BQ4300" s="16">
        <v>370.2</v>
      </c>
      <c r="BR4300" s="16" t="s">
        <v>185</v>
      </c>
      <c r="BS4300" s="16">
        <v>371.3</v>
      </c>
      <c r="BT4300" s="16" t="s">
        <v>185</v>
      </c>
      <c r="BU4300" s="16">
        <v>372.2</v>
      </c>
      <c r="BV4300" s="16" t="s">
        <v>185</v>
      </c>
      <c r="BW4300" s="16">
        <v>372.8</v>
      </c>
      <c r="BX4300" s="16" t="s">
        <v>185</v>
      </c>
      <c r="BY4300" s="16">
        <v>373</v>
      </c>
      <c r="BZ4300" s="16" t="s">
        <v>185</v>
      </c>
      <c r="CA4300" s="16">
        <v>372.8</v>
      </c>
      <c r="CB4300" s="16" t="s">
        <v>185</v>
      </c>
      <c r="CC4300" s="16">
        <v>372.1</v>
      </c>
      <c r="CD4300" s="16" t="s">
        <v>185</v>
      </c>
      <c r="CE4300" s="16">
        <v>371</v>
      </c>
      <c r="CF4300" s="16" t="s">
        <v>185</v>
      </c>
      <c r="CG4300" s="16">
        <v>369.5</v>
      </c>
      <c r="CH4300" s="16" t="s">
        <v>185</v>
      </c>
      <c r="CI4300" s="16">
        <v>367.7</v>
      </c>
      <c r="CJ4300" s="16" t="s">
        <v>185</v>
      </c>
      <c r="CK4300" s="16">
        <v>365.6</v>
      </c>
      <c r="CL4300" s="16" t="s">
        <v>185</v>
      </c>
      <c r="CM4300" s="16">
        <v>363.3</v>
      </c>
      <c r="CN4300" s="16" t="s">
        <v>185</v>
      </c>
      <c r="CO4300" s="16">
        <v>361</v>
      </c>
      <c r="CP4300" s="16" t="s">
        <v>185</v>
      </c>
      <c r="CQ4300" s="16">
        <v>358.6</v>
      </c>
      <c r="CR4300" s="16" t="s">
        <v>185</v>
      </c>
      <c r="CS4300" s="16">
        <v>356.3</v>
      </c>
      <c r="CT4300" s="16" t="s">
        <v>185</v>
      </c>
      <c r="CU4300" s="16">
        <v>354</v>
      </c>
      <c r="CV4300" s="16" t="s">
        <v>185</v>
      </c>
      <c r="CW4300" s="16">
        <v>351.9</v>
      </c>
      <c r="CX4300" s="16" t="s">
        <v>185</v>
      </c>
    </row>
    <row r="4301" spans="1:102">
      <c r="D4301" s="15" t="s">
        <v>34</v>
      </c>
      <c r="E4301" s="16">
        <v>400</v>
      </c>
      <c r="F4301" s="16" t="s">
        <v>185</v>
      </c>
      <c r="G4301" s="16">
        <v>418.5</v>
      </c>
      <c r="H4301" s="16" t="s">
        <v>185</v>
      </c>
      <c r="I4301" s="16">
        <v>426.4</v>
      </c>
      <c r="J4301" s="16" t="s">
        <v>185</v>
      </c>
      <c r="K4301" s="16">
        <v>440.4</v>
      </c>
      <c r="L4301" s="16" t="s">
        <v>185</v>
      </c>
      <c r="M4301" s="16">
        <v>440.5</v>
      </c>
      <c r="N4301" s="16" t="s">
        <v>185</v>
      </c>
      <c r="O4301" s="16">
        <v>438.2</v>
      </c>
      <c r="P4301" s="16" t="s">
        <v>185</v>
      </c>
      <c r="Q4301" s="16">
        <v>432.7</v>
      </c>
      <c r="R4301" s="16" t="s">
        <v>185</v>
      </c>
      <c r="S4301" s="16">
        <v>431.1</v>
      </c>
      <c r="T4301" s="16" t="s">
        <v>185</v>
      </c>
      <c r="U4301" s="16">
        <v>437.7</v>
      </c>
      <c r="V4301" s="16" t="s">
        <v>185</v>
      </c>
      <c r="W4301" s="16">
        <v>407.9</v>
      </c>
      <c r="X4301" s="16" t="s">
        <v>185</v>
      </c>
      <c r="Y4301" s="16">
        <v>408.1</v>
      </c>
      <c r="Z4301" s="16" t="s">
        <v>185</v>
      </c>
      <c r="AA4301" s="16">
        <v>405.8</v>
      </c>
      <c r="AB4301" s="16" t="s">
        <v>185</v>
      </c>
      <c r="AC4301" s="16">
        <v>403.3</v>
      </c>
      <c r="AD4301" s="16" t="s">
        <v>185</v>
      </c>
      <c r="AE4301" s="16">
        <v>400.4</v>
      </c>
      <c r="AF4301" s="16" t="s">
        <v>185</v>
      </c>
      <c r="AG4301" s="16">
        <v>397.4</v>
      </c>
      <c r="AH4301" s="16" t="s">
        <v>185</v>
      </c>
      <c r="AI4301" s="16">
        <v>394.2</v>
      </c>
      <c r="AJ4301" s="16" t="s">
        <v>185</v>
      </c>
      <c r="AK4301" s="16">
        <v>391</v>
      </c>
      <c r="AL4301" s="16" t="s">
        <v>185</v>
      </c>
      <c r="AM4301" s="16">
        <v>387.9</v>
      </c>
      <c r="AN4301" s="16" t="s">
        <v>185</v>
      </c>
      <c r="AO4301" s="16">
        <v>384.8</v>
      </c>
      <c r="AP4301" s="16" t="s">
        <v>185</v>
      </c>
      <c r="AQ4301" s="16">
        <v>381.8</v>
      </c>
      <c r="AR4301" s="16" t="s">
        <v>185</v>
      </c>
      <c r="AS4301" s="16">
        <v>379.1</v>
      </c>
      <c r="AT4301" s="16" t="s">
        <v>185</v>
      </c>
      <c r="AU4301" s="16">
        <v>376.7</v>
      </c>
      <c r="AV4301" s="16" t="s">
        <v>185</v>
      </c>
      <c r="AW4301" s="16">
        <v>374.5</v>
      </c>
      <c r="AX4301" s="16" t="s">
        <v>185</v>
      </c>
      <c r="AY4301" s="16">
        <v>372.5</v>
      </c>
      <c r="AZ4301" s="16" t="s">
        <v>185</v>
      </c>
      <c r="BA4301" s="16">
        <v>370.9</v>
      </c>
      <c r="BB4301" s="16" t="s">
        <v>185</v>
      </c>
      <c r="BC4301" s="16">
        <v>369.5</v>
      </c>
      <c r="BD4301" s="16" t="s">
        <v>185</v>
      </c>
      <c r="BE4301" s="16">
        <v>368.5</v>
      </c>
      <c r="BF4301" s="16" t="s">
        <v>185</v>
      </c>
      <c r="BG4301" s="16">
        <v>368</v>
      </c>
      <c r="BH4301" s="16" t="s">
        <v>185</v>
      </c>
      <c r="BI4301" s="16">
        <v>367.9</v>
      </c>
      <c r="BJ4301" s="16" t="s">
        <v>185</v>
      </c>
      <c r="BK4301" s="16">
        <v>368.2</v>
      </c>
      <c r="BL4301" s="16" t="s">
        <v>185</v>
      </c>
      <c r="BM4301" s="16">
        <v>368.9</v>
      </c>
      <c r="BN4301" s="16" t="s">
        <v>185</v>
      </c>
      <c r="BO4301" s="16">
        <v>369.9</v>
      </c>
      <c r="BP4301" s="16" t="s">
        <v>185</v>
      </c>
      <c r="BQ4301" s="16">
        <v>371</v>
      </c>
      <c r="BR4301" s="16" t="s">
        <v>185</v>
      </c>
      <c r="BS4301" s="16">
        <v>372.2</v>
      </c>
      <c r="BT4301" s="16" t="s">
        <v>185</v>
      </c>
      <c r="BU4301" s="16">
        <v>373.3</v>
      </c>
      <c r="BV4301" s="16" t="s">
        <v>185</v>
      </c>
      <c r="BW4301" s="16">
        <v>374.2</v>
      </c>
      <c r="BX4301" s="16" t="s">
        <v>185</v>
      </c>
      <c r="BY4301" s="16">
        <v>374.8</v>
      </c>
      <c r="BZ4301" s="16" t="s">
        <v>185</v>
      </c>
      <c r="CA4301" s="16">
        <v>375</v>
      </c>
      <c r="CB4301" s="16" t="s">
        <v>185</v>
      </c>
      <c r="CC4301" s="16">
        <v>374.8</v>
      </c>
      <c r="CD4301" s="16" t="s">
        <v>185</v>
      </c>
      <c r="CE4301" s="16">
        <v>374.1</v>
      </c>
      <c r="CF4301" s="16" t="s">
        <v>185</v>
      </c>
      <c r="CG4301" s="16">
        <v>373</v>
      </c>
      <c r="CH4301" s="16" t="s">
        <v>185</v>
      </c>
      <c r="CI4301" s="16">
        <v>371.5</v>
      </c>
      <c r="CJ4301" s="16" t="s">
        <v>185</v>
      </c>
      <c r="CK4301" s="16">
        <v>369.7</v>
      </c>
      <c r="CL4301" s="16" t="s">
        <v>185</v>
      </c>
      <c r="CM4301" s="16">
        <v>367.6</v>
      </c>
      <c r="CN4301" s="16" t="s">
        <v>185</v>
      </c>
      <c r="CO4301" s="16">
        <v>365.3</v>
      </c>
      <c r="CP4301" s="16" t="s">
        <v>185</v>
      </c>
      <c r="CQ4301" s="16">
        <v>363</v>
      </c>
      <c r="CR4301" s="16" t="s">
        <v>185</v>
      </c>
      <c r="CS4301" s="16">
        <v>360.6</v>
      </c>
      <c r="CT4301" s="16" t="s">
        <v>185</v>
      </c>
      <c r="CU4301" s="16">
        <v>358.3</v>
      </c>
      <c r="CV4301" s="16" t="s">
        <v>185</v>
      </c>
      <c r="CW4301" s="16">
        <v>356</v>
      </c>
      <c r="CX4301" s="16" t="s">
        <v>185</v>
      </c>
    </row>
    <row r="4302" spans="1:102">
      <c r="D4302" s="15" t="s">
        <v>35</v>
      </c>
      <c r="E4302" s="16">
        <v>399.5</v>
      </c>
      <c r="F4302" s="16" t="s">
        <v>185</v>
      </c>
      <c r="G4302" s="16">
        <v>404.8</v>
      </c>
      <c r="H4302" s="16" t="s">
        <v>185</v>
      </c>
      <c r="I4302" s="16">
        <v>421.9</v>
      </c>
      <c r="J4302" s="16" t="s">
        <v>185</v>
      </c>
      <c r="K4302" s="16">
        <v>429.4</v>
      </c>
      <c r="L4302" s="16" t="s">
        <v>185</v>
      </c>
      <c r="M4302" s="16">
        <v>443.2</v>
      </c>
      <c r="N4302" s="16" t="s">
        <v>185</v>
      </c>
      <c r="O4302" s="16">
        <v>443.2</v>
      </c>
      <c r="P4302" s="16" t="s">
        <v>185</v>
      </c>
      <c r="Q4302" s="16">
        <v>440.7</v>
      </c>
      <c r="R4302" s="16" t="s">
        <v>185</v>
      </c>
      <c r="S4302" s="16">
        <v>435.1</v>
      </c>
      <c r="T4302" s="16" t="s">
        <v>185</v>
      </c>
      <c r="U4302" s="16">
        <v>433.4</v>
      </c>
      <c r="V4302" s="16" t="s">
        <v>185</v>
      </c>
      <c r="W4302" s="16">
        <v>439.9</v>
      </c>
      <c r="X4302" s="16" t="s">
        <v>185</v>
      </c>
      <c r="Y4302" s="16">
        <v>409.9</v>
      </c>
      <c r="Z4302" s="16" t="s">
        <v>185</v>
      </c>
      <c r="AA4302" s="16">
        <v>410</v>
      </c>
      <c r="AB4302" s="16" t="s">
        <v>185</v>
      </c>
      <c r="AC4302" s="16">
        <v>407.7</v>
      </c>
      <c r="AD4302" s="16" t="s">
        <v>185</v>
      </c>
      <c r="AE4302" s="16">
        <v>405.2</v>
      </c>
      <c r="AF4302" s="16" t="s">
        <v>185</v>
      </c>
      <c r="AG4302" s="16">
        <v>402.3</v>
      </c>
      <c r="AH4302" s="16" t="s">
        <v>185</v>
      </c>
      <c r="AI4302" s="16">
        <v>399.3</v>
      </c>
      <c r="AJ4302" s="16" t="s">
        <v>185</v>
      </c>
      <c r="AK4302" s="16">
        <v>396.1</v>
      </c>
      <c r="AL4302" s="16" t="s">
        <v>185</v>
      </c>
      <c r="AM4302" s="16">
        <v>392.9</v>
      </c>
      <c r="AN4302" s="16" t="s">
        <v>185</v>
      </c>
      <c r="AO4302" s="16">
        <v>389.8</v>
      </c>
      <c r="AP4302" s="16" t="s">
        <v>185</v>
      </c>
      <c r="AQ4302" s="16">
        <v>386.7</v>
      </c>
      <c r="AR4302" s="16" t="s">
        <v>185</v>
      </c>
      <c r="AS4302" s="16">
        <v>383.7</v>
      </c>
      <c r="AT4302" s="16" t="s">
        <v>185</v>
      </c>
      <c r="AU4302" s="16">
        <v>381</v>
      </c>
      <c r="AV4302" s="16" t="s">
        <v>185</v>
      </c>
      <c r="AW4302" s="16">
        <v>378.6</v>
      </c>
      <c r="AX4302" s="16" t="s">
        <v>185</v>
      </c>
      <c r="AY4302" s="16">
        <v>376.4</v>
      </c>
      <c r="AZ4302" s="16" t="s">
        <v>185</v>
      </c>
      <c r="BA4302" s="16">
        <v>374.4</v>
      </c>
      <c r="BB4302" s="16" t="s">
        <v>185</v>
      </c>
      <c r="BC4302" s="16">
        <v>372.8</v>
      </c>
      <c r="BD4302" s="16" t="s">
        <v>185</v>
      </c>
      <c r="BE4302" s="16">
        <v>371.4</v>
      </c>
      <c r="BF4302" s="16" t="s">
        <v>185</v>
      </c>
      <c r="BG4302" s="16">
        <v>370.4</v>
      </c>
      <c r="BH4302" s="16" t="s">
        <v>185</v>
      </c>
      <c r="BI4302" s="16">
        <v>369.9</v>
      </c>
      <c r="BJ4302" s="16" t="s">
        <v>185</v>
      </c>
      <c r="BK4302" s="16">
        <v>369.8</v>
      </c>
      <c r="BL4302" s="16" t="s">
        <v>185</v>
      </c>
      <c r="BM4302" s="16">
        <v>370.1</v>
      </c>
      <c r="BN4302" s="16" t="s">
        <v>185</v>
      </c>
      <c r="BO4302" s="16">
        <v>370.8</v>
      </c>
      <c r="BP4302" s="16" t="s">
        <v>185</v>
      </c>
      <c r="BQ4302" s="16">
        <v>371.8</v>
      </c>
      <c r="BR4302" s="16" t="s">
        <v>185</v>
      </c>
      <c r="BS4302" s="16">
        <v>372.9</v>
      </c>
      <c r="BT4302" s="16" t="s">
        <v>185</v>
      </c>
      <c r="BU4302" s="16">
        <v>374.1</v>
      </c>
      <c r="BV4302" s="16" t="s">
        <v>185</v>
      </c>
      <c r="BW4302" s="16">
        <v>375.2</v>
      </c>
      <c r="BX4302" s="16" t="s">
        <v>185</v>
      </c>
      <c r="BY4302" s="16">
        <v>376.1</v>
      </c>
      <c r="BZ4302" s="16" t="s">
        <v>185</v>
      </c>
      <c r="CA4302" s="16">
        <v>376.7</v>
      </c>
      <c r="CB4302" s="16" t="s">
        <v>185</v>
      </c>
      <c r="CC4302" s="16">
        <v>376.9</v>
      </c>
      <c r="CD4302" s="16" t="s">
        <v>185</v>
      </c>
      <c r="CE4302" s="16">
        <v>376.7</v>
      </c>
      <c r="CF4302" s="16" t="s">
        <v>185</v>
      </c>
      <c r="CG4302" s="16">
        <v>376.1</v>
      </c>
      <c r="CH4302" s="16" t="s">
        <v>185</v>
      </c>
      <c r="CI4302" s="16">
        <v>374.9</v>
      </c>
      <c r="CJ4302" s="16" t="s">
        <v>185</v>
      </c>
      <c r="CK4302" s="16">
        <v>373.5</v>
      </c>
      <c r="CL4302" s="16" t="s">
        <v>185</v>
      </c>
      <c r="CM4302" s="16">
        <v>371.6</v>
      </c>
      <c r="CN4302" s="16" t="s">
        <v>185</v>
      </c>
      <c r="CO4302" s="16">
        <v>369.5</v>
      </c>
      <c r="CP4302" s="16" t="s">
        <v>185</v>
      </c>
      <c r="CQ4302" s="16">
        <v>367.2</v>
      </c>
      <c r="CR4302" s="16" t="s">
        <v>185</v>
      </c>
      <c r="CS4302" s="16">
        <v>364.9</v>
      </c>
      <c r="CT4302" s="16" t="s">
        <v>185</v>
      </c>
      <c r="CU4302" s="16">
        <v>362.5</v>
      </c>
      <c r="CV4302" s="16" t="s">
        <v>185</v>
      </c>
      <c r="CW4302" s="16">
        <v>360.2</v>
      </c>
      <c r="CX4302" s="16" t="s">
        <v>185</v>
      </c>
    </row>
    <row r="4303" spans="1:102">
      <c r="D4303" s="15" t="s">
        <v>36</v>
      </c>
      <c r="E4303" s="16">
        <v>390.4</v>
      </c>
      <c r="F4303" s="16" t="s">
        <v>185</v>
      </c>
      <c r="G4303" s="16">
        <v>404.2</v>
      </c>
      <c r="H4303" s="16" t="s">
        <v>185</v>
      </c>
      <c r="I4303" s="16">
        <v>408.2</v>
      </c>
      <c r="J4303" s="16" t="s">
        <v>185</v>
      </c>
      <c r="K4303" s="16">
        <v>424.9</v>
      </c>
      <c r="L4303" s="16" t="s">
        <v>185</v>
      </c>
      <c r="M4303" s="16">
        <v>432.2</v>
      </c>
      <c r="N4303" s="16" t="s">
        <v>185</v>
      </c>
      <c r="O4303" s="16">
        <v>445.9</v>
      </c>
      <c r="P4303" s="16" t="s">
        <v>185</v>
      </c>
      <c r="Q4303" s="16">
        <v>445.7</v>
      </c>
      <c r="R4303" s="16" t="s">
        <v>185</v>
      </c>
      <c r="S4303" s="16">
        <v>443.1</v>
      </c>
      <c r="T4303" s="16" t="s">
        <v>185</v>
      </c>
      <c r="U4303" s="16">
        <v>437.4</v>
      </c>
      <c r="V4303" s="16" t="s">
        <v>185</v>
      </c>
      <c r="W4303" s="16">
        <v>435.6</v>
      </c>
      <c r="X4303" s="16" t="s">
        <v>185</v>
      </c>
      <c r="Y4303" s="16">
        <v>441.9</v>
      </c>
      <c r="Z4303" s="16" t="s">
        <v>185</v>
      </c>
      <c r="AA4303" s="16">
        <v>411.8</v>
      </c>
      <c r="AB4303" s="16" t="s">
        <v>185</v>
      </c>
      <c r="AC4303" s="16">
        <v>411.9</v>
      </c>
      <c r="AD4303" s="16" t="s">
        <v>185</v>
      </c>
      <c r="AE4303" s="16">
        <v>409.6</v>
      </c>
      <c r="AF4303" s="16" t="s">
        <v>185</v>
      </c>
      <c r="AG4303" s="16">
        <v>407.1</v>
      </c>
      <c r="AH4303" s="16" t="s">
        <v>185</v>
      </c>
      <c r="AI4303" s="16">
        <v>404.2</v>
      </c>
      <c r="AJ4303" s="16" t="s">
        <v>185</v>
      </c>
      <c r="AK4303" s="16">
        <v>401.2</v>
      </c>
      <c r="AL4303" s="16" t="s">
        <v>185</v>
      </c>
      <c r="AM4303" s="16">
        <v>398</v>
      </c>
      <c r="AN4303" s="16" t="s">
        <v>185</v>
      </c>
      <c r="AO4303" s="16">
        <v>394.9</v>
      </c>
      <c r="AP4303" s="16" t="s">
        <v>185</v>
      </c>
      <c r="AQ4303" s="16">
        <v>391.7</v>
      </c>
      <c r="AR4303" s="16" t="s">
        <v>185</v>
      </c>
      <c r="AS4303" s="16">
        <v>388.6</v>
      </c>
      <c r="AT4303" s="16" t="s">
        <v>185</v>
      </c>
      <c r="AU4303" s="16">
        <v>385.6</v>
      </c>
      <c r="AV4303" s="16" t="s">
        <v>185</v>
      </c>
      <c r="AW4303" s="16">
        <v>382.9</v>
      </c>
      <c r="AX4303" s="16" t="s">
        <v>185</v>
      </c>
      <c r="AY4303" s="16">
        <v>380.5</v>
      </c>
      <c r="AZ4303" s="16" t="s">
        <v>185</v>
      </c>
      <c r="BA4303" s="16">
        <v>378.3</v>
      </c>
      <c r="BB4303" s="16" t="s">
        <v>185</v>
      </c>
      <c r="BC4303" s="16">
        <v>376.3</v>
      </c>
      <c r="BD4303" s="16" t="s">
        <v>185</v>
      </c>
      <c r="BE4303" s="16">
        <v>374.7</v>
      </c>
      <c r="BF4303" s="16" t="s">
        <v>185</v>
      </c>
      <c r="BG4303" s="16">
        <v>373.3</v>
      </c>
      <c r="BH4303" s="16" t="s">
        <v>185</v>
      </c>
      <c r="BI4303" s="16">
        <v>372.4</v>
      </c>
      <c r="BJ4303" s="16" t="s">
        <v>185</v>
      </c>
      <c r="BK4303" s="16">
        <v>371.8</v>
      </c>
      <c r="BL4303" s="16" t="s">
        <v>185</v>
      </c>
      <c r="BM4303" s="16">
        <v>371.7</v>
      </c>
      <c r="BN4303" s="16" t="s">
        <v>185</v>
      </c>
      <c r="BO4303" s="16">
        <v>372</v>
      </c>
      <c r="BP4303" s="16" t="s">
        <v>185</v>
      </c>
      <c r="BQ4303" s="16">
        <v>372.7</v>
      </c>
      <c r="BR4303" s="16" t="s">
        <v>185</v>
      </c>
      <c r="BS4303" s="16">
        <v>373.7</v>
      </c>
      <c r="BT4303" s="16" t="s">
        <v>185</v>
      </c>
      <c r="BU4303" s="16">
        <v>374.8</v>
      </c>
      <c r="BV4303" s="16" t="s">
        <v>185</v>
      </c>
      <c r="BW4303" s="16">
        <v>376</v>
      </c>
      <c r="BX4303" s="16" t="s">
        <v>185</v>
      </c>
      <c r="BY4303" s="16">
        <v>377.1</v>
      </c>
      <c r="BZ4303" s="16" t="s">
        <v>185</v>
      </c>
      <c r="CA4303" s="16">
        <v>378</v>
      </c>
      <c r="CB4303" s="16" t="s">
        <v>185</v>
      </c>
      <c r="CC4303" s="16">
        <v>378.6</v>
      </c>
      <c r="CD4303" s="16" t="s">
        <v>185</v>
      </c>
      <c r="CE4303" s="16">
        <v>378.9</v>
      </c>
      <c r="CF4303" s="16" t="s">
        <v>185</v>
      </c>
      <c r="CG4303" s="16">
        <v>378.6</v>
      </c>
      <c r="CH4303" s="16" t="s">
        <v>185</v>
      </c>
      <c r="CI4303" s="16">
        <v>378</v>
      </c>
      <c r="CJ4303" s="16" t="s">
        <v>185</v>
      </c>
      <c r="CK4303" s="16">
        <v>376.9</v>
      </c>
      <c r="CL4303" s="16" t="s">
        <v>185</v>
      </c>
      <c r="CM4303" s="16">
        <v>375.4</v>
      </c>
      <c r="CN4303" s="16" t="s">
        <v>185</v>
      </c>
      <c r="CO4303" s="16">
        <v>373.5</v>
      </c>
      <c r="CP4303" s="16" t="s">
        <v>185</v>
      </c>
      <c r="CQ4303" s="16">
        <v>371.4</v>
      </c>
      <c r="CR4303" s="16" t="s">
        <v>185</v>
      </c>
      <c r="CS4303" s="16">
        <v>369.2</v>
      </c>
      <c r="CT4303" s="16" t="s">
        <v>185</v>
      </c>
      <c r="CU4303" s="16">
        <v>366.8</v>
      </c>
      <c r="CV4303" s="16" t="s">
        <v>185</v>
      </c>
      <c r="CW4303" s="16">
        <v>364.4</v>
      </c>
      <c r="CX4303" s="16" t="s">
        <v>185</v>
      </c>
    </row>
    <row r="4304" spans="1:102">
      <c r="D4304" s="15" t="s">
        <v>37</v>
      </c>
      <c r="E4304" s="16">
        <v>399.5</v>
      </c>
      <c r="F4304" s="16" t="s">
        <v>185</v>
      </c>
      <c r="G4304" s="16">
        <v>395.1</v>
      </c>
      <c r="H4304" s="16" t="s">
        <v>185</v>
      </c>
      <c r="I4304" s="16">
        <v>407.5</v>
      </c>
      <c r="J4304" s="16" t="s">
        <v>185</v>
      </c>
      <c r="K4304" s="16">
        <v>411.1</v>
      </c>
      <c r="L4304" s="16" t="s">
        <v>185</v>
      </c>
      <c r="M4304" s="16">
        <v>427.7</v>
      </c>
      <c r="N4304" s="16" t="s">
        <v>185</v>
      </c>
      <c r="O4304" s="16">
        <v>434.9</v>
      </c>
      <c r="P4304" s="16" t="s">
        <v>185</v>
      </c>
      <c r="Q4304" s="16">
        <v>448.4</v>
      </c>
      <c r="R4304" s="16" t="s">
        <v>185</v>
      </c>
      <c r="S4304" s="16">
        <v>448.1</v>
      </c>
      <c r="T4304" s="16" t="s">
        <v>185</v>
      </c>
      <c r="U4304" s="16">
        <v>445.4</v>
      </c>
      <c r="V4304" s="16" t="s">
        <v>185</v>
      </c>
      <c r="W4304" s="16">
        <v>439.5</v>
      </c>
      <c r="X4304" s="16" t="s">
        <v>185</v>
      </c>
      <c r="Y4304" s="16">
        <v>437.6</v>
      </c>
      <c r="Z4304" s="16" t="s">
        <v>185</v>
      </c>
      <c r="AA4304" s="16">
        <v>443.8</v>
      </c>
      <c r="AB4304" s="16" t="s">
        <v>185</v>
      </c>
      <c r="AC4304" s="16">
        <v>413.7</v>
      </c>
      <c r="AD4304" s="16" t="s">
        <v>185</v>
      </c>
      <c r="AE4304" s="16">
        <v>413.8</v>
      </c>
      <c r="AF4304" s="16" t="s">
        <v>185</v>
      </c>
      <c r="AG4304" s="16">
        <v>411.5</v>
      </c>
      <c r="AH4304" s="16" t="s">
        <v>185</v>
      </c>
      <c r="AI4304" s="16">
        <v>409</v>
      </c>
      <c r="AJ4304" s="16" t="s">
        <v>185</v>
      </c>
      <c r="AK4304" s="16">
        <v>406.1</v>
      </c>
      <c r="AL4304" s="16" t="s">
        <v>185</v>
      </c>
      <c r="AM4304" s="16">
        <v>403</v>
      </c>
      <c r="AN4304" s="16" t="s">
        <v>185</v>
      </c>
      <c r="AO4304" s="16">
        <v>399.9</v>
      </c>
      <c r="AP4304" s="16" t="s">
        <v>185</v>
      </c>
      <c r="AQ4304" s="16">
        <v>396.7</v>
      </c>
      <c r="AR4304" s="16" t="s">
        <v>185</v>
      </c>
      <c r="AS4304" s="16">
        <v>393.6</v>
      </c>
      <c r="AT4304" s="16" t="s">
        <v>185</v>
      </c>
      <c r="AU4304" s="16">
        <v>390.4</v>
      </c>
      <c r="AV4304" s="16" t="s">
        <v>185</v>
      </c>
      <c r="AW4304" s="16">
        <v>387.5</v>
      </c>
      <c r="AX4304" s="16" t="s">
        <v>185</v>
      </c>
      <c r="AY4304" s="16">
        <v>384.8</v>
      </c>
      <c r="AZ4304" s="16" t="s">
        <v>185</v>
      </c>
      <c r="BA4304" s="16">
        <v>382.4</v>
      </c>
      <c r="BB4304" s="16" t="s">
        <v>185</v>
      </c>
      <c r="BC4304" s="16">
        <v>380.2</v>
      </c>
      <c r="BD4304" s="16" t="s">
        <v>185</v>
      </c>
      <c r="BE4304" s="16">
        <v>378.2</v>
      </c>
      <c r="BF4304" s="16" t="s">
        <v>185</v>
      </c>
      <c r="BG4304" s="16">
        <v>376.6</v>
      </c>
      <c r="BH4304" s="16" t="s">
        <v>185</v>
      </c>
      <c r="BI4304" s="16">
        <v>375.2</v>
      </c>
      <c r="BJ4304" s="16" t="s">
        <v>185</v>
      </c>
      <c r="BK4304" s="16">
        <v>374.2</v>
      </c>
      <c r="BL4304" s="16" t="s">
        <v>185</v>
      </c>
      <c r="BM4304" s="16">
        <v>373.7</v>
      </c>
      <c r="BN4304" s="16" t="s">
        <v>185</v>
      </c>
      <c r="BO4304" s="16">
        <v>373.6</v>
      </c>
      <c r="BP4304" s="16" t="s">
        <v>185</v>
      </c>
      <c r="BQ4304" s="16">
        <v>373.9</v>
      </c>
      <c r="BR4304" s="16" t="s">
        <v>185</v>
      </c>
      <c r="BS4304" s="16">
        <v>374.6</v>
      </c>
      <c r="BT4304" s="16" t="s">
        <v>185</v>
      </c>
      <c r="BU4304" s="16">
        <v>375.6</v>
      </c>
      <c r="BV4304" s="16" t="s">
        <v>185</v>
      </c>
      <c r="BW4304" s="16">
        <v>376.7</v>
      </c>
      <c r="BX4304" s="16" t="s">
        <v>185</v>
      </c>
      <c r="BY4304" s="16">
        <v>377.9</v>
      </c>
      <c r="BZ4304" s="16" t="s">
        <v>185</v>
      </c>
      <c r="CA4304" s="16">
        <v>379</v>
      </c>
      <c r="CB4304" s="16" t="s">
        <v>185</v>
      </c>
      <c r="CC4304" s="16">
        <v>379.9</v>
      </c>
      <c r="CD4304" s="16" t="s">
        <v>185</v>
      </c>
      <c r="CE4304" s="16">
        <v>380.5</v>
      </c>
      <c r="CF4304" s="16" t="s">
        <v>185</v>
      </c>
      <c r="CG4304" s="16">
        <v>380.7</v>
      </c>
      <c r="CH4304" s="16" t="s">
        <v>185</v>
      </c>
      <c r="CI4304" s="16">
        <v>380.5</v>
      </c>
      <c r="CJ4304" s="16" t="s">
        <v>185</v>
      </c>
      <c r="CK4304" s="16">
        <v>379.9</v>
      </c>
      <c r="CL4304" s="16" t="s">
        <v>185</v>
      </c>
      <c r="CM4304" s="16">
        <v>378.7</v>
      </c>
      <c r="CN4304" s="16" t="s">
        <v>185</v>
      </c>
      <c r="CO4304" s="16">
        <v>377.2</v>
      </c>
      <c r="CP4304" s="16" t="s">
        <v>185</v>
      </c>
      <c r="CQ4304" s="16">
        <v>375.4</v>
      </c>
      <c r="CR4304" s="16" t="s">
        <v>185</v>
      </c>
      <c r="CS4304" s="16">
        <v>373.3</v>
      </c>
      <c r="CT4304" s="16" t="s">
        <v>185</v>
      </c>
      <c r="CU4304" s="16">
        <v>371</v>
      </c>
      <c r="CV4304" s="16" t="s">
        <v>185</v>
      </c>
      <c r="CW4304" s="16">
        <v>368.7</v>
      </c>
      <c r="CX4304" s="16" t="s">
        <v>185</v>
      </c>
    </row>
    <row r="4305" spans="4:102">
      <c r="D4305" s="15" t="s">
        <v>38</v>
      </c>
      <c r="E4305" s="16">
        <v>394.1</v>
      </c>
      <c r="F4305" s="16" t="s">
        <v>185</v>
      </c>
      <c r="G4305" s="16">
        <v>404</v>
      </c>
      <c r="H4305" s="16" t="s">
        <v>185</v>
      </c>
      <c r="I4305" s="16">
        <v>398.3</v>
      </c>
      <c r="J4305" s="16" t="s">
        <v>185</v>
      </c>
      <c r="K4305" s="16">
        <v>410.3</v>
      </c>
      <c r="L4305" s="16" t="s">
        <v>185</v>
      </c>
      <c r="M4305" s="16">
        <v>413.8</v>
      </c>
      <c r="N4305" s="16" t="s">
        <v>185</v>
      </c>
      <c r="O4305" s="16">
        <v>430.2</v>
      </c>
      <c r="P4305" s="16" t="s">
        <v>185</v>
      </c>
      <c r="Q4305" s="16">
        <v>437.3</v>
      </c>
      <c r="R4305" s="16" t="s">
        <v>185</v>
      </c>
      <c r="S4305" s="16">
        <v>450.7</v>
      </c>
      <c r="T4305" s="16" t="s">
        <v>185</v>
      </c>
      <c r="U4305" s="16">
        <v>450.3</v>
      </c>
      <c r="V4305" s="16" t="s">
        <v>185</v>
      </c>
      <c r="W4305" s="16">
        <v>447.4</v>
      </c>
      <c r="X4305" s="16" t="s">
        <v>185</v>
      </c>
      <c r="Y4305" s="16">
        <v>441.4</v>
      </c>
      <c r="Z4305" s="16" t="s">
        <v>185</v>
      </c>
      <c r="AA4305" s="16">
        <v>439.4</v>
      </c>
      <c r="AB4305" s="16" t="s">
        <v>185</v>
      </c>
      <c r="AC4305" s="16">
        <v>445.6</v>
      </c>
      <c r="AD4305" s="16" t="s">
        <v>185</v>
      </c>
      <c r="AE4305" s="16">
        <v>415.4</v>
      </c>
      <c r="AF4305" s="16" t="s">
        <v>185</v>
      </c>
      <c r="AG4305" s="16">
        <v>415.5</v>
      </c>
      <c r="AH4305" s="16" t="s">
        <v>185</v>
      </c>
      <c r="AI4305" s="16">
        <v>413.3</v>
      </c>
      <c r="AJ4305" s="16" t="s">
        <v>185</v>
      </c>
      <c r="AK4305" s="16">
        <v>410.8</v>
      </c>
      <c r="AL4305" s="16" t="s">
        <v>185</v>
      </c>
      <c r="AM4305" s="16">
        <v>407.9</v>
      </c>
      <c r="AN4305" s="16" t="s">
        <v>185</v>
      </c>
      <c r="AO4305" s="16">
        <v>404.8</v>
      </c>
      <c r="AP4305" s="16" t="s">
        <v>185</v>
      </c>
      <c r="AQ4305" s="16">
        <v>401.7</v>
      </c>
      <c r="AR4305" s="16" t="s">
        <v>185</v>
      </c>
      <c r="AS4305" s="16">
        <v>398.5</v>
      </c>
      <c r="AT4305" s="16" t="s">
        <v>185</v>
      </c>
      <c r="AU4305" s="16">
        <v>395.3</v>
      </c>
      <c r="AV4305" s="16" t="s">
        <v>185</v>
      </c>
      <c r="AW4305" s="16">
        <v>392.2</v>
      </c>
      <c r="AX4305" s="16" t="s">
        <v>185</v>
      </c>
      <c r="AY4305" s="16">
        <v>389.2</v>
      </c>
      <c r="AZ4305" s="16" t="s">
        <v>185</v>
      </c>
      <c r="BA4305" s="16">
        <v>386.6</v>
      </c>
      <c r="BB4305" s="16" t="s">
        <v>185</v>
      </c>
      <c r="BC4305" s="16">
        <v>384.1</v>
      </c>
      <c r="BD4305" s="16" t="s">
        <v>185</v>
      </c>
      <c r="BE4305" s="16">
        <v>381.9</v>
      </c>
      <c r="BF4305" s="16" t="s">
        <v>185</v>
      </c>
      <c r="BG4305" s="16">
        <v>380</v>
      </c>
      <c r="BH4305" s="16" t="s">
        <v>185</v>
      </c>
      <c r="BI4305" s="16">
        <v>378.3</v>
      </c>
      <c r="BJ4305" s="16" t="s">
        <v>185</v>
      </c>
      <c r="BK4305" s="16">
        <v>377</v>
      </c>
      <c r="BL4305" s="16" t="s">
        <v>185</v>
      </c>
      <c r="BM4305" s="16">
        <v>376</v>
      </c>
      <c r="BN4305" s="16" t="s">
        <v>185</v>
      </c>
      <c r="BO4305" s="16">
        <v>375.5</v>
      </c>
      <c r="BP4305" s="16" t="s">
        <v>185</v>
      </c>
      <c r="BQ4305" s="16">
        <v>375.4</v>
      </c>
      <c r="BR4305" s="16" t="s">
        <v>185</v>
      </c>
      <c r="BS4305" s="16">
        <v>375.7</v>
      </c>
      <c r="BT4305" s="16" t="s">
        <v>185</v>
      </c>
      <c r="BU4305" s="16">
        <v>376.4</v>
      </c>
      <c r="BV4305" s="16" t="s">
        <v>185</v>
      </c>
      <c r="BW4305" s="16">
        <v>377.3</v>
      </c>
      <c r="BX4305" s="16" t="s">
        <v>185</v>
      </c>
      <c r="BY4305" s="16">
        <v>378.5</v>
      </c>
      <c r="BZ4305" s="16" t="s">
        <v>185</v>
      </c>
      <c r="CA4305" s="16">
        <v>379.7</v>
      </c>
      <c r="CB4305" s="16" t="s">
        <v>185</v>
      </c>
      <c r="CC4305" s="16">
        <v>380.8</v>
      </c>
      <c r="CD4305" s="16" t="s">
        <v>185</v>
      </c>
      <c r="CE4305" s="16">
        <v>381.7</v>
      </c>
      <c r="CF4305" s="16" t="s">
        <v>185</v>
      </c>
      <c r="CG4305" s="16">
        <v>382.3</v>
      </c>
      <c r="CH4305" s="16" t="s">
        <v>185</v>
      </c>
      <c r="CI4305" s="16">
        <v>382.5</v>
      </c>
      <c r="CJ4305" s="16" t="s">
        <v>185</v>
      </c>
      <c r="CK4305" s="16">
        <v>382.3</v>
      </c>
      <c r="CL4305" s="16" t="s">
        <v>185</v>
      </c>
      <c r="CM4305" s="16">
        <v>381.6</v>
      </c>
      <c r="CN4305" s="16" t="s">
        <v>185</v>
      </c>
      <c r="CO4305" s="16">
        <v>380.5</v>
      </c>
      <c r="CP4305" s="16" t="s">
        <v>185</v>
      </c>
      <c r="CQ4305" s="16">
        <v>379</v>
      </c>
      <c r="CR4305" s="16" t="s">
        <v>185</v>
      </c>
      <c r="CS4305" s="16">
        <v>377.2</v>
      </c>
      <c r="CT4305" s="16" t="s">
        <v>185</v>
      </c>
      <c r="CU4305" s="16">
        <v>375.1</v>
      </c>
      <c r="CV4305" s="16" t="s">
        <v>185</v>
      </c>
      <c r="CW4305" s="16">
        <v>372.8</v>
      </c>
      <c r="CX4305" s="16" t="s">
        <v>185</v>
      </c>
    </row>
    <row r="4306" spans="4:102">
      <c r="D4306" s="15" t="s">
        <v>39</v>
      </c>
      <c r="E4306" s="16">
        <v>403.1</v>
      </c>
      <c r="F4306" s="16" t="s">
        <v>185</v>
      </c>
      <c r="G4306" s="16">
        <v>398.6</v>
      </c>
      <c r="H4306" s="16" t="s">
        <v>185</v>
      </c>
      <c r="I4306" s="16">
        <v>407.2</v>
      </c>
      <c r="J4306" s="16" t="s">
        <v>185</v>
      </c>
      <c r="K4306" s="16">
        <v>401.1</v>
      </c>
      <c r="L4306" s="16" t="s">
        <v>185</v>
      </c>
      <c r="M4306" s="16">
        <v>413</v>
      </c>
      <c r="N4306" s="16" t="s">
        <v>185</v>
      </c>
      <c r="O4306" s="16">
        <v>416.3</v>
      </c>
      <c r="P4306" s="16" t="s">
        <v>185</v>
      </c>
      <c r="Q4306" s="16">
        <v>432.7</v>
      </c>
      <c r="R4306" s="16" t="s">
        <v>185</v>
      </c>
      <c r="S4306" s="16">
        <v>439.6</v>
      </c>
      <c r="T4306" s="16" t="s">
        <v>185</v>
      </c>
      <c r="U4306" s="16">
        <v>452.9</v>
      </c>
      <c r="V4306" s="16" t="s">
        <v>185</v>
      </c>
      <c r="W4306" s="16">
        <v>452.3</v>
      </c>
      <c r="X4306" s="16" t="s">
        <v>185</v>
      </c>
      <c r="Y4306" s="16">
        <v>449.4</v>
      </c>
      <c r="Z4306" s="16" t="s">
        <v>185</v>
      </c>
      <c r="AA4306" s="16">
        <v>443.3</v>
      </c>
      <c r="AB4306" s="16" t="s">
        <v>185</v>
      </c>
      <c r="AC4306" s="16">
        <v>441.2</v>
      </c>
      <c r="AD4306" s="16" t="s">
        <v>185</v>
      </c>
      <c r="AE4306" s="16">
        <v>447.4</v>
      </c>
      <c r="AF4306" s="16" t="s">
        <v>185</v>
      </c>
      <c r="AG4306" s="16">
        <v>417.3</v>
      </c>
      <c r="AH4306" s="16" t="s">
        <v>185</v>
      </c>
      <c r="AI4306" s="16">
        <v>417.4</v>
      </c>
      <c r="AJ4306" s="16" t="s">
        <v>185</v>
      </c>
      <c r="AK4306" s="16">
        <v>415.1</v>
      </c>
      <c r="AL4306" s="16" t="s">
        <v>185</v>
      </c>
      <c r="AM4306" s="16">
        <v>412.6</v>
      </c>
      <c r="AN4306" s="16" t="s">
        <v>185</v>
      </c>
      <c r="AO4306" s="16">
        <v>409.7</v>
      </c>
      <c r="AP4306" s="16" t="s">
        <v>185</v>
      </c>
      <c r="AQ4306" s="16">
        <v>406.7</v>
      </c>
      <c r="AR4306" s="16" t="s">
        <v>185</v>
      </c>
      <c r="AS4306" s="16">
        <v>403.5</v>
      </c>
      <c r="AT4306" s="16" t="s">
        <v>185</v>
      </c>
      <c r="AU4306" s="16">
        <v>400.3</v>
      </c>
      <c r="AV4306" s="16" t="s">
        <v>185</v>
      </c>
      <c r="AW4306" s="16">
        <v>397.2</v>
      </c>
      <c r="AX4306" s="16" t="s">
        <v>185</v>
      </c>
      <c r="AY4306" s="16">
        <v>394.1</v>
      </c>
      <c r="AZ4306" s="16" t="s">
        <v>185</v>
      </c>
      <c r="BA4306" s="16">
        <v>391.1</v>
      </c>
      <c r="BB4306" s="16" t="s">
        <v>185</v>
      </c>
      <c r="BC4306" s="16">
        <v>388.4</v>
      </c>
      <c r="BD4306" s="16" t="s">
        <v>185</v>
      </c>
      <c r="BE4306" s="16">
        <v>386</v>
      </c>
      <c r="BF4306" s="16" t="s">
        <v>185</v>
      </c>
      <c r="BG4306" s="16">
        <v>383.8</v>
      </c>
      <c r="BH4306" s="16" t="s">
        <v>185</v>
      </c>
      <c r="BI4306" s="16">
        <v>381.8</v>
      </c>
      <c r="BJ4306" s="16" t="s">
        <v>185</v>
      </c>
      <c r="BK4306" s="16">
        <v>380.2</v>
      </c>
      <c r="BL4306" s="16" t="s">
        <v>185</v>
      </c>
      <c r="BM4306" s="16">
        <v>378.8</v>
      </c>
      <c r="BN4306" s="16" t="s">
        <v>185</v>
      </c>
      <c r="BO4306" s="16">
        <v>377.9</v>
      </c>
      <c r="BP4306" s="16" t="s">
        <v>185</v>
      </c>
      <c r="BQ4306" s="16">
        <v>377.3</v>
      </c>
      <c r="BR4306" s="16" t="s">
        <v>185</v>
      </c>
      <c r="BS4306" s="16">
        <v>377.2</v>
      </c>
      <c r="BT4306" s="16" t="s">
        <v>185</v>
      </c>
      <c r="BU4306" s="16">
        <v>377.5</v>
      </c>
      <c r="BV4306" s="16" t="s">
        <v>185</v>
      </c>
      <c r="BW4306" s="16">
        <v>378.2</v>
      </c>
      <c r="BX4306" s="16" t="s">
        <v>185</v>
      </c>
      <c r="BY4306" s="16">
        <v>379.2</v>
      </c>
      <c r="BZ4306" s="16" t="s">
        <v>185</v>
      </c>
      <c r="CA4306" s="16">
        <v>380.3</v>
      </c>
      <c r="CB4306" s="16" t="s">
        <v>185</v>
      </c>
      <c r="CC4306" s="16">
        <v>381.5</v>
      </c>
      <c r="CD4306" s="16" t="s">
        <v>185</v>
      </c>
      <c r="CE4306" s="16">
        <v>382.6</v>
      </c>
      <c r="CF4306" s="16" t="s">
        <v>185</v>
      </c>
      <c r="CG4306" s="16">
        <v>383.6</v>
      </c>
      <c r="CH4306" s="16" t="s">
        <v>185</v>
      </c>
      <c r="CI4306" s="16">
        <v>384.2</v>
      </c>
      <c r="CJ4306" s="16" t="s">
        <v>185</v>
      </c>
      <c r="CK4306" s="16">
        <v>384.4</v>
      </c>
      <c r="CL4306" s="16" t="s">
        <v>185</v>
      </c>
      <c r="CM4306" s="16">
        <v>384.2</v>
      </c>
      <c r="CN4306" s="16" t="s">
        <v>185</v>
      </c>
      <c r="CO4306" s="16">
        <v>383.5</v>
      </c>
      <c r="CP4306" s="16" t="s">
        <v>185</v>
      </c>
      <c r="CQ4306" s="16">
        <v>382.4</v>
      </c>
      <c r="CR4306" s="16" t="s">
        <v>185</v>
      </c>
      <c r="CS4306" s="16">
        <v>380.9</v>
      </c>
      <c r="CT4306" s="16" t="s">
        <v>185</v>
      </c>
      <c r="CU4306" s="16">
        <v>379.1</v>
      </c>
      <c r="CV4306" s="16" t="s">
        <v>185</v>
      </c>
      <c r="CW4306" s="16">
        <v>377</v>
      </c>
      <c r="CX4306" s="16" t="s">
        <v>185</v>
      </c>
    </row>
    <row r="4307" spans="4:102">
      <c r="D4307" s="15" t="s">
        <v>40</v>
      </c>
      <c r="E4307" s="16">
        <v>401</v>
      </c>
      <c r="F4307" s="16" t="s">
        <v>185</v>
      </c>
      <c r="G4307" s="16">
        <v>407.6</v>
      </c>
      <c r="H4307" s="16" t="s">
        <v>185</v>
      </c>
      <c r="I4307" s="16">
        <v>402</v>
      </c>
      <c r="J4307" s="16" t="s">
        <v>185</v>
      </c>
      <c r="K4307" s="16">
        <v>410.3</v>
      </c>
      <c r="L4307" s="16" t="s">
        <v>185</v>
      </c>
      <c r="M4307" s="16">
        <v>404</v>
      </c>
      <c r="N4307" s="16" t="s">
        <v>185</v>
      </c>
      <c r="O4307" s="16">
        <v>415.8</v>
      </c>
      <c r="P4307" s="16" t="s">
        <v>185</v>
      </c>
      <c r="Q4307" s="16">
        <v>419</v>
      </c>
      <c r="R4307" s="16" t="s">
        <v>185</v>
      </c>
      <c r="S4307" s="16">
        <v>435.2</v>
      </c>
      <c r="T4307" s="16" t="s">
        <v>185</v>
      </c>
      <c r="U4307" s="16">
        <v>442</v>
      </c>
      <c r="V4307" s="16" t="s">
        <v>185</v>
      </c>
      <c r="W4307" s="16">
        <v>455.1</v>
      </c>
      <c r="X4307" s="16" t="s">
        <v>185</v>
      </c>
      <c r="Y4307" s="16">
        <v>454.4</v>
      </c>
      <c r="Z4307" s="16" t="s">
        <v>185</v>
      </c>
      <c r="AA4307" s="16">
        <v>451.3</v>
      </c>
      <c r="AB4307" s="16" t="s">
        <v>185</v>
      </c>
      <c r="AC4307" s="16">
        <v>445.2</v>
      </c>
      <c r="AD4307" s="16" t="s">
        <v>185</v>
      </c>
      <c r="AE4307" s="16">
        <v>443.2</v>
      </c>
      <c r="AF4307" s="16" t="s">
        <v>185</v>
      </c>
      <c r="AG4307" s="16">
        <v>449.3</v>
      </c>
      <c r="AH4307" s="16" t="s">
        <v>185</v>
      </c>
      <c r="AI4307" s="16">
        <v>419.2</v>
      </c>
      <c r="AJ4307" s="16" t="s">
        <v>185</v>
      </c>
      <c r="AK4307" s="16">
        <v>419.3</v>
      </c>
      <c r="AL4307" s="16" t="s">
        <v>185</v>
      </c>
      <c r="AM4307" s="16">
        <v>417.1</v>
      </c>
      <c r="AN4307" s="16" t="s">
        <v>185</v>
      </c>
      <c r="AO4307" s="16">
        <v>414.5</v>
      </c>
      <c r="AP4307" s="16" t="s">
        <v>185</v>
      </c>
      <c r="AQ4307" s="16">
        <v>411.6</v>
      </c>
      <c r="AR4307" s="16" t="s">
        <v>185</v>
      </c>
      <c r="AS4307" s="16">
        <v>408.6</v>
      </c>
      <c r="AT4307" s="16" t="s">
        <v>185</v>
      </c>
      <c r="AU4307" s="16">
        <v>405.5</v>
      </c>
      <c r="AV4307" s="16" t="s">
        <v>185</v>
      </c>
      <c r="AW4307" s="16">
        <v>402.3</v>
      </c>
      <c r="AX4307" s="16" t="s">
        <v>185</v>
      </c>
      <c r="AY4307" s="16">
        <v>399.1</v>
      </c>
      <c r="AZ4307" s="16" t="s">
        <v>185</v>
      </c>
      <c r="BA4307" s="16">
        <v>396</v>
      </c>
      <c r="BB4307" s="16" t="s">
        <v>185</v>
      </c>
      <c r="BC4307" s="16">
        <v>393</v>
      </c>
      <c r="BD4307" s="16" t="s">
        <v>185</v>
      </c>
      <c r="BE4307" s="16">
        <v>390.4</v>
      </c>
      <c r="BF4307" s="16" t="s">
        <v>185</v>
      </c>
      <c r="BG4307" s="16">
        <v>387.9</v>
      </c>
      <c r="BH4307" s="16" t="s">
        <v>185</v>
      </c>
      <c r="BI4307" s="16">
        <v>385.7</v>
      </c>
      <c r="BJ4307" s="16" t="s">
        <v>185</v>
      </c>
      <c r="BK4307" s="16">
        <v>383.8</v>
      </c>
      <c r="BL4307" s="16" t="s">
        <v>185</v>
      </c>
      <c r="BM4307" s="16">
        <v>382.1</v>
      </c>
      <c r="BN4307" s="16" t="s">
        <v>185</v>
      </c>
      <c r="BO4307" s="16">
        <v>380.8</v>
      </c>
      <c r="BP4307" s="16" t="s">
        <v>185</v>
      </c>
      <c r="BQ4307" s="16">
        <v>379.8</v>
      </c>
      <c r="BR4307" s="16" t="s">
        <v>185</v>
      </c>
      <c r="BS4307" s="16">
        <v>379.3</v>
      </c>
      <c r="BT4307" s="16" t="s">
        <v>185</v>
      </c>
      <c r="BU4307" s="16">
        <v>379.2</v>
      </c>
      <c r="BV4307" s="16" t="s">
        <v>185</v>
      </c>
      <c r="BW4307" s="16">
        <v>379.5</v>
      </c>
      <c r="BX4307" s="16" t="s">
        <v>185</v>
      </c>
      <c r="BY4307" s="16">
        <v>380.2</v>
      </c>
      <c r="BZ4307" s="16" t="s">
        <v>185</v>
      </c>
      <c r="CA4307" s="16">
        <v>381.2</v>
      </c>
      <c r="CB4307" s="16" t="s">
        <v>185</v>
      </c>
      <c r="CC4307" s="16">
        <v>382.3</v>
      </c>
      <c r="CD4307" s="16" t="s">
        <v>185</v>
      </c>
      <c r="CE4307" s="16">
        <v>383.5</v>
      </c>
      <c r="CF4307" s="16" t="s">
        <v>185</v>
      </c>
      <c r="CG4307" s="16">
        <v>384.6</v>
      </c>
      <c r="CH4307" s="16" t="s">
        <v>185</v>
      </c>
      <c r="CI4307" s="16">
        <v>385.5</v>
      </c>
      <c r="CJ4307" s="16" t="s">
        <v>185</v>
      </c>
      <c r="CK4307" s="16">
        <v>386.1</v>
      </c>
      <c r="CL4307" s="16" t="s">
        <v>185</v>
      </c>
      <c r="CM4307" s="16">
        <v>386.3</v>
      </c>
      <c r="CN4307" s="16" t="s">
        <v>185</v>
      </c>
      <c r="CO4307" s="16">
        <v>386.1</v>
      </c>
      <c r="CP4307" s="16" t="s">
        <v>185</v>
      </c>
      <c r="CQ4307" s="16">
        <v>385.5</v>
      </c>
      <c r="CR4307" s="16" t="s">
        <v>185</v>
      </c>
      <c r="CS4307" s="16">
        <v>384.4</v>
      </c>
      <c r="CT4307" s="16" t="s">
        <v>185</v>
      </c>
      <c r="CU4307" s="16">
        <v>382.9</v>
      </c>
      <c r="CV4307" s="16" t="s">
        <v>185</v>
      </c>
      <c r="CW4307" s="16">
        <v>381</v>
      </c>
      <c r="CX4307" s="16" t="s">
        <v>185</v>
      </c>
    </row>
    <row r="4308" spans="4:102">
      <c r="D4308" s="15" t="s">
        <v>41</v>
      </c>
      <c r="E4308" s="16">
        <v>394.5</v>
      </c>
      <c r="F4308" s="16" t="s">
        <v>185</v>
      </c>
      <c r="G4308" s="16">
        <v>406.2</v>
      </c>
      <c r="H4308" s="16" t="s">
        <v>185</v>
      </c>
      <c r="I4308" s="16">
        <v>411.7</v>
      </c>
      <c r="J4308" s="16" t="s">
        <v>185</v>
      </c>
      <c r="K4308" s="16">
        <v>405.8</v>
      </c>
      <c r="L4308" s="16" t="s">
        <v>185</v>
      </c>
      <c r="M4308" s="16">
        <v>413.9</v>
      </c>
      <c r="N4308" s="16" t="s">
        <v>185</v>
      </c>
      <c r="O4308" s="16">
        <v>407.5</v>
      </c>
      <c r="P4308" s="16" t="s">
        <v>185</v>
      </c>
      <c r="Q4308" s="16">
        <v>419</v>
      </c>
      <c r="R4308" s="16" t="s">
        <v>185</v>
      </c>
      <c r="S4308" s="16">
        <v>422.1</v>
      </c>
      <c r="T4308" s="16" t="s">
        <v>185</v>
      </c>
      <c r="U4308" s="16">
        <v>438.1</v>
      </c>
      <c r="V4308" s="16" t="s">
        <v>185</v>
      </c>
      <c r="W4308" s="16">
        <v>444.7</v>
      </c>
      <c r="X4308" s="16" t="s">
        <v>185</v>
      </c>
      <c r="Y4308" s="16">
        <v>457.7</v>
      </c>
      <c r="Z4308" s="16" t="s">
        <v>185</v>
      </c>
      <c r="AA4308" s="16">
        <v>456.8</v>
      </c>
      <c r="AB4308" s="16" t="s">
        <v>185</v>
      </c>
      <c r="AC4308" s="16">
        <v>453.7</v>
      </c>
      <c r="AD4308" s="16" t="s">
        <v>185</v>
      </c>
      <c r="AE4308" s="16">
        <v>447.6</v>
      </c>
      <c r="AF4308" s="16" t="s">
        <v>185</v>
      </c>
      <c r="AG4308" s="16">
        <v>445.6</v>
      </c>
      <c r="AH4308" s="16" t="s">
        <v>185</v>
      </c>
      <c r="AI4308" s="16">
        <v>451.7</v>
      </c>
      <c r="AJ4308" s="16" t="s">
        <v>185</v>
      </c>
      <c r="AK4308" s="16">
        <v>421.6</v>
      </c>
      <c r="AL4308" s="16" t="s">
        <v>185</v>
      </c>
      <c r="AM4308" s="16">
        <v>421.7</v>
      </c>
      <c r="AN4308" s="16" t="s">
        <v>185</v>
      </c>
      <c r="AO4308" s="16">
        <v>419.5</v>
      </c>
      <c r="AP4308" s="16" t="s">
        <v>185</v>
      </c>
      <c r="AQ4308" s="16">
        <v>417</v>
      </c>
      <c r="AR4308" s="16" t="s">
        <v>185</v>
      </c>
      <c r="AS4308" s="16">
        <v>414</v>
      </c>
      <c r="AT4308" s="16" t="s">
        <v>185</v>
      </c>
      <c r="AU4308" s="16">
        <v>411</v>
      </c>
      <c r="AV4308" s="16" t="s">
        <v>185</v>
      </c>
      <c r="AW4308" s="16">
        <v>407.9</v>
      </c>
      <c r="AX4308" s="16" t="s">
        <v>185</v>
      </c>
      <c r="AY4308" s="16">
        <v>404.7</v>
      </c>
      <c r="AZ4308" s="16" t="s">
        <v>185</v>
      </c>
      <c r="BA4308" s="16">
        <v>401.5</v>
      </c>
      <c r="BB4308" s="16" t="s">
        <v>185</v>
      </c>
      <c r="BC4308" s="16">
        <v>398.4</v>
      </c>
      <c r="BD4308" s="16" t="s">
        <v>185</v>
      </c>
      <c r="BE4308" s="16">
        <v>395.5</v>
      </c>
      <c r="BF4308" s="16" t="s">
        <v>185</v>
      </c>
      <c r="BG4308" s="16">
        <v>392.8</v>
      </c>
      <c r="BH4308" s="16" t="s">
        <v>185</v>
      </c>
      <c r="BI4308" s="16">
        <v>390.4</v>
      </c>
      <c r="BJ4308" s="16" t="s">
        <v>185</v>
      </c>
      <c r="BK4308" s="16">
        <v>388.2</v>
      </c>
      <c r="BL4308" s="16" t="s">
        <v>185</v>
      </c>
      <c r="BM4308" s="16">
        <v>386.2</v>
      </c>
      <c r="BN4308" s="16" t="s">
        <v>185</v>
      </c>
      <c r="BO4308" s="16">
        <v>384.6</v>
      </c>
      <c r="BP4308" s="16" t="s">
        <v>185</v>
      </c>
      <c r="BQ4308" s="16">
        <v>383.2</v>
      </c>
      <c r="BR4308" s="16" t="s">
        <v>185</v>
      </c>
      <c r="BS4308" s="16">
        <v>382.3</v>
      </c>
      <c r="BT4308" s="16" t="s">
        <v>185</v>
      </c>
      <c r="BU4308" s="16">
        <v>381.7</v>
      </c>
      <c r="BV4308" s="16" t="s">
        <v>185</v>
      </c>
      <c r="BW4308" s="16">
        <v>381.6</v>
      </c>
      <c r="BX4308" s="16" t="s">
        <v>185</v>
      </c>
      <c r="BY4308" s="16">
        <v>381.9</v>
      </c>
      <c r="BZ4308" s="16" t="s">
        <v>185</v>
      </c>
      <c r="CA4308" s="16">
        <v>382.6</v>
      </c>
      <c r="CB4308" s="16" t="s">
        <v>185</v>
      </c>
      <c r="CC4308" s="16">
        <v>383.6</v>
      </c>
      <c r="CD4308" s="16" t="s">
        <v>185</v>
      </c>
      <c r="CE4308" s="16">
        <v>384.7</v>
      </c>
      <c r="CF4308" s="16" t="s">
        <v>185</v>
      </c>
      <c r="CG4308" s="16">
        <v>385.9</v>
      </c>
      <c r="CH4308" s="16" t="s">
        <v>185</v>
      </c>
      <c r="CI4308" s="16">
        <v>387.1</v>
      </c>
      <c r="CJ4308" s="16" t="s">
        <v>185</v>
      </c>
      <c r="CK4308" s="16">
        <v>388</v>
      </c>
      <c r="CL4308" s="16" t="s">
        <v>185</v>
      </c>
      <c r="CM4308" s="16">
        <v>388.6</v>
      </c>
      <c r="CN4308" s="16" t="s">
        <v>185</v>
      </c>
      <c r="CO4308" s="16">
        <v>388.8</v>
      </c>
      <c r="CP4308" s="16" t="s">
        <v>185</v>
      </c>
      <c r="CQ4308" s="16">
        <v>388.6</v>
      </c>
      <c r="CR4308" s="16" t="s">
        <v>185</v>
      </c>
      <c r="CS4308" s="16">
        <v>387.9</v>
      </c>
      <c r="CT4308" s="16" t="s">
        <v>185</v>
      </c>
      <c r="CU4308" s="16">
        <v>386.8</v>
      </c>
      <c r="CV4308" s="16" t="s">
        <v>185</v>
      </c>
      <c r="CW4308" s="16">
        <v>385.3</v>
      </c>
      <c r="CX4308" s="16" t="s">
        <v>185</v>
      </c>
    </row>
    <row r="4309" spans="4:102">
      <c r="D4309" s="15" t="s">
        <v>42</v>
      </c>
      <c r="E4309" s="16">
        <v>399.4</v>
      </c>
      <c r="F4309" s="16" t="s">
        <v>185</v>
      </c>
      <c r="G4309" s="16">
        <v>399.6</v>
      </c>
      <c r="H4309" s="16" t="s">
        <v>185</v>
      </c>
      <c r="I4309" s="16">
        <v>410</v>
      </c>
      <c r="J4309" s="16" t="s">
        <v>185</v>
      </c>
      <c r="K4309" s="16">
        <v>415.2</v>
      </c>
      <c r="L4309" s="16" t="s">
        <v>185</v>
      </c>
      <c r="M4309" s="16">
        <v>409.2</v>
      </c>
      <c r="N4309" s="16" t="s">
        <v>185</v>
      </c>
      <c r="O4309" s="16">
        <v>417.1</v>
      </c>
      <c r="P4309" s="16" t="s">
        <v>185</v>
      </c>
      <c r="Q4309" s="16">
        <v>410.5</v>
      </c>
      <c r="R4309" s="16" t="s">
        <v>185</v>
      </c>
      <c r="S4309" s="16">
        <v>421.9</v>
      </c>
      <c r="T4309" s="16" t="s">
        <v>185</v>
      </c>
      <c r="U4309" s="16">
        <v>424.8</v>
      </c>
      <c r="V4309" s="16" t="s">
        <v>185</v>
      </c>
      <c r="W4309" s="16">
        <v>440.6</v>
      </c>
      <c r="X4309" s="16" t="s">
        <v>185</v>
      </c>
      <c r="Y4309" s="16">
        <v>447.1</v>
      </c>
      <c r="Z4309" s="16" t="s">
        <v>185</v>
      </c>
      <c r="AA4309" s="16">
        <v>459.9</v>
      </c>
      <c r="AB4309" s="16" t="s">
        <v>185</v>
      </c>
      <c r="AC4309" s="16">
        <v>459.1</v>
      </c>
      <c r="AD4309" s="16" t="s">
        <v>185</v>
      </c>
      <c r="AE4309" s="16">
        <v>456</v>
      </c>
      <c r="AF4309" s="16" t="s">
        <v>185</v>
      </c>
      <c r="AG4309" s="16">
        <v>449.9</v>
      </c>
      <c r="AH4309" s="16" t="s">
        <v>185</v>
      </c>
      <c r="AI4309" s="16">
        <v>447.8</v>
      </c>
      <c r="AJ4309" s="16" t="s">
        <v>185</v>
      </c>
      <c r="AK4309" s="16">
        <v>454</v>
      </c>
      <c r="AL4309" s="16" t="s">
        <v>185</v>
      </c>
      <c r="AM4309" s="16">
        <v>423.9</v>
      </c>
      <c r="AN4309" s="16" t="s">
        <v>185</v>
      </c>
      <c r="AO4309" s="16">
        <v>424</v>
      </c>
      <c r="AP4309" s="16" t="s">
        <v>185</v>
      </c>
      <c r="AQ4309" s="16">
        <v>421.8</v>
      </c>
      <c r="AR4309" s="16" t="s">
        <v>185</v>
      </c>
      <c r="AS4309" s="16">
        <v>419.2</v>
      </c>
      <c r="AT4309" s="16" t="s">
        <v>185</v>
      </c>
      <c r="AU4309" s="16">
        <v>416.3</v>
      </c>
      <c r="AV4309" s="16" t="s">
        <v>185</v>
      </c>
      <c r="AW4309" s="16">
        <v>413.3</v>
      </c>
      <c r="AX4309" s="16" t="s">
        <v>185</v>
      </c>
      <c r="AY4309" s="16">
        <v>410.2</v>
      </c>
      <c r="AZ4309" s="16" t="s">
        <v>185</v>
      </c>
      <c r="BA4309" s="16">
        <v>407</v>
      </c>
      <c r="BB4309" s="16" t="s">
        <v>185</v>
      </c>
      <c r="BC4309" s="16">
        <v>403.8</v>
      </c>
      <c r="BD4309" s="16" t="s">
        <v>185</v>
      </c>
      <c r="BE4309" s="16">
        <v>400.7</v>
      </c>
      <c r="BF4309" s="16" t="s">
        <v>185</v>
      </c>
      <c r="BG4309" s="16">
        <v>397.7</v>
      </c>
      <c r="BH4309" s="16" t="s">
        <v>185</v>
      </c>
      <c r="BI4309" s="16">
        <v>395.1</v>
      </c>
      <c r="BJ4309" s="16" t="s">
        <v>185</v>
      </c>
      <c r="BK4309" s="16">
        <v>392.6</v>
      </c>
      <c r="BL4309" s="16" t="s">
        <v>185</v>
      </c>
      <c r="BM4309" s="16">
        <v>390.5</v>
      </c>
      <c r="BN4309" s="16" t="s">
        <v>185</v>
      </c>
      <c r="BO4309" s="16">
        <v>388.5</v>
      </c>
      <c r="BP4309" s="16" t="s">
        <v>185</v>
      </c>
      <c r="BQ4309" s="16">
        <v>386.9</v>
      </c>
      <c r="BR4309" s="16" t="s">
        <v>185</v>
      </c>
      <c r="BS4309" s="16">
        <v>385.5</v>
      </c>
      <c r="BT4309" s="16" t="s">
        <v>185</v>
      </c>
      <c r="BU4309" s="16">
        <v>384.5</v>
      </c>
      <c r="BV4309" s="16" t="s">
        <v>185</v>
      </c>
      <c r="BW4309" s="16">
        <v>384</v>
      </c>
      <c r="BX4309" s="16" t="s">
        <v>185</v>
      </c>
      <c r="BY4309" s="16">
        <v>383.9</v>
      </c>
      <c r="BZ4309" s="16" t="s">
        <v>185</v>
      </c>
      <c r="CA4309" s="16">
        <v>384.2</v>
      </c>
      <c r="CB4309" s="16" t="s">
        <v>185</v>
      </c>
      <c r="CC4309" s="16">
        <v>384.9</v>
      </c>
      <c r="CD4309" s="16" t="s">
        <v>185</v>
      </c>
      <c r="CE4309" s="16">
        <v>385.9</v>
      </c>
      <c r="CF4309" s="16" t="s">
        <v>185</v>
      </c>
      <c r="CG4309" s="16">
        <v>387</v>
      </c>
      <c r="CH4309" s="16" t="s">
        <v>185</v>
      </c>
      <c r="CI4309" s="16">
        <v>388.2</v>
      </c>
      <c r="CJ4309" s="16" t="s">
        <v>185</v>
      </c>
      <c r="CK4309" s="16">
        <v>389.3</v>
      </c>
      <c r="CL4309" s="16" t="s">
        <v>185</v>
      </c>
      <c r="CM4309" s="16">
        <v>390.3</v>
      </c>
      <c r="CN4309" s="16" t="s">
        <v>185</v>
      </c>
      <c r="CO4309" s="16">
        <v>390.9</v>
      </c>
      <c r="CP4309" s="16" t="s">
        <v>185</v>
      </c>
      <c r="CQ4309" s="16">
        <v>391.1</v>
      </c>
      <c r="CR4309" s="16" t="s">
        <v>185</v>
      </c>
      <c r="CS4309" s="16">
        <v>390.9</v>
      </c>
      <c r="CT4309" s="16" t="s">
        <v>185</v>
      </c>
      <c r="CU4309" s="16">
        <v>390.2</v>
      </c>
      <c r="CV4309" s="16" t="s">
        <v>185</v>
      </c>
      <c r="CW4309" s="16">
        <v>389.1</v>
      </c>
      <c r="CX4309" s="16" t="s">
        <v>185</v>
      </c>
    </row>
    <row r="4310" spans="4:102">
      <c r="D4310" s="15" t="s">
        <v>43</v>
      </c>
      <c r="E4310" s="16">
        <v>410.1</v>
      </c>
      <c r="F4310" s="16" t="s">
        <v>185</v>
      </c>
      <c r="G4310" s="16">
        <v>407</v>
      </c>
      <c r="H4310" s="16" t="s">
        <v>185</v>
      </c>
      <c r="I4310" s="16">
        <v>406.3</v>
      </c>
      <c r="J4310" s="16" t="s">
        <v>185</v>
      </c>
      <c r="K4310" s="16">
        <v>416.8</v>
      </c>
      <c r="L4310" s="16" t="s">
        <v>185</v>
      </c>
      <c r="M4310" s="16">
        <v>421.7</v>
      </c>
      <c r="N4310" s="16" t="s">
        <v>185</v>
      </c>
      <c r="O4310" s="16">
        <v>415.4</v>
      </c>
      <c r="P4310" s="16" t="s">
        <v>185</v>
      </c>
      <c r="Q4310" s="16">
        <v>423</v>
      </c>
      <c r="R4310" s="16" t="s">
        <v>185</v>
      </c>
      <c r="S4310" s="16">
        <v>416.1</v>
      </c>
      <c r="T4310" s="16" t="s">
        <v>185</v>
      </c>
      <c r="U4310" s="16">
        <v>427.2</v>
      </c>
      <c r="V4310" s="16" t="s">
        <v>185</v>
      </c>
      <c r="W4310" s="16">
        <v>429.8</v>
      </c>
      <c r="X4310" s="16" t="s">
        <v>185</v>
      </c>
      <c r="Y4310" s="16">
        <v>445.3</v>
      </c>
      <c r="Z4310" s="16" t="s">
        <v>185</v>
      </c>
      <c r="AA4310" s="16">
        <v>451.5</v>
      </c>
      <c r="AB4310" s="16" t="s">
        <v>185</v>
      </c>
      <c r="AC4310" s="16">
        <v>464.3</v>
      </c>
      <c r="AD4310" s="16" t="s">
        <v>185</v>
      </c>
      <c r="AE4310" s="16">
        <v>463.4</v>
      </c>
      <c r="AF4310" s="16" t="s">
        <v>185</v>
      </c>
      <c r="AG4310" s="16">
        <v>460.3</v>
      </c>
      <c r="AH4310" s="16" t="s">
        <v>185</v>
      </c>
      <c r="AI4310" s="16">
        <v>454.2</v>
      </c>
      <c r="AJ4310" s="16" t="s">
        <v>185</v>
      </c>
      <c r="AK4310" s="16">
        <v>452.2</v>
      </c>
      <c r="AL4310" s="16" t="s">
        <v>185</v>
      </c>
      <c r="AM4310" s="16">
        <v>458.4</v>
      </c>
      <c r="AN4310" s="16" t="s">
        <v>185</v>
      </c>
      <c r="AO4310" s="16">
        <v>428.3</v>
      </c>
      <c r="AP4310" s="16" t="s">
        <v>185</v>
      </c>
      <c r="AQ4310" s="16">
        <v>428.4</v>
      </c>
      <c r="AR4310" s="16" t="s">
        <v>185</v>
      </c>
      <c r="AS4310" s="16">
        <v>426.1</v>
      </c>
      <c r="AT4310" s="16" t="s">
        <v>185</v>
      </c>
      <c r="AU4310" s="16">
        <v>423.6</v>
      </c>
      <c r="AV4310" s="16" t="s">
        <v>185</v>
      </c>
      <c r="AW4310" s="16">
        <v>420.7</v>
      </c>
      <c r="AX4310" s="16" t="s">
        <v>185</v>
      </c>
      <c r="AY4310" s="16">
        <v>417.7</v>
      </c>
      <c r="AZ4310" s="16" t="s">
        <v>185</v>
      </c>
      <c r="BA4310" s="16">
        <v>414.6</v>
      </c>
      <c r="BB4310" s="16" t="s">
        <v>185</v>
      </c>
      <c r="BC4310" s="16">
        <v>411.4</v>
      </c>
      <c r="BD4310" s="16" t="s">
        <v>185</v>
      </c>
      <c r="BE4310" s="16">
        <v>408.2</v>
      </c>
      <c r="BF4310" s="16" t="s">
        <v>185</v>
      </c>
      <c r="BG4310" s="16">
        <v>405.1</v>
      </c>
      <c r="BH4310" s="16" t="s">
        <v>185</v>
      </c>
      <c r="BI4310" s="16">
        <v>402.1</v>
      </c>
      <c r="BJ4310" s="16" t="s">
        <v>185</v>
      </c>
      <c r="BK4310" s="16">
        <v>399.5</v>
      </c>
      <c r="BL4310" s="16" t="s">
        <v>185</v>
      </c>
      <c r="BM4310" s="16">
        <v>397</v>
      </c>
      <c r="BN4310" s="16" t="s">
        <v>185</v>
      </c>
      <c r="BO4310" s="16">
        <v>394.9</v>
      </c>
      <c r="BP4310" s="16" t="s">
        <v>185</v>
      </c>
      <c r="BQ4310" s="16">
        <v>392.9</v>
      </c>
      <c r="BR4310" s="16" t="s">
        <v>185</v>
      </c>
      <c r="BS4310" s="16">
        <v>391.3</v>
      </c>
      <c r="BT4310" s="16" t="s">
        <v>185</v>
      </c>
      <c r="BU4310" s="16">
        <v>389.9</v>
      </c>
      <c r="BV4310" s="16" t="s">
        <v>185</v>
      </c>
      <c r="BW4310" s="16">
        <v>388.9</v>
      </c>
      <c r="BX4310" s="16" t="s">
        <v>185</v>
      </c>
      <c r="BY4310" s="16">
        <v>388.4</v>
      </c>
      <c r="BZ4310" s="16" t="s">
        <v>185</v>
      </c>
      <c r="CA4310" s="16">
        <v>388.3</v>
      </c>
      <c r="CB4310" s="16" t="s">
        <v>185</v>
      </c>
      <c r="CC4310" s="16">
        <v>388.6</v>
      </c>
      <c r="CD4310" s="16" t="s">
        <v>185</v>
      </c>
      <c r="CE4310" s="16">
        <v>389.3</v>
      </c>
      <c r="CF4310" s="16" t="s">
        <v>185</v>
      </c>
      <c r="CG4310" s="16">
        <v>390.3</v>
      </c>
      <c r="CH4310" s="16" t="s">
        <v>185</v>
      </c>
      <c r="CI4310" s="16">
        <v>391.4</v>
      </c>
      <c r="CJ4310" s="16" t="s">
        <v>185</v>
      </c>
      <c r="CK4310" s="16">
        <v>392.6</v>
      </c>
      <c r="CL4310" s="16" t="s">
        <v>185</v>
      </c>
      <c r="CM4310" s="16">
        <v>393.8</v>
      </c>
      <c r="CN4310" s="16" t="s">
        <v>185</v>
      </c>
      <c r="CO4310" s="16">
        <v>394.7</v>
      </c>
      <c r="CP4310" s="16" t="s">
        <v>185</v>
      </c>
      <c r="CQ4310" s="16">
        <v>395.3</v>
      </c>
      <c r="CR4310" s="16" t="s">
        <v>185</v>
      </c>
      <c r="CS4310" s="16">
        <v>395.5</v>
      </c>
      <c r="CT4310" s="16" t="s">
        <v>185</v>
      </c>
      <c r="CU4310" s="16">
        <v>395.3</v>
      </c>
      <c r="CV4310" s="16" t="s">
        <v>185</v>
      </c>
      <c r="CW4310" s="16">
        <v>394.6</v>
      </c>
      <c r="CX4310" s="16" t="s">
        <v>185</v>
      </c>
    </row>
    <row r="4311" spans="4:102">
      <c r="D4311" s="15" t="s">
        <v>44</v>
      </c>
      <c r="E4311" s="16">
        <v>413.3</v>
      </c>
      <c r="F4311" s="16" t="s">
        <v>185</v>
      </c>
      <c r="G4311" s="16">
        <v>420.1</v>
      </c>
      <c r="H4311" s="16" t="s">
        <v>185</v>
      </c>
      <c r="I4311" s="16">
        <v>417</v>
      </c>
      <c r="J4311" s="16" t="s">
        <v>185</v>
      </c>
      <c r="K4311" s="16">
        <v>417.1</v>
      </c>
      <c r="L4311" s="16" t="s">
        <v>185</v>
      </c>
      <c r="M4311" s="16">
        <v>427.1</v>
      </c>
      <c r="N4311" s="16" t="s">
        <v>185</v>
      </c>
      <c r="O4311" s="16">
        <v>431.5</v>
      </c>
      <c r="P4311" s="16" t="s">
        <v>185</v>
      </c>
      <c r="Q4311" s="16">
        <v>424.7</v>
      </c>
      <c r="R4311" s="16" t="s">
        <v>185</v>
      </c>
      <c r="S4311" s="16">
        <v>431.8</v>
      </c>
      <c r="T4311" s="16" t="s">
        <v>185</v>
      </c>
      <c r="U4311" s="16">
        <v>424.5</v>
      </c>
      <c r="V4311" s="16" t="s">
        <v>185</v>
      </c>
      <c r="W4311" s="16">
        <v>435.1</v>
      </c>
      <c r="X4311" s="16" t="s">
        <v>185</v>
      </c>
      <c r="Y4311" s="16">
        <v>437.1</v>
      </c>
      <c r="Z4311" s="16" t="s">
        <v>185</v>
      </c>
      <c r="AA4311" s="16">
        <v>452.2</v>
      </c>
      <c r="AB4311" s="16" t="s">
        <v>185</v>
      </c>
      <c r="AC4311" s="16">
        <v>458.3</v>
      </c>
      <c r="AD4311" s="16" t="s">
        <v>185</v>
      </c>
      <c r="AE4311" s="16">
        <v>471.2</v>
      </c>
      <c r="AF4311" s="16" t="s">
        <v>185</v>
      </c>
      <c r="AG4311" s="16">
        <v>470.3</v>
      </c>
      <c r="AH4311" s="16" t="s">
        <v>185</v>
      </c>
      <c r="AI4311" s="16">
        <v>467.2</v>
      </c>
      <c r="AJ4311" s="16" t="s">
        <v>185</v>
      </c>
      <c r="AK4311" s="16">
        <v>461.1</v>
      </c>
      <c r="AL4311" s="16" t="s">
        <v>185</v>
      </c>
      <c r="AM4311" s="16">
        <v>459.1</v>
      </c>
      <c r="AN4311" s="16" t="s">
        <v>185</v>
      </c>
      <c r="AO4311" s="16">
        <v>465.3</v>
      </c>
      <c r="AP4311" s="16" t="s">
        <v>185</v>
      </c>
      <c r="AQ4311" s="16">
        <v>435.2</v>
      </c>
      <c r="AR4311" s="16" t="s">
        <v>185</v>
      </c>
      <c r="AS4311" s="16">
        <v>435.3</v>
      </c>
      <c r="AT4311" s="16" t="s">
        <v>185</v>
      </c>
      <c r="AU4311" s="16">
        <v>433</v>
      </c>
      <c r="AV4311" s="16" t="s">
        <v>185</v>
      </c>
      <c r="AW4311" s="16">
        <v>430.5</v>
      </c>
      <c r="AX4311" s="16" t="s">
        <v>185</v>
      </c>
      <c r="AY4311" s="16">
        <v>427.6</v>
      </c>
      <c r="AZ4311" s="16" t="s">
        <v>185</v>
      </c>
      <c r="BA4311" s="16">
        <v>424.6</v>
      </c>
      <c r="BB4311" s="16" t="s">
        <v>185</v>
      </c>
      <c r="BC4311" s="16">
        <v>421.5</v>
      </c>
      <c r="BD4311" s="16" t="s">
        <v>185</v>
      </c>
      <c r="BE4311" s="16">
        <v>418.3</v>
      </c>
      <c r="BF4311" s="16" t="s">
        <v>185</v>
      </c>
      <c r="BG4311" s="16">
        <v>415.1</v>
      </c>
      <c r="BH4311" s="16" t="s">
        <v>185</v>
      </c>
      <c r="BI4311" s="16">
        <v>412</v>
      </c>
      <c r="BJ4311" s="16" t="s">
        <v>185</v>
      </c>
      <c r="BK4311" s="16">
        <v>409.1</v>
      </c>
      <c r="BL4311" s="16" t="s">
        <v>185</v>
      </c>
      <c r="BM4311" s="16">
        <v>406.4</v>
      </c>
      <c r="BN4311" s="16" t="s">
        <v>185</v>
      </c>
      <c r="BO4311" s="16">
        <v>404</v>
      </c>
      <c r="BP4311" s="16" t="s">
        <v>185</v>
      </c>
      <c r="BQ4311" s="16">
        <v>401.8</v>
      </c>
      <c r="BR4311" s="16" t="s">
        <v>185</v>
      </c>
      <c r="BS4311" s="16">
        <v>399.9</v>
      </c>
      <c r="BT4311" s="16" t="s">
        <v>185</v>
      </c>
      <c r="BU4311" s="16">
        <v>398.2</v>
      </c>
      <c r="BV4311" s="16" t="s">
        <v>185</v>
      </c>
      <c r="BW4311" s="16">
        <v>396.9</v>
      </c>
      <c r="BX4311" s="16" t="s">
        <v>185</v>
      </c>
      <c r="BY4311" s="16">
        <v>395.9</v>
      </c>
      <c r="BZ4311" s="16" t="s">
        <v>185</v>
      </c>
      <c r="CA4311" s="16">
        <v>395.3</v>
      </c>
      <c r="CB4311" s="16" t="s">
        <v>185</v>
      </c>
      <c r="CC4311" s="16">
        <v>395.2</v>
      </c>
      <c r="CD4311" s="16" t="s">
        <v>185</v>
      </c>
      <c r="CE4311" s="16">
        <v>395.6</v>
      </c>
      <c r="CF4311" s="16" t="s">
        <v>185</v>
      </c>
      <c r="CG4311" s="16">
        <v>396.3</v>
      </c>
      <c r="CH4311" s="16" t="s">
        <v>185</v>
      </c>
      <c r="CI4311" s="16">
        <v>397.2</v>
      </c>
      <c r="CJ4311" s="16" t="s">
        <v>185</v>
      </c>
      <c r="CK4311" s="16">
        <v>398.4</v>
      </c>
      <c r="CL4311" s="16" t="s">
        <v>185</v>
      </c>
      <c r="CM4311" s="16">
        <v>399.6</v>
      </c>
      <c r="CN4311" s="16" t="s">
        <v>185</v>
      </c>
      <c r="CO4311" s="16">
        <v>400.7</v>
      </c>
      <c r="CP4311" s="16" t="s">
        <v>185</v>
      </c>
      <c r="CQ4311" s="16">
        <v>401.6</v>
      </c>
      <c r="CR4311" s="16" t="s">
        <v>185</v>
      </c>
      <c r="CS4311" s="16">
        <v>402.2</v>
      </c>
      <c r="CT4311" s="16" t="s">
        <v>185</v>
      </c>
      <c r="CU4311" s="16">
        <v>402.4</v>
      </c>
      <c r="CV4311" s="16" t="s">
        <v>185</v>
      </c>
      <c r="CW4311" s="16">
        <v>402.2</v>
      </c>
      <c r="CX4311" s="16" t="s">
        <v>185</v>
      </c>
    </row>
    <row r="4312" spans="4:102">
      <c r="D4312" s="15" t="s">
        <v>45</v>
      </c>
      <c r="E4312" s="16">
        <v>427.6</v>
      </c>
      <c r="F4312" s="16" t="s">
        <v>185</v>
      </c>
      <c r="G4312" s="16">
        <v>422.8</v>
      </c>
      <c r="H4312" s="16" t="s">
        <v>185</v>
      </c>
      <c r="I4312" s="16">
        <v>429.3</v>
      </c>
      <c r="J4312" s="16" t="s">
        <v>185</v>
      </c>
      <c r="K4312" s="16">
        <v>426.9</v>
      </c>
      <c r="L4312" s="16" t="s">
        <v>185</v>
      </c>
      <c r="M4312" s="16">
        <v>426.5</v>
      </c>
      <c r="N4312" s="16" t="s">
        <v>185</v>
      </c>
      <c r="O4312" s="16">
        <v>436</v>
      </c>
      <c r="P4312" s="16" t="s">
        <v>185</v>
      </c>
      <c r="Q4312" s="16">
        <v>440</v>
      </c>
      <c r="R4312" s="16" t="s">
        <v>185</v>
      </c>
      <c r="S4312" s="16">
        <v>432.7</v>
      </c>
      <c r="T4312" s="16" t="s">
        <v>185</v>
      </c>
      <c r="U4312" s="16">
        <v>439.4</v>
      </c>
      <c r="V4312" s="16" t="s">
        <v>185</v>
      </c>
      <c r="W4312" s="16">
        <v>431.6</v>
      </c>
      <c r="X4312" s="16" t="s">
        <v>185</v>
      </c>
      <c r="Y4312" s="16">
        <v>441.8</v>
      </c>
      <c r="Z4312" s="16" t="s">
        <v>185</v>
      </c>
      <c r="AA4312" s="16">
        <v>443.4</v>
      </c>
      <c r="AB4312" s="16" t="s">
        <v>185</v>
      </c>
      <c r="AC4312" s="16">
        <v>458.5</v>
      </c>
      <c r="AD4312" s="16" t="s">
        <v>185</v>
      </c>
      <c r="AE4312" s="16">
        <v>464.6</v>
      </c>
      <c r="AF4312" s="16" t="s">
        <v>185</v>
      </c>
      <c r="AG4312" s="16">
        <v>477.5</v>
      </c>
      <c r="AH4312" s="16" t="s">
        <v>185</v>
      </c>
      <c r="AI4312" s="16">
        <v>476.6</v>
      </c>
      <c r="AJ4312" s="16" t="s">
        <v>185</v>
      </c>
      <c r="AK4312" s="16">
        <v>473.5</v>
      </c>
      <c r="AL4312" s="16" t="s">
        <v>185</v>
      </c>
      <c r="AM4312" s="16">
        <v>467.4</v>
      </c>
      <c r="AN4312" s="16" t="s">
        <v>185</v>
      </c>
      <c r="AO4312" s="16">
        <v>465.4</v>
      </c>
      <c r="AP4312" s="16" t="s">
        <v>185</v>
      </c>
      <c r="AQ4312" s="16">
        <v>471.5</v>
      </c>
      <c r="AR4312" s="16" t="s">
        <v>185</v>
      </c>
      <c r="AS4312" s="16">
        <v>441.5</v>
      </c>
      <c r="AT4312" s="16" t="s">
        <v>185</v>
      </c>
      <c r="AU4312" s="16">
        <v>441.6</v>
      </c>
      <c r="AV4312" s="16" t="s">
        <v>185</v>
      </c>
      <c r="AW4312" s="16">
        <v>439.3</v>
      </c>
      <c r="AX4312" s="16" t="s">
        <v>185</v>
      </c>
      <c r="AY4312" s="16">
        <v>436.8</v>
      </c>
      <c r="AZ4312" s="16" t="s">
        <v>185</v>
      </c>
      <c r="BA4312" s="16">
        <v>433.9</v>
      </c>
      <c r="BB4312" s="16" t="s">
        <v>185</v>
      </c>
      <c r="BC4312" s="16">
        <v>430.9</v>
      </c>
      <c r="BD4312" s="16" t="s">
        <v>185</v>
      </c>
      <c r="BE4312" s="16">
        <v>427.8</v>
      </c>
      <c r="BF4312" s="16" t="s">
        <v>185</v>
      </c>
      <c r="BG4312" s="16">
        <v>424.6</v>
      </c>
      <c r="BH4312" s="16" t="s">
        <v>185</v>
      </c>
      <c r="BI4312" s="16">
        <v>421.5</v>
      </c>
      <c r="BJ4312" s="16" t="s">
        <v>185</v>
      </c>
      <c r="BK4312" s="16">
        <v>418.4</v>
      </c>
      <c r="BL4312" s="16" t="s">
        <v>185</v>
      </c>
      <c r="BM4312" s="16">
        <v>415.4</v>
      </c>
      <c r="BN4312" s="16" t="s">
        <v>185</v>
      </c>
      <c r="BO4312" s="16">
        <v>412.7</v>
      </c>
      <c r="BP4312" s="16" t="s">
        <v>185</v>
      </c>
      <c r="BQ4312" s="16">
        <v>410.3</v>
      </c>
      <c r="BR4312" s="16" t="s">
        <v>185</v>
      </c>
      <c r="BS4312" s="16">
        <v>408.1</v>
      </c>
      <c r="BT4312" s="16" t="s">
        <v>185</v>
      </c>
      <c r="BU4312" s="16">
        <v>406.2</v>
      </c>
      <c r="BV4312" s="16" t="s">
        <v>185</v>
      </c>
      <c r="BW4312" s="16">
        <v>404.5</v>
      </c>
      <c r="BX4312" s="16" t="s">
        <v>185</v>
      </c>
      <c r="BY4312" s="16">
        <v>403.2</v>
      </c>
      <c r="BZ4312" s="16" t="s">
        <v>185</v>
      </c>
      <c r="CA4312" s="16">
        <v>402.2</v>
      </c>
      <c r="CB4312" s="16" t="s">
        <v>185</v>
      </c>
      <c r="CC4312" s="16">
        <v>401.7</v>
      </c>
      <c r="CD4312" s="16" t="s">
        <v>185</v>
      </c>
      <c r="CE4312" s="16">
        <v>401.6</v>
      </c>
      <c r="CF4312" s="16" t="s">
        <v>185</v>
      </c>
      <c r="CG4312" s="16">
        <v>401.9</v>
      </c>
      <c r="CH4312" s="16" t="s">
        <v>185</v>
      </c>
      <c r="CI4312" s="16">
        <v>402.6</v>
      </c>
      <c r="CJ4312" s="16" t="s">
        <v>185</v>
      </c>
      <c r="CK4312" s="16">
        <v>403.6</v>
      </c>
      <c r="CL4312" s="16" t="s">
        <v>185</v>
      </c>
      <c r="CM4312" s="16">
        <v>404.7</v>
      </c>
      <c r="CN4312" s="16" t="s">
        <v>185</v>
      </c>
      <c r="CO4312" s="16">
        <v>405.9</v>
      </c>
      <c r="CP4312" s="16" t="s">
        <v>185</v>
      </c>
      <c r="CQ4312" s="16">
        <v>407.1</v>
      </c>
      <c r="CR4312" s="16" t="s">
        <v>185</v>
      </c>
      <c r="CS4312" s="16">
        <v>408</v>
      </c>
      <c r="CT4312" s="16" t="s">
        <v>185</v>
      </c>
      <c r="CU4312" s="16">
        <v>408.6</v>
      </c>
      <c r="CV4312" s="16" t="s">
        <v>185</v>
      </c>
      <c r="CW4312" s="16">
        <v>408.8</v>
      </c>
      <c r="CX4312" s="16" t="s">
        <v>185</v>
      </c>
    </row>
    <row r="4313" spans="4:102">
      <c r="D4313" s="15" t="s">
        <v>46</v>
      </c>
      <c r="E4313" s="16">
        <v>445.9</v>
      </c>
      <c r="F4313" s="16" t="s">
        <v>185</v>
      </c>
      <c r="G4313" s="16">
        <v>436.2</v>
      </c>
      <c r="H4313" s="16" t="s">
        <v>185</v>
      </c>
      <c r="I4313" s="16">
        <v>431</v>
      </c>
      <c r="J4313" s="16" t="s">
        <v>185</v>
      </c>
      <c r="K4313" s="16">
        <v>437.9</v>
      </c>
      <c r="L4313" s="16" t="s">
        <v>185</v>
      </c>
      <c r="M4313" s="16">
        <v>435</v>
      </c>
      <c r="N4313" s="16" t="s">
        <v>185</v>
      </c>
      <c r="O4313" s="16">
        <v>434.3</v>
      </c>
      <c r="P4313" s="16" t="s">
        <v>185</v>
      </c>
      <c r="Q4313" s="16">
        <v>443.4</v>
      </c>
      <c r="R4313" s="16" t="s">
        <v>185</v>
      </c>
      <c r="S4313" s="16">
        <v>447</v>
      </c>
      <c r="T4313" s="16" t="s">
        <v>185</v>
      </c>
      <c r="U4313" s="16">
        <v>439.4</v>
      </c>
      <c r="V4313" s="16" t="s">
        <v>185</v>
      </c>
      <c r="W4313" s="16">
        <v>445.7</v>
      </c>
      <c r="X4313" s="16" t="s">
        <v>185</v>
      </c>
      <c r="Y4313" s="16">
        <v>437.5</v>
      </c>
      <c r="Z4313" s="16" t="s">
        <v>185</v>
      </c>
      <c r="AA4313" s="16">
        <v>447.3</v>
      </c>
      <c r="AB4313" s="16" t="s">
        <v>185</v>
      </c>
      <c r="AC4313" s="16">
        <v>448.9</v>
      </c>
      <c r="AD4313" s="16" t="s">
        <v>185</v>
      </c>
      <c r="AE4313" s="16">
        <v>463.9</v>
      </c>
      <c r="AF4313" s="16" t="s">
        <v>185</v>
      </c>
      <c r="AG4313" s="16">
        <v>470.1</v>
      </c>
      <c r="AH4313" s="16" t="s">
        <v>185</v>
      </c>
      <c r="AI4313" s="16">
        <v>482.9</v>
      </c>
      <c r="AJ4313" s="16" t="s">
        <v>185</v>
      </c>
      <c r="AK4313" s="16">
        <v>482.1</v>
      </c>
      <c r="AL4313" s="16" t="s">
        <v>185</v>
      </c>
      <c r="AM4313" s="16">
        <v>479</v>
      </c>
      <c r="AN4313" s="16" t="s">
        <v>185</v>
      </c>
      <c r="AO4313" s="16">
        <v>472.9</v>
      </c>
      <c r="AP4313" s="16" t="s">
        <v>185</v>
      </c>
      <c r="AQ4313" s="16">
        <v>470.8</v>
      </c>
      <c r="AR4313" s="16" t="s">
        <v>185</v>
      </c>
      <c r="AS4313" s="16">
        <v>477</v>
      </c>
      <c r="AT4313" s="16" t="s">
        <v>185</v>
      </c>
      <c r="AU4313" s="16">
        <v>447</v>
      </c>
      <c r="AV4313" s="16" t="s">
        <v>185</v>
      </c>
      <c r="AW4313" s="16">
        <v>447.1</v>
      </c>
      <c r="AX4313" s="16" t="s">
        <v>185</v>
      </c>
      <c r="AY4313" s="16">
        <v>444.8</v>
      </c>
      <c r="AZ4313" s="16" t="s">
        <v>185</v>
      </c>
      <c r="BA4313" s="16">
        <v>442.3</v>
      </c>
      <c r="BB4313" s="16" t="s">
        <v>185</v>
      </c>
      <c r="BC4313" s="16">
        <v>439.4</v>
      </c>
      <c r="BD4313" s="16" t="s">
        <v>185</v>
      </c>
      <c r="BE4313" s="16">
        <v>436.4</v>
      </c>
      <c r="BF4313" s="16" t="s">
        <v>185</v>
      </c>
      <c r="BG4313" s="16">
        <v>433.3</v>
      </c>
      <c r="BH4313" s="16" t="s">
        <v>185</v>
      </c>
      <c r="BI4313" s="16">
        <v>430.1</v>
      </c>
      <c r="BJ4313" s="16" t="s">
        <v>185</v>
      </c>
      <c r="BK4313" s="16">
        <v>427</v>
      </c>
      <c r="BL4313" s="16" t="s">
        <v>185</v>
      </c>
      <c r="BM4313" s="16">
        <v>423.9</v>
      </c>
      <c r="BN4313" s="16" t="s">
        <v>185</v>
      </c>
      <c r="BO4313" s="16">
        <v>420.9</v>
      </c>
      <c r="BP4313" s="16" t="s">
        <v>185</v>
      </c>
      <c r="BQ4313" s="16">
        <v>418.3</v>
      </c>
      <c r="BR4313" s="16" t="s">
        <v>185</v>
      </c>
      <c r="BS4313" s="16">
        <v>415.8</v>
      </c>
      <c r="BT4313" s="16" t="s">
        <v>185</v>
      </c>
      <c r="BU4313" s="16">
        <v>413.7</v>
      </c>
      <c r="BV4313" s="16" t="s">
        <v>185</v>
      </c>
      <c r="BW4313" s="16">
        <v>411.7</v>
      </c>
      <c r="BX4313" s="16" t="s">
        <v>185</v>
      </c>
      <c r="BY4313" s="16">
        <v>410.1</v>
      </c>
      <c r="BZ4313" s="16" t="s">
        <v>185</v>
      </c>
      <c r="CA4313" s="16">
        <v>408.7</v>
      </c>
      <c r="CB4313" s="16" t="s">
        <v>185</v>
      </c>
      <c r="CC4313" s="16">
        <v>407.8</v>
      </c>
      <c r="CD4313" s="16" t="s">
        <v>185</v>
      </c>
      <c r="CE4313" s="16">
        <v>407.2</v>
      </c>
      <c r="CF4313" s="16" t="s">
        <v>185</v>
      </c>
      <c r="CG4313" s="16">
        <v>407.1</v>
      </c>
      <c r="CH4313" s="16" t="s">
        <v>185</v>
      </c>
      <c r="CI4313" s="16">
        <v>407.5</v>
      </c>
      <c r="CJ4313" s="16" t="s">
        <v>185</v>
      </c>
      <c r="CK4313" s="16">
        <v>408.1</v>
      </c>
      <c r="CL4313" s="16" t="s">
        <v>185</v>
      </c>
      <c r="CM4313" s="16">
        <v>409.1</v>
      </c>
      <c r="CN4313" s="16" t="s">
        <v>185</v>
      </c>
      <c r="CO4313" s="16">
        <v>410.3</v>
      </c>
      <c r="CP4313" s="16" t="s">
        <v>185</v>
      </c>
      <c r="CQ4313" s="16">
        <v>411.5</v>
      </c>
      <c r="CR4313" s="16" t="s">
        <v>185</v>
      </c>
      <c r="CS4313" s="16">
        <v>412.6</v>
      </c>
      <c r="CT4313" s="16" t="s">
        <v>185</v>
      </c>
      <c r="CU4313" s="16">
        <v>413.5</v>
      </c>
      <c r="CV4313" s="16" t="s">
        <v>185</v>
      </c>
      <c r="CW4313" s="16">
        <v>414.1</v>
      </c>
      <c r="CX4313" s="16" t="s">
        <v>185</v>
      </c>
    </row>
    <row r="4314" spans="4:102">
      <c r="D4314" s="15" t="s">
        <v>47</v>
      </c>
      <c r="E4314" s="16">
        <v>474.4</v>
      </c>
      <c r="F4314" s="16" t="s">
        <v>185</v>
      </c>
      <c r="G4314" s="16">
        <v>454.3</v>
      </c>
      <c r="H4314" s="16" t="s">
        <v>185</v>
      </c>
      <c r="I4314" s="16">
        <v>444.1</v>
      </c>
      <c r="J4314" s="16" t="s">
        <v>185</v>
      </c>
      <c r="K4314" s="16">
        <v>439.3</v>
      </c>
      <c r="L4314" s="16" t="s">
        <v>185</v>
      </c>
      <c r="M4314" s="16">
        <v>445.9</v>
      </c>
      <c r="N4314" s="16" t="s">
        <v>185</v>
      </c>
      <c r="O4314" s="16">
        <v>442.6</v>
      </c>
      <c r="P4314" s="16" t="s">
        <v>185</v>
      </c>
      <c r="Q4314" s="16">
        <v>441.5</v>
      </c>
      <c r="R4314" s="16" t="s">
        <v>185</v>
      </c>
      <c r="S4314" s="16">
        <v>450.3</v>
      </c>
      <c r="T4314" s="16" t="s">
        <v>185</v>
      </c>
      <c r="U4314" s="16">
        <v>453.5</v>
      </c>
      <c r="V4314" s="16" t="s">
        <v>185</v>
      </c>
      <c r="W4314" s="16">
        <v>445.4</v>
      </c>
      <c r="X4314" s="16" t="s">
        <v>185</v>
      </c>
      <c r="Y4314" s="16">
        <v>451.4</v>
      </c>
      <c r="Z4314" s="16" t="s">
        <v>185</v>
      </c>
      <c r="AA4314" s="16">
        <v>442.8</v>
      </c>
      <c r="AB4314" s="16" t="s">
        <v>185</v>
      </c>
      <c r="AC4314" s="16">
        <v>452.6</v>
      </c>
      <c r="AD4314" s="16" t="s">
        <v>185</v>
      </c>
      <c r="AE4314" s="16">
        <v>454.2</v>
      </c>
      <c r="AF4314" s="16" t="s">
        <v>185</v>
      </c>
      <c r="AG4314" s="16">
        <v>469.3</v>
      </c>
      <c r="AH4314" s="16" t="s">
        <v>185</v>
      </c>
      <c r="AI4314" s="16">
        <v>475.4</v>
      </c>
      <c r="AJ4314" s="16" t="s">
        <v>185</v>
      </c>
      <c r="AK4314" s="16">
        <v>488.2</v>
      </c>
      <c r="AL4314" s="16" t="s">
        <v>185</v>
      </c>
      <c r="AM4314" s="16">
        <v>487.4</v>
      </c>
      <c r="AN4314" s="16" t="s">
        <v>185</v>
      </c>
      <c r="AO4314" s="16">
        <v>484.3</v>
      </c>
      <c r="AP4314" s="16" t="s">
        <v>185</v>
      </c>
      <c r="AQ4314" s="16">
        <v>478.2</v>
      </c>
      <c r="AR4314" s="16" t="s">
        <v>185</v>
      </c>
      <c r="AS4314" s="16">
        <v>476.2</v>
      </c>
      <c r="AT4314" s="16" t="s">
        <v>185</v>
      </c>
      <c r="AU4314" s="16">
        <v>482.4</v>
      </c>
      <c r="AV4314" s="16" t="s">
        <v>185</v>
      </c>
      <c r="AW4314" s="16">
        <v>452.3</v>
      </c>
      <c r="AX4314" s="16" t="s">
        <v>185</v>
      </c>
      <c r="AY4314" s="16">
        <v>452.4</v>
      </c>
      <c r="AZ4314" s="16" t="s">
        <v>185</v>
      </c>
      <c r="BA4314" s="16">
        <v>450.2</v>
      </c>
      <c r="BB4314" s="16" t="s">
        <v>185</v>
      </c>
      <c r="BC4314" s="16">
        <v>447.7</v>
      </c>
      <c r="BD4314" s="16" t="s">
        <v>185</v>
      </c>
      <c r="BE4314" s="16">
        <v>444.8</v>
      </c>
      <c r="BF4314" s="16" t="s">
        <v>185</v>
      </c>
      <c r="BG4314" s="16">
        <v>441.8</v>
      </c>
      <c r="BH4314" s="16" t="s">
        <v>185</v>
      </c>
      <c r="BI4314" s="16">
        <v>438.7</v>
      </c>
      <c r="BJ4314" s="16" t="s">
        <v>185</v>
      </c>
      <c r="BK4314" s="16">
        <v>435.5</v>
      </c>
      <c r="BL4314" s="16" t="s">
        <v>185</v>
      </c>
      <c r="BM4314" s="16">
        <v>432.3</v>
      </c>
      <c r="BN4314" s="16" t="s">
        <v>185</v>
      </c>
      <c r="BO4314" s="16">
        <v>429.3</v>
      </c>
      <c r="BP4314" s="16" t="s">
        <v>185</v>
      </c>
      <c r="BQ4314" s="16">
        <v>426.3</v>
      </c>
      <c r="BR4314" s="16" t="s">
        <v>185</v>
      </c>
      <c r="BS4314" s="16">
        <v>423.6</v>
      </c>
      <c r="BT4314" s="16" t="s">
        <v>185</v>
      </c>
      <c r="BU4314" s="16">
        <v>421.2</v>
      </c>
      <c r="BV4314" s="16" t="s">
        <v>185</v>
      </c>
      <c r="BW4314" s="16">
        <v>419</v>
      </c>
      <c r="BX4314" s="16" t="s">
        <v>185</v>
      </c>
      <c r="BY4314" s="16">
        <v>417.1</v>
      </c>
      <c r="BZ4314" s="16" t="s">
        <v>185</v>
      </c>
      <c r="CA4314" s="16">
        <v>415.5</v>
      </c>
      <c r="CB4314" s="16" t="s">
        <v>185</v>
      </c>
      <c r="CC4314" s="16">
        <v>414.1</v>
      </c>
      <c r="CD4314" s="16" t="s">
        <v>185</v>
      </c>
      <c r="CE4314" s="16">
        <v>413.2</v>
      </c>
      <c r="CF4314" s="16" t="s">
        <v>185</v>
      </c>
      <c r="CG4314" s="16">
        <v>412.6</v>
      </c>
      <c r="CH4314" s="16" t="s">
        <v>185</v>
      </c>
      <c r="CI4314" s="16">
        <v>412.5</v>
      </c>
      <c r="CJ4314" s="16" t="s">
        <v>185</v>
      </c>
      <c r="CK4314" s="16">
        <v>412.8</v>
      </c>
      <c r="CL4314" s="16" t="s">
        <v>185</v>
      </c>
      <c r="CM4314" s="16">
        <v>413.5</v>
      </c>
      <c r="CN4314" s="16" t="s">
        <v>185</v>
      </c>
      <c r="CO4314" s="16">
        <v>414.5</v>
      </c>
      <c r="CP4314" s="16" t="s">
        <v>185</v>
      </c>
      <c r="CQ4314" s="16">
        <v>415.7</v>
      </c>
      <c r="CR4314" s="16" t="s">
        <v>185</v>
      </c>
      <c r="CS4314" s="16">
        <v>416.9</v>
      </c>
      <c r="CT4314" s="16" t="s">
        <v>185</v>
      </c>
      <c r="CU4314" s="16">
        <v>418</v>
      </c>
      <c r="CV4314" s="16" t="s">
        <v>185</v>
      </c>
      <c r="CW4314" s="16">
        <v>418.9</v>
      </c>
      <c r="CX4314" s="16" t="s">
        <v>185</v>
      </c>
    </row>
    <row r="4315" spans="4:102">
      <c r="D4315" s="15" t="s">
        <v>48</v>
      </c>
      <c r="E4315" s="16">
        <v>489.6</v>
      </c>
      <c r="F4315" s="16" t="s">
        <v>185</v>
      </c>
      <c r="G4315" s="16">
        <v>483.5</v>
      </c>
      <c r="H4315" s="16" t="s">
        <v>185</v>
      </c>
      <c r="I4315" s="16">
        <v>462.9</v>
      </c>
      <c r="J4315" s="16" t="s">
        <v>185</v>
      </c>
      <c r="K4315" s="16">
        <v>453.2</v>
      </c>
      <c r="L4315" s="16" t="s">
        <v>185</v>
      </c>
      <c r="M4315" s="16">
        <v>448</v>
      </c>
      <c r="N4315" s="16" t="s">
        <v>185</v>
      </c>
      <c r="O4315" s="16">
        <v>454.1</v>
      </c>
      <c r="P4315" s="16" t="s">
        <v>185</v>
      </c>
      <c r="Q4315" s="16">
        <v>450.5</v>
      </c>
      <c r="R4315" s="16" t="s">
        <v>185</v>
      </c>
      <c r="S4315" s="16">
        <v>448.9</v>
      </c>
      <c r="T4315" s="16" t="s">
        <v>185</v>
      </c>
      <c r="U4315" s="16">
        <v>457.3</v>
      </c>
      <c r="V4315" s="16" t="s">
        <v>185</v>
      </c>
      <c r="W4315" s="16">
        <v>460.1</v>
      </c>
      <c r="X4315" s="16" t="s">
        <v>185</v>
      </c>
      <c r="Y4315" s="16">
        <v>451.6</v>
      </c>
      <c r="Z4315" s="16" t="s">
        <v>185</v>
      </c>
      <c r="AA4315" s="16">
        <v>457.2</v>
      </c>
      <c r="AB4315" s="16" t="s">
        <v>185</v>
      </c>
      <c r="AC4315" s="16">
        <v>448.6</v>
      </c>
      <c r="AD4315" s="16" t="s">
        <v>185</v>
      </c>
      <c r="AE4315" s="16">
        <v>458.4</v>
      </c>
      <c r="AF4315" s="16" t="s">
        <v>185</v>
      </c>
      <c r="AG4315" s="16">
        <v>460</v>
      </c>
      <c r="AH4315" s="16" t="s">
        <v>185</v>
      </c>
      <c r="AI4315" s="16">
        <v>475.1</v>
      </c>
      <c r="AJ4315" s="16" t="s">
        <v>185</v>
      </c>
      <c r="AK4315" s="16">
        <v>481.2</v>
      </c>
      <c r="AL4315" s="16" t="s">
        <v>185</v>
      </c>
      <c r="AM4315" s="16">
        <v>494</v>
      </c>
      <c r="AN4315" s="16" t="s">
        <v>185</v>
      </c>
      <c r="AO4315" s="16">
        <v>493.2</v>
      </c>
      <c r="AP4315" s="16" t="s">
        <v>185</v>
      </c>
      <c r="AQ4315" s="16">
        <v>490.1</v>
      </c>
      <c r="AR4315" s="16" t="s">
        <v>185</v>
      </c>
      <c r="AS4315" s="16">
        <v>484</v>
      </c>
      <c r="AT4315" s="16" t="s">
        <v>185</v>
      </c>
      <c r="AU4315" s="16">
        <v>482</v>
      </c>
      <c r="AV4315" s="16" t="s">
        <v>185</v>
      </c>
      <c r="AW4315" s="16">
        <v>488.2</v>
      </c>
      <c r="AX4315" s="16" t="s">
        <v>185</v>
      </c>
      <c r="AY4315" s="16">
        <v>458.1</v>
      </c>
      <c r="AZ4315" s="16" t="s">
        <v>185</v>
      </c>
      <c r="BA4315" s="16">
        <v>458.2</v>
      </c>
      <c r="BB4315" s="16" t="s">
        <v>185</v>
      </c>
      <c r="BC4315" s="16">
        <v>456</v>
      </c>
      <c r="BD4315" s="16" t="s">
        <v>185</v>
      </c>
      <c r="BE4315" s="16">
        <v>453.5</v>
      </c>
      <c r="BF4315" s="16" t="s">
        <v>185</v>
      </c>
      <c r="BG4315" s="16">
        <v>450.6</v>
      </c>
      <c r="BH4315" s="16" t="s">
        <v>185</v>
      </c>
      <c r="BI4315" s="16">
        <v>447.6</v>
      </c>
      <c r="BJ4315" s="16" t="s">
        <v>185</v>
      </c>
      <c r="BK4315" s="16">
        <v>444.5</v>
      </c>
      <c r="BL4315" s="16" t="s">
        <v>185</v>
      </c>
      <c r="BM4315" s="16">
        <v>441.3</v>
      </c>
      <c r="BN4315" s="16" t="s">
        <v>185</v>
      </c>
      <c r="BO4315" s="16">
        <v>438.2</v>
      </c>
      <c r="BP4315" s="16" t="s">
        <v>185</v>
      </c>
      <c r="BQ4315" s="16">
        <v>435.1</v>
      </c>
      <c r="BR4315" s="16" t="s">
        <v>185</v>
      </c>
      <c r="BS4315" s="16">
        <v>432.1</v>
      </c>
      <c r="BT4315" s="16" t="s">
        <v>185</v>
      </c>
      <c r="BU4315" s="16">
        <v>429.5</v>
      </c>
      <c r="BV4315" s="16" t="s">
        <v>185</v>
      </c>
      <c r="BW4315" s="16">
        <v>427.1</v>
      </c>
      <c r="BX4315" s="16" t="s">
        <v>185</v>
      </c>
      <c r="BY4315" s="16">
        <v>424.9</v>
      </c>
      <c r="BZ4315" s="16" t="s">
        <v>185</v>
      </c>
      <c r="CA4315" s="16">
        <v>423</v>
      </c>
      <c r="CB4315" s="16" t="s">
        <v>185</v>
      </c>
      <c r="CC4315" s="16">
        <v>421.3</v>
      </c>
      <c r="CD4315" s="16" t="s">
        <v>185</v>
      </c>
      <c r="CE4315" s="16">
        <v>420</v>
      </c>
      <c r="CF4315" s="16" t="s">
        <v>185</v>
      </c>
      <c r="CG4315" s="16">
        <v>419</v>
      </c>
      <c r="CH4315" s="16" t="s">
        <v>185</v>
      </c>
      <c r="CI4315" s="16">
        <v>418.5</v>
      </c>
      <c r="CJ4315" s="16" t="s">
        <v>185</v>
      </c>
      <c r="CK4315" s="16">
        <v>418.4</v>
      </c>
      <c r="CL4315" s="16" t="s">
        <v>185</v>
      </c>
      <c r="CM4315" s="16">
        <v>418.7</v>
      </c>
      <c r="CN4315" s="16" t="s">
        <v>185</v>
      </c>
      <c r="CO4315" s="16">
        <v>419.4</v>
      </c>
      <c r="CP4315" s="16" t="s">
        <v>185</v>
      </c>
      <c r="CQ4315" s="16">
        <v>420.4</v>
      </c>
      <c r="CR4315" s="16" t="s">
        <v>185</v>
      </c>
      <c r="CS4315" s="16">
        <v>421.6</v>
      </c>
      <c r="CT4315" s="16" t="s">
        <v>185</v>
      </c>
      <c r="CU4315" s="16">
        <v>422.8</v>
      </c>
      <c r="CV4315" s="16" t="s">
        <v>185</v>
      </c>
      <c r="CW4315" s="16">
        <v>423.9</v>
      </c>
      <c r="CX4315" s="16" t="s">
        <v>185</v>
      </c>
    </row>
    <row r="4316" spans="4:102">
      <c r="D4316" s="15" t="s">
        <v>49</v>
      </c>
      <c r="E4316" s="16">
        <v>501.8</v>
      </c>
      <c r="F4316" s="16" t="s">
        <v>185</v>
      </c>
      <c r="G4316" s="16">
        <v>498.6</v>
      </c>
      <c r="H4316" s="16" t="s">
        <v>185</v>
      </c>
      <c r="I4316" s="16">
        <v>491.9</v>
      </c>
      <c r="J4316" s="16" t="s">
        <v>185</v>
      </c>
      <c r="K4316" s="16">
        <v>471.8</v>
      </c>
      <c r="L4316" s="16" t="s">
        <v>185</v>
      </c>
      <c r="M4316" s="16">
        <v>461.7</v>
      </c>
      <c r="N4316" s="16" t="s">
        <v>185</v>
      </c>
      <c r="O4316" s="16">
        <v>456.1</v>
      </c>
      <c r="P4316" s="16" t="s">
        <v>185</v>
      </c>
      <c r="Q4316" s="16">
        <v>461.8</v>
      </c>
      <c r="R4316" s="16" t="s">
        <v>185</v>
      </c>
      <c r="S4316" s="16">
        <v>457.8</v>
      </c>
      <c r="T4316" s="16" t="s">
        <v>185</v>
      </c>
      <c r="U4316" s="16">
        <v>455.8</v>
      </c>
      <c r="V4316" s="16" t="s">
        <v>185</v>
      </c>
      <c r="W4316" s="16">
        <v>463.8</v>
      </c>
      <c r="X4316" s="16" t="s">
        <v>185</v>
      </c>
      <c r="Y4316" s="16">
        <v>466.2</v>
      </c>
      <c r="Z4316" s="16" t="s">
        <v>185</v>
      </c>
      <c r="AA4316" s="16">
        <v>457.3</v>
      </c>
      <c r="AB4316" s="16" t="s">
        <v>185</v>
      </c>
      <c r="AC4316" s="16">
        <v>462.9</v>
      </c>
      <c r="AD4316" s="16" t="s">
        <v>185</v>
      </c>
      <c r="AE4316" s="16">
        <v>454.3</v>
      </c>
      <c r="AF4316" s="16" t="s">
        <v>185</v>
      </c>
      <c r="AG4316" s="16">
        <v>464.1</v>
      </c>
      <c r="AH4316" s="16" t="s">
        <v>185</v>
      </c>
      <c r="AI4316" s="16">
        <v>465.7</v>
      </c>
      <c r="AJ4316" s="16" t="s">
        <v>185</v>
      </c>
      <c r="AK4316" s="16">
        <v>480.8</v>
      </c>
      <c r="AL4316" s="16" t="s">
        <v>185</v>
      </c>
      <c r="AM4316" s="16">
        <v>486.9</v>
      </c>
      <c r="AN4316" s="16" t="s">
        <v>185</v>
      </c>
      <c r="AO4316" s="16">
        <v>499.7</v>
      </c>
      <c r="AP4316" s="16" t="s">
        <v>185</v>
      </c>
      <c r="AQ4316" s="16">
        <v>498.9</v>
      </c>
      <c r="AR4316" s="16" t="s">
        <v>185</v>
      </c>
      <c r="AS4316" s="16">
        <v>495.8</v>
      </c>
      <c r="AT4316" s="16" t="s">
        <v>185</v>
      </c>
      <c r="AU4316" s="16">
        <v>489.7</v>
      </c>
      <c r="AV4316" s="16" t="s">
        <v>185</v>
      </c>
      <c r="AW4316" s="16">
        <v>487.7</v>
      </c>
      <c r="AX4316" s="16" t="s">
        <v>185</v>
      </c>
      <c r="AY4316" s="16">
        <v>493.9</v>
      </c>
      <c r="AZ4316" s="16" t="s">
        <v>185</v>
      </c>
      <c r="BA4316" s="16">
        <v>463.9</v>
      </c>
      <c r="BB4316" s="16" t="s">
        <v>185</v>
      </c>
      <c r="BC4316" s="16">
        <v>464</v>
      </c>
      <c r="BD4316" s="16" t="s">
        <v>185</v>
      </c>
      <c r="BE4316" s="16">
        <v>461.8</v>
      </c>
      <c r="BF4316" s="16" t="s">
        <v>185</v>
      </c>
      <c r="BG4316" s="16">
        <v>459.2</v>
      </c>
      <c r="BH4316" s="16" t="s">
        <v>185</v>
      </c>
      <c r="BI4316" s="16">
        <v>456.4</v>
      </c>
      <c r="BJ4316" s="16" t="s">
        <v>185</v>
      </c>
      <c r="BK4316" s="16">
        <v>453.4</v>
      </c>
      <c r="BL4316" s="16" t="s">
        <v>185</v>
      </c>
      <c r="BM4316" s="16">
        <v>450.2</v>
      </c>
      <c r="BN4316" s="16" t="s">
        <v>185</v>
      </c>
      <c r="BO4316" s="16">
        <v>447.1</v>
      </c>
      <c r="BP4316" s="16" t="s">
        <v>185</v>
      </c>
      <c r="BQ4316" s="16">
        <v>443.9</v>
      </c>
      <c r="BR4316" s="16" t="s">
        <v>185</v>
      </c>
      <c r="BS4316" s="16">
        <v>440.8</v>
      </c>
      <c r="BT4316" s="16" t="s">
        <v>185</v>
      </c>
      <c r="BU4316" s="16">
        <v>437.9</v>
      </c>
      <c r="BV4316" s="16" t="s">
        <v>185</v>
      </c>
      <c r="BW4316" s="16">
        <v>435.2</v>
      </c>
      <c r="BX4316" s="16" t="s">
        <v>185</v>
      </c>
      <c r="BY4316" s="16">
        <v>432.8</v>
      </c>
      <c r="BZ4316" s="16" t="s">
        <v>185</v>
      </c>
      <c r="CA4316" s="16">
        <v>430.6</v>
      </c>
      <c r="CB4316" s="16" t="s">
        <v>185</v>
      </c>
      <c r="CC4316" s="16">
        <v>428.7</v>
      </c>
      <c r="CD4316" s="16" t="s">
        <v>185</v>
      </c>
      <c r="CE4316" s="16">
        <v>427.1</v>
      </c>
      <c r="CF4316" s="16" t="s">
        <v>185</v>
      </c>
      <c r="CG4316" s="16">
        <v>425.7</v>
      </c>
      <c r="CH4316" s="16" t="s">
        <v>185</v>
      </c>
      <c r="CI4316" s="16">
        <v>424.8</v>
      </c>
      <c r="CJ4316" s="16" t="s">
        <v>185</v>
      </c>
      <c r="CK4316" s="16">
        <v>424.3</v>
      </c>
      <c r="CL4316" s="16" t="s">
        <v>185</v>
      </c>
      <c r="CM4316" s="16">
        <v>424.2</v>
      </c>
      <c r="CN4316" s="16" t="s">
        <v>185</v>
      </c>
      <c r="CO4316" s="16">
        <v>424.5</v>
      </c>
      <c r="CP4316" s="16" t="s">
        <v>185</v>
      </c>
      <c r="CQ4316" s="16">
        <v>425.2</v>
      </c>
      <c r="CR4316" s="16" t="s">
        <v>185</v>
      </c>
      <c r="CS4316" s="16">
        <v>426.2</v>
      </c>
      <c r="CT4316" s="16" t="s">
        <v>185</v>
      </c>
      <c r="CU4316" s="16">
        <v>427.3</v>
      </c>
      <c r="CV4316" s="16" t="s">
        <v>185</v>
      </c>
      <c r="CW4316" s="16">
        <v>428.5</v>
      </c>
      <c r="CX4316" s="16" t="s">
        <v>185</v>
      </c>
    </row>
    <row r="4317" spans="4:102">
      <c r="D4317" s="15" t="s">
        <v>50</v>
      </c>
      <c r="E4317" s="16">
        <v>524.6</v>
      </c>
      <c r="F4317" s="16" t="s">
        <v>185</v>
      </c>
      <c r="G4317" s="16">
        <v>509.9</v>
      </c>
      <c r="H4317" s="16" t="s">
        <v>185</v>
      </c>
      <c r="I4317" s="16">
        <v>506.1</v>
      </c>
      <c r="J4317" s="16" t="s">
        <v>185</v>
      </c>
      <c r="K4317" s="16">
        <v>499.8</v>
      </c>
      <c r="L4317" s="16" t="s">
        <v>185</v>
      </c>
      <c r="M4317" s="16">
        <v>479.3</v>
      </c>
      <c r="N4317" s="16" t="s">
        <v>185</v>
      </c>
      <c r="O4317" s="16">
        <v>468.9</v>
      </c>
      <c r="P4317" s="16" t="s">
        <v>185</v>
      </c>
      <c r="Q4317" s="16">
        <v>462.9</v>
      </c>
      <c r="R4317" s="16" t="s">
        <v>185</v>
      </c>
      <c r="S4317" s="16">
        <v>468.3</v>
      </c>
      <c r="T4317" s="16" t="s">
        <v>185</v>
      </c>
      <c r="U4317" s="16">
        <v>463.9</v>
      </c>
      <c r="V4317" s="16" t="s">
        <v>185</v>
      </c>
      <c r="W4317" s="16">
        <v>461.6</v>
      </c>
      <c r="X4317" s="16" t="s">
        <v>185</v>
      </c>
      <c r="Y4317" s="16">
        <v>469.2</v>
      </c>
      <c r="Z4317" s="16" t="s">
        <v>185</v>
      </c>
      <c r="AA4317" s="16">
        <v>471.3</v>
      </c>
      <c r="AB4317" s="16" t="s">
        <v>185</v>
      </c>
      <c r="AC4317" s="16">
        <v>462.4</v>
      </c>
      <c r="AD4317" s="16" t="s">
        <v>185</v>
      </c>
      <c r="AE4317" s="16">
        <v>467.9</v>
      </c>
      <c r="AF4317" s="16" t="s">
        <v>185</v>
      </c>
      <c r="AG4317" s="16">
        <v>459.4</v>
      </c>
      <c r="AH4317" s="16" t="s">
        <v>185</v>
      </c>
      <c r="AI4317" s="16">
        <v>469.1</v>
      </c>
      <c r="AJ4317" s="16" t="s">
        <v>185</v>
      </c>
      <c r="AK4317" s="16">
        <v>470.8</v>
      </c>
      <c r="AL4317" s="16" t="s">
        <v>185</v>
      </c>
      <c r="AM4317" s="16">
        <v>485.8</v>
      </c>
      <c r="AN4317" s="16" t="s">
        <v>185</v>
      </c>
      <c r="AO4317" s="16">
        <v>492</v>
      </c>
      <c r="AP4317" s="16" t="s">
        <v>185</v>
      </c>
      <c r="AQ4317" s="16">
        <v>504.8</v>
      </c>
      <c r="AR4317" s="16" t="s">
        <v>185</v>
      </c>
      <c r="AS4317" s="16">
        <v>504</v>
      </c>
      <c r="AT4317" s="16" t="s">
        <v>185</v>
      </c>
      <c r="AU4317" s="16">
        <v>500.9</v>
      </c>
      <c r="AV4317" s="16" t="s">
        <v>185</v>
      </c>
      <c r="AW4317" s="16">
        <v>494.8</v>
      </c>
      <c r="AX4317" s="16" t="s">
        <v>185</v>
      </c>
      <c r="AY4317" s="16">
        <v>492.8</v>
      </c>
      <c r="AZ4317" s="16" t="s">
        <v>185</v>
      </c>
      <c r="BA4317" s="16">
        <v>499</v>
      </c>
      <c r="BB4317" s="16" t="s">
        <v>185</v>
      </c>
      <c r="BC4317" s="16">
        <v>469</v>
      </c>
      <c r="BD4317" s="16" t="s">
        <v>185</v>
      </c>
      <c r="BE4317" s="16">
        <v>469.1</v>
      </c>
      <c r="BF4317" s="16" t="s">
        <v>185</v>
      </c>
      <c r="BG4317" s="16">
        <v>466.9</v>
      </c>
      <c r="BH4317" s="16" t="s">
        <v>185</v>
      </c>
      <c r="BI4317" s="16">
        <v>464.3</v>
      </c>
      <c r="BJ4317" s="16" t="s">
        <v>185</v>
      </c>
      <c r="BK4317" s="16">
        <v>461.5</v>
      </c>
      <c r="BL4317" s="16" t="s">
        <v>185</v>
      </c>
      <c r="BM4317" s="16">
        <v>458.5</v>
      </c>
      <c r="BN4317" s="16" t="s">
        <v>185</v>
      </c>
      <c r="BO4317" s="16">
        <v>455.4</v>
      </c>
      <c r="BP4317" s="16" t="s">
        <v>185</v>
      </c>
      <c r="BQ4317" s="16">
        <v>452.2</v>
      </c>
      <c r="BR4317" s="16" t="s">
        <v>185</v>
      </c>
      <c r="BS4317" s="16">
        <v>449.1</v>
      </c>
      <c r="BT4317" s="16" t="s">
        <v>185</v>
      </c>
      <c r="BU4317" s="16">
        <v>446</v>
      </c>
      <c r="BV4317" s="16" t="s">
        <v>185</v>
      </c>
      <c r="BW4317" s="16">
        <v>443</v>
      </c>
      <c r="BX4317" s="16" t="s">
        <v>185</v>
      </c>
      <c r="BY4317" s="16">
        <v>440.4</v>
      </c>
      <c r="BZ4317" s="16" t="s">
        <v>185</v>
      </c>
      <c r="CA4317" s="16">
        <v>437.9</v>
      </c>
      <c r="CB4317" s="16" t="s">
        <v>185</v>
      </c>
      <c r="CC4317" s="16">
        <v>435.8</v>
      </c>
      <c r="CD4317" s="16" t="s">
        <v>185</v>
      </c>
      <c r="CE4317" s="16">
        <v>433.8</v>
      </c>
      <c r="CF4317" s="16" t="s">
        <v>185</v>
      </c>
      <c r="CG4317" s="16">
        <v>432.2</v>
      </c>
      <c r="CH4317" s="16" t="s">
        <v>185</v>
      </c>
      <c r="CI4317" s="16">
        <v>430.9</v>
      </c>
      <c r="CJ4317" s="16" t="s">
        <v>185</v>
      </c>
      <c r="CK4317" s="16">
        <v>429.9</v>
      </c>
      <c r="CL4317" s="16" t="s">
        <v>185</v>
      </c>
      <c r="CM4317" s="16">
        <v>429.4</v>
      </c>
      <c r="CN4317" s="16" t="s">
        <v>185</v>
      </c>
      <c r="CO4317" s="16">
        <v>429.3</v>
      </c>
      <c r="CP4317" s="16" t="s">
        <v>185</v>
      </c>
      <c r="CQ4317" s="16">
        <v>429.6</v>
      </c>
      <c r="CR4317" s="16" t="s">
        <v>185</v>
      </c>
      <c r="CS4317" s="16">
        <v>430.3</v>
      </c>
      <c r="CT4317" s="16" t="s">
        <v>185</v>
      </c>
      <c r="CU4317" s="16">
        <v>431.3</v>
      </c>
      <c r="CV4317" s="16" t="s">
        <v>185</v>
      </c>
      <c r="CW4317" s="16">
        <v>432.5</v>
      </c>
      <c r="CX4317" s="16" t="s">
        <v>185</v>
      </c>
    </row>
    <row r="4318" spans="4:102">
      <c r="D4318" s="15" t="s">
        <v>51</v>
      </c>
      <c r="E4318" s="16">
        <v>519.4</v>
      </c>
      <c r="F4318" s="16" t="s">
        <v>185</v>
      </c>
      <c r="G4318" s="16">
        <v>532.1</v>
      </c>
      <c r="H4318" s="16" t="s">
        <v>185</v>
      </c>
      <c r="I4318" s="16">
        <v>516.79999999999995</v>
      </c>
      <c r="J4318" s="16" t="s">
        <v>185</v>
      </c>
      <c r="K4318" s="16">
        <v>513.29999999999995</v>
      </c>
      <c r="L4318" s="16" t="s">
        <v>185</v>
      </c>
      <c r="M4318" s="16">
        <v>506.7</v>
      </c>
      <c r="N4318" s="16" t="s">
        <v>185</v>
      </c>
      <c r="O4318" s="16">
        <v>485.9</v>
      </c>
      <c r="P4318" s="16" t="s">
        <v>185</v>
      </c>
      <c r="Q4318" s="16">
        <v>475.1</v>
      </c>
      <c r="R4318" s="16" t="s">
        <v>185</v>
      </c>
      <c r="S4318" s="16">
        <v>468.8</v>
      </c>
      <c r="T4318" s="16" t="s">
        <v>185</v>
      </c>
      <c r="U4318" s="16">
        <v>473.9</v>
      </c>
      <c r="V4318" s="16" t="s">
        <v>185</v>
      </c>
      <c r="W4318" s="16">
        <v>469.1</v>
      </c>
      <c r="X4318" s="16" t="s">
        <v>185</v>
      </c>
      <c r="Y4318" s="16">
        <v>466.5</v>
      </c>
      <c r="Z4318" s="16" t="s">
        <v>185</v>
      </c>
      <c r="AA4318" s="16">
        <v>473.8</v>
      </c>
      <c r="AB4318" s="16" t="s">
        <v>185</v>
      </c>
      <c r="AC4318" s="16">
        <v>475.8</v>
      </c>
      <c r="AD4318" s="16" t="s">
        <v>185</v>
      </c>
      <c r="AE4318" s="16">
        <v>467</v>
      </c>
      <c r="AF4318" s="16" t="s">
        <v>185</v>
      </c>
      <c r="AG4318" s="16">
        <v>472.5</v>
      </c>
      <c r="AH4318" s="16" t="s">
        <v>185</v>
      </c>
      <c r="AI4318" s="16">
        <v>464</v>
      </c>
      <c r="AJ4318" s="16" t="s">
        <v>185</v>
      </c>
      <c r="AK4318" s="16">
        <v>473.7</v>
      </c>
      <c r="AL4318" s="16" t="s">
        <v>185</v>
      </c>
      <c r="AM4318" s="16">
        <v>475.4</v>
      </c>
      <c r="AN4318" s="16" t="s">
        <v>185</v>
      </c>
      <c r="AO4318" s="16">
        <v>490.4</v>
      </c>
      <c r="AP4318" s="16" t="s">
        <v>185</v>
      </c>
      <c r="AQ4318" s="16">
        <v>496.6</v>
      </c>
      <c r="AR4318" s="16" t="s">
        <v>185</v>
      </c>
      <c r="AS4318" s="16">
        <v>509.4</v>
      </c>
      <c r="AT4318" s="16" t="s">
        <v>185</v>
      </c>
      <c r="AU4318" s="16">
        <v>508.6</v>
      </c>
      <c r="AV4318" s="16" t="s">
        <v>185</v>
      </c>
      <c r="AW4318" s="16">
        <v>505.5</v>
      </c>
      <c r="AX4318" s="16" t="s">
        <v>185</v>
      </c>
      <c r="AY4318" s="16">
        <v>499.4</v>
      </c>
      <c r="AZ4318" s="16" t="s">
        <v>185</v>
      </c>
      <c r="BA4318" s="16">
        <v>497.4</v>
      </c>
      <c r="BB4318" s="16" t="s">
        <v>185</v>
      </c>
      <c r="BC4318" s="16">
        <v>503.6</v>
      </c>
      <c r="BD4318" s="16" t="s">
        <v>185</v>
      </c>
      <c r="BE4318" s="16">
        <v>473.6</v>
      </c>
      <c r="BF4318" s="16" t="s">
        <v>185</v>
      </c>
      <c r="BG4318" s="16">
        <v>473.7</v>
      </c>
      <c r="BH4318" s="16" t="s">
        <v>185</v>
      </c>
      <c r="BI4318" s="16">
        <v>471.5</v>
      </c>
      <c r="BJ4318" s="16" t="s">
        <v>185</v>
      </c>
      <c r="BK4318" s="16">
        <v>469</v>
      </c>
      <c r="BL4318" s="16" t="s">
        <v>185</v>
      </c>
      <c r="BM4318" s="16">
        <v>466.1</v>
      </c>
      <c r="BN4318" s="16" t="s">
        <v>185</v>
      </c>
      <c r="BO4318" s="16">
        <v>463.1</v>
      </c>
      <c r="BP4318" s="16" t="s">
        <v>185</v>
      </c>
      <c r="BQ4318" s="16">
        <v>460</v>
      </c>
      <c r="BR4318" s="16" t="s">
        <v>185</v>
      </c>
      <c r="BS4318" s="16">
        <v>456.8</v>
      </c>
      <c r="BT4318" s="16" t="s">
        <v>185</v>
      </c>
      <c r="BU4318" s="16">
        <v>453.7</v>
      </c>
      <c r="BV4318" s="16" t="s">
        <v>185</v>
      </c>
      <c r="BW4318" s="16">
        <v>450.6</v>
      </c>
      <c r="BX4318" s="16" t="s">
        <v>185</v>
      </c>
      <c r="BY4318" s="16">
        <v>447.6</v>
      </c>
      <c r="BZ4318" s="16" t="s">
        <v>185</v>
      </c>
      <c r="CA4318" s="16">
        <v>445</v>
      </c>
      <c r="CB4318" s="16" t="s">
        <v>185</v>
      </c>
      <c r="CC4318" s="16">
        <v>442.6</v>
      </c>
      <c r="CD4318" s="16" t="s">
        <v>185</v>
      </c>
      <c r="CE4318" s="16">
        <v>440.4</v>
      </c>
      <c r="CF4318" s="16" t="s">
        <v>185</v>
      </c>
      <c r="CG4318" s="16">
        <v>438.5</v>
      </c>
      <c r="CH4318" s="16" t="s">
        <v>185</v>
      </c>
      <c r="CI4318" s="16">
        <v>436.9</v>
      </c>
      <c r="CJ4318" s="16" t="s">
        <v>185</v>
      </c>
      <c r="CK4318" s="16">
        <v>435.5</v>
      </c>
      <c r="CL4318" s="16" t="s">
        <v>185</v>
      </c>
      <c r="CM4318" s="16">
        <v>434.6</v>
      </c>
      <c r="CN4318" s="16" t="s">
        <v>185</v>
      </c>
      <c r="CO4318" s="16">
        <v>434</v>
      </c>
      <c r="CP4318" s="16" t="s">
        <v>185</v>
      </c>
      <c r="CQ4318" s="16">
        <v>433.9</v>
      </c>
      <c r="CR4318" s="16" t="s">
        <v>185</v>
      </c>
      <c r="CS4318" s="16">
        <v>434.3</v>
      </c>
      <c r="CT4318" s="16" t="s">
        <v>185</v>
      </c>
      <c r="CU4318" s="16">
        <v>435</v>
      </c>
      <c r="CV4318" s="16" t="s">
        <v>185</v>
      </c>
      <c r="CW4318" s="16">
        <v>436</v>
      </c>
      <c r="CX4318" s="16" t="s">
        <v>185</v>
      </c>
    </row>
    <row r="4319" spans="4:102">
      <c r="D4319" s="15" t="s">
        <v>52</v>
      </c>
      <c r="E4319" s="16">
        <v>510.5</v>
      </c>
      <c r="F4319" s="16" t="s">
        <v>185</v>
      </c>
      <c r="G4319" s="16">
        <v>526.1</v>
      </c>
      <c r="H4319" s="16" t="s">
        <v>185</v>
      </c>
      <c r="I4319" s="16">
        <v>538.1</v>
      </c>
      <c r="J4319" s="16" t="s">
        <v>185</v>
      </c>
      <c r="K4319" s="16">
        <v>523</v>
      </c>
      <c r="L4319" s="16" t="s">
        <v>185</v>
      </c>
      <c r="M4319" s="16">
        <v>519.29999999999995</v>
      </c>
      <c r="N4319" s="16" t="s">
        <v>185</v>
      </c>
      <c r="O4319" s="16">
        <v>512.4</v>
      </c>
      <c r="P4319" s="16" t="s">
        <v>185</v>
      </c>
      <c r="Q4319" s="16">
        <v>491.3</v>
      </c>
      <c r="R4319" s="16" t="s">
        <v>185</v>
      </c>
      <c r="S4319" s="16">
        <v>480.3</v>
      </c>
      <c r="T4319" s="16" t="s">
        <v>185</v>
      </c>
      <c r="U4319" s="16">
        <v>473.6</v>
      </c>
      <c r="V4319" s="16" t="s">
        <v>185</v>
      </c>
      <c r="W4319" s="16">
        <v>478.4</v>
      </c>
      <c r="X4319" s="16" t="s">
        <v>185</v>
      </c>
      <c r="Y4319" s="16">
        <v>473.4</v>
      </c>
      <c r="Z4319" s="16" t="s">
        <v>185</v>
      </c>
      <c r="AA4319" s="16">
        <v>470.5</v>
      </c>
      <c r="AB4319" s="16" t="s">
        <v>185</v>
      </c>
      <c r="AC4319" s="16">
        <v>477.8</v>
      </c>
      <c r="AD4319" s="16" t="s">
        <v>185</v>
      </c>
      <c r="AE4319" s="16">
        <v>479.8</v>
      </c>
      <c r="AF4319" s="16" t="s">
        <v>185</v>
      </c>
      <c r="AG4319" s="16">
        <v>471</v>
      </c>
      <c r="AH4319" s="16" t="s">
        <v>185</v>
      </c>
      <c r="AI4319" s="16">
        <v>476.5</v>
      </c>
      <c r="AJ4319" s="16" t="s">
        <v>185</v>
      </c>
      <c r="AK4319" s="16">
        <v>468</v>
      </c>
      <c r="AL4319" s="16" t="s">
        <v>185</v>
      </c>
      <c r="AM4319" s="16">
        <v>477.7</v>
      </c>
      <c r="AN4319" s="16" t="s">
        <v>185</v>
      </c>
      <c r="AO4319" s="16">
        <v>479.4</v>
      </c>
      <c r="AP4319" s="16" t="s">
        <v>185</v>
      </c>
      <c r="AQ4319" s="16">
        <v>494.4</v>
      </c>
      <c r="AR4319" s="16" t="s">
        <v>185</v>
      </c>
      <c r="AS4319" s="16">
        <v>500.6</v>
      </c>
      <c r="AT4319" s="16" t="s">
        <v>185</v>
      </c>
      <c r="AU4319" s="16">
        <v>513.4</v>
      </c>
      <c r="AV4319" s="16" t="s">
        <v>185</v>
      </c>
      <c r="AW4319" s="16">
        <v>512.6</v>
      </c>
      <c r="AX4319" s="16" t="s">
        <v>185</v>
      </c>
      <c r="AY4319" s="16">
        <v>509.5</v>
      </c>
      <c r="AZ4319" s="16" t="s">
        <v>185</v>
      </c>
      <c r="BA4319" s="16">
        <v>503.4</v>
      </c>
      <c r="BB4319" s="16" t="s">
        <v>185</v>
      </c>
      <c r="BC4319" s="16">
        <v>501.4</v>
      </c>
      <c r="BD4319" s="16" t="s">
        <v>185</v>
      </c>
      <c r="BE4319" s="16">
        <v>507.6</v>
      </c>
      <c r="BF4319" s="16" t="s">
        <v>185</v>
      </c>
      <c r="BG4319" s="16">
        <v>477.6</v>
      </c>
      <c r="BH4319" s="16" t="s">
        <v>185</v>
      </c>
      <c r="BI4319" s="16">
        <v>477.7</v>
      </c>
      <c r="BJ4319" s="16" t="s">
        <v>185</v>
      </c>
      <c r="BK4319" s="16">
        <v>475.5</v>
      </c>
      <c r="BL4319" s="16" t="s">
        <v>185</v>
      </c>
      <c r="BM4319" s="16">
        <v>473</v>
      </c>
      <c r="BN4319" s="16" t="s">
        <v>185</v>
      </c>
      <c r="BO4319" s="16">
        <v>470.1</v>
      </c>
      <c r="BP4319" s="16" t="s">
        <v>185</v>
      </c>
      <c r="BQ4319" s="16">
        <v>467.1</v>
      </c>
      <c r="BR4319" s="16" t="s">
        <v>185</v>
      </c>
      <c r="BS4319" s="16">
        <v>464</v>
      </c>
      <c r="BT4319" s="16" t="s">
        <v>185</v>
      </c>
      <c r="BU4319" s="16">
        <v>460.9</v>
      </c>
      <c r="BV4319" s="16" t="s">
        <v>185</v>
      </c>
      <c r="BW4319" s="16">
        <v>457.7</v>
      </c>
      <c r="BX4319" s="16" t="s">
        <v>185</v>
      </c>
      <c r="BY4319" s="16">
        <v>454.6</v>
      </c>
      <c r="BZ4319" s="16" t="s">
        <v>185</v>
      </c>
      <c r="CA4319" s="16">
        <v>451.7</v>
      </c>
      <c r="CB4319" s="16" t="s">
        <v>185</v>
      </c>
      <c r="CC4319" s="16">
        <v>449.1</v>
      </c>
      <c r="CD4319" s="16" t="s">
        <v>185</v>
      </c>
      <c r="CE4319" s="16">
        <v>446.6</v>
      </c>
      <c r="CF4319" s="16" t="s">
        <v>185</v>
      </c>
      <c r="CG4319" s="16">
        <v>444.5</v>
      </c>
      <c r="CH4319" s="16" t="s">
        <v>185</v>
      </c>
      <c r="CI4319" s="16">
        <v>442.6</v>
      </c>
      <c r="CJ4319" s="16" t="s">
        <v>185</v>
      </c>
      <c r="CK4319" s="16">
        <v>440.9</v>
      </c>
      <c r="CL4319" s="16" t="s">
        <v>185</v>
      </c>
      <c r="CM4319" s="16">
        <v>439.6</v>
      </c>
      <c r="CN4319" s="16" t="s">
        <v>185</v>
      </c>
      <c r="CO4319" s="16">
        <v>438.6</v>
      </c>
      <c r="CP4319" s="16" t="s">
        <v>185</v>
      </c>
      <c r="CQ4319" s="16">
        <v>438.1</v>
      </c>
      <c r="CR4319" s="16" t="s">
        <v>185</v>
      </c>
      <c r="CS4319" s="16">
        <v>438</v>
      </c>
      <c r="CT4319" s="16" t="s">
        <v>185</v>
      </c>
      <c r="CU4319" s="16">
        <v>438.3</v>
      </c>
      <c r="CV4319" s="16" t="s">
        <v>185</v>
      </c>
      <c r="CW4319" s="16">
        <v>439</v>
      </c>
      <c r="CX4319" s="16" t="s">
        <v>185</v>
      </c>
    </row>
    <row r="4320" spans="4:102">
      <c r="D4320" s="15" t="s">
        <v>53</v>
      </c>
      <c r="E4320" s="16">
        <v>514.9</v>
      </c>
      <c r="F4320" s="16" t="s">
        <v>185</v>
      </c>
      <c r="G4320" s="16">
        <v>516.5</v>
      </c>
      <c r="H4320" s="16" t="s">
        <v>185</v>
      </c>
      <c r="I4320" s="16">
        <v>531.4</v>
      </c>
      <c r="J4320" s="16" t="s">
        <v>185</v>
      </c>
      <c r="K4320" s="16">
        <v>543.6</v>
      </c>
      <c r="L4320" s="16" t="s">
        <v>185</v>
      </c>
      <c r="M4320" s="16">
        <v>528.20000000000005</v>
      </c>
      <c r="N4320" s="16" t="s">
        <v>185</v>
      </c>
      <c r="O4320" s="16">
        <v>524.20000000000005</v>
      </c>
      <c r="P4320" s="16" t="s">
        <v>185</v>
      </c>
      <c r="Q4320" s="16">
        <v>517.1</v>
      </c>
      <c r="R4320" s="16" t="s">
        <v>185</v>
      </c>
      <c r="S4320" s="16">
        <v>495.7</v>
      </c>
      <c r="T4320" s="16" t="s">
        <v>185</v>
      </c>
      <c r="U4320" s="16">
        <v>484.5</v>
      </c>
      <c r="V4320" s="16" t="s">
        <v>185</v>
      </c>
      <c r="W4320" s="16">
        <v>477.6</v>
      </c>
      <c r="X4320" s="16" t="s">
        <v>185</v>
      </c>
      <c r="Y4320" s="16">
        <v>482.2</v>
      </c>
      <c r="Z4320" s="16" t="s">
        <v>185</v>
      </c>
      <c r="AA4320" s="16">
        <v>476.9</v>
      </c>
      <c r="AB4320" s="16" t="s">
        <v>185</v>
      </c>
      <c r="AC4320" s="16">
        <v>474</v>
      </c>
      <c r="AD4320" s="16" t="s">
        <v>185</v>
      </c>
      <c r="AE4320" s="16">
        <v>481.3</v>
      </c>
      <c r="AF4320" s="16" t="s">
        <v>185</v>
      </c>
      <c r="AG4320" s="16">
        <v>483.3</v>
      </c>
      <c r="AH4320" s="16" t="s">
        <v>185</v>
      </c>
      <c r="AI4320" s="16">
        <v>474.5</v>
      </c>
      <c r="AJ4320" s="16" t="s">
        <v>185</v>
      </c>
      <c r="AK4320" s="16">
        <v>480</v>
      </c>
      <c r="AL4320" s="16" t="s">
        <v>185</v>
      </c>
      <c r="AM4320" s="16">
        <v>471.5</v>
      </c>
      <c r="AN4320" s="16" t="s">
        <v>185</v>
      </c>
      <c r="AO4320" s="16">
        <v>481.2</v>
      </c>
      <c r="AP4320" s="16" t="s">
        <v>185</v>
      </c>
      <c r="AQ4320" s="16">
        <v>482.9</v>
      </c>
      <c r="AR4320" s="16" t="s">
        <v>185</v>
      </c>
      <c r="AS4320" s="16">
        <v>497.9</v>
      </c>
      <c r="AT4320" s="16" t="s">
        <v>185</v>
      </c>
      <c r="AU4320" s="16">
        <v>504.1</v>
      </c>
      <c r="AV4320" s="16" t="s">
        <v>185</v>
      </c>
      <c r="AW4320" s="16">
        <v>516.9</v>
      </c>
      <c r="AX4320" s="16" t="s">
        <v>185</v>
      </c>
      <c r="AY4320" s="16">
        <v>516.1</v>
      </c>
      <c r="AZ4320" s="16" t="s">
        <v>185</v>
      </c>
      <c r="BA4320" s="16">
        <v>513</v>
      </c>
      <c r="BB4320" s="16" t="s">
        <v>185</v>
      </c>
      <c r="BC4320" s="16">
        <v>506.9</v>
      </c>
      <c r="BD4320" s="16" t="s">
        <v>185</v>
      </c>
      <c r="BE4320" s="16">
        <v>504.9</v>
      </c>
      <c r="BF4320" s="16" t="s">
        <v>185</v>
      </c>
      <c r="BG4320" s="16">
        <v>511.1</v>
      </c>
      <c r="BH4320" s="16" t="s">
        <v>185</v>
      </c>
      <c r="BI4320" s="16">
        <v>481.1</v>
      </c>
      <c r="BJ4320" s="16" t="s">
        <v>185</v>
      </c>
      <c r="BK4320" s="16">
        <v>481.2</v>
      </c>
      <c r="BL4320" s="16" t="s">
        <v>185</v>
      </c>
      <c r="BM4320" s="16">
        <v>479</v>
      </c>
      <c r="BN4320" s="16" t="s">
        <v>185</v>
      </c>
      <c r="BO4320" s="16">
        <v>476.5</v>
      </c>
      <c r="BP4320" s="16" t="s">
        <v>185</v>
      </c>
      <c r="BQ4320" s="16">
        <v>473.7</v>
      </c>
      <c r="BR4320" s="16" t="s">
        <v>185</v>
      </c>
      <c r="BS4320" s="16">
        <v>470.7</v>
      </c>
      <c r="BT4320" s="16" t="s">
        <v>185</v>
      </c>
      <c r="BU4320" s="16">
        <v>467.6</v>
      </c>
      <c r="BV4320" s="16" t="s">
        <v>185</v>
      </c>
      <c r="BW4320" s="16">
        <v>464.4</v>
      </c>
      <c r="BX4320" s="16" t="s">
        <v>185</v>
      </c>
      <c r="BY4320" s="16">
        <v>461.3</v>
      </c>
      <c r="BZ4320" s="16" t="s">
        <v>185</v>
      </c>
      <c r="CA4320" s="16">
        <v>458.2</v>
      </c>
      <c r="CB4320" s="16" t="s">
        <v>185</v>
      </c>
      <c r="CC4320" s="16">
        <v>455.3</v>
      </c>
      <c r="CD4320" s="16" t="s">
        <v>185</v>
      </c>
      <c r="CE4320" s="16">
        <v>452.6</v>
      </c>
      <c r="CF4320" s="16" t="s">
        <v>185</v>
      </c>
      <c r="CG4320" s="16">
        <v>450.2</v>
      </c>
      <c r="CH4320" s="16" t="s">
        <v>185</v>
      </c>
      <c r="CI4320" s="16">
        <v>448</v>
      </c>
      <c r="CJ4320" s="16" t="s">
        <v>185</v>
      </c>
      <c r="CK4320" s="16">
        <v>446.1</v>
      </c>
      <c r="CL4320" s="16" t="s">
        <v>185</v>
      </c>
      <c r="CM4320" s="16">
        <v>444.5</v>
      </c>
      <c r="CN4320" s="16" t="s">
        <v>185</v>
      </c>
      <c r="CO4320" s="16">
        <v>443.2</v>
      </c>
      <c r="CP4320" s="16" t="s">
        <v>185</v>
      </c>
      <c r="CQ4320" s="16">
        <v>442.2</v>
      </c>
      <c r="CR4320" s="16" t="s">
        <v>185</v>
      </c>
      <c r="CS4320" s="16">
        <v>441.7</v>
      </c>
      <c r="CT4320" s="16" t="s">
        <v>185</v>
      </c>
      <c r="CU4320" s="16">
        <v>441.6</v>
      </c>
      <c r="CV4320" s="16" t="s">
        <v>185</v>
      </c>
      <c r="CW4320" s="16">
        <v>441.9</v>
      </c>
      <c r="CX4320" s="16" t="s">
        <v>185</v>
      </c>
    </row>
    <row r="4321" spans="4:102">
      <c r="D4321" s="15" t="s">
        <v>54</v>
      </c>
      <c r="E4321" s="16">
        <v>526.6</v>
      </c>
      <c r="F4321" s="16" t="s">
        <v>185</v>
      </c>
      <c r="G4321" s="16">
        <v>520</v>
      </c>
      <c r="H4321" s="16" t="s">
        <v>185</v>
      </c>
      <c r="I4321" s="16">
        <v>520.9</v>
      </c>
      <c r="J4321" s="16" t="s">
        <v>185</v>
      </c>
      <c r="K4321" s="16">
        <v>535.9</v>
      </c>
      <c r="L4321" s="16" t="s">
        <v>185</v>
      </c>
      <c r="M4321" s="16">
        <v>547.9</v>
      </c>
      <c r="N4321" s="16" t="s">
        <v>185</v>
      </c>
      <c r="O4321" s="16">
        <v>532.29999999999995</v>
      </c>
      <c r="P4321" s="16" t="s">
        <v>185</v>
      </c>
      <c r="Q4321" s="16">
        <v>528.1</v>
      </c>
      <c r="R4321" s="16" t="s">
        <v>185</v>
      </c>
      <c r="S4321" s="16">
        <v>520.79999999999995</v>
      </c>
      <c r="T4321" s="16" t="s">
        <v>185</v>
      </c>
      <c r="U4321" s="16">
        <v>499.2</v>
      </c>
      <c r="V4321" s="16" t="s">
        <v>185</v>
      </c>
      <c r="W4321" s="16">
        <v>487.8</v>
      </c>
      <c r="X4321" s="16" t="s">
        <v>185</v>
      </c>
      <c r="Y4321" s="16">
        <v>480.7</v>
      </c>
      <c r="Z4321" s="16" t="s">
        <v>185</v>
      </c>
      <c r="AA4321" s="16">
        <v>485</v>
      </c>
      <c r="AB4321" s="16" t="s">
        <v>185</v>
      </c>
      <c r="AC4321" s="16">
        <v>479.8</v>
      </c>
      <c r="AD4321" s="16" t="s">
        <v>185</v>
      </c>
      <c r="AE4321" s="16">
        <v>476.8</v>
      </c>
      <c r="AF4321" s="16" t="s">
        <v>185</v>
      </c>
      <c r="AG4321" s="16">
        <v>484.1</v>
      </c>
      <c r="AH4321" s="16" t="s">
        <v>185</v>
      </c>
      <c r="AI4321" s="16">
        <v>486.2</v>
      </c>
      <c r="AJ4321" s="16" t="s">
        <v>185</v>
      </c>
      <c r="AK4321" s="16">
        <v>477.4</v>
      </c>
      <c r="AL4321" s="16" t="s">
        <v>185</v>
      </c>
      <c r="AM4321" s="16">
        <v>482.9</v>
      </c>
      <c r="AN4321" s="16" t="s">
        <v>185</v>
      </c>
      <c r="AO4321" s="16">
        <v>474.4</v>
      </c>
      <c r="AP4321" s="16" t="s">
        <v>185</v>
      </c>
      <c r="AQ4321" s="16">
        <v>484.1</v>
      </c>
      <c r="AR4321" s="16" t="s">
        <v>185</v>
      </c>
      <c r="AS4321" s="16">
        <v>485.8</v>
      </c>
      <c r="AT4321" s="16" t="s">
        <v>185</v>
      </c>
      <c r="AU4321" s="16">
        <v>500.8</v>
      </c>
      <c r="AV4321" s="16" t="s">
        <v>185</v>
      </c>
      <c r="AW4321" s="16">
        <v>507</v>
      </c>
      <c r="AX4321" s="16" t="s">
        <v>185</v>
      </c>
      <c r="AY4321" s="16">
        <v>519.79999999999995</v>
      </c>
      <c r="AZ4321" s="16" t="s">
        <v>185</v>
      </c>
      <c r="BA4321" s="16">
        <v>519</v>
      </c>
      <c r="BB4321" s="16" t="s">
        <v>185</v>
      </c>
      <c r="BC4321" s="16">
        <v>515.9</v>
      </c>
      <c r="BD4321" s="16" t="s">
        <v>185</v>
      </c>
      <c r="BE4321" s="16">
        <v>509.8</v>
      </c>
      <c r="BF4321" s="16" t="s">
        <v>185</v>
      </c>
      <c r="BG4321" s="16">
        <v>507.8</v>
      </c>
      <c r="BH4321" s="16" t="s">
        <v>185</v>
      </c>
      <c r="BI4321" s="16">
        <v>514</v>
      </c>
      <c r="BJ4321" s="16" t="s">
        <v>185</v>
      </c>
      <c r="BK4321" s="16">
        <v>484</v>
      </c>
      <c r="BL4321" s="16" t="s">
        <v>185</v>
      </c>
      <c r="BM4321" s="16">
        <v>484.2</v>
      </c>
      <c r="BN4321" s="16" t="s">
        <v>185</v>
      </c>
      <c r="BO4321" s="16">
        <v>482</v>
      </c>
      <c r="BP4321" s="16" t="s">
        <v>185</v>
      </c>
      <c r="BQ4321" s="16">
        <v>479.5</v>
      </c>
      <c r="BR4321" s="16" t="s">
        <v>185</v>
      </c>
      <c r="BS4321" s="16">
        <v>476.6</v>
      </c>
      <c r="BT4321" s="16" t="s">
        <v>185</v>
      </c>
      <c r="BU4321" s="16">
        <v>473.6</v>
      </c>
      <c r="BV4321" s="16" t="s">
        <v>185</v>
      </c>
      <c r="BW4321" s="16">
        <v>470.5</v>
      </c>
      <c r="BX4321" s="16" t="s">
        <v>185</v>
      </c>
      <c r="BY4321" s="16">
        <v>467.4</v>
      </c>
      <c r="BZ4321" s="16" t="s">
        <v>185</v>
      </c>
      <c r="CA4321" s="16">
        <v>464.2</v>
      </c>
      <c r="CB4321" s="16" t="s">
        <v>185</v>
      </c>
      <c r="CC4321" s="16">
        <v>461.1</v>
      </c>
      <c r="CD4321" s="16" t="s">
        <v>185</v>
      </c>
      <c r="CE4321" s="16">
        <v>458.2</v>
      </c>
      <c r="CF4321" s="16" t="s">
        <v>185</v>
      </c>
      <c r="CG4321" s="16">
        <v>455.6</v>
      </c>
      <c r="CH4321" s="16" t="s">
        <v>185</v>
      </c>
      <c r="CI4321" s="16">
        <v>453.2</v>
      </c>
      <c r="CJ4321" s="16" t="s">
        <v>185</v>
      </c>
      <c r="CK4321" s="16">
        <v>451</v>
      </c>
      <c r="CL4321" s="16" t="s">
        <v>185</v>
      </c>
      <c r="CM4321" s="16">
        <v>449.1</v>
      </c>
      <c r="CN4321" s="16" t="s">
        <v>185</v>
      </c>
      <c r="CO4321" s="16">
        <v>447.4</v>
      </c>
      <c r="CP4321" s="16" t="s">
        <v>185</v>
      </c>
      <c r="CQ4321" s="16">
        <v>446.1</v>
      </c>
      <c r="CR4321" s="16" t="s">
        <v>185</v>
      </c>
      <c r="CS4321" s="16">
        <v>445.2</v>
      </c>
      <c r="CT4321" s="16" t="s">
        <v>185</v>
      </c>
      <c r="CU4321" s="16">
        <v>444.6</v>
      </c>
      <c r="CV4321" s="16" t="s">
        <v>185</v>
      </c>
      <c r="CW4321" s="16">
        <v>444.6</v>
      </c>
      <c r="CX4321" s="16" t="s">
        <v>185</v>
      </c>
    </row>
    <row r="4322" spans="4:102">
      <c r="D4322" s="15" t="s">
        <v>55</v>
      </c>
      <c r="E4322" s="16">
        <v>532.4</v>
      </c>
      <c r="F4322" s="16" t="s">
        <v>185</v>
      </c>
      <c r="G4322" s="16">
        <v>531.29999999999995</v>
      </c>
      <c r="H4322" s="16" t="s">
        <v>185</v>
      </c>
      <c r="I4322" s="16">
        <v>524</v>
      </c>
      <c r="J4322" s="16" t="s">
        <v>185</v>
      </c>
      <c r="K4322" s="16">
        <v>525</v>
      </c>
      <c r="L4322" s="16" t="s">
        <v>185</v>
      </c>
      <c r="M4322" s="16">
        <v>539.79999999999995</v>
      </c>
      <c r="N4322" s="16" t="s">
        <v>185</v>
      </c>
      <c r="O4322" s="16">
        <v>551.6</v>
      </c>
      <c r="P4322" s="16" t="s">
        <v>185</v>
      </c>
      <c r="Q4322" s="16">
        <v>535.79999999999995</v>
      </c>
      <c r="R4322" s="16" t="s">
        <v>185</v>
      </c>
      <c r="S4322" s="16">
        <v>531.4</v>
      </c>
      <c r="T4322" s="16" t="s">
        <v>185</v>
      </c>
      <c r="U4322" s="16">
        <v>523.9</v>
      </c>
      <c r="V4322" s="16" t="s">
        <v>185</v>
      </c>
      <c r="W4322" s="16">
        <v>502.2</v>
      </c>
      <c r="X4322" s="16" t="s">
        <v>185</v>
      </c>
      <c r="Y4322" s="16">
        <v>490.5</v>
      </c>
      <c r="Z4322" s="16" t="s">
        <v>185</v>
      </c>
      <c r="AA4322" s="16">
        <v>483.3</v>
      </c>
      <c r="AB4322" s="16" t="s">
        <v>185</v>
      </c>
      <c r="AC4322" s="16">
        <v>487.6</v>
      </c>
      <c r="AD4322" s="16" t="s">
        <v>185</v>
      </c>
      <c r="AE4322" s="16">
        <v>482.3</v>
      </c>
      <c r="AF4322" s="16" t="s">
        <v>185</v>
      </c>
      <c r="AG4322" s="16">
        <v>479.4</v>
      </c>
      <c r="AH4322" s="16" t="s">
        <v>185</v>
      </c>
      <c r="AI4322" s="16">
        <v>486.7</v>
      </c>
      <c r="AJ4322" s="16" t="s">
        <v>185</v>
      </c>
      <c r="AK4322" s="16">
        <v>488.8</v>
      </c>
      <c r="AL4322" s="16" t="s">
        <v>185</v>
      </c>
      <c r="AM4322" s="16">
        <v>479.9</v>
      </c>
      <c r="AN4322" s="16" t="s">
        <v>185</v>
      </c>
      <c r="AO4322" s="16">
        <v>485.5</v>
      </c>
      <c r="AP4322" s="16" t="s">
        <v>185</v>
      </c>
      <c r="AQ4322" s="16">
        <v>477</v>
      </c>
      <c r="AR4322" s="16" t="s">
        <v>185</v>
      </c>
      <c r="AS4322" s="16">
        <v>486.7</v>
      </c>
      <c r="AT4322" s="16" t="s">
        <v>185</v>
      </c>
      <c r="AU4322" s="16">
        <v>488.4</v>
      </c>
      <c r="AV4322" s="16" t="s">
        <v>185</v>
      </c>
      <c r="AW4322" s="16">
        <v>503.4</v>
      </c>
      <c r="AX4322" s="16" t="s">
        <v>185</v>
      </c>
      <c r="AY4322" s="16">
        <v>509.6</v>
      </c>
      <c r="AZ4322" s="16" t="s">
        <v>185</v>
      </c>
      <c r="BA4322" s="16">
        <v>522.4</v>
      </c>
      <c r="BB4322" s="16" t="s">
        <v>185</v>
      </c>
      <c r="BC4322" s="16">
        <v>521.6</v>
      </c>
      <c r="BD4322" s="16" t="s">
        <v>185</v>
      </c>
      <c r="BE4322" s="16">
        <v>518.5</v>
      </c>
      <c r="BF4322" s="16" t="s">
        <v>185</v>
      </c>
      <c r="BG4322" s="16">
        <v>512.4</v>
      </c>
      <c r="BH4322" s="16" t="s">
        <v>185</v>
      </c>
      <c r="BI4322" s="16">
        <v>510.4</v>
      </c>
      <c r="BJ4322" s="16" t="s">
        <v>185</v>
      </c>
      <c r="BK4322" s="16">
        <v>516.6</v>
      </c>
      <c r="BL4322" s="16" t="s">
        <v>185</v>
      </c>
      <c r="BM4322" s="16">
        <v>486.7</v>
      </c>
      <c r="BN4322" s="16" t="s">
        <v>185</v>
      </c>
      <c r="BO4322" s="16">
        <v>486.8</v>
      </c>
      <c r="BP4322" s="16" t="s">
        <v>185</v>
      </c>
      <c r="BQ4322" s="16">
        <v>484.6</v>
      </c>
      <c r="BR4322" s="16" t="s">
        <v>185</v>
      </c>
      <c r="BS4322" s="16">
        <v>482.1</v>
      </c>
      <c r="BT4322" s="16" t="s">
        <v>185</v>
      </c>
      <c r="BU4322" s="16">
        <v>479.2</v>
      </c>
      <c r="BV4322" s="16" t="s">
        <v>185</v>
      </c>
      <c r="BW4322" s="16">
        <v>476.2</v>
      </c>
      <c r="BX4322" s="16" t="s">
        <v>185</v>
      </c>
      <c r="BY4322" s="16">
        <v>473.1</v>
      </c>
      <c r="BZ4322" s="16" t="s">
        <v>185</v>
      </c>
      <c r="CA4322" s="16">
        <v>470</v>
      </c>
      <c r="CB4322" s="16" t="s">
        <v>185</v>
      </c>
      <c r="CC4322" s="16">
        <v>466.9</v>
      </c>
      <c r="CD4322" s="16" t="s">
        <v>185</v>
      </c>
      <c r="CE4322" s="16">
        <v>463.8</v>
      </c>
      <c r="CF4322" s="16" t="s">
        <v>185</v>
      </c>
      <c r="CG4322" s="16">
        <v>460.9</v>
      </c>
      <c r="CH4322" s="16" t="s">
        <v>185</v>
      </c>
      <c r="CI4322" s="16">
        <v>458.2</v>
      </c>
      <c r="CJ4322" s="16" t="s">
        <v>185</v>
      </c>
      <c r="CK4322" s="16">
        <v>455.8</v>
      </c>
      <c r="CL4322" s="16" t="s">
        <v>185</v>
      </c>
      <c r="CM4322" s="16">
        <v>453.7</v>
      </c>
      <c r="CN4322" s="16" t="s">
        <v>185</v>
      </c>
      <c r="CO4322" s="16">
        <v>451.7</v>
      </c>
      <c r="CP4322" s="16" t="s">
        <v>185</v>
      </c>
      <c r="CQ4322" s="16">
        <v>450.1</v>
      </c>
      <c r="CR4322" s="16" t="s">
        <v>185</v>
      </c>
      <c r="CS4322" s="16">
        <v>448.8</v>
      </c>
      <c r="CT4322" s="16" t="s">
        <v>185</v>
      </c>
      <c r="CU4322" s="16">
        <v>447.8</v>
      </c>
      <c r="CV4322" s="16" t="s">
        <v>185</v>
      </c>
      <c r="CW4322" s="16">
        <v>447.3</v>
      </c>
      <c r="CX4322" s="16" t="s">
        <v>185</v>
      </c>
    </row>
    <row r="4323" spans="4:102">
      <c r="D4323" s="15" t="s">
        <v>56</v>
      </c>
      <c r="E4323" s="16">
        <v>547.70000000000005</v>
      </c>
      <c r="F4323" s="16" t="s">
        <v>185</v>
      </c>
      <c r="G4323" s="16">
        <v>536.6</v>
      </c>
      <c r="H4323" s="16" t="s">
        <v>185</v>
      </c>
      <c r="I4323" s="16">
        <v>534.9</v>
      </c>
      <c r="J4323" s="16" t="s">
        <v>185</v>
      </c>
      <c r="K4323" s="16">
        <v>527.6</v>
      </c>
      <c r="L4323" s="16" t="s">
        <v>185</v>
      </c>
      <c r="M4323" s="16">
        <v>528.4</v>
      </c>
      <c r="N4323" s="16" t="s">
        <v>185</v>
      </c>
      <c r="O4323" s="16">
        <v>543</v>
      </c>
      <c r="P4323" s="16" t="s">
        <v>185</v>
      </c>
      <c r="Q4323" s="16">
        <v>554.6</v>
      </c>
      <c r="R4323" s="16" t="s">
        <v>185</v>
      </c>
      <c r="S4323" s="16">
        <v>538.70000000000005</v>
      </c>
      <c r="T4323" s="16" t="s">
        <v>185</v>
      </c>
      <c r="U4323" s="16">
        <v>534.20000000000005</v>
      </c>
      <c r="V4323" s="16" t="s">
        <v>185</v>
      </c>
      <c r="W4323" s="16">
        <v>526.5</v>
      </c>
      <c r="X4323" s="16" t="s">
        <v>185</v>
      </c>
      <c r="Y4323" s="16">
        <v>504.6</v>
      </c>
      <c r="Z4323" s="16" t="s">
        <v>185</v>
      </c>
      <c r="AA4323" s="16">
        <v>492.8</v>
      </c>
      <c r="AB4323" s="16" t="s">
        <v>185</v>
      </c>
      <c r="AC4323" s="16">
        <v>485.5</v>
      </c>
      <c r="AD4323" s="16" t="s">
        <v>185</v>
      </c>
      <c r="AE4323" s="16">
        <v>489.9</v>
      </c>
      <c r="AF4323" s="16" t="s">
        <v>185</v>
      </c>
      <c r="AG4323" s="16">
        <v>484.6</v>
      </c>
      <c r="AH4323" s="16" t="s">
        <v>185</v>
      </c>
      <c r="AI4323" s="16">
        <v>481.7</v>
      </c>
      <c r="AJ4323" s="16" t="s">
        <v>185</v>
      </c>
      <c r="AK4323" s="16">
        <v>489</v>
      </c>
      <c r="AL4323" s="16" t="s">
        <v>185</v>
      </c>
      <c r="AM4323" s="16">
        <v>491.1</v>
      </c>
      <c r="AN4323" s="16" t="s">
        <v>185</v>
      </c>
      <c r="AO4323" s="16">
        <v>482.2</v>
      </c>
      <c r="AP4323" s="16" t="s">
        <v>185</v>
      </c>
      <c r="AQ4323" s="16">
        <v>487.8</v>
      </c>
      <c r="AR4323" s="16" t="s">
        <v>185</v>
      </c>
      <c r="AS4323" s="16">
        <v>479.3</v>
      </c>
      <c r="AT4323" s="16" t="s">
        <v>185</v>
      </c>
      <c r="AU4323" s="16">
        <v>489</v>
      </c>
      <c r="AV4323" s="16" t="s">
        <v>185</v>
      </c>
      <c r="AW4323" s="16">
        <v>490.7</v>
      </c>
      <c r="AX4323" s="16" t="s">
        <v>185</v>
      </c>
      <c r="AY4323" s="16">
        <v>505.7</v>
      </c>
      <c r="AZ4323" s="16" t="s">
        <v>185</v>
      </c>
      <c r="BA4323" s="16">
        <v>511.9</v>
      </c>
      <c r="BB4323" s="16" t="s">
        <v>185</v>
      </c>
      <c r="BC4323" s="16">
        <v>524.70000000000005</v>
      </c>
      <c r="BD4323" s="16" t="s">
        <v>185</v>
      </c>
      <c r="BE4323" s="16">
        <v>523.9</v>
      </c>
      <c r="BF4323" s="16" t="s">
        <v>185</v>
      </c>
      <c r="BG4323" s="16">
        <v>520.79999999999995</v>
      </c>
      <c r="BH4323" s="16" t="s">
        <v>185</v>
      </c>
      <c r="BI4323" s="16">
        <v>514.70000000000005</v>
      </c>
      <c r="BJ4323" s="16" t="s">
        <v>185</v>
      </c>
      <c r="BK4323" s="16">
        <v>512.70000000000005</v>
      </c>
      <c r="BL4323" s="16" t="s">
        <v>185</v>
      </c>
      <c r="BM4323" s="16">
        <v>518.9</v>
      </c>
      <c r="BN4323" s="16" t="s">
        <v>185</v>
      </c>
      <c r="BO4323" s="16">
        <v>489</v>
      </c>
      <c r="BP4323" s="16" t="s">
        <v>185</v>
      </c>
      <c r="BQ4323" s="16">
        <v>489.1</v>
      </c>
      <c r="BR4323" s="16" t="s">
        <v>185</v>
      </c>
      <c r="BS4323" s="16">
        <v>486.9</v>
      </c>
      <c r="BT4323" s="16" t="s">
        <v>185</v>
      </c>
      <c r="BU4323" s="16">
        <v>484.4</v>
      </c>
      <c r="BV4323" s="16" t="s">
        <v>185</v>
      </c>
      <c r="BW4323" s="16">
        <v>481.6</v>
      </c>
      <c r="BX4323" s="16" t="s">
        <v>185</v>
      </c>
      <c r="BY4323" s="16">
        <v>478.6</v>
      </c>
      <c r="BZ4323" s="16" t="s">
        <v>185</v>
      </c>
      <c r="CA4323" s="16">
        <v>475.5</v>
      </c>
      <c r="CB4323" s="16" t="s">
        <v>185</v>
      </c>
      <c r="CC4323" s="16">
        <v>472.3</v>
      </c>
      <c r="CD4323" s="16" t="s">
        <v>185</v>
      </c>
      <c r="CE4323" s="16">
        <v>469.2</v>
      </c>
      <c r="CF4323" s="16" t="s">
        <v>185</v>
      </c>
      <c r="CG4323" s="16">
        <v>466.1</v>
      </c>
      <c r="CH4323" s="16" t="s">
        <v>185</v>
      </c>
      <c r="CI4323" s="16">
        <v>463.2</v>
      </c>
      <c r="CJ4323" s="16" t="s">
        <v>185</v>
      </c>
      <c r="CK4323" s="16">
        <v>460.6</v>
      </c>
      <c r="CL4323" s="16" t="s">
        <v>185</v>
      </c>
      <c r="CM4323" s="16">
        <v>458.2</v>
      </c>
      <c r="CN4323" s="16" t="s">
        <v>185</v>
      </c>
      <c r="CO4323" s="16">
        <v>456</v>
      </c>
      <c r="CP4323" s="16" t="s">
        <v>185</v>
      </c>
      <c r="CQ4323" s="16">
        <v>454.1</v>
      </c>
      <c r="CR4323" s="16" t="s">
        <v>185</v>
      </c>
      <c r="CS4323" s="16">
        <v>452.5</v>
      </c>
      <c r="CT4323" s="16" t="s">
        <v>185</v>
      </c>
      <c r="CU4323" s="16">
        <v>451.2</v>
      </c>
      <c r="CV4323" s="16" t="s">
        <v>185</v>
      </c>
      <c r="CW4323" s="16">
        <v>450.2</v>
      </c>
      <c r="CX4323" s="16" t="s">
        <v>185</v>
      </c>
    </row>
    <row r="4324" spans="4:102">
      <c r="D4324" s="15" t="s">
        <v>57</v>
      </c>
      <c r="E4324" s="16">
        <v>595.20000000000005</v>
      </c>
      <c r="F4324" s="16" t="s">
        <v>185</v>
      </c>
      <c r="G4324" s="16">
        <v>551.70000000000005</v>
      </c>
      <c r="H4324" s="16" t="s">
        <v>185</v>
      </c>
      <c r="I4324" s="16">
        <v>539.9</v>
      </c>
      <c r="J4324" s="16" t="s">
        <v>185</v>
      </c>
      <c r="K4324" s="16">
        <v>538.29999999999995</v>
      </c>
      <c r="L4324" s="16" t="s">
        <v>185</v>
      </c>
      <c r="M4324" s="16">
        <v>530.79999999999995</v>
      </c>
      <c r="N4324" s="16" t="s">
        <v>185</v>
      </c>
      <c r="O4324" s="16">
        <v>531.4</v>
      </c>
      <c r="P4324" s="16" t="s">
        <v>185</v>
      </c>
      <c r="Q4324" s="16">
        <v>545.9</v>
      </c>
      <c r="R4324" s="16" t="s">
        <v>185</v>
      </c>
      <c r="S4324" s="16">
        <v>557.29999999999995</v>
      </c>
      <c r="T4324" s="16" t="s">
        <v>185</v>
      </c>
      <c r="U4324" s="16">
        <v>541.29999999999995</v>
      </c>
      <c r="V4324" s="16" t="s">
        <v>185</v>
      </c>
      <c r="W4324" s="16">
        <v>536.6</v>
      </c>
      <c r="X4324" s="16" t="s">
        <v>185</v>
      </c>
      <c r="Y4324" s="16">
        <v>528.70000000000005</v>
      </c>
      <c r="Z4324" s="16" t="s">
        <v>185</v>
      </c>
      <c r="AA4324" s="16">
        <v>506.7</v>
      </c>
      <c r="AB4324" s="16" t="s">
        <v>185</v>
      </c>
      <c r="AC4324" s="16">
        <v>494.9</v>
      </c>
      <c r="AD4324" s="16" t="s">
        <v>185</v>
      </c>
      <c r="AE4324" s="16">
        <v>487.6</v>
      </c>
      <c r="AF4324" s="16" t="s">
        <v>185</v>
      </c>
      <c r="AG4324" s="16">
        <v>492</v>
      </c>
      <c r="AH4324" s="16" t="s">
        <v>185</v>
      </c>
      <c r="AI4324" s="16">
        <v>486.7</v>
      </c>
      <c r="AJ4324" s="16" t="s">
        <v>185</v>
      </c>
      <c r="AK4324" s="16">
        <v>483.8</v>
      </c>
      <c r="AL4324" s="16" t="s">
        <v>185</v>
      </c>
      <c r="AM4324" s="16">
        <v>491.1</v>
      </c>
      <c r="AN4324" s="16" t="s">
        <v>185</v>
      </c>
      <c r="AO4324" s="16">
        <v>493.2</v>
      </c>
      <c r="AP4324" s="16" t="s">
        <v>185</v>
      </c>
      <c r="AQ4324" s="16">
        <v>484.4</v>
      </c>
      <c r="AR4324" s="16" t="s">
        <v>185</v>
      </c>
      <c r="AS4324" s="16">
        <v>489.9</v>
      </c>
      <c r="AT4324" s="16" t="s">
        <v>185</v>
      </c>
      <c r="AU4324" s="16">
        <v>481.4</v>
      </c>
      <c r="AV4324" s="16" t="s">
        <v>185</v>
      </c>
      <c r="AW4324" s="16">
        <v>491.2</v>
      </c>
      <c r="AX4324" s="16" t="s">
        <v>185</v>
      </c>
      <c r="AY4324" s="16">
        <v>492.8</v>
      </c>
      <c r="AZ4324" s="16" t="s">
        <v>185</v>
      </c>
      <c r="BA4324" s="16">
        <v>507.8</v>
      </c>
      <c r="BB4324" s="16" t="s">
        <v>185</v>
      </c>
      <c r="BC4324" s="16">
        <v>514</v>
      </c>
      <c r="BD4324" s="16" t="s">
        <v>185</v>
      </c>
      <c r="BE4324" s="16">
        <v>526.79999999999995</v>
      </c>
      <c r="BF4324" s="16" t="s">
        <v>185</v>
      </c>
      <c r="BG4324" s="16">
        <v>526</v>
      </c>
      <c r="BH4324" s="16" t="s">
        <v>185</v>
      </c>
      <c r="BI4324" s="16">
        <v>523</v>
      </c>
      <c r="BJ4324" s="16" t="s">
        <v>185</v>
      </c>
      <c r="BK4324" s="16">
        <v>516.9</v>
      </c>
      <c r="BL4324" s="16" t="s">
        <v>185</v>
      </c>
      <c r="BM4324" s="16">
        <v>514.9</v>
      </c>
      <c r="BN4324" s="16" t="s">
        <v>185</v>
      </c>
      <c r="BO4324" s="16">
        <v>521.1</v>
      </c>
      <c r="BP4324" s="16" t="s">
        <v>185</v>
      </c>
      <c r="BQ4324" s="16">
        <v>491.1</v>
      </c>
      <c r="BR4324" s="16" t="s">
        <v>185</v>
      </c>
      <c r="BS4324" s="16">
        <v>491.3</v>
      </c>
      <c r="BT4324" s="16" t="s">
        <v>185</v>
      </c>
      <c r="BU4324" s="16">
        <v>489.1</v>
      </c>
      <c r="BV4324" s="16" t="s">
        <v>185</v>
      </c>
      <c r="BW4324" s="16">
        <v>486.6</v>
      </c>
      <c r="BX4324" s="16" t="s">
        <v>185</v>
      </c>
      <c r="BY4324" s="16">
        <v>483.7</v>
      </c>
      <c r="BZ4324" s="16" t="s">
        <v>185</v>
      </c>
      <c r="CA4324" s="16">
        <v>480.8</v>
      </c>
      <c r="CB4324" s="16" t="s">
        <v>185</v>
      </c>
      <c r="CC4324" s="16">
        <v>477.7</v>
      </c>
      <c r="CD4324" s="16" t="s">
        <v>185</v>
      </c>
      <c r="CE4324" s="16">
        <v>474.5</v>
      </c>
      <c r="CF4324" s="16" t="s">
        <v>185</v>
      </c>
      <c r="CG4324" s="16">
        <v>471.4</v>
      </c>
      <c r="CH4324" s="16" t="s">
        <v>185</v>
      </c>
      <c r="CI4324" s="16">
        <v>468.3</v>
      </c>
      <c r="CJ4324" s="16" t="s">
        <v>185</v>
      </c>
      <c r="CK4324" s="16">
        <v>465.4</v>
      </c>
      <c r="CL4324" s="16" t="s">
        <v>185</v>
      </c>
      <c r="CM4324" s="16">
        <v>462.8</v>
      </c>
      <c r="CN4324" s="16" t="s">
        <v>185</v>
      </c>
      <c r="CO4324" s="16">
        <v>460.4</v>
      </c>
      <c r="CP4324" s="16" t="s">
        <v>185</v>
      </c>
      <c r="CQ4324" s="16">
        <v>458.2</v>
      </c>
      <c r="CR4324" s="16" t="s">
        <v>185</v>
      </c>
      <c r="CS4324" s="16">
        <v>456.3</v>
      </c>
      <c r="CT4324" s="16" t="s">
        <v>185</v>
      </c>
      <c r="CU4324" s="16">
        <v>454.7</v>
      </c>
      <c r="CV4324" s="16" t="s">
        <v>185</v>
      </c>
      <c r="CW4324" s="16">
        <v>453.4</v>
      </c>
      <c r="CX4324" s="16" t="s">
        <v>185</v>
      </c>
    </row>
    <row r="4325" spans="4:102">
      <c r="D4325" s="15" t="s">
        <v>58</v>
      </c>
      <c r="E4325" s="16">
        <v>584.70000000000005</v>
      </c>
      <c r="F4325" s="16" t="s">
        <v>185</v>
      </c>
      <c r="G4325" s="16">
        <v>598.70000000000005</v>
      </c>
      <c r="H4325" s="16" t="s">
        <v>185</v>
      </c>
      <c r="I4325" s="16">
        <v>554.6</v>
      </c>
      <c r="J4325" s="16" t="s">
        <v>185</v>
      </c>
      <c r="K4325" s="16">
        <v>542.79999999999995</v>
      </c>
      <c r="L4325" s="16" t="s">
        <v>185</v>
      </c>
      <c r="M4325" s="16">
        <v>541</v>
      </c>
      <c r="N4325" s="16" t="s">
        <v>185</v>
      </c>
      <c r="O4325" s="16">
        <v>533.4</v>
      </c>
      <c r="P4325" s="16" t="s">
        <v>185</v>
      </c>
      <c r="Q4325" s="16">
        <v>533.9</v>
      </c>
      <c r="R4325" s="16" t="s">
        <v>185</v>
      </c>
      <c r="S4325" s="16">
        <v>548.20000000000005</v>
      </c>
      <c r="T4325" s="16" t="s">
        <v>185</v>
      </c>
      <c r="U4325" s="16">
        <v>559.5</v>
      </c>
      <c r="V4325" s="16" t="s">
        <v>185</v>
      </c>
      <c r="W4325" s="16">
        <v>543.29999999999995</v>
      </c>
      <c r="X4325" s="16" t="s">
        <v>185</v>
      </c>
      <c r="Y4325" s="16">
        <v>538.5</v>
      </c>
      <c r="Z4325" s="16" t="s">
        <v>185</v>
      </c>
      <c r="AA4325" s="16">
        <v>530.5</v>
      </c>
      <c r="AB4325" s="16" t="s">
        <v>185</v>
      </c>
      <c r="AC4325" s="16">
        <v>508.5</v>
      </c>
      <c r="AD4325" s="16" t="s">
        <v>185</v>
      </c>
      <c r="AE4325" s="16">
        <v>496.7</v>
      </c>
      <c r="AF4325" s="16" t="s">
        <v>185</v>
      </c>
      <c r="AG4325" s="16">
        <v>489.4</v>
      </c>
      <c r="AH4325" s="16" t="s">
        <v>185</v>
      </c>
      <c r="AI4325" s="16">
        <v>493.8</v>
      </c>
      <c r="AJ4325" s="16" t="s">
        <v>185</v>
      </c>
      <c r="AK4325" s="16">
        <v>488.5</v>
      </c>
      <c r="AL4325" s="16" t="s">
        <v>185</v>
      </c>
      <c r="AM4325" s="16">
        <v>485.6</v>
      </c>
      <c r="AN4325" s="16" t="s">
        <v>185</v>
      </c>
      <c r="AO4325" s="16">
        <v>492.9</v>
      </c>
      <c r="AP4325" s="16" t="s">
        <v>185</v>
      </c>
      <c r="AQ4325" s="16">
        <v>495</v>
      </c>
      <c r="AR4325" s="16" t="s">
        <v>185</v>
      </c>
      <c r="AS4325" s="16">
        <v>486.2</v>
      </c>
      <c r="AT4325" s="16" t="s">
        <v>185</v>
      </c>
      <c r="AU4325" s="16">
        <v>491.7</v>
      </c>
      <c r="AV4325" s="16" t="s">
        <v>185</v>
      </c>
      <c r="AW4325" s="16">
        <v>483.2</v>
      </c>
      <c r="AX4325" s="16" t="s">
        <v>185</v>
      </c>
      <c r="AY4325" s="16">
        <v>493</v>
      </c>
      <c r="AZ4325" s="16" t="s">
        <v>185</v>
      </c>
      <c r="BA4325" s="16">
        <v>494.6</v>
      </c>
      <c r="BB4325" s="16" t="s">
        <v>185</v>
      </c>
      <c r="BC4325" s="16">
        <v>509.7</v>
      </c>
      <c r="BD4325" s="16" t="s">
        <v>185</v>
      </c>
      <c r="BE4325" s="16">
        <v>515.79999999999995</v>
      </c>
      <c r="BF4325" s="16" t="s">
        <v>185</v>
      </c>
      <c r="BG4325" s="16">
        <v>528.6</v>
      </c>
      <c r="BH4325" s="16" t="s">
        <v>185</v>
      </c>
      <c r="BI4325" s="16">
        <v>527.79999999999995</v>
      </c>
      <c r="BJ4325" s="16" t="s">
        <v>185</v>
      </c>
      <c r="BK4325" s="16">
        <v>524.79999999999995</v>
      </c>
      <c r="BL4325" s="16" t="s">
        <v>185</v>
      </c>
      <c r="BM4325" s="16">
        <v>518.70000000000005</v>
      </c>
      <c r="BN4325" s="16" t="s">
        <v>185</v>
      </c>
      <c r="BO4325" s="16">
        <v>516.70000000000005</v>
      </c>
      <c r="BP4325" s="16" t="s">
        <v>185</v>
      </c>
      <c r="BQ4325" s="16">
        <v>522.9</v>
      </c>
      <c r="BR4325" s="16" t="s">
        <v>185</v>
      </c>
      <c r="BS4325" s="16">
        <v>493</v>
      </c>
      <c r="BT4325" s="16" t="s">
        <v>185</v>
      </c>
      <c r="BU4325" s="16">
        <v>493.1</v>
      </c>
      <c r="BV4325" s="16" t="s">
        <v>185</v>
      </c>
      <c r="BW4325" s="16">
        <v>490.9</v>
      </c>
      <c r="BX4325" s="16" t="s">
        <v>185</v>
      </c>
      <c r="BY4325" s="16">
        <v>488.5</v>
      </c>
      <c r="BZ4325" s="16" t="s">
        <v>185</v>
      </c>
      <c r="CA4325" s="16">
        <v>485.6</v>
      </c>
      <c r="CB4325" s="16" t="s">
        <v>185</v>
      </c>
      <c r="CC4325" s="16">
        <v>482.6</v>
      </c>
      <c r="CD4325" s="16" t="s">
        <v>185</v>
      </c>
      <c r="CE4325" s="16">
        <v>479.5</v>
      </c>
      <c r="CF4325" s="16" t="s">
        <v>185</v>
      </c>
      <c r="CG4325" s="16">
        <v>476.4</v>
      </c>
      <c r="CH4325" s="16" t="s">
        <v>185</v>
      </c>
      <c r="CI4325" s="16">
        <v>473.3</v>
      </c>
      <c r="CJ4325" s="16" t="s">
        <v>185</v>
      </c>
      <c r="CK4325" s="16">
        <v>470.2</v>
      </c>
      <c r="CL4325" s="16" t="s">
        <v>185</v>
      </c>
      <c r="CM4325" s="16">
        <v>467.3</v>
      </c>
      <c r="CN4325" s="16" t="s">
        <v>185</v>
      </c>
      <c r="CO4325" s="16">
        <v>464.7</v>
      </c>
      <c r="CP4325" s="16" t="s">
        <v>185</v>
      </c>
      <c r="CQ4325" s="16">
        <v>462.3</v>
      </c>
      <c r="CR4325" s="16" t="s">
        <v>185</v>
      </c>
      <c r="CS4325" s="16">
        <v>460.1</v>
      </c>
      <c r="CT4325" s="16" t="s">
        <v>185</v>
      </c>
      <c r="CU4325" s="16">
        <v>458.2</v>
      </c>
      <c r="CV4325" s="16" t="s">
        <v>185</v>
      </c>
      <c r="CW4325" s="16">
        <v>456.6</v>
      </c>
      <c r="CX4325" s="16" t="s">
        <v>185</v>
      </c>
    </row>
    <row r="4326" spans="4:102">
      <c r="D4326" s="15" t="s">
        <v>59</v>
      </c>
      <c r="E4326" s="16">
        <v>596.70000000000005</v>
      </c>
      <c r="F4326" s="16" t="s">
        <v>185</v>
      </c>
      <c r="G4326" s="16">
        <v>587.9</v>
      </c>
      <c r="H4326" s="16" t="s">
        <v>185</v>
      </c>
      <c r="I4326" s="16">
        <v>601.29999999999995</v>
      </c>
      <c r="J4326" s="16" t="s">
        <v>185</v>
      </c>
      <c r="K4326" s="16">
        <v>557.1</v>
      </c>
      <c r="L4326" s="16" t="s">
        <v>185</v>
      </c>
      <c r="M4326" s="16">
        <v>545.1</v>
      </c>
      <c r="N4326" s="16" t="s">
        <v>185</v>
      </c>
      <c r="O4326" s="16">
        <v>543.20000000000005</v>
      </c>
      <c r="P4326" s="16" t="s">
        <v>185</v>
      </c>
      <c r="Q4326" s="16">
        <v>535.5</v>
      </c>
      <c r="R4326" s="16" t="s">
        <v>185</v>
      </c>
      <c r="S4326" s="16">
        <v>535.9</v>
      </c>
      <c r="T4326" s="16" t="s">
        <v>185</v>
      </c>
      <c r="U4326" s="16">
        <v>550.1</v>
      </c>
      <c r="V4326" s="16" t="s">
        <v>185</v>
      </c>
      <c r="W4326" s="16">
        <v>561.20000000000005</v>
      </c>
      <c r="X4326" s="16" t="s">
        <v>185</v>
      </c>
      <c r="Y4326" s="16">
        <v>544.9</v>
      </c>
      <c r="Z4326" s="16" t="s">
        <v>185</v>
      </c>
      <c r="AA4326" s="16">
        <v>540</v>
      </c>
      <c r="AB4326" s="16" t="s">
        <v>185</v>
      </c>
      <c r="AC4326" s="16">
        <v>532</v>
      </c>
      <c r="AD4326" s="16" t="s">
        <v>185</v>
      </c>
      <c r="AE4326" s="16">
        <v>510</v>
      </c>
      <c r="AF4326" s="16" t="s">
        <v>185</v>
      </c>
      <c r="AG4326" s="16">
        <v>498.2</v>
      </c>
      <c r="AH4326" s="16" t="s">
        <v>185</v>
      </c>
      <c r="AI4326" s="16">
        <v>491</v>
      </c>
      <c r="AJ4326" s="16" t="s">
        <v>185</v>
      </c>
      <c r="AK4326" s="16">
        <v>495.3</v>
      </c>
      <c r="AL4326" s="16" t="s">
        <v>185</v>
      </c>
      <c r="AM4326" s="16">
        <v>490.1</v>
      </c>
      <c r="AN4326" s="16" t="s">
        <v>185</v>
      </c>
      <c r="AO4326" s="16">
        <v>487.2</v>
      </c>
      <c r="AP4326" s="16" t="s">
        <v>185</v>
      </c>
      <c r="AQ4326" s="16">
        <v>494.5</v>
      </c>
      <c r="AR4326" s="16" t="s">
        <v>185</v>
      </c>
      <c r="AS4326" s="16">
        <v>496.6</v>
      </c>
      <c r="AT4326" s="16" t="s">
        <v>185</v>
      </c>
      <c r="AU4326" s="16">
        <v>487.8</v>
      </c>
      <c r="AV4326" s="16" t="s">
        <v>185</v>
      </c>
      <c r="AW4326" s="16">
        <v>493.3</v>
      </c>
      <c r="AX4326" s="16" t="s">
        <v>185</v>
      </c>
      <c r="AY4326" s="16">
        <v>484.8</v>
      </c>
      <c r="AZ4326" s="16" t="s">
        <v>185</v>
      </c>
      <c r="BA4326" s="16">
        <v>494.6</v>
      </c>
      <c r="BB4326" s="16" t="s">
        <v>185</v>
      </c>
      <c r="BC4326" s="16">
        <v>496.2</v>
      </c>
      <c r="BD4326" s="16" t="s">
        <v>185</v>
      </c>
      <c r="BE4326" s="16">
        <v>511.2</v>
      </c>
      <c r="BF4326" s="16" t="s">
        <v>185</v>
      </c>
      <c r="BG4326" s="16">
        <v>517.4</v>
      </c>
      <c r="BH4326" s="16" t="s">
        <v>185</v>
      </c>
      <c r="BI4326" s="16">
        <v>530.20000000000005</v>
      </c>
      <c r="BJ4326" s="16" t="s">
        <v>185</v>
      </c>
      <c r="BK4326" s="16">
        <v>529.4</v>
      </c>
      <c r="BL4326" s="16" t="s">
        <v>185</v>
      </c>
      <c r="BM4326" s="16">
        <v>526.4</v>
      </c>
      <c r="BN4326" s="16" t="s">
        <v>185</v>
      </c>
      <c r="BO4326" s="16">
        <v>520.29999999999995</v>
      </c>
      <c r="BP4326" s="16" t="s">
        <v>185</v>
      </c>
      <c r="BQ4326" s="16">
        <v>518.4</v>
      </c>
      <c r="BR4326" s="16" t="s">
        <v>185</v>
      </c>
      <c r="BS4326" s="16">
        <v>524.6</v>
      </c>
      <c r="BT4326" s="16" t="s">
        <v>185</v>
      </c>
      <c r="BU4326" s="16">
        <v>494.6</v>
      </c>
      <c r="BV4326" s="16" t="s">
        <v>185</v>
      </c>
      <c r="BW4326" s="16">
        <v>494.8</v>
      </c>
      <c r="BX4326" s="16" t="s">
        <v>185</v>
      </c>
      <c r="BY4326" s="16">
        <v>492.6</v>
      </c>
      <c r="BZ4326" s="16" t="s">
        <v>185</v>
      </c>
      <c r="CA4326" s="16">
        <v>490.1</v>
      </c>
      <c r="CB4326" s="16" t="s">
        <v>185</v>
      </c>
      <c r="CC4326" s="16">
        <v>487.2</v>
      </c>
      <c r="CD4326" s="16" t="s">
        <v>185</v>
      </c>
      <c r="CE4326" s="16">
        <v>484.3</v>
      </c>
      <c r="CF4326" s="16" t="s">
        <v>185</v>
      </c>
      <c r="CG4326" s="16">
        <v>481.2</v>
      </c>
      <c r="CH4326" s="16" t="s">
        <v>185</v>
      </c>
      <c r="CI4326" s="16">
        <v>478.1</v>
      </c>
      <c r="CJ4326" s="16" t="s">
        <v>185</v>
      </c>
      <c r="CK4326" s="16">
        <v>475</v>
      </c>
      <c r="CL4326" s="16" t="s">
        <v>185</v>
      </c>
      <c r="CM4326" s="16">
        <v>471.9</v>
      </c>
      <c r="CN4326" s="16" t="s">
        <v>185</v>
      </c>
      <c r="CO4326" s="16">
        <v>469</v>
      </c>
      <c r="CP4326" s="16" t="s">
        <v>185</v>
      </c>
      <c r="CQ4326" s="16">
        <v>466.3</v>
      </c>
      <c r="CR4326" s="16" t="s">
        <v>185</v>
      </c>
      <c r="CS4326" s="16">
        <v>463.9</v>
      </c>
      <c r="CT4326" s="16" t="s">
        <v>185</v>
      </c>
      <c r="CU4326" s="16">
        <v>461.8</v>
      </c>
      <c r="CV4326" s="16" t="s">
        <v>185</v>
      </c>
      <c r="CW4326" s="16">
        <v>459.9</v>
      </c>
      <c r="CX4326" s="16" t="s">
        <v>185</v>
      </c>
    </row>
    <row r="4327" spans="4:102">
      <c r="D4327" s="15" t="s">
        <v>60</v>
      </c>
      <c r="E4327" s="16">
        <v>582.29999999999995</v>
      </c>
      <c r="F4327" s="16" t="s">
        <v>185</v>
      </c>
      <c r="G4327" s="16">
        <v>599.70000000000005</v>
      </c>
      <c r="H4327" s="16" t="s">
        <v>185</v>
      </c>
      <c r="I4327" s="16">
        <v>590.29999999999995</v>
      </c>
      <c r="J4327" s="16" t="s">
        <v>185</v>
      </c>
      <c r="K4327" s="16">
        <v>603.6</v>
      </c>
      <c r="L4327" s="16" t="s">
        <v>185</v>
      </c>
      <c r="M4327" s="16">
        <v>559.29999999999995</v>
      </c>
      <c r="N4327" s="16" t="s">
        <v>185</v>
      </c>
      <c r="O4327" s="16">
        <v>547.29999999999995</v>
      </c>
      <c r="P4327" s="16" t="s">
        <v>185</v>
      </c>
      <c r="Q4327" s="16">
        <v>545.20000000000005</v>
      </c>
      <c r="R4327" s="16" t="s">
        <v>185</v>
      </c>
      <c r="S4327" s="16">
        <v>537.4</v>
      </c>
      <c r="T4327" s="16" t="s">
        <v>185</v>
      </c>
      <c r="U4327" s="16">
        <v>537.70000000000005</v>
      </c>
      <c r="V4327" s="16" t="s">
        <v>185</v>
      </c>
      <c r="W4327" s="16">
        <v>551.70000000000005</v>
      </c>
      <c r="X4327" s="16" t="s">
        <v>185</v>
      </c>
      <c r="Y4327" s="16">
        <v>562.79999999999995</v>
      </c>
      <c r="Z4327" s="16" t="s">
        <v>185</v>
      </c>
      <c r="AA4327" s="16">
        <v>546.4</v>
      </c>
      <c r="AB4327" s="16" t="s">
        <v>185</v>
      </c>
      <c r="AC4327" s="16">
        <v>541.4</v>
      </c>
      <c r="AD4327" s="16" t="s">
        <v>185</v>
      </c>
      <c r="AE4327" s="16">
        <v>533.5</v>
      </c>
      <c r="AF4327" s="16" t="s">
        <v>185</v>
      </c>
      <c r="AG4327" s="16">
        <v>511.5</v>
      </c>
      <c r="AH4327" s="16" t="s">
        <v>185</v>
      </c>
      <c r="AI4327" s="16">
        <v>499.7</v>
      </c>
      <c r="AJ4327" s="16" t="s">
        <v>185</v>
      </c>
      <c r="AK4327" s="16">
        <v>492.5</v>
      </c>
      <c r="AL4327" s="16" t="s">
        <v>185</v>
      </c>
      <c r="AM4327" s="16">
        <v>496.8</v>
      </c>
      <c r="AN4327" s="16" t="s">
        <v>185</v>
      </c>
      <c r="AO4327" s="16">
        <v>491.6</v>
      </c>
      <c r="AP4327" s="16" t="s">
        <v>185</v>
      </c>
      <c r="AQ4327" s="16">
        <v>488.7</v>
      </c>
      <c r="AR4327" s="16" t="s">
        <v>185</v>
      </c>
      <c r="AS4327" s="16">
        <v>496</v>
      </c>
      <c r="AT4327" s="16" t="s">
        <v>185</v>
      </c>
      <c r="AU4327" s="16">
        <v>498.1</v>
      </c>
      <c r="AV4327" s="16" t="s">
        <v>185</v>
      </c>
      <c r="AW4327" s="16">
        <v>489.3</v>
      </c>
      <c r="AX4327" s="16" t="s">
        <v>185</v>
      </c>
      <c r="AY4327" s="16">
        <v>494.8</v>
      </c>
      <c r="AZ4327" s="16" t="s">
        <v>185</v>
      </c>
      <c r="BA4327" s="16">
        <v>486.4</v>
      </c>
      <c r="BB4327" s="16" t="s">
        <v>185</v>
      </c>
      <c r="BC4327" s="16">
        <v>496.1</v>
      </c>
      <c r="BD4327" s="16" t="s">
        <v>185</v>
      </c>
      <c r="BE4327" s="16">
        <v>497.8</v>
      </c>
      <c r="BF4327" s="16" t="s">
        <v>185</v>
      </c>
      <c r="BG4327" s="16">
        <v>512.79999999999995</v>
      </c>
      <c r="BH4327" s="16" t="s">
        <v>185</v>
      </c>
      <c r="BI4327" s="16">
        <v>519</v>
      </c>
      <c r="BJ4327" s="16" t="s">
        <v>185</v>
      </c>
      <c r="BK4327" s="16">
        <v>531.79999999999995</v>
      </c>
      <c r="BL4327" s="16" t="s">
        <v>185</v>
      </c>
      <c r="BM4327" s="16">
        <v>531</v>
      </c>
      <c r="BN4327" s="16" t="s">
        <v>185</v>
      </c>
      <c r="BO4327" s="16">
        <v>527.9</v>
      </c>
      <c r="BP4327" s="16" t="s">
        <v>185</v>
      </c>
      <c r="BQ4327" s="16">
        <v>521.9</v>
      </c>
      <c r="BR4327" s="16" t="s">
        <v>185</v>
      </c>
      <c r="BS4327" s="16">
        <v>519.9</v>
      </c>
      <c r="BT4327" s="16" t="s">
        <v>185</v>
      </c>
      <c r="BU4327" s="16">
        <v>526.1</v>
      </c>
      <c r="BV4327" s="16" t="s">
        <v>185</v>
      </c>
      <c r="BW4327" s="16">
        <v>496.2</v>
      </c>
      <c r="BX4327" s="16" t="s">
        <v>185</v>
      </c>
      <c r="BY4327" s="16">
        <v>496.4</v>
      </c>
      <c r="BZ4327" s="16" t="s">
        <v>185</v>
      </c>
      <c r="CA4327" s="16">
        <v>494.2</v>
      </c>
      <c r="CB4327" s="16" t="s">
        <v>185</v>
      </c>
      <c r="CC4327" s="16">
        <v>491.7</v>
      </c>
      <c r="CD4327" s="16" t="s">
        <v>185</v>
      </c>
      <c r="CE4327" s="16">
        <v>488.9</v>
      </c>
      <c r="CF4327" s="16" t="s">
        <v>185</v>
      </c>
      <c r="CG4327" s="16">
        <v>485.9</v>
      </c>
      <c r="CH4327" s="16" t="s">
        <v>185</v>
      </c>
      <c r="CI4327" s="16">
        <v>482.8</v>
      </c>
      <c r="CJ4327" s="16" t="s">
        <v>185</v>
      </c>
      <c r="CK4327" s="16">
        <v>479.7</v>
      </c>
      <c r="CL4327" s="16" t="s">
        <v>185</v>
      </c>
      <c r="CM4327" s="16">
        <v>476.6</v>
      </c>
      <c r="CN4327" s="16" t="s">
        <v>185</v>
      </c>
      <c r="CO4327" s="16">
        <v>473.5</v>
      </c>
      <c r="CP4327" s="16" t="s">
        <v>185</v>
      </c>
      <c r="CQ4327" s="16">
        <v>470.6</v>
      </c>
      <c r="CR4327" s="16" t="s">
        <v>185</v>
      </c>
      <c r="CS4327" s="16">
        <v>468</v>
      </c>
      <c r="CT4327" s="16" t="s">
        <v>185</v>
      </c>
      <c r="CU4327" s="16">
        <v>465.6</v>
      </c>
      <c r="CV4327" s="16" t="s">
        <v>185</v>
      </c>
      <c r="CW4327" s="16">
        <v>463.4</v>
      </c>
      <c r="CX4327" s="16" t="s">
        <v>185</v>
      </c>
    </row>
    <row r="4328" spans="4:102">
      <c r="D4328" s="15" t="s">
        <v>61</v>
      </c>
      <c r="E4328" s="16">
        <v>567.9</v>
      </c>
      <c r="F4328" s="16" t="s">
        <v>185</v>
      </c>
      <c r="G4328" s="16">
        <v>585</v>
      </c>
      <c r="H4328" s="16" t="s">
        <v>185</v>
      </c>
      <c r="I4328" s="16">
        <v>601.70000000000005</v>
      </c>
      <c r="J4328" s="16" t="s">
        <v>185</v>
      </c>
      <c r="K4328" s="16">
        <v>592.20000000000005</v>
      </c>
      <c r="L4328" s="16" t="s">
        <v>185</v>
      </c>
      <c r="M4328" s="16">
        <v>605.4</v>
      </c>
      <c r="N4328" s="16" t="s">
        <v>185</v>
      </c>
      <c r="O4328" s="16">
        <v>561</v>
      </c>
      <c r="P4328" s="16" t="s">
        <v>185</v>
      </c>
      <c r="Q4328" s="16">
        <v>548.9</v>
      </c>
      <c r="R4328" s="16" t="s">
        <v>185</v>
      </c>
      <c r="S4328" s="16">
        <v>546.79999999999995</v>
      </c>
      <c r="T4328" s="16" t="s">
        <v>185</v>
      </c>
      <c r="U4328" s="16">
        <v>538.79999999999995</v>
      </c>
      <c r="V4328" s="16" t="s">
        <v>185</v>
      </c>
      <c r="W4328" s="16">
        <v>539</v>
      </c>
      <c r="X4328" s="16" t="s">
        <v>185</v>
      </c>
      <c r="Y4328" s="16">
        <v>553</v>
      </c>
      <c r="Z4328" s="16" t="s">
        <v>185</v>
      </c>
      <c r="AA4328" s="16">
        <v>563.9</v>
      </c>
      <c r="AB4328" s="16" t="s">
        <v>185</v>
      </c>
      <c r="AC4328" s="16">
        <v>547.5</v>
      </c>
      <c r="AD4328" s="16" t="s">
        <v>185</v>
      </c>
      <c r="AE4328" s="16">
        <v>542.6</v>
      </c>
      <c r="AF4328" s="16" t="s">
        <v>185</v>
      </c>
      <c r="AG4328" s="16">
        <v>534.6</v>
      </c>
      <c r="AH4328" s="16" t="s">
        <v>185</v>
      </c>
      <c r="AI4328" s="16">
        <v>512.70000000000005</v>
      </c>
      <c r="AJ4328" s="16" t="s">
        <v>185</v>
      </c>
      <c r="AK4328" s="16">
        <v>500.9</v>
      </c>
      <c r="AL4328" s="16" t="s">
        <v>185</v>
      </c>
      <c r="AM4328" s="16">
        <v>493.7</v>
      </c>
      <c r="AN4328" s="16" t="s">
        <v>185</v>
      </c>
      <c r="AO4328" s="16">
        <v>498</v>
      </c>
      <c r="AP4328" s="16" t="s">
        <v>185</v>
      </c>
      <c r="AQ4328" s="16">
        <v>492.8</v>
      </c>
      <c r="AR4328" s="16" t="s">
        <v>185</v>
      </c>
      <c r="AS4328" s="16">
        <v>489.9</v>
      </c>
      <c r="AT4328" s="16" t="s">
        <v>185</v>
      </c>
      <c r="AU4328" s="16">
        <v>497.2</v>
      </c>
      <c r="AV4328" s="16" t="s">
        <v>185</v>
      </c>
      <c r="AW4328" s="16">
        <v>499.3</v>
      </c>
      <c r="AX4328" s="16" t="s">
        <v>185</v>
      </c>
      <c r="AY4328" s="16">
        <v>490.5</v>
      </c>
      <c r="AZ4328" s="16" t="s">
        <v>185</v>
      </c>
      <c r="BA4328" s="16">
        <v>496.1</v>
      </c>
      <c r="BB4328" s="16" t="s">
        <v>185</v>
      </c>
      <c r="BC4328" s="16">
        <v>487.6</v>
      </c>
      <c r="BD4328" s="16" t="s">
        <v>185</v>
      </c>
      <c r="BE4328" s="16">
        <v>497.4</v>
      </c>
      <c r="BF4328" s="16" t="s">
        <v>185</v>
      </c>
      <c r="BG4328" s="16">
        <v>499</v>
      </c>
      <c r="BH4328" s="16" t="s">
        <v>185</v>
      </c>
      <c r="BI4328" s="16">
        <v>514</v>
      </c>
      <c r="BJ4328" s="16" t="s">
        <v>185</v>
      </c>
      <c r="BK4328" s="16">
        <v>520.20000000000005</v>
      </c>
      <c r="BL4328" s="16" t="s">
        <v>185</v>
      </c>
      <c r="BM4328" s="16">
        <v>533</v>
      </c>
      <c r="BN4328" s="16" t="s">
        <v>185</v>
      </c>
      <c r="BO4328" s="16">
        <v>532.20000000000005</v>
      </c>
      <c r="BP4328" s="16" t="s">
        <v>185</v>
      </c>
      <c r="BQ4328" s="16">
        <v>529.20000000000005</v>
      </c>
      <c r="BR4328" s="16" t="s">
        <v>185</v>
      </c>
      <c r="BS4328" s="16">
        <v>523.20000000000005</v>
      </c>
      <c r="BT4328" s="16" t="s">
        <v>185</v>
      </c>
      <c r="BU4328" s="16">
        <v>521.20000000000005</v>
      </c>
      <c r="BV4328" s="16" t="s">
        <v>185</v>
      </c>
      <c r="BW4328" s="16">
        <v>527.4</v>
      </c>
      <c r="BX4328" s="16" t="s">
        <v>185</v>
      </c>
      <c r="BY4328" s="16">
        <v>497.5</v>
      </c>
      <c r="BZ4328" s="16" t="s">
        <v>185</v>
      </c>
      <c r="CA4328" s="16">
        <v>497.6</v>
      </c>
      <c r="CB4328" s="16" t="s">
        <v>185</v>
      </c>
      <c r="CC4328" s="16">
        <v>495.5</v>
      </c>
      <c r="CD4328" s="16" t="s">
        <v>185</v>
      </c>
      <c r="CE4328" s="16">
        <v>493</v>
      </c>
      <c r="CF4328" s="16" t="s">
        <v>185</v>
      </c>
      <c r="CG4328" s="16">
        <v>490.1</v>
      </c>
      <c r="CH4328" s="16" t="s">
        <v>185</v>
      </c>
      <c r="CI4328" s="16">
        <v>487.2</v>
      </c>
      <c r="CJ4328" s="16" t="s">
        <v>185</v>
      </c>
      <c r="CK4328" s="16">
        <v>484.1</v>
      </c>
      <c r="CL4328" s="16" t="s">
        <v>185</v>
      </c>
      <c r="CM4328" s="16">
        <v>481</v>
      </c>
      <c r="CN4328" s="16" t="s">
        <v>185</v>
      </c>
      <c r="CO4328" s="16">
        <v>477.9</v>
      </c>
      <c r="CP4328" s="16" t="s">
        <v>185</v>
      </c>
      <c r="CQ4328" s="16">
        <v>474.8</v>
      </c>
      <c r="CR4328" s="16" t="s">
        <v>185</v>
      </c>
      <c r="CS4328" s="16">
        <v>471.9</v>
      </c>
      <c r="CT4328" s="16" t="s">
        <v>185</v>
      </c>
      <c r="CU4328" s="16">
        <v>469.3</v>
      </c>
      <c r="CV4328" s="16" t="s">
        <v>185</v>
      </c>
      <c r="CW4328" s="16">
        <v>466.9</v>
      </c>
      <c r="CX4328" s="16" t="s">
        <v>185</v>
      </c>
    </row>
    <row r="4329" spans="4:102">
      <c r="D4329" s="15" t="s">
        <v>62</v>
      </c>
      <c r="E4329" s="16">
        <v>549.20000000000005</v>
      </c>
      <c r="F4329" s="16" t="s">
        <v>185</v>
      </c>
      <c r="G4329" s="16">
        <v>570.5</v>
      </c>
      <c r="H4329" s="16" t="s">
        <v>185</v>
      </c>
      <c r="I4329" s="16">
        <v>587</v>
      </c>
      <c r="J4329" s="16" t="s">
        <v>185</v>
      </c>
      <c r="K4329" s="16">
        <v>603.5</v>
      </c>
      <c r="L4329" s="16" t="s">
        <v>185</v>
      </c>
      <c r="M4329" s="16">
        <v>593.9</v>
      </c>
      <c r="N4329" s="16" t="s">
        <v>185</v>
      </c>
      <c r="O4329" s="16">
        <v>607</v>
      </c>
      <c r="P4329" s="16" t="s">
        <v>185</v>
      </c>
      <c r="Q4329" s="16">
        <v>562.6</v>
      </c>
      <c r="R4329" s="16" t="s">
        <v>185</v>
      </c>
      <c r="S4329" s="16">
        <v>550.4</v>
      </c>
      <c r="T4329" s="16" t="s">
        <v>185</v>
      </c>
      <c r="U4329" s="16">
        <v>548.1</v>
      </c>
      <c r="V4329" s="16" t="s">
        <v>185</v>
      </c>
      <c r="W4329" s="16">
        <v>540.1</v>
      </c>
      <c r="X4329" s="16" t="s">
        <v>185</v>
      </c>
      <c r="Y4329" s="16">
        <v>540.20000000000005</v>
      </c>
      <c r="Z4329" s="16" t="s">
        <v>185</v>
      </c>
      <c r="AA4329" s="16">
        <v>554</v>
      </c>
      <c r="AB4329" s="16" t="s">
        <v>185</v>
      </c>
      <c r="AC4329" s="16">
        <v>565</v>
      </c>
      <c r="AD4329" s="16" t="s">
        <v>185</v>
      </c>
      <c r="AE4329" s="16">
        <v>548.6</v>
      </c>
      <c r="AF4329" s="16" t="s">
        <v>185</v>
      </c>
      <c r="AG4329" s="16">
        <v>543.70000000000005</v>
      </c>
      <c r="AH4329" s="16" t="s">
        <v>185</v>
      </c>
      <c r="AI4329" s="16">
        <v>535.70000000000005</v>
      </c>
      <c r="AJ4329" s="16" t="s">
        <v>185</v>
      </c>
      <c r="AK4329" s="16">
        <v>513.79999999999995</v>
      </c>
      <c r="AL4329" s="16" t="s">
        <v>185</v>
      </c>
      <c r="AM4329" s="16">
        <v>502.1</v>
      </c>
      <c r="AN4329" s="16" t="s">
        <v>185</v>
      </c>
      <c r="AO4329" s="16">
        <v>494.9</v>
      </c>
      <c r="AP4329" s="16" t="s">
        <v>185</v>
      </c>
      <c r="AQ4329" s="16">
        <v>499.2</v>
      </c>
      <c r="AR4329" s="16" t="s">
        <v>185</v>
      </c>
      <c r="AS4329" s="16">
        <v>494</v>
      </c>
      <c r="AT4329" s="16" t="s">
        <v>185</v>
      </c>
      <c r="AU4329" s="16">
        <v>491.1</v>
      </c>
      <c r="AV4329" s="16" t="s">
        <v>185</v>
      </c>
      <c r="AW4329" s="16">
        <v>498.4</v>
      </c>
      <c r="AX4329" s="16" t="s">
        <v>185</v>
      </c>
      <c r="AY4329" s="16">
        <v>500.5</v>
      </c>
      <c r="AZ4329" s="16" t="s">
        <v>185</v>
      </c>
      <c r="BA4329" s="16">
        <v>491.7</v>
      </c>
      <c r="BB4329" s="16" t="s">
        <v>185</v>
      </c>
      <c r="BC4329" s="16">
        <v>497.3</v>
      </c>
      <c r="BD4329" s="16" t="s">
        <v>185</v>
      </c>
      <c r="BE4329" s="16">
        <v>488.8</v>
      </c>
      <c r="BF4329" s="16" t="s">
        <v>185</v>
      </c>
      <c r="BG4329" s="16">
        <v>498.6</v>
      </c>
      <c r="BH4329" s="16" t="s">
        <v>185</v>
      </c>
      <c r="BI4329" s="16">
        <v>500.2</v>
      </c>
      <c r="BJ4329" s="16" t="s">
        <v>185</v>
      </c>
      <c r="BK4329" s="16">
        <v>515.20000000000005</v>
      </c>
      <c r="BL4329" s="16" t="s">
        <v>185</v>
      </c>
      <c r="BM4329" s="16">
        <v>521.4</v>
      </c>
      <c r="BN4329" s="16" t="s">
        <v>185</v>
      </c>
      <c r="BO4329" s="16">
        <v>534.20000000000005</v>
      </c>
      <c r="BP4329" s="16" t="s">
        <v>185</v>
      </c>
      <c r="BQ4329" s="16">
        <v>533.4</v>
      </c>
      <c r="BR4329" s="16" t="s">
        <v>185</v>
      </c>
      <c r="BS4329" s="16">
        <v>530.4</v>
      </c>
      <c r="BT4329" s="16" t="s">
        <v>185</v>
      </c>
      <c r="BU4329" s="16">
        <v>524.4</v>
      </c>
      <c r="BV4329" s="16" t="s">
        <v>185</v>
      </c>
      <c r="BW4329" s="16">
        <v>522.4</v>
      </c>
      <c r="BX4329" s="16" t="s">
        <v>185</v>
      </c>
      <c r="BY4329" s="16">
        <v>528.6</v>
      </c>
      <c r="BZ4329" s="16" t="s">
        <v>185</v>
      </c>
      <c r="CA4329" s="16">
        <v>498.8</v>
      </c>
      <c r="CB4329" s="16" t="s">
        <v>185</v>
      </c>
      <c r="CC4329" s="16">
        <v>498.9</v>
      </c>
      <c r="CD4329" s="16" t="s">
        <v>185</v>
      </c>
      <c r="CE4329" s="16">
        <v>496.7</v>
      </c>
      <c r="CF4329" s="16" t="s">
        <v>185</v>
      </c>
      <c r="CG4329" s="16">
        <v>494.3</v>
      </c>
      <c r="CH4329" s="16" t="s">
        <v>185</v>
      </c>
      <c r="CI4329" s="16">
        <v>491.4</v>
      </c>
      <c r="CJ4329" s="16" t="s">
        <v>185</v>
      </c>
      <c r="CK4329" s="16">
        <v>488.5</v>
      </c>
      <c r="CL4329" s="16" t="s">
        <v>185</v>
      </c>
      <c r="CM4329" s="16">
        <v>485.4</v>
      </c>
      <c r="CN4329" s="16" t="s">
        <v>185</v>
      </c>
      <c r="CO4329" s="16">
        <v>482.3</v>
      </c>
      <c r="CP4329" s="16" t="s">
        <v>185</v>
      </c>
      <c r="CQ4329" s="16">
        <v>479.2</v>
      </c>
      <c r="CR4329" s="16" t="s">
        <v>185</v>
      </c>
      <c r="CS4329" s="16">
        <v>476.1</v>
      </c>
      <c r="CT4329" s="16" t="s">
        <v>185</v>
      </c>
      <c r="CU4329" s="16">
        <v>473.2</v>
      </c>
      <c r="CV4329" s="16" t="s">
        <v>185</v>
      </c>
      <c r="CW4329" s="16">
        <v>470.6</v>
      </c>
      <c r="CX4329" s="16" t="s">
        <v>185</v>
      </c>
    </row>
    <row r="4330" spans="4:102">
      <c r="D4330" s="15" t="s">
        <v>63</v>
      </c>
      <c r="E4330" s="16">
        <v>543.29999999999995</v>
      </c>
      <c r="F4330" s="16" t="s">
        <v>185</v>
      </c>
      <c r="G4330" s="16">
        <v>551.4</v>
      </c>
      <c r="H4330" s="16" t="s">
        <v>185</v>
      </c>
      <c r="I4330" s="16">
        <v>572.1</v>
      </c>
      <c r="J4330" s="16" t="s">
        <v>185</v>
      </c>
      <c r="K4330" s="16">
        <v>588.4</v>
      </c>
      <c r="L4330" s="16" t="s">
        <v>185</v>
      </c>
      <c r="M4330" s="16">
        <v>604.9</v>
      </c>
      <c r="N4330" s="16" t="s">
        <v>185</v>
      </c>
      <c r="O4330" s="16">
        <v>595.20000000000005</v>
      </c>
      <c r="P4330" s="16" t="s">
        <v>185</v>
      </c>
      <c r="Q4330" s="16">
        <v>608.20000000000005</v>
      </c>
      <c r="R4330" s="16" t="s">
        <v>185</v>
      </c>
      <c r="S4330" s="16">
        <v>563.70000000000005</v>
      </c>
      <c r="T4330" s="16" t="s">
        <v>185</v>
      </c>
      <c r="U4330" s="16">
        <v>551.4</v>
      </c>
      <c r="V4330" s="16" t="s">
        <v>185</v>
      </c>
      <c r="W4330" s="16">
        <v>549.1</v>
      </c>
      <c r="X4330" s="16" t="s">
        <v>185</v>
      </c>
      <c r="Y4330" s="16">
        <v>541</v>
      </c>
      <c r="Z4330" s="16" t="s">
        <v>185</v>
      </c>
      <c r="AA4330" s="16">
        <v>541</v>
      </c>
      <c r="AB4330" s="16" t="s">
        <v>185</v>
      </c>
      <c r="AC4330" s="16">
        <v>554.9</v>
      </c>
      <c r="AD4330" s="16" t="s">
        <v>185</v>
      </c>
      <c r="AE4330" s="16">
        <v>565.79999999999995</v>
      </c>
      <c r="AF4330" s="16" t="s">
        <v>185</v>
      </c>
      <c r="AG4330" s="16">
        <v>549.5</v>
      </c>
      <c r="AH4330" s="16" t="s">
        <v>185</v>
      </c>
      <c r="AI4330" s="16">
        <v>544.5</v>
      </c>
      <c r="AJ4330" s="16" t="s">
        <v>185</v>
      </c>
      <c r="AK4330" s="16">
        <v>536.6</v>
      </c>
      <c r="AL4330" s="16" t="s">
        <v>185</v>
      </c>
      <c r="AM4330" s="16">
        <v>514.70000000000005</v>
      </c>
      <c r="AN4330" s="16" t="s">
        <v>185</v>
      </c>
      <c r="AO4330" s="16">
        <v>503</v>
      </c>
      <c r="AP4330" s="16" t="s">
        <v>185</v>
      </c>
      <c r="AQ4330" s="16">
        <v>495.8</v>
      </c>
      <c r="AR4330" s="16" t="s">
        <v>185</v>
      </c>
      <c r="AS4330" s="16">
        <v>500.1</v>
      </c>
      <c r="AT4330" s="16" t="s">
        <v>185</v>
      </c>
      <c r="AU4330" s="16">
        <v>494.9</v>
      </c>
      <c r="AV4330" s="16" t="s">
        <v>185</v>
      </c>
      <c r="AW4330" s="16">
        <v>492.1</v>
      </c>
      <c r="AX4330" s="16" t="s">
        <v>185</v>
      </c>
      <c r="AY4330" s="16">
        <v>499.4</v>
      </c>
      <c r="AZ4330" s="16" t="s">
        <v>185</v>
      </c>
      <c r="BA4330" s="16">
        <v>501.4</v>
      </c>
      <c r="BB4330" s="16" t="s">
        <v>185</v>
      </c>
      <c r="BC4330" s="16">
        <v>492.7</v>
      </c>
      <c r="BD4330" s="16" t="s">
        <v>185</v>
      </c>
      <c r="BE4330" s="16">
        <v>498.2</v>
      </c>
      <c r="BF4330" s="16" t="s">
        <v>185</v>
      </c>
      <c r="BG4330" s="16">
        <v>489.8</v>
      </c>
      <c r="BH4330" s="16" t="s">
        <v>185</v>
      </c>
      <c r="BI4330" s="16">
        <v>499.5</v>
      </c>
      <c r="BJ4330" s="16" t="s">
        <v>185</v>
      </c>
      <c r="BK4330" s="16">
        <v>501.2</v>
      </c>
      <c r="BL4330" s="16" t="s">
        <v>185</v>
      </c>
      <c r="BM4330" s="16">
        <v>516.20000000000005</v>
      </c>
      <c r="BN4330" s="16" t="s">
        <v>185</v>
      </c>
      <c r="BO4330" s="16">
        <v>522.4</v>
      </c>
      <c r="BP4330" s="16" t="s">
        <v>185</v>
      </c>
      <c r="BQ4330" s="16">
        <v>535.20000000000005</v>
      </c>
      <c r="BR4330" s="16" t="s">
        <v>185</v>
      </c>
      <c r="BS4330" s="16">
        <v>534.4</v>
      </c>
      <c r="BT4330" s="16" t="s">
        <v>185</v>
      </c>
      <c r="BU4330" s="16">
        <v>531.4</v>
      </c>
      <c r="BV4330" s="16" t="s">
        <v>185</v>
      </c>
      <c r="BW4330" s="16">
        <v>525.4</v>
      </c>
      <c r="BX4330" s="16" t="s">
        <v>185</v>
      </c>
      <c r="BY4330" s="16">
        <v>523.4</v>
      </c>
      <c r="BZ4330" s="16" t="s">
        <v>185</v>
      </c>
      <c r="CA4330" s="16">
        <v>529.6</v>
      </c>
      <c r="CB4330" s="16" t="s">
        <v>185</v>
      </c>
      <c r="CC4330" s="16">
        <v>499.8</v>
      </c>
      <c r="CD4330" s="16" t="s">
        <v>185</v>
      </c>
      <c r="CE4330" s="16">
        <v>499.9</v>
      </c>
      <c r="CF4330" s="16" t="s">
        <v>185</v>
      </c>
      <c r="CG4330" s="16">
        <v>497.7</v>
      </c>
      <c r="CH4330" s="16" t="s">
        <v>185</v>
      </c>
      <c r="CI4330" s="16">
        <v>495.3</v>
      </c>
      <c r="CJ4330" s="16" t="s">
        <v>185</v>
      </c>
      <c r="CK4330" s="16">
        <v>492.5</v>
      </c>
      <c r="CL4330" s="16" t="s">
        <v>185</v>
      </c>
      <c r="CM4330" s="16">
        <v>489.5</v>
      </c>
      <c r="CN4330" s="16" t="s">
        <v>185</v>
      </c>
      <c r="CO4330" s="16">
        <v>486.4</v>
      </c>
      <c r="CP4330" s="16" t="s">
        <v>185</v>
      </c>
      <c r="CQ4330" s="16">
        <v>483.3</v>
      </c>
      <c r="CR4330" s="16" t="s">
        <v>185</v>
      </c>
      <c r="CS4330" s="16">
        <v>480.2</v>
      </c>
      <c r="CT4330" s="16" t="s">
        <v>185</v>
      </c>
      <c r="CU4330" s="16">
        <v>477.2</v>
      </c>
      <c r="CV4330" s="16" t="s">
        <v>185</v>
      </c>
      <c r="CW4330" s="16">
        <v>474.3</v>
      </c>
      <c r="CX4330" s="16" t="s">
        <v>185</v>
      </c>
    </row>
    <row r="4331" spans="4:102">
      <c r="D4331" s="15" t="s">
        <v>64</v>
      </c>
      <c r="E4331" s="16">
        <v>541.4</v>
      </c>
      <c r="F4331" s="16" t="s">
        <v>185</v>
      </c>
      <c r="G4331" s="16">
        <v>545.4</v>
      </c>
      <c r="H4331" s="16" t="s">
        <v>185</v>
      </c>
      <c r="I4331" s="16">
        <v>552.9</v>
      </c>
      <c r="J4331" s="16" t="s">
        <v>185</v>
      </c>
      <c r="K4331" s="16">
        <v>573.29999999999995</v>
      </c>
      <c r="L4331" s="16" t="s">
        <v>185</v>
      </c>
      <c r="M4331" s="16">
        <v>589.5</v>
      </c>
      <c r="N4331" s="16" t="s">
        <v>185</v>
      </c>
      <c r="O4331" s="16">
        <v>605.9</v>
      </c>
      <c r="P4331" s="16" t="s">
        <v>185</v>
      </c>
      <c r="Q4331" s="16">
        <v>596.20000000000005</v>
      </c>
      <c r="R4331" s="16" t="s">
        <v>185</v>
      </c>
      <c r="S4331" s="16">
        <v>609.1</v>
      </c>
      <c r="T4331" s="16" t="s">
        <v>185</v>
      </c>
      <c r="U4331" s="16">
        <v>564.6</v>
      </c>
      <c r="V4331" s="16" t="s">
        <v>185</v>
      </c>
      <c r="W4331" s="16">
        <v>552.29999999999995</v>
      </c>
      <c r="X4331" s="16" t="s">
        <v>185</v>
      </c>
      <c r="Y4331" s="16">
        <v>549.9</v>
      </c>
      <c r="Z4331" s="16" t="s">
        <v>185</v>
      </c>
      <c r="AA4331" s="16">
        <v>541.70000000000005</v>
      </c>
      <c r="AB4331" s="16" t="s">
        <v>185</v>
      </c>
      <c r="AC4331" s="16">
        <v>541.70000000000005</v>
      </c>
      <c r="AD4331" s="16" t="s">
        <v>185</v>
      </c>
      <c r="AE4331" s="16">
        <v>555.5</v>
      </c>
      <c r="AF4331" s="16" t="s">
        <v>185</v>
      </c>
      <c r="AG4331" s="16">
        <v>566.5</v>
      </c>
      <c r="AH4331" s="16" t="s">
        <v>185</v>
      </c>
      <c r="AI4331" s="16">
        <v>550.20000000000005</v>
      </c>
      <c r="AJ4331" s="16" t="s">
        <v>185</v>
      </c>
      <c r="AK4331" s="16">
        <v>545.20000000000005</v>
      </c>
      <c r="AL4331" s="16" t="s">
        <v>185</v>
      </c>
      <c r="AM4331" s="16">
        <v>537.29999999999995</v>
      </c>
      <c r="AN4331" s="16" t="s">
        <v>185</v>
      </c>
      <c r="AO4331" s="16">
        <v>515.4</v>
      </c>
      <c r="AP4331" s="16" t="s">
        <v>185</v>
      </c>
      <c r="AQ4331" s="16">
        <v>503.7</v>
      </c>
      <c r="AR4331" s="16" t="s">
        <v>185</v>
      </c>
      <c r="AS4331" s="16">
        <v>496.6</v>
      </c>
      <c r="AT4331" s="16" t="s">
        <v>185</v>
      </c>
      <c r="AU4331" s="16">
        <v>500.9</v>
      </c>
      <c r="AV4331" s="16" t="s">
        <v>185</v>
      </c>
      <c r="AW4331" s="16">
        <v>495.7</v>
      </c>
      <c r="AX4331" s="16" t="s">
        <v>185</v>
      </c>
      <c r="AY4331" s="16">
        <v>492.9</v>
      </c>
      <c r="AZ4331" s="16" t="s">
        <v>185</v>
      </c>
      <c r="BA4331" s="16">
        <v>500.2</v>
      </c>
      <c r="BB4331" s="16" t="s">
        <v>185</v>
      </c>
      <c r="BC4331" s="16">
        <v>502.3</v>
      </c>
      <c r="BD4331" s="16" t="s">
        <v>185</v>
      </c>
      <c r="BE4331" s="16">
        <v>493.5</v>
      </c>
      <c r="BF4331" s="16" t="s">
        <v>185</v>
      </c>
      <c r="BG4331" s="16">
        <v>499</v>
      </c>
      <c r="BH4331" s="16" t="s">
        <v>185</v>
      </c>
      <c r="BI4331" s="16">
        <v>490.6</v>
      </c>
      <c r="BJ4331" s="16" t="s">
        <v>185</v>
      </c>
      <c r="BK4331" s="16">
        <v>500.4</v>
      </c>
      <c r="BL4331" s="16" t="s">
        <v>185</v>
      </c>
      <c r="BM4331" s="16">
        <v>502</v>
      </c>
      <c r="BN4331" s="16" t="s">
        <v>185</v>
      </c>
      <c r="BO4331" s="16">
        <v>517</v>
      </c>
      <c r="BP4331" s="16" t="s">
        <v>185</v>
      </c>
      <c r="BQ4331" s="16">
        <v>523.20000000000005</v>
      </c>
      <c r="BR4331" s="16" t="s">
        <v>185</v>
      </c>
      <c r="BS4331" s="16">
        <v>536</v>
      </c>
      <c r="BT4331" s="16" t="s">
        <v>185</v>
      </c>
      <c r="BU4331" s="16">
        <v>535.20000000000005</v>
      </c>
      <c r="BV4331" s="16" t="s">
        <v>185</v>
      </c>
      <c r="BW4331" s="16">
        <v>532.20000000000005</v>
      </c>
      <c r="BX4331" s="16" t="s">
        <v>185</v>
      </c>
      <c r="BY4331" s="16">
        <v>526.20000000000005</v>
      </c>
      <c r="BZ4331" s="16" t="s">
        <v>185</v>
      </c>
      <c r="CA4331" s="16">
        <v>524.29999999999995</v>
      </c>
      <c r="CB4331" s="16" t="s">
        <v>185</v>
      </c>
      <c r="CC4331" s="16">
        <v>530.5</v>
      </c>
      <c r="CD4331" s="16" t="s">
        <v>185</v>
      </c>
      <c r="CE4331" s="16">
        <v>500.7</v>
      </c>
      <c r="CF4331" s="16" t="s">
        <v>185</v>
      </c>
      <c r="CG4331" s="16">
        <v>500.8</v>
      </c>
      <c r="CH4331" s="16" t="s">
        <v>185</v>
      </c>
      <c r="CI4331" s="16">
        <v>498.6</v>
      </c>
      <c r="CJ4331" s="16" t="s">
        <v>185</v>
      </c>
      <c r="CK4331" s="16">
        <v>496.2</v>
      </c>
      <c r="CL4331" s="16" t="s">
        <v>185</v>
      </c>
      <c r="CM4331" s="16">
        <v>493.4</v>
      </c>
      <c r="CN4331" s="16" t="s">
        <v>185</v>
      </c>
      <c r="CO4331" s="16">
        <v>490.4</v>
      </c>
      <c r="CP4331" s="16" t="s">
        <v>185</v>
      </c>
      <c r="CQ4331" s="16">
        <v>487.4</v>
      </c>
      <c r="CR4331" s="16" t="s">
        <v>185</v>
      </c>
      <c r="CS4331" s="16">
        <v>484.3</v>
      </c>
      <c r="CT4331" s="16" t="s">
        <v>185</v>
      </c>
      <c r="CU4331" s="16">
        <v>481.2</v>
      </c>
      <c r="CV4331" s="16" t="s">
        <v>185</v>
      </c>
      <c r="CW4331" s="16">
        <v>478.1</v>
      </c>
      <c r="CX4331" s="16" t="s">
        <v>185</v>
      </c>
    </row>
    <row r="4332" spans="4:102">
      <c r="D4332" s="15" t="s">
        <v>65</v>
      </c>
      <c r="E4332" s="16">
        <v>549.29999999999995</v>
      </c>
      <c r="F4332" s="16" t="s">
        <v>185</v>
      </c>
      <c r="G4332" s="16">
        <v>543.29999999999995</v>
      </c>
      <c r="H4332" s="16" t="s">
        <v>185</v>
      </c>
      <c r="I4332" s="16">
        <v>546.70000000000005</v>
      </c>
      <c r="J4332" s="16" t="s">
        <v>185</v>
      </c>
      <c r="K4332" s="16">
        <v>554.1</v>
      </c>
      <c r="L4332" s="16" t="s">
        <v>185</v>
      </c>
      <c r="M4332" s="16">
        <v>574.4</v>
      </c>
      <c r="N4332" s="16" t="s">
        <v>185</v>
      </c>
      <c r="O4332" s="16">
        <v>590.6</v>
      </c>
      <c r="P4332" s="16" t="s">
        <v>185</v>
      </c>
      <c r="Q4332" s="16">
        <v>606.9</v>
      </c>
      <c r="R4332" s="16" t="s">
        <v>185</v>
      </c>
      <c r="S4332" s="16">
        <v>597</v>
      </c>
      <c r="T4332" s="16" t="s">
        <v>185</v>
      </c>
      <c r="U4332" s="16">
        <v>609.9</v>
      </c>
      <c r="V4332" s="16" t="s">
        <v>185</v>
      </c>
      <c r="W4332" s="16">
        <v>565.4</v>
      </c>
      <c r="X4332" s="16" t="s">
        <v>185</v>
      </c>
      <c r="Y4332" s="16">
        <v>553</v>
      </c>
      <c r="Z4332" s="16" t="s">
        <v>185</v>
      </c>
      <c r="AA4332" s="16">
        <v>550.5</v>
      </c>
      <c r="AB4332" s="16" t="s">
        <v>185</v>
      </c>
      <c r="AC4332" s="16">
        <v>542.4</v>
      </c>
      <c r="AD4332" s="16" t="s">
        <v>185</v>
      </c>
      <c r="AE4332" s="16">
        <v>542.4</v>
      </c>
      <c r="AF4332" s="16" t="s">
        <v>185</v>
      </c>
      <c r="AG4332" s="16">
        <v>556.20000000000005</v>
      </c>
      <c r="AH4332" s="16" t="s">
        <v>185</v>
      </c>
      <c r="AI4332" s="16">
        <v>567.1</v>
      </c>
      <c r="AJ4332" s="16" t="s">
        <v>185</v>
      </c>
      <c r="AK4332" s="16">
        <v>550.79999999999995</v>
      </c>
      <c r="AL4332" s="16" t="s">
        <v>185</v>
      </c>
      <c r="AM4332" s="16">
        <v>545.9</v>
      </c>
      <c r="AN4332" s="16" t="s">
        <v>185</v>
      </c>
      <c r="AO4332" s="16">
        <v>538</v>
      </c>
      <c r="AP4332" s="16" t="s">
        <v>185</v>
      </c>
      <c r="AQ4332" s="16">
        <v>516.20000000000005</v>
      </c>
      <c r="AR4332" s="16" t="s">
        <v>185</v>
      </c>
      <c r="AS4332" s="16">
        <v>504.5</v>
      </c>
      <c r="AT4332" s="16" t="s">
        <v>185</v>
      </c>
      <c r="AU4332" s="16">
        <v>497.3</v>
      </c>
      <c r="AV4332" s="16" t="s">
        <v>185</v>
      </c>
      <c r="AW4332" s="16">
        <v>501.7</v>
      </c>
      <c r="AX4332" s="16" t="s">
        <v>185</v>
      </c>
      <c r="AY4332" s="16">
        <v>496.5</v>
      </c>
      <c r="AZ4332" s="16" t="s">
        <v>185</v>
      </c>
      <c r="BA4332" s="16">
        <v>493.7</v>
      </c>
      <c r="BB4332" s="16" t="s">
        <v>185</v>
      </c>
      <c r="BC4332" s="16">
        <v>501</v>
      </c>
      <c r="BD4332" s="16" t="s">
        <v>185</v>
      </c>
      <c r="BE4332" s="16">
        <v>503</v>
      </c>
      <c r="BF4332" s="16" t="s">
        <v>185</v>
      </c>
      <c r="BG4332" s="16">
        <v>494.3</v>
      </c>
      <c r="BH4332" s="16" t="s">
        <v>185</v>
      </c>
      <c r="BI4332" s="16">
        <v>499.8</v>
      </c>
      <c r="BJ4332" s="16" t="s">
        <v>185</v>
      </c>
      <c r="BK4332" s="16">
        <v>491.4</v>
      </c>
      <c r="BL4332" s="16" t="s">
        <v>185</v>
      </c>
      <c r="BM4332" s="16">
        <v>501.2</v>
      </c>
      <c r="BN4332" s="16" t="s">
        <v>185</v>
      </c>
      <c r="BO4332" s="16">
        <v>502.9</v>
      </c>
      <c r="BP4332" s="16" t="s">
        <v>185</v>
      </c>
      <c r="BQ4332" s="16">
        <v>517.9</v>
      </c>
      <c r="BR4332" s="16" t="s">
        <v>185</v>
      </c>
      <c r="BS4332" s="16">
        <v>524</v>
      </c>
      <c r="BT4332" s="16" t="s">
        <v>185</v>
      </c>
      <c r="BU4332" s="16">
        <v>536.79999999999995</v>
      </c>
      <c r="BV4332" s="16" t="s">
        <v>185</v>
      </c>
      <c r="BW4332" s="16">
        <v>536.1</v>
      </c>
      <c r="BX4332" s="16" t="s">
        <v>185</v>
      </c>
      <c r="BY4332" s="16">
        <v>533.1</v>
      </c>
      <c r="BZ4332" s="16" t="s">
        <v>185</v>
      </c>
      <c r="CA4332" s="16">
        <v>527.1</v>
      </c>
      <c r="CB4332" s="16" t="s">
        <v>185</v>
      </c>
      <c r="CC4332" s="16">
        <v>525.1</v>
      </c>
      <c r="CD4332" s="16" t="s">
        <v>185</v>
      </c>
      <c r="CE4332" s="16">
        <v>531.29999999999995</v>
      </c>
      <c r="CF4332" s="16" t="s">
        <v>185</v>
      </c>
      <c r="CG4332" s="16">
        <v>501.5</v>
      </c>
      <c r="CH4332" s="16" t="s">
        <v>185</v>
      </c>
      <c r="CI4332" s="16">
        <v>501.7</v>
      </c>
      <c r="CJ4332" s="16" t="s">
        <v>185</v>
      </c>
      <c r="CK4332" s="16">
        <v>499.5</v>
      </c>
      <c r="CL4332" s="16" t="s">
        <v>185</v>
      </c>
      <c r="CM4332" s="16">
        <v>497.1</v>
      </c>
      <c r="CN4332" s="16" t="s">
        <v>185</v>
      </c>
      <c r="CO4332" s="16">
        <v>494.3</v>
      </c>
      <c r="CP4332" s="16" t="s">
        <v>185</v>
      </c>
      <c r="CQ4332" s="16">
        <v>491.3</v>
      </c>
      <c r="CR4332" s="16" t="s">
        <v>185</v>
      </c>
      <c r="CS4332" s="16">
        <v>488.3</v>
      </c>
      <c r="CT4332" s="16" t="s">
        <v>185</v>
      </c>
      <c r="CU4332" s="16">
        <v>485.2</v>
      </c>
      <c r="CV4332" s="16" t="s">
        <v>185</v>
      </c>
      <c r="CW4332" s="16">
        <v>482.1</v>
      </c>
      <c r="CX4332" s="16" t="s">
        <v>185</v>
      </c>
    </row>
    <row r="4333" spans="4:102">
      <c r="D4333" s="15" t="s">
        <v>66</v>
      </c>
      <c r="E4333" s="16">
        <v>540.6</v>
      </c>
      <c r="F4333" s="16" t="s">
        <v>185</v>
      </c>
      <c r="G4333" s="16">
        <v>551</v>
      </c>
      <c r="H4333" s="16" t="s">
        <v>185</v>
      </c>
      <c r="I4333" s="16">
        <v>544.5</v>
      </c>
      <c r="J4333" s="16" t="s">
        <v>185</v>
      </c>
      <c r="K4333" s="16">
        <v>547.79999999999995</v>
      </c>
      <c r="L4333" s="16" t="s">
        <v>185</v>
      </c>
      <c r="M4333" s="16">
        <v>555.1</v>
      </c>
      <c r="N4333" s="16" t="s">
        <v>185</v>
      </c>
      <c r="O4333" s="16">
        <v>575.4</v>
      </c>
      <c r="P4333" s="16" t="s">
        <v>185</v>
      </c>
      <c r="Q4333" s="16">
        <v>591.4</v>
      </c>
      <c r="R4333" s="16" t="s">
        <v>185</v>
      </c>
      <c r="S4333" s="16">
        <v>607.6</v>
      </c>
      <c r="T4333" s="16" t="s">
        <v>185</v>
      </c>
      <c r="U4333" s="16">
        <v>597.70000000000005</v>
      </c>
      <c r="V4333" s="16" t="s">
        <v>185</v>
      </c>
      <c r="W4333" s="16">
        <v>610.5</v>
      </c>
      <c r="X4333" s="16" t="s">
        <v>185</v>
      </c>
      <c r="Y4333" s="16">
        <v>566</v>
      </c>
      <c r="Z4333" s="16" t="s">
        <v>185</v>
      </c>
      <c r="AA4333" s="16">
        <v>553.5</v>
      </c>
      <c r="AB4333" s="16" t="s">
        <v>185</v>
      </c>
      <c r="AC4333" s="16">
        <v>551.1</v>
      </c>
      <c r="AD4333" s="16" t="s">
        <v>185</v>
      </c>
      <c r="AE4333" s="16">
        <v>542.9</v>
      </c>
      <c r="AF4333" s="16" t="s">
        <v>185</v>
      </c>
      <c r="AG4333" s="16">
        <v>543</v>
      </c>
      <c r="AH4333" s="16" t="s">
        <v>185</v>
      </c>
      <c r="AI4333" s="16">
        <v>556.79999999999995</v>
      </c>
      <c r="AJ4333" s="16" t="s">
        <v>185</v>
      </c>
      <c r="AK4333" s="16">
        <v>567.70000000000005</v>
      </c>
      <c r="AL4333" s="16" t="s">
        <v>185</v>
      </c>
      <c r="AM4333" s="16">
        <v>551.4</v>
      </c>
      <c r="AN4333" s="16" t="s">
        <v>185</v>
      </c>
      <c r="AO4333" s="16">
        <v>546.5</v>
      </c>
      <c r="AP4333" s="16" t="s">
        <v>185</v>
      </c>
      <c r="AQ4333" s="16">
        <v>538.70000000000005</v>
      </c>
      <c r="AR4333" s="16" t="s">
        <v>185</v>
      </c>
      <c r="AS4333" s="16">
        <v>516.79999999999995</v>
      </c>
      <c r="AT4333" s="16" t="s">
        <v>185</v>
      </c>
      <c r="AU4333" s="16">
        <v>505.2</v>
      </c>
      <c r="AV4333" s="16" t="s">
        <v>185</v>
      </c>
      <c r="AW4333" s="16">
        <v>498</v>
      </c>
      <c r="AX4333" s="16" t="s">
        <v>185</v>
      </c>
      <c r="AY4333" s="16">
        <v>502.4</v>
      </c>
      <c r="AZ4333" s="16" t="s">
        <v>185</v>
      </c>
      <c r="BA4333" s="16">
        <v>497.2</v>
      </c>
      <c r="BB4333" s="16" t="s">
        <v>185</v>
      </c>
      <c r="BC4333" s="16">
        <v>494.4</v>
      </c>
      <c r="BD4333" s="16" t="s">
        <v>185</v>
      </c>
      <c r="BE4333" s="16">
        <v>501.7</v>
      </c>
      <c r="BF4333" s="16" t="s">
        <v>185</v>
      </c>
      <c r="BG4333" s="16">
        <v>503.8</v>
      </c>
      <c r="BH4333" s="16" t="s">
        <v>185</v>
      </c>
      <c r="BI4333" s="16">
        <v>495</v>
      </c>
      <c r="BJ4333" s="16" t="s">
        <v>185</v>
      </c>
      <c r="BK4333" s="16">
        <v>500.6</v>
      </c>
      <c r="BL4333" s="16" t="s">
        <v>185</v>
      </c>
      <c r="BM4333" s="16">
        <v>492.2</v>
      </c>
      <c r="BN4333" s="16" t="s">
        <v>185</v>
      </c>
      <c r="BO4333" s="16">
        <v>501.9</v>
      </c>
      <c r="BP4333" s="16" t="s">
        <v>185</v>
      </c>
      <c r="BQ4333" s="16">
        <v>503.6</v>
      </c>
      <c r="BR4333" s="16" t="s">
        <v>185</v>
      </c>
      <c r="BS4333" s="16">
        <v>518.6</v>
      </c>
      <c r="BT4333" s="16" t="s">
        <v>185</v>
      </c>
      <c r="BU4333" s="16">
        <v>524.79999999999995</v>
      </c>
      <c r="BV4333" s="16" t="s">
        <v>185</v>
      </c>
      <c r="BW4333" s="16">
        <v>537.6</v>
      </c>
      <c r="BX4333" s="16" t="s">
        <v>185</v>
      </c>
      <c r="BY4333" s="16">
        <v>536.79999999999995</v>
      </c>
      <c r="BZ4333" s="16" t="s">
        <v>185</v>
      </c>
      <c r="CA4333" s="16">
        <v>533.79999999999995</v>
      </c>
      <c r="CB4333" s="16" t="s">
        <v>185</v>
      </c>
      <c r="CC4333" s="16">
        <v>527.79999999999995</v>
      </c>
      <c r="CD4333" s="16" t="s">
        <v>185</v>
      </c>
      <c r="CE4333" s="16">
        <v>525.9</v>
      </c>
      <c r="CF4333" s="16" t="s">
        <v>185</v>
      </c>
      <c r="CG4333" s="16">
        <v>532.1</v>
      </c>
      <c r="CH4333" s="16" t="s">
        <v>185</v>
      </c>
      <c r="CI4333" s="16">
        <v>502.3</v>
      </c>
      <c r="CJ4333" s="16" t="s">
        <v>185</v>
      </c>
      <c r="CK4333" s="16">
        <v>502.5</v>
      </c>
      <c r="CL4333" s="16" t="s">
        <v>185</v>
      </c>
      <c r="CM4333" s="16">
        <v>500.3</v>
      </c>
      <c r="CN4333" s="16" t="s">
        <v>185</v>
      </c>
      <c r="CO4333" s="16">
        <v>497.9</v>
      </c>
      <c r="CP4333" s="16" t="s">
        <v>185</v>
      </c>
      <c r="CQ4333" s="16">
        <v>495.1</v>
      </c>
      <c r="CR4333" s="16" t="s">
        <v>185</v>
      </c>
      <c r="CS4333" s="16">
        <v>492.2</v>
      </c>
      <c r="CT4333" s="16" t="s">
        <v>185</v>
      </c>
      <c r="CU4333" s="16">
        <v>489.1</v>
      </c>
      <c r="CV4333" s="16" t="s">
        <v>185</v>
      </c>
      <c r="CW4333" s="16">
        <v>486</v>
      </c>
      <c r="CX4333" s="16" t="s">
        <v>185</v>
      </c>
    </row>
    <row r="4334" spans="4:102">
      <c r="D4334" s="15" t="s">
        <v>67</v>
      </c>
      <c r="E4334" s="16">
        <v>541</v>
      </c>
      <c r="F4334" s="16" t="s">
        <v>185</v>
      </c>
      <c r="G4334" s="16">
        <v>542.1</v>
      </c>
      <c r="H4334" s="16" t="s">
        <v>185</v>
      </c>
      <c r="I4334" s="16">
        <v>552</v>
      </c>
      <c r="J4334" s="16" t="s">
        <v>185</v>
      </c>
      <c r="K4334" s="16">
        <v>545.4</v>
      </c>
      <c r="L4334" s="16" t="s">
        <v>185</v>
      </c>
      <c r="M4334" s="16">
        <v>548.70000000000005</v>
      </c>
      <c r="N4334" s="16" t="s">
        <v>185</v>
      </c>
      <c r="O4334" s="16">
        <v>555.9</v>
      </c>
      <c r="P4334" s="16" t="s">
        <v>185</v>
      </c>
      <c r="Q4334" s="16">
        <v>576.1</v>
      </c>
      <c r="R4334" s="16" t="s">
        <v>185</v>
      </c>
      <c r="S4334" s="16">
        <v>592</v>
      </c>
      <c r="T4334" s="16" t="s">
        <v>185</v>
      </c>
      <c r="U4334" s="16">
        <v>608.20000000000005</v>
      </c>
      <c r="V4334" s="16" t="s">
        <v>185</v>
      </c>
      <c r="W4334" s="16">
        <v>598.20000000000005</v>
      </c>
      <c r="X4334" s="16" t="s">
        <v>185</v>
      </c>
      <c r="Y4334" s="16">
        <v>610.9</v>
      </c>
      <c r="Z4334" s="16" t="s">
        <v>185</v>
      </c>
      <c r="AA4334" s="16">
        <v>566.4</v>
      </c>
      <c r="AB4334" s="16" t="s">
        <v>185</v>
      </c>
      <c r="AC4334" s="16">
        <v>553.9</v>
      </c>
      <c r="AD4334" s="16" t="s">
        <v>185</v>
      </c>
      <c r="AE4334" s="16">
        <v>551.5</v>
      </c>
      <c r="AF4334" s="16" t="s">
        <v>185</v>
      </c>
      <c r="AG4334" s="16">
        <v>543.4</v>
      </c>
      <c r="AH4334" s="16" t="s">
        <v>185</v>
      </c>
      <c r="AI4334" s="16">
        <v>543.4</v>
      </c>
      <c r="AJ4334" s="16" t="s">
        <v>185</v>
      </c>
      <c r="AK4334" s="16">
        <v>557.20000000000005</v>
      </c>
      <c r="AL4334" s="16" t="s">
        <v>185</v>
      </c>
      <c r="AM4334" s="16">
        <v>568.20000000000005</v>
      </c>
      <c r="AN4334" s="16" t="s">
        <v>185</v>
      </c>
      <c r="AO4334" s="16">
        <v>551.9</v>
      </c>
      <c r="AP4334" s="16" t="s">
        <v>185</v>
      </c>
      <c r="AQ4334" s="16">
        <v>547.1</v>
      </c>
      <c r="AR4334" s="16" t="s">
        <v>185</v>
      </c>
      <c r="AS4334" s="16">
        <v>539.20000000000005</v>
      </c>
      <c r="AT4334" s="16" t="s">
        <v>185</v>
      </c>
      <c r="AU4334" s="16">
        <v>517.4</v>
      </c>
      <c r="AV4334" s="16" t="s">
        <v>185</v>
      </c>
      <c r="AW4334" s="16">
        <v>505.7</v>
      </c>
      <c r="AX4334" s="16" t="s">
        <v>185</v>
      </c>
      <c r="AY4334" s="16">
        <v>498.6</v>
      </c>
      <c r="AZ4334" s="16" t="s">
        <v>185</v>
      </c>
      <c r="BA4334" s="16">
        <v>503</v>
      </c>
      <c r="BB4334" s="16" t="s">
        <v>185</v>
      </c>
      <c r="BC4334" s="16">
        <v>497.8</v>
      </c>
      <c r="BD4334" s="16" t="s">
        <v>185</v>
      </c>
      <c r="BE4334" s="16">
        <v>495</v>
      </c>
      <c r="BF4334" s="16" t="s">
        <v>185</v>
      </c>
      <c r="BG4334" s="16">
        <v>502.3</v>
      </c>
      <c r="BH4334" s="16" t="s">
        <v>185</v>
      </c>
      <c r="BI4334" s="16">
        <v>504.4</v>
      </c>
      <c r="BJ4334" s="16" t="s">
        <v>185</v>
      </c>
      <c r="BK4334" s="16">
        <v>495.7</v>
      </c>
      <c r="BL4334" s="16" t="s">
        <v>185</v>
      </c>
      <c r="BM4334" s="16">
        <v>501.2</v>
      </c>
      <c r="BN4334" s="16" t="s">
        <v>185</v>
      </c>
      <c r="BO4334" s="16">
        <v>492.8</v>
      </c>
      <c r="BP4334" s="16" t="s">
        <v>185</v>
      </c>
      <c r="BQ4334" s="16">
        <v>502.6</v>
      </c>
      <c r="BR4334" s="16" t="s">
        <v>185</v>
      </c>
      <c r="BS4334" s="16">
        <v>504.3</v>
      </c>
      <c r="BT4334" s="16" t="s">
        <v>185</v>
      </c>
      <c r="BU4334" s="16">
        <v>519.29999999999995</v>
      </c>
      <c r="BV4334" s="16" t="s">
        <v>185</v>
      </c>
      <c r="BW4334" s="16">
        <v>525.4</v>
      </c>
      <c r="BX4334" s="16" t="s">
        <v>185</v>
      </c>
      <c r="BY4334" s="16">
        <v>538.20000000000005</v>
      </c>
      <c r="BZ4334" s="16" t="s">
        <v>185</v>
      </c>
      <c r="CA4334" s="16">
        <v>537.5</v>
      </c>
      <c r="CB4334" s="16" t="s">
        <v>185</v>
      </c>
      <c r="CC4334" s="16">
        <v>534.5</v>
      </c>
      <c r="CD4334" s="16" t="s">
        <v>185</v>
      </c>
      <c r="CE4334" s="16">
        <v>528.5</v>
      </c>
      <c r="CF4334" s="16" t="s">
        <v>185</v>
      </c>
      <c r="CG4334" s="16">
        <v>526.6</v>
      </c>
      <c r="CH4334" s="16" t="s">
        <v>185</v>
      </c>
      <c r="CI4334" s="16">
        <v>532.79999999999995</v>
      </c>
      <c r="CJ4334" s="16" t="s">
        <v>185</v>
      </c>
      <c r="CK4334" s="16">
        <v>503</v>
      </c>
      <c r="CL4334" s="16" t="s">
        <v>185</v>
      </c>
      <c r="CM4334" s="16">
        <v>503.2</v>
      </c>
      <c r="CN4334" s="16" t="s">
        <v>185</v>
      </c>
      <c r="CO4334" s="16">
        <v>501.1</v>
      </c>
      <c r="CP4334" s="16" t="s">
        <v>185</v>
      </c>
      <c r="CQ4334" s="16">
        <v>498.6</v>
      </c>
      <c r="CR4334" s="16" t="s">
        <v>185</v>
      </c>
      <c r="CS4334" s="16">
        <v>495.8</v>
      </c>
      <c r="CT4334" s="16" t="s">
        <v>185</v>
      </c>
      <c r="CU4334" s="16">
        <v>492.9</v>
      </c>
      <c r="CV4334" s="16" t="s">
        <v>185</v>
      </c>
      <c r="CW4334" s="16">
        <v>489.9</v>
      </c>
      <c r="CX4334" s="16" t="s">
        <v>185</v>
      </c>
    </row>
    <row r="4335" spans="4:102">
      <c r="D4335" s="15" t="s">
        <v>68</v>
      </c>
      <c r="E4335" s="16">
        <v>514.20000000000005</v>
      </c>
      <c r="F4335" s="16" t="s">
        <v>185</v>
      </c>
      <c r="G4335" s="16">
        <v>542.5</v>
      </c>
      <c r="H4335" s="16" t="s">
        <v>185</v>
      </c>
      <c r="I4335" s="16">
        <v>543.1</v>
      </c>
      <c r="J4335" s="16" t="s">
        <v>185</v>
      </c>
      <c r="K4335" s="16">
        <v>552.9</v>
      </c>
      <c r="L4335" s="16" t="s">
        <v>185</v>
      </c>
      <c r="M4335" s="16">
        <v>546.29999999999995</v>
      </c>
      <c r="N4335" s="16" t="s">
        <v>185</v>
      </c>
      <c r="O4335" s="16">
        <v>549.5</v>
      </c>
      <c r="P4335" s="16" t="s">
        <v>185</v>
      </c>
      <c r="Q4335" s="16">
        <v>556.6</v>
      </c>
      <c r="R4335" s="16" t="s">
        <v>185</v>
      </c>
      <c r="S4335" s="16">
        <v>576.70000000000005</v>
      </c>
      <c r="T4335" s="16" t="s">
        <v>185</v>
      </c>
      <c r="U4335" s="16">
        <v>592.6</v>
      </c>
      <c r="V4335" s="16" t="s">
        <v>185</v>
      </c>
      <c r="W4335" s="16">
        <v>608.6</v>
      </c>
      <c r="X4335" s="16" t="s">
        <v>185</v>
      </c>
      <c r="Y4335" s="16">
        <v>598.6</v>
      </c>
      <c r="Z4335" s="16" t="s">
        <v>185</v>
      </c>
      <c r="AA4335" s="16">
        <v>611.20000000000005</v>
      </c>
      <c r="AB4335" s="16" t="s">
        <v>185</v>
      </c>
      <c r="AC4335" s="16">
        <v>566.79999999999995</v>
      </c>
      <c r="AD4335" s="16" t="s">
        <v>185</v>
      </c>
      <c r="AE4335" s="16">
        <v>554.4</v>
      </c>
      <c r="AF4335" s="16" t="s">
        <v>185</v>
      </c>
      <c r="AG4335" s="16">
        <v>551.9</v>
      </c>
      <c r="AH4335" s="16" t="s">
        <v>185</v>
      </c>
      <c r="AI4335" s="16">
        <v>543.79999999999995</v>
      </c>
      <c r="AJ4335" s="16" t="s">
        <v>185</v>
      </c>
      <c r="AK4335" s="16">
        <v>543.9</v>
      </c>
      <c r="AL4335" s="16" t="s">
        <v>185</v>
      </c>
      <c r="AM4335" s="16">
        <v>557.70000000000005</v>
      </c>
      <c r="AN4335" s="16" t="s">
        <v>185</v>
      </c>
      <c r="AO4335" s="16">
        <v>568.6</v>
      </c>
      <c r="AP4335" s="16" t="s">
        <v>185</v>
      </c>
      <c r="AQ4335" s="16">
        <v>552.4</v>
      </c>
      <c r="AR4335" s="16" t="s">
        <v>185</v>
      </c>
      <c r="AS4335" s="16">
        <v>547.5</v>
      </c>
      <c r="AT4335" s="16" t="s">
        <v>185</v>
      </c>
      <c r="AU4335" s="16">
        <v>539.70000000000005</v>
      </c>
      <c r="AV4335" s="16" t="s">
        <v>185</v>
      </c>
      <c r="AW4335" s="16">
        <v>517.9</v>
      </c>
      <c r="AX4335" s="16" t="s">
        <v>185</v>
      </c>
      <c r="AY4335" s="16">
        <v>506.3</v>
      </c>
      <c r="AZ4335" s="16" t="s">
        <v>185</v>
      </c>
      <c r="BA4335" s="16">
        <v>499.2</v>
      </c>
      <c r="BB4335" s="16" t="s">
        <v>185</v>
      </c>
      <c r="BC4335" s="16">
        <v>503.5</v>
      </c>
      <c r="BD4335" s="16" t="s">
        <v>185</v>
      </c>
      <c r="BE4335" s="16">
        <v>498.4</v>
      </c>
      <c r="BF4335" s="16" t="s">
        <v>185</v>
      </c>
      <c r="BG4335" s="16">
        <v>495.6</v>
      </c>
      <c r="BH4335" s="16" t="s">
        <v>185</v>
      </c>
      <c r="BI4335" s="16">
        <v>502.9</v>
      </c>
      <c r="BJ4335" s="16" t="s">
        <v>185</v>
      </c>
      <c r="BK4335" s="16">
        <v>505</v>
      </c>
      <c r="BL4335" s="16" t="s">
        <v>185</v>
      </c>
      <c r="BM4335" s="16">
        <v>496.3</v>
      </c>
      <c r="BN4335" s="16" t="s">
        <v>185</v>
      </c>
      <c r="BO4335" s="16">
        <v>501.8</v>
      </c>
      <c r="BP4335" s="16" t="s">
        <v>185</v>
      </c>
      <c r="BQ4335" s="16">
        <v>493.5</v>
      </c>
      <c r="BR4335" s="16" t="s">
        <v>185</v>
      </c>
      <c r="BS4335" s="16">
        <v>503.2</v>
      </c>
      <c r="BT4335" s="16" t="s">
        <v>185</v>
      </c>
      <c r="BU4335" s="16">
        <v>504.9</v>
      </c>
      <c r="BV4335" s="16" t="s">
        <v>185</v>
      </c>
      <c r="BW4335" s="16">
        <v>519.9</v>
      </c>
      <c r="BX4335" s="16" t="s">
        <v>185</v>
      </c>
      <c r="BY4335" s="16">
        <v>526.1</v>
      </c>
      <c r="BZ4335" s="16" t="s">
        <v>185</v>
      </c>
      <c r="CA4335" s="16">
        <v>538.9</v>
      </c>
      <c r="CB4335" s="16" t="s">
        <v>185</v>
      </c>
      <c r="CC4335" s="16">
        <v>538.1</v>
      </c>
      <c r="CD4335" s="16" t="s">
        <v>185</v>
      </c>
      <c r="CE4335" s="16">
        <v>535.1</v>
      </c>
      <c r="CF4335" s="16" t="s">
        <v>185</v>
      </c>
      <c r="CG4335" s="16">
        <v>529.20000000000005</v>
      </c>
      <c r="CH4335" s="16" t="s">
        <v>185</v>
      </c>
      <c r="CI4335" s="16">
        <v>527.20000000000005</v>
      </c>
      <c r="CJ4335" s="16" t="s">
        <v>185</v>
      </c>
      <c r="CK4335" s="16">
        <v>533.4</v>
      </c>
      <c r="CL4335" s="16" t="s">
        <v>185</v>
      </c>
      <c r="CM4335" s="16">
        <v>503.7</v>
      </c>
      <c r="CN4335" s="16" t="s">
        <v>185</v>
      </c>
      <c r="CO4335" s="16">
        <v>503.9</v>
      </c>
      <c r="CP4335" s="16" t="s">
        <v>185</v>
      </c>
      <c r="CQ4335" s="16">
        <v>501.8</v>
      </c>
      <c r="CR4335" s="16" t="s">
        <v>185</v>
      </c>
      <c r="CS4335" s="16">
        <v>499.4</v>
      </c>
      <c r="CT4335" s="16" t="s">
        <v>185</v>
      </c>
      <c r="CU4335" s="16">
        <v>496.6</v>
      </c>
      <c r="CV4335" s="16" t="s">
        <v>185</v>
      </c>
      <c r="CW4335" s="16">
        <v>493.6</v>
      </c>
      <c r="CX4335" s="16" t="s">
        <v>185</v>
      </c>
    </row>
    <row r="4336" spans="4:102">
      <c r="D4336" s="15" t="s">
        <v>69</v>
      </c>
      <c r="E4336" s="16">
        <v>506.5</v>
      </c>
      <c r="F4336" s="16" t="s">
        <v>185</v>
      </c>
      <c r="G4336" s="16">
        <v>515.5</v>
      </c>
      <c r="H4336" s="16" t="s">
        <v>185</v>
      </c>
      <c r="I4336" s="16">
        <v>543.29999999999995</v>
      </c>
      <c r="J4336" s="16" t="s">
        <v>185</v>
      </c>
      <c r="K4336" s="16">
        <v>543.79999999999995</v>
      </c>
      <c r="L4336" s="16" t="s">
        <v>185</v>
      </c>
      <c r="M4336" s="16">
        <v>553.6</v>
      </c>
      <c r="N4336" s="16" t="s">
        <v>185</v>
      </c>
      <c r="O4336" s="16">
        <v>546.9</v>
      </c>
      <c r="P4336" s="16" t="s">
        <v>185</v>
      </c>
      <c r="Q4336" s="16">
        <v>550.1</v>
      </c>
      <c r="R4336" s="16" t="s">
        <v>185</v>
      </c>
      <c r="S4336" s="16">
        <v>557.1</v>
      </c>
      <c r="T4336" s="16" t="s">
        <v>185</v>
      </c>
      <c r="U4336" s="16">
        <v>577.1</v>
      </c>
      <c r="V4336" s="16" t="s">
        <v>185</v>
      </c>
      <c r="W4336" s="16">
        <v>592.9</v>
      </c>
      <c r="X4336" s="16" t="s">
        <v>185</v>
      </c>
      <c r="Y4336" s="16">
        <v>608.9</v>
      </c>
      <c r="Z4336" s="16" t="s">
        <v>185</v>
      </c>
      <c r="AA4336" s="16">
        <v>598.79999999999995</v>
      </c>
      <c r="AB4336" s="16" t="s">
        <v>185</v>
      </c>
      <c r="AC4336" s="16">
        <v>611.4</v>
      </c>
      <c r="AD4336" s="16" t="s">
        <v>185</v>
      </c>
      <c r="AE4336" s="16">
        <v>567</v>
      </c>
      <c r="AF4336" s="16" t="s">
        <v>185</v>
      </c>
      <c r="AG4336" s="16">
        <v>554.70000000000005</v>
      </c>
      <c r="AH4336" s="16" t="s">
        <v>185</v>
      </c>
      <c r="AI4336" s="16">
        <v>552.20000000000005</v>
      </c>
      <c r="AJ4336" s="16" t="s">
        <v>185</v>
      </c>
      <c r="AK4336" s="16">
        <v>544.20000000000005</v>
      </c>
      <c r="AL4336" s="16" t="s">
        <v>185</v>
      </c>
      <c r="AM4336" s="16">
        <v>544.20000000000005</v>
      </c>
      <c r="AN4336" s="16" t="s">
        <v>185</v>
      </c>
      <c r="AO4336" s="16">
        <v>558</v>
      </c>
      <c r="AP4336" s="16" t="s">
        <v>185</v>
      </c>
      <c r="AQ4336" s="16">
        <v>569</v>
      </c>
      <c r="AR4336" s="16" t="s">
        <v>185</v>
      </c>
      <c r="AS4336" s="16">
        <v>552.79999999999995</v>
      </c>
      <c r="AT4336" s="16" t="s">
        <v>185</v>
      </c>
      <c r="AU4336" s="16">
        <v>547.9</v>
      </c>
      <c r="AV4336" s="16" t="s">
        <v>185</v>
      </c>
      <c r="AW4336" s="16">
        <v>540.1</v>
      </c>
      <c r="AX4336" s="16" t="s">
        <v>185</v>
      </c>
      <c r="AY4336" s="16">
        <v>518.4</v>
      </c>
      <c r="AZ4336" s="16" t="s">
        <v>185</v>
      </c>
      <c r="BA4336" s="16">
        <v>506.8</v>
      </c>
      <c r="BB4336" s="16" t="s">
        <v>185</v>
      </c>
      <c r="BC4336" s="16">
        <v>499.7</v>
      </c>
      <c r="BD4336" s="16" t="s">
        <v>185</v>
      </c>
      <c r="BE4336" s="16">
        <v>504</v>
      </c>
      <c r="BF4336" s="16" t="s">
        <v>185</v>
      </c>
      <c r="BG4336" s="16">
        <v>498.9</v>
      </c>
      <c r="BH4336" s="16" t="s">
        <v>185</v>
      </c>
      <c r="BI4336" s="16">
        <v>496.1</v>
      </c>
      <c r="BJ4336" s="16" t="s">
        <v>185</v>
      </c>
      <c r="BK4336" s="16">
        <v>503.4</v>
      </c>
      <c r="BL4336" s="16" t="s">
        <v>185</v>
      </c>
      <c r="BM4336" s="16">
        <v>505.5</v>
      </c>
      <c r="BN4336" s="16" t="s">
        <v>185</v>
      </c>
      <c r="BO4336" s="16">
        <v>496.8</v>
      </c>
      <c r="BP4336" s="16" t="s">
        <v>185</v>
      </c>
      <c r="BQ4336" s="16">
        <v>502.4</v>
      </c>
      <c r="BR4336" s="16" t="s">
        <v>185</v>
      </c>
      <c r="BS4336" s="16">
        <v>494</v>
      </c>
      <c r="BT4336" s="16" t="s">
        <v>185</v>
      </c>
      <c r="BU4336" s="16">
        <v>503.7</v>
      </c>
      <c r="BV4336" s="16" t="s">
        <v>185</v>
      </c>
      <c r="BW4336" s="16">
        <v>505.5</v>
      </c>
      <c r="BX4336" s="16" t="s">
        <v>185</v>
      </c>
      <c r="BY4336" s="16">
        <v>520.4</v>
      </c>
      <c r="BZ4336" s="16" t="s">
        <v>185</v>
      </c>
      <c r="CA4336" s="16">
        <v>526.6</v>
      </c>
      <c r="CB4336" s="16" t="s">
        <v>185</v>
      </c>
      <c r="CC4336" s="16">
        <v>539.4</v>
      </c>
      <c r="CD4336" s="16" t="s">
        <v>185</v>
      </c>
      <c r="CE4336" s="16">
        <v>538.6</v>
      </c>
      <c r="CF4336" s="16" t="s">
        <v>185</v>
      </c>
      <c r="CG4336" s="16">
        <v>535.70000000000005</v>
      </c>
      <c r="CH4336" s="16" t="s">
        <v>185</v>
      </c>
      <c r="CI4336" s="16">
        <v>529.70000000000005</v>
      </c>
      <c r="CJ4336" s="16" t="s">
        <v>185</v>
      </c>
      <c r="CK4336" s="16">
        <v>527.79999999999995</v>
      </c>
      <c r="CL4336" s="16" t="s">
        <v>185</v>
      </c>
      <c r="CM4336" s="16">
        <v>534</v>
      </c>
      <c r="CN4336" s="16" t="s">
        <v>185</v>
      </c>
      <c r="CO4336" s="16">
        <v>504.3</v>
      </c>
      <c r="CP4336" s="16" t="s">
        <v>185</v>
      </c>
      <c r="CQ4336" s="16">
        <v>504.5</v>
      </c>
      <c r="CR4336" s="16" t="s">
        <v>185</v>
      </c>
      <c r="CS4336" s="16">
        <v>502.4</v>
      </c>
      <c r="CT4336" s="16" t="s">
        <v>185</v>
      </c>
      <c r="CU4336" s="16">
        <v>500</v>
      </c>
      <c r="CV4336" s="16" t="s">
        <v>185</v>
      </c>
      <c r="CW4336" s="16">
        <v>497.2</v>
      </c>
      <c r="CX4336" s="16" t="s">
        <v>185</v>
      </c>
    </row>
    <row r="4337" spans="4:102">
      <c r="D4337" s="15" t="s">
        <v>70</v>
      </c>
      <c r="E4337" s="16">
        <v>500.7</v>
      </c>
      <c r="F4337" s="16" t="s">
        <v>185</v>
      </c>
      <c r="G4337" s="16">
        <v>507.4</v>
      </c>
      <c r="H4337" s="16" t="s">
        <v>185</v>
      </c>
      <c r="I4337" s="16">
        <v>516</v>
      </c>
      <c r="J4337" s="16" t="s">
        <v>185</v>
      </c>
      <c r="K4337" s="16">
        <v>543.6</v>
      </c>
      <c r="L4337" s="16" t="s">
        <v>185</v>
      </c>
      <c r="M4337" s="16">
        <v>544.1</v>
      </c>
      <c r="N4337" s="16" t="s">
        <v>185</v>
      </c>
      <c r="O4337" s="16">
        <v>553.79999999999995</v>
      </c>
      <c r="P4337" s="16" t="s">
        <v>185</v>
      </c>
      <c r="Q4337" s="16">
        <v>547.1</v>
      </c>
      <c r="R4337" s="16" t="s">
        <v>185</v>
      </c>
      <c r="S4337" s="16">
        <v>550.29999999999995</v>
      </c>
      <c r="T4337" s="16" t="s">
        <v>185</v>
      </c>
      <c r="U4337" s="16">
        <v>557.20000000000005</v>
      </c>
      <c r="V4337" s="16" t="s">
        <v>185</v>
      </c>
      <c r="W4337" s="16">
        <v>577.20000000000005</v>
      </c>
      <c r="X4337" s="16" t="s">
        <v>185</v>
      </c>
      <c r="Y4337" s="16">
        <v>592.9</v>
      </c>
      <c r="Z4337" s="16" t="s">
        <v>185</v>
      </c>
      <c r="AA4337" s="16">
        <v>608.79999999999995</v>
      </c>
      <c r="AB4337" s="16" t="s">
        <v>185</v>
      </c>
      <c r="AC4337" s="16">
        <v>598.79999999999995</v>
      </c>
      <c r="AD4337" s="16" t="s">
        <v>185</v>
      </c>
      <c r="AE4337" s="16">
        <v>611.29999999999995</v>
      </c>
      <c r="AF4337" s="16" t="s">
        <v>185</v>
      </c>
      <c r="AG4337" s="16">
        <v>567</v>
      </c>
      <c r="AH4337" s="16" t="s">
        <v>185</v>
      </c>
      <c r="AI4337" s="16">
        <v>554.70000000000005</v>
      </c>
      <c r="AJ4337" s="16" t="s">
        <v>185</v>
      </c>
      <c r="AK4337" s="16">
        <v>552.29999999999995</v>
      </c>
      <c r="AL4337" s="16" t="s">
        <v>185</v>
      </c>
      <c r="AM4337" s="16">
        <v>544.20000000000005</v>
      </c>
      <c r="AN4337" s="16" t="s">
        <v>185</v>
      </c>
      <c r="AO4337" s="16">
        <v>544.29999999999995</v>
      </c>
      <c r="AP4337" s="16" t="s">
        <v>185</v>
      </c>
      <c r="AQ4337" s="16">
        <v>558.1</v>
      </c>
      <c r="AR4337" s="16" t="s">
        <v>185</v>
      </c>
      <c r="AS4337" s="16">
        <v>569</v>
      </c>
      <c r="AT4337" s="16" t="s">
        <v>185</v>
      </c>
      <c r="AU4337" s="16">
        <v>552.9</v>
      </c>
      <c r="AV4337" s="16" t="s">
        <v>185</v>
      </c>
      <c r="AW4337" s="16">
        <v>548</v>
      </c>
      <c r="AX4337" s="16" t="s">
        <v>185</v>
      </c>
      <c r="AY4337" s="16">
        <v>540.20000000000005</v>
      </c>
      <c r="AZ4337" s="16" t="s">
        <v>185</v>
      </c>
      <c r="BA4337" s="16">
        <v>518.5</v>
      </c>
      <c r="BB4337" s="16" t="s">
        <v>185</v>
      </c>
      <c r="BC4337" s="16">
        <v>506.9</v>
      </c>
      <c r="BD4337" s="16" t="s">
        <v>185</v>
      </c>
      <c r="BE4337" s="16">
        <v>499.9</v>
      </c>
      <c r="BF4337" s="16" t="s">
        <v>185</v>
      </c>
      <c r="BG4337" s="16">
        <v>504.2</v>
      </c>
      <c r="BH4337" s="16" t="s">
        <v>185</v>
      </c>
      <c r="BI4337" s="16">
        <v>499.1</v>
      </c>
      <c r="BJ4337" s="16" t="s">
        <v>185</v>
      </c>
      <c r="BK4337" s="16">
        <v>496.3</v>
      </c>
      <c r="BL4337" s="16" t="s">
        <v>185</v>
      </c>
      <c r="BM4337" s="16">
        <v>503.6</v>
      </c>
      <c r="BN4337" s="16" t="s">
        <v>185</v>
      </c>
      <c r="BO4337" s="16">
        <v>505.7</v>
      </c>
      <c r="BP4337" s="16" t="s">
        <v>185</v>
      </c>
      <c r="BQ4337" s="16">
        <v>497.1</v>
      </c>
      <c r="BR4337" s="16" t="s">
        <v>185</v>
      </c>
      <c r="BS4337" s="16">
        <v>502.6</v>
      </c>
      <c r="BT4337" s="16" t="s">
        <v>185</v>
      </c>
      <c r="BU4337" s="16">
        <v>494.3</v>
      </c>
      <c r="BV4337" s="16" t="s">
        <v>185</v>
      </c>
      <c r="BW4337" s="16">
        <v>504</v>
      </c>
      <c r="BX4337" s="16" t="s">
        <v>185</v>
      </c>
      <c r="BY4337" s="16">
        <v>505.7</v>
      </c>
      <c r="BZ4337" s="16" t="s">
        <v>185</v>
      </c>
      <c r="CA4337" s="16">
        <v>520.70000000000005</v>
      </c>
      <c r="CB4337" s="16" t="s">
        <v>185</v>
      </c>
      <c r="CC4337" s="16">
        <v>526.9</v>
      </c>
      <c r="CD4337" s="16" t="s">
        <v>185</v>
      </c>
      <c r="CE4337" s="16">
        <v>539.70000000000005</v>
      </c>
      <c r="CF4337" s="16" t="s">
        <v>185</v>
      </c>
      <c r="CG4337" s="16">
        <v>538.9</v>
      </c>
      <c r="CH4337" s="16" t="s">
        <v>185</v>
      </c>
      <c r="CI4337" s="16">
        <v>536</v>
      </c>
      <c r="CJ4337" s="16" t="s">
        <v>185</v>
      </c>
      <c r="CK4337" s="16">
        <v>530</v>
      </c>
      <c r="CL4337" s="16" t="s">
        <v>185</v>
      </c>
      <c r="CM4337" s="16">
        <v>528.1</v>
      </c>
      <c r="CN4337" s="16" t="s">
        <v>185</v>
      </c>
      <c r="CO4337" s="16">
        <v>534.29999999999995</v>
      </c>
      <c r="CP4337" s="16" t="s">
        <v>185</v>
      </c>
      <c r="CQ4337" s="16">
        <v>504.7</v>
      </c>
      <c r="CR4337" s="16" t="s">
        <v>185</v>
      </c>
      <c r="CS4337" s="16">
        <v>504.9</v>
      </c>
      <c r="CT4337" s="16" t="s">
        <v>185</v>
      </c>
      <c r="CU4337" s="16">
        <v>502.8</v>
      </c>
      <c r="CV4337" s="16" t="s">
        <v>185</v>
      </c>
      <c r="CW4337" s="16">
        <v>500.4</v>
      </c>
      <c r="CX4337" s="16" t="s">
        <v>185</v>
      </c>
    </row>
    <row r="4338" spans="4:102">
      <c r="D4338" s="15" t="s">
        <v>71</v>
      </c>
      <c r="E4338" s="16">
        <v>489</v>
      </c>
      <c r="F4338" s="16" t="s">
        <v>185</v>
      </c>
      <c r="G4338" s="16">
        <v>501.4</v>
      </c>
      <c r="H4338" s="16" t="s">
        <v>185</v>
      </c>
      <c r="I4338" s="16">
        <v>507.7</v>
      </c>
      <c r="J4338" s="16" t="s">
        <v>185</v>
      </c>
      <c r="K4338" s="16">
        <v>516.29999999999995</v>
      </c>
      <c r="L4338" s="16" t="s">
        <v>185</v>
      </c>
      <c r="M4338" s="16">
        <v>543.79999999999995</v>
      </c>
      <c r="N4338" s="16" t="s">
        <v>185</v>
      </c>
      <c r="O4338" s="16">
        <v>544.29999999999995</v>
      </c>
      <c r="P4338" s="16" t="s">
        <v>185</v>
      </c>
      <c r="Q4338" s="16">
        <v>553.9</v>
      </c>
      <c r="R4338" s="16" t="s">
        <v>185</v>
      </c>
      <c r="S4338" s="16">
        <v>547.20000000000005</v>
      </c>
      <c r="T4338" s="16" t="s">
        <v>185</v>
      </c>
      <c r="U4338" s="16">
        <v>550.29999999999995</v>
      </c>
      <c r="V4338" s="16" t="s">
        <v>185</v>
      </c>
      <c r="W4338" s="16">
        <v>557.20000000000005</v>
      </c>
      <c r="X4338" s="16" t="s">
        <v>185</v>
      </c>
      <c r="Y4338" s="16">
        <v>577</v>
      </c>
      <c r="Z4338" s="16" t="s">
        <v>185</v>
      </c>
      <c r="AA4338" s="16">
        <v>592.70000000000005</v>
      </c>
      <c r="AB4338" s="16" t="s">
        <v>185</v>
      </c>
      <c r="AC4338" s="16">
        <v>608.6</v>
      </c>
      <c r="AD4338" s="16" t="s">
        <v>185</v>
      </c>
      <c r="AE4338" s="16">
        <v>598.6</v>
      </c>
      <c r="AF4338" s="16" t="s">
        <v>185</v>
      </c>
      <c r="AG4338" s="16">
        <v>611.1</v>
      </c>
      <c r="AH4338" s="16" t="s">
        <v>185</v>
      </c>
      <c r="AI4338" s="16">
        <v>566.9</v>
      </c>
      <c r="AJ4338" s="16" t="s">
        <v>185</v>
      </c>
      <c r="AK4338" s="16">
        <v>554.6</v>
      </c>
      <c r="AL4338" s="16" t="s">
        <v>185</v>
      </c>
      <c r="AM4338" s="16">
        <v>552.20000000000005</v>
      </c>
      <c r="AN4338" s="16" t="s">
        <v>185</v>
      </c>
      <c r="AO4338" s="16">
        <v>544.20000000000005</v>
      </c>
      <c r="AP4338" s="16" t="s">
        <v>185</v>
      </c>
      <c r="AQ4338" s="16">
        <v>544.29999999999995</v>
      </c>
      <c r="AR4338" s="16" t="s">
        <v>185</v>
      </c>
      <c r="AS4338" s="16">
        <v>558.1</v>
      </c>
      <c r="AT4338" s="16" t="s">
        <v>185</v>
      </c>
      <c r="AU4338" s="16">
        <v>569</v>
      </c>
      <c r="AV4338" s="16" t="s">
        <v>185</v>
      </c>
      <c r="AW4338" s="16">
        <v>552.9</v>
      </c>
      <c r="AX4338" s="16" t="s">
        <v>185</v>
      </c>
      <c r="AY4338" s="16">
        <v>548.1</v>
      </c>
      <c r="AZ4338" s="16" t="s">
        <v>185</v>
      </c>
      <c r="BA4338" s="16">
        <v>540.29999999999995</v>
      </c>
      <c r="BB4338" s="16" t="s">
        <v>185</v>
      </c>
      <c r="BC4338" s="16">
        <v>518.6</v>
      </c>
      <c r="BD4338" s="16" t="s">
        <v>185</v>
      </c>
      <c r="BE4338" s="16">
        <v>507.1</v>
      </c>
      <c r="BF4338" s="16" t="s">
        <v>185</v>
      </c>
      <c r="BG4338" s="16">
        <v>500</v>
      </c>
      <c r="BH4338" s="16" t="s">
        <v>185</v>
      </c>
      <c r="BI4338" s="16">
        <v>504.4</v>
      </c>
      <c r="BJ4338" s="16" t="s">
        <v>185</v>
      </c>
      <c r="BK4338" s="16">
        <v>499.3</v>
      </c>
      <c r="BL4338" s="16" t="s">
        <v>185</v>
      </c>
      <c r="BM4338" s="16">
        <v>496.5</v>
      </c>
      <c r="BN4338" s="16" t="s">
        <v>185</v>
      </c>
      <c r="BO4338" s="16">
        <v>503.8</v>
      </c>
      <c r="BP4338" s="16" t="s">
        <v>185</v>
      </c>
      <c r="BQ4338" s="16">
        <v>505.9</v>
      </c>
      <c r="BR4338" s="16" t="s">
        <v>185</v>
      </c>
      <c r="BS4338" s="16">
        <v>497.3</v>
      </c>
      <c r="BT4338" s="16" t="s">
        <v>185</v>
      </c>
      <c r="BU4338" s="16">
        <v>502.8</v>
      </c>
      <c r="BV4338" s="16" t="s">
        <v>185</v>
      </c>
      <c r="BW4338" s="16">
        <v>494.5</v>
      </c>
      <c r="BX4338" s="16" t="s">
        <v>185</v>
      </c>
      <c r="BY4338" s="16">
        <v>504.2</v>
      </c>
      <c r="BZ4338" s="16" t="s">
        <v>185</v>
      </c>
      <c r="CA4338" s="16">
        <v>506</v>
      </c>
      <c r="CB4338" s="16" t="s">
        <v>185</v>
      </c>
      <c r="CC4338" s="16">
        <v>520.9</v>
      </c>
      <c r="CD4338" s="16" t="s">
        <v>185</v>
      </c>
      <c r="CE4338" s="16">
        <v>527.1</v>
      </c>
      <c r="CF4338" s="16" t="s">
        <v>185</v>
      </c>
      <c r="CG4338" s="16">
        <v>539.9</v>
      </c>
      <c r="CH4338" s="16" t="s">
        <v>185</v>
      </c>
      <c r="CI4338" s="16">
        <v>539.1</v>
      </c>
      <c r="CJ4338" s="16" t="s">
        <v>185</v>
      </c>
      <c r="CK4338" s="16">
        <v>536.20000000000005</v>
      </c>
      <c r="CL4338" s="16" t="s">
        <v>185</v>
      </c>
      <c r="CM4338" s="16">
        <v>530.29999999999995</v>
      </c>
      <c r="CN4338" s="16" t="s">
        <v>185</v>
      </c>
      <c r="CO4338" s="16">
        <v>528.4</v>
      </c>
      <c r="CP4338" s="16" t="s">
        <v>185</v>
      </c>
      <c r="CQ4338" s="16">
        <v>534.6</v>
      </c>
      <c r="CR4338" s="16" t="s">
        <v>185</v>
      </c>
      <c r="CS4338" s="16">
        <v>505</v>
      </c>
      <c r="CT4338" s="16" t="s">
        <v>185</v>
      </c>
      <c r="CU4338" s="16">
        <v>505.2</v>
      </c>
      <c r="CV4338" s="16" t="s">
        <v>185</v>
      </c>
      <c r="CW4338" s="16">
        <v>503.1</v>
      </c>
      <c r="CX4338" s="16" t="s">
        <v>185</v>
      </c>
    </row>
    <row r="4339" spans="4:102">
      <c r="D4339" s="15" t="s">
        <v>72</v>
      </c>
      <c r="E4339" s="16">
        <v>476.4</v>
      </c>
      <c r="F4339" s="16" t="s">
        <v>185</v>
      </c>
      <c r="G4339" s="16">
        <v>489.4</v>
      </c>
      <c r="H4339" s="16" t="s">
        <v>185</v>
      </c>
      <c r="I4339" s="16">
        <v>501.4</v>
      </c>
      <c r="J4339" s="16" t="s">
        <v>185</v>
      </c>
      <c r="K4339" s="16">
        <v>507.7</v>
      </c>
      <c r="L4339" s="16" t="s">
        <v>185</v>
      </c>
      <c r="M4339" s="16">
        <v>516.20000000000005</v>
      </c>
      <c r="N4339" s="16" t="s">
        <v>185</v>
      </c>
      <c r="O4339" s="16">
        <v>543.6</v>
      </c>
      <c r="P4339" s="16" t="s">
        <v>185</v>
      </c>
      <c r="Q4339" s="16">
        <v>544.1</v>
      </c>
      <c r="R4339" s="16" t="s">
        <v>185</v>
      </c>
      <c r="S4339" s="16">
        <v>553.70000000000005</v>
      </c>
      <c r="T4339" s="16" t="s">
        <v>185</v>
      </c>
      <c r="U4339" s="16">
        <v>546.9</v>
      </c>
      <c r="V4339" s="16" t="s">
        <v>185</v>
      </c>
      <c r="W4339" s="16">
        <v>549.9</v>
      </c>
      <c r="X4339" s="16" t="s">
        <v>185</v>
      </c>
      <c r="Y4339" s="16">
        <v>556.79999999999995</v>
      </c>
      <c r="Z4339" s="16" t="s">
        <v>185</v>
      </c>
      <c r="AA4339" s="16">
        <v>576.6</v>
      </c>
      <c r="AB4339" s="16" t="s">
        <v>185</v>
      </c>
      <c r="AC4339" s="16">
        <v>592.20000000000005</v>
      </c>
      <c r="AD4339" s="16" t="s">
        <v>185</v>
      </c>
      <c r="AE4339" s="16">
        <v>608.1</v>
      </c>
      <c r="AF4339" s="16" t="s">
        <v>185</v>
      </c>
      <c r="AG4339" s="16">
        <v>598.1</v>
      </c>
      <c r="AH4339" s="16" t="s">
        <v>185</v>
      </c>
      <c r="AI4339" s="16">
        <v>610.70000000000005</v>
      </c>
      <c r="AJ4339" s="16" t="s">
        <v>185</v>
      </c>
      <c r="AK4339" s="16">
        <v>566.6</v>
      </c>
      <c r="AL4339" s="16" t="s">
        <v>185</v>
      </c>
      <c r="AM4339" s="16">
        <v>554.29999999999995</v>
      </c>
      <c r="AN4339" s="16" t="s">
        <v>185</v>
      </c>
      <c r="AO4339" s="16">
        <v>551.9</v>
      </c>
      <c r="AP4339" s="16" t="s">
        <v>185</v>
      </c>
      <c r="AQ4339" s="16">
        <v>543.9</v>
      </c>
      <c r="AR4339" s="16" t="s">
        <v>185</v>
      </c>
      <c r="AS4339" s="16">
        <v>544</v>
      </c>
      <c r="AT4339" s="16" t="s">
        <v>185</v>
      </c>
      <c r="AU4339" s="16">
        <v>557.79999999999995</v>
      </c>
      <c r="AV4339" s="16" t="s">
        <v>185</v>
      </c>
      <c r="AW4339" s="16">
        <v>568.70000000000005</v>
      </c>
      <c r="AX4339" s="16" t="s">
        <v>185</v>
      </c>
      <c r="AY4339" s="16">
        <v>552.6</v>
      </c>
      <c r="AZ4339" s="16" t="s">
        <v>185</v>
      </c>
      <c r="BA4339" s="16">
        <v>547.79999999999995</v>
      </c>
      <c r="BB4339" s="16" t="s">
        <v>185</v>
      </c>
      <c r="BC4339" s="16">
        <v>540</v>
      </c>
      <c r="BD4339" s="16" t="s">
        <v>185</v>
      </c>
      <c r="BE4339" s="16">
        <v>518.5</v>
      </c>
      <c r="BF4339" s="16" t="s">
        <v>185</v>
      </c>
      <c r="BG4339" s="16">
        <v>506.9</v>
      </c>
      <c r="BH4339" s="16" t="s">
        <v>185</v>
      </c>
      <c r="BI4339" s="16">
        <v>499.9</v>
      </c>
      <c r="BJ4339" s="16" t="s">
        <v>185</v>
      </c>
      <c r="BK4339" s="16">
        <v>504.3</v>
      </c>
      <c r="BL4339" s="16" t="s">
        <v>185</v>
      </c>
      <c r="BM4339" s="16">
        <v>499.2</v>
      </c>
      <c r="BN4339" s="16" t="s">
        <v>185</v>
      </c>
      <c r="BO4339" s="16">
        <v>496.4</v>
      </c>
      <c r="BP4339" s="16" t="s">
        <v>185</v>
      </c>
      <c r="BQ4339" s="16">
        <v>503.7</v>
      </c>
      <c r="BR4339" s="16" t="s">
        <v>185</v>
      </c>
      <c r="BS4339" s="16">
        <v>505.8</v>
      </c>
      <c r="BT4339" s="16" t="s">
        <v>185</v>
      </c>
      <c r="BU4339" s="16">
        <v>497.2</v>
      </c>
      <c r="BV4339" s="16" t="s">
        <v>185</v>
      </c>
      <c r="BW4339" s="16">
        <v>502.8</v>
      </c>
      <c r="BX4339" s="16" t="s">
        <v>185</v>
      </c>
      <c r="BY4339" s="16">
        <v>494.5</v>
      </c>
      <c r="BZ4339" s="16" t="s">
        <v>185</v>
      </c>
      <c r="CA4339" s="16">
        <v>504.2</v>
      </c>
      <c r="CB4339" s="16" t="s">
        <v>185</v>
      </c>
      <c r="CC4339" s="16">
        <v>505.9</v>
      </c>
      <c r="CD4339" s="16" t="s">
        <v>185</v>
      </c>
      <c r="CE4339" s="16">
        <v>520.9</v>
      </c>
      <c r="CF4339" s="16" t="s">
        <v>185</v>
      </c>
      <c r="CG4339" s="16">
        <v>527</v>
      </c>
      <c r="CH4339" s="16" t="s">
        <v>185</v>
      </c>
      <c r="CI4339" s="16">
        <v>539.79999999999995</v>
      </c>
      <c r="CJ4339" s="16" t="s">
        <v>185</v>
      </c>
      <c r="CK4339" s="16">
        <v>539.1</v>
      </c>
      <c r="CL4339" s="16" t="s">
        <v>185</v>
      </c>
      <c r="CM4339" s="16">
        <v>536.20000000000005</v>
      </c>
      <c r="CN4339" s="16" t="s">
        <v>185</v>
      </c>
      <c r="CO4339" s="16">
        <v>530.29999999999995</v>
      </c>
      <c r="CP4339" s="16" t="s">
        <v>185</v>
      </c>
      <c r="CQ4339" s="16">
        <v>528.4</v>
      </c>
      <c r="CR4339" s="16" t="s">
        <v>185</v>
      </c>
      <c r="CS4339" s="16">
        <v>534.6</v>
      </c>
      <c r="CT4339" s="16" t="s">
        <v>185</v>
      </c>
      <c r="CU4339" s="16">
        <v>505</v>
      </c>
      <c r="CV4339" s="16" t="s">
        <v>185</v>
      </c>
      <c r="CW4339" s="16">
        <v>505.2</v>
      </c>
      <c r="CX4339" s="16" t="s">
        <v>185</v>
      </c>
    </row>
    <row r="4340" spans="4:102">
      <c r="D4340" s="15" t="s">
        <v>73</v>
      </c>
      <c r="E4340" s="16">
        <v>479.5</v>
      </c>
      <c r="F4340" s="16" t="s">
        <v>185</v>
      </c>
      <c r="G4340" s="16">
        <v>476.6</v>
      </c>
      <c r="H4340" s="16" t="s">
        <v>185</v>
      </c>
      <c r="I4340" s="16">
        <v>489.2</v>
      </c>
      <c r="J4340" s="16" t="s">
        <v>185</v>
      </c>
      <c r="K4340" s="16">
        <v>501.2</v>
      </c>
      <c r="L4340" s="16" t="s">
        <v>185</v>
      </c>
      <c r="M4340" s="16">
        <v>507.4</v>
      </c>
      <c r="N4340" s="16" t="s">
        <v>185</v>
      </c>
      <c r="O4340" s="16">
        <v>515.9</v>
      </c>
      <c r="P4340" s="16" t="s">
        <v>185</v>
      </c>
      <c r="Q4340" s="16">
        <v>543.20000000000005</v>
      </c>
      <c r="R4340" s="16" t="s">
        <v>185</v>
      </c>
      <c r="S4340" s="16">
        <v>543.70000000000005</v>
      </c>
      <c r="T4340" s="16" t="s">
        <v>185</v>
      </c>
      <c r="U4340" s="16">
        <v>553.20000000000005</v>
      </c>
      <c r="V4340" s="16" t="s">
        <v>185</v>
      </c>
      <c r="W4340" s="16">
        <v>546.4</v>
      </c>
      <c r="X4340" s="16" t="s">
        <v>185</v>
      </c>
      <c r="Y4340" s="16">
        <v>549.4</v>
      </c>
      <c r="Z4340" s="16" t="s">
        <v>185</v>
      </c>
      <c r="AA4340" s="16">
        <v>556.29999999999995</v>
      </c>
      <c r="AB4340" s="16" t="s">
        <v>185</v>
      </c>
      <c r="AC4340" s="16">
        <v>576</v>
      </c>
      <c r="AD4340" s="16" t="s">
        <v>185</v>
      </c>
      <c r="AE4340" s="16">
        <v>591.6</v>
      </c>
      <c r="AF4340" s="16" t="s">
        <v>185</v>
      </c>
      <c r="AG4340" s="16">
        <v>607.5</v>
      </c>
      <c r="AH4340" s="16" t="s">
        <v>185</v>
      </c>
      <c r="AI4340" s="16">
        <v>597.5</v>
      </c>
      <c r="AJ4340" s="16" t="s">
        <v>185</v>
      </c>
      <c r="AK4340" s="16">
        <v>610.1</v>
      </c>
      <c r="AL4340" s="16" t="s">
        <v>185</v>
      </c>
      <c r="AM4340" s="16">
        <v>566.1</v>
      </c>
      <c r="AN4340" s="16" t="s">
        <v>185</v>
      </c>
      <c r="AO4340" s="16">
        <v>553.79999999999995</v>
      </c>
      <c r="AP4340" s="16" t="s">
        <v>185</v>
      </c>
      <c r="AQ4340" s="16">
        <v>551.5</v>
      </c>
      <c r="AR4340" s="16" t="s">
        <v>185</v>
      </c>
      <c r="AS4340" s="16">
        <v>543.5</v>
      </c>
      <c r="AT4340" s="16" t="s">
        <v>185</v>
      </c>
      <c r="AU4340" s="16">
        <v>543.6</v>
      </c>
      <c r="AV4340" s="16" t="s">
        <v>185</v>
      </c>
      <c r="AW4340" s="16">
        <v>557.4</v>
      </c>
      <c r="AX4340" s="16" t="s">
        <v>185</v>
      </c>
      <c r="AY4340" s="16">
        <v>568.29999999999995</v>
      </c>
      <c r="AZ4340" s="16" t="s">
        <v>185</v>
      </c>
      <c r="BA4340" s="16">
        <v>552.20000000000005</v>
      </c>
      <c r="BB4340" s="16" t="s">
        <v>185</v>
      </c>
      <c r="BC4340" s="16">
        <v>547.5</v>
      </c>
      <c r="BD4340" s="16" t="s">
        <v>185</v>
      </c>
      <c r="BE4340" s="16">
        <v>539.70000000000005</v>
      </c>
      <c r="BF4340" s="16" t="s">
        <v>185</v>
      </c>
      <c r="BG4340" s="16">
        <v>518.20000000000005</v>
      </c>
      <c r="BH4340" s="16" t="s">
        <v>185</v>
      </c>
      <c r="BI4340" s="16">
        <v>506.7</v>
      </c>
      <c r="BJ4340" s="16" t="s">
        <v>185</v>
      </c>
      <c r="BK4340" s="16">
        <v>499.7</v>
      </c>
      <c r="BL4340" s="16" t="s">
        <v>185</v>
      </c>
      <c r="BM4340" s="16">
        <v>504</v>
      </c>
      <c r="BN4340" s="16" t="s">
        <v>185</v>
      </c>
      <c r="BO4340" s="16">
        <v>499</v>
      </c>
      <c r="BP4340" s="16" t="s">
        <v>185</v>
      </c>
      <c r="BQ4340" s="16">
        <v>496.2</v>
      </c>
      <c r="BR4340" s="16" t="s">
        <v>185</v>
      </c>
      <c r="BS4340" s="16">
        <v>503.5</v>
      </c>
      <c r="BT4340" s="16" t="s">
        <v>185</v>
      </c>
      <c r="BU4340" s="16">
        <v>505.7</v>
      </c>
      <c r="BV4340" s="16" t="s">
        <v>185</v>
      </c>
      <c r="BW4340" s="16">
        <v>497.1</v>
      </c>
      <c r="BX4340" s="16" t="s">
        <v>185</v>
      </c>
      <c r="BY4340" s="16">
        <v>502.6</v>
      </c>
      <c r="BZ4340" s="16" t="s">
        <v>185</v>
      </c>
      <c r="CA4340" s="16">
        <v>494.3</v>
      </c>
      <c r="CB4340" s="16" t="s">
        <v>185</v>
      </c>
      <c r="CC4340" s="16">
        <v>504.1</v>
      </c>
      <c r="CD4340" s="16" t="s">
        <v>185</v>
      </c>
      <c r="CE4340" s="16">
        <v>505.8</v>
      </c>
      <c r="CF4340" s="16" t="s">
        <v>185</v>
      </c>
      <c r="CG4340" s="16">
        <v>520.70000000000005</v>
      </c>
      <c r="CH4340" s="16" t="s">
        <v>185</v>
      </c>
      <c r="CI4340" s="16">
        <v>526.9</v>
      </c>
      <c r="CJ4340" s="16" t="s">
        <v>185</v>
      </c>
      <c r="CK4340" s="16">
        <v>539.70000000000005</v>
      </c>
      <c r="CL4340" s="16" t="s">
        <v>185</v>
      </c>
      <c r="CM4340" s="16">
        <v>538.9</v>
      </c>
      <c r="CN4340" s="16" t="s">
        <v>185</v>
      </c>
      <c r="CO4340" s="16">
        <v>536</v>
      </c>
      <c r="CP4340" s="16" t="s">
        <v>185</v>
      </c>
      <c r="CQ4340" s="16">
        <v>530.1</v>
      </c>
      <c r="CR4340" s="16" t="s">
        <v>185</v>
      </c>
      <c r="CS4340" s="16">
        <v>528.29999999999995</v>
      </c>
      <c r="CT4340" s="16" t="s">
        <v>185</v>
      </c>
      <c r="CU4340" s="16">
        <v>534.5</v>
      </c>
      <c r="CV4340" s="16" t="s">
        <v>185</v>
      </c>
      <c r="CW4340" s="16">
        <v>505</v>
      </c>
      <c r="CX4340" s="16" t="s">
        <v>185</v>
      </c>
    </row>
    <row r="4341" spans="4:102">
      <c r="D4341" s="15" t="s">
        <v>74</v>
      </c>
      <c r="E4341" s="16">
        <v>481.2</v>
      </c>
      <c r="F4341" s="16" t="s">
        <v>185</v>
      </c>
      <c r="G4341" s="16">
        <v>479.2</v>
      </c>
      <c r="H4341" s="16" t="s">
        <v>185</v>
      </c>
      <c r="I4341" s="16">
        <v>476</v>
      </c>
      <c r="J4341" s="16" t="s">
        <v>185</v>
      </c>
      <c r="K4341" s="16">
        <v>488.6</v>
      </c>
      <c r="L4341" s="16" t="s">
        <v>185</v>
      </c>
      <c r="M4341" s="16">
        <v>500.5</v>
      </c>
      <c r="N4341" s="16" t="s">
        <v>185</v>
      </c>
      <c r="O4341" s="16">
        <v>506.7</v>
      </c>
      <c r="P4341" s="16" t="s">
        <v>185</v>
      </c>
      <c r="Q4341" s="16">
        <v>515.1</v>
      </c>
      <c r="R4341" s="16" t="s">
        <v>185</v>
      </c>
      <c r="S4341" s="16">
        <v>542.4</v>
      </c>
      <c r="T4341" s="16" t="s">
        <v>185</v>
      </c>
      <c r="U4341" s="16">
        <v>542.79999999999995</v>
      </c>
      <c r="V4341" s="16" t="s">
        <v>185</v>
      </c>
      <c r="W4341" s="16">
        <v>552.29999999999995</v>
      </c>
      <c r="X4341" s="16" t="s">
        <v>185</v>
      </c>
      <c r="Y4341" s="16">
        <v>545.6</v>
      </c>
      <c r="Z4341" s="16" t="s">
        <v>185</v>
      </c>
      <c r="AA4341" s="16">
        <v>548.5</v>
      </c>
      <c r="AB4341" s="16" t="s">
        <v>185</v>
      </c>
      <c r="AC4341" s="16">
        <v>555.4</v>
      </c>
      <c r="AD4341" s="16" t="s">
        <v>185</v>
      </c>
      <c r="AE4341" s="16">
        <v>575.1</v>
      </c>
      <c r="AF4341" s="16" t="s">
        <v>185</v>
      </c>
      <c r="AG4341" s="16">
        <v>590.70000000000005</v>
      </c>
      <c r="AH4341" s="16" t="s">
        <v>185</v>
      </c>
      <c r="AI4341" s="16">
        <v>606.5</v>
      </c>
      <c r="AJ4341" s="16" t="s">
        <v>185</v>
      </c>
      <c r="AK4341" s="16">
        <v>596.6</v>
      </c>
      <c r="AL4341" s="16" t="s">
        <v>185</v>
      </c>
      <c r="AM4341" s="16">
        <v>609.20000000000005</v>
      </c>
      <c r="AN4341" s="16" t="s">
        <v>185</v>
      </c>
      <c r="AO4341" s="16">
        <v>565.29999999999995</v>
      </c>
      <c r="AP4341" s="16" t="s">
        <v>185</v>
      </c>
      <c r="AQ4341" s="16">
        <v>553.1</v>
      </c>
      <c r="AR4341" s="16" t="s">
        <v>185</v>
      </c>
      <c r="AS4341" s="16">
        <v>550.70000000000005</v>
      </c>
      <c r="AT4341" s="16" t="s">
        <v>185</v>
      </c>
      <c r="AU4341" s="16">
        <v>542.79999999999995</v>
      </c>
      <c r="AV4341" s="16" t="s">
        <v>185</v>
      </c>
      <c r="AW4341" s="16">
        <v>542.9</v>
      </c>
      <c r="AX4341" s="16" t="s">
        <v>185</v>
      </c>
      <c r="AY4341" s="16">
        <v>556.6</v>
      </c>
      <c r="AZ4341" s="16" t="s">
        <v>185</v>
      </c>
      <c r="BA4341" s="16">
        <v>567.5</v>
      </c>
      <c r="BB4341" s="16" t="s">
        <v>185</v>
      </c>
      <c r="BC4341" s="16">
        <v>551.5</v>
      </c>
      <c r="BD4341" s="16" t="s">
        <v>185</v>
      </c>
      <c r="BE4341" s="16">
        <v>546.79999999999995</v>
      </c>
      <c r="BF4341" s="16" t="s">
        <v>185</v>
      </c>
      <c r="BG4341" s="16">
        <v>539.1</v>
      </c>
      <c r="BH4341" s="16" t="s">
        <v>185</v>
      </c>
      <c r="BI4341" s="16">
        <v>517.6</v>
      </c>
      <c r="BJ4341" s="16" t="s">
        <v>185</v>
      </c>
      <c r="BK4341" s="16">
        <v>506.1</v>
      </c>
      <c r="BL4341" s="16" t="s">
        <v>185</v>
      </c>
      <c r="BM4341" s="16">
        <v>499.1</v>
      </c>
      <c r="BN4341" s="16" t="s">
        <v>185</v>
      </c>
      <c r="BO4341" s="16">
        <v>503.5</v>
      </c>
      <c r="BP4341" s="16" t="s">
        <v>185</v>
      </c>
      <c r="BQ4341" s="16">
        <v>498.5</v>
      </c>
      <c r="BR4341" s="16" t="s">
        <v>185</v>
      </c>
      <c r="BS4341" s="16">
        <v>495.7</v>
      </c>
      <c r="BT4341" s="16" t="s">
        <v>185</v>
      </c>
      <c r="BU4341" s="16">
        <v>503</v>
      </c>
      <c r="BV4341" s="16" t="s">
        <v>185</v>
      </c>
      <c r="BW4341" s="16">
        <v>505.2</v>
      </c>
      <c r="BX4341" s="16" t="s">
        <v>185</v>
      </c>
      <c r="BY4341" s="16">
        <v>496.6</v>
      </c>
      <c r="BZ4341" s="16" t="s">
        <v>185</v>
      </c>
      <c r="CA4341" s="16">
        <v>502.2</v>
      </c>
      <c r="CB4341" s="16" t="s">
        <v>185</v>
      </c>
      <c r="CC4341" s="16">
        <v>493.9</v>
      </c>
      <c r="CD4341" s="16" t="s">
        <v>185</v>
      </c>
      <c r="CE4341" s="16">
        <v>503.6</v>
      </c>
      <c r="CF4341" s="16" t="s">
        <v>185</v>
      </c>
      <c r="CG4341" s="16">
        <v>505.4</v>
      </c>
      <c r="CH4341" s="16" t="s">
        <v>185</v>
      </c>
      <c r="CI4341" s="16">
        <v>520.29999999999995</v>
      </c>
      <c r="CJ4341" s="16" t="s">
        <v>185</v>
      </c>
      <c r="CK4341" s="16">
        <v>526.5</v>
      </c>
      <c r="CL4341" s="16" t="s">
        <v>185</v>
      </c>
      <c r="CM4341" s="16">
        <v>539.20000000000005</v>
      </c>
      <c r="CN4341" s="16" t="s">
        <v>185</v>
      </c>
      <c r="CO4341" s="16">
        <v>538.5</v>
      </c>
      <c r="CP4341" s="16" t="s">
        <v>185</v>
      </c>
      <c r="CQ4341" s="16">
        <v>535.6</v>
      </c>
      <c r="CR4341" s="16" t="s">
        <v>185</v>
      </c>
      <c r="CS4341" s="16">
        <v>529.70000000000005</v>
      </c>
      <c r="CT4341" s="16" t="s">
        <v>185</v>
      </c>
      <c r="CU4341" s="16">
        <v>527.9</v>
      </c>
      <c r="CV4341" s="16" t="s">
        <v>185</v>
      </c>
      <c r="CW4341" s="16">
        <v>534.1</v>
      </c>
      <c r="CX4341" s="16" t="s">
        <v>185</v>
      </c>
    </row>
    <row r="4342" spans="4:102">
      <c r="D4342" s="15" t="s">
        <v>75</v>
      </c>
      <c r="E4342" s="16">
        <v>520.5</v>
      </c>
      <c r="F4342" s="16" t="s">
        <v>185</v>
      </c>
      <c r="G4342" s="16">
        <v>480.7</v>
      </c>
      <c r="H4342" s="16" t="s">
        <v>185</v>
      </c>
      <c r="I4342" s="16">
        <v>478.4</v>
      </c>
      <c r="J4342" s="16" t="s">
        <v>185</v>
      </c>
      <c r="K4342" s="16">
        <v>475.2</v>
      </c>
      <c r="L4342" s="16" t="s">
        <v>185</v>
      </c>
      <c r="M4342" s="16">
        <v>487.7</v>
      </c>
      <c r="N4342" s="16" t="s">
        <v>185</v>
      </c>
      <c r="O4342" s="16">
        <v>499.6</v>
      </c>
      <c r="P4342" s="16" t="s">
        <v>185</v>
      </c>
      <c r="Q4342" s="16">
        <v>505.8</v>
      </c>
      <c r="R4342" s="16" t="s">
        <v>185</v>
      </c>
      <c r="S4342" s="16">
        <v>514.20000000000005</v>
      </c>
      <c r="T4342" s="16" t="s">
        <v>185</v>
      </c>
      <c r="U4342" s="16">
        <v>541.4</v>
      </c>
      <c r="V4342" s="16" t="s">
        <v>185</v>
      </c>
      <c r="W4342" s="16">
        <v>541.79999999999995</v>
      </c>
      <c r="X4342" s="16" t="s">
        <v>185</v>
      </c>
      <c r="Y4342" s="16">
        <v>551.20000000000005</v>
      </c>
      <c r="Z4342" s="16" t="s">
        <v>185</v>
      </c>
      <c r="AA4342" s="16">
        <v>544.5</v>
      </c>
      <c r="AB4342" s="16" t="s">
        <v>185</v>
      </c>
      <c r="AC4342" s="16">
        <v>547.5</v>
      </c>
      <c r="AD4342" s="16" t="s">
        <v>185</v>
      </c>
      <c r="AE4342" s="16">
        <v>554.29999999999995</v>
      </c>
      <c r="AF4342" s="16" t="s">
        <v>185</v>
      </c>
      <c r="AG4342" s="16">
        <v>574</v>
      </c>
      <c r="AH4342" s="16" t="s">
        <v>185</v>
      </c>
      <c r="AI4342" s="16">
        <v>589.5</v>
      </c>
      <c r="AJ4342" s="16" t="s">
        <v>185</v>
      </c>
      <c r="AK4342" s="16">
        <v>605.29999999999995</v>
      </c>
      <c r="AL4342" s="16" t="s">
        <v>185</v>
      </c>
      <c r="AM4342" s="16">
        <v>595.5</v>
      </c>
      <c r="AN4342" s="16" t="s">
        <v>185</v>
      </c>
      <c r="AO4342" s="16">
        <v>608</v>
      </c>
      <c r="AP4342" s="16" t="s">
        <v>185</v>
      </c>
      <c r="AQ4342" s="16">
        <v>564.29999999999995</v>
      </c>
      <c r="AR4342" s="16" t="s">
        <v>185</v>
      </c>
      <c r="AS4342" s="16">
        <v>552.1</v>
      </c>
      <c r="AT4342" s="16" t="s">
        <v>185</v>
      </c>
      <c r="AU4342" s="16">
        <v>549.79999999999995</v>
      </c>
      <c r="AV4342" s="16" t="s">
        <v>185</v>
      </c>
      <c r="AW4342" s="16">
        <v>541.9</v>
      </c>
      <c r="AX4342" s="16" t="s">
        <v>185</v>
      </c>
      <c r="AY4342" s="16">
        <v>542</v>
      </c>
      <c r="AZ4342" s="16" t="s">
        <v>185</v>
      </c>
      <c r="BA4342" s="16">
        <v>555.70000000000005</v>
      </c>
      <c r="BB4342" s="16" t="s">
        <v>185</v>
      </c>
      <c r="BC4342" s="16">
        <v>566.6</v>
      </c>
      <c r="BD4342" s="16" t="s">
        <v>185</v>
      </c>
      <c r="BE4342" s="16">
        <v>550.70000000000005</v>
      </c>
      <c r="BF4342" s="16" t="s">
        <v>185</v>
      </c>
      <c r="BG4342" s="16">
        <v>546</v>
      </c>
      <c r="BH4342" s="16" t="s">
        <v>185</v>
      </c>
      <c r="BI4342" s="16">
        <v>538.29999999999995</v>
      </c>
      <c r="BJ4342" s="16" t="s">
        <v>185</v>
      </c>
      <c r="BK4342" s="16">
        <v>516.79999999999995</v>
      </c>
      <c r="BL4342" s="16" t="s">
        <v>185</v>
      </c>
      <c r="BM4342" s="16">
        <v>505.4</v>
      </c>
      <c r="BN4342" s="16" t="s">
        <v>185</v>
      </c>
      <c r="BO4342" s="16">
        <v>498.5</v>
      </c>
      <c r="BP4342" s="16" t="s">
        <v>185</v>
      </c>
      <c r="BQ4342" s="16">
        <v>502.8</v>
      </c>
      <c r="BR4342" s="16" t="s">
        <v>185</v>
      </c>
      <c r="BS4342" s="16">
        <v>497.8</v>
      </c>
      <c r="BT4342" s="16" t="s">
        <v>185</v>
      </c>
      <c r="BU4342" s="16">
        <v>495.1</v>
      </c>
      <c r="BV4342" s="16" t="s">
        <v>185</v>
      </c>
      <c r="BW4342" s="16">
        <v>502.4</v>
      </c>
      <c r="BX4342" s="16" t="s">
        <v>185</v>
      </c>
      <c r="BY4342" s="16">
        <v>504.5</v>
      </c>
      <c r="BZ4342" s="16" t="s">
        <v>185</v>
      </c>
      <c r="CA4342" s="16">
        <v>496</v>
      </c>
      <c r="CB4342" s="16" t="s">
        <v>185</v>
      </c>
      <c r="CC4342" s="16">
        <v>501.6</v>
      </c>
      <c r="CD4342" s="16" t="s">
        <v>185</v>
      </c>
      <c r="CE4342" s="16">
        <v>493.3</v>
      </c>
      <c r="CF4342" s="16" t="s">
        <v>185</v>
      </c>
      <c r="CG4342" s="16">
        <v>503</v>
      </c>
      <c r="CH4342" s="16" t="s">
        <v>185</v>
      </c>
      <c r="CI4342" s="16">
        <v>504.8</v>
      </c>
      <c r="CJ4342" s="16" t="s">
        <v>185</v>
      </c>
      <c r="CK4342" s="16">
        <v>519.70000000000005</v>
      </c>
      <c r="CL4342" s="16" t="s">
        <v>185</v>
      </c>
      <c r="CM4342" s="16">
        <v>525.9</v>
      </c>
      <c r="CN4342" s="16" t="s">
        <v>185</v>
      </c>
      <c r="CO4342" s="16">
        <v>538.6</v>
      </c>
      <c r="CP4342" s="16" t="s">
        <v>185</v>
      </c>
      <c r="CQ4342" s="16">
        <v>537.9</v>
      </c>
      <c r="CR4342" s="16" t="s">
        <v>185</v>
      </c>
      <c r="CS4342" s="16">
        <v>535</v>
      </c>
      <c r="CT4342" s="16" t="s">
        <v>185</v>
      </c>
      <c r="CU4342" s="16">
        <v>529.20000000000005</v>
      </c>
      <c r="CV4342" s="16" t="s">
        <v>185</v>
      </c>
      <c r="CW4342" s="16">
        <v>527.29999999999995</v>
      </c>
      <c r="CX4342" s="16" t="s">
        <v>185</v>
      </c>
    </row>
    <row r="4343" spans="4:102">
      <c r="D4343" s="15" t="s">
        <v>76</v>
      </c>
      <c r="E4343" s="16">
        <v>570.1</v>
      </c>
      <c r="F4343" s="16" t="s">
        <v>185</v>
      </c>
      <c r="G4343" s="16">
        <v>519.5</v>
      </c>
      <c r="H4343" s="16" t="s">
        <v>185</v>
      </c>
      <c r="I4343" s="16">
        <v>479.5</v>
      </c>
      <c r="J4343" s="16" t="s">
        <v>185</v>
      </c>
      <c r="K4343" s="16">
        <v>477.2</v>
      </c>
      <c r="L4343" s="16" t="s">
        <v>185</v>
      </c>
      <c r="M4343" s="16">
        <v>474</v>
      </c>
      <c r="N4343" s="16" t="s">
        <v>185</v>
      </c>
      <c r="O4343" s="16">
        <v>486.5</v>
      </c>
      <c r="P4343" s="16" t="s">
        <v>185</v>
      </c>
      <c r="Q4343" s="16">
        <v>498.4</v>
      </c>
      <c r="R4343" s="16" t="s">
        <v>185</v>
      </c>
      <c r="S4343" s="16">
        <v>504.5</v>
      </c>
      <c r="T4343" s="16" t="s">
        <v>185</v>
      </c>
      <c r="U4343" s="16">
        <v>512.9</v>
      </c>
      <c r="V4343" s="16" t="s">
        <v>185</v>
      </c>
      <c r="W4343" s="16">
        <v>540</v>
      </c>
      <c r="X4343" s="16" t="s">
        <v>185</v>
      </c>
      <c r="Y4343" s="16">
        <v>540.4</v>
      </c>
      <c r="Z4343" s="16" t="s">
        <v>185</v>
      </c>
      <c r="AA4343" s="16">
        <v>549.79999999999995</v>
      </c>
      <c r="AB4343" s="16" t="s">
        <v>185</v>
      </c>
      <c r="AC4343" s="16">
        <v>543.1</v>
      </c>
      <c r="AD4343" s="16" t="s">
        <v>185</v>
      </c>
      <c r="AE4343" s="16">
        <v>546.1</v>
      </c>
      <c r="AF4343" s="16" t="s">
        <v>185</v>
      </c>
      <c r="AG4343" s="16">
        <v>552.9</v>
      </c>
      <c r="AH4343" s="16" t="s">
        <v>185</v>
      </c>
      <c r="AI4343" s="16">
        <v>572.6</v>
      </c>
      <c r="AJ4343" s="16" t="s">
        <v>185</v>
      </c>
      <c r="AK4343" s="16">
        <v>588.1</v>
      </c>
      <c r="AL4343" s="16" t="s">
        <v>185</v>
      </c>
      <c r="AM4343" s="16">
        <v>603.9</v>
      </c>
      <c r="AN4343" s="16" t="s">
        <v>185</v>
      </c>
      <c r="AO4343" s="16">
        <v>594.1</v>
      </c>
      <c r="AP4343" s="16" t="s">
        <v>185</v>
      </c>
      <c r="AQ4343" s="16">
        <v>606.6</v>
      </c>
      <c r="AR4343" s="16" t="s">
        <v>185</v>
      </c>
      <c r="AS4343" s="16">
        <v>563</v>
      </c>
      <c r="AT4343" s="16" t="s">
        <v>185</v>
      </c>
      <c r="AU4343" s="16">
        <v>550.9</v>
      </c>
      <c r="AV4343" s="16" t="s">
        <v>185</v>
      </c>
      <c r="AW4343" s="16">
        <v>548.6</v>
      </c>
      <c r="AX4343" s="16" t="s">
        <v>185</v>
      </c>
      <c r="AY4343" s="16">
        <v>540.70000000000005</v>
      </c>
      <c r="AZ4343" s="16" t="s">
        <v>185</v>
      </c>
      <c r="BA4343" s="16">
        <v>540.79999999999995</v>
      </c>
      <c r="BB4343" s="16" t="s">
        <v>185</v>
      </c>
      <c r="BC4343" s="16">
        <v>554.6</v>
      </c>
      <c r="BD4343" s="16" t="s">
        <v>185</v>
      </c>
      <c r="BE4343" s="16">
        <v>565.4</v>
      </c>
      <c r="BF4343" s="16" t="s">
        <v>185</v>
      </c>
      <c r="BG4343" s="16">
        <v>549.5</v>
      </c>
      <c r="BH4343" s="16" t="s">
        <v>185</v>
      </c>
      <c r="BI4343" s="16">
        <v>544.79999999999995</v>
      </c>
      <c r="BJ4343" s="16" t="s">
        <v>185</v>
      </c>
      <c r="BK4343" s="16">
        <v>537.20000000000005</v>
      </c>
      <c r="BL4343" s="16" t="s">
        <v>185</v>
      </c>
      <c r="BM4343" s="16">
        <v>515.79999999999995</v>
      </c>
      <c r="BN4343" s="16" t="s">
        <v>185</v>
      </c>
      <c r="BO4343" s="16">
        <v>504.4</v>
      </c>
      <c r="BP4343" s="16" t="s">
        <v>185</v>
      </c>
      <c r="BQ4343" s="16">
        <v>497.5</v>
      </c>
      <c r="BR4343" s="16" t="s">
        <v>185</v>
      </c>
      <c r="BS4343" s="16">
        <v>501.9</v>
      </c>
      <c r="BT4343" s="16" t="s">
        <v>185</v>
      </c>
      <c r="BU4343" s="16">
        <v>496.9</v>
      </c>
      <c r="BV4343" s="16" t="s">
        <v>185</v>
      </c>
      <c r="BW4343" s="16">
        <v>494.2</v>
      </c>
      <c r="BX4343" s="16" t="s">
        <v>185</v>
      </c>
      <c r="BY4343" s="16">
        <v>501.5</v>
      </c>
      <c r="BZ4343" s="16" t="s">
        <v>185</v>
      </c>
      <c r="CA4343" s="16">
        <v>503.6</v>
      </c>
      <c r="CB4343" s="16" t="s">
        <v>185</v>
      </c>
      <c r="CC4343" s="16">
        <v>495.1</v>
      </c>
      <c r="CD4343" s="16" t="s">
        <v>185</v>
      </c>
      <c r="CE4343" s="16">
        <v>500.7</v>
      </c>
      <c r="CF4343" s="16" t="s">
        <v>185</v>
      </c>
      <c r="CG4343" s="16">
        <v>492.5</v>
      </c>
      <c r="CH4343" s="16" t="s">
        <v>185</v>
      </c>
      <c r="CI4343" s="16">
        <v>502.2</v>
      </c>
      <c r="CJ4343" s="16" t="s">
        <v>185</v>
      </c>
      <c r="CK4343" s="16">
        <v>504</v>
      </c>
      <c r="CL4343" s="16" t="s">
        <v>185</v>
      </c>
      <c r="CM4343" s="16">
        <v>518.79999999999995</v>
      </c>
      <c r="CN4343" s="16" t="s">
        <v>185</v>
      </c>
      <c r="CO4343" s="16">
        <v>525</v>
      </c>
      <c r="CP4343" s="16" t="s">
        <v>185</v>
      </c>
      <c r="CQ4343" s="16">
        <v>537.70000000000005</v>
      </c>
      <c r="CR4343" s="16" t="s">
        <v>185</v>
      </c>
      <c r="CS4343" s="16">
        <v>537.1</v>
      </c>
      <c r="CT4343" s="16" t="s">
        <v>185</v>
      </c>
      <c r="CU4343" s="16">
        <v>534.20000000000005</v>
      </c>
      <c r="CV4343" s="16" t="s">
        <v>185</v>
      </c>
      <c r="CW4343" s="16">
        <v>528.4</v>
      </c>
      <c r="CX4343" s="16" t="s">
        <v>185</v>
      </c>
    </row>
    <row r="4344" spans="4:102">
      <c r="D4344" s="15" t="s">
        <v>77</v>
      </c>
      <c r="E4344" s="16">
        <v>589.1</v>
      </c>
      <c r="F4344" s="16" t="s">
        <v>185</v>
      </c>
      <c r="G4344" s="16">
        <v>568.4</v>
      </c>
      <c r="H4344" s="16" t="s">
        <v>185</v>
      </c>
      <c r="I4344" s="16">
        <v>517.79999999999995</v>
      </c>
      <c r="J4344" s="16" t="s">
        <v>185</v>
      </c>
      <c r="K4344" s="16">
        <v>478</v>
      </c>
      <c r="L4344" s="16" t="s">
        <v>185</v>
      </c>
      <c r="M4344" s="16">
        <v>475.7</v>
      </c>
      <c r="N4344" s="16" t="s">
        <v>185</v>
      </c>
      <c r="O4344" s="16">
        <v>472.6</v>
      </c>
      <c r="P4344" s="16" t="s">
        <v>185</v>
      </c>
      <c r="Q4344" s="16">
        <v>485</v>
      </c>
      <c r="R4344" s="16" t="s">
        <v>185</v>
      </c>
      <c r="S4344" s="16">
        <v>496.8</v>
      </c>
      <c r="T4344" s="16" t="s">
        <v>185</v>
      </c>
      <c r="U4344" s="16">
        <v>503</v>
      </c>
      <c r="V4344" s="16" t="s">
        <v>185</v>
      </c>
      <c r="W4344" s="16">
        <v>511.3</v>
      </c>
      <c r="X4344" s="16" t="s">
        <v>185</v>
      </c>
      <c r="Y4344" s="16">
        <v>538.29999999999995</v>
      </c>
      <c r="Z4344" s="16" t="s">
        <v>185</v>
      </c>
      <c r="AA4344" s="16">
        <v>538.70000000000005</v>
      </c>
      <c r="AB4344" s="16" t="s">
        <v>185</v>
      </c>
      <c r="AC4344" s="16">
        <v>548.20000000000005</v>
      </c>
      <c r="AD4344" s="16" t="s">
        <v>185</v>
      </c>
      <c r="AE4344" s="16">
        <v>541.5</v>
      </c>
      <c r="AF4344" s="16" t="s">
        <v>185</v>
      </c>
      <c r="AG4344" s="16">
        <v>544.5</v>
      </c>
      <c r="AH4344" s="16" t="s">
        <v>185</v>
      </c>
      <c r="AI4344" s="16">
        <v>551.29999999999995</v>
      </c>
      <c r="AJ4344" s="16" t="s">
        <v>185</v>
      </c>
      <c r="AK4344" s="16">
        <v>570.9</v>
      </c>
      <c r="AL4344" s="16" t="s">
        <v>185</v>
      </c>
      <c r="AM4344" s="16">
        <v>586.4</v>
      </c>
      <c r="AN4344" s="16" t="s">
        <v>185</v>
      </c>
      <c r="AO4344" s="16">
        <v>602.20000000000005</v>
      </c>
      <c r="AP4344" s="16" t="s">
        <v>185</v>
      </c>
      <c r="AQ4344" s="16">
        <v>592.4</v>
      </c>
      <c r="AR4344" s="16" t="s">
        <v>185</v>
      </c>
      <c r="AS4344" s="16">
        <v>604.9</v>
      </c>
      <c r="AT4344" s="16" t="s">
        <v>185</v>
      </c>
      <c r="AU4344" s="16">
        <v>561.4</v>
      </c>
      <c r="AV4344" s="16" t="s">
        <v>185</v>
      </c>
      <c r="AW4344" s="16">
        <v>549.4</v>
      </c>
      <c r="AX4344" s="16" t="s">
        <v>185</v>
      </c>
      <c r="AY4344" s="16">
        <v>547.1</v>
      </c>
      <c r="AZ4344" s="16" t="s">
        <v>185</v>
      </c>
      <c r="BA4344" s="16">
        <v>539.29999999999995</v>
      </c>
      <c r="BB4344" s="16" t="s">
        <v>185</v>
      </c>
      <c r="BC4344" s="16">
        <v>539.4</v>
      </c>
      <c r="BD4344" s="16" t="s">
        <v>185</v>
      </c>
      <c r="BE4344" s="16">
        <v>553.1</v>
      </c>
      <c r="BF4344" s="16" t="s">
        <v>185</v>
      </c>
      <c r="BG4344" s="16">
        <v>564</v>
      </c>
      <c r="BH4344" s="16" t="s">
        <v>185</v>
      </c>
      <c r="BI4344" s="16">
        <v>548.20000000000005</v>
      </c>
      <c r="BJ4344" s="16" t="s">
        <v>185</v>
      </c>
      <c r="BK4344" s="16">
        <v>543.5</v>
      </c>
      <c r="BL4344" s="16" t="s">
        <v>185</v>
      </c>
      <c r="BM4344" s="16">
        <v>535.9</v>
      </c>
      <c r="BN4344" s="16" t="s">
        <v>185</v>
      </c>
      <c r="BO4344" s="16">
        <v>514.6</v>
      </c>
      <c r="BP4344" s="16" t="s">
        <v>185</v>
      </c>
      <c r="BQ4344" s="16">
        <v>503.3</v>
      </c>
      <c r="BR4344" s="16" t="s">
        <v>185</v>
      </c>
      <c r="BS4344" s="16">
        <v>496.4</v>
      </c>
      <c r="BT4344" s="16" t="s">
        <v>185</v>
      </c>
      <c r="BU4344" s="16">
        <v>500.7</v>
      </c>
      <c r="BV4344" s="16" t="s">
        <v>185</v>
      </c>
      <c r="BW4344" s="16">
        <v>495.8</v>
      </c>
      <c r="BX4344" s="16" t="s">
        <v>185</v>
      </c>
      <c r="BY4344" s="16">
        <v>493.1</v>
      </c>
      <c r="BZ4344" s="16" t="s">
        <v>185</v>
      </c>
      <c r="CA4344" s="16">
        <v>500.4</v>
      </c>
      <c r="CB4344" s="16" t="s">
        <v>185</v>
      </c>
      <c r="CC4344" s="16">
        <v>502.5</v>
      </c>
      <c r="CD4344" s="16" t="s">
        <v>185</v>
      </c>
      <c r="CE4344" s="16">
        <v>494.1</v>
      </c>
      <c r="CF4344" s="16" t="s">
        <v>185</v>
      </c>
      <c r="CG4344" s="16">
        <v>499.6</v>
      </c>
      <c r="CH4344" s="16" t="s">
        <v>185</v>
      </c>
      <c r="CI4344" s="16">
        <v>491.5</v>
      </c>
      <c r="CJ4344" s="16" t="s">
        <v>185</v>
      </c>
      <c r="CK4344" s="16">
        <v>501.1</v>
      </c>
      <c r="CL4344" s="16" t="s">
        <v>185</v>
      </c>
      <c r="CM4344" s="16">
        <v>502.9</v>
      </c>
      <c r="CN4344" s="16" t="s">
        <v>185</v>
      </c>
      <c r="CO4344" s="16">
        <v>517.79999999999995</v>
      </c>
      <c r="CP4344" s="16" t="s">
        <v>185</v>
      </c>
      <c r="CQ4344" s="16">
        <v>523.9</v>
      </c>
      <c r="CR4344" s="16" t="s">
        <v>185</v>
      </c>
      <c r="CS4344" s="16">
        <v>536.6</v>
      </c>
      <c r="CT4344" s="16" t="s">
        <v>185</v>
      </c>
      <c r="CU4344" s="16">
        <v>536</v>
      </c>
      <c r="CV4344" s="16" t="s">
        <v>185</v>
      </c>
      <c r="CW4344" s="16">
        <v>533.1</v>
      </c>
      <c r="CX4344" s="16" t="s">
        <v>185</v>
      </c>
    </row>
    <row r="4345" spans="4:102">
      <c r="D4345" s="15" t="s">
        <v>78</v>
      </c>
      <c r="E4345" s="16">
        <v>631.9</v>
      </c>
      <c r="F4345" s="16" t="s">
        <v>185</v>
      </c>
      <c r="G4345" s="16">
        <v>586.9</v>
      </c>
      <c r="H4345" s="16" t="s">
        <v>185</v>
      </c>
      <c r="I4345" s="16">
        <v>566.29999999999995</v>
      </c>
      <c r="J4345" s="16" t="s">
        <v>185</v>
      </c>
      <c r="K4345" s="16">
        <v>515.79999999999995</v>
      </c>
      <c r="L4345" s="16" t="s">
        <v>185</v>
      </c>
      <c r="M4345" s="16">
        <v>476.2</v>
      </c>
      <c r="N4345" s="16" t="s">
        <v>185</v>
      </c>
      <c r="O4345" s="16">
        <v>474</v>
      </c>
      <c r="P4345" s="16" t="s">
        <v>185</v>
      </c>
      <c r="Q4345" s="16">
        <v>470.8</v>
      </c>
      <c r="R4345" s="16" t="s">
        <v>185</v>
      </c>
      <c r="S4345" s="16">
        <v>483.2</v>
      </c>
      <c r="T4345" s="16" t="s">
        <v>185</v>
      </c>
      <c r="U4345" s="16">
        <v>495</v>
      </c>
      <c r="V4345" s="16" t="s">
        <v>185</v>
      </c>
      <c r="W4345" s="16">
        <v>501.2</v>
      </c>
      <c r="X4345" s="16" t="s">
        <v>185</v>
      </c>
      <c r="Y4345" s="16">
        <v>509.5</v>
      </c>
      <c r="Z4345" s="16" t="s">
        <v>185</v>
      </c>
      <c r="AA4345" s="16">
        <v>536.4</v>
      </c>
      <c r="AB4345" s="16" t="s">
        <v>185</v>
      </c>
      <c r="AC4345" s="16">
        <v>536.79999999999995</v>
      </c>
      <c r="AD4345" s="16" t="s">
        <v>185</v>
      </c>
      <c r="AE4345" s="16">
        <v>546.29999999999995</v>
      </c>
      <c r="AF4345" s="16" t="s">
        <v>185</v>
      </c>
      <c r="AG4345" s="16">
        <v>539.6</v>
      </c>
      <c r="AH4345" s="16" t="s">
        <v>185</v>
      </c>
      <c r="AI4345" s="16">
        <v>542.6</v>
      </c>
      <c r="AJ4345" s="16" t="s">
        <v>185</v>
      </c>
      <c r="AK4345" s="16">
        <v>549.4</v>
      </c>
      <c r="AL4345" s="16" t="s">
        <v>185</v>
      </c>
      <c r="AM4345" s="16">
        <v>569</v>
      </c>
      <c r="AN4345" s="16" t="s">
        <v>185</v>
      </c>
      <c r="AO4345" s="16">
        <v>584.5</v>
      </c>
      <c r="AP4345" s="16" t="s">
        <v>185</v>
      </c>
      <c r="AQ4345" s="16">
        <v>600.20000000000005</v>
      </c>
      <c r="AR4345" s="16" t="s">
        <v>185</v>
      </c>
      <c r="AS4345" s="16">
        <v>590.5</v>
      </c>
      <c r="AT4345" s="16" t="s">
        <v>185</v>
      </c>
      <c r="AU4345" s="16">
        <v>603</v>
      </c>
      <c r="AV4345" s="16" t="s">
        <v>185</v>
      </c>
      <c r="AW4345" s="16">
        <v>559.6</v>
      </c>
      <c r="AX4345" s="16" t="s">
        <v>185</v>
      </c>
      <c r="AY4345" s="16">
        <v>547.70000000000005</v>
      </c>
      <c r="AZ4345" s="16" t="s">
        <v>185</v>
      </c>
      <c r="BA4345" s="16">
        <v>545.4</v>
      </c>
      <c r="BB4345" s="16" t="s">
        <v>185</v>
      </c>
      <c r="BC4345" s="16">
        <v>537.6</v>
      </c>
      <c r="BD4345" s="16" t="s">
        <v>185</v>
      </c>
      <c r="BE4345" s="16">
        <v>537.79999999999995</v>
      </c>
      <c r="BF4345" s="16" t="s">
        <v>185</v>
      </c>
      <c r="BG4345" s="16">
        <v>551.5</v>
      </c>
      <c r="BH4345" s="16" t="s">
        <v>185</v>
      </c>
      <c r="BI4345" s="16">
        <v>562.29999999999995</v>
      </c>
      <c r="BJ4345" s="16" t="s">
        <v>185</v>
      </c>
      <c r="BK4345" s="16">
        <v>546.6</v>
      </c>
      <c r="BL4345" s="16" t="s">
        <v>185</v>
      </c>
      <c r="BM4345" s="16">
        <v>541.9</v>
      </c>
      <c r="BN4345" s="16" t="s">
        <v>185</v>
      </c>
      <c r="BO4345" s="16">
        <v>534.4</v>
      </c>
      <c r="BP4345" s="16" t="s">
        <v>185</v>
      </c>
      <c r="BQ4345" s="16">
        <v>513.1</v>
      </c>
      <c r="BR4345" s="16" t="s">
        <v>185</v>
      </c>
      <c r="BS4345" s="16">
        <v>501.9</v>
      </c>
      <c r="BT4345" s="16" t="s">
        <v>185</v>
      </c>
      <c r="BU4345" s="16">
        <v>495</v>
      </c>
      <c r="BV4345" s="16" t="s">
        <v>185</v>
      </c>
      <c r="BW4345" s="16">
        <v>499.4</v>
      </c>
      <c r="BX4345" s="16" t="s">
        <v>185</v>
      </c>
      <c r="BY4345" s="16">
        <v>494.5</v>
      </c>
      <c r="BZ4345" s="16" t="s">
        <v>185</v>
      </c>
      <c r="CA4345" s="16">
        <v>491.8</v>
      </c>
      <c r="CB4345" s="16" t="s">
        <v>185</v>
      </c>
      <c r="CC4345" s="16">
        <v>499.1</v>
      </c>
      <c r="CD4345" s="16" t="s">
        <v>185</v>
      </c>
      <c r="CE4345" s="16">
        <v>501.2</v>
      </c>
      <c r="CF4345" s="16" t="s">
        <v>185</v>
      </c>
      <c r="CG4345" s="16">
        <v>492.8</v>
      </c>
      <c r="CH4345" s="16" t="s">
        <v>185</v>
      </c>
      <c r="CI4345" s="16">
        <v>498.4</v>
      </c>
      <c r="CJ4345" s="16" t="s">
        <v>185</v>
      </c>
      <c r="CK4345" s="16">
        <v>490.2</v>
      </c>
      <c r="CL4345" s="16" t="s">
        <v>185</v>
      </c>
      <c r="CM4345" s="16">
        <v>499.9</v>
      </c>
      <c r="CN4345" s="16" t="s">
        <v>185</v>
      </c>
      <c r="CO4345" s="16">
        <v>501.7</v>
      </c>
      <c r="CP4345" s="16" t="s">
        <v>185</v>
      </c>
      <c r="CQ4345" s="16">
        <v>516.5</v>
      </c>
      <c r="CR4345" s="16" t="s">
        <v>185</v>
      </c>
      <c r="CS4345" s="16">
        <v>522.70000000000005</v>
      </c>
      <c r="CT4345" s="16" t="s">
        <v>185</v>
      </c>
      <c r="CU4345" s="16">
        <v>535.4</v>
      </c>
      <c r="CV4345" s="16" t="s">
        <v>185</v>
      </c>
      <c r="CW4345" s="16">
        <v>534.70000000000005</v>
      </c>
      <c r="CX4345" s="16" t="s">
        <v>185</v>
      </c>
    </row>
    <row r="4346" spans="4:102">
      <c r="D4346" s="15" t="s">
        <v>79</v>
      </c>
      <c r="E4346" s="16">
        <v>658.8</v>
      </c>
      <c r="F4346" s="16" t="s">
        <v>185</v>
      </c>
      <c r="G4346" s="16">
        <v>629.1</v>
      </c>
      <c r="H4346" s="16" t="s">
        <v>185</v>
      </c>
      <c r="I4346" s="16">
        <v>584.20000000000005</v>
      </c>
      <c r="J4346" s="16" t="s">
        <v>185</v>
      </c>
      <c r="K4346" s="16">
        <v>563.70000000000005</v>
      </c>
      <c r="L4346" s="16" t="s">
        <v>185</v>
      </c>
      <c r="M4346" s="16">
        <v>513.5</v>
      </c>
      <c r="N4346" s="16" t="s">
        <v>185</v>
      </c>
      <c r="O4346" s="16">
        <v>474.1</v>
      </c>
      <c r="P4346" s="16" t="s">
        <v>185</v>
      </c>
      <c r="Q4346" s="16">
        <v>471.9</v>
      </c>
      <c r="R4346" s="16" t="s">
        <v>185</v>
      </c>
      <c r="S4346" s="16">
        <v>468.8</v>
      </c>
      <c r="T4346" s="16" t="s">
        <v>185</v>
      </c>
      <c r="U4346" s="16">
        <v>481.2</v>
      </c>
      <c r="V4346" s="16" t="s">
        <v>185</v>
      </c>
      <c r="W4346" s="16">
        <v>492.9</v>
      </c>
      <c r="X4346" s="16" t="s">
        <v>185</v>
      </c>
      <c r="Y4346" s="16">
        <v>499.1</v>
      </c>
      <c r="Z4346" s="16" t="s">
        <v>185</v>
      </c>
      <c r="AA4346" s="16">
        <v>507.4</v>
      </c>
      <c r="AB4346" s="16" t="s">
        <v>185</v>
      </c>
      <c r="AC4346" s="16">
        <v>534.20000000000005</v>
      </c>
      <c r="AD4346" s="16" t="s">
        <v>185</v>
      </c>
      <c r="AE4346" s="16">
        <v>534.6</v>
      </c>
      <c r="AF4346" s="16" t="s">
        <v>185</v>
      </c>
      <c r="AG4346" s="16">
        <v>544</v>
      </c>
      <c r="AH4346" s="16" t="s">
        <v>185</v>
      </c>
      <c r="AI4346" s="16">
        <v>537.4</v>
      </c>
      <c r="AJ4346" s="16" t="s">
        <v>185</v>
      </c>
      <c r="AK4346" s="16">
        <v>540.5</v>
      </c>
      <c r="AL4346" s="16" t="s">
        <v>185</v>
      </c>
      <c r="AM4346" s="16">
        <v>547.29999999999995</v>
      </c>
      <c r="AN4346" s="16" t="s">
        <v>185</v>
      </c>
      <c r="AO4346" s="16">
        <v>566.79999999999995</v>
      </c>
      <c r="AP4346" s="16" t="s">
        <v>185</v>
      </c>
      <c r="AQ4346" s="16">
        <v>582.20000000000005</v>
      </c>
      <c r="AR4346" s="16" t="s">
        <v>185</v>
      </c>
      <c r="AS4346" s="16">
        <v>597.9</v>
      </c>
      <c r="AT4346" s="16" t="s">
        <v>185</v>
      </c>
      <c r="AU4346" s="16">
        <v>588.29999999999995</v>
      </c>
      <c r="AV4346" s="16" t="s">
        <v>185</v>
      </c>
      <c r="AW4346" s="16">
        <v>600.70000000000005</v>
      </c>
      <c r="AX4346" s="16" t="s">
        <v>185</v>
      </c>
      <c r="AY4346" s="16">
        <v>557.6</v>
      </c>
      <c r="AZ4346" s="16" t="s">
        <v>185</v>
      </c>
      <c r="BA4346" s="16">
        <v>545.6</v>
      </c>
      <c r="BB4346" s="16" t="s">
        <v>185</v>
      </c>
      <c r="BC4346" s="16">
        <v>543.4</v>
      </c>
      <c r="BD4346" s="16" t="s">
        <v>185</v>
      </c>
      <c r="BE4346" s="16">
        <v>535.70000000000005</v>
      </c>
      <c r="BF4346" s="16" t="s">
        <v>185</v>
      </c>
      <c r="BG4346" s="16">
        <v>535.9</v>
      </c>
      <c r="BH4346" s="16" t="s">
        <v>185</v>
      </c>
      <c r="BI4346" s="16">
        <v>549.5</v>
      </c>
      <c r="BJ4346" s="16" t="s">
        <v>185</v>
      </c>
      <c r="BK4346" s="16">
        <v>560.29999999999995</v>
      </c>
      <c r="BL4346" s="16" t="s">
        <v>185</v>
      </c>
      <c r="BM4346" s="16">
        <v>544.70000000000005</v>
      </c>
      <c r="BN4346" s="16" t="s">
        <v>185</v>
      </c>
      <c r="BO4346" s="16">
        <v>540.1</v>
      </c>
      <c r="BP4346" s="16" t="s">
        <v>185</v>
      </c>
      <c r="BQ4346" s="16">
        <v>532.5</v>
      </c>
      <c r="BR4346" s="16" t="s">
        <v>185</v>
      </c>
      <c r="BS4346" s="16">
        <v>511.4</v>
      </c>
      <c r="BT4346" s="16" t="s">
        <v>185</v>
      </c>
      <c r="BU4346" s="16">
        <v>500.2</v>
      </c>
      <c r="BV4346" s="16" t="s">
        <v>185</v>
      </c>
      <c r="BW4346" s="16">
        <v>493.4</v>
      </c>
      <c r="BX4346" s="16" t="s">
        <v>185</v>
      </c>
      <c r="BY4346" s="16">
        <v>497.8</v>
      </c>
      <c r="BZ4346" s="16" t="s">
        <v>185</v>
      </c>
      <c r="CA4346" s="16">
        <v>492.9</v>
      </c>
      <c r="CB4346" s="16" t="s">
        <v>185</v>
      </c>
      <c r="CC4346" s="16">
        <v>490.2</v>
      </c>
      <c r="CD4346" s="16" t="s">
        <v>185</v>
      </c>
      <c r="CE4346" s="16">
        <v>497.5</v>
      </c>
      <c r="CF4346" s="16" t="s">
        <v>185</v>
      </c>
      <c r="CG4346" s="16">
        <v>499.7</v>
      </c>
      <c r="CH4346" s="16" t="s">
        <v>185</v>
      </c>
      <c r="CI4346" s="16">
        <v>491.3</v>
      </c>
      <c r="CJ4346" s="16" t="s">
        <v>185</v>
      </c>
      <c r="CK4346" s="16">
        <v>496.8</v>
      </c>
      <c r="CL4346" s="16" t="s">
        <v>185</v>
      </c>
      <c r="CM4346" s="16">
        <v>488.7</v>
      </c>
      <c r="CN4346" s="16" t="s">
        <v>185</v>
      </c>
      <c r="CO4346" s="16">
        <v>498.4</v>
      </c>
      <c r="CP4346" s="16" t="s">
        <v>185</v>
      </c>
      <c r="CQ4346" s="16">
        <v>500.2</v>
      </c>
      <c r="CR4346" s="16" t="s">
        <v>185</v>
      </c>
      <c r="CS4346" s="16">
        <v>515</v>
      </c>
      <c r="CT4346" s="16" t="s">
        <v>185</v>
      </c>
      <c r="CU4346" s="16">
        <v>521.20000000000005</v>
      </c>
      <c r="CV4346" s="16" t="s">
        <v>185</v>
      </c>
      <c r="CW4346" s="16">
        <v>533.79999999999995</v>
      </c>
      <c r="CX4346" s="16" t="s">
        <v>185</v>
      </c>
    </row>
    <row r="4347" spans="4:102">
      <c r="D4347" s="15" t="s">
        <v>80</v>
      </c>
      <c r="E4347" s="16">
        <v>672.3</v>
      </c>
      <c r="F4347" s="16" t="s">
        <v>185</v>
      </c>
      <c r="G4347" s="16">
        <v>655.4</v>
      </c>
      <c r="H4347" s="16" t="s">
        <v>185</v>
      </c>
      <c r="I4347" s="16">
        <v>625.70000000000005</v>
      </c>
      <c r="J4347" s="16" t="s">
        <v>185</v>
      </c>
      <c r="K4347" s="16">
        <v>581.20000000000005</v>
      </c>
      <c r="L4347" s="16" t="s">
        <v>185</v>
      </c>
      <c r="M4347" s="16">
        <v>560.79999999999995</v>
      </c>
      <c r="N4347" s="16" t="s">
        <v>185</v>
      </c>
      <c r="O4347" s="16">
        <v>510.9</v>
      </c>
      <c r="P4347" s="16" t="s">
        <v>185</v>
      </c>
      <c r="Q4347" s="16">
        <v>471.8</v>
      </c>
      <c r="R4347" s="16" t="s">
        <v>185</v>
      </c>
      <c r="S4347" s="16">
        <v>469.5</v>
      </c>
      <c r="T4347" s="16" t="s">
        <v>185</v>
      </c>
      <c r="U4347" s="16">
        <v>466.5</v>
      </c>
      <c r="V4347" s="16" t="s">
        <v>185</v>
      </c>
      <c r="W4347" s="16">
        <v>478.8</v>
      </c>
      <c r="X4347" s="16" t="s">
        <v>185</v>
      </c>
      <c r="Y4347" s="16">
        <v>490.6</v>
      </c>
      <c r="Z4347" s="16" t="s">
        <v>185</v>
      </c>
      <c r="AA4347" s="16">
        <v>496.7</v>
      </c>
      <c r="AB4347" s="16" t="s">
        <v>185</v>
      </c>
      <c r="AC4347" s="16">
        <v>505</v>
      </c>
      <c r="AD4347" s="16" t="s">
        <v>185</v>
      </c>
      <c r="AE4347" s="16">
        <v>531.70000000000005</v>
      </c>
      <c r="AF4347" s="16" t="s">
        <v>185</v>
      </c>
      <c r="AG4347" s="16">
        <v>532.20000000000005</v>
      </c>
      <c r="AH4347" s="16" t="s">
        <v>185</v>
      </c>
      <c r="AI4347" s="16">
        <v>541.5</v>
      </c>
      <c r="AJ4347" s="16" t="s">
        <v>185</v>
      </c>
      <c r="AK4347" s="16">
        <v>535</v>
      </c>
      <c r="AL4347" s="16" t="s">
        <v>185</v>
      </c>
      <c r="AM4347" s="16">
        <v>538</v>
      </c>
      <c r="AN4347" s="16" t="s">
        <v>185</v>
      </c>
      <c r="AO4347" s="16">
        <v>544.9</v>
      </c>
      <c r="AP4347" s="16" t="s">
        <v>185</v>
      </c>
      <c r="AQ4347" s="16">
        <v>564.29999999999995</v>
      </c>
      <c r="AR4347" s="16" t="s">
        <v>185</v>
      </c>
      <c r="AS4347" s="16">
        <v>579.70000000000005</v>
      </c>
      <c r="AT4347" s="16" t="s">
        <v>185</v>
      </c>
      <c r="AU4347" s="16">
        <v>595.29999999999995</v>
      </c>
      <c r="AV4347" s="16" t="s">
        <v>185</v>
      </c>
      <c r="AW4347" s="16">
        <v>585.79999999999995</v>
      </c>
      <c r="AX4347" s="16" t="s">
        <v>185</v>
      </c>
      <c r="AY4347" s="16">
        <v>598.20000000000005</v>
      </c>
      <c r="AZ4347" s="16" t="s">
        <v>185</v>
      </c>
      <c r="BA4347" s="16">
        <v>555.20000000000005</v>
      </c>
      <c r="BB4347" s="16" t="s">
        <v>185</v>
      </c>
      <c r="BC4347" s="16">
        <v>543.4</v>
      </c>
      <c r="BD4347" s="16" t="s">
        <v>185</v>
      </c>
      <c r="BE4347" s="16">
        <v>541.20000000000005</v>
      </c>
      <c r="BF4347" s="16" t="s">
        <v>185</v>
      </c>
      <c r="BG4347" s="16">
        <v>533.5</v>
      </c>
      <c r="BH4347" s="16" t="s">
        <v>185</v>
      </c>
      <c r="BI4347" s="16">
        <v>533.70000000000005</v>
      </c>
      <c r="BJ4347" s="16" t="s">
        <v>185</v>
      </c>
      <c r="BK4347" s="16">
        <v>547.29999999999995</v>
      </c>
      <c r="BL4347" s="16" t="s">
        <v>185</v>
      </c>
      <c r="BM4347" s="16">
        <v>558.1</v>
      </c>
      <c r="BN4347" s="16" t="s">
        <v>185</v>
      </c>
      <c r="BO4347" s="16">
        <v>542.5</v>
      </c>
      <c r="BP4347" s="16" t="s">
        <v>185</v>
      </c>
      <c r="BQ4347" s="16">
        <v>538</v>
      </c>
      <c r="BR4347" s="16" t="s">
        <v>185</v>
      </c>
      <c r="BS4347" s="16">
        <v>530.5</v>
      </c>
      <c r="BT4347" s="16" t="s">
        <v>185</v>
      </c>
      <c r="BU4347" s="16">
        <v>509.5</v>
      </c>
      <c r="BV4347" s="16" t="s">
        <v>185</v>
      </c>
      <c r="BW4347" s="16">
        <v>498.3</v>
      </c>
      <c r="BX4347" s="16" t="s">
        <v>185</v>
      </c>
      <c r="BY4347" s="16">
        <v>491.5</v>
      </c>
      <c r="BZ4347" s="16" t="s">
        <v>185</v>
      </c>
      <c r="CA4347" s="16">
        <v>495.9</v>
      </c>
      <c r="CB4347" s="16" t="s">
        <v>185</v>
      </c>
      <c r="CC4347" s="16">
        <v>491.1</v>
      </c>
      <c r="CD4347" s="16" t="s">
        <v>185</v>
      </c>
      <c r="CE4347" s="16">
        <v>488.5</v>
      </c>
      <c r="CF4347" s="16" t="s">
        <v>185</v>
      </c>
      <c r="CG4347" s="16">
        <v>495.7</v>
      </c>
      <c r="CH4347" s="16" t="s">
        <v>185</v>
      </c>
      <c r="CI4347" s="16">
        <v>497.9</v>
      </c>
      <c r="CJ4347" s="16" t="s">
        <v>185</v>
      </c>
      <c r="CK4347" s="16">
        <v>489.6</v>
      </c>
      <c r="CL4347" s="16" t="s">
        <v>185</v>
      </c>
      <c r="CM4347" s="16">
        <v>495.1</v>
      </c>
      <c r="CN4347" s="16" t="s">
        <v>185</v>
      </c>
      <c r="CO4347" s="16">
        <v>487.1</v>
      </c>
      <c r="CP4347" s="16" t="s">
        <v>185</v>
      </c>
      <c r="CQ4347" s="16">
        <v>496.7</v>
      </c>
      <c r="CR4347" s="16" t="s">
        <v>185</v>
      </c>
      <c r="CS4347" s="16">
        <v>498.5</v>
      </c>
      <c r="CT4347" s="16" t="s">
        <v>185</v>
      </c>
      <c r="CU4347" s="16">
        <v>513.29999999999995</v>
      </c>
      <c r="CV4347" s="16" t="s">
        <v>185</v>
      </c>
      <c r="CW4347" s="16">
        <v>519.4</v>
      </c>
      <c r="CX4347" s="16" t="s">
        <v>185</v>
      </c>
    </row>
    <row r="4348" spans="4:102">
      <c r="D4348" s="15" t="s">
        <v>81</v>
      </c>
      <c r="E4348" s="16">
        <v>687.5</v>
      </c>
      <c r="F4348" s="16" t="s">
        <v>185</v>
      </c>
      <c r="G4348" s="16">
        <v>668.3</v>
      </c>
      <c r="H4348" s="16" t="s">
        <v>185</v>
      </c>
      <c r="I4348" s="16">
        <v>651.5</v>
      </c>
      <c r="J4348" s="16" t="s">
        <v>185</v>
      </c>
      <c r="K4348" s="16">
        <v>622.1</v>
      </c>
      <c r="L4348" s="16" t="s">
        <v>185</v>
      </c>
      <c r="M4348" s="16">
        <v>577.9</v>
      </c>
      <c r="N4348" s="16" t="s">
        <v>185</v>
      </c>
      <c r="O4348" s="16">
        <v>557.6</v>
      </c>
      <c r="P4348" s="16" t="s">
        <v>185</v>
      </c>
      <c r="Q4348" s="16">
        <v>508.1</v>
      </c>
      <c r="R4348" s="16" t="s">
        <v>185</v>
      </c>
      <c r="S4348" s="16">
        <v>469.1</v>
      </c>
      <c r="T4348" s="16" t="s">
        <v>185</v>
      </c>
      <c r="U4348" s="16">
        <v>467</v>
      </c>
      <c r="V4348" s="16" t="s">
        <v>185</v>
      </c>
      <c r="W4348" s="16">
        <v>464</v>
      </c>
      <c r="X4348" s="16" t="s">
        <v>185</v>
      </c>
      <c r="Y4348" s="16">
        <v>476.2</v>
      </c>
      <c r="Z4348" s="16" t="s">
        <v>185</v>
      </c>
      <c r="AA4348" s="16">
        <v>487.9</v>
      </c>
      <c r="AB4348" s="16" t="s">
        <v>185</v>
      </c>
      <c r="AC4348" s="16">
        <v>494.1</v>
      </c>
      <c r="AD4348" s="16" t="s">
        <v>185</v>
      </c>
      <c r="AE4348" s="16">
        <v>502.3</v>
      </c>
      <c r="AF4348" s="16" t="s">
        <v>185</v>
      </c>
      <c r="AG4348" s="16">
        <v>529</v>
      </c>
      <c r="AH4348" s="16" t="s">
        <v>185</v>
      </c>
      <c r="AI4348" s="16">
        <v>529.4</v>
      </c>
      <c r="AJ4348" s="16" t="s">
        <v>185</v>
      </c>
      <c r="AK4348" s="16">
        <v>538.79999999999995</v>
      </c>
      <c r="AL4348" s="16" t="s">
        <v>185</v>
      </c>
      <c r="AM4348" s="16">
        <v>532.29999999999995</v>
      </c>
      <c r="AN4348" s="16" t="s">
        <v>185</v>
      </c>
      <c r="AO4348" s="16">
        <v>535.4</v>
      </c>
      <c r="AP4348" s="16" t="s">
        <v>185</v>
      </c>
      <c r="AQ4348" s="16">
        <v>542.20000000000005</v>
      </c>
      <c r="AR4348" s="16" t="s">
        <v>185</v>
      </c>
      <c r="AS4348" s="16">
        <v>561.5</v>
      </c>
      <c r="AT4348" s="16" t="s">
        <v>185</v>
      </c>
      <c r="AU4348" s="16">
        <v>576.9</v>
      </c>
      <c r="AV4348" s="16" t="s">
        <v>185</v>
      </c>
      <c r="AW4348" s="16">
        <v>592.5</v>
      </c>
      <c r="AX4348" s="16" t="s">
        <v>185</v>
      </c>
      <c r="AY4348" s="16">
        <v>583</v>
      </c>
      <c r="AZ4348" s="16" t="s">
        <v>185</v>
      </c>
      <c r="BA4348" s="16">
        <v>595.4</v>
      </c>
      <c r="BB4348" s="16" t="s">
        <v>185</v>
      </c>
      <c r="BC4348" s="16">
        <v>552.70000000000005</v>
      </c>
      <c r="BD4348" s="16" t="s">
        <v>185</v>
      </c>
      <c r="BE4348" s="16">
        <v>540.9</v>
      </c>
      <c r="BF4348" s="16" t="s">
        <v>185</v>
      </c>
      <c r="BG4348" s="16">
        <v>538.70000000000005</v>
      </c>
      <c r="BH4348" s="16" t="s">
        <v>185</v>
      </c>
      <c r="BI4348" s="16">
        <v>531.1</v>
      </c>
      <c r="BJ4348" s="16" t="s">
        <v>185</v>
      </c>
      <c r="BK4348" s="16">
        <v>531.4</v>
      </c>
      <c r="BL4348" s="16" t="s">
        <v>185</v>
      </c>
      <c r="BM4348" s="16">
        <v>544.9</v>
      </c>
      <c r="BN4348" s="16" t="s">
        <v>185</v>
      </c>
      <c r="BO4348" s="16">
        <v>555.70000000000005</v>
      </c>
      <c r="BP4348" s="16" t="s">
        <v>185</v>
      </c>
      <c r="BQ4348" s="16">
        <v>540.20000000000005</v>
      </c>
      <c r="BR4348" s="16" t="s">
        <v>185</v>
      </c>
      <c r="BS4348" s="16">
        <v>535.70000000000005</v>
      </c>
      <c r="BT4348" s="16" t="s">
        <v>185</v>
      </c>
      <c r="BU4348" s="16">
        <v>528.20000000000005</v>
      </c>
      <c r="BV4348" s="16" t="s">
        <v>185</v>
      </c>
      <c r="BW4348" s="16">
        <v>507.3</v>
      </c>
      <c r="BX4348" s="16" t="s">
        <v>185</v>
      </c>
      <c r="BY4348" s="16">
        <v>496.2</v>
      </c>
      <c r="BZ4348" s="16" t="s">
        <v>185</v>
      </c>
      <c r="CA4348" s="16">
        <v>489.5</v>
      </c>
      <c r="CB4348" s="16" t="s">
        <v>185</v>
      </c>
      <c r="CC4348" s="16">
        <v>493.9</v>
      </c>
      <c r="CD4348" s="16" t="s">
        <v>185</v>
      </c>
      <c r="CE4348" s="16">
        <v>489.1</v>
      </c>
      <c r="CF4348" s="16" t="s">
        <v>185</v>
      </c>
      <c r="CG4348" s="16">
        <v>486.5</v>
      </c>
      <c r="CH4348" s="16" t="s">
        <v>185</v>
      </c>
      <c r="CI4348" s="16">
        <v>493.7</v>
      </c>
      <c r="CJ4348" s="16" t="s">
        <v>185</v>
      </c>
      <c r="CK4348" s="16">
        <v>495.9</v>
      </c>
      <c r="CL4348" s="16" t="s">
        <v>185</v>
      </c>
      <c r="CM4348" s="16">
        <v>487.6</v>
      </c>
      <c r="CN4348" s="16" t="s">
        <v>185</v>
      </c>
      <c r="CO4348" s="16">
        <v>493.2</v>
      </c>
      <c r="CP4348" s="16" t="s">
        <v>185</v>
      </c>
      <c r="CQ4348" s="16">
        <v>485.2</v>
      </c>
      <c r="CR4348" s="16" t="s">
        <v>185</v>
      </c>
      <c r="CS4348" s="16">
        <v>494.8</v>
      </c>
      <c r="CT4348" s="16" t="s">
        <v>185</v>
      </c>
      <c r="CU4348" s="16">
        <v>496.6</v>
      </c>
      <c r="CV4348" s="16" t="s">
        <v>185</v>
      </c>
      <c r="CW4348" s="16">
        <v>511.4</v>
      </c>
      <c r="CX4348" s="16" t="s">
        <v>185</v>
      </c>
    </row>
    <row r="4349" spans="4:102">
      <c r="D4349" s="15" t="s">
        <v>82</v>
      </c>
      <c r="E4349" s="16">
        <v>686.7</v>
      </c>
      <c r="F4349" s="16" t="s">
        <v>185</v>
      </c>
      <c r="G4349" s="16">
        <v>682.8</v>
      </c>
      <c r="H4349" s="16" t="s">
        <v>185</v>
      </c>
      <c r="I4349" s="16">
        <v>663.8</v>
      </c>
      <c r="J4349" s="16" t="s">
        <v>185</v>
      </c>
      <c r="K4349" s="16">
        <v>647.1</v>
      </c>
      <c r="L4349" s="16" t="s">
        <v>185</v>
      </c>
      <c r="M4349" s="16">
        <v>618</v>
      </c>
      <c r="N4349" s="16" t="s">
        <v>185</v>
      </c>
      <c r="O4349" s="16">
        <v>574.1</v>
      </c>
      <c r="P4349" s="16" t="s">
        <v>185</v>
      </c>
      <c r="Q4349" s="16">
        <v>554</v>
      </c>
      <c r="R4349" s="16" t="s">
        <v>185</v>
      </c>
      <c r="S4349" s="16">
        <v>504.8</v>
      </c>
      <c r="T4349" s="16" t="s">
        <v>185</v>
      </c>
      <c r="U4349" s="16">
        <v>466.1</v>
      </c>
      <c r="V4349" s="16" t="s">
        <v>185</v>
      </c>
      <c r="W4349" s="16">
        <v>464</v>
      </c>
      <c r="X4349" s="16" t="s">
        <v>185</v>
      </c>
      <c r="Y4349" s="16">
        <v>461.1</v>
      </c>
      <c r="Z4349" s="16" t="s">
        <v>185</v>
      </c>
      <c r="AA4349" s="16">
        <v>473.3</v>
      </c>
      <c r="AB4349" s="16" t="s">
        <v>185</v>
      </c>
      <c r="AC4349" s="16">
        <v>485</v>
      </c>
      <c r="AD4349" s="16" t="s">
        <v>185</v>
      </c>
      <c r="AE4349" s="16">
        <v>491.1</v>
      </c>
      <c r="AF4349" s="16" t="s">
        <v>185</v>
      </c>
      <c r="AG4349" s="16">
        <v>499.3</v>
      </c>
      <c r="AH4349" s="16" t="s">
        <v>185</v>
      </c>
      <c r="AI4349" s="16">
        <v>525.79999999999995</v>
      </c>
      <c r="AJ4349" s="16" t="s">
        <v>185</v>
      </c>
      <c r="AK4349" s="16">
        <v>526.4</v>
      </c>
      <c r="AL4349" s="16" t="s">
        <v>185</v>
      </c>
      <c r="AM4349" s="16">
        <v>535.70000000000005</v>
      </c>
      <c r="AN4349" s="16" t="s">
        <v>185</v>
      </c>
      <c r="AO4349" s="16">
        <v>529.29999999999995</v>
      </c>
      <c r="AP4349" s="16" t="s">
        <v>185</v>
      </c>
      <c r="AQ4349" s="16">
        <v>532.29999999999995</v>
      </c>
      <c r="AR4349" s="16" t="s">
        <v>185</v>
      </c>
      <c r="AS4349" s="16">
        <v>539.1</v>
      </c>
      <c r="AT4349" s="16" t="s">
        <v>185</v>
      </c>
      <c r="AU4349" s="16">
        <v>558.4</v>
      </c>
      <c r="AV4349" s="16" t="s">
        <v>185</v>
      </c>
      <c r="AW4349" s="16">
        <v>573.70000000000005</v>
      </c>
      <c r="AX4349" s="16" t="s">
        <v>185</v>
      </c>
      <c r="AY4349" s="16">
        <v>589.20000000000005</v>
      </c>
      <c r="AZ4349" s="16" t="s">
        <v>185</v>
      </c>
      <c r="BA4349" s="16">
        <v>579.79999999999995</v>
      </c>
      <c r="BB4349" s="16" t="s">
        <v>185</v>
      </c>
      <c r="BC4349" s="16">
        <v>592.20000000000005</v>
      </c>
      <c r="BD4349" s="16" t="s">
        <v>185</v>
      </c>
      <c r="BE4349" s="16">
        <v>549.70000000000005</v>
      </c>
      <c r="BF4349" s="16" t="s">
        <v>185</v>
      </c>
      <c r="BG4349" s="16">
        <v>538</v>
      </c>
      <c r="BH4349" s="16" t="s">
        <v>185</v>
      </c>
      <c r="BI4349" s="16">
        <v>535.9</v>
      </c>
      <c r="BJ4349" s="16" t="s">
        <v>185</v>
      </c>
      <c r="BK4349" s="16">
        <v>528.4</v>
      </c>
      <c r="BL4349" s="16" t="s">
        <v>185</v>
      </c>
      <c r="BM4349" s="16">
        <v>528.6</v>
      </c>
      <c r="BN4349" s="16" t="s">
        <v>185</v>
      </c>
      <c r="BO4349" s="16">
        <v>542.1</v>
      </c>
      <c r="BP4349" s="16" t="s">
        <v>185</v>
      </c>
      <c r="BQ4349" s="16">
        <v>552.9</v>
      </c>
      <c r="BR4349" s="16" t="s">
        <v>185</v>
      </c>
      <c r="BS4349" s="16">
        <v>537.5</v>
      </c>
      <c r="BT4349" s="16" t="s">
        <v>185</v>
      </c>
      <c r="BU4349" s="16">
        <v>533</v>
      </c>
      <c r="BV4349" s="16" t="s">
        <v>185</v>
      </c>
      <c r="BW4349" s="16">
        <v>525.6</v>
      </c>
      <c r="BX4349" s="16" t="s">
        <v>185</v>
      </c>
      <c r="BY4349" s="16">
        <v>504.8</v>
      </c>
      <c r="BZ4349" s="16" t="s">
        <v>185</v>
      </c>
      <c r="CA4349" s="16">
        <v>493.8</v>
      </c>
      <c r="CB4349" s="16" t="s">
        <v>185</v>
      </c>
      <c r="CC4349" s="16">
        <v>487.1</v>
      </c>
      <c r="CD4349" s="16" t="s">
        <v>185</v>
      </c>
      <c r="CE4349" s="16">
        <v>491.5</v>
      </c>
      <c r="CF4349" s="16" t="s">
        <v>185</v>
      </c>
      <c r="CG4349" s="16">
        <v>486.8</v>
      </c>
      <c r="CH4349" s="16" t="s">
        <v>185</v>
      </c>
      <c r="CI4349" s="16">
        <v>484.2</v>
      </c>
      <c r="CJ4349" s="16" t="s">
        <v>185</v>
      </c>
      <c r="CK4349" s="16">
        <v>491.4</v>
      </c>
      <c r="CL4349" s="16" t="s">
        <v>185</v>
      </c>
      <c r="CM4349" s="16">
        <v>493.7</v>
      </c>
      <c r="CN4349" s="16" t="s">
        <v>185</v>
      </c>
      <c r="CO4349" s="16">
        <v>485.4</v>
      </c>
      <c r="CP4349" s="16" t="s">
        <v>185</v>
      </c>
      <c r="CQ4349" s="16">
        <v>491</v>
      </c>
      <c r="CR4349" s="16" t="s">
        <v>185</v>
      </c>
      <c r="CS4349" s="16">
        <v>483</v>
      </c>
      <c r="CT4349" s="16" t="s">
        <v>185</v>
      </c>
      <c r="CU4349" s="16">
        <v>492.6</v>
      </c>
      <c r="CV4349" s="16" t="s">
        <v>185</v>
      </c>
      <c r="CW4349" s="16">
        <v>494.5</v>
      </c>
      <c r="CX4349" s="16" t="s">
        <v>185</v>
      </c>
    </row>
    <row r="4350" spans="4:102">
      <c r="D4350" s="15" t="s">
        <v>83</v>
      </c>
      <c r="E4350" s="16">
        <v>694.5</v>
      </c>
      <c r="F4350" s="16" t="s">
        <v>185</v>
      </c>
      <c r="G4350" s="16">
        <v>681.4</v>
      </c>
      <c r="H4350" s="16" t="s">
        <v>185</v>
      </c>
      <c r="I4350" s="16">
        <v>677.5</v>
      </c>
      <c r="J4350" s="16" t="s">
        <v>185</v>
      </c>
      <c r="K4350" s="16">
        <v>658.7</v>
      </c>
      <c r="L4350" s="16" t="s">
        <v>185</v>
      </c>
      <c r="M4350" s="16">
        <v>642.20000000000005</v>
      </c>
      <c r="N4350" s="16" t="s">
        <v>185</v>
      </c>
      <c r="O4350" s="16">
        <v>613.4</v>
      </c>
      <c r="P4350" s="16" t="s">
        <v>185</v>
      </c>
      <c r="Q4350" s="16">
        <v>569.9</v>
      </c>
      <c r="R4350" s="16" t="s">
        <v>185</v>
      </c>
      <c r="S4350" s="16">
        <v>550</v>
      </c>
      <c r="T4350" s="16" t="s">
        <v>185</v>
      </c>
      <c r="U4350" s="16">
        <v>501.2</v>
      </c>
      <c r="V4350" s="16" t="s">
        <v>185</v>
      </c>
      <c r="W4350" s="16">
        <v>462.8</v>
      </c>
      <c r="X4350" s="16" t="s">
        <v>185</v>
      </c>
      <c r="Y4350" s="16">
        <v>460.7</v>
      </c>
      <c r="Z4350" s="16" t="s">
        <v>185</v>
      </c>
      <c r="AA4350" s="16">
        <v>457.8</v>
      </c>
      <c r="AB4350" s="16" t="s">
        <v>185</v>
      </c>
      <c r="AC4350" s="16">
        <v>470.1</v>
      </c>
      <c r="AD4350" s="16" t="s">
        <v>185</v>
      </c>
      <c r="AE4350" s="16">
        <v>481.7</v>
      </c>
      <c r="AF4350" s="16" t="s">
        <v>185</v>
      </c>
      <c r="AG4350" s="16">
        <v>487.8</v>
      </c>
      <c r="AH4350" s="16" t="s">
        <v>185</v>
      </c>
      <c r="AI4350" s="16">
        <v>496</v>
      </c>
      <c r="AJ4350" s="16" t="s">
        <v>185</v>
      </c>
      <c r="AK4350" s="16">
        <v>522.4</v>
      </c>
      <c r="AL4350" s="16" t="s">
        <v>185</v>
      </c>
      <c r="AM4350" s="16">
        <v>522.9</v>
      </c>
      <c r="AN4350" s="16" t="s">
        <v>185</v>
      </c>
      <c r="AO4350" s="16">
        <v>532.20000000000005</v>
      </c>
      <c r="AP4350" s="16" t="s">
        <v>185</v>
      </c>
      <c r="AQ4350" s="16">
        <v>525.9</v>
      </c>
      <c r="AR4350" s="16" t="s">
        <v>185</v>
      </c>
      <c r="AS4350" s="16">
        <v>528.9</v>
      </c>
      <c r="AT4350" s="16" t="s">
        <v>185</v>
      </c>
      <c r="AU4350" s="16">
        <v>535.70000000000005</v>
      </c>
      <c r="AV4350" s="16" t="s">
        <v>185</v>
      </c>
      <c r="AW4350" s="16">
        <v>554.9</v>
      </c>
      <c r="AX4350" s="16" t="s">
        <v>185</v>
      </c>
      <c r="AY4350" s="16">
        <v>570.20000000000005</v>
      </c>
      <c r="AZ4350" s="16" t="s">
        <v>185</v>
      </c>
      <c r="BA4350" s="16">
        <v>585.6</v>
      </c>
      <c r="BB4350" s="16" t="s">
        <v>185</v>
      </c>
      <c r="BC4350" s="16">
        <v>576.29999999999995</v>
      </c>
      <c r="BD4350" s="16" t="s">
        <v>185</v>
      </c>
      <c r="BE4350" s="16">
        <v>588.6</v>
      </c>
      <c r="BF4350" s="16" t="s">
        <v>185</v>
      </c>
      <c r="BG4350" s="16">
        <v>546.4</v>
      </c>
      <c r="BH4350" s="16" t="s">
        <v>185</v>
      </c>
      <c r="BI4350" s="16">
        <v>534.79999999999995</v>
      </c>
      <c r="BJ4350" s="16" t="s">
        <v>185</v>
      </c>
      <c r="BK4350" s="16">
        <v>532.79999999999995</v>
      </c>
      <c r="BL4350" s="16" t="s">
        <v>185</v>
      </c>
      <c r="BM4350" s="16">
        <v>525.29999999999995</v>
      </c>
      <c r="BN4350" s="16" t="s">
        <v>185</v>
      </c>
      <c r="BO4350" s="16">
        <v>525.6</v>
      </c>
      <c r="BP4350" s="16" t="s">
        <v>185</v>
      </c>
      <c r="BQ4350" s="16">
        <v>539</v>
      </c>
      <c r="BR4350" s="16" t="s">
        <v>185</v>
      </c>
      <c r="BS4350" s="16">
        <v>549.79999999999995</v>
      </c>
      <c r="BT4350" s="16" t="s">
        <v>185</v>
      </c>
      <c r="BU4350" s="16">
        <v>534.5</v>
      </c>
      <c r="BV4350" s="16" t="s">
        <v>185</v>
      </c>
      <c r="BW4350" s="16">
        <v>530</v>
      </c>
      <c r="BX4350" s="16" t="s">
        <v>185</v>
      </c>
      <c r="BY4350" s="16">
        <v>522.70000000000005</v>
      </c>
      <c r="BZ4350" s="16" t="s">
        <v>185</v>
      </c>
      <c r="CA4350" s="16">
        <v>502.1</v>
      </c>
      <c r="CB4350" s="16" t="s">
        <v>185</v>
      </c>
      <c r="CC4350" s="16">
        <v>491.1</v>
      </c>
      <c r="CD4350" s="16" t="s">
        <v>185</v>
      </c>
      <c r="CE4350" s="16">
        <v>484.5</v>
      </c>
      <c r="CF4350" s="16" t="s">
        <v>185</v>
      </c>
      <c r="CG4350" s="16">
        <v>488.9</v>
      </c>
      <c r="CH4350" s="16" t="s">
        <v>185</v>
      </c>
      <c r="CI4350" s="16">
        <v>484.2</v>
      </c>
      <c r="CJ4350" s="16" t="s">
        <v>185</v>
      </c>
      <c r="CK4350" s="16">
        <v>481.7</v>
      </c>
      <c r="CL4350" s="16" t="s">
        <v>185</v>
      </c>
      <c r="CM4350" s="16">
        <v>488.9</v>
      </c>
      <c r="CN4350" s="16" t="s">
        <v>185</v>
      </c>
      <c r="CO4350" s="16">
        <v>491.1</v>
      </c>
      <c r="CP4350" s="16" t="s">
        <v>185</v>
      </c>
      <c r="CQ4350" s="16">
        <v>482.9</v>
      </c>
      <c r="CR4350" s="16" t="s">
        <v>185</v>
      </c>
      <c r="CS4350" s="16">
        <v>488.5</v>
      </c>
      <c r="CT4350" s="16" t="s">
        <v>185</v>
      </c>
      <c r="CU4350" s="16">
        <v>480.6</v>
      </c>
      <c r="CV4350" s="16" t="s">
        <v>185</v>
      </c>
      <c r="CW4350" s="16">
        <v>490.2</v>
      </c>
      <c r="CX4350" s="16" t="s">
        <v>185</v>
      </c>
    </row>
    <row r="4351" spans="4:102">
      <c r="D4351" s="15" t="s">
        <v>84</v>
      </c>
      <c r="E4351" s="16">
        <v>683.5</v>
      </c>
      <c r="F4351" s="16" t="s">
        <v>185</v>
      </c>
      <c r="G4351" s="16">
        <v>688.5</v>
      </c>
      <c r="H4351" s="16" t="s">
        <v>185</v>
      </c>
      <c r="I4351" s="16">
        <v>675.5</v>
      </c>
      <c r="J4351" s="16" t="s">
        <v>185</v>
      </c>
      <c r="K4351" s="16">
        <v>671.8</v>
      </c>
      <c r="L4351" s="16" t="s">
        <v>185</v>
      </c>
      <c r="M4351" s="16">
        <v>653.29999999999995</v>
      </c>
      <c r="N4351" s="16" t="s">
        <v>185</v>
      </c>
      <c r="O4351" s="16">
        <v>637</v>
      </c>
      <c r="P4351" s="16" t="s">
        <v>185</v>
      </c>
      <c r="Q4351" s="16">
        <v>608.5</v>
      </c>
      <c r="R4351" s="16" t="s">
        <v>185</v>
      </c>
      <c r="S4351" s="16">
        <v>565.29999999999995</v>
      </c>
      <c r="T4351" s="16" t="s">
        <v>185</v>
      </c>
      <c r="U4351" s="16">
        <v>545.6</v>
      </c>
      <c r="V4351" s="16" t="s">
        <v>185</v>
      </c>
      <c r="W4351" s="16">
        <v>497.2</v>
      </c>
      <c r="X4351" s="16" t="s">
        <v>185</v>
      </c>
      <c r="Y4351" s="16">
        <v>459.2</v>
      </c>
      <c r="Z4351" s="16" t="s">
        <v>185</v>
      </c>
      <c r="AA4351" s="16">
        <v>457.2</v>
      </c>
      <c r="AB4351" s="16" t="s">
        <v>185</v>
      </c>
      <c r="AC4351" s="16">
        <v>454.4</v>
      </c>
      <c r="AD4351" s="16" t="s">
        <v>185</v>
      </c>
      <c r="AE4351" s="16">
        <v>466.5</v>
      </c>
      <c r="AF4351" s="16" t="s">
        <v>185</v>
      </c>
      <c r="AG4351" s="16">
        <v>478.1</v>
      </c>
      <c r="AH4351" s="16" t="s">
        <v>185</v>
      </c>
      <c r="AI4351" s="16">
        <v>484.2</v>
      </c>
      <c r="AJ4351" s="16" t="s">
        <v>185</v>
      </c>
      <c r="AK4351" s="16">
        <v>492.4</v>
      </c>
      <c r="AL4351" s="16" t="s">
        <v>185</v>
      </c>
      <c r="AM4351" s="16">
        <v>518.6</v>
      </c>
      <c r="AN4351" s="16" t="s">
        <v>185</v>
      </c>
      <c r="AO4351" s="16">
        <v>519.20000000000005</v>
      </c>
      <c r="AP4351" s="16" t="s">
        <v>185</v>
      </c>
      <c r="AQ4351" s="16">
        <v>528.4</v>
      </c>
      <c r="AR4351" s="16" t="s">
        <v>185</v>
      </c>
      <c r="AS4351" s="16">
        <v>522.20000000000005</v>
      </c>
      <c r="AT4351" s="16" t="s">
        <v>185</v>
      </c>
      <c r="AU4351" s="16">
        <v>525.20000000000005</v>
      </c>
      <c r="AV4351" s="16" t="s">
        <v>185</v>
      </c>
      <c r="AW4351" s="16">
        <v>532</v>
      </c>
      <c r="AX4351" s="16" t="s">
        <v>185</v>
      </c>
      <c r="AY4351" s="16">
        <v>551.1</v>
      </c>
      <c r="AZ4351" s="16" t="s">
        <v>185</v>
      </c>
      <c r="BA4351" s="16">
        <v>566.29999999999995</v>
      </c>
      <c r="BB4351" s="16" t="s">
        <v>185</v>
      </c>
      <c r="BC4351" s="16">
        <v>581.70000000000005</v>
      </c>
      <c r="BD4351" s="16" t="s">
        <v>185</v>
      </c>
      <c r="BE4351" s="16">
        <v>572.5</v>
      </c>
      <c r="BF4351" s="16" t="s">
        <v>185</v>
      </c>
      <c r="BG4351" s="16">
        <v>584.79999999999995</v>
      </c>
      <c r="BH4351" s="16" t="s">
        <v>185</v>
      </c>
      <c r="BI4351" s="16">
        <v>542.9</v>
      </c>
      <c r="BJ4351" s="16" t="s">
        <v>185</v>
      </c>
      <c r="BK4351" s="16">
        <v>531.4</v>
      </c>
      <c r="BL4351" s="16" t="s">
        <v>185</v>
      </c>
      <c r="BM4351" s="16">
        <v>529.29999999999995</v>
      </c>
      <c r="BN4351" s="16" t="s">
        <v>185</v>
      </c>
      <c r="BO4351" s="16">
        <v>521.9</v>
      </c>
      <c r="BP4351" s="16" t="s">
        <v>185</v>
      </c>
      <c r="BQ4351" s="16">
        <v>522.29999999999995</v>
      </c>
      <c r="BR4351" s="16" t="s">
        <v>185</v>
      </c>
      <c r="BS4351" s="16">
        <v>535.70000000000005</v>
      </c>
      <c r="BT4351" s="16" t="s">
        <v>185</v>
      </c>
      <c r="BU4351" s="16">
        <v>546.4</v>
      </c>
      <c r="BV4351" s="16" t="s">
        <v>185</v>
      </c>
      <c r="BW4351" s="16">
        <v>531.20000000000005</v>
      </c>
      <c r="BX4351" s="16" t="s">
        <v>185</v>
      </c>
      <c r="BY4351" s="16">
        <v>526.79999999999995</v>
      </c>
      <c r="BZ4351" s="16" t="s">
        <v>185</v>
      </c>
      <c r="CA4351" s="16">
        <v>519.6</v>
      </c>
      <c r="CB4351" s="16" t="s">
        <v>185</v>
      </c>
      <c r="CC4351" s="16">
        <v>499.1</v>
      </c>
      <c r="CD4351" s="16" t="s">
        <v>185</v>
      </c>
      <c r="CE4351" s="16">
        <v>488.2</v>
      </c>
      <c r="CF4351" s="16" t="s">
        <v>185</v>
      </c>
      <c r="CG4351" s="16">
        <v>481.7</v>
      </c>
      <c r="CH4351" s="16" t="s">
        <v>185</v>
      </c>
      <c r="CI4351" s="16">
        <v>486.1</v>
      </c>
      <c r="CJ4351" s="16" t="s">
        <v>185</v>
      </c>
      <c r="CK4351" s="16">
        <v>481.4</v>
      </c>
      <c r="CL4351" s="16" t="s">
        <v>185</v>
      </c>
      <c r="CM4351" s="16">
        <v>478.9</v>
      </c>
      <c r="CN4351" s="16" t="s">
        <v>185</v>
      </c>
      <c r="CO4351" s="16">
        <v>486.1</v>
      </c>
      <c r="CP4351" s="16" t="s">
        <v>185</v>
      </c>
      <c r="CQ4351" s="16">
        <v>488.3</v>
      </c>
      <c r="CR4351" s="16" t="s">
        <v>185</v>
      </c>
      <c r="CS4351" s="16">
        <v>480.2</v>
      </c>
      <c r="CT4351" s="16" t="s">
        <v>185</v>
      </c>
      <c r="CU4351" s="16">
        <v>485.8</v>
      </c>
      <c r="CV4351" s="16" t="s">
        <v>185</v>
      </c>
      <c r="CW4351" s="16">
        <v>478</v>
      </c>
      <c r="CX4351" s="16" t="s">
        <v>185</v>
      </c>
    </row>
    <row r="4352" spans="4:102">
      <c r="D4352" s="15" t="s">
        <v>85</v>
      </c>
      <c r="E4352" s="16">
        <v>655.8</v>
      </c>
      <c r="F4352" s="16" t="s">
        <v>185</v>
      </c>
      <c r="G4352" s="16">
        <v>676.9</v>
      </c>
      <c r="H4352" s="16" t="s">
        <v>185</v>
      </c>
      <c r="I4352" s="16">
        <v>681.8</v>
      </c>
      <c r="J4352" s="16" t="s">
        <v>185</v>
      </c>
      <c r="K4352" s="16">
        <v>669</v>
      </c>
      <c r="L4352" s="16" t="s">
        <v>185</v>
      </c>
      <c r="M4352" s="16">
        <v>665.5</v>
      </c>
      <c r="N4352" s="16" t="s">
        <v>185</v>
      </c>
      <c r="O4352" s="16">
        <v>647.20000000000005</v>
      </c>
      <c r="P4352" s="16" t="s">
        <v>185</v>
      </c>
      <c r="Q4352" s="16">
        <v>631.20000000000005</v>
      </c>
      <c r="R4352" s="16" t="s">
        <v>185</v>
      </c>
      <c r="S4352" s="16">
        <v>603</v>
      </c>
      <c r="T4352" s="16" t="s">
        <v>185</v>
      </c>
      <c r="U4352" s="16">
        <v>560.20000000000005</v>
      </c>
      <c r="V4352" s="16" t="s">
        <v>185</v>
      </c>
      <c r="W4352" s="16">
        <v>540.79999999999995</v>
      </c>
      <c r="X4352" s="16" t="s">
        <v>185</v>
      </c>
      <c r="Y4352" s="16">
        <v>492.8</v>
      </c>
      <c r="Z4352" s="16" t="s">
        <v>185</v>
      </c>
      <c r="AA4352" s="16">
        <v>455.2</v>
      </c>
      <c r="AB4352" s="16" t="s">
        <v>185</v>
      </c>
      <c r="AC4352" s="16">
        <v>453.2</v>
      </c>
      <c r="AD4352" s="16" t="s">
        <v>185</v>
      </c>
      <c r="AE4352" s="16">
        <v>450.4</v>
      </c>
      <c r="AF4352" s="16" t="s">
        <v>185</v>
      </c>
      <c r="AG4352" s="16">
        <v>462.5</v>
      </c>
      <c r="AH4352" s="16" t="s">
        <v>185</v>
      </c>
      <c r="AI4352" s="16">
        <v>474</v>
      </c>
      <c r="AJ4352" s="16" t="s">
        <v>185</v>
      </c>
      <c r="AK4352" s="16">
        <v>480.1</v>
      </c>
      <c r="AL4352" s="16" t="s">
        <v>185</v>
      </c>
      <c r="AM4352" s="16">
        <v>488.3</v>
      </c>
      <c r="AN4352" s="16" t="s">
        <v>185</v>
      </c>
      <c r="AO4352" s="16">
        <v>514.4</v>
      </c>
      <c r="AP4352" s="16" t="s">
        <v>185</v>
      </c>
      <c r="AQ4352" s="16">
        <v>515</v>
      </c>
      <c r="AR4352" s="16" t="s">
        <v>185</v>
      </c>
      <c r="AS4352" s="16">
        <v>524.20000000000005</v>
      </c>
      <c r="AT4352" s="16" t="s">
        <v>185</v>
      </c>
      <c r="AU4352" s="16">
        <v>518</v>
      </c>
      <c r="AV4352" s="16" t="s">
        <v>185</v>
      </c>
      <c r="AW4352" s="16">
        <v>521.1</v>
      </c>
      <c r="AX4352" s="16" t="s">
        <v>185</v>
      </c>
      <c r="AY4352" s="16">
        <v>527.9</v>
      </c>
      <c r="AZ4352" s="16" t="s">
        <v>185</v>
      </c>
      <c r="BA4352" s="16">
        <v>546.9</v>
      </c>
      <c r="BB4352" s="16" t="s">
        <v>185</v>
      </c>
      <c r="BC4352" s="16">
        <v>562</v>
      </c>
      <c r="BD4352" s="16" t="s">
        <v>185</v>
      </c>
      <c r="BE4352" s="16">
        <v>577.29999999999995</v>
      </c>
      <c r="BF4352" s="16" t="s">
        <v>185</v>
      </c>
      <c r="BG4352" s="16">
        <v>568.20000000000005</v>
      </c>
      <c r="BH4352" s="16" t="s">
        <v>185</v>
      </c>
      <c r="BI4352" s="16">
        <v>580.4</v>
      </c>
      <c r="BJ4352" s="16" t="s">
        <v>185</v>
      </c>
      <c r="BK4352" s="16">
        <v>538.9</v>
      </c>
      <c r="BL4352" s="16" t="s">
        <v>185</v>
      </c>
      <c r="BM4352" s="16">
        <v>527.5</v>
      </c>
      <c r="BN4352" s="16" t="s">
        <v>185</v>
      </c>
      <c r="BO4352" s="16">
        <v>525.5</v>
      </c>
      <c r="BP4352" s="16" t="s">
        <v>185</v>
      </c>
      <c r="BQ4352" s="16">
        <v>518.20000000000005</v>
      </c>
      <c r="BR4352" s="16" t="s">
        <v>185</v>
      </c>
      <c r="BS4352" s="16">
        <v>518.5</v>
      </c>
      <c r="BT4352" s="16" t="s">
        <v>185</v>
      </c>
      <c r="BU4352" s="16">
        <v>531.9</v>
      </c>
      <c r="BV4352" s="16" t="s">
        <v>185</v>
      </c>
      <c r="BW4352" s="16">
        <v>542.5</v>
      </c>
      <c r="BX4352" s="16" t="s">
        <v>185</v>
      </c>
      <c r="BY4352" s="16">
        <v>527.5</v>
      </c>
      <c r="BZ4352" s="16" t="s">
        <v>185</v>
      </c>
      <c r="CA4352" s="16">
        <v>523.20000000000005</v>
      </c>
      <c r="CB4352" s="16" t="s">
        <v>185</v>
      </c>
      <c r="CC4352" s="16">
        <v>516</v>
      </c>
      <c r="CD4352" s="16" t="s">
        <v>185</v>
      </c>
      <c r="CE4352" s="16">
        <v>495.7</v>
      </c>
      <c r="CF4352" s="16" t="s">
        <v>185</v>
      </c>
      <c r="CG4352" s="16">
        <v>484.9</v>
      </c>
      <c r="CH4352" s="16" t="s">
        <v>185</v>
      </c>
      <c r="CI4352" s="16">
        <v>478.4</v>
      </c>
      <c r="CJ4352" s="16" t="s">
        <v>185</v>
      </c>
      <c r="CK4352" s="16">
        <v>482.8</v>
      </c>
      <c r="CL4352" s="16" t="s">
        <v>185</v>
      </c>
      <c r="CM4352" s="16">
        <v>478.2</v>
      </c>
      <c r="CN4352" s="16" t="s">
        <v>185</v>
      </c>
      <c r="CO4352" s="16">
        <v>475.8</v>
      </c>
      <c r="CP4352" s="16" t="s">
        <v>185</v>
      </c>
      <c r="CQ4352" s="16">
        <v>483</v>
      </c>
      <c r="CR4352" s="16" t="s">
        <v>185</v>
      </c>
      <c r="CS4352" s="16">
        <v>485.2</v>
      </c>
      <c r="CT4352" s="16" t="s">
        <v>185</v>
      </c>
      <c r="CU4352" s="16">
        <v>477.2</v>
      </c>
      <c r="CV4352" s="16" t="s">
        <v>185</v>
      </c>
      <c r="CW4352" s="16">
        <v>482.7</v>
      </c>
      <c r="CX4352" s="16" t="s">
        <v>185</v>
      </c>
    </row>
    <row r="4353" spans="4:102">
      <c r="D4353" s="15" t="s">
        <v>86</v>
      </c>
      <c r="E4353" s="16">
        <v>639.4</v>
      </c>
      <c r="F4353" s="16" t="s">
        <v>185</v>
      </c>
      <c r="G4353" s="16">
        <v>648.9</v>
      </c>
      <c r="H4353" s="16" t="s">
        <v>185</v>
      </c>
      <c r="I4353" s="16">
        <v>669.7</v>
      </c>
      <c r="J4353" s="16" t="s">
        <v>185</v>
      </c>
      <c r="K4353" s="16">
        <v>674.6</v>
      </c>
      <c r="L4353" s="16" t="s">
        <v>185</v>
      </c>
      <c r="M4353" s="16">
        <v>662.2</v>
      </c>
      <c r="N4353" s="16" t="s">
        <v>185</v>
      </c>
      <c r="O4353" s="16">
        <v>658.8</v>
      </c>
      <c r="P4353" s="16" t="s">
        <v>185</v>
      </c>
      <c r="Q4353" s="16">
        <v>640.70000000000005</v>
      </c>
      <c r="R4353" s="16" t="s">
        <v>185</v>
      </c>
      <c r="S4353" s="16">
        <v>624.9</v>
      </c>
      <c r="T4353" s="16" t="s">
        <v>185</v>
      </c>
      <c r="U4353" s="16">
        <v>597</v>
      </c>
      <c r="V4353" s="16" t="s">
        <v>185</v>
      </c>
      <c r="W4353" s="16">
        <v>554.70000000000005</v>
      </c>
      <c r="X4353" s="16" t="s">
        <v>185</v>
      </c>
      <c r="Y4353" s="16">
        <v>535.5</v>
      </c>
      <c r="Z4353" s="16" t="s">
        <v>185</v>
      </c>
      <c r="AA4353" s="16">
        <v>488.1</v>
      </c>
      <c r="AB4353" s="16" t="s">
        <v>185</v>
      </c>
      <c r="AC4353" s="16">
        <v>450.8</v>
      </c>
      <c r="AD4353" s="16" t="s">
        <v>185</v>
      </c>
      <c r="AE4353" s="16">
        <v>448.9</v>
      </c>
      <c r="AF4353" s="16" t="s">
        <v>185</v>
      </c>
      <c r="AG4353" s="16">
        <v>446.2</v>
      </c>
      <c r="AH4353" s="16" t="s">
        <v>185</v>
      </c>
      <c r="AI4353" s="16">
        <v>458.2</v>
      </c>
      <c r="AJ4353" s="16" t="s">
        <v>185</v>
      </c>
      <c r="AK4353" s="16">
        <v>469.7</v>
      </c>
      <c r="AL4353" s="16" t="s">
        <v>185</v>
      </c>
      <c r="AM4353" s="16">
        <v>475.7</v>
      </c>
      <c r="AN4353" s="16" t="s">
        <v>185</v>
      </c>
      <c r="AO4353" s="16">
        <v>483.9</v>
      </c>
      <c r="AP4353" s="16" t="s">
        <v>185</v>
      </c>
      <c r="AQ4353" s="16">
        <v>509.8</v>
      </c>
      <c r="AR4353" s="16" t="s">
        <v>185</v>
      </c>
      <c r="AS4353" s="16">
        <v>510.4</v>
      </c>
      <c r="AT4353" s="16" t="s">
        <v>185</v>
      </c>
      <c r="AU4353" s="16">
        <v>519.6</v>
      </c>
      <c r="AV4353" s="16" t="s">
        <v>185</v>
      </c>
      <c r="AW4353" s="16">
        <v>513.5</v>
      </c>
      <c r="AX4353" s="16" t="s">
        <v>185</v>
      </c>
      <c r="AY4353" s="16">
        <v>516.6</v>
      </c>
      <c r="AZ4353" s="16" t="s">
        <v>185</v>
      </c>
      <c r="BA4353" s="16">
        <v>523.4</v>
      </c>
      <c r="BB4353" s="16" t="s">
        <v>185</v>
      </c>
      <c r="BC4353" s="16">
        <v>542.29999999999995</v>
      </c>
      <c r="BD4353" s="16" t="s">
        <v>185</v>
      </c>
      <c r="BE4353" s="16">
        <v>557.29999999999995</v>
      </c>
      <c r="BF4353" s="16" t="s">
        <v>185</v>
      </c>
      <c r="BG4353" s="16">
        <v>572.6</v>
      </c>
      <c r="BH4353" s="16" t="s">
        <v>185</v>
      </c>
      <c r="BI4353" s="16">
        <v>563.6</v>
      </c>
      <c r="BJ4353" s="16" t="s">
        <v>185</v>
      </c>
      <c r="BK4353" s="16">
        <v>575.70000000000005</v>
      </c>
      <c r="BL4353" s="16" t="s">
        <v>185</v>
      </c>
      <c r="BM4353" s="16">
        <v>534.5</v>
      </c>
      <c r="BN4353" s="16" t="s">
        <v>185</v>
      </c>
      <c r="BO4353" s="16">
        <v>523.29999999999995</v>
      </c>
      <c r="BP4353" s="16" t="s">
        <v>185</v>
      </c>
      <c r="BQ4353" s="16">
        <v>521.29999999999995</v>
      </c>
      <c r="BR4353" s="16" t="s">
        <v>185</v>
      </c>
      <c r="BS4353" s="16">
        <v>514.1</v>
      </c>
      <c r="BT4353" s="16" t="s">
        <v>185</v>
      </c>
      <c r="BU4353" s="16">
        <v>514.5</v>
      </c>
      <c r="BV4353" s="16" t="s">
        <v>185</v>
      </c>
      <c r="BW4353" s="16">
        <v>527.79999999999995</v>
      </c>
      <c r="BX4353" s="16" t="s">
        <v>185</v>
      </c>
      <c r="BY4353" s="16">
        <v>538.4</v>
      </c>
      <c r="BZ4353" s="16" t="s">
        <v>185</v>
      </c>
      <c r="CA4353" s="16">
        <v>523.5</v>
      </c>
      <c r="CB4353" s="16" t="s">
        <v>185</v>
      </c>
      <c r="CC4353" s="16">
        <v>519.29999999999995</v>
      </c>
      <c r="CD4353" s="16" t="s">
        <v>185</v>
      </c>
      <c r="CE4353" s="16">
        <v>512.20000000000005</v>
      </c>
      <c r="CF4353" s="16" t="s">
        <v>185</v>
      </c>
      <c r="CG4353" s="16">
        <v>492</v>
      </c>
      <c r="CH4353" s="16" t="s">
        <v>185</v>
      </c>
      <c r="CI4353" s="16">
        <v>481.4</v>
      </c>
      <c r="CJ4353" s="16" t="s">
        <v>185</v>
      </c>
      <c r="CK4353" s="16">
        <v>474.9</v>
      </c>
      <c r="CL4353" s="16" t="s">
        <v>185</v>
      </c>
      <c r="CM4353" s="16">
        <v>479.3</v>
      </c>
      <c r="CN4353" s="16" t="s">
        <v>185</v>
      </c>
      <c r="CO4353" s="16">
        <v>474.8</v>
      </c>
      <c r="CP4353" s="16" t="s">
        <v>185</v>
      </c>
      <c r="CQ4353" s="16">
        <v>472.4</v>
      </c>
      <c r="CR4353" s="16" t="s">
        <v>185</v>
      </c>
      <c r="CS4353" s="16">
        <v>479.6</v>
      </c>
      <c r="CT4353" s="16" t="s">
        <v>185</v>
      </c>
      <c r="CU4353" s="16">
        <v>481.8</v>
      </c>
      <c r="CV4353" s="16" t="s">
        <v>185</v>
      </c>
      <c r="CW4353" s="16">
        <v>473.9</v>
      </c>
      <c r="CX4353" s="16" t="s">
        <v>185</v>
      </c>
    </row>
    <row r="4354" spans="4:102">
      <c r="D4354" s="15" t="s">
        <v>87</v>
      </c>
      <c r="E4354" s="16">
        <v>612.5</v>
      </c>
      <c r="F4354" s="16" t="s">
        <v>185</v>
      </c>
      <c r="G4354" s="16">
        <v>632</v>
      </c>
      <c r="H4354" s="16" t="s">
        <v>185</v>
      </c>
      <c r="I4354" s="16">
        <v>641.29999999999995</v>
      </c>
      <c r="J4354" s="16" t="s">
        <v>185</v>
      </c>
      <c r="K4354" s="16">
        <v>661.9</v>
      </c>
      <c r="L4354" s="16" t="s">
        <v>185</v>
      </c>
      <c r="M4354" s="16">
        <v>667</v>
      </c>
      <c r="N4354" s="16" t="s">
        <v>185</v>
      </c>
      <c r="O4354" s="16">
        <v>654.79999999999995</v>
      </c>
      <c r="P4354" s="16" t="s">
        <v>185</v>
      </c>
      <c r="Q4354" s="16">
        <v>651.5</v>
      </c>
      <c r="R4354" s="16" t="s">
        <v>185</v>
      </c>
      <c r="S4354" s="16">
        <v>633.70000000000005</v>
      </c>
      <c r="T4354" s="16" t="s">
        <v>185</v>
      </c>
      <c r="U4354" s="16">
        <v>618.1</v>
      </c>
      <c r="V4354" s="16" t="s">
        <v>185</v>
      </c>
      <c r="W4354" s="16">
        <v>590.6</v>
      </c>
      <c r="X4354" s="16" t="s">
        <v>185</v>
      </c>
      <c r="Y4354" s="16">
        <v>548.9</v>
      </c>
      <c r="Z4354" s="16" t="s">
        <v>185</v>
      </c>
      <c r="AA4354" s="16">
        <v>529.9</v>
      </c>
      <c r="AB4354" s="16" t="s">
        <v>185</v>
      </c>
      <c r="AC4354" s="16">
        <v>483</v>
      </c>
      <c r="AD4354" s="16" t="s">
        <v>185</v>
      </c>
      <c r="AE4354" s="16">
        <v>446.1</v>
      </c>
      <c r="AF4354" s="16" t="s">
        <v>185</v>
      </c>
      <c r="AG4354" s="16">
        <v>444.3</v>
      </c>
      <c r="AH4354" s="16" t="s">
        <v>185</v>
      </c>
      <c r="AI4354" s="16">
        <v>441.6</v>
      </c>
      <c r="AJ4354" s="16" t="s">
        <v>185</v>
      </c>
      <c r="AK4354" s="16">
        <v>453.6</v>
      </c>
      <c r="AL4354" s="16" t="s">
        <v>185</v>
      </c>
      <c r="AM4354" s="16">
        <v>465</v>
      </c>
      <c r="AN4354" s="16" t="s">
        <v>185</v>
      </c>
      <c r="AO4354" s="16">
        <v>471</v>
      </c>
      <c r="AP4354" s="16" t="s">
        <v>185</v>
      </c>
      <c r="AQ4354" s="16">
        <v>479.1</v>
      </c>
      <c r="AR4354" s="16" t="s">
        <v>185</v>
      </c>
      <c r="AS4354" s="16">
        <v>504.8</v>
      </c>
      <c r="AT4354" s="16" t="s">
        <v>185</v>
      </c>
      <c r="AU4354" s="16">
        <v>505.5</v>
      </c>
      <c r="AV4354" s="16" t="s">
        <v>185</v>
      </c>
      <c r="AW4354" s="16">
        <v>514.70000000000005</v>
      </c>
      <c r="AX4354" s="16" t="s">
        <v>185</v>
      </c>
      <c r="AY4354" s="16">
        <v>508.7</v>
      </c>
      <c r="AZ4354" s="16" t="s">
        <v>185</v>
      </c>
      <c r="BA4354" s="16">
        <v>511.8</v>
      </c>
      <c r="BB4354" s="16" t="s">
        <v>185</v>
      </c>
      <c r="BC4354" s="16">
        <v>518.5</v>
      </c>
      <c r="BD4354" s="16" t="s">
        <v>185</v>
      </c>
      <c r="BE4354" s="16">
        <v>537.29999999999995</v>
      </c>
      <c r="BF4354" s="16" t="s">
        <v>185</v>
      </c>
      <c r="BG4354" s="16">
        <v>552.29999999999995</v>
      </c>
      <c r="BH4354" s="16" t="s">
        <v>185</v>
      </c>
      <c r="BI4354" s="16">
        <v>567.4</v>
      </c>
      <c r="BJ4354" s="16" t="s">
        <v>185</v>
      </c>
      <c r="BK4354" s="16">
        <v>558.6</v>
      </c>
      <c r="BL4354" s="16" t="s">
        <v>185</v>
      </c>
      <c r="BM4354" s="16">
        <v>570.70000000000005</v>
      </c>
      <c r="BN4354" s="16" t="s">
        <v>185</v>
      </c>
      <c r="BO4354" s="16">
        <v>529.79999999999995</v>
      </c>
      <c r="BP4354" s="16" t="s">
        <v>185</v>
      </c>
      <c r="BQ4354" s="16">
        <v>518.70000000000005</v>
      </c>
      <c r="BR4354" s="16" t="s">
        <v>185</v>
      </c>
      <c r="BS4354" s="16">
        <v>516.9</v>
      </c>
      <c r="BT4354" s="16" t="s">
        <v>185</v>
      </c>
      <c r="BU4354" s="16">
        <v>509.7</v>
      </c>
      <c r="BV4354" s="16" t="s">
        <v>185</v>
      </c>
      <c r="BW4354" s="16">
        <v>510.1</v>
      </c>
      <c r="BX4354" s="16" t="s">
        <v>185</v>
      </c>
      <c r="BY4354" s="16">
        <v>523.4</v>
      </c>
      <c r="BZ4354" s="16" t="s">
        <v>185</v>
      </c>
      <c r="CA4354" s="16">
        <v>534</v>
      </c>
      <c r="CB4354" s="16" t="s">
        <v>185</v>
      </c>
      <c r="CC4354" s="16">
        <v>519.20000000000005</v>
      </c>
      <c r="CD4354" s="16" t="s">
        <v>185</v>
      </c>
      <c r="CE4354" s="16">
        <v>515</v>
      </c>
      <c r="CF4354" s="16" t="s">
        <v>185</v>
      </c>
      <c r="CG4354" s="16">
        <v>508.1</v>
      </c>
      <c r="CH4354" s="16" t="s">
        <v>185</v>
      </c>
      <c r="CI4354" s="16">
        <v>488.1</v>
      </c>
      <c r="CJ4354" s="16" t="s">
        <v>185</v>
      </c>
      <c r="CK4354" s="16">
        <v>477.5</v>
      </c>
      <c r="CL4354" s="16" t="s">
        <v>185</v>
      </c>
      <c r="CM4354" s="16">
        <v>471.2</v>
      </c>
      <c r="CN4354" s="16" t="s">
        <v>185</v>
      </c>
      <c r="CO4354" s="16">
        <v>475.6</v>
      </c>
      <c r="CP4354" s="16" t="s">
        <v>185</v>
      </c>
      <c r="CQ4354" s="16">
        <v>471.1</v>
      </c>
      <c r="CR4354" s="16" t="s">
        <v>185</v>
      </c>
      <c r="CS4354" s="16">
        <v>468.8</v>
      </c>
      <c r="CT4354" s="16" t="s">
        <v>185</v>
      </c>
      <c r="CU4354" s="16">
        <v>475.9</v>
      </c>
      <c r="CV4354" s="16" t="s">
        <v>185</v>
      </c>
      <c r="CW4354" s="16">
        <v>478.2</v>
      </c>
      <c r="CX4354" s="16" t="s">
        <v>185</v>
      </c>
    </row>
    <row r="4355" spans="4:102">
      <c r="D4355" s="15" t="s">
        <v>88</v>
      </c>
      <c r="E4355" s="16">
        <v>589.29999999999995</v>
      </c>
      <c r="F4355" s="16" t="s">
        <v>185</v>
      </c>
      <c r="G4355" s="16">
        <v>604.4</v>
      </c>
      <c r="H4355" s="16" t="s">
        <v>185</v>
      </c>
      <c r="I4355" s="16">
        <v>623.6</v>
      </c>
      <c r="J4355" s="16" t="s">
        <v>185</v>
      </c>
      <c r="K4355" s="16">
        <v>633</v>
      </c>
      <c r="L4355" s="16" t="s">
        <v>185</v>
      </c>
      <c r="M4355" s="16">
        <v>653.5</v>
      </c>
      <c r="N4355" s="16" t="s">
        <v>185</v>
      </c>
      <c r="O4355" s="16">
        <v>658.7</v>
      </c>
      <c r="P4355" s="16" t="s">
        <v>185</v>
      </c>
      <c r="Q4355" s="16">
        <v>646.6</v>
      </c>
      <c r="R4355" s="16" t="s">
        <v>185</v>
      </c>
      <c r="S4355" s="16">
        <v>643.5</v>
      </c>
      <c r="T4355" s="16" t="s">
        <v>185</v>
      </c>
      <c r="U4355" s="16">
        <v>626.1</v>
      </c>
      <c r="V4355" s="16" t="s">
        <v>185</v>
      </c>
      <c r="W4355" s="16">
        <v>610.70000000000005</v>
      </c>
      <c r="X4355" s="16" t="s">
        <v>185</v>
      </c>
      <c r="Y4355" s="16">
        <v>583.6</v>
      </c>
      <c r="Z4355" s="16" t="s">
        <v>185</v>
      </c>
      <c r="AA4355" s="16">
        <v>542.4</v>
      </c>
      <c r="AB4355" s="16" t="s">
        <v>185</v>
      </c>
      <c r="AC4355" s="16">
        <v>523.70000000000005</v>
      </c>
      <c r="AD4355" s="16" t="s">
        <v>185</v>
      </c>
      <c r="AE4355" s="16">
        <v>477.4</v>
      </c>
      <c r="AF4355" s="16" t="s">
        <v>185</v>
      </c>
      <c r="AG4355" s="16">
        <v>441</v>
      </c>
      <c r="AH4355" s="16" t="s">
        <v>185</v>
      </c>
      <c r="AI4355" s="16">
        <v>439.2</v>
      </c>
      <c r="AJ4355" s="16" t="s">
        <v>185</v>
      </c>
      <c r="AK4355" s="16">
        <v>436.6</v>
      </c>
      <c r="AL4355" s="16" t="s">
        <v>185</v>
      </c>
      <c r="AM4355" s="16">
        <v>448.5</v>
      </c>
      <c r="AN4355" s="16" t="s">
        <v>185</v>
      </c>
      <c r="AO4355" s="16">
        <v>459.8</v>
      </c>
      <c r="AP4355" s="16" t="s">
        <v>185</v>
      </c>
      <c r="AQ4355" s="16">
        <v>465.8</v>
      </c>
      <c r="AR4355" s="16" t="s">
        <v>185</v>
      </c>
      <c r="AS4355" s="16">
        <v>473.9</v>
      </c>
      <c r="AT4355" s="16" t="s">
        <v>185</v>
      </c>
      <c r="AU4355" s="16">
        <v>499.4</v>
      </c>
      <c r="AV4355" s="16" t="s">
        <v>185</v>
      </c>
      <c r="AW4355" s="16">
        <v>500.1</v>
      </c>
      <c r="AX4355" s="16" t="s">
        <v>185</v>
      </c>
      <c r="AY4355" s="16">
        <v>509.2</v>
      </c>
      <c r="AZ4355" s="16" t="s">
        <v>185</v>
      </c>
      <c r="BA4355" s="16">
        <v>503.3</v>
      </c>
      <c r="BB4355" s="16" t="s">
        <v>185</v>
      </c>
      <c r="BC4355" s="16">
        <v>506.5</v>
      </c>
      <c r="BD4355" s="16" t="s">
        <v>185</v>
      </c>
      <c r="BE4355" s="16">
        <v>513.20000000000005</v>
      </c>
      <c r="BF4355" s="16" t="s">
        <v>185</v>
      </c>
      <c r="BG4355" s="16">
        <v>531.79999999999995</v>
      </c>
      <c r="BH4355" s="16" t="s">
        <v>185</v>
      </c>
      <c r="BI4355" s="16">
        <v>546.70000000000005</v>
      </c>
      <c r="BJ4355" s="16" t="s">
        <v>185</v>
      </c>
      <c r="BK4355" s="16">
        <v>561.79999999999995</v>
      </c>
      <c r="BL4355" s="16" t="s">
        <v>185</v>
      </c>
      <c r="BM4355" s="16">
        <v>553</v>
      </c>
      <c r="BN4355" s="16" t="s">
        <v>185</v>
      </c>
      <c r="BO4355" s="16">
        <v>565.1</v>
      </c>
      <c r="BP4355" s="16" t="s">
        <v>185</v>
      </c>
      <c r="BQ4355" s="16">
        <v>524.70000000000005</v>
      </c>
      <c r="BR4355" s="16" t="s">
        <v>185</v>
      </c>
      <c r="BS4355" s="16">
        <v>513.70000000000005</v>
      </c>
      <c r="BT4355" s="16" t="s">
        <v>185</v>
      </c>
      <c r="BU4355" s="16">
        <v>511.9</v>
      </c>
      <c r="BV4355" s="16" t="s">
        <v>185</v>
      </c>
      <c r="BW4355" s="16">
        <v>504.9</v>
      </c>
      <c r="BX4355" s="16" t="s">
        <v>185</v>
      </c>
      <c r="BY4355" s="16">
        <v>505.3</v>
      </c>
      <c r="BZ4355" s="16" t="s">
        <v>185</v>
      </c>
      <c r="CA4355" s="16">
        <v>518.5</v>
      </c>
      <c r="CB4355" s="16" t="s">
        <v>185</v>
      </c>
      <c r="CC4355" s="16">
        <v>529</v>
      </c>
      <c r="CD4355" s="16" t="s">
        <v>185</v>
      </c>
      <c r="CE4355" s="16">
        <v>514.4</v>
      </c>
      <c r="CF4355" s="16" t="s">
        <v>185</v>
      </c>
      <c r="CG4355" s="16">
        <v>510.3</v>
      </c>
      <c r="CH4355" s="16" t="s">
        <v>185</v>
      </c>
      <c r="CI4355" s="16">
        <v>503.5</v>
      </c>
      <c r="CJ4355" s="16" t="s">
        <v>185</v>
      </c>
      <c r="CK4355" s="16">
        <v>483.7</v>
      </c>
      <c r="CL4355" s="16" t="s">
        <v>185</v>
      </c>
      <c r="CM4355" s="16">
        <v>473.3</v>
      </c>
      <c r="CN4355" s="16" t="s">
        <v>185</v>
      </c>
      <c r="CO4355" s="16">
        <v>467</v>
      </c>
      <c r="CP4355" s="16" t="s">
        <v>185</v>
      </c>
      <c r="CQ4355" s="16">
        <v>471.4</v>
      </c>
      <c r="CR4355" s="16" t="s">
        <v>185</v>
      </c>
      <c r="CS4355" s="16">
        <v>467</v>
      </c>
      <c r="CT4355" s="16" t="s">
        <v>185</v>
      </c>
      <c r="CU4355" s="16">
        <v>464.7</v>
      </c>
      <c r="CV4355" s="16" t="s">
        <v>185</v>
      </c>
      <c r="CW4355" s="16">
        <v>471.8</v>
      </c>
      <c r="CX4355" s="16" t="s">
        <v>185</v>
      </c>
    </row>
    <row r="4356" spans="4:102">
      <c r="D4356" s="15" t="s">
        <v>89</v>
      </c>
      <c r="E4356" s="16">
        <v>550.6</v>
      </c>
      <c r="F4356" s="16" t="s">
        <v>185</v>
      </c>
      <c r="G4356" s="16">
        <v>580.6</v>
      </c>
      <c r="H4356" s="16" t="s">
        <v>185</v>
      </c>
      <c r="I4356" s="16">
        <v>595.5</v>
      </c>
      <c r="J4356" s="16" t="s">
        <v>185</v>
      </c>
      <c r="K4356" s="16">
        <v>614.6</v>
      </c>
      <c r="L4356" s="16" t="s">
        <v>185</v>
      </c>
      <c r="M4356" s="16">
        <v>624</v>
      </c>
      <c r="N4356" s="16" t="s">
        <v>185</v>
      </c>
      <c r="O4356" s="16">
        <v>644.5</v>
      </c>
      <c r="P4356" s="16" t="s">
        <v>185</v>
      </c>
      <c r="Q4356" s="16">
        <v>649.70000000000005</v>
      </c>
      <c r="R4356" s="16" t="s">
        <v>185</v>
      </c>
      <c r="S4356" s="16">
        <v>637.9</v>
      </c>
      <c r="T4356" s="16" t="s">
        <v>185</v>
      </c>
      <c r="U4356" s="16">
        <v>634.9</v>
      </c>
      <c r="V4356" s="16" t="s">
        <v>185</v>
      </c>
      <c r="W4356" s="16">
        <v>617.79999999999995</v>
      </c>
      <c r="X4356" s="16" t="s">
        <v>185</v>
      </c>
      <c r="Y4356" s="16">
        <v>602.79999999999995</v>
      </c>
      <c r="Z4356" s="16" t="s">
        <v>185</v>
      </c>
      <c r="AA4356" s="16">
        <v>576.1</v>
      </c>
      <c r="AB4356" s="16" t="s">
        <v>185</v>
      </c>
      <c r="AC4356" s="16">
        <v>535.4</v>
      </c>
      <c r="AD4356" s="16" t="s">
        <v>185</v>
      </c>
      <c r="AE4356" s="16">
        <v>517</v>
      </c>
      <c r="AF4356" s="16" t="s">
        <v>185</v>
      </c>
      <c r="AG4356" s="16">
        <v>471.3</v>
      </c>
      <c r="AH4356" s="16" t="s">
        <v>185</v>
      </c>
      <c r="AI4356" s="16">
        <v>435.3</v>
      </c>
      <c r="AJ4356" s="16" t="s">
        <v>185</v>
      </c>
      <c r="AK4356" s="16">
        <v>433.6</v>
      </c>
      <c r="AL4356" s="16" t="s">
        <v>185</v>
      </c>
      <c r="AM4356" s="16">
        <v>431.1</v>
      </c>
      <c r="AN4356" s="16" t="s">
        <v>185</v>
      </c>
      <c r="AO4356" s="16">
        <v>442.9</v>
      </c>
      <c r="AP4356" s="16" t="s">
        <v>185</v>
      </c>
      <c r="AQ4356" s="16">
        <v>454.1</v>
      </c>
      <c r="AR4356" s="16" t="s">
        <v>185</v>
      </c>
      <c r="AS4356" s="16">
        <v>460.2</v>
      </c>
      <c r="AT4356" s="16" t="s">
        <v>185</v>
      </c>
      <c r="AU4356" s="16">
        <v>468.2</v>
      </c>
      <c r="AV4356" s="16" t="s">
        <v>185</v>
      </c>
      <c r="AW4356" s="16">
        <v>493.5</v>
      </c>
      <c r="AX4356" s="16" t="s">
        <v>185</v>
      </c>
      <c r="AY4356" s="16">
        <v>494.2</v>
      </c>
      <c r="AZ4356" s="16" t="s">
        <v>185</v>
      </c>
      <c r="BA4356" s="16">
        <v>503.3</v>
      </c>
      <c r="BB4356" s="16" t="s">
        <v>185</v>
      </c>
      <c r="BC4356" s="16">
        <v>497.5</v>
      </c>
      <c r="BD4356" s="16" t="s">
        <v>185</v>
      </c>
      <c r="BE4356" s="16">
        <v>500.7</v>
      </c>
      <c r="BF4356" s="16" t="s">
        <v>185</v>
      </c>
      <c r="BG4356" s="16">
        <v>507.4</v>
      </c>
      <c r="BH4356" s="16" t="s">
        <v>185</v>
      </c>
      <c r="BI4356" s="16">
        <v>525.9</v>
      </c>
      <c r="BJ4356" s="16" t="s">
        <v>185</v>
      </c>
      <c r="BK4356" s="16">
        <v>540.6</v>
      </c>
      <c r="BL4356" s="16" t="s">
        <v>185</v>
      </c>
      <c r="BM4356" s="16">
        <v>555.6</v>
      </c>
      <c r="BN4356" s="16" t="s">
        <v>185</v>
      </c>
      <c r="BO4356" s="16">
        <v>547</v>
      </c>
      <c r="BP4356" s="16" t="s">
        <v>185</v>
      </c>
      <c r="BQ4356" s="16">
        <v>559</v>
      </c>
      <c r="BR4356" s="16" t="s">
        <v>185</v>
      </c>
      <c r="BS4356" s="16">
        <v>519.1</v>
      </c>
      <c r="BT4356" s="16" t="s">
        <v>185</v>
      </c>
      <c r="BU4356" s="16">
        <v>508.2</v>
      </c>
      <c r="BV4356" s="16" t="s">
        <v>185</v>
      </c>
      <c r="BW4356" s="16">
        <v>506.5</v>
      </c>
      <c r="BX4356" s="16" t="s">
        <v>185</v>
      </c>
      <c r="BY4356" s="16">
        <v>499.6</v>
      </c>
      <c r="BZ4356" s="16" t="s">
        <v>185</v>
      </c>
      <c r="CA4356" s="16">
        <v>500.1</v>
      </c>
      <c r="CB4356" s="16" t="s">
        <v>185</v>
      </c>
      <c r="CC4356" s="16">
        <v>513.20000000000005</v>
      </c>
      <c r="CD4356" s="16" t="s">
        <v>185</v>
      </c>
      <c r="CE4356" s="16">
        <v>523.6</v>
      </c>
      <c r="CF4356" s="16" t="s">
        <v>185</v>
      </c>
      <c r="CG4356" s="16">
        <v>509.2</v>
      </c>
      <c r="CH4356" s="16" t="s">
        <v>185</v>
      </c>
      <c r="CI4356" s="16">
        <v>505.2</v>
      </c>
      <c r="CJ4356" s="16" t="s">
        <v>185</v>
      </c>
      <c r="CK4356" s="16">
        <v>498.5</v>
      </c>
      <c r="CL4356" s="16" t="s">
        <v>185</v>
      </c>
      <c r="CM4356" s="16">
        <v>478.9</v>
      </c>
      <c r="CN4356" s="16" t="s">
        <v>185</v>
      </c>
      <c r="CO4356" s="16">
        <v>468.6</v>
      </c>
      <c r="CP4356" s="16" t="s">
        <v>185</v>
      </c>
      <c r="CQ4356" s="16">
        <v>462.5</v>
      </c>
      <c r="CR4356" s="16" t="s">
        <v>185</v>
      </c>
      <c r="CS4356" s="16">
        <v>466.9</v>
      </c>
      <c r="CT4356" s="16" t="s">
        <v>185</v>
      </c>
      <c r="CU4356" s="16">
        <v>462.5</v>
      </c>
      <c r="CV4356" s="16" t="s">
        <v>185</v>
      </c>
      <c r="CW4356" s="16">
        <v>460.3</v>
      </c>
      <c r="CX4356" s="16" t="s">
        <v>185</v>
      </c>
    </row>
    <row r="4357" spans="4:102">
      <c r="D4357" s="15" t="s">
        <v>90</v>
      </c>
      <c r="E4357" s="16">
        <v>530.4</v>
      </c>
      <c r="F4357" s="16" t="s">
        <v>185</v>
      </c>
      <c r="G4357" s="16">
        <v>541.6</v>
      </c>
      <c r="H4357" s="16" t="s">
        <v>185</v>
      </c>
      <c r="I4357" s="16">
        <v>571.20000000000005</v>
      </c>
      <c r="J4357" s="16" t="s">
        <v>185</v>
      </c>
      <c r="K4357" s="16">
        <v>586</v>
      </c>
      <c r="L4357" s="16" t="s">
        <v>185</v>
      </c>
      <c r="M4357" s="16">
        <v>605</v>
      </c>
      <c r="N4357" s="16" t="s">
        <v>185</v>
      </c>
      <c r="O4357" s="16">
        <v>614.5</v>
      </c>
      <c r="P4357" s="16" t="s">
        <v>185</v>
      </c>
      <c r="Q4357" s="16">
        <v>634.79999999999995</v>
      </c>
      <c r="R4357" s="16" t="s">
        <v>185</v>
      </c>
      <c r="S4357" s="16">
        <v>640</v>
      </c>
      <c r="T4357" s="16" t="s">
        <v>185</v>
      </c>
      <c r="U4357" s="16">
        <v>628.5</v>
      </c>
      <c r="V4357" s="16" t="s">
        <v>185</v>
      </c>
      <c r="W4357" s="16">
        <v>625.70000000000005</v>
      </c>
      <c r="X4357" s="16" t="s">
        <v>185</v>
      </c>
      <c r="Y4357" s="16">
        <v>608.9</v>
      </c>
      <c r="Z4357" s="16" t="s">
        <v>185</v>
      </c>
      <c r="AA4357" s="16">
        <v>594.20000000000005</v>
      </c>
      <c r="AB4357" s="16" t="s">
        <v>185</v>
      </c>
      <c r="AC4357" s="16">
        <v>567.9</v>
      </c>
      <c r="AD4357" s="16" t="s">
        <v>185</v>
      </c>
      <c r="AE4357" s="16">
        <v>527.9</v>
      </c>
      <c r="AF4357" s="16" t="s">
        <v>185</v>
      </c>
      <c r="AG4357" s="16">
        <v>509.8</v>
      </c>
      <c r="AH4357" s="16" t="s">
        <v>185</v>
      </c>
      <c r="AI4357" s="16">
        <v>464.7</v>
      </c>
      <c r="AJ4357" s="16" t="s">
        <v>185</v>
      </c>
      <c r="AK4357" s="16">
        <v>429.3</v>
      </c>
      <c r="AL4357" s="16" t="s">
        <v>185</v>
      </c>
      <c r="AM4357" s="16">
        <v>427.6</v>
      </c>
      <c r="AN4357" s="16" t="s">
        <v>185</v>
      </c>
      <c r="AO4357" s="16">
        <v>425.2</v>
      </c>
      <c r="AP4357" s="16" t="s">
        <v>185</v>
      </c>
      <c r="AQ4357" s="16">
        <v>436.9</v>
      </c>
      <c r="AR4357" s="16" t="s">
        <v>185</v>
      </c>
      <c r="AS4357" s="16">
        <v>448.1</v>
      </c>
      <c r="AT4357" s="16" t="s">
        <v>185</v>
      </c>
      <c r="AU4357" s="16">
        <v>454.1</v>
      </c>
      <c r="AV4357" s="16" t="s">
        <v>185</v>
      </c>
      <c r="AW4357" s="16">
        <v>462.1</v>
      </c>
      <c r="AX4357" s="16" t="s">
        <v>185</v>
      </c>
      <c r="AY4357" s="16">
        <v>487.1</v>
      </c>
      <c r="AZ4357" s="16" t="s">
        <v>185</v>
      </c>
      <c r="BA4357" s="16">
        <v>487.9</v>
      </c>
      <c r="BB4357" s="16" t="s">
        <v>185</v>
      </c>
      <c r="BC4357" s="16">
        <v>496.9</v>
      </c>
      <c r="BD4357" s="16" t="s">
        <v>185</v>
      </c>
      <c r="BE4357" s="16">
        <v>491.2</v>
      </c>
      <c r="BF4357" s="16" t="s">
        <v>185</v>
      </c>
      <c r="BG4357" s="16">
        <v>494.4</v>
      </c>
      <c r="BH4357" s="16" t="s">
        <v>185</v>
      </c>
      <c r="BI4357" s="16">
        <v>501.1</v>
      </c>
      <c r="BJ4357" s="16" t="s">
        <v>185</v>
      </c>
      <c r="BK4357" s="16">
        <v>519.5</v>
      </c>
      <c r="BL4357" s="16" t="s">
        <v>185</v>
      </c>
      <c r="BM4357" s="16">
        <v>534.1</v>
      </c>
      <c r="BN4357" s="16" t="s">
        <v>185</v>
      </c>
      <c r="BO4357" s="16">
        <v>549</v>
      </c>
      <c r="BP4357" s="16" t="s">
        <v>185</v>
      </c>
      <c r="BQ4357" s="16">
        <v>540.5</v>
      </c>
      <c r="BR4357" s="16" t="s">
        <v>185</v>
      </c>
      <c r="BS4357" s="16">
        <v>552.4</v>
      </c>
      <c r="BT4357" s="16" t="s">
        <v>185</v>
      </c>
      <c r="BU4357" s="16">
        <v>513</v>
      </c>
      <c r="BV4357" s="16" t="s">
        <v>185</v>
      </c>
      <c r="BW4357" s="16">
        <v>502.3</v>
      </c>
      <c r="BX4357" s="16" t="s">
        <v>185</v>
      </c>
      <c r="BY4357" s="16">
        <v>500.6</v>
      </c>
      <c r="BZ4357" s="16" t="s">
        <v>185</v>
      </c>
      <c r="CA4357" s="16">
        <v>493.9</v>
      </c>
      <c r="CB4357" s="16" t="s">
        <v>185</v>
      </c>
      <c r="CC4357" s="16">
        <v>494.4</v>
      </c>
      <c r="CD4357" s="16" t="s">
        <v>185</v>
      </c>
      <c r="CE4357" s="16">
        <v>507.4</v>
      </c>
      <c r="CF4357" s="16" t="s">
        <v>185</v>
      </c>
      <c r="CG4357" s="16">
        <v>517.79999999999995</v>
      </c>
      <c r="CH4357" s="16" t="s">
        <v>185</v>
      </c>
      <c r="CI4357" s="16">
        <v>503.6</v>
      </c>
      <c r="CJ4357" s="16" t="s">
        <v>185</v>
      </c>
      <c r="CK4357" s="16">
        <v>499.7</v>
      </c>
      <c r="CL4357" s="16" t="s">
        <v>185</v>
      </c>
      <c r="CM4357" s="16">
        <v>493</v>
      </c>
      <c r="CN4357" s="16" t="s">
        <v>185</v>
      </c>
      <c r="CO4357" s="16">
        <v>473.7</v>
      </c>
      <c r="CP4357" s="16" t="s">
        <v>185</v>
      </c>
      <c r="CQ4357" s="16">
        <v>463.6</v>
      </c>
      <c r="CR4357" s="16" t="s">
        <v>185</v>
      </c>
      <c r="CS4357" s="16">
        <v>457.5</v>
      </c>
      <c r="CT4357" s="16" t="s">
        <v>185</v>
      </c>
      <c r="CU4357" s="16">
        <v>461.9</v>
      </c>
      <c r="CV4357" s="16" t="s">
        <v>185</v>
      </c>
      <c r="CW4357" s="16">
        <v>457.6</v>
      </c>
      <c r="CX4357" s="16" t="s">
        <v>185</v>
      </c>
    </row>
    <row r="4358" spans="4:102">
      <c r="D4358" s="15" t="s">
        <v>91</v>
      </c>
      <c r="E4358" s="16">
        <v>507.7</v>
      </c>
      <c r="F4358" s="16" t="s">
        <v>185</v>
      </c>
      <c r="G4358" s="16">
        <v>521</v>
      </c>
      <c r="H4358" s="16" t="s">
        <v>185</v>
      </c>
      <c r="I4358" s="16">
        <v>532</v>
      </c>
      <c r="J4358" s="16" t="s">
        <v>185</v>
      </c>
      <c r="K4358" s="16">
        <v>561.29999999999995</v>
      </c>
      <c r="L4358" s="16" t="s">
        <v>185</v>
      </c>
      <c r="M4358" s="16">
        <v>576.1</v>
      </c>
      <c r="N4358" s="16" t="s">
        <v>185</v>
      </c>
      <c r="O4358" s="16">
        <v>595</v>
      </c>
      <c r="P4358" s="16" t="s">
        <v>185</v>
      </c>
      <c r="Q4358" s="16">
        <v>604.4</v>
      </c>
      <c r="R4358" s="16" t="s">
        <v>185</v>
      </c>
      <c r="S4358" s="16">
        <v>624.5</v>
      </c>
      <c r="T4358" s="16" t="s">
        <v>185</v>
      </c>
      <c r="U4358" s="16">
        <v>629.70000000000005</v>
      </c>
      <c r="V4358" s="16" t="s">
        <v>185</v>
      </c>
      <c r="W4358" s="16">
        <v>618.6</v>
      </c>
      <c r="X4358" s="16" t="s">
        <v>185</v>
      </c>
      <c r="Y4358" s="16">
        <v>615.9</v>
      </c>
      <c r="Z4358" s="16" t="s">
        <v>185</v>
      </c>
      <c r="AA4358" s="16">
        <v>599.5</v>
      </c>
      <c r="AB4358" s="16" t="s">
        <v>185</v>
      </c>
      <c r="AC4358" s="16">
        <v>585.1</v>
      </c>
      <c r="AD4358" s="16" t="s">
        <v>185</v>
      </c>
      <c r="AE4358" s="16">
        <v>559.29999999999995</v>
      </c>
      <c r="AF4358" s="16" t="s">
        <v>185</v>
      </c>
      <c r="AG4358" s="16">
        <v>519.9</v>
      </c>
      <c r="AH4358" s="16" t="s">
        <v>185</v>
      </c>
      <c r="AI4358" s="16">
        <v>502.1</v>
      </c>
      <c r="AJ4358" s="16" t="s">
        <v>185</v>
      </c>
      <c r="AK4358" s="16">
        <v>457.7</v>
      </c>
      <c r="AL4358" s="16" t="s">
        <v>185</v>
      </c>
      <c r="AM4358" s="16">
        <v>422.8</v>
      </c>
      <c r="AN4358" s="16" t="s">
        <v>185</v>
      </c>
      <c r="AO4358" s="16">
        <v>421.3</v>
      </c>
      <c r="AP4358" s="16" t="s">
        <v>185</v>
      </c>
      <c r="AQ4358" s="16">
        <v>418.9</v>
      </c>
      <c r="AR4358" s="16" t="s">
        <v>185</v>
      </c>
      <c r="AS4358" s="16">
        <v>430.5</v>
      </c>
      <c r="AT4358" s="16" t="s">
        <v>185</v>
      </c>
      <c r="AU4358" s="16">
        <v>441.6</v>
      </c>
      <c r="AV4358" s="16" t="s">
        <v>185</v>
      </c>
      <c r="AW4358" s="16">
        <v>447.6</v>
      </c>
      <c r="AX4358" s="16" t="s">
        <v>185</v>
      </c>
      <c r="AY4358" s="16">
        <v>455.5</v>
      </c>
      <c r="AZ4358" s="16" t="s">
        <v>185</v>
      </c>
      <c r="BA4358" s="16">
        <v>480.2</v>
      </c>
      <c r="BB4358" s="16" t="s">
        <v>185</v>
      </c>
      <c r="BC4358" s="16">
        <v>481.1</v>
      </c>
      <c r="BD4358" s="16" t="s">
        <v>185</v>
      </c>
      <c r="BE4358" s="16">
        <v>490.1</v>
      </c>
      <c r="BF4358" s="16" t="s">
        <v>185</v>
      </c>
      <c r="BG4358" s="16">
        <v>484.5</v>
      </c>
      <c r="BH4358" s="16" t="s">
        <v>185</v>
      </c>
      <c r="BI4358" s="16">
        <v>487.8</v>
      </c>
      <c r="BJ4358" s="16" t="s">
        <v>185</v>
      </c>
      <c r="BK4358" s="16">
        <v>494.4</v>
      </c>
      <c r="BL4358" s="16" t="s">
        <v>185</v>
      </c>
      <c r="BM4358" s="16">
        <v>512.6</v>
      </c>
      <c r="BN4358" s="16" t="s">
        <v>185</v>
      </c>
      <c r="BO4358" s="16">
        <v>527.1</v>
      </c>
      <c r="BP4358" s="16" t="s">
        <v>185</v>
      </c>
      <c r="BQ4358" s="16">
        <v>541.9</v>
      </c>
      <c r="BR4358" s="16" t="s">
        <v>185</v>
      </c>
      <c r="BS4358" s="16">
        <v>533.6</v>
      </c>
      <c r="BT4358" s="16" t="s">
        <v>185</v>
      </c>
      <c r="BU4358" s="16">
        <v>545.4</v>
      </c>
      <c r="BV4358" s="16" t="s">
        <v>185</v>
      </c>
      <c r="BW4358" s="16">
        <v>506.5</v>
      </c>
      <c r="BX4358" s="16" t="s">
        <v>185</v>
      </c>
      <c r="BY4358" s="16">
        <v>496</v>
      </c>
      <c r="BZ4358" s="16" t="s">
        <v>185</v>
      </c>
      <c r="CA4358" s="16">
        <v>494.4</v>
      </c>
      <c r="CB4358" s="16" t="s">
        <v>185</v>
      </c>
      <c r="CC4358" s="16">
        <v>487.7</v>
      </c>
      <c r="CD4358" s="16" t="s">
        <v>185</v>
      </c>
      <c r="CE4358" s="16">
        <v>488.3</v>
      </c>
      <c r="CF4358" s="16" t="s">
        <v>185</v>
      </c>
      <c r="CG4358" s="16">
        <v>501.2</v>
      </c>
      <c r="CH4358" s="16" t="s">
        <v>185</v>
      </c>
      <c r="CI4358" s="16">
        <v>511.6</v>
      </c>
      <c r="CJ4358" s="16" t="s">
        <v>185</v>
      </c>
      <c r="CK4358" s="16">
        <v>497.6</v>
      </c>
      <c r="CL4358" s="16" t="s">
        <v>185</v>
      </c>
      <c r="CM4358" s="16">
        <v>493.8</v>
      </c>
      <c r="CN4358" s="16" t="s">
        <v>185</v>
      </c>
      <c r="CO4358" s="16">
        <v>487.2</v>
      </c>
      <c r="CP4358" s="16" t="s">
        <v>185</v>
      </c>
      <c r="CQ4358" s="16">
        <v>468.1</v>
      </c>
      <c r="CR4358" s="16" t="s">
        <v>185</v>
      </c>
      <c r="CS4358" s="16">
        <v>458.2</v>
      </c>
      <c r="CT4358" s="16" t="s">
        <v>185</v>
      </c>
      <c r="CU4358" s="16">
        <v>452.2</v>
      </c>
      <c r="CV4358" s="16" t="s">
        <v>185</v>
      </c>
      <c r="CW4358" s="16">
        <v>456.6</v>
      </c>
      <c r="CX4358" s="16" t="s">
        <v>185</v>
      </c>
    </row>
    <row r="4359" spans="4:102">
      <c r="D4359" s="15" t="s">
        <v>92</v>
      </c>
      <c r="E4359" s="16">
        <v>482.9</v>
      </c>
      <c r="F4359" s="16" t="s">
        <v>185</v>
      </c>
      <c r="G4359" s="16">
        <v>498</v>
      </c>
      <c r="H4359" s="16" t="s">
        <v>185</v>
      </c>
      <c r="I4359" s="16">
        <v>511.1</v>
      </c>
      <c r="J4359" s="16" t="s">
        <v>185</v>
      </c>
      <c r="K4359" s="16">
        <v>522.20000000000005</v>
      </c>
      <c r="L4359" s="16" t="s">
        <v>185</v>
      </c>
      <c r="M4359" s="16">
        <v>551.20000000000005</v>
      </c>
      <c r="N4359" s="16" t="s">
        <v>185</v>
      </c>
      <c r="O4359" s="16">
        <v>565.9</v>
      </c>
      <c r="P4359" s="16" t="s">
        <v>185</v>
      </c>
      <c r="Q4359" s="16">
        <v>584.6</v>
      </c>
      <c r="R4359" s="16" t="s">
        <v>185</v>
      </c>
      <c r="S4359" s="16">
        <v>594</v>
      </c>
      <c r="T4359" s="16" t="s">
        <v>185</v>
      </c>
      <c r="U4359" s="16">
        <v>613.79999999999995</v>
      </c>
      <c r="V4359" s="16" t="s">
        <v>185</v>
      </c>
      <c r="W4359" s="16">
        <v>619.1</v>
      </c>
      <c r="X4359" s="16" t="s">
        <v>185</v>
      </c>
      <c r="Y4359" s="16">
        <v>608.29999999999995</v>
      </c>
      <c r="Z4359" s="16" t="s">
        <v>185</v>
      </c>
      <c r="AA4359" s="16">
        <v>605.79999999999995</v>
      </c>
      <c r="AB4359" s="16" t="s">
        <v>185</v>
      </c>
      <c r="AC4359" s="16">
        <v>589.70000000000005</v>
      </c>
      <c r="AD4359" s="16" t="s">
        <v>185</v>
      </c>
      <c r="AE4359" s="16">
        <v>575.6</v>
      </c>
      <c r="AF4359" s="16" t="s">
        <v>185</v>
      </c>
      <c r="AG4359" s="16">
        <v>550.29999999999995</v>
      </c>
      <c r="AH4359" s="16" t="s">
        <v>185</v>
      </c>
      <c r="AI4359" s="16">
        <v>511.6</v>
      </c>
      <c r="AJ4359" s="16" t="s">
        <v>185</v>
      </c>
      <c r="AK4359" s="16">
        <v>494.1</v>
      </c>
      <c r="AL4359" s="16" t="s">
        <v>185</v>
      </c>
      <c r="AM4359" s="16">
        <v>450.5</v>
      </c>
      <c r="AN4359" s="16" t="s">
        <v>185</v>
      </c>
      <c r="AO4359" s="16">
        <v>416.2</v>
      </c>
      <c r="AP4359" s="16" t="s">
        <v>185</v>
      </c>
      <c r="AQ4359" s="16">
        <v>414.7</v>
      </c>
      <c r="AR4359" s="16" t="s">
        <v>185</v>
      </c>
      <c r="AS4359" s="16">
        <v>412.5</v>
      </c>
      <c r="AT4359" s="16" t="s">
        <v>185</v>
      </c>
      <c r="AU4359" s="16">
        <v>423.9</v>
      </c>
      <c r="AV4359" s="16" t="s">
        <v>185</v>
      </c>
      <c r="AW4359" s="16">
        <v>434.9</v>
      </c>
      <c r="AX4359" s="16" t="s">
        <v>185</v>
      </c>
      <c r="AY4359" s="16">
        <v>440.8</v>
      </c>
      <c r="AZ4359" s="16" t="s">
        <v>185</v>
      </c>
      <c r="BA4359" s="16">
        <v>448.7</v>
      </c>
      <c r="BB4359" s="16" t="s">
        <v>185</v>
      </c>
      <c r="BC4359" s="16">
        <v>473.2</v>
      </c>
      <c r="BD4359" s="16" t="s">
        <v>185</v>
      </c>
      <c r="BE4359" s="16">
        <v>474.1</v>
      </c>
      <c r="BF4359" s="16" t="s">
        <v>185</v>
      </c>
      <c r="BG4359" s="16">
        <v>483</v>
      </c>
      <c r="BH4359" s="16" t="s">
        <v>185</v>
      </c>
      <c r="BI4359" s="16">
        <v>477.6</v>
      </c>
      <c r="BJ4359" s="16" t="s">
        <v>185</v>
      </c>
      <c r="BK4359" s="16">
        <v>480.8</v>
      </c>
      <c r="BL4359" s="16" t="s">
        <v>185</v>
      </c>
      <c r="BM4359" s="16">
        <v>487.5</v>
      </c>
      <c r="BN4359" s="16" t="s">
        <v>185</v>
      </c>
      <c r="BO4359" s="16">
        <v>505.5</v>
      </c>
      <c r="BP4359" s="16" t="s">
        <v>185</v>
      </c>
      <c r="BQ4359" s="16">
        <v>519.9</v>
      </c>
      <c r="BR4359" s="16" t="s">
        <v>185</v>
      </c>
      <c r="BS4359" s="16">
        <v>534.5</v>
      </c>
      <c r="BT4359" s="16" t="s">
        <v>185</v>
      </c>
      <c r="BU4359" s="16">
        <v>526.4</v>
      </c>
      <c r="BV4359" s="16" t="s">
        <v>185</v>
      </c>
      <c r="BW4359" s="16">
        <v>538.1</v>
      </c>
      <c r="BX4359" s="16" t="s">
        <v>185</v>
      </c>
      <c r="BY4359" s="16">
        <v>499.7</v>
      </c>
      <c r="BZ4359" s="16" t="s">
        <v>185</v>
      </c>
      <c r="CA4359" s="16">
        <v>489.4</v>
      </c>
      <c r="CB4359" s="16" t="s">
        <v>185</v>
      </c>
      <c r="CC4359" s="16">
        <v>487.9</v>
      </c>
      <c r="CD4359" s="16" t="s">
        <v>185</v>
      </c>
      <c r="CE4359" s="16">
        <v>481.4</v>
      </c>
      <c r="CF4359" s="16" t="s">
        <v>185</v>
      </c>
      <c r="CG4359" s="16">
        <v>482</v>
      </c>
      <c r="CH4359" s="16" t="s">
        <v>185</v>
      </c>
      <c r="CI4359" s="16">
        <v>494.9</v>
      </c>
      <c r="CJ4359" s="16" t="s">
        <v>185</v>
      </c>
      <c r="CK4359" s="16">
        <v>505.1</v>
      </c>
      <c r="CL4359" s="16" t="s">
        <v>185</v>
      </c>
      <c r="CM4359" s="16">
        <v>491.4</v>
      </c>
      <c r="CN4359" s="16" t="s">
        <v>185</v>
      </c>
      <c r="CO4359" s="16">
        <v>487.6</v>
      </c>
      <c r="CP4359" s="16" t="s">
        <v>185</v>
      </c>
      <c r="CQ4359" s="16">
        <v>481.2</v>
      </c>
      <c r="CR4359" s="16" t="s">
        <v>185</v>
      </c>
      <c r="CS4359" s="16">
        <v>462.4</v>
      </c>
      <c r="CT4359" s="16" t="s">
        <v>185</v>
      </c>
      <c r="CU4359" s="16">
        <v>452.6</v>
      </c>
      <c r="CV4359" s="16" t="s">
        <v>185</v>
      </c>
      <c r="CW4359" s="16">
        <v>446.8</v>
      </c>
      <c r="CX4359" s="16" t="s">
        <v>185</v>
      </c>
    </row>
    <row r="4360" spans="4:102">
      <c r="D4360" s="15" t="s">
        <v>93</v>
      </c>
      <c r="E4360" s="16">
        <v>463.4</v>
      </c>
      <c r="F4360" s="16" t="s">
        <v>185</v>
      </c>
      <c r="G4360" s="16">
        <v>473.1</v>
      </c>
      <c r="H4360" s="16" t="s">
        <v>185</v>
      </c>
      <c r="I4360" s="16">
        <v>488.1</v>
      </c>
      <c r="J4360" s="16" t="s">
        <v>185</v>
      </c>
      <c r="K4360" s="16">
        <v>501.2</v>
      </c>
      <c r="L4360" s="16" t="s">
        <v>185</v>
      </c>
      <c r="M4360" s="16">
        <v>512.29999999999995</v>
      </c>
      <c r="N4360" s="16" t="s">
        <v>185</v>
      </c>
      <c r="O4360" s="16">
        <v>540.79999999999995</v>
      </c>
      <c r="P4360" s="16" t="s">
        <v>185</v>
      </c>
      <c r="Q4360" s="16">
        <v>555.4</v>
      </c>
      <c r="R4360" s="16" t="s">
        <v>185</v>
      </c>
      <c r="S4360" s="16">
        <v>573.79999999999995</v>
      </c>
      <c r="T4360" s="16" t="s">
        <v>185</v>
      </c>
      <c r="U4360" s="16">
        <v>583.20000000000005</v>
      </c>
      <c r="V4360" s="16" t="s">
        <v>185</v>
      </c>
      <c r="W4360" s="16">
        <v>602.79999999999995</v>
      </c>
      <c r="X4360" s="16" t="s">
        <v>185</v>
      </c>
      <c r="Y4360" s="16">
        <v>608.1</v>
      </c>
      <c r="Z4360" s="16" t="s">
        <v>185</v>
      </c>
      <c r="AA4360" s="16">
        <v>597.6</v>
      </c>
      <c r="AB4360" s="16" t="s">
        <v>185</v>
      </c>
      <c r="AC4360" s="16">
        <v>595.20000000000005</v>
      </c>
      <c r="AD4360" s="16" t="s">
        <v>185</v>
      </c>
      <c r="AE4360" s="16">
        <v>579.5</v>
      </c>
      <c r="AF4360" s="16" t="s">
        <v>185</v>
      </c>
      <c r="AG4360" s="16">
        <v>565.70000000000005</v>
      </c>
      <c r="AH4360" s="16" t="s">
        <v>185</v>
      </c>
      <c r="AI4360" s="16">
        <v>540.9</v>
      </c>
      <c r="AJ4360" s="16" t="s">
        <v>185</v>
      </c>
      <c r="AK4360" s="16">
        <v>502.9</v>
      </c>
      <c r="AL4360" s="16" t="s">
        <v>185</v>
      </c>
      <c r="AM4360" s="16">
        <v>485.8</v>
      </c>
      <c r="AN4360" s="16" t="s">
        <v>185</v>
      </c>
      <c r="AO4360" s="16">
        <v>442.9</v>
      </c>
      <c r="AP4360" s="16" t="s">
        <v>185</v>
      </c>
      <c r="AQ4360" s="16">
        <v>409.3</v>
      </c>
      <c r="AR4360" s="16" t="s">
        <v>185</v>
      </c>
      <c r="AS4360" s="16">
        <v>407.9</v>
      </c>
      <c r="AT4360" s="16" t="s">
        <v>185</v>
      </c>
      <c r="AU4360" s="16">
        <v>405.7</v>
      </c>
      <c r="AV4360" s="16" t="s">
        <v>185</v>
      </c>
      <c r="AW4360" s="16">
        <v>417.1</v>
      </c>
      <c r="AX4360" s="16" t="s">
        <v>185</v>
      </c>
      <c r="AY4360" s="16">
        <v>427.9</v>
      </c>
      <c r="AZ4360" s="16" t="s">
        <v>185</v>
      </c>
      <c r="BA4360" s="16">
        <v>433.8</v>
      </c>
      <c r="BB4360" s="16" t="s">
        <v>185</v>
      </c>
      <c r="BC4360" s="16">
        <v>441.7</v>
      </c>
      <c r="BD4360" s="16" t="s">
        <v>185</v>
      </c>
      <c r="BE4360" s="16">
        <v>465.8</v>
      </c>
      <c r="BF4360" s="16" t="s">
        <v>185</v>
      </c>
      <c r="BG4360" s="16">
        <v>466.8</v>
      </c>
      <c r="BH4360" s="16" t="s">
        <v>185</v>
      </c>
      <c r="BI4360" s="16">
        <v>475.6</v>
      </c>
      <c r="BJ4360" s="16" t="s">
        <v>185</v>
      </c>
      <c r="BK4360" s="16">
        <v>470.4</v>
      </c>
      <c r="BL4360" s="16" t="s">
        <v>185</v>
      </c>
      <c r="BM4360" s="16">
        <v>473.6</v>
      </c>
      <c r="BN4360" s="16" t="s">
        <v>185</v>
      </c>
      <c r="BO4360" s="16">
        <v>480.2</v>
      </c>
      <c r="BP4360" s="16" t="s">
        <v>185</v>
      </c>
      <c r="BQ4360" s="16">
        <v>498</v>
      </c>
      <c r="BR4360" s="16" t="s">
        <v>185</v>
      </c>
      <c r="BS4360" s="16">
        <v>512.29999999999995</v>
      </c>
      <c r="BT4360" s="16" t="s">
        <v>185</v>
      </c>
      <c r="BU4360" s="16">
        <v>526.79999999999995</v>
      </c>
      <c r="BV4360" s="16" t="s">
        <v>185</v>
      </c>
      <c r="BW4360" s="16">
        <v>518.9</v>
      </c>
      <c r="BX4360" s="16" t="s">
        <v>185</v>
      </c>
      <c r="BY4360" s="16">
        <v>530.5</v>
      </c>
      <c r="BZ4360" s="16" t="s">
        <v>185</v>
      </c>
      <c r="CA4360" s="16">
        <v>492.7</v>
      </c>
      <c r="CB4360" s="16" t="s">
        <v>185</v>
      </c>
      <c r="CC4360" s="16">
        <v>482.6</v>
      </c>
      <c r="CD4360" s="16" t="s">
        <v>185</v>
      </c>
      <c r="CE4360" s="16">
        <v>481.2</v>
      </c>
      <c r="CF4360" s="16" t="s">
        <v>185</v>
      </c>
      <c r="CG4360" s="16">
        <v>474.8</v>
      </c>
      <c r="CH4360" s="16" t="s">
        <v>185</v>
      </c>
      <c r="CI4360" s="16">
        <v>475.5</v>
      </c>
      <c r="CJ4360" s="16" t="s">
        <v>185</v>
      </c>
      <c r="CK4360" s="16">
        <v>488.2</v>
      </c>
      <c r="CL4360" s="16" t="s">
        <v>185</v>
      </c>
      <c r="CM4360" s="16">
        <v>498.4</v>
      </c>
      <c r="CN4360" s="16" t="s">
        <v>185</v>
      </c>
      <c r="CO4360" s="16">
        <v>484.9</v>
      </c>
      <c r="CP4360" s="16" t="s">
        <v>185</v>
      </c>
      <c r="CQ4360" s="16">
        <v>481.2</v>
      </c>
      <c r="CR4360" s="16" t="s">
        <v>185</v>
      </c>
      <c r="CS4360" s="16">
        <v>474.9</v>
      </c>
      <c r="CT4360" s="16" t="s">
        <v>185</v>
      </c>
      <c r="CU4360" s="16">
        <v>456.4</v>
      </c>
      <c r="CV4360" s="16" t="s">
        <v>185</v>
      </c>
      <c r="CW4360" s="16">
        <v>446.8</v>
      </c>
      <c r="CX4360" s="16" t="s">
        <v>185</v>
      </c>
    </row>
    <row r="4361" spans="4:102">
      <c r="D4361" s="15" t="s">
        <v>94</v>
      </c>
      <c r="E4361" s="16">
        <v>440.4</v>
      </c>
      <c r="F4361" s="16" t="s">
        <v>185</v>
      </c>
      <c r="G4361" s="16">
        <v>453.2</v>
      </c>
      <c r="H4361" s="16" t="s">
        <v>185</v>
      </c>
      <c r="I4361" s="16">
        <v>462.8</v>
      </c>
      <c r="J4361" s="16" t="s">
        <v>185</v>
      </c>
      <c r="K4361" s="16">
        <v>477.7</v>
      </c>
      <c r="L4361" s="16" t="s">
        <v>185</v>
      </c>
      <c r="M4361" s="16">
        <v>490.8</v>
      </c>
      <c r="N4361" s="16" t="s">
        <v>185</v>
      </c>
      <c r="O4361" s="16">
        <v>501.8</v>
      </c>
      <c r="P4361" s="16" t="s">
        <v>185</v>
      </c>
      <c r="Q4361" s="16">
        <v>529.9</v>
      </c>
      <c r="R4361" s="16" t="s">
        <v>185</v>
      </c>
      <c r="S4361" s="16">
        <v>544.29999999999995</v>
      </c>
      <c r="T4361" s="16" t="s">
        <v>185</v>
      </c>
      <c r="U4361" s="16">
        <v>562.5</v>
      </c>
      <c r="V4361" s="16" t="s">
        <v>185</v>
      </c>
      <c r="W4361" s="16">
        <v>571.79999999999995</v>
      </c>
      <c r="X4361" s="16" t="s">
        <v>185</v>
      </c>
      <c r="Y4361" s="16">
        <v>591.1</v>
      </c>
      <c r="Z4361" s="16" t="s">
        <v>185</v>
      </c>
      <c r="AA4361" s="16">
        <v>596.5</v>
      </c>
      <c r="AB4361" s="16" t="s">
        <v>185</v>
      </c>
      <c r="AC4361" s="16">
        <v>586.20000000000005</v>
      </c>
      <c r="AD4361" s="16" t="s">
        <v>185</v>
      </c>
      <c r="AE4361" s="16">
        <v>584</v>
      </c>
      <c r="AF4361" s="16" t="s">
        <v>185</v>
      </c>
      <c r="AG4361" s="16">
        <v>568.70000000000005</v>
      </c>
      <c r="AH4361" s="16" t="s">
        <v>185</v>
      </c>
      <c r="AI4361" s="16">
        <v>555.29999999999995</v>
      </c>
      <c r="AJ4361" s="16" t="s">
        <v>185</v>
      </c>
      <c r="AK4361" s="16">
        <v>531</v>
      </c>
      <c r="AL4361" s="16" t="s">
        <v>185</v>
      </c>
      <c r="AM4361" s="16">
        <v>493.7</v>
      </c>
      <c r="AN4361" s="16" t="s">
        <v>185</v>
      </c>
      <c r="AO4361" s="16">
        <v>477</v>
      </c>
      <c r="AP4361" s="16" t="s">
        <v>185</v>
      </c>
      <c r="AQ4361" s="16">
        <v>435</v>
      </c>
      <c r="AR4361" s="16" t="s">
        <v>185</v>
      </c>
      <c r="AS4361" s="16">
        <v>401.9</v>
      </c>
      <c r="AT4361" s="16" t="s">
        <v>185</v>
      </c>
      <c r="AU4361" s="16">
        <v>400.6</v>
      </c>
      <c r="AV4361" s="16" t="s">
        <v>185</v>
      </c>
      <c r="AW4361" s="16">
        <v>398.6</v>
      </c>
      <c r="AX4361" s="16" t="s">
        <v>185</v>
      </c>
      <c r="AY4361" s="16">
        <v>409.8</v>
      </c>
      <c r="AZ4361" s="16" t="s">
        <v>185</v>
      </c>
      <c r="BA4361" s="16">
        <v>420.5</v>
      </c>
      <c r="BB4361" s="16" t="s">
        <v>185</v>
      </c>
      <c r="BC4361" s="16">
        <v>426.4</v>
      </c>
      <c r="BD4361" s="16" t="s">
        <v>185</v>
      </c>
      <c r="BE4361" s="16">
        <v>434.2</v>
      </c>
      <c r="BF4361" s="16" t="s">
        <v>185</v>
      </c>
      <c r="BG4361" s="16">
        <v>458</v>
      </c>
      <c r="BH4361" s="16" t="s">
        <v>185</v>
      </c>
      <c r="BI4361" s="16">
        <v>459</v>
      </c>
      <c r="BJ4361" s="16" t="s">
        <v>185</v>
      </c>
      <c r="BK4361" s="16">
        <v>467.8</v>
      </c>
      <c r="BL4361" s="16" t="s">
        <v>185</v>
      </c>
      <c r="BM4361" s="16">
        <v>462.7</v>
      </c>
      <c r="BN4361" s="16" t="s">
        <v>185</v>
      </c>
      <c r="BO4361" s="16">
        <v>465.9</v>
      </c>
      <c r="BP4361" s="16" t="s">
        <v>185</v>
      </c>
      <c r="BQ4361" s="16">
        <v>472.5</v>
      </c>
      <c r="BR4361" s="16" t="s">
        <v>185</v>
      </c>
      <c r="BS4361" s="16">
        <v>490.1</v>
      </c>
      <c r="BT4361" s="16" t="s">
        <v>185</v>
      </c>
      <c r="BU4361" s="16">
        <v>504.2</v>
      </c>
      <c r="BV4361" s="16" t="s">
        <v>185</v>
      </c>
      <c r="BW4361" s="16">
        <v>518.6</v>
      </c>
      <c r="BX4361" s="16" t="s">
        <v>185</v>
      </c>
      <c r="BY4361" s="16">
        <v>510.8</v>
      </c>
      <c r="BZ4361" s="16" t="s">
        <v>185</v>
      </c>
      <c r="CA4361" s="16">
        <v>522.4</v>
      </c>
      <c r="CB4361" s="16" t="s">
        <v>185</v>
      </c>
      <c r="CC4361" s="16">
        <v>485.2</v>
      </c>
      <c r="CD4361" s="16" t="s">
        <v>185</v>
      </c>
      <c r="CE4361" s="16">
        <v>475.3</v>
      </c>
      <c r="CF4361" s="16" t="s">
        <v>185</v>
      </c>
      <c r="CG4361" s="16">
        <v>473.9</v>
      </c>
      <c r="CH4361" s="16" t="s">
        <v>185</v>
      </c>
      <c r="CI4361" s="16">
        <v>467.7</v>
      </c>
      <c r="CJ4361" s="16" t="s">
        <v>185</v>
      </c>
      <c r="CK4361" s="16">
        <v>468.5</v>
      </c>
      <c r="CL4361" s="16" t="s">
        <v>185</v>
      </c>
      <c r="CM4361" s="16">
        <v>481</v>
      </c>
      <c r="CN4361" s="16" t="s">
        <v>185</v>
      </c>
      <c r="CO4361" s="16">
        <v>491.2</v>
      </c>
      <c r="CP4361" s="16" t="s">
        <v>185</v>
      </c>
      <c r="CQ4361" s="16">
        <v>477.9</v>
      </c>
      <c r="CR4361" s="16" t="s">
        <v>185</v>
      </c>
      <c r="CS4361" s="16">
        <v>474.4</v>
      </c>
      <c r="CT4361" s="16" t="s">
        <v>185</v>
      </c>
      <c r="CU4361" s="16">
        <v>468.2</v>
      </c>
      <c r="CV4361" s="16" t="s">
        <v>185</v>
      </c>
      <c r="CW4361" s="16">
        <v>450</v>
      </c>
      <c r="CX4361" s="16" t="s">
        <v>185</v>
      </c>
    </row>
    <row r="4362" spans="4:102">
      <c r="D4362" s="15" t="s">
        <v>95</v>
      </c>
      <c r="E4362" s="16">
        <v>432.9</v>
      </c>
      <c r="F4362" s="16" t="s">
        <v>185</v>
      </c>
      <c r="G4362" s="16">
        <v>429.9</v>
      </c>
      <c r="H4362" s="16" t="s">
        <v>185</v>
      </c>
      <c r="I4362" s="16">
        <v>442.6</v>
      </c>
      <c r="J4362" s="16" t="s">
        <v>185</v>
      </c>
      <c r="K4362" s="16">
        <v>452.2</v>
      </c>
      <c r="L4362" s="16" t="s">
        <v>185</v>
      </c>
      <c r="M4362" s="16">
        <v>467</v>
      </c>
      <c r="N4362" s="16" t="s">
        <v>185</v>
      </c>
      <c r="O4362" s="16">
        <v>479.9</v>
      </c>
      <c r="P4362" s="16" t="s">
        <v>185</v>
      </c>
      <c r="Q4362" s="16">
        <v>490.8</v>
      </c>
      <c r="R4362" s="16" t="s">
        <v>185</v>
      </c>
      <c r="S4362" s="16">
        <v>518.5</v>
      </c>
      <c r="T4362" s="16" t="s">
        <v>185</v>
      </c>
      <c r="U4362" s="16">
        <v>532.70000000000005</v>
      </c>
      <c r="V4362" s="16" t="s">
        <v>185</v>
      </c>
      <c r="W4362" s="16">
        <v>550.6</v>
      </c>
      <c r="X4362" s="16" t="s">
        <v>185</v>
      </c>
      <c r="Y4362" s="16">
        <v>559.79999999999995</v>
      </c>
      <c r="Z4362" s="16" t="s">
        <v>185</v>
      </c>
      <c r="AA4362" s="16">
        <v>578.9</v>
      </c>
      <c r="AB4362" s="16" t="s">
        <v>185</v>
      </c>
      <c r="AC4362" s="16">
        <v>584.29999999999995</v>
      </c>
      <c r="AD4362" s="16" t="s">
        <v>185</v>
      </c>
      <c r="AE4362" s="16">
        <v>574.29999999999995</v>
      </c>
      <c r="AF4362" s="16" t="s">
        <v>185</v>
      </c>
      <c r="AG4362" s="16">
        <v>572.20000000000005</v>
      </c>
      <c r="AH4362" s="16" t="s">
        <v>185</v>
      </c>
      <c r="AI4362" s="16">
        <v>557.29999999999995</v>
      </c>
      <c r="AJ4362" s="16" t="s">
        <v>185</v>
      </c>
      <c r="AK4362" s="16">
        <v>544.20000000000005</v>
      </c>
      <c r="AL4362" s="16" t="s">
        <v>185</v>
      </c>
      <c r="AM4362" s="16">
        <v>520.5</v>
      </c>
      <c r="AN4362" s="16" t="s">
        <v>185</v>
      </c>
      <c r="AO4362" s="16">
        <v>484</v>
      </c>
      <c r="AP4362" s="16" t="s">
        <v>185</v>
      </c>
      <c r="AQ4362" s="16">
        <v>467.8</v>
      </c>
      <c r="AR4362" s="16" t="s">
        <v>185</v>
      </c>
      <c r="AS4362" s="16">
        <v>426.6</v>
      </c>
      <c r="AT4362" s="16" t="s">
        <v>185</v>
      </c>
      <c r="AU4362" s="16">
        <v>394.2</v>
      </c>
      <c r="AV4362" s="16" t="s">
        <v>185</v>
      </c>
      <c r="AW4362" s="16">
        <v>393</v>
      </c>
      <c r="AX4362" s="16" t="s">
        <v>185</v>
      </c>
      <c r="AY4362" s="16">
        <v>391</v>
      </c>
      <c r="AZ4362" s="16" t="s">
        <v>185</v>
      </c>
      <c r="BA4362" s="16">
        <v>402.1</v>
      </c>
      <c r="BB4362" s="16" t="s">
        <v>185</v>
      </c>
      <c r="BC4362" s="16">
        <v>412.7</v>
      </c>
      <c r="BD4362" s="16" t="s">
        <v>185</v>
      </c>
      <c r="BE4362" s="16">
        <v>418.6</v>
      </c>
      <c r="BF4362" s="16" t="s">
        <v>185</v>
      </c>
      <c r="BG4362" s="16">
        <v>426.3</v>
      </c>
      <c r="BH4362" s="16" t="s">
        <v>185</v>
      </c>
      <c r="BI4362" s="16">
        <v>449.7</v>
      </c>
      <c r="BJ4362" s="16" t="s">
        <v>185</v>
      </c>
      <c r="BK4362" s="16">
        <v>450.8</v>
      </c>
      <c r="BL4362" s="16" t="s">
        <v>185</v>
      </c>
      <c r="BM4362" s="16">
        <v>459.5</v>
      </c>
      <c r="BN4362" s="16" t="s">
        <v>185</v>
      </c>
      <c r="BO4362" s="16">
        <v>454.5</v>
      </c>
      <c r="BP4362" s="16" t="s">
        <v>185</v>
      </c>
      <c r="BQ4362" s="16">
        <v>457.8</v>
      </c>
      <c r="BR4362" s="16" t="s">
        <v>185</v>
      </c>
      <c r="BS4362" s="16">
        <v>464.3</v>
      </c>
      <c r="BT4362" s="16" t="s">
        <v>185</v>
      </c>
      <c r="BU4362" s="16">
        <v>481.7</v>
      </c>
      <c r="BV4362" s="16" t="s">
        <v>185</v>
      </c>
      <c r="BW4362" s="16">
        <v>495.7</v>
      </c>
      <c r="BX4362" s="16" t="s">
        <v>185</v>
      </c>
      <c r="BY4362" s="16">
        <v>509.9</v>
      </c>
      <c r="BZ4362" s="16" t="s">
        <v>185</v>
      </c>
      <c r="CA4362" s="16">
        <v>502.3</v>
      </c>
      <c r="CB4362" s="16" t="s">
        <v>185</v>
      </c>
      <c r="CC4362" s="16">
        <v>513.70000000000005</v>
      </c>
      <c r="CD4362" s="16" t="s">
        <v>185</v>
      </c>
      <c r="CE4362" s="16">
        <v>477.2</v>
      </c>
      <c r="CF4362" s="16" t="s">
        <v>185</v>
      </c>
      <c r="CG4362" s="16">
        <v>467.5</v>
      </c>
      <c r="CH4362" s="16" t="s">
        <v>185</v>
      </c>
      <c r="CI4362" s="16">
        <v>466.3</v>
      </c>
      <c r="CJ4362" s="16" t="s">
        <v>185</v>
      </c>
      <c r="CK4362" s="16">
        <v>460.2</v>
      </c>
      <c r="CL4362" s="16" t="s">
        <v>185</v>
      </c>
      <c r="CM4362" s="16">
        <v>461</v>
      </c>
      <c r="CN4362" s="16" t="s">
        <v>185</v>
      </c>
      <c r="CO4362" s="16">
        <v>473.5</v>
      </c>
      <c r="CP4362" s="16" t="s">
        <v>185</v>
      </c>
      <c r="CQ4362" s="16">
        <v>483.5</v>
      </c>
      <c r="CR4362" s="16" t="s">
        <v>185</v>
      </c>
      <c r="CS4362" s="16">
        <v>470.5</v>
      </c>
      <c r="CT4362" s="16" t="s">
        <v>185</v>
      </c>
      <c r="CU4362" s="16">
        <v>467.1</v>
      </c>
      <c r="CV4362" s="16" t="s">
        <v>185</v>
      </c>
      <c r="CW4362" s="16">
        <v>461.1</v>
      </c>
      <c r="CX4362" s="16" t="s">
        <v>185</v>
      </c>
    </row>
    <row r="4363" spans="4:102">
      <c r="D4363" s="15" t="s">
        <v>96</v>
      </c>
      <c r="E4363" s="16">
        <v>417.1</v>
      </c>
      <c r="F4363" s="16" t="s">
        <v>185</v>
      </c>
      <c r="G4363" s="16">
        <v>421.7</v>
      </c>
      <c r="H4363" s="16" t="s">
        <v>185</v>
      </c>
      <c r="I4363" s="16">
        <v>419</v>
      </c>
      <c r="J4363" s="16" t="s">
        <v>185</v>
      </c>
      <c r="K4363" s="16">
        <v>431.6</v>
      </c>
      <c r="L4363" s="16" t="s">
        <v>185</v>
      </c>
      <c r="M4363" s="16">
        <v>441.3</v>
      </c>
      <c r="N4363" s="16" t="s">
        <v>185</v>
      </c>
      <c r="O4363" s="16">
        <v>455.9</v>
      </c>
      <c r="P4363" s="16" t="s">
        <v>185</v>
      </c>
      <c r="Q4363" s="16">
        <v>468.6</v>
      </c>
      <c r="R4363" s="16" t="s">
        <v>185</v>
      </c>
      <c r="S4363" s="16">
        <v>479.4</v>
      </c>
      <c r="T4363" s="16" t="s">
        <v>185</v>
      </c>
      <c r="U4363" s="16">
        <v>506.5</v>
      </c>
      <c r="V4363" s="16" t="s">
        <v>185</v>
      </c>
      <c r="W4363" s="16">
        <v>520.5</v>
      </c>
      <c r="X4363" s="16" t="s">
        <v>185</v>
      </c>
      <c r="Y4363" s="16">
        <v>538.20000000000005</v>
      </c>
      <c r="Z4363" s="16" t="s">
        <v>185</v>
      </c>
      <c r="AA4363" s="16">
        <v>547.29999999999995</v>
      </c>
      <c r="AB4363" s="16" t="s">
        <v>185</v>
      </c>
      <c r="AC4363" s="16">
        <v>566.1</v>
      </c>
      <c r="AD4363" s="16" t="s">
        <v>185</v>
      </c>
      <c r="AE4363" s="16">
        <v>571.4</v>
      </c>
      <c r="AF4363" s="16" t="s">
        <v>185</v>
      </c>
      <c r="AG4363" s="16">
        <v>561.79999999999995</v>
      </c>
      <c r="AH4363" s="16" t="s">
        <v>185</v>
      </c>
      <c r="AI4363" s="16">
        <v>559.79999999999995</v>
      </c>
      <c r="AJ4363" s="16" t="s">
        <v>185</v>
      </c>
      <c r="AK4363" s="16">
        <v>545.29999999999995</v>
      </c>
      <c r="AL4363" s="16" t="s">
        <v>185</v>
      </c>
      <c r="AM4363" s="16">
        <v>532.6</v>
      </c>
      <c r="AN4363" s="16" t="s">
        <v>185</v>
      </c>
      <c r="AO4363" s="16">
        <v>509.5</v>
      </c>
      <c r="AP4363" s="16" t="s">
        <v>185</v>
      </c>
      <c r="AQ4363" s="16">
        <v>473.9</v>
      </c>
      <c r="AR4363" s="16" t="s">
        <v>185</v>
      </c>
      <c r="AS4363" s="16">
        <v>458</v>
      </c>
      <c r="AT4363" s="16" t="s">
        <v>185</v>
      </c>
      <c r="AU4363" s="16">
        <v>417.7</v>
      </c>
      <c r="AV4363" s="16" t="s">
        <v>185</v>
      </c>
      <c r="AW4363" s="16">
        <v>386</v>
      </c>
      <c r="AX4363" s="16" t="s">
        <v>185</v>
      </c>
      <c r="AY4363" s="16">
        <v>384.9</v>
      </c>
      <c r="AZ4363" s="16" t="s">
        <v>185</v>
      </c>
      <c r="BA4363" s="16">
        <v>383.1</v>
      </c>
      <c r="BB4363" s="16" t="s">
        <v>185</v>
      </c>
      <c r="BC4363" s="16">
        <v>394</v>
      </c>
      <c r="BD4363" s="16" t="s">
        <v>185</v>
      </c>
      <c r="BE4363" s="16">
        <v>404.5</v>
      </c>
      <c r="BF4363" s="16" t="s">
        <v>185</v>
      </c>
      <c r="BG4363" s="16">
        <v>410.3</v>
      </c>
      <c r="BH4363" s="16" t="s">
        <v>185</v>
      </c>
      <c r="BI4363" s="16">
        <v>417.9</v>
      </c>
      <c r="BJ4363" s="16" t="s">
        <v>185</v>
      </c>
      <c r="BK4363" s="16">
        <v>441</v>
      </c>
      <c r="BL4363" s="16" t="s">
        <v>185</v>
      </c>
      <c r="BM4363" s="16">
        <v>442.1</v>
      </c>
      <c r="BN4363" s="16" t="s">
        <v>185</v>
      </c>
      <c r="BO4363" s="16">
        <v>450.7</v>
      </c>
      <c r="BP4363" s="16" t="s">
        <v>185</v>
      </c>
      <c r="BQ4363" s="16">
        <v>445.9</v>
      </c>
      <c r="BR4363" s="16" t="s">
        <v>185</v>
      </c>
      <c r="BS4363" s="16">
        <v>449.2</v>
      </c>
      <c r="BT4363" s="16" t="s">
        <v>185</v>
      </c>
      <c r="BU4363" s="16">
        <v>455.7</v>
      </c>
      <c r="BV4363" s="16" t="s">
        <v>185</v>
      </c>
      <c r="BW4363" s="16">
        <v>472.8</v>
      </c>
      <c r="BX4363" s="16" t="s">
        <v>185</v>
      </c>
      <c r="BY4363" s="16">
        <v>486.6</v>
      </c>
      <c r="BZ4363" s="16" t="s">
        <v>185</v>
      </c>
      <c r="CA4363" s="16">
        <v>500.6</v>
      </c>
      <c r="CB4363" s="16" t="s">
        <v>185</v>
      </c>
      <c r="CC4363" s="16">
        <v>493.2</v>
      </c>
      <c r="CD4363" s="16" t="s">
        <v>185</v>
      </c>
      <c r="CE4363" s="16">
        <v>504.5</v>
      </c>
      <c r="CF4363" s="16" t="s">
        <v>185</v>
      </c>
      <c r="CG4363" s="16">
        <v>468.7</v>
      </c>
      <c r="CH4363" s="16" t="s">
        <v>185</v>
      </c>
      <c r="CI4363" s="16">
        <v>459.3</v>
      </c>
      <c r="CJ4363" s="16" t="s">
        <v>185</v>
      </c>
      <c r="CK4363" s="16">
        <v>458.1</v>
      </c>
      <c r="CL4363" s="16" t="s">
        <v>185</v>
      </c>
      <c r="CM4363" s="16">
        <v>452.2</v>
      </c>
      <c r="CN4363" s="16" t="s">
        <v>185</v>
      </c>
      <c r="CO4363" s="16">
        <v>453.1</v>
      </c>
      <c r="CP4363" s="16" t="s">
        <v>185</v>
      </c>
      <c r="CQ4363" s="16">
        <v>465.4</v>
      </c>
      <c r="CR4363" s="16" t="s">
        <v>185</v>
      </c>
      <c r="CS4363" s="16">
        <v>475.3</v>
      </c>
      <c r="CT4363" s="16" t="s">
        <v>185</v>
      </c>
      <c r="CU4363" s="16">
        <v>462.6</v>
      </c>
      <c r="CV4363" s="16" t="s">
        <v>185</v>
      </c>
      <c r="CW4363" s="16">
        <v>459.3</v>
      </c>
      <c r="CX4363" s="16" t="s">
        <v>185</v>
      </c>
    </row>
    <row r="4364" spans="4:102">
      <c r="D4364" s="15" t="s">
        <v>97</v>
      </c>
      <c r="E4364" s="16">
        <v>410.5</v>
      </c>
      <c r="F4364" s="16" t="s">
        <v>185</v>
      </c>
      <c r="G4364" s="16">
        <v>405.6</v>
      </c>
      <c r="H4364" s="16" t="s">
        <v>185</v>
      </c>
      <c r="I4364" s="16">
        <v>410.2</v>
      </c>
      <c r="J4364" s="16" t="s">
        <v>185</v>
      </c>
      <c r="K4364" s="16">
        <v>407.9</v>
      </c>
      <c r="L4364" s="16" t="s">
        <v>185</v>
      </c>
      <c r="M4364" s="16">
        <v>420.4</v>
      </c>
      <c r="N4364" s="16" t="s">
        <v>185</v>
      </c>
      <c r="O4364" s="16">
        <v>430</v>
      </c>
      <c r="P4364" s="16" t="s">
        <v>185</v>
      </c>
      <c r="Q4364" s="16">
        <v>444.3</v>
      </c>
      <c r="R4364" s="16" t="s">
        <v>185</v>
      </c>
      <c r="S4364" s="16">
        <v>456.8</v>
      </c>
      <c r="T4364" s="16" t="s">
        <v>185</v>
      </c>
      <c r="U4364" s="16">
        <v>467.4</v>
      </c>
      <c r="V4364" s="16" t="s">
        <v>185</v>
      </c>
      <c r="W4364" s="16">
        <v>494</v>
      </c>
      <c r="X4364" s="16" t="s">
        <v>185</v>
      </c>
      <c r="Y4364" s="16">
        <v>507.8</v>
      </c>
      <c r="Z4364" s="16" t="s">
        <v>185</v>
      </c>
      <c r="AA4364" s="16">
        <v>525.1</v>
      </c>
      <c r="AB4364" s="16" t="s">
        <v>185</v>
      </c>
      <c r="AC4364" s="16">
        <v>534.20000000000005</v>
      </c>
      <c r="AD4364" s="16" t="s">
        <v>185</v>
      </c>
      <c r="AE4364" s="16">
        <v>552.6</v>
      </c>
      <c r="AF4364" s="16" t="s">
        <v>185</v>
      </c>
      <c r="AG4364" s="16">
        <v>558</v>
      </c>
      <c r="AH4364" s="16" t="s">
        <v>185</v>
      </c>
      <c r="AI4364" s="16">
        <v>548.6</v>
      </c>
      <c r="AJ4364" s="16" t="s">
        <v>185</v>
      </c>
      <c r="AK4364" s="16">
        <v>546.79999999999995</v>
      </c>
      <c r="AL4364" s="16" t="s">
        <v>185</v>
      </c>
      <c r="AM4364" s="16">
        <v>532.79999999999995</v>
      </c>
      <c r="AN4364" s="16" t="s">
        <v>185</v>
      </c>
      <c r="AO4364" s="16">
        <v>520.4</v>
      </c>
      <c r="AP4364" s="16" t="s">
        <v>185</v>
      </c>
      <c r="AQ4364" s="16">
        <v>497.9</v>
      </c>
      <c r="AR4364" s="16" t="s">
        <v>185</v>
      </c>
      <c r="AS4364" s="16">
        <v>463.2</v>
      </c>
      <c r="AT4364" s="16" t="s">
        <v>185</v>
      </c>
      <c r="AU4364" s="16">
        <v>447.7</v>
      </c>
      <c r="AV4364" s="16" t="s">
        <v>185</v>
      </c>
      <c r="AW4364" s="16">
        <v>408.4</v>
      </c>
      <c r="AX4364" s="16" t="s">
        <v>185</v>
      </c>
      <c r="AY4364" s="16">
        <v>377.5</v>
      </c>
      <c r="AZ4364" s="16" t="s">
        <v>185</v>
      </c>
      <c r="BA4364" s="16">
        <v>376.5</v>
      </c>
      <c r="BB4364" s="16" t="s">
        <v>185</v>
      </c>
      <c r="BC4364" s="16">
        <v>374.7</v>
      </c>
      <c r="BD4364" s="16" t="s">
        <v>185</v>
      </c>
      <c r="BE4364" s="16">
        <v>385.5</v>
      </c>
      <c r="BF4364" s="16" t="s">
        <v>185</v>
      </c>
      <c r="BG4364" s="16">
        <v>395.8</v>
      </c>
      <c r="BH4364" s="16" t="s">
        <v>185</v>
      </c>
      <c r="BI4364" s="16">
        <v>401.5</v>
      </c>
      <c r="BJ4364" s="16" t="s">
        <v>185</v>
      </c>
      <c r="BK4364" s="16">
        <v>409.1</v>
      </c>
      <c r="BL4364" s="16" t="s">
        <v>185</v>
      </c>
      <c r="BM4364" s="16">
        <v>431.8</v>
      </c>
      <c r="BN4364" s="16" t="s">
        <v>185</v>
      </c>
      <c r="BO4364" s="16">
        <v>432.9</v>
      </c>
      <c r="BP4364" s="16" t="s">
        <v>185</v>
      </c>
      <c r="BQ4364" s="16">
        <v>441.4</v>
      </c>
      <c r="BR4364" s="16" t="s">
        <v>185</v>
      </c>
      <c r="BS4364" s="16">
        <v>436.8</v>
      </c>
      <c r="BT4364" s="16" t="s">
        <v>185</v>
      </c>
      <c r="BU4364" s="16">
        <v>440.1</v>
      </c>
      <c r="BV4364" s="16" t="s">
        <v>185</v>
      </c>
      <c r="BW4364" s="16">
        <v>446.5</v>
      </c>
      <c r="BX4364" s="16" t="s">
        <v>185</v>
      </c>
      <c r="BY4364" s="16">
        <v>463.4</v>
      </c>
      <c r="BZ4364" s="16" t="s">
        <v>185</v>
      </c>
      <c r="CA4364" s="16">
        <v>477</v>
      </c>
      <c r="CB4364" s="16" t="s">
        <v>185</v>
      </c>
      <c r="CC4364" s="16">
        <v>490.8</v>
      </c>
      <c r="CD4364" s="16" t="s">
        <v>185</v>
      </c>
      <c r="CE4364" s="16">
        <v>483.7</v>
      </c>
      <c r="CF4364" s="16" t="s">
        <v>185</v>
      </c>
      <c r="CG4364" s="16">
        <v>494.8</v>
      </c>
      <c r="CH4364" s="16" t="s">
        <v>185</v>
      </c>
      <c r="CI4364" s="16">
        <v>459.7</v>
      </c>
      <c r="CJ4364" s="16" t="s">
        <v>185</v>
      </c>
      <c r="CK4364" s="16">
        <v>450.6</v>
      </c>
      <c r="CL4364" s="16" t="s">
        <v>185</v>
      </c>
      <c r="CM4364" s="16">
        <v>449.5</v>
      </c>
      <c r="CN4364" s="16" t="s">
        <v>185</v>
      </c>
      <c r="CO4364" s="16">
        <v>443.8</v>
      </c>
      <c r="CP4364" s="16" t="s">
        <v>185</v>
      </c>
      <c r="CQ4364" s="16">
        <v>444.6</v>
      </c>
      <c r="CR4364" s="16" t="s">
        <v>185</v>
      </c>
      <c r="CS4364" s="16">
        <v>456.8</v>
      </c>
      <c r="CT4364" s="16" t="s">
        <v>185</v>
      </c>
      <c r="CU4364" s="16">
        <v>466.6</v>
      </c>
      <c r="CV4364" s="16" t="s">
        <v>185</v>
      </c>
      <c r="CW4364" s="16">
        <v>454.2</v>
      </c>
      <c r="CX4364" s="16" t="s">
        <v>185</v>
      </c>
    </row>
    <row r="4365" spans="4:102">
      <c r="D4365" s="15" t="s">
        <v>98</v>
      </c>
      <c r="E4365" s="16">
        <v>390.8</v>
      </c>
      <c r="F4365" s="16" t="s">
        <v>185</v>
      </c>
      <c r="G4365" s="16">
        <v>398.2</v>
      </c>
      <c r="H4365" s="16" t="s">
        <v>185</v>
      </c>
      <c r="I4365" s="16">
        <v>393.7</v>
      </c>
      <c r="J4365" s="16" t="s">
        <v>185</v>
      </c>
      <c r="K4365" s="16">
        <v>398.5</v>
      </c>
      <c r="L4365" s="16" t="s">
        <v>185</v>
      </c>
      <c r="M4365" s="16">
        <v>396.5</v>
      </c>
      <c r="N4365" s="16" t="s">
        <v>185</v>
      </c>
      <c r="O4365" s="16">
        <v>408.8</v>
      </c>
      <c r="P4365" s="16" t="s">
        <v>185</v>
      </c>
      <c r="Q4365" s="16">
        <v>418.2</v>
      </c>
      <c r="R4365" s="16" t="s">
        <v>185</v>
      </c>
      <c r="S4365" s="16">
        <v>432.2</v>
      </c>
      <c r="T4365" s="16" t="s">
        <v>185</v>
      </c>
      <c r="U4365" s="16">
        <v>444.5</v>
      </c>
      <c r="V4365" s="16" t="s">
        <v>185</v>
      </c>
      <c r="W4365" s="16">
        <v>455</v>
      </c>
      <c r="X4365" s="16" t="s">
        <v>185</v>
      </c>
      <c r="Y4365" s="16">
        <v>481</v>
      </c>
      <c r="Z4365" s="16" t="s">
        <v>185</v>
      </c>
      <c r="AA4365" s="16">
        <v>494.5</v>
      </c>
      <c r="AB4365" s="16" t="s">
        <v>185</v>
      </c>
      <c r="AC4365" s="16">
        <v>511.5</v>
      </c>
      <c r="AD4365" s="16" t="s">
        <v>185</v>
      </c>
      <c r="AE4365" s="16">
        <v>520.4</v>
      </c>
      <c r="AF4365" s="16" t="s">
        <v>185</v>
      </c>
      <c r="AG4365" s="16">
        <v>538.5</v>
      </c>
      <c r="AH4365" s="16" t="s">
        <v>185</v>
      </c>
      <c r="AI4365" s="16">
        <v>543.79999999999995</v>
      </c>
      <c r="AJ4365" s="16" t="s">
        <v>185</v>
      </c>
      <c r="AK4365" s="16">
        <v>534.9</v>
      </c>
      <c r="AL4365" s="16" t="s">
        <v>185</v>
      </c>
      <c r="AM4365" s="16">
        <v>533.20000000000005</v>
      </c>
      <c r="AN4365" s="16" t="s">
        <v>185</v>
      </c>
      <c r="AO4365" s="16">
        <v>519.6</v>
      </c>
      <c r="AP4365" s="16" t="s">
        <v>185</v>
      </c>
      <c r="AQ4365" s="16">
        <v>507.7</v>
      </c>
      <c r="AR4365" s="16" t="s">
        <v>185</v>
      </c>
      <c r="AS4365" s="16">
        <v>485.8</v>
      </c>
      <c r="AT4365" s="16" t="s">
        <v>185</v>
      </c>
      <c r="AU4365" s="16">
        <v>451.9</v>
      </c>
      <c r="AV4365" s="16" t="s">
        <v>185</v>
      </c>
      <c r="AW4365" s="16">
        <v>436.9</v>
      </c>
      <c r="AX4365" s="16" t="s">
        <v>185</v>
      </c>
      <c r="AY4365" s="16">
        <v>398.6</v>
      </c>
      <c r="AZ4365" s="16" t="s">
        <v>185</v>
      </c>
      <c r="BA4365" s="16">
        <v>368.5</v>
      </c>
      <c r="BB4365" s="16" t="s">
        <v>185</v>
      </c>
      <c r="BC4365" s="16">
        <v>367.6</v>
      </c>
      <c r="BD4365" s="16" t="s">
        <v>185</v>
      </c>
      <c r="BE4365" s="16">
        <v>365.9</v>
      </c>
      <c r="BF4365" s="16" t="s">
        <v>185</v>
      </c>
      <c r="BG4365" s="16">
        <v>376.5</v>
      </c>
      <c r="BH4365" s="16" t="s">
        <v>185</v>
      </c>
      <c r="BI4365" s="16">
        <v>386.7</v>
      </c>
      <c r="BJ4365" s="16" t="s">
        <v>185</v>
      </c>
      <c r="BK4365" s="16">
        <v>392.3</v>
      </c>
      <c r="BL4365" s="16" t="s">
        <v>185</v>
      </c>
      <c r="BM4365" s="16">
        <v>399.8</v>
      </c>
      <c r="BN4365" s="16" t="s">
        <v>185</v>
      </c>
      <c r="BO4365" s="16">
        <v>422</v>
      </c>
      <c r="BP4365" s="16" t="s">
        <v>185</v>
      </c>
      <c r="BQ4365" s="16">
        <v>423.3</v>
      </c>
      <c r="BR4365" s="16" t="s">
        <v>185</v>
      </c>
      <c r="BS4365" s="16">
        <v>431.6</v>
      </c>
      <c r="BT4365" s="16" t="s">
        <v>185</v>
      </c>
      <c r="BU4365" s="16">
        <v>427.2</v>
      </c>
      <c r="BV4365" s="16" t="s">
        <v>185</v>
      </c>
      <c r="BW4365" s="16">
        <v>430.5</v>
      </c>
      <c r="BX4365" s="16" t="s">
        <v>185</v>
      </c>
      <c r="BY4365" s="16">
        <v>436.8</v>
      </c>
      <c r="BZ4365" s="16" t="s">
        <v>185</v>
      </c>
      <c r="CA4365" s="16">
        <v>453.4</v>
      </c>
      <c r="CB4365" s="16" t="s">
        <v>185</v>
      </c>
      <c r="CC4365" s="16">
        <v>466.8</v>
      </c>
      <c r="CD4365" s="16" t="s">
        <v>185</v>
      </c>
      <c r="CE4365" s="16">
        <v>480.4</v>
      </c>
      <c r="CF4365" s="16" t="s">
        <v>185</v>
      </c>
      <c r="CG4365" s="16">
        <v>473.5</v>
      </c>
      <c r="CH4365" s="16" t="s">
        <v>185</v>
      </c>
      <c r="CI4365" s="16">
        <v>484.5</v>
      </c>
      <c r="CJ4365" s="16" t="s">
        <v>185</v>
      </c>
      <c r="CK4365" s="16">
        <v>450.2</v>
      </c>
      <c r="CL4365" s="16" t="s">
        <v>185</v>
      </c>
      <c r="CM4365" s="16">
        <v>441.3</v>
      </c>
      <c r="CN4365" s="16" t="s">
        <v>185</v>
      </c>
      <c r="CO4365" s="16">
        <v>440.3</v>
      </c>
      <c r="CP4365" s="16" t="s">
        <v>185</v>
      </c>
      <c r="CQ4365" s="16">
        <v>434.8</v>
      </c>
      <c r="CR4365" s="16" t="s">
        <v>185</v>
      </c>
      <c r="CS4365" s="16">
        <v>435.7</v>
      </c>
      <c r="CT4365" s="16" t="s">
        <v>185</v>
      </c>
      <c r="CU4365" s="16">
        <v>447.7</v>
      </c>
      <c r="CV4365" s="16" t="s">
        <v>185</v>
      </c>
      <c r="CW4365" s="16">
        <v>457.4</v>
      </c>
      <c r="CX4365" s="16" t="s">
        <v>185</v>
      </c>
    </row>
    <row r="4366" spans="4:102">
      <c r="D4366" s="15" t="s">
        <v>99</v>
      </c>
      <c r="E4366" s="16">
        <v>350.4</v>
      </c>
      <c r="F4366" s="16" t="s">
        <v>185</v>
      </c>
      <c r="G4366" s="16">
        <v>378.2</v>
      </c>
      <c r="H4366" s="16" t="s">
        <v>185</v>
      </c>
      <c r="I4366" s="16">
        <v>385.6</v>
      </c>
      <c r="J4366" s="16" t="s">
        <v>185</v>
      </c>
      <c r="K4366" s="16">
        <v>381.6</v>
      </c>
      <c r="L4366" s="16" t="s">
        <v>185</v>
      </c>
      <c r="M4366" s="16">
        <v>386.5</v>
      </c>
      <c r="N4366" s="16" t="s">
        <v>185</v>
      </c>
      <c r="O4366" s="16">
        <v>384.6</v>
      </c>
      <c r="P4366" s="16" t="s">
        <v>185</v>
      </c>
      <c r="Q4366" s="16">
        <v>396.7</v>
      </c>
      <c r="R4366" s="16" t="s">
        <v>185</v>
      </c>
      <c r="S4366" s="16">
        <v>405.9</v>
      </c>
      <c r="T4366" s="16" t="s">
        <v>185</v>
      </c>
      <c r="U4366" s="16">
        <v>419.6</v>
      </c>
      <c r="V4366" s="16" t="s">
        <v>185</v>
      </c>
      <c r="W4366" s="16">
        <v>431.7</v>
      </c>
      <c r="X4366" s="16" t="s">
        <v>185</v>
      </c>
      <c r="Y4366" s="16">
        <v>441.9</v>
      </c>
      <c r="Z4366" s="16" t="s">
        <v>185</v>
      </c>
      <c r="AA4366" s="16">
        <v>467.3</v>
      </c>
      <c r="AB4366" s="16" t="s">
        <v>185</v>
      </c>
      <c r="AC4366" s="16">
        <v>480.6</v>
      </c>
      <c r="AD4366" s="16" t="s">
        <v>185</v>
      </c>
      <c r="AE4366" s="16">
        <v>497.3</v>
      </c>
      <c r="AF4366" s="16" t="s">
        <v>185</v>
      </c>
      <c r="AG4366" s="16">
        <v>506</v>
      </c>
      <c r="AH4366" s="16" t="s">
        <v>185</v>
      </c>
      <c r="AI4366" s="16">
        <v>523.79999999999995</v>
      </c>
      <c r="AJ4366" s="16" t="s">
        <v>185</v>
      </c>
      <c r="AK4366" s="16">
        <v>529</v>
      </c>
      <c r="AL4366" s="16" t="s">
        <v>185</v>
      </c>
      <c r="AM4366" s="16">
        <v>520.4</v>
      </c>
      <c r="AN4366" s="16" t="s">
        <v>185</v>
      </c>
      <c r="AO4366" s="16">
        <v>518.9</v>
      </c>
      <c r="AP4366" s="16" t="s">
        <v>185</v>
      </c>
      <c r="AQ4366" s="16">
        <v>505.7</v>
      </c>
      <c r="AR4366" s="16" t="s">
        <v>185</v>
      </c>
      <c r="AS4366" s="16">
        <v>494.2</v>
      </c>
      <c r="AT4366" s="16" t="s">
        <v>185</v>
      </c>
      <c r="AU4366" s="16">
        <v>473</v>
      </c>
      <c r="AV4366" s="16" t="s">
        <v>185</v>
      </c>
      <c r="AW4366" s="16">
        <v>440.1</v>
      </c>
      <c r="AX4366" s="16" t="s">
        <v>185</v>
      </c>
      <c r="AY4366" s="16">
        <v>425.6</v>
      </c>
      <c r="AZ4366" s="16" t="s">
        <v>185</v>
      </c>
      <c r="BA4366" s="16">
        <v>388.3</v>
      </c>
      <c r="BB4366" s="16" t="s">
        <v>185</v>
      </c>
      <c r="BC4366" s="16">
        <v>359</v>
      </c>
      <c r="BD4366" s="16" t="s">
        <v>185</v>
      </c>
      <c r="BE4366" s="16">
        <v>358.2</v>
      </c>
      <c r="BF4366" s="16" t="s">
        <v>185</v>
      </c>
      <c r="BG4366" s="16">
        <v>356.6</v>
      </c>
      <c r="BH4366" s="16" t="s">
        <v>185</v>
      </c>
      <c r="BI4366" s="16">
        <v>367</v>
      </c>
      <c r="BJ4366" s="16" t="s">
        <v>185</v>
      </c>
      <c r="BK4366" s="16">
        <v>377</v>
      </c>
      <c r="BL4366" s="16" t="s">
        <v>185</v>
      </c>
      <c r="BM4366" s="16">
        <v>382.6</v>
      </c>
      <c r="BN4366" s="16" t="s">
        <v>185</v>
      </c>
      <c r="BO4366" s="16">
        <v>390</v>
      </c>
      <c r="BP4366" s="16" t="s">
        <v>185</v>
      </c>
      <c r="BQ4366" s="16">
        <v>411.8</v>
      </c>
      <c r="BR4366" s="16" t="s">
        <v>185</v>
      </c>
      <c r="BS4366" s="16">
        <v>413</v>
      </c>
      <c r="BT4366" s="16" t="s">
        <v>185</v>
      </c>
      <c r="BU4366" s="16">
        <v>421.3</v>
      </c>
      <c r="BV4366" s="16" t="s">
        <v>185</v>
      </c>
      <c r="BW4366" s="16">
        <v>417</v>
      </c>
      <c r="BX4366" s="16" t="s">
        <v>185</v>
      </c>
      <c r="BY4366" s="16">
        <v>420.3</v>
      </c>
      <c r="BZ4366" s="16" t="s">
        <v>185</v>
      </c>
      <c r="CA4366" s="16">
        <v>426.6</v>
      </c>
      <c r="CB4366" s="16" t="s">
        <v>185</v>
      </c>
      <c r="CC4366" s="16">
        <v>442.9</v>
      </c>
      <c r="CD4366" s="16" t="s">
        <v>185</v>
      </c>
      <c r="CE4366" s="16">
        <v>456</v>
      </c>
      <c r="CF4366" s="16" t="s">
        <v>185</v>
      </c>
      <c r="CG4366" s="16">
        <v>469.4</v>
      </c>
      <c r="CH4366" s="16" t="s">
        <v>185</v>
      </c>
      <c r="CI4366" s="16">
        <v>462.7</v>
      </c>
      <c r="CJ4366" s="16" t="s">
        <v>185</v>
      </c>
      <c r="CK4366" s="16">
        <v>473.6</v>
      </c>
      <c r="CL4366" s="16" t="s">
        <v>185</v>
      </c>
      <c r="CM4366" s="16">
        <v>440.1</v>
      </c>
      <c r="CN4366" s="16" t="s">
        <v>185</v>
      </c>
      <c r="CO4366" s="16">
        <v>431.5</v>
      </c>
      <c r="CP4366" s="16" t="s">
        <v>185</v>
      </c>
      <c r="CQ4366" s="16">
        <v>430.6</v>
      </c>
      <c r="CR4366" s="16" t="s">
        <v>185</v>
      </c>
      <c r="CS4366" s="16">
        <v>425.2</v>
      </c>
      <c r="CT4366" s="16" t="s">
        <v>185</v>
      </c>
      <c r="CU4366" s="16">
        <v>426.2</v>
      </c>
      <c r="CV4366" s="16" t="s">
        <v>185</v>
      </c>
      <c r="CW4366" s="16">
        <v>438</v>
      </c>
      <c r="CX4366" s="16" t="s">
        <v>185</v>
      </c>
    </row>
    <row r="4367" spans="4:102">
      <c r="D4367" s="15" t="s">
        <v>100</v>
      </c>
      <c r="E4367" s="16">
        <v>320.3</v>
      </c>
      <c r="F4367" s="16" t="s">
        <v>185</v>
      </c>
      <c r="G4367" s="16">
        <v>338.1</v>
      </c>
      <c r="H4367" s="16" t="s">
        <v>185</v>
      </c>
      <c r="I4367" s="16">
        <v>365.2</v>
      </c>
      <c r="J4367" s="16" t="s">
        <v>185</v>
      </c>
      <c r="K4367" s="16">
        <v>372.7</v>
      </c>
      <c r="L4367" s="16" t="s">
        <v>185</v>
      </c>
      <c r="M4367" s="16">
        <v>369</v>
      </c>
      <c r="N4367" s="16" t="s">
        <v>185</v>
      </c>
      <c r="O4367" s="16">
        <v>373.9</v>
      </c>
      <c r="P4367" s="16" t="s">
        <v>185</v>
      </c>
      <c r="Q4367" s="16">
        <v>372.2</v>
      </c>
      <c r="R4367" s="16" t="s">
        <v>185</v>
      </c>
      <c r="S4367" s="16">
        <v>384</v>
      </c>
      <c r="T4367" s="16" t="s">
        <v>185</v>
      </c>
      <c r="U4367" s="16">
        <v>393</v>
      </c>
      <c r="V4367" s="16" t="s">
        <v>185</v>
      </c>
      <c r="W4367" s="16">
        <v>406.5</v>
      </c>
      <c r="X4367" s="16" t="s">
        <v>185</v>
      </c>
      <c r="Y4367" s="16">
        <v>418.3</v>
      </c>
      <c r="Z4367" s="16" t="s">
        <v>185</v>
      </c>
      <c r="AA4367" s="16">
        <v>428.3</v>
      </c>
      <c r="AB4367" s="16" t="s">
        <v>185</v>
      </c>
      <c r="AC4367" s="16">
        <v>453</v>
      </c>
      <c r="AD4367" s="16" t="s">
        <v>185</v>
      </c>
      <c r="AE4367" s="16">
        <v>466</v>
      </c>
      <c r="AF4367" s="16" t="s">
        <v>185</v>
      </c>
      <c r="AG4367" s="16">
        <v>482.3</v>
      </c>
      <c r="AH4367" s="16" t="s">
        <v>185</v>
      </c>
      <c r="AI4367" s="16">
        <v>490.9</v>
      </c>
      <c r="AJ4367" s="16" t="s">
        <v>185</v>
      </c>
      <c r="AK4367" s="16">
        <v>508.2</v>
      </c>
      <c r="AL4367" s="16" t="s">
        <v>185</v>
      </c>
      <c r="AM4367" s="16">
        <v>513.4</v>
      </c>
      <c r="AN4367" s="16" t="s">
        <v>185</v>
      </c>
      <c r="AO4367" s="16">
        <v>505.1</v>
      </c>
      <c r="AP4367" s="16" t="s">
        <v>185</v>
      </c>
      <c r="AQ4367" s="16">
        <v>503.8</v>
      </c>
      <c r="AR4367" s="16" t="s">
        <v>185</v>
      </c>
      <c r="AS4367" s="16">
        <v>491.1</v>
      </c>
      <c r="AT4367" s="16" t="s">
        <v>185</v>
      </c>
      <c r="AU4367" s="16">
        <v>480</v>
      </c>
      <c r="AV4367" s="16" t="s">
        <v>185</v>
      </c>
      <c r="AW4367" s="16">
        <v>459.5</v>
      </c>
      <c r="AX4367" s="16" t="s">
        <v>185</v>
      </c>
      <c r="AY4367" s="16">
        <v>427.6</v>
      </c>
      <c r="AZ4367" s="16" t="s">
        <v>185</v>
      </c>
      <c r="BA4367" s="16">
        <v>413.6</v>
      </c>
      <c r="BB4367" s="16" t="s">
        <v>185</v>
      </c>
      <c r="BC4367" s="16">
        <v>377.4</v>
      </c>
      <c r="BD4367" s="16" t="s">
        <v>185</v>
      </c>
      <c r="BE4367" s="16">
        <v>349</v>
      </c>
      <c r="BF4367" s="16" t="s">
        <v>185</v>
      </c>
      <c r="BG4367" s="16">
        <v>348.2</v>
      </c>
      <c r="BH4367" s="16" t="s">
        <v>185</v>
      </c>
      <c r="BI4367" s="16">
        <v>346.8</v>
      </c>
      <c r="BJ4367" s="16" t="s">
        <v>185</v>
      </c>
      <c r="BK4367" s="16">
        <v>357</v>
      </c>
      <c r="BL4367" s="16" t="s">
        <v>185</v>
      </c>
      <c r="BM4367" s="16">
        <v>366.8</v>
      </c>
      <c r="BN4367" s="16" t="s">
        <v>185</v>
      </c>
      <c r="BO4367" s="16">
        <v>372.3</v>
      </c>
      <c r="BP4367" s="16" t="s">
        <v>185</v>
      </c>
      <c r="BQ4367" s="16">
        <v>379.5</v>
      </c>
      <c r="BR4367" s="16" t="s">
        <v>185</v>
      </c>
      <c r="BS4367" s="16">
        <v>400.9</v>
      </c>
      <c r="BT4367" s="16" t="s">
        <v>185</v>
      </c>
      <c r="BU4367" s="16">
        <v>402.2</v>
      </c>
      <c r="BV4367" s="16" t="s">
        <v>185</v>
      </c>
      <c r="BW4367" s="16">
        <v>410.3</v>
      </c>
      <c r="BX4367" s="16" t="s">
        <v>185</v>
      </c>
      <c r="BY4367" s="16">
        <v>406.2</v>
      </c>
      <c r="BZ4367" s="16" t="s">
        <v>185</v>
      </c>
      <c r="CA4367" s="16">
        <v>409.5</v>
      </c>
      <c r="CB4367" s="16" t="s">
        <v>185</v>
      </c>
      <c r="CC4367" s="16">
        <v>415.7</v>
      </c>
      <c r="CD4367" s="16" t="s">
        <v>185</v>
      </c>
      <c r="CE4367" s="16">
        <v>431.6</v>
      </c>
      <c r="CF4367" s="16" t="s">
        <v>185</v>
      </c>
      <c r="CG4367" s="16">
        <v>444.6</v>
      </c>
      <c r="CH4367" s="16" t="s">
        <v>185</v>
      </c>
      <c r="CI4367" s="16">
        <v>457.7</v>
      </c>
      <c r="CJ4367" s="16" t="s">
        <v>185</v>
      </c>
      <c r="CK4367" s="16">
        <v>451.3</v>
      </c>
      <c r="CL4367" s="16" t="s">
        <v>185</v>
      </c>
      <c r="CM4367" s="16">
        <v>461.9</v>
      </c>
      <c r="CN4367" s="16" t="s">
        <v>185</v>
      </c>
      <c r="CO4367" s="16">
        <v>429.3</v>
      </c>
      <c r="CP4367" s="16" t="s">
        <v>185</v>
      </c>
      <c r="CQ4367" s="16">
        <v>421</v>
      </c>
      <c r="CR4367" s="16" t="s">
        <v>185</v>
      </c>
      <c r="CS4367" s="16">
        <v>420.2</v>
      </c>
      <c r="CT4367" s="16" t="s">
        <v>185</v>
      </c>
      <c r="CU4367" s="16">
        <v>415</v>
      </c>
      <c r="CV4367" s="16" t="s">
        <v>185</v>
      </c>
      <c r="CW4367" s="16">
        <v>416</v>
      </c>
      <c r="CX4367" s="16" t="s">
        <v>185</v>
      </c>
    </row>
    <row r="4368" spans="4:102">
      <c r="D4368" s="15" t="s">
        <v>101</v>
      </c>
      <c r="E4368" s="16">
        <v>270.39999999999998</v>
      </c>
      <c r="F4368" s="16" t="s">
        <v>185</v>
      </c>
      <c r="G4368" s="16">
        <v>308.10000000000002</v>
      </c>
      <c r="H4368" s="16" t="s">
        <v>185</v>
      </c>
      <c r="I4368" s="16">
        <v>325.5</v>
      </c>
      <c r="J4368" s="16" t="s">
        <v>185</v>
      </c>
      <c r="K4368" s="16">
        <v>352</v>
      </c>
      <c r="L4368" s="16" t="s">
        <v>185</v>
      </c>
      <c r="M4368" s="16">
        <v>359.5</v>
      </c>
      <c r="N4368" s="16" t="s">
        <v>185</v>
      </c>
      <c r="O4368" s="16">
        <v>356</v>
      </c>
      <c r="P4368" s="16" t="s">
        <v>185</v>
      </c>
      <c r="Q4368" s="16">
        <v>360.8</v>
      </c>
      <c r="R4368" s="16" t="s">
        <v>185</v>
      </c>
      <c r="S4368" s="16">
        <v>359.3</v>
      </c>
      <c r="T4368" s="16" t="s">
        <v>185</v>
      </c>
      <c r="U4368" s="16">
        <v>370.8</v>
      </c>
      <c r="V4368" s="16" t="s">
        <v>185</v>
      </c>
      <c r="W4368" s="16">
        <v>379.6</v>
      </c>
      <c r="X4368" s="16" t="s">
        <v>185</v>
      </c>
      <c r="Y4368" s="16">
        <v>392.7</v>
      </c>
      <c r="Z4368" s="16" t="s">
        <v>185</v>
      </c>
      <c r="AA4368" s="16">
        <v>404.2</v>
      </c>
      <c r="AB4368" s="16" t="s">
        <v>185</v>
      </c>
      <c r="AC4368" s="16">
        <v>414</v>
      </c>
      <c r="AD4368" s="16" t="s">
        <v>185</v>
      </c>
      <c r="AE4368" s="16">
        <v>438</v>
      </c>
      <c r="AF4368" s="16" t="s">
        <v>185</v>
      </c>
      <c r="AG4368" s="16">
        <v>450.7</v>
      </c>
      <c r="AH4368" s="16" t="s">
        <v>185</v>
      </c>
      <c r="AI4368" s="16">
        <v>466.5</v>
      </c>
      <c r="AJ4368" s="16" t="s">
        <v>185</v>
      </c>
      <c r="AK4368" s="16">
        <v>475</v>
      </c>
      <c r="AL4368" s="16" t="s">
        <v>185</v>
      </c>
      <c r="AM4368" s="16">
        <v>491.8</v>
      </c>
      <c r="AN4368" s="16" t="s">
        <v>185</v>
      </c>
      <c r="AO4368" s="16">
        <v>497</v>
      </c>
      <c r="AP4368" s="16" t="s">
        <v>185</v>
      </c>
      <c r="AQ4368" s="16">
        <v>489.1</v>
      </c>
      <c r="AR4368" s="16" t="s">
        <v>185</v>
      </c>
      <c r="AS4368" s="16">
        <v>487.9</v>
      </c>
      <c r="AT4368" s="16" t="s">
        <v>185</v>
      </c>
      <c r="AU4368" s="16">
        <v>475.7</v>
      </c>
      <c r="AV4368" s="16" t="s">
        <v>185</v>
      </c>
      <c r="AW4368" s="16">
        <v>465.1</v>
      </c>
      <c r="AX4368" s="16" t="s">
        <v>185</v>
      </c>
      <c r="AY4368" s="16">
        <v>445.3</v>
      </c>
      <c r="AZ4368" s="16" t="s">
        <v>185</v>
      </c>
      <c r="BA4368" s="16">
        <v>414.5</v>
      </c>
      <c r="BB4368" s="16" t="s">
        <v>185</v>
      </c>
      <c r="BC4368" s="16">
        <v>400.9</v>
      </c>
      <c r="BD4368" s="16" t="s">
        <v>185</v>
      </c>
      <c r="BE4368" s="16">
        <v>365.9</v>
      </c>
      <c r="BF4368" s="16" t="s">
        <v>185</v>
      </c>
      <c r="BG4368" s="16">
        <v>338.4</v>
      </c>
      <c r="BH4368" s="16" t="s">
        <v>185</v>
      </c>
      <c r="BI4368" s="16">
        <v>337.8</v>
      </c>
      <c r="BJ4368" s="16" t="s">
        <v>185</v>
      </c>
      <c r="BK4368" s="16">
        <v>336.5</v>
      </c>
      <c r="BL4368" s="16" t="s">
        <v>185</v>
      </c>
      <c r="BM4368" s="16">
        <v>346.4</v>
      </c>
      <c r="BN4368" s="16" t="s">
        <v>185</v>
      </c>
      <c r="BO4368" s="16">
        <v>356</v>
      </c>
      <c r="BP4368" s="16" t="s">
        <v>185</v>
      </c>
      <c r="BQ4368" s="16">
        <v>361.5</v>
      </c>
      <c r="BR4368" s="16" t="s">
        <v>185</v>
      </c>
      <c r="BS4368" s="16">
        <v>368.5</v>
      </c>
      <c r="BT4368" s="16" t="s">
        <v>185</v>
      </c>
      <c r="BU4368" s="16">
        <v>389.3</v>
      </c>
      <c r="BV4368" s="16" t="s">
        <v>185</v>
      </c>
      <c r="BW4368" s="16">
        <v>390.7</v>
      </c>
      <c r="BX4368" s="16" t="s">
        <v>185</v>
      </c>
      <c r="BY4368" s="16">
        <v>398.6</v>
      </c>
      <c r="BZ4368" s="16" t="s">
        <v>185</v>
      </c>
      <c r="CA4368" s="16">
        <v>394.8</v>
      </c>
      <c r="CB4368" s="16" t="s">
        <v>185</v>
      </c>
      <c r="CC4368" s="16">
        <v>398</v>
      </c>
      <c r="CD4368" s="16" t="s">
        <v>185</v>
      </c>
      <c r="CE4368" s="16">
        <v>404.1</v>
      </c>
      <c r="CF4368" s="16" t="s">
        <v>185</v>
      </c>
      <c r="CG4368" s="16">
        <v>419.7</v>
      </c>
      <c r="CH4368" s="16" t="s">
        <v>185</v>
      </c>
      <c r="CI4368" s="16">
        <v>432.4</v>
      </c>
      <c r="CJ4368" s="16" t="s">
        <v>185</v>
      </c>
      <c r="CK4368" s="16">
        <v>445.2</v>
      </c>
      <c r="CL4368" s="16" t="s">
        <v>185</v>
      </c>
      <c r="CM4368" s="16">
        <v>439.1</v>
      </c>
      <c r="CN4368" s="16" t="s">
        <v>185</v>
      </c>
      <c r="CO4368" s="16">
        <v>449.5</v>
      </c>
      <c r="CP4368" s="16" t="s">
        <v>185</v>
      </c>
      <c r="CQ4368" s="16">
        <v>417.9</v>
      </c>
      <c r="CR4368" s="16" t="s">
        <v>185</v>
      </c>
      <c r="CS4368" s="16">
        <v>409.8</v>
      </c>
      <c r="CT4368" s="16" t="s">
        <v>185</v>
      </c>
      <c r="CU4368" s="16">
        <v>409.1</v>
      </c>
      <c r="CV4368" s="16" t="s">
        <v>185</v>
      </c>
      <c r="CW4368" s="16">
        <v>404.1</v>
      </c>
      <c r="CX4368" s="16" t="s">
        <v>185</v>
      </c>
    </row>
    <row r="4369" spans="4:102">
      <c r="D4369" s="15" t="s">
        <v>102</v>
      </c>
      <c r="E4369" s="16">
        <v>228.3</v>
      </c>
      <c r="F4369" s="16" t="s">
        <v>185</v>
      </c>
      <c r="G4369" s="16">
        <v>259.10000000000002</v>
      </c>
      <c r="H4369" s="16" t="s">
        <v>185</v>
      </c>
      <c r="I4369" s="16">
        <v>295.5</v>
      </c>
      <c r="J4369" s="16" t="s">
        <v>185</v>
      </c>
      <c r="K4369" s="16">
        <v>312.60000000000002</v>
      </c>
      <c r="L4369" s="16" t="s">
        <v>185</v>
      </c>
      <c r="M4369" s="16">
        <v>338.3</v>
      </c>
      <c r="N4369" s="16" t="s">
        <v>185</v>
      </c>
      <c r="O4369" s="16">
        <v>345.6</v>
      </c>
      <c r="P4369" s="16" t="s">
        <v>185</v>
      </c>
      <c r="Q4369" s="16">
        <v>342.4</v>
      </c>
      <c r="R4369" s="16" t="s">
        <v>185</v>
      </c>
      <c r="S4369" s="16">
        <v>347.1</v>
      </c>
      <c r="T4369" s="16" t="s">
        <v>185</v>
      </c>
      <c r="U4369" s="16">
        <v>345.7</v>
      </c>
      <c r="V4369" s="16" t="s">
        <v>185</v>
      </c>
      <c r="W4369" s="16">
        <v>356.9</v>
      </c>
      <c r="X4369" s="16" t="s">
        <v>185</v>
      </c>
      <c r="Y4369" s="16">
        <v>365.5</v>
      </c>
      <c r="Z4369" s="16" t="s">
        <v>185</v>
      </c>
      <c r="AA4369" s="16">
        <v>378.2</v>
      </c>
      <c r="AB4369" s="16" t="s">
        <v>185</v>
      </c>
      <c r="AC4369" s="16">
        <v>389.4</v>
      </c>
      <c r="AD4369" s="16" t="s">
        <v>185</v>
      </c>
      <c r="AE4369" s="16">
        <v>399</v>
      </c>
      <c r="AF4369" s="16" t="s">
        <v>185</v>
      </c>
      <c r="AG4369" s="16">
        <v>422.3</v>
      </c>
      <c r="AH4369" s="16" t="s">
        <v>185</v>
      </c>
      <c r="AI4369" s="16">
        <v>434.6</v>
      </c>
      <c r="AJ4369" s="16" t="s">
        <v>185</v>
      </c>
      <c r="AK4369" s="16">
        <v>450</v>
      </c>
      <c r="AL4369" s="16" t="s">
        <v>185</v>
      </c>
      <c r="AM4369" s="16">
        <v>458.2</v>
      </c>
      <c r="AN4369" s="16" t="s">
        <v>185</v>
      </c>
      <c r="AO4369" s="16">
        <v>474.6</v>
      </c>
      <c r="AP4369" s="16" t="s">
        <v>185</v>
      </c>
      <c r="AQ4369" s="16">
        <v>479.7</v>
      </c>
      <c r="AR4369" s="16" t="s">
        <v>185</v>
      </c>
      <c r="AS4369" s="16">
        <v>472.2</v>
      </c>
      <c r="AT4369" s="16" t="s">
        <v>185</v>
      </c>
      <c r="AU4369" s="16">
        <v>471.1</v>
      </c>
      <c r="AV4369" s="16" t="s">
        <v>185</v>
      </c>
      <c r="AW4369" s="16">
        <v>459.5</v>
      </c>
      <c r="AX4369" s="16" t="s">
        <v>185</v>
      </c>
      <c r="AY4369" s="16">
        <v>449.3</v>
      </c>
      <c r="AZ4369" s="16" t="s">
        <v>185</v>
      </c>
      <c r="BA4369" s="16">
        <v>430.2</v>
      </c>
      <c r="BB4369" s="16" t="s">
        <v>185</v>
      </c>
      <c r="BC4369" s="16">
        <v>400.6</v>
      </c>
      <c r="BD4369" s="16" t="s">
        <v>185</v>
      </c>
      <c r="BE4369" s="16">
        <v>387.6</v>
      </c>
      <c r="BF4369" s="16" t="s">
        <v>185</v>
      </c>
      <c r="BG4369" s="16">
        <v>353.8</v>
      </c>
      <c r="BH4369" s="16" t="s">
        <v>185</v>
      </c>
      <c r="BI4369" s="16">
        <v>327.3</v>
      </c>
      <c r="BJ4369" s="16" t="s">
        <v>185</v>
      </c>
      <c r="BK4369" s="16">
        <v>326.7</v>
      </c>
      <c r="BL4369" s="16" t="s">
        <v>185</v>
      </c>
      <c r="BM4369" s="16">
        <v>325.5</v>
      </c>
      <c r="BN4369" s="16" t="s">
        <v>185</v>
      </c>
      <c r="BO4369" s="16">
        <v>335.2</v>
      </c>
      <c r="BP4369" s="16" t="s">
        <v>185</v>
      </c>
      <c r="BQ4369" s="16">
        <v>344.6</v>
      </c>
      <c r="BR4369" s="16" t="s">
        <v>185</v>
      </c>
      <c r="BS4369" s="16">
        <v>349.9</v>
      </c>
      <c r="BT4369" s="16" t="s">
        <v>185</v>
      </c>
      <c r="BU4369" s="16">
        <v>356.8</v>
      </c>
      <c r="BV4369" s="16" t="s">
        <v>185</v>
      </c>
      <c r="BW4369" s="16">
        <v>377.1</v>
      </c>
      <c r="BX4369" s="16" t="s">
        <v>185</v>
      </c>
      <c r="BY4369" s="16">
        <v>378.4</v>
      </c>
      <c r="BZ4369" s="16" t="s">
        <v>185</v>
      </c>
      <c r="CA4369" s="16">
        <v>386.3</v>
      </c>
      <c r="CB4369" s="16" t="s">
        <v>185</v>
      </c>
      <c r="CC4369" s="16">
        <v>382.6</v>
      </c>
      <c r="CD4369" s="16" t="s">
        <v>185</v>
      </c>
      <c r="CE4369" s="16">
        <v>385.8</v>
      </c>
      <c r="CF4369" s="16" t="s">
        <v>185</v>
      </c>
      <c r="CG4369" s="16">
        <v>391.8</v>
      </c>
      <c r="CH4369" s="16" t="s">
        <v>185</v>
      </c>
      <c r="CI4369" s="16">
        <v>407</v>
      </c>
      <c r="CJ4369" s="16" t="s">
        <v>185</v>
      </c>
      <c r="CK4369" s="16">
        <v>419.4</v>
      </c>
      <c r="CL4369" s="16" t="s">
        <v>185</v>
      </c>
      <c r="CM4369" s="16">
        <v>432</v>
      </c>
      <c r="CN4369" s="16" t="s">
        <v>185</v>
      </c>
      <c r="CO4369" s="16">
        <v>426.1</v>
      </c>
      <c r="CP4369" s="16" t="s">
        <v>185</v>
      </c>
      <c r="CQ4369" s="16">
        <v>436.3</v>
      </c>
      <c r="CR4369" s="16" t="s">
        <v>185</v>
      </c>
      <c r="CS4369" s="16">
        <v>405.7</v>
      </c>
      <c r="CT4369" s="16" t="s">
        <v>185</v>
      </c>
      <c r="CU4369" s="16">
        <v>397.9</v>
      </c>
      <c r="CV4369" s="16" t="s">
        <v>185</v>
      </c>
      <c r="CW4369" s="16">
        <v>397.3</v>
      </c>
      <c r="CX4369" s="16" t="s">
        <v>185</v>
      </c>
    </row>
    <row r="4370" spans="4:102">
      <c r="D4370" s="15" t="s">
        <v>103</v>
      </c>
      <c r="E4370" s="16">
        <v>297.2</v>
      </c>
      <c r="F4370" s="16" t="s">
        <v>185</v>
      </c>
      <c r="G4370" s="16">
        <v>217.8</v>
      </c>
      <c r="H4370" s="16" t="s">
        <v>185</v>
      </c>
      <c r="I4370" s="16">
        <v>247.4</v>
      </c>
      <c r="J4370" s="16" t="s">
        <v>185</v>
      </c>
      <c r="K4370" s="16">
        <v>282.60000000000002</v>
      </c>
      <c r="L4370" s="16" t="s">
        <v>185</v>
      </c>
      <c r="M4370" s="16">
        <v>299.2</v>
      </c>
      <c r="N4370" s="16" t="s">
        <v>185</v>
      </c>
      <c r="O4370" s="16">
        <v>324</v>
      </c>
      <c r="P4370" s="16" t="s">
        <v>185</v>
      </c>
      <c r="Q4370" s="16">
        <v>331.1</v>
      </c>
      <c r="R4370" s="16" t="s">
        <v>185</v>
      </c>
      <c r="S4370" s="16">
        <v>328.1</v>
      </c>
      <c r="T4370" s="16" t="s">
        <v>185</v>
      </c>
      <c r="U4370" s="16">
        <v>332.8</v>
      </c>
      <c r="V4370" s="16" t="s">
        <v>185</v>
      </c>
      <c r="W4370" s="16">
        <v>331.5</v>
      </c>
      <c r="X4370" s="16" t="s">
        <v>185</v>
      </c>
      <c r="Y4370" s="16">
        <v>342.3</v>
      </c>
      <c r="Z4370" s="16" t="s">
        <v>185</v>
      </c>
      <c r="AA4370" s="16">
        <v>350.7</v>
      </c>
      <c r="AB4370" s="16" t="s">
        <v>185</v>
      </c>
      <c r="AC4370" s="16">
        <v>363</v>
      </c>
      <c r="AD4370" s="16" t="s">
        <v>185</v>
      </c>
      <c r="AE4370" s="16">
        <v>373.9</v>
      </c>
      <c r="AF4370" s="16" t="s">
        <v>185</v>
      </c>
      <c r="AG4370" s="16">
        <v>383.2</v>
      </c>
      <c r="AH4370" s="16" t="s">
        <v>185</v>
      </c>
      <c r="AI4370" s="16">
        <v>405.6</v>
      </c>
      <c r="AJ4370" s="16" t="s">
        <v>185</v>
      </c>
      <c r="AK4370" s="16">
        <v>417.6</v>
      </c>
      <c r="AL4370" s="16" t="s">
        <v>185</v>
      </c>
      <c r="AM4370" s="16">
        <v>432.5</v>
      </c>
      <c r="AN4370" s="16" t="s">
        <v>185</v>
      </c>
      <c r="AO4370" s="16">
        <v>440.5</v>
      </c>
      <c r="AP4370" s="16" t="s">
        <v>185</v>
      </c>
      <c r="AQ4370" s="16">
        <v>456.4</v>
      </c>
      <c r="AR4370" s="16" t="s">
        <v>185</v>
      </c>
      <c r="AS4370" s="16">
        <v>461.4</v>
      </c>
      <c r="AT4370" s="16" t="s">
        <v>185</v>
      </c>
      <c r="AU4370" s="16">
        <v>454.3</v>
      </c>
      <c r="AV4370" s="16" t="s">
        <v>185</v>
      </c>
      <c r="AW4370" s="16">
        <v>453.4</v>
      </c>
      <c r="AX4370" s="16" t="s">
        <v>185</v>
      </c>
      <c r="AY4370" s="16">
        <v>442.3</v>
      </c>
      <c r="AZ4370" s="16" t="s">
        <v>185</v>
      </c>
      <c r="BA4370" s="16">
        <v>432.6</v>
      </c>
      <c r="BB4370" s="16" t="s">
        <v>185</v>
      </c>
      <c r="BC4370" s="16">
        <v>414.3</v>
      </c>
      <c r="BD4370" s="16" t="s">
        <v>185</v>
      </c>
      <c r="BE4370" s="16">
        <v>385.8</v>
      </c>
      <c r="BF4370" s="16" t="s">
        <v>185</v>
      </c>
      <c r="BG4370" s="16">
        <v>373.4</v>
      </c>
      <c r="BH4370" s="16" t="s">
        <v>185</v>
      </c>
      <c r="BI4370" s="16">
        <v>340.9</v>
      </c>
      <c r="BJ4370" s="16" t="s">
        <v>185</v>
      </c>
      <c r="BK4370" s="16">
        <v>315.39999999999998</v>
      </c>
      <c r="BL4370" s="16" t="s">
        <v>185</v>
      </c>
      <c r="BM4370" s="16">
        <v>314.89999999999998</v>
      </c>
      <c r="BN4370" s="16" t="s">
        <v>185</v>
      </c>
      <c r="BO4370" s="16">
        <v>313.89999999999998</v>
      </c>
      <c r="BP4370" s="16" t="s">
        <v>185</v>
      </c>
      <c r="BQ4370" s="16">
        <v>323.3</v>
      </c>
      <c r="BR4370" s="16" t="s">
        <v>185</v>
      </c>
      <c r="BS4370" s="16">
        <v>332.4</v>
      </c>
      <c r="BT4370" s="16" t="s">
        <v>185</v>
      </c>
      <c r="BU4370" s="16">
        <v>337.6</v>
      </c>
      <c r="BV4370" s="16" t="s">
        <v>185</v>
      </c>
      <c r="BW4370" s="16">
        <v>344.4</v>
      </c>
      <c r="BX4370" s="16" t="s">
        <v>185</v>
      </c>
      <c r="BY4370" s="16">
        <v>364</v>
      </c>
      <c r="BZ4370" s="16" t="s">
        <v>185</v>
      </c>
      <c r="CA4370" s="16">
        <v>365.4</v>
      </c>
      <c r="CB4370" s="16" t="s">
        <v>185</v>
      </c>
      <c r="CC4370" s="16">
        <v>373.1</v>
      </c>
      <c r="CD4370" s="16" t="s">
        <v>185</v>
      </c>
      <c r="CE4370" s="16">
        <v>369.6</v>
      </c>
      <c r="CF4370" s="16" t="s">
        <v>185</v>
      </c>
      <c r="CG4370" s="16">
        <v>372.8</v>
      </c>
      <c r="CH4370" s="16" t="s">
        <v>185</v>
      </c>
      <c r="CI4370" s="16">
        <v>378.7</v>
      </c>
      <c r="CJ4370" s="16" t="s">
        <v>185</v>
      </c>
      <c r="CK4370" s="16">
        <v>393.5</v>
      </c>
      <c r="CL4370" s="16" t="s">
        <v>185</v>
      </c>
      <c r="CM4370" s="16">
        <v>405.5</v>
      </c>
      <c r="CN4370" s="16" t="s">
        <v>185</v>
      </c>
      <c r="CO4370" s="16">
        <v>417.8</v>
      </c>
      <c r="CP4370" s="16" t="s">
        <v>185</v>
      </c>
      <c r="CQ4370" s="16">
        <v>412.1</v>
      </c>
      <c r="CR4370" s="16" t="s">
        <v>185</v>
      </c>
      <c r="CS4370" s="16">
        <v>422.2</v>
      </c>
      <c r="CT4370" s="16" t="s">
        <v>185</v>
      </c>
      <c r="CU4370" s="16">
        <v>392.6</v>
      </c>
      <c r="CV4370" s="16" t="s">
        <v>185</v>
      </c>
      <c r="CW4370" s="16">
        <v>385.1</v>
      </c>
      <c r="CX4370" s="16" t="s">
        <v>185</v>
      </c>
    </row>
    <row r="4371" spans="4:102">
      <c r="D4371" s="15" t="s">
        <v>104</v>
      </c>
      <c r="E4371" s="16">
        <v>292.3</v>
      </c>
      <c r="F4371" s="16" t="s">
        <v>185</v>
      </c>
      <c r="G4371" s="16">
        <v>282.2</v>
      </c>
      <c r="H4371" s="16" t="s">
        <v>185</v>
      </c>
      <c r="I4371" s="16">
        <v>207</v>
      </c>
      <c r="J4371" s="16" t="s">
        <v>185</v>
      </c>
      <c r="K4371" s="16">
        <v>235.5</v>
      </c>
      <c r="L4371" s="16" t="s">
        <v>185</v>
      </c>
      <c r="M4371" s="16">
        <v>269.3</v>
      </c>
      <c r="N4371" s="16" t="s">
        <v>185</v>
      </c>
      <c r="O4371" s="16">
        <v>285.2</v>
      </c>
      <c r="P4371" s="16" t="s">
        <v>185</v>
      </c>
      <c r="Q4371" s="16">
        <v>308.89999999999998</v>
      </c>
      <c r="R4371" s="16" t="s">
        <v>185</v>
      </c>
      <c r="S4371" s="16">
        <v>315.8</v>
      </c>
      <c r="T4371" s="16" t="s">
        <v>185</v>
      </c>
      <c r="U4371" s="16">
        <v>313.10000000000002</v>
      </c>
      <c r="V4371" s="16" t="s">
        <v>185</v>
      </c>
      <c r="W4371" s="16">
        <v>317.60000000000002</v>
      </c>
      <c r="X4371" s="16" t="s">
        <v>185</v>
      </c>
      <c r="Y4371" s="16">
        <v>316.60000000000002</v>
      </c>
      <c r="Z4371" s="16" t="s">
        <v>185</v>
      </c>
      <c r="AA4371" s="16">
        <v>327</v>
      </c>
      <c r="AB4371" s="16" t="s">
        <v>185</v>
      </c>
      <c r="AC4371" s="16">
        <v>335.1</v>
      </c>
      <c r="AD4371" s="16" t="s">
        <v>185</v>
      </c>
      <c r="AE4371" s="16">
        <v>347</v>
      </c>
      <c r="AF4371" s="16" t="s">
        <v>185</v>
      </c>
      <c r="AG4371" s="16">
        <v>357.5</v>
      </c>
      <c r="AH4371" s="16" t="s">
        <v>185</v>
      </c>
      <c r="AI4371" s="16">
        <v>366.4</v>
      </c>
      <c r="AJ4371" s="16" t="s">
        <v>185</v>
      </c>
      <c r="AK4371" s="16">
        <v>388</v>
      </c>
      <c r="AL4371" s="16" t="s">
        <v>185</v>
      </c>
      <c r="AM4371" s="16">
        <v>399.6</v>
      </c>
      <c r="AN4371" s="16" t="s">
        <v>185</v>
      </c>
      <c r="AO4371" s="16">
        <v>414</v>
      </c>
      <c r="AP4371" s="16" t="s">
        <v>185</v>
      </c>
      <c r="AQ4371" s="16">
        <v>421.8</v>
      </c>
      <c r="AR4371" s="16" t="s">
        <v>185</v>
      </c>
      <c r="AS4371" s="16">
        <v>437.1</v>
      </c>
      <c r="AT4371" s="16" t="s">
        <v>185</v>
      </c>
      <c r="AU4371" s="16">
        <v>442</v>
      </c>
      <c r="AV4371" s="16" t="s">
        <v>185</v>
      </c>
      <c r="AW4371" s="16">
        <v>435.3</v>
      </c>
      <c r="AX4371" s="16" t="s">
        <v>185</v>
      </c>
      <c r="AY4371" s="16">
        <v>434.6</v>
      </c>
      <c r="AZ4371" s="16" t="s">
        <v>185</v>
      </c>
      <c r="BA4371" s="16">
        <v>424</v>
      </c>
      <c r="BB4371" s="16" t="s">
        <v>185</v>
      </c>
      <c r="BC4371" s="16">
        <v>414.8</v>
      </c>
      <c r="BD4371" s="16" t="s">
        <v>185</v>
      </c>
      <c r="BE4371" s="16">
        <v>397.4</v>
      </c>
      <c r="BF4371" s="16" t="s">
        <v>185</v>
      </c>
      <c r="BG4371" s="16">
        <v>370.2</v>
      </c>
      <c r="BH4371" s="16" t="s">
        <v>185</v>
      </c>
      <c r="BI4371" s="16">
        <v>358.3</v>
      </c>
      <c r="BJ4371" s="16" t="s">
        <v>185</v>
      </c>
      <c r="BK4371" s="16">
        <v>327.2</v>
      </c>
      <c r="BL4371" s="16" t="s">
        <v>185</v>
      </c>
      <c r="BM4371" s="16">
        <v>302.8</v>
      </c>
      <c r="BN4371" s="16" t="s">
        <v>185</v>
      </c>
      <c r="BO4371" s="16">
        <v>302.39999999999998</v>
      </c>
      <c r="BP4371" s="16" t="s">
        <v>185</v>
      </c>
      <c r="BQ4371" s="16">
        <v>301.5</v>
      </c>
      <c r="BR4371" s="16" t="s">
        <v>185</v>
      </c>
      <c r="BS4371" s="16">
        <v>310.60000000000002</v>
      </c>
      <c r="BT4371" s="16" t="s">
        <v>185</v>
      </c>
      <c r="BU4371" s="16">
        <v>319.39999999999998</v>
      </c>
      <c r="BV4371" s="16" t="s">
        <v>185</v>
      </c>
      <c r="BW4371" s="16">
        <v>324.60000000000002</v>
      </c>
      <c r="BX4371" s="16" t="s">
        <v>185</v>
      </c>
      <c r="BY4371" s="16">
        <v>331.2</v>
      </c>
      <c r="BZ4371" s="16" t="s">
        <v>185</v>
      </c>
      <c r="CA4371" s="16">
        <v>350.1</v>
      </c>
      <c r="CB4371" s="16" t="s">
        <v>185</v>
      </c>
      <c r="CC4371" s="16">
        <v>351.5</v>
      </c>
      <c r="CD4371" s="16" t="s">
        <v>185</v>
      </c>
      <c r="CE4371" s="16">
        <v>359</v>
      </c>
      <c r="CF4371" s="16" t="s">
        <v>185</v>
      </c>
      <c r="CG4371" s="16">
        <v>355.7</v>
      </c>
      <c r="CH4371" s="16" t="s">
        <v>185</v>
      </c>
      <c r="CI4371" s="16">
        <v>358.9</v>
      </c>
      <c r="CJ4371" s="16" t="s">
        <v>185</v>
      </c>
      <c r="CK4371" s="16">
        <v>364.6</v>
      </c>
      <c r="CL4371" s="16" t="s">
        <v>185</v>
      </c>
      <c r="CM4371" s="16">
        <v>379</v>
      </c>
      <c r="CN4371" s="16" t="s">
        <v>185</v>
      </c>
      <c r="CO4371" s="16">
        <v>390.7</v>
      </c>
      <c r="CP4371" s="16" t="s">
        <v>185</v>
      </c>
      <c r="CQ4371" s="16">
        <v>402.6</v>
      </c>
      <c r="CR4371" s="16" t="s">
        <v>185</v>
      </c>
      <c r="CS4371" s="16">
        <v>397.2</v>
      </c>
      <c r="CT4371" s="16" t="s">
        <v>185</v>
      </c>
      <c r="CU4371" s="16">
        <v>407</v>
      </c>
      <c r="CV4371" s="16" t="s">
        <v>185</v>
      </c>
      <c r="CW4371" s="16">
        <v>378.5</v>
      </c>
      <c r="CX4371" s="16" t="s">
        <v>185</v>
      </c>
    </row>
    <row r="4372" spans="4:102">
      <c r="D4372" s="15" t="s">
        <v>105</v>
      </c>
      <c r="E4372" s="16">
        <v>272.10000000000002</v>
      </c>
      <c r="F4372" s="16" t="s">
        <v>185</v>
      </c>
      <c r="G4372" s="16">
        <v>276</v>
      </c>
      <c r="H4372" s="16" t="s">
        <v>185</v>
      </c>
      <c r="I4372" s="16">
        <v>266.8</v>
      </c>
      <c r="J4372" s="16" t="s">
        <v>185</v>
      </c>
      <c r="K4372" s="16">
        <v>195.9</v>
      </c>
      <c r="L4372" s="16" t="s">
        <v>185</v>
      </c>
      <c r="M4372" s="16">
        <v>223.1</v>
      </c>
      <c r="N4372" s="16" t="s">
        <v>185</v>
      </c>
      <c r="O4372" s="16">
        <v>255.3</v>
      </c>
      <c r="P4372" s="16" t="s">
        <v>185</v>
      </c>
      <c r="Q4372" s="16">
        <v>270.5</v>
      </c>
      <c r="R4372" s="16" t="s">
        <v>185</v>
      </c>
      <c r="S4372" s="16">
        <v>293.10000000000002</v>
      </c>
      <c r="T4372" s="16" t="s">
        <v>185</v>
      </c>
      <c r="U4372" s="16">
        <v>299.8</v>
      </c>
      <c r="V4372" s="16" t="s">
        <v>185</v>
      </c>
      <c r="W4372" s="16">
        <v>297.3</v>
      </c>
      <c r="X4372" s="16" t="s">
        <v>185</v>
      </c>
      <c r="Y4372" s="16">
        <v>301.7</v>
      </c>
      <c r="Z4372" s="16" t="s">
        <v>185</v>
      </c>
      <c r="AA4372" s="16">
        <v>300.8</v>
      </c>
      <c r="AB4372" s="16" t="s">
        <v>185</v>
      </c>
      <c r="AC4372" s="16">
        <v>310.89999999999998</v>
      </c>
      <c r="AD4372" s="16" t="s">
        <v>185</v>
      </c>
      <c r="AE4372" s="16">
        <v>318.7</v>
      </c>
      <c r="AF4372" s="16" t="s">
        <v>185</v>
      </c>
      <c r="AG4372" s="16">
        <v>330.1</v>
      </c>
      <c r="AH4372" s="16" t="s">
        <v>185</v>
      </c>
      <c r="AI4372" s="16">
        <v>340.1</v>
      </c>
      <c r="AJ4372" s="16" t="s">
        <v>185</v>
      </c>
      <c r="AK4372" s="16">
        <v>348.8</v>
      </c>
      <c r="AL4372" s="16" t="s">
        <v>185</v>
      </c>
      <c r="AM4372" s="16">
        <v>369.5</v>
      </c>
      <c r="AN4372" s="16" t="s">
        <v>185</v>
      </c>
      <c r="AO4372" s="16">
        <v>380.6</v>
      </c>
      <c r="AP4372" s="16" t="s">
        <v>185</v>
      </c>
      <c r="AQ4372" s="16">
        <v>394.4</v>
      </c>
      <c r="AR4372" s="16" t="s">
        <v>185</v>
      </c>
      <c r="AS4372" s="16">
        <v>402</v>
      </c>
      <c r="AT4372" s="16" t="s">
        <v>185</v>
      </c>
      <c r="AU4372" s="16">
        <v>416.7</v>
      </c>
      <c r="AV4372" s="16" t="s">
        <v>185</v>
      </c>
      <c r="AW4372" s="16">
        <v>421.5</v>
      </c>
      <c r="AX4372" s="16" t="s">
        <v>185</v>
      </c>
      <c r="AY4372" s="16">
        <v>415.2</v>
      </c>
      <c r="AZ4372" s="16" t="s">
        <v>185</v>
      </c>
      <c r="BA4372" s="16">
        <v>414.6</v>
      </c>
      <c r="BB4372" s="16" t="s">
        <v>185</v>
      </c>
      <c r="BC4372" s="16">
        <v>404.7</v>
      </c>
      <c r="BD4372" s="16" t="s">
        <v>185</v>
      </c>
      <c r="BE4372" s="16">
        <v>396</v>
      </c>
      <c r="BF4372" s="16" t="s">
        <v>185</v>
      </c>
      <c r="BG4372" s="16">
        <v>379.5</v>
      </c>
      <c r="BH4372" s="16" t="s">
        <v>185</v>
      </c>
      <c r="BI4372" s="16">
        <v>353.5</v>
      </c>
      <c r="BJ4372" s="16" t="s">
        <v>185</v>
      </c>
      <c r="BK4372" s="16">
        <v>342.3</v>
      </c>
      <c r="BL4372" s="16" t="s">
        <v>185</v>
      </c>
      <c r="BM4372" s="16">
        <v>312.7</v>
      </c>
      <c r="BN4372" s="16" t="s">
        <v>185</v>
      </c>
      <c r="BO4372" s="16">
        <v>289.39999999999998</v>
      </c>
      <c r="BP4372" s="16" t="s">
        <v>185</v>
      </c>
      <c r="BQ4372" s="16">
        <v>289.10000000000002</v>
      </c>
      <c r="BR4372" s="16" t="s">
        <v>185</v>
      </c>
      <c r="BS4372" s="16">
        <v>288.3</v>
      </c>
      <c r="BT4372" s="16" t="s">
        <v>185</v>
      </c>
      <c r="BU4372" s="16">
        <v>297.10000000000002</v>
      </c>
      <c r="BV4372" s="16" t="s">
        <v>185</v>
      </c>
      <c r="BW4372" s="16">
        <v>305.60000000000002</v>
      </c>
      <c r="BX4372" s="16" t="s">
        <v>185</v>
      </c>
      <c r="BY4372" s="16">
        <v>310.60000000000002</v>
      </c>
      <c r="BZ4372" s="16" t="s">
        <v>185</v>
      </c>
      <c r="CA4372" s="16">
        <v>317</v>
      </c>
      <c r="CB4372" s="16" t="s">
        <v>185</v>
      </c>
      <c r="CC4372" s="16">
        <v>335.3</v>
      </c>
      <c r="CD4372" s="16" t="s">
        <v>185</v>
      </c>
      <c r="CE4372" s="16">
        <v>336.7</v>
      </c>
      <c r="CF4372" s="16" t="s">
        <v>185</v>
      </c>
      <c r="CG4372" s="16">
        <v>343.9</v>
      </c>
      <c r="CH4372" s="16" t="s">
        <v>185</v>
      </c>
      <c r="CI4372" s="16">
        <v>340.9</v>
      </c>
      <c r="CJ4372" s="16" t="s">
        <v>185</v>
      </c>
      <c r="CK4372" s="16">
        <v>344</v>
      </c>
      <c r="CL4372" s="16" t="s">
        <v>185</v>
      </c>
      <c r="CM4372" s="16">
        <v>349.6</v>
      </c>
      <c r="CN4372" s="16" t="s">
        <v>185</v>
      </c>
      <c r="CO4372" s="16">
        <v>363.5</v>
      </c>
      <c r="CP4372" s="16" t="s">
        <v>185</v>
      </c>
      <c r="CQ4372" s="16">
        <v>374.8</v>
      </c>
      <c r="CR4372" s="16" t="s">
        <v>185</v>
      </c>
      <c r="CS4372" s="16">
        <v>386.3</v>
      </c>
      <c r="CT4372" s="16" t="s">
        <v>185</v>
      </c>
      <c r="CU4372" s="16">
        <v>381.3</v>
      </c>
      <c r="CV4372" s="16" t="s">
        <v>185</v>
      </c>
      <c r="CW4372" s="16">
        <v>390.8</v>
      </c>
      <c r="CX4372" s="16" t="s">
        <v>185</v>
      </c>
    </row>
    <row r="4373" spans="4:102">
      <c r="D4373" s="15" t="s">
        <v>106</v>
      </c>
      <c r="E4373" s="16">
        <v>312.3</v>
      </c>
      <c r="F4373" s="16" t="s">
        <v>185</v>
      </c>
      <c r="G4373" s="16">
        <v>255.2</v>
      </c>
      <c r="H4373" s="16" t="s">
        <v>185</v>
      </c>
      <c r="I4373" s="16">
        <v>259.2</v>
      </c>
      <c r="J4373" s="16" t="s">
        <v>185</v>
      </c>
      <c r="K4373" s="16">
        <v>251</v>
      </c>
      <c r="L4373" s="16" t="s">
        <v>185</v>
      </c>
      <c r="M4373" s="16">
        <v>184.4</v>
      </c>
      <c r="N4373" s="16" t="s">
        <v>185</v>
      </c>
      <c r="O4373" s="16">
        <v>210.2</v>
      </c>
      <c r="P4373" s="16" t="s">
        <v>185</v>
      </c>
      <c r="Q4373" s="16">
        <v>240.6</v>
      </c>
      <c r="R4373" s="16" t="s">
        <v>185</v>
      </c>
      <c r="S4373" s="16">
        <v>255.1</v>
      </c>
      <c r="T4373" s="16" t="s">
        <v>185</v>
      </c>
      <c r="U4373" s="16">
        <v>276.60000000000002</v>
      </c>
      <c r="V4373" s="16" t="s">
        <v>185</v>
      </c>
      <c r="W4373" s="16">
        <v>283</v>
      </c>
      <c r="X4373" s="16" t="s">
        <v>185</v>
      </c>
      <c r="Y4373" s="16">
        <v>280.7</v>
      </c>
      <c r="Z4373" s="16" t="s">
        <v>185</v>
      </c>
      <c r="AA4373" s="16">
        <v>285</v>
      </c>
      <c r="AB4373" s="16" t="s">
        <v>185</v>
      </c>
      <c r="AC4373" s="16">
        <v>284.3</v>
      </c>
      <c r="AD4373" s="16" t="s">
        <v>185</v>
      </c>
      <c r="AE4373" s="16">
        <v>293.8</v>
      </c>
      <c r="AF4373" s="16" t="s">
        <v>185</v>
      </c>
      <c r="AG4373" s="16">
        <v>301.3</v>
      </c>
      <c r="AH4373" s="16" t="s">
        <v>185</v>
      </c>
      <c r="AI4373" s="16">
        <v>312.2</v>
      </c>
      <c r="AJ4373" s="16" t="s">
        <v>185</v>
      </c>
      <c r="AK4373" s="16">
        <v>321.8</v>
      </c>
      <c r="AL4373" s="16" t="s">
        <v>185</v>
      </c>
      <c r="AM4373" s="16">
        <v>330.1</v>
      </c>
      <c r="AN4373" s="16" t="s">
        <v>185</v>
      </c>
      <c r="AO4373" s="16">
        <v>349.8</v>
      </c>
      <c r="AP4373" s="16" t="s">
        <v>185</v>
      </c>
      <c r="AQ4373" s="16">
        <v>360.5</v>
      </c>
      <c r="AR4373" s="16" t="s">
        <v>185</v>
      </c>
      <c r="AS4373" s="16">
        <v>373.7</v>
      </c>
      <c r="AT4373" s="16" t="s">
        <v>185</v>
      </c>
      <c r="AU4373" s="16">
        <v>381</v>
      </c>
      <c r="AV4373" s="16" t="s">
        <v>185</v>
      </c>
      <c r="AW4373" s="16">
        <v>395.1</v>
      </c>
      <c r="AX4373" s="16" t="s">
        <v>185</v>
      </c>
      <c r="AY4373" s="16">
        <v>399.8</v>
      </c>
      <c r="AZ4373" s="16" t="s">
        <v>185</v>
      </c>
      <c r="BA4373" s="16">
        <v>394</v>
      </c>
      <c r="BB4373" s="16" t="s">
        <v>185</v>
      </c>
      <c r="BC4373" s="16">
        <v>393.5</v>
      </c>
      <c r="BD4373" s="16" t="s">
        <v>185</v>
      </c>
      <c r="BE4373" s="16">
        <v>384.2</v>
      </c>
      <c r="BF4373" s="16" t="s">
        <v>185</v>
      </c>
      <c r="BG4373" s="16">
        <v>376.1</v>
      </c>
      <c r="BH4373" s="16" t="s">
        <v>185</v>
      </c>
      <c r="BI4373" s="16">
        <v>360.5</v>
      </c>
      <c r="BJ4373" s="16" t="s">
        <v>185</v>
      </c>
      <c r="BK4373" s="16">
        <v>335.9</v>
      </c>
      <c r="BL4373" s="16" t="s">
        <v>185</v>
      </c>
      <c r="BM4373" s="16">
        <v>325.3</v>
      </c>
      <c r="BN4373" s="16" t="s">
        <v>185</v>
      </c>
      <c r="BO4373" s="16">
        <v>297.2</v>
      </c>
      <c r="BP4373" s="16" t="s">
        <v>185</v>
      </c>
      <c r="BQ4373" s="16">
        <v>275.2</v>
      </c>
      <c r="BR4373" s="16" t="s">
        <v>185</v>
      </c>
      <c r="BS4373" s="16">
        <v>275</v>
      </c>
      <c r="BT4373" s="16" t="s">
        <v>185</v>
      </c>
      <c r="BU4373" s="16">
        <v>274.3</v>
      </c>
      <c r="BV4373" s="16" t="s">
        <v>185</v>
      </c>
      <c r="BW4373" s="16">
        <v>282.8</v>
      </c>
      <c r="BX4373" s="16" t="s">
        <v>185</v>
      </c>
      <c r="BY4373" s="16">
        <v>290.89999999999998</v>
      </c>
      <c r="BZ4373" s="16" t="s">
        <v>185</v>
      </c>
      <c r="CA4373" s="16">
        <v>295.8</v>
      </c>
      <c r="CB4373" s="16" t="s">
        <v>185</v>
      </c>
      <c r="CC4373" s="16">
        <v>302</v>
      </c>
      <c r="CD4373" s="16" t="s">
        <v>185</v>
      </c>
      <c r="CE4373" s="16">
        <v>319.5</v>
      </c>
      <c r="CF4373" s="16" t="s">
        <v>185</v>
      </c>
      <c r="CG4373" s="16">
        <v>320.89999999999998</v>
      </c>
      <c r="CH4373" s="16" t="s">
        <v>185</v>
      </c>
      <c r="CI4373" s="16">
        <v>327.9</v>
      </c>
      <c r="CJ4373" s="16" t="s">
        <v>185</v>
      </c>
      <c r="CK4373" s="16">
        <v>325.10000000000002</v>
      </c>
      <c r="CL4373" s="16" t="s">
        <v>185</v>
      </c>
      <c r="CM4373" s="16">
        <v>328.2</v>
      </c>
      <c r="CN4373" s="16" t="s">
        <v>185</v>
      </c>
      <c r="CO4373" s="16">
        <v>333.6</v>
      </c>
      <c r="CP4373" s="16" t="s">
        <v>185</v>
      </c>
      <c r="CQ4373" s="16">
        <v>347</v>
      </c>
      <c r="CR4373" s="16" t="s">
        <v>185</v>
      </c>
      <c r="CS4373" s="16">
        <v>357.9</v>
      </c>
      <c r="CT4373" s="16" t="s">
        <v>185</v>
      </c>
      <c r="CU4373" s="16">
        <v>369</v>
      </c>
      <c r="CV4373" s="16" t="s">
        <v>185</v>
      </c>
      <c r="CW4373" s="16">
        <v>364.3</v>
      </c>
      <c r="CX4373" s="16" t="s">
        <v>185</v>
      </c>
    </row>
    <row r="4374" spans="4:102">
      <c r="D4374" s="15" t="s">
        <v>107</v>
      </c>
      <c r="E4374" s="16">
        <v>307.2</v>
      </c>
      <c r="F4374" s="16" t="s">
        <v>185</v>
      </c>
      <c r="G4374" s="16">
        <v>290.7</v>
      </c>
      <c r="H4374" s="16" t="s">
        <v>185</v>
      </c>
      <c r="I4374" s="16">
        <v>237.9</v>
      </c>
      <c r="J4374" s="16" t="s">
        <v>185</v>
      </c>
      <c r="K4374" s="16">
        <v>242.1</v>
      </c>
      <c r="L4374" s="16" t="s">
        <v>185</v>
      </c>
      <c r="M4374" s="16">
        <v>234.7</v>
      </c>
      <c r="N4374" s="16" t="s">
        <v>185</v>
      </c>
      <c r="O4374" s="16">
        <v>172.5</v>
      </c>
      <c r="P4374" s="16" t="s">
        <v>185</v>
      </c>
      <c r="Q4374" s="16">
        <v>196.7</v>
      </c>
      <c r="R4374" s="16" t="s">
        <v>185</v>
      </c>
      <c r="S4374" s="16">
        <v>225.3</v>
      </c>
      <c r="T4374" s="16" t="s">
        <v>185</v>
      </c>
      <c r="U4374" s="16">
        <v>239</v>
      </c>
      <c r="V4374" s="16" t="s">
        <v>185</v>
      </c>
      <c r="W4374" s="16">
        <v>259.2</v>
      </c>
      <c r="X4374" s="16" t="s">
        <v>185</v>
      </c>
      <c r="Y4374" s="16">
        <v>265.3</v>
      </c>
      <c r="Z4374" s="16" t="s">
        <v>185</v>
      </c>
      <c r="AA4374" s="16">
        <v>263.3</v>
      </c>
      <c r="AB4374" s="16" t="s">
        <v>185</v>
      </c>
      <c r="AC4374" s="16">
        <v>267.5</v>
      </c>
      <c r="AD4374" s="16" t="s">
        <v>185</v>
      </c>
      <c r="AE4374" s="16">
        <v>266.89999999999998</v>
      </c>
      <c r="AF4374" s="16" t="s">
        <v>185</v>
      </c>
      <c r="AG4374" s="16">
        <v>276</v>
      </c>
      <c r="AH4374" s="16" t="s">
        <v>185</v>
      </c>
      <c r="AI4374" s="16">
        <v>283.10000000000002</v>
      </c>
      <c r="AJ4374" s="16" t="s">
        <v>185</v>
      </c>
      <c r="AK4374" s="16">
        <v>293.39999999999998</v>
      </c>
      <c r="AL4374" s="16" t="s">
        <v>185</v>
      </c>
      <c r="AM4374" s="16">
        <v>302.60000000000002</v>
      </c>
      <c r="AN4374" s="16" t="s">
        <v>185</v>
      </c>
      <c r="AO4374" s="16">
        <v>310.5</v>
      </c>
      <c r="AP4374" s="16" t="s">
        <v>185</v>
      </c>
      <c r="AQ4374" s="16">
        <v>329.2</v>
      </c>
      <c r="AR4374" s="16" t="s">
        <v>185</v>
      </c>
      <c r="AS4374" s="16">
        <v>339.3</v>
      </c>
      <c r="AT4374" s="16" t="s">
        <v>185</v>
      </c>
      <c r="AU4374" s="16">
        <v>351.9</v>
      </c>
      <c r="AV4374" s="16" t="s">
        <v>185</v>
      </c>
      <c r="AW4374" s="16">
        <v>358.9</v>
      </c>
      <c r="AX4374" s="16" t="s">
        <v>185</v>
      </c>
      <c r="AY4374" s="16">
        <v>372.3</v>
      </c>
      <c r="AZ4374" s="16" t="s">
        <v>185</v>
      </c>
      <c r="BA4374" s="16">
        <v>376.9</v>
      </c>
      <c r="BB4374" s="16" t="s">
        <v>185</v>
      </c>
      <c r="BC4374" s="16">
        <v>371.5</v>
      </c>
      <c r="BD4374" s="16" t="s">
        <v>185</v>
      </c>
      <c r="BE4374" s="16">
        <v>371.2</v>
      </c>
      <c r="BF4374" s="16" t="s">
        <v>185</v>
      </c>
      <c r="BG4374" s="16">
        <v>362.5</v>
      </c>
      <c r="BH4374" s="16" t="s">
        <v>185</v>
      </c>
      <c r="BI4374" s="16">
        <v>354.9</v>
      </c>
      <c r="BJ4374" s="16" t="s">
        <v>185</v>
      </c>
      <c r="BK4374" s="16">
        <v>340.3</v>
      </c>
      <c r="BL4374" s="16" t="s">
        <v>185</v>
      </c>
      <c r="BM4374" s="16">
        <v>317.2</v>
      </c>
      <c r="BN4374" s="16" t="s">
        <v>185</v>
      </c>
      <c r="BO4374" s="16">
        <v>307.3</v>
      </c>
      <c r="BP4374" s="16" t="s">
        <v>185</v>
      </c>
      <c r="BQ4374" s="16">
        <v>280.8</v>
      </c>
      <c r="BR4374" s="16" t="s">
        <v>185</v>
      </c>
      <c r="BS4374" s="16">
        <v>260.10000000000002</v>
      </c>
      <c r="BT4374" s="16" t="s">
        <v>185</v>
      </c>
      <c r="BU4374" s="16">
        <v>260</v>
      </c>
      <c r="BV4374" s="16" t="s">
        <v>185</v>
      </c>
      <c r="BW4374" s="16">
        <v>259.39999999999998</v>
      </c>
      <c r="BX4374" s="16" t="s">
        <v>185</v>
      </c>
      <c r="BY4374" s="16">
        <v>267.5</v>
      </c>
      <c r="BZ4374" s="16" t="s">
        <v>185</v>
      </c>
      <c r="CA4374" s="16">
        <v>275.39999999999998</v>
      </c>
      <c r="CB4374" s="16" t="s">
        <v>185</v>
      </c>
      <c r="CC4374" s="16">
        <v>280</v>
      </c>
      <c r="CD4374" s="16" t="s">
        <v>185</v>
      </c>
      <c r="CE4374" s="16">
        <v>286</v>
      </c>
      <c r="CF4374" s="16" t="s">
        <v>185</v>
      </c>
      <c r="CG4374" s="16">
        <v>302.7</v>
      </c>
      <c r="CH4374" s="16" t="s">
        <v>185</v>
      </c>
      <c r="CI4374" s="16">
        <v>304.2</v>
      </c>
      <c r="CJ4374" s="16" t="s">
        <v>185</v>
      </c>
      <c r="CK4374" s="16">
        <v>310.89999999999998</v>
      </c>
      <c r="CL4374" s="16" t="s">
        <v>185</v>
      </c>
      <c r="CM4374" s="16">
        <v>308.3</v>
      </c>
      <c r="CN4374" s="16" t="s">
        <v>185</v>
      </c>
      <c r="CO4374" s="16">
        <v>311.3</v>
      </c>
      <c r="CP4374" s="16" t="s">
        <v>185</v>
      </c>
      <c r="CQ4374" s="16">
        <v>316.60000000000002</v>
      </c>
      <c r="CR4374" s="16" t="s">
        <v>185</v>
      </c>
      <c r="CS4374" s="16">
        <v>329.3</v>
      </c>
      <c r="CT4374" s="16" t="s">
        <v>185</v>
      </c>
      <c r="CU4374" s="16">
        <v>339.8</v>
      </c>
      <c r="CV4374" s="16" t="s">
        <v>185</v>
      </c>
      <c r="CW4374" s="16">
        <v>350.4</v>
      </c>
      <c r="CX4374" s="16" t="s">
        <v>185</v>
      </c>
    </row>
    <row r="4375" spans="4:102">
      <c r="D4375" s="15" t="s">
        <v>108</v>
      </c>
      <c r="E4375" s="16">
        <v>282.3</v>
      </c>
      <c r="F4375" s="16" t="s">
        <v>185</v>
      </c>
      <c r="G4375" s="16">
        <v>283.39999999999998</v>
      </c>
      <c r="H4375" s="16" t="s">
        <v>185</v>
      </c>
      <c r="I4375" s="16">
        <v>268.7</v>
      </c>
      <c r="J4375" s="16" t="s">
        <v>185</v>
      </c>
      <c r="K4375" s="16">
        <v>220.3</v>
      </c>
      <c r="L4375" s="16" t="s">
        <v>185</v>
      </c>
      <c r="M4375" s="16">
        <v>224.5</v>
      </c>
      <c r="N4375" s="16" t="s">
        <v>185</v>
      </c>
      <c r="O4375" s="16">
        <v>217.7</v>
      </c>
      <c r="P4375" s="16" t="s">
        <v>185</v>
      </c>
      <c r="Q4375" s="16">
        <v>160</v>
      </c>
      <c r="R4375" s="16" t="s">
        <v>185</v>
      </c>
      <c r="S4375" s="16">
        <v>182.6</v>
      </c>
      <c r="T4375" s="16" t="s">
        <v>185</v>
      </c>
      <c r="U4375" s="16">
        <v>209.3</v>
      </c>
      <c r="V4375" s="16" t="s">
        <v>185</v>
      </c>
      <c r="W4375" s="16">
        <v>222.1</v>
      </c>
      <c r="X4375" s="16" t="s">
        <v>185</v>
      </c>
      <c r="Y4375" s="16">
        <v>241</v>
      </c>
      <c r="Z4375" s="16" t="s">
        <v>185</v>
      </c>
      <c r="AA4375" s="16">
        <v>246.8</v>
      </c>
      <c r="AB4375" s="16" t="s">
        <v>185</v>
      </c>
      <c r="AC4375" s="16">
        <v>245.1</v>
      </c>
      <c r="AD4375" s="16" t="s">
        <v>185</v>
      </c>
      <c r="AE4375" s="16">
        <v>249</v>
      </c>
      <c r="AF4375" s="16" t="s">
        <v>185</v>
      </c>
      <c r="AG4375" s="16">
        <v>248.6</v>
      </c>
      <c r="AH4375" s="16" t="s">
        <v>185</v>
      </c>
      <c r="AI4375" s="16">
        <v>257.10000000000002</v>
      </c>
      <c r="AJ4375" s="16" t="s">
        <v>185</v>
      </c>
      <c r="AK4375" s="16">
        <v>263.89999999999998</v>
      </c>
      <c r="AL4375" s="16" t="s">
        <v>185</v>
      </c>
      <c r="AM4375" s="16">
        <v>273.60000000000002</v>
      </c>
      <c r="AN4375" s="16" t="s">
        <v>185</v>
      </c>
      <c r="AO4375" s="16">
        <v>282.3</v>
      </c>
      <c r="AP4375" s="16" t="s">
        <v>185</v>
      </c>
      <c r="AQ4375" s="16">
        <v>289.8</v>
      </c>
      <c r="AR4375" s="16" t="s">
        <v>185</v>
      </c>
      <c r="AS4375" s="16">
        <v>307.39999999999998</v>
      </c>
      <c r="AT4375" s="16" t="s">
        <v>185</v>
      </c>
      <c r="AU4375" s="16">
        <v>316.89999999999998</v>
      </c>
      <c r="AV4375" s="16" t="s">
        <v>185</v>
      </c>
      <c r="AW4375" s="16">
        <v>328.8</v>
      </c>
      <c r="AX4375" s="16" t="s">
        <v>185</v>
      </c>
      <c r="AY4375" s="16">
        <v>335.5</v>
      </c>
      <c r="AZ4375" s="16" t="s">
        <v>185</v>
      </c>
      <c r="BA4375" s="16">
        <v>348.2</v>
      </c>
      <c r="BB4375" s="16" t="s">
        <v>185</v>
      </c>
      <c r="BC4375" s="16">
        <v>352.6</v>
      </c>
      <c r="BD4375" s="16" t="s">
        <v>185</v>
      </c>
      <c r="BE4375" s="16">
        <v>347.7</v>
      </c>
      <c r="BF4375" s="16" t="s">
        <v>185</v>
      </c>
      <c r="BG4375" s="16">
        <v>347.5</v>
      </c>
      <c r="BH4375" s="16" t="s">
        <v>185</v>
      </c>
      <c r="BI4375" s="16">
        <v>339.5</v>
      </c>
      <c r="BJ4375" s="16" t="s">
        <v>185</v>
      </c>
      <c r="BK4375" s="16">
        <v>332.6</v>
      </c>
      <c r="BL4375" s="16" t="s">
        <v>185</v>
      </c>
      <c r="BM4375" s="16">
        <v>319</v>
      </c>
      <c r="BN4375" s="16" t="s">
        <v>185</v>
      </c>
      <c r="BO4375" s="16">
        <v>297.39999999999998</v>
      </c>
      <c r="BP4375" s="16" t="s">
        <v>185</v>
      </c>
      <c r="BQ4375" s="16">
        <v>288.3</v>
      </c>
      <c r="BR4375" s="16" t="s">
        <v>185</v>
      </c>
      <c r="BS4375" s="16">
        <v>263.5</v>
      </c>
      <c r="BT4375" s="16" t="s">
        <v>185</v>
      </c>
      <c r="BU4375" s="16">
        <v>244.1</v>
      </c>
      <c r="BV4375" s="16" t="s">
        <v>185</v>
      </c>
      <c r="BW4375" s="16">
        <v>244.1</v>
      </c>
      <c r="BX4375" s="16" t="s">
        <v>185</v>
      </c>
      <c r="BY4375" s="16">
        <v>243.6</v>
      </c>
      <c r="BZ4375" s="16" t="s">
        <v>185</v>
      </c>
      <c r="CA4375" s="16">
        <v>251.4</v>
      </c>
      <c r="CB4375" s="16" t="s">
        <v>185</v>
      </c>
      <c r="CC4375" s="16">
        <v>258.8</v>
      </c>
      <c r="CD4375" s="16" t="s">
        <v>185</v>
      </c>
      <c r="CE4375" s="16">
        <v>263.3</v>
      </c>
      <c r="CF4375" s="16" t="s">
        <v>185</v>
      </c>
      <c r="CG4375" s="16">
        <v>269</v>
      </c>
      <c r="CH4375" s="16" t="s">
        <v>185</v>
      </c>
      <c r="CI4375" s="16">
        <v>284.8</v>
      </c>
      <c r="CJ4375" s="16" t="s">
        <v>185</v>
      </c>
      <c r="CK4375" s="16">
        <v>286.3</v>
      </c>
      <c r="CL4375" s="16" t="s">
        <v>185</v>
      </c>
      <c r="CM4375" s="16">
        <v>292.7</v>
      </c>
      <c r="CN4375" s="16" t="s">
        <v>185</v>
      </c>
      <c r="CO4375" s="16">
        <v>290.39999999999998</v>
      </c>
      <c r="CP4375" s="16" t="s">
        <v>185</v>
      </c>
      <c r="CQ4375" s="16">
        <v>293.3</v>
      </c>
      <c r="CR4375" s="16" t="s">
        <v>185</v>
      </c>
      <c r="CS4375" s="16">
        <v>298.39999999999998</v>
      </c>
      <c r="CT4375" s="16" t="s">
        <v>185</v>
      </c>
      <c r="CU4375" s="16">
        <v>310.5</v>
      </c>
      <c r="CV4375" s="16" t="s">
        <v>185</v>
      </c>
      <c r="CW4375" s="16">
        <v>320.5</v>
      </c>
      <c r="CX4375" s="16" t="s">
        <v>185</v>
      </c>
    </row>
    <row r="4376" spans="4:102">
      <c r="D4376" s="15" t="s">
        <v>109</v>
      </c>
      <c r="E4376" s="16">
        <v>241.5</v>
      </c>
      <c r="F4376" s="16" t="s">
        <v>185</v>
      </c>
      <c r="G4376" s="16">
        <v>257.5</v>
      </c>
      <c r="H4376" s="16" t="s">
        <v>185</v>
      </c>
      <c r="I4376" s="16">
        <v>259.10000000000002</v>
      </c>
      <c r="J4376" s="16" t="s">
        <v>185</v>
      </c>
      <c r="K4376" s="16">
        <v>246.2</v>
      </c>
      <c r="L4376" s="16" t="s">
        <v>185</v>
      </c>
      <c r="M4376" s="16">
        <v>202.2</v>
      </c>
      <c r="N4376" s="16" t="s">
        <v>185</v>
      </c>
      <c r="O4376" s="16">
        <v>206.2</v>
      </c>
      <c r="P4376" s="16" t="s">
        <v>185</v>
      </c>
      <c r="Q4376" s="16">
        <v>200</v>
      </c>
      <c r="R4376" s="16" t="s">
        <v>185</v>
      </c>
      <c r="S4376" s="16">
        <v>147</v>
      </c>
      <c r="T4376" s="16" t="s">
        <v>185</v>
      </c>
      <c r="U4376" s="16">
        <v>167.9</v>
      </c>
      <c r="V4376" s="16" t="s">
        <v>185</v>
      </c>
      <c r="W4376" s="16">
        <v>192.6</v>
      </c>
      <c r="X4376" s="16" t="s">
        <v>185</v>
      </c>
      <c r="Y4376" s="16">
        <v>204.5</v>
      </c>
      <c r="Z4376" s="16" t="s">
        <v>185</v>
      </c>
      <c r="AA4376" s="16">
        <v>222</v>
      </c>
      <c r="AB4376" s="16" t="s">
        <v>185</v>
      </c>
      <c r="AC4376" s="16">
        <v>227.5</v>
      </c>
      <c r="AD4376" s="16" t="s">
        <v>185</v>
      </c>
      <c r="AE4376" s="16">
        <v>226</v>
      </c>
      <c r="AF4376" s="16" t="s">
        <v>185</v>
      </c>
      <c r="AG4376" s="16">
        <v>229.7</v>
      </c>
      <c r="AH4376" s="16" t="s">
        <v>185</v>
      </c>
      <c r="AI4376" s="16">
        <v>229.4</v>
      </c>
      <c r="AJ4376" s="16" t="s">
        <v>185</v>
      </c>
      <c r="AK4376" s="16">
        <v>237.4</v>
      </c>
      <c r="AL4376" s="16" t="s">
        <v>185</v>
      </c>
      <c r="AM4376" s="16">
        <v>243.8</v>
      </c>
      <c r="AN4376" s="16" t="s">
        <v>185</v>
      </c>
      <c r="AO4376" s="16">
        <v>252.9</v>
      </c>
      <c r="AP4376" s="16" t="s">
        <v>185</v>
      </c>
      <c r="AQ4376" s="16">
        <v>261</v>
      </c>
      <c r="AR4376" s="16" t="s">
        <v>185</v>
      </c>
      <c r="AS4376" s="16">
        <v>268.10000000000002</v>
      </c>
      <c r="AT4376" s="16" t="s">
        <v>185</v>
      </c>
      <c r="AU4376" s="16">
        <v>284.39999999999998</v>
      </c>
      <c r="AV4376" s="16" t="s">
        <v>185</v>
      </c>
      <c r="AW4376" s="16">
        <v>293.39999999999998</v>
      </c>
      <c r="AX4376" s="16" t="s">
        <v>185</v>
      </c>
      <c r="AY4376" s="16">
        <v>304.60000000000002</v>
      </c>
      <c r="AZ4376" s="16" t="s">
        <v>185</v>
      </c>
      <c r="BA4376" s="16">
        <v>310.89999999999998</v>
      </c>
      <c r="BB4376" s="16" t="s">
        <v>185</v>
      </c>
      <c r="BC4376" s="16">
        <v>322.8</v>
      </c>
      <c r="BD4376" s="16" t="s">
        <v>185</v>
      </c>
      <c r="BE4376" s="16">
        <v>327</v>
      </c>
      <c r="BF4376" s="16" t="s">
        <v>185</v>
      </c>
      <c r="BG4376" s="16">
        <v>322.60000000000002</v>
      </c>
      <c r="BH4376" s="16" t="s">
        <v>185</v>
      </c>
      <c r="BI4376" s="16">
        <v>322.60000000000002</v>
      </c>
      <c r="BJ4376" s="16" t="s">
        <v>185</v>
      </c>
      <c r="BK4376" s="16">
        <v>315.3</v>
      </c>
      <c r="BL4376" s="16" t="s">
        <v>185</v>
      </c>
      <c r="BM4376" s="16">
        <v>308.89999999999998</v>
      </c>
      <c r="BN4376" s="16" t="s">
        <v>185</v>
      </c>
      <c r="BO4376" s="16">
        <v>296.39999999999998</v>
      </c>
      <c r="BP4376" s="16" t="s">
        <v>185</v>
      </c>
      <c r="BQ4376" s="16">
        <v>276.5</v>
      </c>
      <c r="BR4376" s="16" t="s">
        <v>185</v>
      </c>
      <c r="BS4376" s="16">
        <v>268.10000000000002</v>
      </c>
      <c r="BT4376" s="16" t="s">
        <v>185</v>
      </c>
      <c r="BU4376" s="16">
        <v>245.1</v>
      </c>
      <c r="BV4376" s="16" t="s">
        <v>185</v>
      </c>
      <c r="BW4376" s="16">
        <v>227.2</v>
      </c>
      <c r="BX4376" s="16" t="s">
        <v>185</v>
      </c>
      <c r="BY4376" s="16">
        <v>227.3</v>
      </c>
      <c r="BZ4376" s="16" t="s">
        <v>185</v>
      </c>
      <c r="CA4376" s="16">
        <v>226.9</v>
      </c>
      <c r="CB4376" s="16" t="s">
        <v>185</v>
      </c>
      <c r="CC4376" s="16">
        <v>234.2</v>
      </c>
      <c r="CD4376" s="16" t="s">
        <v>185</v>
      </c>
      <c r="CE4376" s="16">
        <v>241.3</v>
      </c>
      <c r="CF4376" s="16" t="s">
        <v>185</v>
      </c>
      <c r="CG4376" s="16">
        <v>245.5</v>
      </c>
      <c r="CH4376" s="16" t="s">
        <v>185</v>
      </c>
      <c r="CI4376" s="16">
        <v>251</v>
      </c>
      <c r="CJ4376" s="16" t="s">
        <v>185</v>
      </c>
      <c r="CK4376" s="16">
        <v>265.8</v>
      </c>
      <c r="CL4376" s="16" t="s">
        <v>185</v>
      </c>
      <c r="CM4376" s="16">
        <v>267.3</v>
      </c>
      <c r="CN4376" s="16" t="s">
        <v>185</v>
      </c>
      <c r="CO4376" s="16">
        <v>273.39999999999998</v>
      </c>
      <c r="CP4376" s="16" t="s">
        <v>185</v>
      </c>
      <c r="CQ4376" s="16">
        <v>271.3</v>
      </c>
      <c r="CR4376" s="16" t="s">
        <v>185</v>
      </c>
      <c r="CS4376" s="16">
        <v>274.2</v>
      </c>
      <c r="CT4376" s="16" t="s">
        <v>185</v>
      </c>
      <c r="CU4376" s="16">
        <v>279</v>
      </c>
      <c r="CV4376" s="16" t="s">
        <v>185</v>
      </c>
      <c r="CW4376" s="16">
        <v>290.5</v>
      </c>
      <c r="CX4376" s="16" t="s">
        <v>185</v>
      </c>
    </row>
    <row r="4377" spans="4:102">
      <c r="D4377" s="15" t="s">
        <v>110</v>
      </c>
      <c r="E4377" s="16">
        <v>203.8</v>
      </c>
      <c r="F4377" s="16" t="s">
        <v>185</v>
      </c>
      <c r="G4377" s="16">
        <v>217.5</v>
      </c>
      <c r="H4377" s="16" t="s">
        <v>185</v>
      </c>
      <c r="I4377" s="16">
        <v>232.6</v>
      </c>
      <c r="J4377" s="16" t="s">
        <v>185</v>
      </c>
      <c r="K4377" s="16">
        <v>234.6</v>
      </c>
      <c r="L4377" s="16" t="s">
        <v>185</v>
      </c>
      <c r="M4377" s="16">
        <v>223.4</v>
      </c>
      <c r="N4377" s="16" t="s">
        <v>185</v>
      </c>
      <c r="O4377" s="16">
        <v>183.5</v>
      </c>
      <c r="P4377" s="16" t="s">
        <v>185</v>
      </c>
      <c r="Q4377" s="16">
        <v>187.2</v>
      </c>
      <c r="R4377" s="16" t="s">
        <v>185</v>
      </c>
      <c r="S4377" s="16">
        <v>181.7</v>
      </c>
      <c r="T4377" s="16" t="s">
        <v>185</v>
      </c>
      <c r="U4377" s="16">
        <v>133.6</v>
      </c>
      <c r="V4377" s="16" t="s">
        <v>185</v>
      </c>
      <c r="W4377" s="16">
        <v>152.69999999999999</v>
      </c>
      <c r="X4377" s="16" t="s">
        <v>185</v>
      </c>
      <c r="Y4377" s="16">
        <v>175.3</v>
      </c>
      <c r="Z4377" s="16" t="s">
        <v>185</v>
      </c>
      <c r="AA4377" s="16">
        <v>186.2</v>
      </c>
      <c r="AB4377" s="16" t="s">
        <v>185</v>
      </c>
      <c r="AC4377" s="16">
        <v>202.3</v>
      </c>
      <c r="AD4377" s="16" t="s">
        <v>185</v>
      </c>
      <c r="AE4377" s="16">
        <v>207.4</v>
      </c>
      <c r="AF4377" s="16" t="s">
        <v>185</v>
      </c>
      <c r="AG4377" s="16">
        <v>206.1</v>
      </c>
      <c r="AH4377" s="16" t="s">
        <v>185</v>
      </c>
      <c r="AI4377" s="16">
        <v>209.6</v>
      </c>
      <c r="AJ4377" s="16" t="s">
        <v>185</v>
      </c>
      <c r="AK4377" s="16">
        <v>209.4</v>
      </c>
      <c r="AL4377" s="16" t="s">
        <v>185</v>
      </c>
      <c r="AM4377" s="16">
        <v>216.9</v>
      </c>
      <c r="AN4377" s="16" t="s">
        <v>185</v>
      </c>
      <c r="AO4377" s="16">
        <v>222.8</v>
      </c>
      <c r="AP4377" s="16" t="s">
        <v>185</v>
      </c>
      <c r="AQ4377" s="16">
        <v>231.2</v>
      </c>
      <c r="AR4377" s="16" t="s">
        <v>185</v>
      </c>
      <c r="AS4377" s="16">
        <v>238.8</v>
      </c>
      <c r="AT4377" s="16" t="s">
        <v>185</v>
      </c>
      <c r="AU4377" s="16">
        <v>245.4</v>
      </c>
      <c r="AV4377" s="16" t="s">
        <v>185</v>
      </c>
      <c r="AW4377" s="16">
        <v>260.5</v>
      </c>
      <c r="AX4377" s="16" t="s">
        <v>185</v>
      </c>
      <c r="AY4377" s="16">
        <v>268.8</v>
      </c>
      <c r="AZ4377" s="16" t="s">
        <v>185</v>
      </c>
      <c r="BA4377" s="16">
        <v>279.2</v>
      </c>
      <c r="BB4377" s="16" t="s">
        <v>185</v>
      </c>
      <c r="BC4377" s="16">
        <v>285.10000000000002</v>
      </c>
      <c r="BD4377" s="16" t="s">
        <v>185</v>
      </c>
      <c r="BE4377" s="16">
        <v>296.2</v>
      </c>
      <c r="BF4377" s="16" t="s">
        <v>185</v>
      </c>
      <c r="BG4377" s="16">
        <v>300.2</v>
      </c>
      <c r="BH4377" s="16" t="s">
        <v>185</v>
      </c>
      <c r="BI4377" s="16">
        <v>296.3</v>
      </c>
      <c r="BJ4377" s="16" t="s">
        <v>185</v>
      </c>
      <c r="BK4377" s="16">
        <v>296.39999999999998</v>
      </c>
      <c r="BL4377" s="16" t="s">
        <v>185</v>
      </c>
      <c r="BM4377" s="16">
        <v>289.8</v>
      </c>
      <c r="BN4377" s="16" t="s">
        <v>185</v>
      </c>
      <c r="BO4377" s="16">
        <v>284.10000000000002</v>
      </c>
      <c r="BP4377" s="16" t="s">
        <v>185</v>
      </c>
      <c r="BQ4377" s="16">
        <v>272.7</v>
      </c>
      <c r="BR4377" s="16" t="s">
        <v>185</v>
      </c>
      <c r="BS4377" s="16">
        <v>254.5</v>
      </c>
      <c r="BT4377" s="16" t="s">
        <v>185</v>
      </c>
      <c r="BU4377" s="16">
        <v>246.9</v>
      </c>
      <c r="BV4377" s="16" t="s">
        <v>185</v>
      </c>
      <c r="BW4377" s="16">
        <v>225.8</v>
      </c>
      <c r="BX4377" s="16" t="s">
        <v>185</v>
      </c>
      <c r="BY4377" s="16">
        <v>209.4</v>
      </c>
      <c r="BZ4377" s="16" t="s">
        <v>185</v>
      </c>
      <c r="CA4377" s="16">
        <v>209.6</v>
      </c>
      <c r="CB4377" s="16" t="s">
        <v>185</v>
      </c>
      <c r="CC4377" s="16">
        <v>209.3</v>
      </c>
      <c r="CD4377" s="16" t="s">
        <v>185</v>
      </c>
      <c r="CE4377" s="16">
        <v>216.2</v>
      </c>
      <c r="CF4377" s="16" t="s">
        <v>185</v>
      </c>
      <c r="CG4377" s="16">
        <v>222.8</v>
      </c>
      <c r="CH4377" s="16" t="s">
        <v>185</v>
      </c>
      <c r="CI4377" s="16">
        <v>226.8</v>
      </c>
      <c r="CJ4377" s="16" t="s">
        <v>185</v>
      </c>
      <c r="CK4377" s="16">
        <v>231.9</v>
      </c>
      <c r="CL4377" s="16" t="s">
        <v>185</v>
      </c>
      <c r="CM4377" s="16">
        <v>245.7</v>
      </c>
      <c r="CN4377" s="16" t="s">
        <v>185</v>
      </c>
      <c r="CO4377" s="16">
        <v>247.2</v>
      </c>
      <c r="CP4377" s="16" t="s">
        <v>185</v>
      </c>
      <c r="CQ4377" s="16">
        <v>253</v>
      </c>
      <c r="CR4377" s="16" t="s">
        <v>185</v>
      </c>
      <c r="CS4377" s="16">
        <v>251.2</v>
      </c>
      <c r="CT4377" s="16" t="s">
        <v>185</v>
      </c>
      <c r="CU4377" s="16">
        <v>253.9</v>
      </c>
      <c r="CV4377" s="16" t="s">
        <v>185</v>
      </c>
      <c r="CW4377" s="16">
        <v>258.5</v>
      </c>
      <c r="CX4377" s="16" t="s">
        <v>185</v>
      </c>
    </row>
    <row r="4378" spans="4:102">
      <c r="D4378" s="15" t="s">
        <v>111</v>
      </c>
      <c r="E4378" s="16">
        <v>174.5</v>
      </c>
      <c r="F4378" s="16" t="s">
        <v>185</v>
      </c>
      <c r="G4378" s="16">
        <v>180.9</v>
      </c>
      <c r="H4378" s="16" t="s">
        <v>185</v>
      </c>
      <c r="I4378" s="16">
        <v>193.6</v>
      </c>
      <c r="J4378" s="16" t="s">
        <v>185</v>
      </c>
      <c r="K4378" s="16">
        <v>207.7</v>
      </c>
      <c r="L4378" s="16" t="s">
        <v>185</v>
      </c>
      <c r="M4378" s="16">
        <v>209.9</v>
      </c>
      <c r="N4378" s="16" t="s">
        <v>185</v>
      </c>
      <c r="O4378" s="16">
        <v>200</v>
      </c>
      <c r="P4378" s="16" t="s">
        <v>185</v>
      </c>
      <c r="Q4378" s="16">
        <v>164.3</v>
      </c>
      <c r="R4378" s="16" t="s">
        <v>185</v>
      </c>
      <c r="S4378" s="16">
        <v>167.8</v>
      </c>
      <c r="T4378" s="16" t="s">
        <v>185</v>
      </c>
      <c r="U4378" s="16">
        <v>163</v>
      </c>
      <c r="V4378" s="16" t="s">
        <v>185</v>
      </c>
      <c r="W4378" s="16">
        <v>119.9</v>
      </c>
      <c r="X4378" s="16" t="s">
        <v>185</v>
      </c>
      <c r="Y4378" s="16">
        <v>137.1</v>
      </c>
      <c r="Z4378" s="16" t="s">
        <v>185</v>
      </c>
      <c r="AA4378" s="16">
        <v>157.5</v>
      </c>
      <c r="AB4378" s="16" t="s">
        <v>185</v>
      </c>
      <c r="AC4378" s="16">
        <v>167.4</v>
      </c>
      <c r="AD4378" s="16" t="s">
        <v>185</v>
      </c>
      <c r="AE4378" s="16">
        <v>182</v>
      </c>
      <c r="AF4378" s="16" t="s">
        <v>185</v>
      </c>
      <c r="AG4378" s="16">
        <v>186.7</v>
      </c>
      <c r="AH4378" s="16" t="s">
        <v>185</v>
      </c>
      <c r="AI4378" s="16">
        <v>185.6</v>
      </c>
      <c r="AJ4378" s="16" t="s">
        <v>185</v>
      </c>
      <c r="AK4378" s="16">
        <v>188.9</v>
      </c>
      <c r="AL4378" s="16" t="s">
        <v>185</v>
      </c>
      <c r="AM4378" s="16">
        <v>188.8</v>
      </c>
      <c r="AN4378" s="16" t="s">
        <v>185</v>
      </c>
      <c r="AO4378" s="16">
        <v>195.7</v>
      </c>
      <c r="AP4378" s="16" t="s">
        <v>185</v>
      </c>
      <c r="AQ4378" s="16">
        <v>201.1</v>
      </c>
      <c r="AR4378" s="16" t="s">
        <v>185</v>
      </c>
      <c r="AS4378" s="16">
        <v>208.9</v>
      </c>
      <c r="AT4378" s="16" t="s">
        <v>185</v>
      </c>
      <c r="AU4378" s="16">
        <v>215.8</v>
      </c>
      <c r="AV4378" s="16" t="s">
        <v>185</v>
      </c>
      <c r="AW4378" s="16">
        <v>221.9</v>
      </c>
      <c r="AX4378" s="16" t="s">
        <v>185</v>
      </c>
      <c r="AY4378" s="16">
        <v>235.7</v>
      </c>
      <c r="AZ4378" s="16" t="s">
        <v>185</v>
      </c>
      <c r="BA4378" s="16">
        <v>243.4</v>
      </c>
      <c r="BB4378" s="16" t="s">
        <v>185</v>
      </c>
      <c r="BC4378" s="16">
        <v>252.9</v>
      </c>
      <c r="BD4378" s="16" t="s">
        <v>185</v>
      </c>
      <c r="BE4378" s="16">
        <v>258.39999999999998</v>
      </c>
      <c r="BF4378" s="16" t="s">
        <v>185</v>
      </c>
      <c r="BG4378" s="16">
        <v>268.60000000000002</v>
      </c>
      <c r="BH4378" s="16" t="s">
        <v>185</v>
      </c>
      <c r="BI4378" s="16">
        <v>272.39999999999998</v>
      </c>
      <c r="BJ4378" s="16" t="s">
        <v>185</v>
      </c>
      <c r="BK4378" s="16">
        <v>268.89999999999998</v>
      </c>
      <c r="BL4378" s="16" t="s">
        <v>185</v>
      </c>
      <c r="BM4378" s="16">
        <v>269.2</v>
      </c>
      <c r="BN4378" s="16" t="s">
        <v>185</v>
      </c>
      <c r="BO4378" s="16">
        <v>263.3</v>
      </c>
      <c r="BP4378" s="16" t="s">
        <v>185</v>
      </c>
      <c r="BQ4378" s="16">
        <v>258.3</v>
      </c>
      <c r="BR4378" s="16" t="s">
        <v>185</v>
      </c>
      <c r="BS4378" s="16">
        <v>248.1</v>
      </c>
      <c r="BT4378" s="16" t="s">
        <v>185</v>
      </c>
      <c r="BU4378" s="16">
        <v>231.6</v>
      </c>
      <c r="BV4378" s="16" t="s">
        <v>185</v>
      </c>
      <c r="BW4378" s="16">
        <v>224.8</v>
      </c>
      <c r="BX4378" s="16" t="s">
        <v>185</v>
      </c>
      <c r="BY4378" s="16">
        <v>205.7</v>
      </c>
      <c r="BZ4378" s="16" t="s">
        <v>185</v>
      </c>
      <c r="CA4378" s="16">
        <v>190.8</v>
      </c>
      <c r="CB4378" s="16" t="s">
        <v>185</v>
      </c>
      <c r="CC4378" s="16">
        <v>191.1</v>
      </c>
      <c r="CD4378" s="16" t="s">
        <v>185</v>
      </c>
      <c r="CE4378" s="16">
        <v>191</v>
      </c>
      <c r="CF4378" s="16" t="s">
        <v>185</v>
      </c>
      <c r="CG4378" s="16">
        <v>197.3</v>
      </c>
      <c r="CH4378" s="16" t="s">
        <v>185</v>
      </c>
      <c r="CI4378" s="16">
        <v>203.4</v>
      </c>
      <c r="CJ4378" s="16" t="s">
        <v>185</v>
      </c>
      <c r="CK4378" s="16">
        <v>207.2</v>
      </c>
      <c r="CL4378" s="16" t="s">
        <v>185</v>
      </c>
      <c r="CM4378" s="16">
        <v>212</v>
      </c>
      <c r="CN4378" s="16" t="s">
        <v>185</v>
      </c>
      <c r="CO4378" s="16">
        <v>224.7</v>
      </c>
      <c r="CP4378" s="16" t="s">
        <v>185</v>
      </c>
      <c r="CQ4378" s="16">
        <v>226.2</v>
      </c>
      <c r="CR4378" s="16" t="s">
        <v>185</v>
      </c>
      <c r="CS4378" s="16">
        <v>231.6</v>
      </c>
      <c r="CT4378" s="16" t="s">
        <v>185</v>
      </c>
      <c r="CU4378" s="16">
        <v>230</v>
      </c>
      <c r="CV4378" s="16" t="s">
        <v>185</v>
      </c>
      <c r="CW4378" s="16">
        <v>232.7</v>
      </c>
      <c r="CX4378" s="16" t="s">
        <v>185</v>
      </c>
    </row>
    <row r="4379" spans="4:102">
      <c r="D4379" s="15" t="s">
        <v>112</v>
      </c>
      <c r="E4379" s="16">
        <v>146</v>
      </c>
      <c r="F4379" s="16" t="s">
        <v>185</v>
      </c>
      <c r="G4379" s="16">
        <v>152.30000000000001</v>
      </c>
      <c r="H4379" s="16" t="s">
        <v>185</v>
      </c>
      <c r="I4379" s="16">
        <v>158.4</v>
      </c>
      <c r="J4379" s="16" t="s">
        <v>185</v>
      </c>
      <c r="K4379" s="16">
        <v>170.1</v>
      </c>
      <c r="L4379" s="16" t="s">
        <v>185</v>
      </c>
      <c r="M4379" s="16">
        <v>182.9</v>
      </c>
      <c r="N4379" s="16" t="s">
        <v>185</v>
      </c>
      <c r="O4379" s="16">
        <v>185</v>
      </c>
      <c r="P4379" s="16" t="s">
        <v>185</v>
      </c>
      <c r="Q4379" s="16">
        <v>176.4</v>
      </c>
      <c r="R4379" s="16" t="s">
        <v>185</v>
      </c>
      <c r="S4379" s="16">
        <v>145</v>
      </c>
      <c r="T4379" s="16" t="s">
        <v>185</v>
      </c>
      <c r="U4379" s="16">
        <v>148.19999999999999</v>
      </c>
      <c r="V4379" s="16" t="s">
        <v>185</v>
      </c>
      <c r="W4379" s="16">
        <v>144</v>
      </c>
      <c r="X4379" s="16" t="s">
        <v>185</v>
      </c>
      <c r="Y4379" s="16">
        <v>106</v>
      </c>
      <c r="Z4379" s="16" t="s">
        <v>185</v>
      </c>
      <c r="AA4379" s="16">
        <v>121.3</v>
      </c>
      <c r="AB4379" s="16" t="s">
        <v>185</v>
      </c>
      <c r="AC4379" s="16">
        <v>139.5</v>
      </c>
      <c r="AD4379" s="16" t="s">
        <v>185</v>
      </c>
      <c r="AE4379" s="16">
        <v>148.4</v>
      </c>
      <c r="AF4379" s="16" t="s">
        <v>185</v>
      </c>
      <c r="AG4379" s="16">
        <v>161.4</v>
      </c>
      <c r="AH4379" s="16" t="s">
        <v>185</v>
      </c>
      <c r="AI4379" s="16">
        <v>165.7</v>
      </c>
      <c r="AJ4379" s="16" t="s">
        <v>185</v>
      </c>
      <c r="AK4379" s="16">
        <v>164.8</v>
      </c>
      <c r="AL4379" s="16" t="s">
        <v>185</v>
      </c>
      <c r="AM4379" s="16">
        <v>167.9</v>
      </c>
      <c r="AN4379" s="16" t="s">
        <v>185</v>
      </c>
      <c r="AO4379" s="16">
        <v>167.9</v>
      </c>
      <c r="AP4379" s="16" t="s">
        <v>185</v>
      </c>
      <c r="AQ4379" s="16">
        <v>174.1</v>
      </c>
      <c r="AR4379" s="16" t="s">
        <v>185</v>
      </c>
      <c r="AS4379" s="16">
        <v>179</v>
      </c>
      <c r="AT4379" s="16" t="s">
        <v>185</v>
      </c>
      <c r="AU4379" s="16">
        <v>186.1</v>
      </c>
      <c r="AV4379" s="16" t="s">
        <v>185</v>
      </c>
      <c r="AW4379" s="16">
        <v>192.4</v>
      </c>
      <c r="AX4379" s="16" t="s">
        <v>185</v>
      </c>
      <c r="AY4379" s="16">
        <v>197.9</v>
      </c>
      <c r="AZ4379" s="16" t="s">
        <v>185</v>
      </c>
      <c r="BA4379" s="16">
        <v>210.3</v>
      </c>
      <c r="BB4379" s="16" t="s">
        <v>185</v>
      </c>
      <c r="BC4379" s="16">
        <v>217.4</v>
      </c>
      <c r="BD4379" s="16" t="s">
        <v>185</v>
      </c>
      <c r="BE4379" s="16">
        <v>226</v>
      </c>
      <c r="BF4379" s="16" t="s">
        <v>185</v>
      </c>
      <c r="BG4379" s="16">
        <v>231</v>
      </c>
      <c r="BH4379" s="16" t="s">
        <v>185</v>
      </c>
      <c r="BI4379" s="16">
        <v>240.3</v>
      </c>
      <c r="BJ4379" s="16" t="s">
        <v>185</v>
      </c>
      <c r="BK4379" s="16">
        <v>243.8</v>
      </c>
      <c r="BL4379" s="16" t="s">
        <v>185</v>
      </c>
      <c r="BM4379" s="16">
        <v>240.9</v>
      </c>
      <c r="BN4379" s="16" t="s">
        <v>185</v>
      </c>
      <c r="BO4379" s="16">
        <v>241.3</v>
      </c>
      <c r="BP4379" s="16" t="s">
        <v>185</v>
      </c>
      <c r="BQ4379" s="16">
        <v>236.2</v>
      </c>
      <c r="BR4379" s="16" t="s">
        <v>185</v>
      </c>
      <c r="BS4379" s="16">
        <v>231.8</v>
      </c>
      <c r="BT4379" s="16" t="s">
        <v>185</v>
      </c>
      <c r="BU4379" s="16">
        <v>222.7</v>
      </c>
      <c r="BV4379" s="16" t="s">
        <v>185</v>
      </c>
      <c r="BW4379" s="16">
        <v>208.1</v>
      </c>
      <c r="BX4379" s="16" t="s">
        <v>185</v>
      </c>
      <c r="BY4379" s="16">
        <v>202</v>
      </c>
      <c r="BZ4379" s="16" t="s">
        <v>185</v>
      </c>
      <c r="CA4379" s="16">
        <v>185</v>
      </c>
      <c r="CB4379" s="16" t="s">
        <v>185</v>
      </c>
      <c r="CC4379" s="16">
        <v>171.7</v>
      </c>
      <c r="CD4379" s="16" t="s">
        <v>185</v>
      </c>
      <c r="CE4379" s="16">
        <v>172</v>
      </c>
      <c r="CF4379" s="16" t="s">
        <v>185</v>
      </c>
      <c r="CG4379" s="16">
        <v>172</v>
      </c>
      <c r="CH4379" s="16" t="s">
        <v>185</v>
      </c>
      <c r="CI4379" s="16">
        <v>177.8</v>
      </c>
      <c r="CJ4379" s="16" t="s">
        <v>185</v>
      </c>
      <c r="CK4379" s="16">
        <v>183.4</v>
      </c>
      <c r="CL4379" s="16" t="s">
        <v>185</v>
      </c>
      <c r="CM4379" s="16">
        <v>187</v>
      </c>
      <c r="CN4379" s="16" t="s">
        <v>185</v>
      </c>
      <c r="CO4379" s="16">
        <v>191.4</v>
      </c>
      <c r="CP4379" s="16" t="s">
        <v>185</v>
      </c>
      <c r="CQ4379" s="16">
        <v>203</v>
      </c>
      <c r="CR4379" s="16" t="s">
        <v>185</v>
      </c>
      <c r="CS4379" s="16">
        <v>204.5</v>
      </c>
      <c r="CT4379" s="16" t="s">
        <v>185</v>
      </c>
      <c r="CU4379" s="16">
        <v>209.4</v>
      </c>
      <c r="CV4379" s="16" t="s">
        <v>185</v>
      </c>
      <c r="CW4379" s="16">
        <v>208.1</v>
      </c>
      <c r="CX4379" s="16" t="s">
        <v>185</v>
      </c>
    </row>
    <row r="4380" spans="4:102">
      <c r="D4380" s="15" t="s">
        <v>113</v>
      </c>
      <c r="E4380" s="16">
        <v>115.5</v>
      </c>
      <c r="F4380" s="16" t="s">
        <v>185</v>
      </c>
      <c r="G4380" s="16">
        <v>125</v>
      </c>
      <c r="H4380" s="16" t="s">
        <v>185</v>
      </c>
      <c r="I4380" s="16">
        <v>130.9</v>
      </c>
      <c r="J4380" s="16" t="s">
        <v>185</v>
      </c>
      <c r="K4380" s="16">
        <v>136.69999999999999</v>
      </c>
      <c r="L4380" s="16" t="s">
        <v>185</v>
      </c>
      <c r="M4380" s="16">
        <v>147.19999999999999</v>
      </c>
      <c r="N4380" s="16" t="s">
        <v>185</v>
      </c>
      <c r="O4380" s="16">
        <v>158.4</v>
      </c>
      <c r="P4380" s="16" t="s">
        <v>185</v>
      </c>
      <c r="Q4380" s="16">
        <v>160.4</v>
      </c>
      <c r="R4380" s="16" t="s">
        <v>185</v>
      </c>
      <c r="S4380" s="16">
        <v>153</v>
      </c>
      <c r="T4380" s="16" t="s">
        <v>185</v>
      </c>
      <c r="U4380" s="16">
        <v>125.9</v>
      </c>
      <c r="V4380" s="16" t="s">
        <v>185</v>
      </c>
      <c r="W4380" s="16">
        <v>128.69999999999999</v>
      </c>
      <c r="X4380" s="16" t="s">
        <v>185</v>
      </c>
      <c r="Y4380" s="16">
        <v>125.2</v>
      </c>
      <c r="Z4380" s="16" t="s">
        <v>185</v>
      </c>
      <c r="AA4380" s="16">
        <v>92.2</v>
      </c>
      <c r="AB4380" s="16" t="s">
        <v>185</v>
      </c>
      <c r="AC4380" s="16">
        <v>105.6</v>
      </c>
      <c r="AD4380" s="16" t="s">
        <v>185</v>
      </c>
      <c r="AE4380" s="16">
        <v>121.5</v>
      </c>
      <c r="AF4380" s="16" t="s">
        <v>185</v>
      </c>
      <c r="AG4380" s="16">
        <v>129.4</v>
      </c>
      <c r="AH4380" s="16" t="s">
        <v>185</v>
      </c>
      <c r="AI4380" s="16">
        <v>140.80000000000001</v>
      </c>
      <c r="AJ4380" s="16" t="s">
        <v>185</v>
      </c>
      <c r="AK4380" s="16">
        <v>144.69999999999999</v>
      </c>
      <c r="AL4380" s="16" t="s">
        <v>185</v>
      </c>
      <c r="AM4380" s="16">
        <v>144.1</v>
      </c>
      <c r="AN4380" s="16" t="s">
        <v>185</v>
      </c>
      <c r="AO4380" s="16">
        <v>146.80000000000001</v>
      </c>
      <c r="AP4380" s="16" t="s">
        <v>185</v>
      </c>
      <c r="AQ4380" s="16">
        <v>146.9</v>
      </c>
      <c r="AR4380" s="16" t="s">
        <v>185</v>
      </c>
      <c r="AS4380" s="16">
        <v>152.5</v>
      </c>
      <c r="AT4380" s="16" t="s">
        <v>185</v>
      </c>
      <c r="AU4380" s="16">
        <v>156.9</v>
      </c>
      <c r="AV4380" s="16" t="s">
        <v>185</v>
      </c>
      <c r="AW4380" s="16">
        <v>163.19999999999999</v>
      </c>
      <c r="AX4380" s="16" t="s">
        <v>185</v>
      </c>
      <c r="AY4380" s="16">
        <v>168.8</v>
      </c>
      <c r="AZ4380" s="16" t="s">
        <v>185</v>
      </c>
      <c r="BA4380" s="16">
        <v>173.8</v>
      </c>
      <c r="BB4380" s="16" t="s">
        <v>185</v>
      </c>
      <c r="BC4380" s="16">
        <v>184.9</v>
      </c>
      <c r="BD4380" s="16" t="s">
        <v>185</v>
      </c>
      <c r="BE4380" s="16">
        <v>191.2</v>
      </c>
      <c r="BF4380" s="16" t="s">
        <v>185</v>
      </c>
      <c r="BG4380" s="16">
        <v>198.9</v>
      </c>
      <c r="BH4380" s="16" t="s">
        <v>185</v>
      </c>
      <c r="BI4380" s="16">
        <v>203.5</v>
      </c>
      <c r="BJ4380" s="16" t="s">
        <v>185</v>
      </c>
      <c r="BK4380" s="16">
        <v>211.8</v>
      </c>
      <c r="BL4380" s="16" t="s">
        <v>185</v>
      </c>
      <c r="BM4380" s="16">
        <v>215</v>
      </c>
      <c r="BN4380" s="16" t="s">
        <v>185</v>
      </c>
      <c r="BO4380" s="16">
        <v>212.6</v>
      </c>
      <c r="BP4380" s="16" t="s">
        <v>185</v>
      </c>
      <c r="BQ4380" s="16">
        <v>213.1</v>
      </c>
      <c r="BR4380" s="16" t="s">
        <v>185</v>
      </c>
      <c r="BS4380" s="16">
        <v>208.7</v>
      </c>
      <c r="BT4380" s="16" t="s">
        <v>185</v>
      </c>
      <c r="BU4380" s="16">
        <v>205</v>
      </c>
      <c r="BV4380" s="16" t="s">
        <v>185</v>
      </c>
      <c r="BW4380" s="16">
        <v>197.1</v>
      </c>
      <c r="BX4380" s="16" t="s">
        <v>185</v>
      </c>
      <c r="BY4380" s="16">
        <v>184.2</v>
      </c>
      <c r="BZ4380" s="16" t="s">
        <v>185</v>
      </c>
      <c r="CA4380" s="16">
        <v>179</v>
      </c>
      <c r="CB4380" s="16" t="s">
        <v>185</v>
      </c>
      <c r="CC4380" s="16">
        <v>164</v>
      </c>
      <c r="CD4380" s="16" t="s">
        <v>185</v>
      </c>
      <c r="CE4380" s="16">
        <v>152.30000000000001</v>
      </c>
      <c r="CF4380" s="16" t="s">
        <v>185</v>
      </c>
      <c r="CG4380" s="16">
        <v>152.69999999999999</v>
      </c>
      <c r="CH4380" s="16" t="s">
        <v>185</v>
      </c>
      <c r="CI4380" s="16">
        <v>152.69999999999999</v>
      </c>
      <c r="CJ4380" s="16" t="s">
        <v>185</v>
      </c>
      <c r="CK4380" s="16">
        <v>158</v>
      </c>
      <c r="CL4380" s="16" t="s">
        <v>185</v>
      </c>
      <c r="CM4380" s="16">
        <v>163.1</v>
      </c>
      <c r="CN4380" s="16" t="s">
        <v>185</v>
      </c>
      <c r="CO4380" s="16">
        <v>166.4</v>
      </c>
      <c r="CP4380" s="16" t="s">
        <v>185</v>
      </c>
      <c r="CQ4380" s="16">
        <v>170.4</v>
      </c>
      <c r="CR4380" s="16" t="s">
        <v>185</v>
      </c>
      <c r="CS4380" s="16">
        <v>180.8</v>
      </c>
      <c r="CT4380" s="16" t="s">
        <v>185</v>
      </c>
      <c r="CU4380" s="16">
        <v>182.2</v>
      </c>
      <c r="CV4380" s="16" t="s">
        <v>185</v>
      </c>
      <c r="CW4380" s="16">
        <v>186.8</v>
      </c>
      <c r="CX4380" s="16" t="s">
        <v>185</v>
      </c>
    </row>
    <row r="4381" spans="4:102">
      <c r="D4381" s="15" t="s">
        <v>114</v>
      </c>
      <c r="E4381" s="16">
        <v>76.900000000000006</v>
      </c>
      <c r="F4381" s="16" t="s">
        <v>185</v>
      </c>
      <c r="G4381" s="16">
        <v>96.8</v>
      </c>
      <c r="H4381" s="16" t="s">
        <v>185</v>
      </c>
      <c r="I4381" s="16">
        <v>105.2</v>
      </c>
      <c r="J4381" s="16" t="s">
        <v>185</v>
      </c>
      <c r="K4381" s="16">
        <v>110.7</v>
      </c>
      <c r="L4381" s="16" t="s">
        <v>185</v>
      </c>
      <c r="M4381" s="16">
        <v>116</v>
      </c>
      <c r="N4381" s="16" t="s">
        <v>185</v>
      </c>
      <c r="O4381" s="16">
        <v>125</v>
      </c>
      <c r="P4381" s="16" t="s">
        <v>185</v>
      </c>
      <c r="Q4381" s="16">
        <v>134.69999999999999</v>
      </c>
      <c r="R4381" s="16" t="s">
        <v>185</v>
      </c>
      <c r="S4381" s="16">
        <v>136.5</v>
      </c>
      <c r="T4381" s="16" t="s">
        <v>185</v>
      </c>
      <c r="U4381" s="16">
        <v>130.30000000000001</v>
      </c>
      <c r="V4381" s="16" t="s">
        <v>185</v>
      </c>
      <c r="W4381" s="16">
        <v>107.3</v>
      </c>
      <c r="X4381" s="16" t="s">
        <v>185</v>
      </c>
      <c r="Y4381" s="16">
        <v>109.8</v>
      </c>
      <c r="Z4381" s="16" t="s">
        <v>185</v>
      </c>
      <c r="AA4381" s="16">
        <v>106.9</v>
      </c>
      <c r="AB4381" s="16" t="s">
        <v>185</v>
      </c>
      <c r="AC4381" s="16">
        <v>78.8</v>
      </c>
      <c r="AD4381" s="16" t="s">
        <v>185</v>
      </c>
      <c r="AE4381" s="16">
        <v>90.3</v>
      </c>
      <c r="AF4381" s="16" t="s">
        <v>185</v>
      </c>
      <c r="AG4381" s="16">
        <v>104</v>
      </c>
      <c r="AH4381" s="16" t="s">
        <v>185</v>
      </c>
      <c r="AI4381" s="16">
        <v>110.8</v>
      </c>
      <c r="AJ4381" s="16" t="s">
        <v>185</v>
      </c>
      <c r="AK4381" s="16">
        <v>120.7</v>
      </c>
      <c r="AL4381" s="16" t="s">
        <v>185</v>
      </c>
      <c r="AM4381" s="16">
        <v>124.1</v>
      </c>
      <c r="AN4381" s="16" t="s">
        <v>185</v>
      </c>
      <c r="AO4381" s="16">
        <v>123.7</v>
      </c>
      <c r="AP4381" s="16" t="s">
        <v>185</v>
      </c>
      <c r="AQ4381" s="16">
        <v>126.2</v>
      </c>
      <c r="AR4381" s="16" t="s">
        <v>185</v>
      </c>
      <c r="AS4381" s="16">
        <v>126.4</v>
      </c>
      <c r="AT4381" s="16" t="s">
        <v>185</v>
      </c>
      <c r="AU4381" s="16">
        <v>131.19999999999999</v>
      </c>
      <c r="AV4381" s="16" t="s">
        <v>185</v>
      </c>
      <c r="AW4381" s="16">
        <v>135.19999999999999</v>
      </c>
      <c r="AX4381" s="16" t="s">
        <v>185</v>
      </c>
      <c r="AY4381" s="16">
        <v>140.69999999999999</v>
      </c>
      <c r="AZ4381" s="16" t="s">
        <v>185</v>
      </c>
      <c r="BA4381" s="16">
        <v>145.69999999999999</v>
      </c>
      <c r="BB4381" s="16" t="s">
        <v>185</v>
      </c>
      <c r="BC4381" s="16">
        <v>150.1</v>
      </c>
      <c r="BD4381" s="16" t="s">
        <v>185</v>
      </c>
      <c r="BE4381" s="16">
        <v>159.80000000000001</v>
      </c>
      <c r="BF4381" s="16" t="s">
        <v>185</v>
      </c>
      <c r="BG4381" s="16">
        <v>165.3</v>
      </c>
      <c r="BH4381" s="16" t="s">
        <v>185</v>
      </c>
      <c r="BI4381" s="16">
        <v>172.1</v>
      </c>
      <c r="BJ4381" s="16" t="s">
        <v>185</v>
      </c>
      <c r="BK4381" s="16">
        <v>176.3</v>
      </c>
      <c r="BL4381" s="16" t="s">
        <v>185</v>
      </c>
      <c r="BM4381" s="16">
        <v>183.6</v>
      </c>
      <c r="BN4381" s="16" t="s">
        <v>185</v>
      </c>
      <c r="BO4381" s="16">
        <v>186.5</v>
      </c>
      <c r="BP4381" s="16" t="s">
        <v>185</v>
      </c>
      <c r="BQ4381" s="16">
        <v>184.5</v>
      </c>
      <c r="BR4381" s="16" t="s">
        <v>185</v>
      </c>
      <c r="BS4381" s="16">
        <v>185.1</v>
      </c>
      <c r="BT4381" s="16" t="s">
        <v>185</v>
      </c>
      <c r="BU4381" s="16">
        <v>181.4</v>
      </c>
      <c r="BV4381" s="16" t="s">
        <v>185</v>
      </c>
      <c r="BW4381" s="16">
        <v>178.3</v>
      </c>
      <c r="BX4381" s="16" t="s">
        <v>185</v>
      </c>
      <c r="BY4381" s="16">
        <v>171.6</v>
      </c>
      <c r="BZ4381" s="16" t="s">
        <v>185</v>
      </c>
      <c r="CA4381" s="16">
        <v>160.5</v>
      </c>
      <c r="CB4381" s="16" t="s">
        <v>185</v>
      </c>
      <c r="CC4381" s="16">
        <v>156</v>
      </c>
      <c r="CD4381" s="16" t="s">
        <v>185</v>
      </c>
      <c r="CE4381" s="16">
        <v>143.1</v>
      </c>
      <c r="CF4381" s="16" t="s">
        <v>185</v>
      </c>
      <c r="CG4381" s="16">
        <v>132.9</v>
      </c>
      <c r="CH4381" s="16" t="s">
        <v>185</v>
      </c>
      <c r="CI4381" s="16">
        <v>133.4</v>
      </c>
      <c r="CJ4381" s="16" t="s">
        <v>185</v>
      </c>
      <c r="CK4381" s="16">
        <v>133.5</v>
      </c>
      <c r="CL4381" s="16" t="s">
        <v>185</v>
      </c>
      <c r="CM4381" s="16">
        <v>138.19999999999999</v>
      </c>
      <c r="CN4381" s="16" t="s">
        <v>185</v>
      </c>
      <c r="CO4381" s="16">
        <v>142.80000000000001</v>
      </c>
      <c r="CP4381" s="16" t="s">
        <v>185</v>
      </c>
      <c r="CQ4381" s="16">
        <v>145.69999999999999</v>
      </c>
      <c r="CR4381" s="16" t="s">
        <v>185</v>
      </c>
      <c r="CS4381" s="16">
        <v>149.4</v>
      </c>
      <c r="CT4381" s="16" t="s">
        <v>185</v>
      </c>
      <c r="CU4381" s="16">
        <v>158.6</v>
      </c>
      <c r="CV4381" s="16" t="s">
        <v>185</v>
      </c>
      <c r="CW4381" s="16">
        <v>160</v>
      </c>
      <c r="CX4381" s="16" t="s">
        <v>185</v>
      </c>
    </row>
    <row r="4382" spans="4:102">
      <c r="D4382" s="15" t="s">
        <v>186</v>
      </c>
      <c r="E4382" s="16">
        <v>62</v>
      </c>
      <c r="F4382" s="16" t="s">
        <v>185</v>
      </c>
      <c r="G4382" s="16">
        <v>63</v>
      </c>
      <c r="H4382" s="16" t="s">
        <v>185</v>
      </c>
      <c r="I4382" s="16">
        <v>79.7</v>
      </c>
      <c r="J4382" s="16" t="s">
        <v>185</v>
      </c>
      <c r="K4382" s="16">
        <v>87.1</v>
      </c>
      <c r="L4382" s="16" t="s">
        <v>185</v>
      </c>
      <c r="M4382" s="16">
        <v>92</v>
      </c>
      <c r="N4382" s="16" t="s">
        <v>185</v>
      </c>
      <c r="O4382" s="16">
        <v>96.4</v>
      </c>
      <c r="P4382" s="16" t="s">
        <v>185</v>
      </c>
      <c r="Q4382" s="16">
        <v>104.1</v>
      </c>
      <c r="R4382" s="16" t="s">
        <v>185</v>
      </c>
      <c r="S4382" s="16">
        <v>112.2</v>
      </c>
      <c r="T4382" s="16" t="s">
        <v>185</v>
      </c>
      <c r="U4382" s="16">
        <v>113.8</v>
      </c>
      <c r="V4382" s="16" t="s">
        <v>185</v>
      </c>
      <c r="W4382" s="16">
        <v>108.8</v>
      </c>
      <c r="X4382" s="16" t="s">
        <v>185</v>
      </c>
      <c r="Y4382" s="16">
        <v>89.6</v>
      </c>
      <c r="Z4382" s="16" t="s">
        <v>185</v>
      </c>
      <c r="AA4382" s="16">
        <v>91.8</v>
      </c>
      <c r="AB4382" s="16" t="s">
        <v>185</v>
      </c>
      <c r="AC4382" s="16">
        <v>89.5</v>
      </c>
      <c r="AD4382" s="16" t="s">
        <v>185</v>
      </c>
      <c r="AE4382" s="16">
        <v>66</v>
      </c>
      <c r="AF4382" s="16" t="s">
        <v>185</v>
      </c>
      <c r="AG4382" s="16">
        <v>75.7</v>
      </c>
      <c r="AH4382" s="16" t="s">
        <v>185</v>
      </c>
      <c r="AI4382" s="16">
        <v>87.3</v>
      </c>
      <c r="AJ4382" s="16" t="s">
        <v>185</v>
      </c>
      <c r="AK4382" s="16">
        <v>93.1</v>
      </c>
      <c r="AL4382" s="16" t="s">
        <v>185</v>
      </c>
      <c r="AM4382" s="16">
        <v>101.5</v>
      </c>
      <c r="AN4382" s="16" t="s">
        <v>185</v>
      </c>
      <c r="AO4382" s="16">
        <v>104.5</v>
      </c>
      <c r="AP4382" s="16" t="s">
        <v>185</v>
      </c>
      <c r="AQ4382" s="16">
        <v>104.2</v>
      </c>
      <c r="AR4382" s="16" t="s">
        <v>185</v>
      </c>
      <c r="AS4382" s="16">
        <v>106.4</v>
      </c>
      <c r="AT4382" s="16" t="s">
        <v>185</v>
      </c>
      <c r="AU4382" s="16">
        <v>106.7</v>
      </c>
      <c r="AV4382" s="16" t="s">
        <v>185</v>
      </c>
      <c r="AW4382" s="16">
        <v>110.8</v>
      </c>
      <c r="AX4382" s="16" t="s">
        <v>185</v>
      </c>
      <c r="AY4382" s="16">
        <v>114.3</v>
      </c>
      <c r="AZ4382" s="16" t="s">
        <v>185</v>
      </c>
      <c r="BA4382" s="16">
        <v>119</v>
      </c>
      <c r="BB4382" s="16" t="s">
        <v>185</v>
      </c>
      <c r="BC4382" s="16">
        <v>123.4</v>
      </c>
      <c r="BD4382" s="16" t="s">
        <v>185</v>
      </c>
      <c r="BE4382" s="16">
        <v>127.2</v>
      </c>
      <c r="BF4382" s="16" t="s">
        <v>185</v>
      </c>
      <c r="BG4382" s="16">
        <v>135.5</v>
      </c>
      <c r="BH4382" s="16" t="s">
        <v>185</v>
      </c>
      <c r="BI4382" s="16">
        <v>140.4</v>
      </c>
      <c r="BJ4382" s="16" t="s">
        <v>185</v>
      </c>
      <c r="BK4382" s="16">
        <v>146.30000000000001</v>
      </c>
      <c r="BL4382" s="16" t="s">
        <v>185</v>
      </c>
      <c r="BM4382" s="16">
        <v>149.9</v>
      </c>
      <c r="BN4382" s="16" t="s">
        <v>185</v>
      </c>
      <c r="BO4382" s="16">
        <v>156.30000000000001</v>
      </c>
      <c r="BP4382" s="16" t="s">
        <v>185</v>
      </c>
      <c r="BQ4382" s="16">
        <v>158.9</v>
      </c>
      <c r="BR4382" s="16" t="s">
        <v>185</v>
      </c>
      <c r="BS4382" s="16">
        <v>157.4</v>
      </c>
      <c r="BT4382" s="16" t="s">
        <v>185</v>
      </c>
      <c r="BU4382" s="16">
        <v>158</v>
      </c>
      <c r="BV4382" s="16" t="s">
        <v>185</v>
      </c>
      <c r="BW4382" s="16">
        <v>154.9</v>
      </c>
      <c r="BX4382" s="16" t="s">
        <v>185</v>
      </c>
      <c r="BY4382" s="16">
        <v>152.4</v>
      </c>
      <c r="BZ4382" s="16" t="s">
        <v>185</v>
      </c>
      <c r="CA4382" s="16">
        <v>146.80000000000001</v>
      </c>
      <c r="CB4382" s="16" t="s">
        <v>185</v>
      </c>
      <c r="CC4382" s="16">
        <v>137.4</v>
      </c>
      <c r="CD4382" s="16" t="s">
        <v>185</v>
      </c>
      <c r="CE4382" s="16">
        <v>133.69999999999999</v>
      </c>
      <c r="CF4382" s="16" t="s">
        <v>185</v>
      </c>
      <c r="CG4382" s="16">
        <v>122.7</v>
      </c>
      <c r="CH4382" s="16" t="s">
        <v>185</v>
      </c>
      <c r="CI4382" s="16">
        <v>114.1</v>
      </c>
      <c r="CJ4382" s="16" t="s">
        <v>185</v>
      </c>
      <c r="CK4382" s="16">
        <v>114.5</v>
      </c>
      <c r="CL4382" s="16" t="s">
        <v>185</v>
      </c>
      <c r="CM4382" s="16">
        <v>114.8</v>
      </c>
      <c r="CN4382" s="16" t="s">
        <v>185</v>
      </c>
      <c r="CO4382" s="16">
        <v>118.9</v>
      </c>
      <c r="CP4382" s="16" t="s">
        <v>185</v>
      </c>
      <c r="CQ4382" s="16">
        <v>122.9</v>
      </c>
      <c r="CR4382" s="16" t="s">
        <v>185</v>
      </c>
      <c r="CS4382" s="16">
        <v>125.5</v>
      </c>
      <c r="CT4382" s="16" t="s">
        <v>185</v>
      </c>
      <c r="CU4382" s="16">
        <v>128.80000000000001</v>
      </c>
      <c r="CV4382" s="16" t="s">
        <v>185</v>
      </c>
      <c r="CW4382" s="16">
        <v>136.9</v>
      </c>
      <c r="CX4382" s="16" t="s">
        <v>185</v>
      </c>
    </row>
    <row r="4383" spans="4:102">
      <c r="D4383" s="15" t="s">
        <v>187</v>
      </c>
      <c r="E4383" s="16">
        <v>50.2</v>
      </c>
      <c r="F4383" s="16" t="s">
        <v>185</v>
      </c>
      <c r="G4383" s="16">
        <v>49.5</v>
      </c>
      <c r="H4383" s="16" t="s">
        <v>185</v>
      </c>
      <c r="I4383" s="16">
        <v>50.6</v>
      </c>
      <c r="J4383" s="16" t="s">
        <v>185</v>
      </c>
      <c r="K4383" s="16">
        <v>64.400000000000006</v>
      </c>
      <c r="L4383" s="16" t="s">
        <v>185</v>
      </c>
      <c r="M4383" s="16">
        <v>70.7</v>
      </c>
      <c r="N4383" s="16" t="s">
        <v>185</v>
      </c>
      <c r="O4383" s="16">
        <v>74.7</v>
      </c>
      <c r="P4383" s="16" t="s">
        <v>185</v>
      </c>
      <c r="Q4383" s="16">
        <v>78.400000000000006</v>
      </c>
      <c r="R4383" s="16" t="s">
        <v>185</v>
      </c>
      <c r="S4383" s="16">
        <v>84.7</v>
      </c>
      <c r="T4383" s="16" t="s">
        <v>185</v>
      </c>
      <c r="U4383" s="16">
        <v>91.5</v>
      </c>
      <c r="V4383" s="16" t="s">
        <v>185</v>
      </c>
      <c r="W4383" s="16">
        <v>92.9</v>
      </c>
      <c r="X4383" s="16" t="s">
        <v>185</v>
      </c>
      <c r="Y4383" s="16">
        <v>88.9</v>
      </c>
      <c r="Z4383" s="16" t="s">
        <v>185</v>
      </c>
      <c r="AA4383" s="16">
        <v>73.3</v>
      </c>
      <c r="AB4383" s="16" t="s">
        <v>185</v>
      </c>
      <c r="AC4383" s="16">
        <v>75.2</v>
      </c>
      <c r="AD4383" s="16" t="s">
        <v>185</v>
      </c>
      <c r="AE4383" s="16">
        <v>73.3</v>
      </c>
      <c r="AF4383" s="16" t="s">
        <v>185</v>
      </c>
      <c r="AG4383" s="16">
        <v>54.1</v>
      </c>
      <c r="AH4383" s="16" t="s">
        <v>185</v>
      </c>
      <c r="AI4383" s="16">
        <v>62.2</v>
      </c>
      <c r="AJ4383" s="16" t="s">
        <v>185</v>
      </c>
      <c r="AK4383" s="16">
        <v>71.7</v>
      </c>
      <c r="AL4383" s="16" t="s">
        <v>185</v>
      </c>
      <c r="AM4383" s="16">
        <v>76.599999999999994</v>
      </c>
      <c r="AN4383" s="16" t="s">
        <v>185</v>
      </c>
      <c r="AO4383" s="16">
        <v>83.6</v>
      </c>
      <c r="AP4383" s="16" t="s">
        <v>185</v>
      </c>
      <c r="AQ4383" s="16">
        <v>86.1</v>
      </c>
      <c r="AR4383" s="16" t="s">
        <v>185</v>
      </c>
      <c r="AS4383" s="16">
        <v>86</v>
      </c>
      <c r="AT4383" s="16" t="s">
        <v>185</v>
      </c>
      <c r="AU4383" s="16">
        <v>87.9</v>
      </c>
      <c r="AV4383" s="16" t="s">
        <v>185</v>
      </c>
      <c r="AW4383" s="16">
        <v>88.2</v>
      </c>
      <c r="AX4383" s="16" t="s">
        <v>185</v>
      </c>
      <c r="AY4383" s="16">
        <v>91.7</v>
      </c>
      <c r="AZ4383" s="16" t="s">
        <v>185</v>
      </c>
      <c r="BA4383" s="16">
        <v>94.7</v>
      </c>
      <c r="BB4383" s="16" t="s">
        <v>185</v>
      </c>
      <c r="BC4383" s="16">
        <v>98.7</v>
      </c>
      <c r="BD4383" s="16" t="s">
        <v>185</v>
      </c>
      <c r="BE4383" s="16">
        <v>102.4</v>
      </c>
      <c r="BF4383" s="16" t="s">
        <v>185</v>
      </c>
      <c r="BG4383" s="16">
        <v>105.7</v>
      </c>
      <c r="BH4383" s="16" t="s">
        <v>185</v>
      </c>
      <c r="BI4383" s="16">
        <v>112.7</v>
      </c>
      <c r="BJ4383" s="16" t="s">
        <v>185</v>
      </c>
      <c r="BK4383" s="16">
        <v>116.8</v>
      </c>
      <c r="BL4383" s="16" t="s">
        <v>185</v>
      </c>
      <c r="BM4383" s="16">
        <v>121.9</v>
      </c>
      <c r="BN4383" s="16" t="s">
        <v>185</v>
      </c>
      <c r="BO4383" s="16">
        <v>125</v>
      </c>
      <c r="BP4383" s="16" t="s">
        <v>185</v>
      </c>
      <c r="BQ4383" s="16">
        <v>130.4</v>
      </c>
      <c r="BR4383" s="16" t="s">
        <v>185</v>
      </c>
      <c r="BS4383" s="16">
        <v>132.80000000000001</v>
      </c>
      <c r="BT4383" s="16" t="s">
        <v>185</v>
      </c>
      <c r="BU4383" s="16">
        <v>131.6</v>
      </c>
      <c r="BV4383" s="16" t="s">
        <v>185</v>
      </c>
      <c r="BW4383" s="16">
        <v>132.19999999999999</v>
      </c>
      <c r="BX4383" s="16" t="s">
        <v>185</v>
      </c>
      <c r="BY4383" s="16">
        <v>129.80000000000001</v>
      </c>
      <c r="BZ4383" s="16" t="s">
        <v>185</v>
      </c>
      <c r="CA4383" s="16">
        <v>127.8</v>
      </c>
      <c r="CB4383" s="16" t="s">
        <v>185</v>
      </c>
      <c r="CC4383" s="16">
        <v>123.2</v>
      </c>
      <c r="CD4383" s="16" t="s">
        <v>185</v>
      </c>
      <c r="CE4383" s="16">
        <v>115.4</v>
      </c>
      <c r="CF4383" s="16" t="s">
        <v>185</v>
      </c>
      <c r="CG4383" s="16">
        <v>112.4</v>
      </c>
      <c r="CH4383" s="16" t="s">
        <v>185</v>
      </c>
      <c r="CI4383" s="16">
        <v>103.2</v>
      </c>
      <c r="CJ4383" s="16" t="s">
        <v>185</v>
      </c>
      <c r="CK4383" s="16">
        <v>96</v>
      </c>
      <c r="CL4383" s="16" t="s">
        <v>185</v>
      </c>
      <c r="CM4383" s="16">
        <v>96.5</v>
      </c>
      <c r="CN4383" s="16" t="s">
        <v>185</v>
      </c>
      <c r="CO4383" s="16">
        <v>96.8</v>
      </c>
      <c r="CP4383" s="16" t="s">
        <v>185</v>
      </c>
      <c r="CQ4383" s="16">
        <v>100.4</v>
      </c>
      <c r="CR4383" s="16" t="s">
        <v>185</v>
      </c>
      <c r="CS4383" s="16">
        <v>103.9</v>
      </c>
      <c r="CT4383" s="16" t="s">
        <v>185</v>
      </c>
      <c r="CU4383" s="16">
        <v>106.2</v>
      </c>
      <c r="CV4383" s="16" t="s">
        <v>185</v>
      </c>
      <c r="CW4383" s="16">
        <v>109</v>
      </c>
      <c r="CX4383" s="16" t="s">
        <v>185</v>
      </c>
    </row>
    <row r="4384" spans="4:102">
      <c r="D4384" s="15" t="s">
        <v>188</v>
      </c>
      <c r="E4384" s="16">
        <v>40.700000000000003</v>
      </c>
      <c r="F4384" s="16" t="s">
        <v>185</v>
      </c>
      <c r="G4384" s="16">
        <v>39</v>
      </c>
      <c r="H4384" s="16" t="s">
        <v>185</v>
      </c>
      <c r="I4384" s="16">
        <v>38.700000000000003</v>
      </c>
      <c r="J4384" s="16" t="s">
        <v>185</v>
      </c>
      <c r="K4384" s="16">
        <v>39.799999999999997</v>
      </c>
      <c r="L4384" s="16" t="s">
        <v>185</v>
      </c>
      <c r="M4384" s="16">
        <v>50.9</v>
      </c>
      <c r="N4384" s="16" t="s">
        <v>185</v>
      </c>
      <c r="O4384" s="16">
        <v>56</v>
      </c>
      <c r="P4384" s="16" t="s">
        <v>185</v>
      </c>
      <c r="Q4384" s="16">
        <v>59.3</v>
      </c>
      <c r="R4384" s="16" t="s">
        <v>185</v>
      </c>
      <c r="S4384" s="16">
        <v>62.3</v>
      </c>
      <c r="T4384" s="16" t="s">
        <v>185</v>
      </c>
      <c r="U4384" s="16">
        <v>67.400000000000006</v>
      </c>
      <c r="V4384" s="16" t="s">
        <v>185</v>
      </c>
      <c r="W4384" s="16">
        <v>72.8</v>
      </c>
      <c r="X4384" s="16" t="s">
        <v>185</v>
      </c>
      <c r="Y4384" s="16">
        <v>74</v>
      </c>
      <c r="Z4384" s="16" t="s">
        <v>185</v>
      </c>
      <c r="AA4384" s="16">
        <v>70.900000000000006</v>
      </c>
      <c r="AB4384" s="16" t="s">
        <v>185</v>
      </c>
      <c r="AC4384" s="16">
        <v>58.5</v>
      </c>
      <c r="AD4384" s="16" t="s">
        <v>185</v>
      </c>
      <c r="AE4384" s="16">
        <v>60.1</v>
      </c>
      <c r="AF4384" s="16" t="s">
        <v>185</v>
      </c>
      <c r="AG4384" s="16">
        <v>58.7</v>
      </c>
      <c r="AH4384" s="16" t="s">
        <v>185</v>
      </c>
      <c r="AI4384" s="16">
        <v>43.4</v>
      </c>
      <c r="AJ4384" s="16" t="s">
        <v>185</v>
      </c>
      <c r="AK4384" s="16">
        <v>49.9</v>
      </c>
      <c r="AL4384" s="16" t="s">
        <v>185</v>
      </c>
      <c r="AM4384" s="16">
        <v>57.6</v>
      </c>
      <c r="AN4384" s="16" t="s">
        <v>185</v>
      </c>
      <c r="AO4384" s="16">
        <v>61.6</v>
      </c>
      <c r="AP4384" s="16" t="s">
        <v>185</v>
      </c>
      <c r="AQ4384" s="16">
        <v>67.3</v>
      </c>
      <c r="AR4384" s="16" t="s">
        <v>185</v>
      </c>
      <c r="AS4384" s="16">
        <v>69.400000000000006</v>
      </c>
      <c r="AT4384" s="16" t="s">
        <v>185</v>
      </c>
      <c r="AU4384" s="16">
        <v>69.400000000000006</v>
      </c>
      <c r="AV4384" s="16" t="s">
        <v>185</v>
      </c>
      <c r="AW4384" s="16">
        <v>71</v>
      </c>
      <c r="AX4384" s="16" t="s">
        <v>185</v>
      </c>
      <c r="AY4384" s="16">
        <v>71.3</v>
      </c>
      <c r="AZ4384" s="16" t="s">
        <v>185</v>
      </c>
      <c r="BA4384" s="16">
        <v>74.3</v>
      </c>
      <c r="BB4384" s="16" t="s">
        <v>185</v>
      </c>
      <c r="BC4384" s="16">
        <v>76.7</v>
      </c>
      <c r="BD4384" s="16" t="s">
        <v>185</v>
      </c>
      <c r="BE4384" s="16">
        <v>80.099999999999994</v>
      </c>
      <c r="BF4384" s="16" t="s">
        <v>185</v>
      </c>
      <c r="BG4384" s="16">
        <v>83.2</v>
      </c>
      <c r="BH4384" s="16" t="s">
        <v>185</v>
      </c>
      <c r="BI4384" s="16">
        <v>85.9</v>
      </c>
      <c r="BJ4384" s="16" t="s">
        <v>185</v>
      </c>
      <c r="BK4384" s="16">
        <v>91.7</v>
      </c>
      <c r="BL4384" s="16" t="s">
        <v>185</v>
      </c>
      <c r="BM4384" s="16">
        <v>95.2</v>
      </c>
      <c r="BN4384" s="16" t="s">
        <v>185</v>
      </c>
      <c r="BO4384" s="16">
        <v>99.4</v>
      </c>
      <c r="BP4384" s="16" t="s">
        <v>185</v>
      </c>
      <c r="BQ4384" s="16">
        <v>102.1</v>
      </c>
      <c r="BR4384" s="16" t="s">
        <v>185</v>
      </c>
      <c r="BS4384" s="16">
        <v>106.6</v>
      </c>
      <c r="BT4384" s="16" t="s">
        <v>185</v>
      </c>
      <c r="BU4384" s="16">
        <v>108.6</v>
      </c>
      <c r="BV4384" s="16" t="s">
        <v>185</v>
      </c>
      <c r="BW4384" s="16">
        <v>107.8</v>
      </c>
      <c r="BX4384" s="16" t="s">
        <v>185</v>
      </c>
      <c r="BY4384" s="16">
        <v>108.4</v>
      </c>
      <c r="BZ4384" s="16" t="s">
        <v>185</v>
      </c>
      <c r="CA4384" s="16">
        <v>106.5</v>
      </c>
      <c r="CB4384" s="16" t="s">
        <v>185</v>
      </c>
      <c r="CC4384" s="16">
        <v>105</v>
      </c>
      <c r="CD4384" s="16" t="s">
        <v>185</v>
      </c>
      <c r="CE4384" s="16">
        <v>101.3</v>
      </c>
      <c r="CF4384" s="16" t="s">
        <v>185</v>
      </c>
      <c r="CG4384" s="16">
        <v>95</v>
      </c>
      <c r="CH4384" s="16" t="s">
        <v>185</v>
      </c>
      <c r="CI4384" s="16">
        <v>92.6</v>
      </c>
      <c r="CJ4384" s="16" t="s">
        <v>185</v>
      </c>
      <c r="CK4384" s="16">
        <v>85.1</v>
      </c>
      <c r="CL4384" s="16" t="s">
        <v>185</v>
      </c>
      <c r="CM4384" s="16">
        <v>79.3</v>
      </c>
      <c r="CN4384" s="16" t="s">
        <v>185</v>
      </c>
      <c r="CO4384" s="16">
        <v>79.7</v>
      </c>
      <c r="CP4384" s="16" t="s">
        <v>185</v>
      </c>
      <c r="CQ4384" s="16">
        <v>80</v>
      </c>
      <c r="CR4384" s="16" t="s">
        <v>185</v>
      </c>
      <c r="CS4384" s="16">
        <v>83.1</v>
      </c>
      <c r="CT4384" s="16" t="s">
        <v>185</v>
      </c>
      <c r="CU4384" s="16">
        <v>86</v>
      </c>
      <c r="CV4384" s="16" t="s">
        <v>185</v>
      </c>
      <c r="CW4384" s="16">
        <v>88</v>
      </c>
      <c r="CX4384" s="16" t="s">
        <v>185</v>
      </c>
    </row>
    <row r="4385" spans="3:102">
      <c r="D4385" s="15" t="s">
        <v>189</v>
      </c>
      <c r="E4385" s="16">
        <v>29.6</v>
      </c>
      <c r="F4385" s="16" t="s">
        <v>185</v>
      </c>
      <c r="G4385" s="16">
        <v>30.7</v>
      </c>
      <c r="H4385" s="16" t="s">
        <v>185</v>
      </c>
      <c r="I4385" s="16">
        <v>29.6</v>
      </c>
      <c r="J4385" s="16" t="s">
        <v>185</v>
      </c>
      <c r="K4385" s="16">
        <v>29.7</v>
      </c>
      <c r="L4385" s="16" t="s">
        <v>185</v>
      </c>
      <c r="M4385" s="16">
        <v>30.6</v>
      </c>
      <c r="N4385" s="16" t="s">
        <v>185</v>
      </c>
      <c r="O4385" s="16">
        <v>39.299999999999997</v>
      </c>
      <c r="P4385" s="16" t="s">
        <v>185</v>
      </c>
      <c r="Q4385" s="16">
        <v>43.2</v>
      </c>
      <c r="R4385" s="16" t="s">
        <v>185</v>
      </c>
      <c r="S4385" s="16">
        <v>45.8</v>
      </c>
      <c r="T4385" s="16" t="s">
        <v>185</v>
      </c>
      <c r="U4385" s="16">
        <v>48.2</v>
      </c>
      <c r="V4385" s="16" t="s">
        <v>185</v>
      </c>
      <c r="W4385" s="16">
        <v>52.2</v>
      </c>
      <c r="X4385" s="16" t="s">
        <v>185</v>
      </c>
      <c r="Y4385" s="16">
        <v>56.5</v>
      </c>
      <c r="Z4385" s="16" t="s">
        <v>185</v>
      </c>
      <c r="AA4385" s="16">
        <v>57.5</v>
      </c>
      <c r="AB4385" s="16" t="s">
        <v>185</v>
      </c>
      <c r="AC4385" s="16">
        <v>55.2</v>
      </c>
      <c r="AD4385" s="16" t="s">
        <v>185</v>
      </c>
      <c r="AE4385" s="16">
        <v>45.6</v>
      </c>
      <c r="AF4385" s="16" t="s">
        <v>185</v>
      </c>
      <c r="AG4385" s="16">
        <v>46.9</v>
      </c>
      <c r="AH4385" s="16" t="s">
        <v>185</v>
      </c>
      <c r="AI4385" s="16">
        <v>45.8</v>
      </c>
      <c r="AJ4385" s="16" t="s">
        <v>185</v>
      </c>
      <c r="AK4385" s="16">
        <v>33.9</v>
      </c>
      <c r="AL4385" s="16" t="s">
        <v>185</v>
      </c>
      <c r="AM4385" s="16">
        <v>39</v>
      </c>
      <c r="AN4385" s="16" t="s">
        <v>185</v>
      </c>
      <c r="AO4385" s="16">
        <v>45.2</v>
      </c>
      <c r="AP4385" s="16" t="s">
        <v>185</v>
      </c>
      <c r="AQ4385" s="16">
        <v>48.3</v>
      </c>
      <c r="AR4385" s="16" t="s">
        <v>185</v>
      </c>
      <c r="AS4385" s="16">
        <v>52.9</v>
      </c>
      <c r="AT4385" s="16" t="s">
        <v>185</v>
      </c>
      <c r="AU4385" s="16">
        <v>54.6</v>
      </c>
      <c r="AV4385" s="16" t="s">
        <v>185</v>
      </c>
      <c r="AW4385" s="16">
        <v>54.6</v>
      </c>
      <c r="AX4385" s="16" t="s">
        <v>185</v>
      </c>
      <c r="AY4385" s="16">
        <v>56</v>
      </c>
      <c r="AZ4385" s="16" t="s">
        <v>185</v>
      </c>
      <c r="BA4385" s="16">
        <v>56.3</v>
      </c>
      <c r="BB4385" s="16" t="s">
        <v>185</v>
      </c>
      <c r="BC4385" s="16">
        <v>58.7</v>
      </c>
      <c r="BD4385" s="16" t="s">
        <v>185</v>
      </c>
      <c r="BE4385" s="16">
        <v>60.7</v>
      </c>
      <c r="BF4385" s="16" t="s">
        <v>185</v>
      </c>
      <c r="BG4385" s="16">
        <v>63.4</v>
      </c>
      <c r="BH4385" s="16" t="s">
        <v>185</v>
      </c>
      <c r="BI4385" s="16">
        <v>66</v>
      </c>
      <c r="BJ4385" s="16" t="s">
        <v>185</v>
      </c>
      <c r="BK4385" s="16">
        <v>68.2</v>
      </c>
      <c r="BL4385" s="16" t="s">
        <v>185</v>
      </c>
      <c r="BM4385" s="16">
        <v>72.900000000000006</v>
      </c>
      <c r="BN4385" s="16" t="s">
        <v>185</v>
      </c>
      <c r="BO4385" s="16">
        <v>75.8</v>
      </c>
      <c r="BP4385" s="16" t="s">
        <v>185</v>
      </c>
      <c r="BQ4385" s="16">
        <v>79.2</v>
      </c>
      <c r="BR4385" s="16" t="s">
        <v>185</v>
      </c>
      <c r="BS4385" s="16">
        <v>81.400000000000006</v>
      </c>
      <c r="BT4385" s="16" t="s">
        <v>185</v>
      </c>
      <c r="BU4385" s="16">
        <v>85.1</v>
      </c>
      <c r="BV4385" s="16" t="s">
        <v>185</v>
      </c>
      <c r="BW4385" s="16">
        <v>86.8</v>
      </c>
      <c r="BX4385" s="16" t="s">
        <v>185</v>
      </c>
      <c r="BY4385" s="16">
        <v>86.3</v>
      </c>
      <c r="BZ4385" s="16" t="s">
        <v>185</v>
      </c>
      <c r="CA4385" s="16">
        <v>86.8</v>
      </c>
      <c r="CB4385" s="16" t="s">
        <v>185</v>
      </c>
      <c r="CC4385" s="16">
        <v>85.4</v>
      </c>
      <c r="CD4385" s="16" t="s">
        <v>185</v>
      </c>
      <c r="CE4385" s="16">
        <v>84.3</v>
      </c>
      <c r="CF4385" s="16" t="s">
        <v>185</v>
      </c>
      <c r="CG4385" s="16">
        <v>81.400000000000006</v>
      </c>
      <c r="CH4385" s="16" t="s">
        <v>185</v>
      </c>
      <c r="CI4385" s="16">
        <v>76.400000000000006</v>
      </c>
      <c r="CJ4385" s="16" t="s">
        <v>185</v>
      </c>
      <c r="CK4385" s="16">
        <v>74.599999999999994</v>
      </c>
      <c r="CL4385" s="16" t="s">
        <v>185</v>
      </c>
      <c r="CM4385" s="16">
        <v>68.599999999999994</v>
      </c>
      <c r="CN4385" s="16" t="s">
        <v>185</v>
      </c>
      <c r="CO4385" s="16">
        <v>64</v>
      </c>
      <c r="CP4385" s="16" t="s">
        <v>185</v>
      </c>
      <c r="CQ4385" s="16">
        <v>64.400000000000006</v>
      </c>
      <c r="CR4385" s="16" t="s">
        <v>185</v>
      </c>
      <c r="CS4385" s="16">
        <v>64.7</v>
      </c>
      <c r="CT4385" s="16" t="s">
        <v>185</v>
      </c>
      <c r="CU4385" s="16">
        <v>67.3</v>
      </c>
      <c r="CV4385" s="16" t="s">
        <v>185</v>
      </c>
      <c r="CW4385" s="16">
        <v>69.7</v>
      </c>
      <c r="CX4385" s="16" t="s">
        <v>185</v>
      </c>
    </row>
    <row r="4386" spans="3:102">
      <c r="D4386" s="15" t="s">
        <v>190</v>
      </c>
      <c r="E4386" s="16">
        <v>21.5</v>
      </c>
      <c r="F4386" s="16" t="s">
        <v>185</v>
      </c>
      <c r="G4386" s="16">
        <v>21.6</v>
      </c>
      <c r="H4386" s="16" t="s">
        <v>185</v>
      </c>
      <c r="I4386" s="16">
        <v>22.6</v>
      </c>
      <c r="J4386" s="16" t="s">
        <v>185</v>
      </c>
      <c r="K4386" s="16">
        <v>22</v>
      </c>
      <c r="L4386" s="16" t="s">
        <v>185</v>
      </c>
      <c r="M4386" s="16">
        <v>22.2</v>
      </c>
      <c r="N4386" s="16" t="s">
        <v>185</v>
      </c>
      <c r="O4386" s="16">
        <v>22.9</v>
      </c>
      <c r="P4386" s="16" t="s">
        <v>185</v>
      </c>
      <c r="Q4386" s="16">
        <v>29.4</v>
      </c>
      <c r="R4386" s="16" t="s">
        <v>185</v>
      </c>
      <c r="S4386" s="16">
        <v>32.4</v>
      </c>
      <c r="T4386" s="16" t="s">
        <v>185</v>
      </c>
      <c r="U4386" s="16">
        <v>34.4</v>
      </c>
      <c r="V4386" s="16" t="s">
        <v>185</v>
      </c>
      <c r="W4386" s="16">
        <v>36.299999999999997</v>
      </c>
      <c r="X4386" s="16" t="s">
        <v>185</v>
      </c>
      <c r="Y4386" s="16">
        <v>39.4</v>
      </c>
      <c r="Z4386" s="16" t="s">
        <v>185</v>
      </c>
      <c r="AA4386" s="16">
        <v>42.7</v>
      </c>
      <c r="AB4386" s="16" t="s">
        <v>185</v>
      </c>
      <c r="AC4386" s="16">
        <v>43.5</v>
      </c>
      <c r="AD4386" s="16" t="s">
        <v>185</v>
      </c>
      <c r="AE4386" s="16">
        <v>41.8</v>
      </c>
      <c r="AF4386" s="16" t="s">
        <v>185</v>
      </c>
      <c r="AG4386" s="16">
        <v>34.6</v>
      </c>
      <c r="AH4386" s="16" t="s">
        <v>185</v>
      </c>
      <c r="AI4386" s="16">
        <v>35.6</v>
      </c>
      <c r="AJ4386" s="16" t="s">
        <v>185</v>
      </c>
      <c r="AK4386" s="16">
        <v>34.9</v>
      </c>
      <c r="AL4386" s="16" t="s">
        <v>185</v>
      </c>
      <c r="AM4386" s="16">
        <v>25.8</v>
      </c>
      <c r="AN4386" s="16" t="s">
        <v>185</v>
      </c>
      <c r="AO4386" s="16">
        <v>29.8</v>
      </c>
      <c r="AP4386" s="16" t="s">
        <v>185</v>
      </c>
      <c r="AQ4386" s="16">
        <v>34.5</v>
      </c>
      <c r="AR4386" s="16" t="s">
        <v>185</v>
      </c>
      <c r="AS4386" s="16">
        <v>36.9</v>
      </c>
      <c r="AT4386" s="16" t="s">
        <v>185</v>
      </c>
      <c r="AU4386" s="16">
        <v>40.5</v>
      </c>
      <c r="AV4386" s="16" t="s">
        <v>185</v>
      </c>
      <c r="AW4386" s="16">
        <v>41.9</v>
      </c>
      <c r="AX4386" s="16" t="s">
        <v>185</v>
      </c>
      <c r="AY4386" s="16">
        <v>41.9</v>
      </c>
      <c r="AZ4386" s="16" t="s">
        <v>185</v>
      </c>
      <c r="BA4386" s="16">
        <v>43</v>
      </c>
      <c r="BB4386" s="16" t="s">
        <v>185</v>
      </c>
      <c r="BC4386" s="16">
        <v>43.3</v>
      </c>
      <c r="BD4386" s="16" t="s">
        <v>185</v>
      </c>
      <c r="BE4386" s="16">
        <v>45.2</v>
      </c>
      <c r="BF4386" s="16" t="s">
        <v>185</v>
      </c>
      <c r="BG4386" s="16">
        <v>46.8</v>
      </c>
      <c r="BH4386" s="16" t="s">
        <v>185</v>
      </c>
      <c r="BI4386" s="16">
        <v>49</v>
      </c>
      <c r="BJ4386" s="16" t="s">
        <v>185</v>
      </c>
      <c r="BK4386" s="16">
        <v>51</v>
      </c>
      <c r="BL4386" s="16" t="s">
        <v>185</v>
      </c>
      <c r="BM4386" s="16">
        <v>52.8</v>
      </c>
      <c r="BN4386" s="16" t="s">
        <v>185</v>
      </c>
      <c r="BO4386" s="16">
        <v>56.6</v>
      </c>
      <c r="BP4386" s="16" t="s">
        <v>185</v>
      </c>
      <c r="BQ4386" s="16">
        <v>58.8</v>
      </c>
      <c r="BR4386" s="16" t="s">
        <v>185</v>
      </c>
      <c r="BS4386" s="16">
        <v>61.6</v>
      </c>
      <c r="BT4386" s="16" t="s">
        <v>185</v>
      </c>
      <c r="BU4386" s="16">
        <v>63.4</v>
      </c>
      <c r="BV4386" s="16" t="s">
        <v>185</v>
      </c>
      <c r="BW4386" s="16">
        <v>66.3</v>
      </c>
      <c r="BX4386" s="16" t="s">
        <v>185</v>
      </c>
      <c r="BY4386" s="16">
        <v>67.8</v>
      </c>
      <c r="BZ4386" s="16" t="s">
        <v>185</v>
      </c>
      <c r="CA4386" s="16">
        <v>67.400000000000006</v>
      </c>
      <c r="CB4386" s="16" t="s">
        <v>185</v>
      </c>
      <c r="CC4386" s="16">
        <v>67.900000000000006</v>
      </c>
      <c r="CD4386" s="16" t="s">
        <v>185</v>
      </c>
      <c r="CE4386" s="16">
        <v>66.900000000000006</v>
      </c>
      <c r="CF4386" s="16" t="s">
        <v>185</v>
      </c>
      <c r="CG4386" s="16">
        <v>66.099999999999994</v>
      </c>
      <c r="CH4386" s="16" t="s">
        <v>185</v>
      </c>
      <c r="CI4386" s="16">
        <v>63.9</v>
      </c>
      <c r="CJ4386" s="16" t="s">
        <v>185</v>
      </c>
      <c r="CK4386" s="16">
        <v>60</v>
      </c>
      <c r="CL4386" s="16" t="s">
        <v>185</v>
      </c>
      <c r="CM4386" s="16">
        <v>58.7</v>
      </c>
      <c r="CN4386" s="16" t="s">
        <v>185</v>
      </c>
      <c r="CO4386" s="16">
        <v>54</v>
      </c>
      <c r="CP4386" s="16" t="s">
        <v>185</v>
      </c>
      <c r="CQ4386" s="16">
        <v>50.4</v>
      </c>
      <c r="CR4386" s="16" t="s">
        <v>185</v>
      </c>
      <c r="CS4386" s="16">
        <v>50.9</v>
      </c>
      <c r="CT4386" s="16" t="s">
        <v>185</v>
      </c>
      <c r="CU4386" s="16">
        <v>51.2</v>
      </c>
      <c r="CV4386" s="16" t="s">
        <v>185</v>
      </c>
      <c r="CW4386" s="16">
        <v>53.2</v>
      </c>
      <c r="CX4386" s="16" t="s">
        <v>185</v>
      </c>
    </row>
    <row r="4387" spans="3:102">
      <c r="D4387" s="15" t="s">
        <v>191</v>
      </c>
      <c r="E4387" s="16">
        <v>13.9</v>
      </c>
      <c r="F4387" s="16" t="s">
        <v>185</v>
      </c>
      <c r="G4387" s="16">
        <v>15.2</v>
      </c>
      <c r="H4387" s="16" t="s">
        <v>185</v>
      </c>
      <c r="I4387" s="16">
        <v>15.4</v>
      </c>
      <c r="J4387" s="16" t="s">
        <v>185</v>
      </c>
      <c r="K4387" s="16">
        <v>16.2</v>
      </c>
      <c r="L4387" s="16" t="s">
        <v>185</v>
      </c>
      <c r="M4387" s="16">
        <v>15.9</v>
      </c>
      <c r="N4387" s="16" t="s">
        <v>185</v>
      </c>
      <c r="O4387" s="16">
        <v>16</v>
      </c>
      <c r="P4387" s="16" t="s">
        <v>185</v>
      </c>
      <c r="Q4387" s="16">
        <v>16.600000000000001</v>
      </c>
      <c r="R4387" s="16" t="s">
        <v>185</v>
      </c>
      <c r="S4387" s="16">
        <v>21.4</v>
      </c>
      <c r="T4387" s="16" t="s">
        <v>185</v>
      </c>
      <c r="U4387" s="16">
        <v>23.6</v>
      </c>
      <c r="V4387" s="16" t="s">
        <v>185</v>
      </c>
      <c r="W4387" s="16">
        <v>25.1</v>
      </c>
      <c r="X4387" s="16" t="s">
        <v>185</v>
      </c>
      <c r="Y4387" s="16">
        <v>26.5</v>
      </c>
      <c r="Z4387" s="16" t="s">
        <v>185</v>
      </c>
      <c r="AA4387" s="16">
        <v>28.8</v>
      </c>
      <c r="AB4387" s="16" t="s">
        <v>185</v>
      </c>
      <c r="AC4387" s="16">
        <v>31.3</v>
      </c>
      <c r="AD4387" s="16" t="s">
        <v>185</v>
      </c>
      <c r="AE4387" s="16">
        <v>32</v>
      </c>
      <c r="AF4387" s="16" t="s">
        <v>185</v>
      </c>
      <c r="AG4387" s="16">
        <v>30.7</v>
      </c>
      <c r="AH4387" s="16" t="s">
        <v>185</v>
      </c>
      <c r="AI4387" s="16">
        <v>25.5</v>
      </c>
      <c r="AJ4387" s="16" t="s">
        <v>185</v>
      </c>
      <c r="AK4387" s="16">
        <v>26.3</v>
      </c>
      <c r="AL4387" s="16" t="s">
        <v>185</v>
      </c>
      <c r="AM4387" s="16">
        <v>25.7</v>
      </c>
      <c r="AN4387" s="16" t="s">
        <v>185</v>
      </c>
      <c r="AO4387" s="16">
        <v>19.100000000000001</v>
      </c>
      <c r="AP4387" s="16" t="s">
        <v>185</v>
      </c>
      <c r="AQ4387" s="16">
        <v>22</v>
      </c>
      <c r="AR4387" s="16" t="s">
        <v>185</v>
      </c>
      <c r="AS4387" s="16">
        <v>25.6</v>
      </c>
      <c r="AT4387" s="16" t="s">
        <v>185</v>
      </c>
      <c r="AU4387" s="16">
        <v>27.5</v>
      </c>
      <c r="AV4387" s="16" t="s">
        <v>185</v>
      </c>
      <c r="AW4387" s="16">
        <v>30.1</v>
      </c>
      <c r="AX4387" s="16" t="s">
        <v>185</v>
      </c>
      <c r="AY4387" s="16">
        <v>31.2</v>
      </c>
      <c r="AZ4387" s="16" t="s">
        <v>185</v>
      </c>
      <c r="BA4387" s="16">
        <v>31.3</v>
      </c>
      <c r="BB4387" s="16" t="s">
        <v>185</v>
      </c>
      <c r="BC4387" s="16">
        <v>32.1</v>
      </c>
      <c r="BD4387" s="16" t="s">
        <v>185</v>
      </c>
      <c r="BE4387" s="16">
        <v>32.4</v>
      </c>
      <c r="BF4387" s="16" t="s">
        <v>185</v>
      </c>
      <c r="BG4387" s="16">
        <v>33.9</v>
      </c>
      <c r="BH4387" s="16" t="s">
        <v>185</v>
      </c>
      <c r="BI4387" s="16">
        <v>35.200000000000003</v>
      </c>
      <c r="BJ4387" s="16" t="s">
        <v>185</v>
      </c>
      <c r="BK4387" s="16">
        <v>36.799999999999997</v>
      </c>
      <c r="BL4387" s="16" t="s">
        <v>185</v>
      </c>
      <c r="BM4387" s="16">
        <v>38.4</v>
      </c>
      <c r="BN4387" s="16" t="s">
        <v>185</v>
      </c>
      <c r="BO4387" s="16">
        <v>39.799999999999997</v>
      </c>
      <c r="BP4387" s="16" t="s">
        <v>185</v>
      </c>
      <c r="BQ4387" s="16">
        <v>42.7</v>
      </c>
      <c r="BR4387" s="16" t="s">
        <v>185</v>
      </c>
      <c r="BS4387" s="16">
        <v>44.5</v>
      </c>
      <c r="BT4387" s="16" t="s">
        <v>185</v>
      </c>
      <c r="BU4387" s="16">
        <v>46.6</v>
      </c>
      <c r="BV4387" s="16" t="s">
        <v>185</v>
      </c>
      <c r="BW4387" s="16">
        <v>48</v>
      </c>
      <c r="BX4387" s="16" t="s">
        <v>185</v>
      </c>
      <c r="BY4387" s="16">
        <v>50.3</v>
      </c>
      <c r="BZ4387" s="16" t="s">
        <v>185</v>
      </c>
      <c r="CA4387" s="16">
        <v>51.5</v>
      </c>
      <c r="CB4387" s="16" t="s">
        <v>185</v>
      </c>
      <c r="CC4387" s="16">
        <v>51.3</v>
      </c>
      <c r="CD4387" s="16" t="s">
        <v>185</v>
      </c>
      <c r="CE4387" s="16">
        <v>51.7</v>
      </c>
      <c r="CF4387" s="16" t="s">
        <v>185</v>
      </c>
      <c r="CG4387" s="16">
        <v>51</v>
      </c>
      <c r="CH4387" s="16" t="s">
        <v>185</v>
      </c>
      <c r="CI4387" s="16">
        <v>50.5</v>
      </c>
      <c r="CJ4387" s="16" t="s">
        <v>185</v>
      </c>
      <c r="CK4387" s="16">
        <v>48.9</v>
      </c>
      <c r="CL4387" s="16" t="s">
        <v>185</v>
      </c>
      <c r="CM4387" s="16">
        <v>46</v>
      </c>
      <c r="CN4387" s="16" t="s">
        <v>185</v>
      </c>
      <c r="CO4387" s="16">
        <v>45</v>
      </c>
      <c r="CP4387" s="16" t="s">
        <v>185</v>
      </c>
      <c r="CQ4387" s="16">
        <v>41.5</v>
      </c>
      <c r="CR4387" s="16" t="s">
        <v>185</v>
      </c>
      <c r="CS4387" s="16">
        <v>38.799999999999997</v>
      </c>
      <c r="CT4387" s="16" t="s">
        <v>185</v>
      </c>
      <c r="CU4387" s="16">
        <v>39.1</v>
      </c>
      <c r="CV4387" s="16" t="s">
        <v>185</v>
      </c>
      <c r="CW4387" s="16">
        <v>39.4</v>
      </c>
      <c r="CX4387" s="16" t="s">
        <v>185</v>
      </c>
    </row>
    <row r="4388" spans="3:102">
      <c r="D4388" s="15" t="s">
        <v>192</v>
      </c>
      <c r="E4388" s="16">
        <v>9.1</v>
      </c>
      <c r="F4388" s="16" t="s">
        <v>185</v>
      </c>
      <c r="G4388" s="16">
        <v>9.5</v>
      </c>
      <c r="H4388" s="16" t="s">
        <v>185</v>
      </c>
      <c r="I4388" s="16">
        <v>10.4</v>
      </c>
      <c r="J4388" s="16" t="s">
        <v>185</v>
      </c>
      <c r="K4388" s="16">
        <v>10.7</v>
      </c>
      <c r="L4388" s="16" t="s">
        <v>185</v>
      </c>
      <c r="M4388" s="16">
        <v>11.4</v>
      </c>
      <c r="N4388" s="16" t="s">
        <v>185</v>
      </c>
      <c r="O4388" s="16">
        <v>11.2</v>
      </c>
      <c r="P4388" s="16" t="s">
        <v>185</v>
      </c>
      <c r="Q4388" s="16">
        <v>11.3</v>
      </c>
      <c r="R4388" s="16" t="s">
        <v>185</v>
      </c>
      <c r="S4388" s="16">
        <v>11.7</v>
      </c>
      <c r="T4388" s="16" t="s">
        <v>185</v>
      </c>
      <c r="U4388" s="16">
        <v>15.1</v>
      </c>
      <c r="V4388" s="16" t="s">
        <v>185</v>
      </c>
      <c r="W4388" s="16">
        <v>16.7</v>
      </c>
      <c r="X4388" s="16" t="s">
        <v>185</v>
      </c>
      <c r="Y4388" s="16">
        <v>17.8</v>
      </c>
      <c r="Z4388" s="16" t="s">
        <v>185</v>
      </c>
      <c r="AA4388" s="16">
        <v>18.8</v>
      </c>
      <c r="AB4388" s="16" t="s">
        <v>185</v>
      </c>
      <c r="AC4388" s="16">
        <v>20.5</v>
      </c>
      <c r="AD4388" s="16" t="s">
        <v>185</v>
      </c>
      <c r="AE4388" s="16">
        <v>22.3</v>
      </c>
      <c r="AF4388" s="16" t="s">
        <v>185</v>
      </c>
      <c r="AG4388" s="16">
        <v>22.8</v>
      </c>
      <c r="AH4388" s="16" t="s">
        <v>185</v>
      </c>
      <c r="AI4388" s="16">
        <v>21.9</v>
      </c>
      <c r="AJ4388" s="16" t="s">
        <v>185</v>
      </c>
      <c r="AK4388" s="16">
        <v>18.2</v>
      </c>
      <c r="AL4388" s="16" t="s">
        <v>185</v>
      </c>
      <c r="AM4388" s="16">
        <v>18.8</v>
      </c>
      <c r="AN4388" s="16" t="s">
        <v>185</v>
      </c>
      <c r="AO4388" s="16">
        <v>18.5</v>
      </c>
      <c r="AP4388" s="16" t="s">
        <v>185</v>
      </c>
      <c r="AQ4388" s="16">
        <v>13.7</v>
      </c>
      <c r="AR4388" s="16" t="s">
        <v>185</v>
      </c>
      <c r="AS4388" s="16">
        <v>15.9</v>
      </c>
      <c r="AT4388" s="16" t="s">
        <v>185</v>
      </c>
      <c r="AU4388" s="16">
        <v>18.399999999999999</v>
      </c>
      <c r="AV4388" s="16" t="s">
        <v>185</v>
      </c>
      <c r="AW4388" s="16">
        <v>19.8</v>
      </c>
      <c r="AX4388" s="16" t="s">
        <v>185</v>
      </c>
      <c r="AY4388" s="16">
        <v>21.8</v>
      </c>
      <c r="AZ4388" s="16" t="s">
        <v>185</v>
      </c>
      <c r="BA4388" s="16">
        <v>22.6</v>
      </c>
      <c r="BB4388" s="16" t="s">
        <v>185</v>
      </c>
      <c r="BC4388" s="16">
        <v>22.7</v>
      </c>
      <c r="BD4388" s="16" t="s">
        <v>185</v>
      </c>
      <c r="BE4388" s="16">
        <v>23.3</v>
      </c>
      <c r="BF4388" s="16" t="s">
        <v>185</v>
      </c>
      <c r="BG4388" s="16">
        <v>23.6</v>
      </c>
      <c r="BH4388" s="16" t="s">
        <v>185</v>
      </c>
      <c r="BI4388" s="16">
        <v>24.7</v>
      </c>
      <c r="BJ4388" s="16" t="s">
        <v>185</v>
      </c>
      <c r="BK4388" s="16">
        <v>25.6</v>
      </c>
      <c r="BL4388" s="16" t="s">
        <v>185</v>
      </c>
      <c r="BM4388" s="16">
        <v>26.9</v>
      </c>
      <c r="BN4388" s="16" t="s">
        <v>185</v>
      </c>
      <c r="BO4388" s="16">
        <v>28.1</v>
      </c>
      <c r="BP4388" s="16" t="s">
        <v>185</v>
      </c>
      <c r="BQ4388" s="16">
        <v>29.2</v>
      </c>
      <c r="BR4388" s="16" t="s">
        <v>185</v>
      </c>
      <c r="BS4388" s="16">
        <v>31.3</v>
      </c>
      <c r="BT4388" s="16" t="s">
        <v>185</v>
      </c>
      <c r="BU4388" s="16">
        <v>32.700000000000003</v>
      </c>
      <c r="BV4388" s="16" t="s">
        <v>185</v>
      </c>
      <c r="BW4388" s="16">
        <v>34.299999999999997</v>
      </c>
      <c r="BX4388" s="16" t="s">
        <v>185</v>
      </c>
      <c r="BY4388" s="16">
        <v>35.4</v>
      </c>
      <c r="BZ4388" s="16" t="s">
        <v>185</v>
      </c>
      <c r="CA4388" s="16">
        <v>37.200000000000003</v>
      </c>
      <c r="CB4388" s="16" t="s">
        <v>185</v>
      </c>
      <c r="CC4388" s="16">
        <v>38.1</v>
      </c>
      <c r="CD4388" s="16" t="s">
        <v>185</v>
      </c>
      <c r="CE4388" s="16">
        <v>38</v>
      </c>
      <c r="CF4388" s="16" t="s">
        <v>185</v>
      </c>
      <c r="CG4388" s="16">
        <v>38.4</v>
      </c>
      <c r="CH4388" s="16" t="s">
        <v>185</v>
      </c>
      <c r="CI4388" s="16">
        <v>37.9</v>
      </c>
      <c r="CJ4388" s="16" t="s">
        <v>185</v>
      </c>
      <c r="CK4388" s="16">
        <v>37.5</v>
      </c>
      <c r="CL4388" s="16" t="s">
        <v>185</v>
      </c>
      <c r="CM4388" s="16">
        <v>36.4</v>
      </c>
      <c r="CN4388" s="16" t="s">
        <v>185</v>
      </c>
      <c r="CO4388" s="16">
        <v>34.299999999999997</v>
      </c>
      <c r="CP4388" s="16" t="s">
        <v>185</v>
      </c>
      <c r="CQ4388" s="16">
        <v>33.6</v>
      </c>
      <c r="CR4388" s="16" t="s">
        <v>185</v>
      </c>
      <c r="CS4388" s="16">
        <v>31</v>
      </c>
      <c r="CT4388" s="16" t="s">
        <v>185</v>
      </c>
      <c r="CU4388" s="16">
        <v>29</v>
      </c>
      <c r="CV4388" s="16" t="s">
        <v>185</v>
      </c>
      <c r="CW4388" s="16">
        <v>29.3</v>
      </c>
      <c r="CX4388" s="16" t="s">
        <v>185</v>
      </c>
    </row>
    <row r="4389" spans="3:102">
      <c r="D4389" s="15" t="s">
        <v>193</v>
      </c>
      <c r="E4389" s="16">
        <v>5.7</v>
      </c>
      <c r="F4389" s="16" t="s">
        <v>185</v>
      </c>
      <c r="G4389" s="16">
        <v>6</v>
      </c>
      <c r="H4389" s="16" t="s">
        <v>185</v>
      </c>
      <c r="I4389" s="16">
        <v>6.3</v>
      </c>
      <c r="J4389" s="16" t="s">
        <v>185</v>
      </c>
      <c r="K4389" s="16">
        <v>7</v>
      </c>
      <c r="L4389" s="16" t="s">
        <v>185</v>
      </c>
      <c r="M4389" s="16">
        <v>7.2</v>
      </c>
      <c r="N4389" s="16" t="s">
        <v>185</v>
      </c>
      <c r="O4389" s="16">
        <v>7.7</v>
      </c>
      <c r="P4389" s="16" t="s">
        <v>185</v>
      </c>
      <c r="Q4389" s="16">
        <v>7.6</v>
      </c>
      <c r="R4389" s="16" t="s">
        <v>185</v>
      </c>
      <c r="S4389" s="16">
        <v>7.7</v>
      </c>
      <c r="T4389" s="16" t="s">
        <v>185</v>
      </c>
      <c r="U4389" s="16">
        <v>8</v>
      </c>
      <c r="V4389" s="16" t="s">
        <v>185</v>
      </c>
      <c r="W4389" s="16">
        <v>10.3</v>
      </c>
      <c r="X4389" s="16" t="s">
        <v>185</v>
      </c>
      <c r="Y4389" s="16">
        <v>11.5</v>
      </c>
      <c r="Z4389" s="16" t="s">
        <v>185</v>
      </c>
      <c r="AA4389" s="16">
        <v>12.2</v>
      </c>
      <c r="AB4389" s="16" t="s">
        <v>185</v>
      </c>
      <c r="AC4389" s="16">
        <v>13</v>
      </c>
      <c r="AD4389" s="16" t="s">
        <v>185</v>
      </c>
      <c r="AE4389" s="16">
        <v>14.1</v>
      </c>
      <c r="AF4389" s="16" t="s">
        <v>185</v>
      </c>
      <c r="AG4389" s="16">
        <v>15.4</v>
      </c>
      <c r="AH4389" s="16" t="s">
        <v>185</v>
      </c>
      <c r="AI4389" s="16">
        <v>15.8</v>
      </c>
      <c r="AJ4389" s="16" t="s">
        <v>185</v>
      </c>
      <c r="AK4389" s="16">
        <v>15.2</v>
      </c>
      <c r="AL4389" s="16" t="s">
        <v>185</v>
      </c>
      <c r="AM4389" s="16">
        <v>12.7</v>
      </c>
      <c r="AN4389" s="16" t="s">
        <v>185</v>
      </c>
      <c r="AO4389" s="16">
        <v>13.1</v>
      </c>
      <c r="AP4389" s="16" t="s">
        <v>185</v>
      </c>
      <c r="AQ4389" s="16">
        <v>12.9</v>
      </c>
      <c r="AR4389" s="16" t="s">
        <v>185</v>
      </c>
      <c r="AS4389" s="16">
        <v>9.6</v>
      </c>
      <c r="AT4389" s="16" t="s">
        <v>185</v>
      </c>
      <c r="AU4389" s="16">
        <v>11.1</v>
      </c>
      <c r="AV4389" s="16" t="s">
        <v>185</v>
      </c>
      <c r="AW4389" s="16">
        <v>12.9</v>
      </c>
      <c r="AX4389" s="16" t="s">
        <v>185</v>
      </c>
      <c r="AY4389" s="16">
        <v>13.9</v>
      </c>
      <c r="AZ4389" s="16" t="s">
        <v>185</v>
      </c>
      <c r="BA4389" s="16">
        <v>15.3</v>
      </c>
      <c r="BB4389" s="16" t="s">
        <v>185</v>
      </c>
      <c r="BC4389" s="16">
        <v>15.9</v>
      </c>
      <c r="BD4389" s="16" t="s">
        <v>185</v>
      </c>
      <c r="BE4389" s="16">
        <v>16</v>
      </c>
      <c r="BF4389" s="16" t="s">
        <v>185</v>
      </c>
      <c r="BG4389" s="16">
        <v>16.5</v>
      </c>
      <c r="BH4389" s="16" t="s">
        <v>185</v>
      </c>
      <c r="BI4389" s="16">
        <v>16.7</v>
      </c>
      <c r="BJ4389" s="16" t="s">
        <v>185</v>
      </c>
      <c r="BK4389" s="16">
        <v>17.5</v>
      </c>
      <c r="BL4389" s="16" t="s">
        <v>185</v>
      </c>
      <c r="BM4389" s="16">
        <v>18.2</v>
      </c>
      <c r="BN4389" s="16" t="s">
        <v>185</v>
      </c>
      <c r="BO4389" s="16">
        <v>19.100000000000001</v>
      </c>
      <c r="BP4389" s="16" t="s">
        <v>185</v>
      </c>
      <c r="BQ4389" s="16">
        <v>20</v>
      </c>
      <c r="BR4389" s="16" t="s">
        <v>185</v>
      </c>
      <c r="BS4389" s="16">
        <v>20.8</v>
      </c>
      <c r="BT4389" s="16" t="s">
        <v>185</v>
      </c>
      <c r="BU4389" s="16">
        <v>22.4</v>
      </c>
      <c r="BV4389" s="16" t="s">
        <v>185</v>
      </c>
      <c r="BW4389" s="16">
        <v>23.4</v>
      </c>
      <c r="BX4389" s="16" t="s">
        <v>185</v>
      </c>
      <c r="BY4389" s="16">
        <v>24.6</v>
      </c>
      <c r="BZ4389" s="16" t="s">
        <v>185</v>
      </c>
      <c r="CA4389" s="16">
        <v>25.4</v>
      </c>
      <c r="CB4389" s="16" t="s">
        <v>185</v>
      </c>
      <c r="CC4389" s="16">
        <v>26.7</v>
      </c>
      <c r="CD4389" s="16" t="s">
        <v>185</v>
      </c>
      <c r="CE4389" s="16">
        <v>27.4</v>
      </c>
      <c r="CF4389" s="16" t="s">
        <v>185</v>
      </c>
      <c r="CG4389" s="16">
        <v>27.4</v>
      </c>
      <c r="CH4389" s="16" t="s">
        <v>185</v>
      </c>
      <c r="CI4389" s="16">
        <v>27.7</v>
      </c>
      <c r="CJ4389" s="16" t="s">
        <v>185</v>
      </c>
      <c r="CK4389" s="16">
        <v>27.4</v>
      </c>
      <c r="CL4389" s="16" t="s">
        <v>185</v>
      </c>
      <c r="CM4389" s="16">
        <v>27.2</v>
      </c>
      <c r="CN4389" s="16" t="s">
        <v>185</v>
      </c>
      <c r="CO4389" s="16">
        <v>26.4</v>
      </c>
      <c r="CP4389" s="16" t="s">
        <v>185</v>
      </c>
      <c r="CQ4389" s="16">
        <v>24.9</v>
      </c>
      <c r="CR4389" s="16" t="s">
        <v>185</v>
      </c>
      <c r="CS4389" s="16">
        <v>24.4</v>
      </c>
      <c r="CT4389" s="16" t="s">
        <v>185</v>
      </c>
      <c r="CU4389" s="16">
        <v>22.6</v>
      </c>
      <c r="CV4389" s="16" t="s">
        <v>185</v>
      </c>
      <c r="CW4389" s="16">
        <v>21.2</v>
      </c>
      <c r="CX4389" s="16" t="s">
        <v>185</v>
      </c>
    </row>
    <row r="4390" spans="3:102">
      <c r="D4390" s="15" t="s">
        <v>194</v>
      </c>
      <c r="E4390" s="16">
        <v>3.3</v>
      </c>
      <c r="F4390" s="16" t="s">
        <v>185</v>
      </c>
      <c r="G4390" s="16">
        <v>3.6</v>
      </c>
      <c r="H4390" s="16" t="s">
        <v>185</v>
      </c>
      <c r="I4390" s="16">
        <v>3.8</v>
      </c>
      <c r="J4390" s="16" t="s">
        <v>185</v>
      </c>
      <c r="K4390" s="16">
        <v>4.0999999999999996</v>
      </c>
      <c r="L4390" s="16" t="s">
        <v>185</v>
      </c>
      <c r="M4390" s="16">
        <v>4.5999999999999996</v>
      </c>
      <c r="N4390" s="16" t="s">
        <v>185</v>
      </c>
      <c r="O4390" s="16">
        <v>4.8</v>
      </c>
      <c r="P4390" s="16" t="s">
        <v>185</v>
      </c>
      <c r="Q4390" s="16">
        <v>5.0999999999999996</v>
      </c>
      <c r="R4390" s="16" t="s">
        <v>185</v>
      </c>
      <c r="S4390" s="16">
        <v>5</v>
      </c>
      <c r="T4390" s="16" t="s">
        <v>185</v>
      </c>
      <c r="U4390" s="16">
        <v>5.0999999999999996</v>
      </c>
      <c r="V4390" s="16" t="s">
        <v>185</v>
      </c>
      <c r="W4390" s="16">
        <v>5.3</v>
      </c>
      <c r="X4390" s="16" t="s">
        <v>185</v>
      </c>
      <c r="Y4390" s="16">
        <v>6.9</v>
      </c>
      <c r="Z4390" s="16" t="s">
        <v>185</v>
      </c>
      <c r="AA4390" s="16">
        <v>7.6</v>
      </c>
      <c r="AB4390" s="16" t="s">
        <v>185</v>
      </c>
      <c r="AC4390" s="16">
        <v>8.1999999999999993</v>
      </c>
      <c r="AD4390" s="16" t="s">
        <v>185</v>
      </c>
      <c r="AE4390" s="16">
        <v>8.6999999999999993</v>
      </c>
      <c r="AF4390" s="16" t="s">
        <v>185</v>
      </c>
      <c r="AG4390" s="16">
        <v>9.5</v>
      </c>
      <c r="AH4390" s="16" t="s">
        <v>185</v>
      </c>
      <c r="AI4390" s="16">
        <v>10.4</v>
      </c>
      <c r="AJ4390" s="16" t="s">
        <v>185</v>
      </c>
      <c r="AK4390" s="16">
        <v>10.6</v>
      </c>
      <c r="AL4390" s="16" t="s">
        <v>185</v>
      </c>
      <c r="AM4390" s="16">
        <v>10.3</v>
      </c>
      <c r="AN4390" s="16" t="s">
        <v>185</v>
      </c>
      <c r="AO4390" s="16">
        <v>8.6</v>
      </c>
      <c r="AP4390" s="16" t="s">
        <v>185</v>
      </c>
      <c r="AQ4390" s="16">
        <v>8.9</v>
      </c>
      <c r="AR4390" s="16" t="s">
        <v>185</v>
      </c>
      <c r="AS4390" s="16">
        <v>8.6999999999999993</v>
      </c>
      <c r="AT4390" s="16" t="s">
        <v>185</v>
      </c>
      <c r="AU4390" s="16">
        <v>6.5</v>
      </c>
      <c r="AV4390" s="16" t="s">
        <v>185</v>
      </c>
      <c r="AW4390" s="16">
        <v>7.6</v>
      </c>
      <c r="AX4390" s="16" t="s">
        <v>185</v>
      </c>
      <c r="AY4390" s="16">
        <v>8.8000000000000007</v>
      </c>
      <c r="AZ4390" s="16" t="s">
        <v>185</v>
      </c>
      <c r="BA4390" s="16">
        <v>9.5</v>
      </c>
      <c r="BB4390" s="16" t="s">
        <v>185</v>
      </c>
      <c r="BC4390" s="16">
        <v>10.5</v>
      </c>
      <c r="BD4390" s="16" t="s">
        <v>185</v>
      </c>
      <c r="BE4390" s="16">
        <v>10.9</v>
      </c>
      <c r="BF4390" s="16" t="s">
        <v>185</v>
      </c>
      <c r="BG4390" s="16">
        <v>11</v>
      </c>
      <c r="BH4390" s="16" t="s">
        <v>185</v>
      </c>
      <c r="BI4390" s="16">
        <v>11.4</v>
      </c>
      <c r="BJ4390" s="16" t="s">
        <v>185</v>
      </c>
      <c r="BK4390" s="16">
        <v>11.5</v>
      </c>
      <c r="BL4390" s="16" t="s">
        <v>185</v>
      </c>
      <c r="BM4390" s="16">
        <v>12.1</v>
      </c>
      <c r="BN4390" s="16" t="s">
        <v>185</v>
      </c>
      <c r="BO4390" s="16">
        <v>12.6</v>
      </c>
      <c r="BP4390" s="16" t="s">
        <v>185</v>
      </c>
      <c r="BQ4390" s="16">
        <v>13.3</v>
      </c>
      <c r="BR4390" s="16" t="s">
        <v>185</v>
      </c>
      <c r="BS4390" s="16">
        <v>13.9</v>
      </c>
      <c r="BT4390" s="16" t="s">
        <v>185</v>
      </c>
      <c r="BU4390" s="16">
        <v>14.5</v>
      </c>
      <c r="BV4390" s="16" t="s">
        <v>185</v>
      </c>
      <c r="BW4390" s="16">
        <v>15.6</v>
      </c>
      <c r="BX4390" s="16" t="s">
        <v>185</v>
      </c>
      <c r="BY4390" s="16">
        <v>16.3</v>
      </c>
      <c r="BZ4390" s="16" t="s">
        <v>185</v>
      </c>
      <c r="CA4390" s="16">
        <v>17.2</v>
      </c>
      <c r="CB4390" s="16" t="s">
        <v>185</v>
      </c>
      <c r="CC4390" s="16">
        <v>17.8</v>
      </c>
      <c r="CD4390" s="16" t="s">
        <v>185</v>
      </c>
      <c r="CE4390" s="16">
        <v>18.7</v>
      </c>
      <c r="CF4390" s="16" t="s">
        <v>185</v>
      </c>
      <c r="CG4390" s="16">
        <v>19.3</v>
      </c>
      <c r="CH4390" s="16" t="s">
        <v>185</v>
      </c>
      <c r="CI4390" s="16">
        <v>19.3</v>
      </c>
      <c r="CJ4390" s="16" t="s">
        <v>185</v>
      </c>
      <c r="CK4390" s="16">
        <v>19.5</v>
      </c>
      <c r="CL4390" s="16" t="s">
        <v>185</v>
      </c>
      <c r="CM4390" s="16">
        <v>19.3</v>
      </c>
      <c r="CN4390" s="16" t="s">
        <v>185</v>
      </c>
      <c r="CO4390" s="16">
        <v>19.2</v>
      </c>
      <c r="CP4390" s="16" t="s">
        <v>185</v>
      </c>
      <c r="CQ4390" s="16">
        <v>18.7</v>
      </c>
      <c r="CR4390" s="16" t="s">
        <v>185</v>
      </c>
      <c r="CS4390" s="16">
        <v>17.7</v>
      </c>
      <c r="CT4390" s="16" t="s">
        <v>185</v>
      </c>
      <c r="CU4390" s="16">
        <v>17.399999999999999</v>
      </c>
      <c r="CV4390" s="16" t="s">
        <v>185</v>
      </c>
      <c r="CW4390" s="16">
        <v>16.100000000000001</v>
      </c>
      <c r="CX4390" s="16" t="s">
        <v>185</v>
      </c>
    </row>
    <row r="4391" spans="3:102">
      <c r="D4391" s="15" t="s">
        <v>195</v>
      </c>
      <c r="E4391" s="16">
        <v>2</v>
      </c>
      <c r="F4391" s="16" t="s">
        <v>185</v>
      </c>
      <c r="G4391" s="16">
        <v>2</v>
      </c>
      <c r="H4391" s="16" t="s">
        <v>185</v>
      </c>
      <c r="I4391" s="16">
        <v>2.2000000000000002</v>
      </c>
      <c r="J4391" s="16" t="s">
        <v>185</v>
      </c>
      <c r="K4391" s="16">
        <v>2.4</v>
      </c>
      <c r="L4391" s="16" t="s">
        <v>185</v>
      </c>
      <c r="M4391" s="16">
        <v>2.6</v>
      </c>
      <c r="N4391" s="16" t="s">
        <v>185</v>
      </c>
      <c r="O4391" s="16">
        <v>2.9</v>
      </c>
      <c r="P4391" s="16" t="s">
        <v>185</v>
      </c>
      <c r="Q4391" s="16">
        <v>3</v>
      </c>
      <c r="R4391" s="16" t="s">
        <v>185</v>
      </c>
      <c r="S4391" s="16">
        <v>3.3</v>
      </c>
      <c r="T4391" s="16" t="s">
        <v>185</v>
      </c>
      <c r="U4391" s="16">
        <v>3.2</v>
      </c>
      <c r="V4391" s="16" t="s">
        <v>185</v>
      </c>
      <c r="W4391" s="16">
        <v>3.3</v>
      </c>
      <c r="X4391" s="16" t="s">
        <v>185</v>
      </c>
      <c r="Y4391" s="16">
        <v>3.4</v>
      </c>
      <c r="Z4391" s="16" t="s">
        <v>185</v>
      </c>
      <c r="AA4391" s="16">
        <v>4.4000000000000004</v>
      </c>
      <c r="AB4391" s="16" t="s">
        <v>185</v>
      </c>
      <c r="AC4391" s="16">
        <v>4.9000000000000004</v>
      </c>
      <c r="AD4391" s="16" t="s">
        <v>185</v>
      </c>
      <c r="AE4391" s="16">
        <v>5.3</v>
      </c>
      <c r="AF4391" s="16" t="s">
        <v>185</v>
      </c>
      <c r="AG4391" s="16">
        <v>5.6</v>
      </c>
      <c r="AH4391" s="16" t="s">
        <v>185</v>
      </c>
      <c r="AI4391" s="16">
        <v>6.2</v>
      </c>
      <c r="AJ4391" s="16" t="s">
        <v>185</v>
      </c>
      <c r="AK4391" s="16">
        <v>6.7</v>
      </c>
      <c r="AL4391" s="16" t="s">
        <v>185</v>
      </c>
      <c r="AM4391" s="16">
        <v>6.9</v>
      </c>
      <c r="AN4391" s="16" t="s">
        <v>185</v>
      </c>
      <c r="AO4391" s="16">
        <v>6.7</v>
      </c>
      <c r="AP4391" s="16" t="s">
        <v>185</v>
      </c>
      <c r="AQ4391" s="16">
        <v>5.6</v>
      </c>
      <c r="AR4391" s="16" t="s">
        <v>185</v>
      </c>
      <c r="AS4391" s="16">
        <v>5.8</v>
      </c>
      <c r="AT4391" s="16" t="s">
        <v>185</v>
      </c>
      <c r="AU4391" s="16">
        <v>5.7</v>
      </c>
      <c r="AV4391" s="16" t="s">
        <v>185</v>
      </c>
      <c r="AW4391" s="16">
        <v>4.3</v>
      </c>
      <c r="AX4391" s="16" t="s">
        <v>185</v>
      </c>
      <c r="AY4391" s="16">
        <v>5</v>
      </c>
      <c r="AZ4391" s="16" t="s">
        <v>185</v>
      </c>
      <c r="BA4391" s="16">
        <v>5.8</v>
      </c>
      <c r="BB4391" s="16" t="s">
        <v>185</v>
      </c>
      <c r="BC4391" s="16">
        <v>6.3</v>
      </c>
      <c r="BD4391" s="16" t="s">
        <v>185</v>
      </c>
      <c r="BE4391" s="16">
        <v>7</v>
      </c>
      <c r="BF4391" s="16" t="s">
        <v>185</v>
      </c>
      <c r="BG4391" s="16">
        <v>7.3</v>
      </c>
      <c r="BH4391" s="16" t="s">
        <v>185</v>
      </c>
      <c r="BI4391" s="16">
        <v>7.3</v>
      </c>
      <c r="BJ4391" s="16" t="s">
        <v>185</v>
      </c>
      <c r="BK4391" s="16">
        <v>7.6</v>
      </c>
      <c r="BL4391" s="16" t="s">
        <v>185</v>
      </c>
      <c r="BM4391" s="16">
        <v>7.7</v>
      </c>
      <c r="BN4391" s="16" t="s">
        <v>185</v>
      </c>
      <c r="BO4391" s="16">
        <v>8.1</v>
      </c>
      <c r="BP4391" s="16" t="s">
        <v>185</v>
      </c>
      <c r="BQ4391" s="16">
        <v>8.5</v>
      </c>
      <c r="BR4391" s="16" t="s">
        <v>185</v>
      </c>
      <c r="BS4391" s="16">
        <v>8.9</v>
      </c>
      <c r="BT4391" s="16" t="s">
        <v>185</v>
      </c>
      <c r="BU4391" s="16">
        <v>9.4</v>
      </c>
      <c r="BV4391" s="16" t="s">
        <v>185</v>
      </c>
      <c r="BW4391" s="16">
        <v>9.8000000000000007</v>
      </c>
      <c r="BX4391" s="16" t="s">
        <v>185</v>
      </c>
      <c r="BY4391" s="16">
        <v>10.5</v>
      </c>
      <c r="BZ4391" s="16" t="s">
        <v>185</v>
      </c>
      <c r="CA4391" s="16">
        <v>11.1</v>
      </c>
      <c r="CB4391" s="16" t="s">
        <v>185</v>
      </c>
      <c r="CC4391" s="16">
        <v>11.7</v>
      </c>
      <c r="CD4391" s="16" t="s">
        <v>185</v>
      </c>
      <c r="CE4391" s="16">
        <v>12.1</v>
      </c>
      <c r="CF4391" s="16" t="s">
        <v>185</v>
      </c>
      <c r="CG4391" s="16">
        <v>12.8</v>
      </c>
      <c r="CH4391" s="16" t="s">
        <v>185</v>
      </c>
      <c r="CI4391" s="16">
        <v>13.1</v>
      </c>
      <c r="CJ4391" s="16" t="s">
        <v>185</v>
      </c>
      <c r="CK4391" s="16">
        <v>13.2</v>
      </c>
      <c r="CL4391" s="16" t="s">
        <v>185</v>
      </c>
      <c r="CM4391" s="16">
        <v>13.4</v>
      </c>
      <c r="CN4391" s="16" t="s">
        <v>185</v>
      </c>
      <c r="CO4391" s="16">
        <v>13.3</v>
      </c>
      <c r="CP4391" s="16" t="s">
        <v>185</v>
      </c>
      <c r="CQ4391" s="16">
        <v>13.2</v>
      </c>
      <c r="CR4391" s="16" t="s">
        <v>185</v>
      </c>
      <c r="CS4391" s="16">
        <v>12.9</v>
      </c>
      <c r="CT4391" s="16" t="s">
        <v>185</v>
      </c>
      <c r="CU4391" s="16">
        <v>12.2</v>
      </c>
      <c r="CV4391" s="16" t="s">
        <v>185</v>
      </c>
      <c r="CW4391" s="16">
        <v>12</v>
      </c>
      <c r="CX4391" s="16" t="s">
        <v>185</v>
      </c>
    </row>
    <row r="4392" spans="3:102">
      <c r="D4392" s="15" t="s">
        <v>196</v>
      </c>
      <c r="E4392" s="16">
        <v>3.7</v>
      </c>
      <c r="F4392" s="16" t="s">
        <v>185</v>
      </c>
      <c r="G4392" s="16">
        <v>3.1</v>
      </c>
      <c r="H4392" s="16" t="s">
        <v>185</v>
      </c>
      <c r="I4392" s="16">
        <v>2.9</v>
      </c>
      <c r="J4392" s="16" t="s">
        <v>185</v>
      </c>
      <c r="K4392" s="16">
        <v>2.9</v>
      </c>
      <c r="L4392" s="16" t="s">
        <v>185</v>
      </c>
      <c r="M4392" s="16">
        <v>3.1</v>
      </c>
      <c r="N4392" s="16" t="s">
        <v>185</v>
      </c>
      <c r="O4392" s="16">
        <v>3.4</v>
      </c>
      <c r="P4392" s="16" t="s">
        <v>185</v>
      </c>
      <c r="Q4392" s="16">
        <v>3.7</v>
      </c>
      <c r="R4392" s="16" t="s">
        <v>185</v>
      </c>
      <c r="S4392" s="16">
        <v>4</v>
      </c>
      <c r="T4392" s="16" t="s">
        <v>185</v>
      </c>
      <c r="U4392" s="16">
        <v>4.3</v>
      </c>
      <c r="V4392" s="16" t="s">
        <v>185</v>
      </c>
      <c r="W4392" s="16">
        <v>4.5</v>
      </c>
      <c r="X4392" s="16" t="s">
        <v>185</v>
      </c>
      <c r="Y4392" s="16">
        <v>4.5999999999999996</v>
      </c>
      <c r="Z4392" s="16" t="s">
        <v>185</v>
      </c>
      <c r="AA4392" s="16">
        <v>4.8</v>
      </c>
      <c r="AB4392" s="16" t="s">
        <v>185</v>
      </c>
      <c r="AC4392" s="16">
        <v>5.6</v>
      </c>
      <c r="AD4392" s="16" t="s">
        <v>185</v>
      </c>
      <c r="AE4392" s="16">
        <v>6.3</v>
      </c>
      <c r="AF4392" s="16" t="s">
        <v>185</v>
      </c>
      <c r="AG4392" s="16">
        <v>7</v>
      </c>
      <c r="AH4392" s="16" t="s">
        <v>185</v>
      </c>
      <c r="AI4392" s="16">
        <v>7.7</v>
      </c>
      <c r="AJ4392" s="16" t="s">
        <v>185</v>
      </c>
      <c r="AK4392" s="16">
        <v>8.4</v>
      </c>
      <c r="AL4392" s="16" t="s">
        <v>185</v>
      </c>
      <c r="AM4392" s="16">
        <v>9.1999999999999993</v>
      </c>
      <c r="AN4392" s="16" t="s">
        <v>185</v>
      </c>
      <c r="AO4392" s="16">
        <v>9.8000000000000007</v>
      </c>
      <c r="AP4392" s="16" t="s">
        <v>185</v>
      </c>
      <c r="AQ4392" s="16">
        <v>10</v>
      </c>
      <c r="AR4392" s="16" t="s">
        <v>185</v>
      </c>
      <c r="AS4392" s="16">
        <v>9.5</v>
      </c>
      <c r="AT4392" s="16" t="s">
        <v>185</v>
      </c>
      <c r="AU4392" s="16">
        <v>9.3000000000000007</v>
      </c>
      <c r="AV4392" s="16" t="s">
        <v>185</v>
      </c>
      <c r="AW4392" s="16">
        <v>9.1</v>
      </c>
      <c r="AX4392" s="16" t="s">
        <v>185</v>
      </c>
      <c r="AY4392" s="16">
        <v>8.1</v>
      </c>
      <c r="AZ4392" s="16" t="s">
        <v>185</v>
      </c>
      <c r="BA4392" s="16">
        <v>8</v>
      </c>
      <c r="BB4392" s="16" t="s">
        <v>185</v>
      </c>
      <c r="BC4392" s="16">
        <v>8.5</v>
      </c>
      <c r="BD4392" s="16" t="s">
        <v>185</v>
      </c>
      <c r="BE4392" s="16">
        <v>9.1</v>
      </c>
      <c r="BF4392" s="16" t="s">
        <v>185</v>
      </c>
      <c r="BG4392" s="16">
        <v>9.9</v>
      </c>
      <c r="BH4392" s="16" t="s">
        <v>185</v>
      </c>
      <c r="BI4392" s="16">
        <v>10.6</v>
      </c>
      <c r="BJ4392" s="16" t="s">
        <v>185</v>
      </c>
      <c r="BK4392" s="16">
        <v>11.1</v>
      </c>
      <c r="BL4392" s="16" t="s">
        <v>185</v>
      </c>
      <c r="BM4392" s="16">
        <v>11.6</v>
      </c>
      <c r="BN4392" s="16" t="s">
        <v>185</v>
      </c>
      <c r="BO4392" s="16">
        <v>12</v>
      </c>
      <c r="BP4392" s="16" t="s">
        <v>185</v>
      </c>
      <c r="BQ4392" s="16">
        <v>12.5</v>
      </c>
      <c r="BR4392" s="16" t="s">
        <v>185</v>
      </c>
      <c r="BS4392" s="16">
        <v>13.1</v>
      </c>
      <c r="BT4392" s="16" t="s">
        <v>185</v>
      </c>
      <c r="BU4392" s="16">
        <v>13.8</v>
      </c>
      <c r="BV4392" s="16" t="s">
        <v>185</v>
      </c>
      <c r="BW4392" s="16">
        <v>14.5</v>
      </c>
      <c r="BX4392" s="16" t="s">
        <v>185</v>
      </c>
      <c r="BY4392" s="16">
        <v>15.2</v>
      </c>
      <c r="BZ4392" s="16" t="s">
        <v>185</v>
      </c>
      <c r="CA4392" s="16">
        <v>16.2</v>
      </c>
      <c r="CB4392" s="16" t="s">
        <v>185</v>
      </c>
      <c r="CC4392" s="16">
        <v>17.2</v>
      </c>
      <c r="CD4392" s="16" t="s">
        <v>185</v>
      </c>
      <c r="CE4392" s="16">
        <v>18.2</v>
      </c>
      <c r="CF4392" s="16" t="s">
        <v>185</v>
      </c>
      <c r="CG4392" s="16">
        <v>19.2</v>
      </c>
      <c r="CH4392" s="16" t="s">
        <v>185</v>
      </c>
      <c r="CI4392" s="16">
        <v>20.2</v>
      </c>
      <c r="CJ4392" s="16" t="s">
        <v>185</v>
      </c>
      <c r="CK4392" s="16">
        <v>21.2</v>
      </c>
      <c r="CL4392" s="16" t="s">
        <v>185</v>
      </c>
      <c r="CM4392" s="16">
        <v>21.8</v>
      </c>
      <c r="CN4392" s="16" t="s">
        <v>185</v>
      </c>
      <c r="CO4392" s="16">
        <v>22.3</v>
      </c>
      <c r="CP4392" s="16" t="s">
        <v>185</v>
      </c>
      <c r="CQ4392" s="16">
        <v>22.6</v>
      </c>
      <c r="CR4392" s="16" t="s">
        <v>185</v>
      </c>
      <c r="CS4392" s="16">
        <v>22.8</v>
      </c>
      <c r="CT4392" s="16" t="s">
        <v>185</v>
      </c>
      <c r="CU4392" s="16">
        <v>22.7</v>
      </c>
      <c r="CV4392" s="16" t="s">
        <v>185</v>
      </c>
      <c r="CW4392" s="16">
        <v>22.2</v>
      </c>
      <c r="CX4392" s="16" t="s">
        <v>185</v>
      </c>
    </row>
    <row r="4393" spans="3:102">
      <c r="D4393" s="15" t="s">
        <v>23</v>
      </c>
      <c r="E4393" s="16">
        <v>41446.5</v>
      </c>
      <c r="F4393" s="16" t="s">
        <v>185</v>
      </c>
      <c r="G4393" s="16">
        <v>41522.199999999997</v>
      </c>
      <c r="H4393" s="16" t="s">
        <v>185</v>
      </c>
      <c r="I4393" s="16">
        <v>41560.800000000003</v>
      </c>
      <c r="J4393" s="16" t="s">
        <v>185</v>
      </c>
      <c r="K4393" s="16">
        <v>41599</v>
      </c>
      <c r="L4393" s="16" t="s">
        <v>185</v>
      </c>
      <c r="M4393" s="16">
        <v>41629.699999999997</v>
      </c>
      <c r="N4393" s="16" t="s">
        <v>185</v>
      </c>
      <c r="O4393" s="16">
        <v>41646.300000000003</v>
      </c>
      <c r="P4393" s="16" t="s">
        <v>185</v>
      </c>
      <c r="Q4393" s="16">
        <v>41649.5</v>
      </c>
      <c r="R4393" s="16" t="s">
        <v>185</v>
      </c>
      <c r="S4393" s="16">
        <v>41639.9</v>
      </c>
      <c r="T4393" s="16" t="s">
        <v>185</v>
      </c>
      <c r="U4393" s="16">
        <v>41618.1</v>
      </c>
      <c r="V4393" s="16" t="s">
        <v>185</v>
      </c>
      <c r="W4393" s="16">
        <v>41584.6</v>
      </c>
      <c r="X4393" s="16" t="s">
        <v>185</v>
      </c>
      <c r="Y4393" s="16">
        <v>41539.800000000003</v>
      </c>
      <c r="Z4393" s="16" t="s">
        <v>185</v>
      </c>
      <c r="AA4393" s="16">
        <v>41483.9</v>
      </c>
      <c r="AB4393" s="16" t="s">
        <v>185</v>
      </c>
      <c r="AC4393" s="16">
        <v>41425</v>
      </c>
      <c r="AD4393" s="16" t="s">
        <v>185</v>
      </c>
      <c r="AE4393" s="16">
        <v>41363.1</v>
      </c>
      <c r="AF4393" s="16" t="s">
        <v>185</v>
      </c>
      <c r="AG4393" s="16">
        <v>41297.9</v>
      </c>
      <c r="AH4393" s="16" t="s">
        <v>185</v>
      </c>
      <c r="AI4393" s="16">
        <v>41229.300000000003</v>
      </c>
      <c r="AJ4393" s="16" t="s">
        <v>185</v>
      </c>
      <c r="AK4393" s="16">
        <v>41157</v>
      </c>
      <c r="AL4393" s="16" t="s">
        <v>185</v>
      </c>
      <c r="AM4393" s="16">
        <v>41081</v>
      </c>
      <c r="AN4393" s="16" t="s">
        <v>185</v>
      </c>
      <c r="AO4393" s="16">
        <v>41001.300000000003</v>
      </c>
      <c r="AP4393" s="16" t="s">
        <v>185</v>
      </c>
      <c r="AQ4393" s="16">
        <v>40918.1</v>
      </c>
      <c r="AR4393" s="16" t="s">
        <v>185</v>
      </c>
      <c r="AS4393" s="16">
        <v>40831.599999999999</v>
      </c>
      <c r="AT4393" s="16" t="s">
        <v>185</v>
      </c>
      <c r="AU4393" s="16">
        <v>40742.199999999997</v>
      </c>
      <c r="AV4393" s="16" t="s">
        <v>185</v>
      </c>
      <c r="AW4393" s="16">
        <v>40650.400000000001</v>
      </c>
      <c r="AX4393" s="16" t="s">
        <v>185</v>
      </c>
      <c r="AY4393" s="16">
        <v>40556.5</v>
      </c>
      <c r="AZ4393" s="16" t="s">
        <v>185</v>
      </c>
      <c r="BA4393" s="16">
        <v>40461.1</v>
      </c>
      <c r="BB4393" s="16" t="s">
        <v>185</v>
      </c>
      <c r="BC4393" s="16">
        <v>40364.300000000003</v>
      </c>
      <c r="BD4393" s="16" t="s">
        <v>185</v>
      </c>
      <c r="BE4393" s="16">
        <v>40266.6</v>
      </c>
      <c r="BF4393" s="16" t="s">
        <v>185</v>
      </c>
      <c r="BG4393" s="16">
        <v>40168.400000000001</v>
      </c>
      <c r="BH4393" s="16" t="s">
        <v>185</v>
      </c>
      <c r="BI4393" s="16">
        <v>40069.800000000003</v>
      </c>
      <c r="BJ4393" s="16" t="s">
        <v>185</v>
      </c>
      <c r="BK4393" s="16">
        <v>39971.300000000003</v>
      </c>
      <c r="BL4393" s="16" t="s">
        <v>185</v>
      </c>
      <c r="BM4393" s="16">
        <v>39873.300000000003</v>
      </c>
      <c r="BN4393" s="16" t="s">
        <v>185</v>
      </c>
      <c r="BO4393" s="16">
        <v>39776.199999999997</v>
      </c>
      <c r="BP4393" s="16" t="s">
        <v>185</v>
      </c>
      <c r="BQ4393" s="16">
        <v>39680.6</v>
      </c>
      <c r="BR4393" s="16" t="s">
        <v>185</v>
      </c>
      <c r="BS4393" s="16">
        <v>39586.9</v>
      </c>
      <c r="BT4393" s="16" t="s">
        <v>185</v>
      </c>
      <c r="BU4393" s="16">
        <v>39495.599999999999</v>
      </c>
      <c r="BV4393" s="16" t="s">
        <v>185</v>
      </c>
      <c r="BW4393" s="16">
        <v>39407.199999999997</v>
      </c>
      <c r="BX4393" s="16" t="s">
        <v>185</v>
      </c>
      <c r="BY4393" s="16">
        <v>39322</v>
      </c>
      <c r="BZ4393" s="16" t="s">
        <v>185</v>
      </c>
      <c r="CA4393" s="16">
        <v>39240.300000000003</v>
      </c>
      <c r="CB4393" s="16" t="s">
        <v>185</v>
      </c>
      <c r="CC4393" s="16">
        <v>39162.1</v>
      </c>
      <c r="CD4393" s="16" t="s">
        <v>185</v>
      </c>
      <c r="CE4393" s="16">
        <v>39087.4</v>
      </c>
      <c r="CF4393" s="16" t="s">
        <v>185</v>
      </c>
      <c r="CG4393" s="16">
        <v>39015.800000000003</v>
      </c>
      <c r="CH4393" s="16" t="s">
        <v>185</v>
      </c>
      <c r="CI4393" s="16">
        <v>38946.9</v>
      </c>
      <c r="CJ4393" s="16" t="s">
        <v>185</v>
      </c>
      <c r="CK4393" s="16">
        <v>38880.1</v>
      </c>
      <c r="CL4393" s="16" t="s">
        <v>185</v>
      </c>
      <c r="CM4393" s="16">
        <v>38814.800000000003</v>
      </c>
      <c r="CN4393" s="16" t="s">
        <v>185</v>
      </c>
      <c r="CO4393" s="16">
        <v>38750.199999999997</v>
      </c>
      <c r="CP4393" s="16" t="s">
        <v>185</v>
      </c>
      <c r="CQ4393" s="16">
        <v>38685.699999999997</v>
      </c>
      <c r="CR4393" s="16" t="s">
        <v>185</v>
      </c>
      <c r="CS4393" s="16">
        <v>38620.6</v>
      </c>
      <c r="CT4393" s="16" t="s">
        <v>185</v>
      </c>
      <c r="CU4393" s="16">
        <v>38554.6</v>
      </c>
      <c r="CV4393" s="16" t="s">
        <v>185</v>
      </c>
      <c r="CW4393" s="16">
        <v>38487.199999999997</v>
      </c>
      <c r="CX4393" s="16" t="s">
        <v>185</v>
      </c>
    </row>
    <row r="4394" spans="3:102">
      <c r="C4394" s="14" t="s">
        <v>197</v>
      </c>
      <c r="D4394" s="15" t="s">
        <v>25</v>
      </c>
      <c r="E4394" s="16">
        <v>364.1</v>
      </c>
      <c r="F4394" s="16" t="s">
        <v>185</v>
      </c>
      <c r="G4394" s="16">
        <v>366.3</v>
      </c>
      <c r="H4394" s="16" t="s">
        <v>185</v>
      </c>
      <c r="I4394" s="16">
        <v>365.3</v>
      </c>
      <c r="J4394" s="16" t="s">
        <v>185</v>
      </c>
      <c r="K4394" s="16">
        <v>363.9</v>
      </c>
      <c r="L4394" s="16" t="s">
        <v>185</v>
      </c>
      <c r="M4394" s="16">
        <v>362</v>
      </c>
      <c r="N4394" s="16" t="s">
        <v>185</v>
      </c>
      <c r="O4394" s="16">
        <v>359.8</v>
      </c>
      <c r="P4394" s="16" t="s">
        <v>185</v>
      </c>
      <c r="Q4394" s="16">
        <v>357.4</v>
      </c>
      <c r="R4394" s="16" t="s">
        <v>185</v>
      </c>
      <c r="S4394" s="16">
        <v>354.9</v>
      </c>
      <c r="T4394" s="16" t="s">
        <v>185</v>
      </c>
      <c r="U4394" s="16">
        <v>352.3</v>
      </c>
      <c r="V4394" s="16" t="s">
        <v>185</v>
      </c>
      <c r="W4394" s="16">
        <v>349.5</v>
      </c>
      <c r="X4394" s="16" t="s">
        <v>185</v>
      </c>
      <c r="Y4394" s="16">
        <v>346.8</v>
      </c>
      <c r="Z4394" s="16" t="s">
        <v>185</v>
      </c>
      <c r="AA4394" s="16">
        <v>344.3</v>
      </c>
      <c r="AB4394" s="16" t="s">
        <v>185</v>
      </c>
      <c r="AC4394" s="16">
        <v>342</v>
      </c>
      <c r="AD4394" s="16" t="s">
        <v>185</v>
      </c>
      <c r="AE4394" s="16">
        <v>339.9</v>
      </c>
      <c r="AF4394" s="16" t="s">
        <v>185</v>
      </c>
      <c r="AG4394" s="16">
        <v>338</v>
      </c>
      <c r="AH4394" s="16" t="s">
        <v>185</v>
      </c>
      <c r="AI4394" s="16">
        <v>336.4</v>
      </c>
      <c r="AJ4394" s="16" t="s">
        <v>185</v>
      </c>
      <c r="AK4394" s="16">
        <v>335.1</v>
      </c>
      <c r="AL4394" s="16" t="s">
        <v>185</v>
      </c>
      <c r="AM4394" s="16">
        <v>334.2</v>
      </c>
      <c r="AN4394" s="16" t="s">
        <v>185</v>
      </c>
      <c r="AO4394" s="16">
        <v>333.7</v>
      </c>
      <c r="AP4394" s="16" t="s">
        <v>185</v>
      </c>
      <c r="AQ4394" s="16">
        <v>333.6</v>
      </c>
      <c r="AR4394" s="16" t="s">
        <v>185</v>
      </c>
      <c r="AS4394" s="16">
        <v>333.8</v>
      </c>
      <c r="AT4394" s="16" t="s">
        <v>185</v>
      </c>
      <c r="AU4394" s="16">
        <v>334.5</v>
      </c>
      <c r="AV4394" s="16" t="s">
        <v>185</v>
      </c>
      <c r="AW4394" s="16">
        <v>335.4</v>
      </c>
      <c r="AX4394" s="16" t="s">
        <v>185</v>
      </c>
      <c r="AY4394" s="16">
        <v>336.5</v>
      </c>
      <c r="AZ4394" s="16" t="s">
        <v>185</v>
      </c>
      <c r="BA4394" s="16">
        <v>337.6</v>
      </c>
      <c r="BB4394" s="16" t="s">
        <v>185</v>
      </c>
      <c r="BC4394" s="16">
        <v>338.7</v>
      </c>
      <c r="BD4394" s="16" t="s">
        <v>185</v>
      </c>
      <c r="BE4394" s="16">
        <v>339.5</v>
      </c>
      <c r="BF4394" s="16" t="s">
        <v>185</v>
      </c>
      <c r="BG4394" s="16">
        <v>340.1</v>
      </c>
      <c r="BH4394" s="16" t="s">
        <v>185</v>
      </c>
      <c r="BI4394" s="16">
        <v>340.3</v>
      </c>
      <c r="BJ4394" s="16" t="s">
        <v>185</v>
      </c>
      <c r="BK4394" s="16">
        <v>340.1</v>
      </c>
      <c r="BL4394" s="16" t="s">
        <v>185</v>
      </c>
      <c r="BM4394" s="16">
        <v>339.4</v>
      </c>
      <c r="BN4394" s="16" t="s">
        <v>185</v>
      </c>
      <c r="BO4394" s="16">
        <v>338.4</v>
      </c>
      <c r="BP4394" s="16" t="s">
        <v>185</v>
      </c>
      <c r="BQ4394" s="16">
        <v>336.9</v>
      </c>
      <c r="BR4394" s="16" t="s">
        <v>185</v>
      </c>
      <c r="BS4394" s="16">
        <v>335.2</v>
      </c>
      <c r="BT4394" s="16" t="s">
        <v>185</v>
      </c>
      <c r="BU4394" s="16">
        <v>333.2</v>
      </c>
      <c r="BV4394" s="16" t="s">
        <v>185</v>
      </c>
      <c r="BW4394" s="16">
        <v>331</v>
      </c>
      <c r="BX4394" s="16" t="s">
        <v>185</v>
      </c>
      <c r="BY4394" s="16">
        <v>328.8</v>
      </c>
      <c r="BZ4394" s="16" t="s">
        <v>185</v>
      </c>
      <c r="CA4394" s="16">
        <v>326.5</v>
      </c>
      <c r="CB4394" s="16" t="s">
        <v>185</v>
      </c>
      <c r="CC4394" s="16">
        <v>324.3</v>
      </c>
      <c r="CD4394" s="16" t="s">
        <v>185</v>
      </c>
      <c r="CE4394" s="16">
        <v>322.2</v>
      </c>
      <c r="CF4394" s="16" t="s">
        <v>185</v>
      </c>
      <c r="CG4394" s="16">
        <v>320.2</v>
      </c>
      <c r="CH4394" s="16" t="s">
        <v>185</v>
      </c>
      <c r="CI4394" s="16">
        <v>318.3</v>
      </c>
      <c r="CJ4394" s="16" t="s">
        <v>185</v>
      </c>
      <c r="CK4394" s="16">
        <v>316.60000000000002</v>
      </c>
      <c r="CL4394" s="16" t="s">
        <v>185</v>
      </c>
      <c r="CM4394" s="16">
        <v>315</v>
      </c>
      <c r="CN4394" s="16" t="s">
        <v>185</v>
      </c>
      <c r="CO4394" s="16">
        <v>313.60000000000002</v>
      </c>
      <c r="CP4394" s="16" t="s">
        <v>185</v>
      </c>
      <c r="CQ4394" s="16">
        <v>312.3</v>
      </c>
      <c r="CR4394" s="16" t="s">
        <v>185</v>
      </c>
      <c r="CS4394" s="16">
        <v>311.10000000000002</v>
      </c>
      <c r="CT4394" s="16" t="s">
        <v>185</v>
      </c>
      <c r="CU4394" s="16">
        <v>310.2</v>
      </c>
      <c r="CV4394" s="16" t="s">
        <v>185</v>
      </c>
      <c r="CW4394" s="16">
        <v>309.3</v>
      </c>
      <c r="CX4394" s="16" t="s">
        <v>185</v>
      </c>
    </row>
    <row r="4395" spans="3:102">
      <c r="D4395" s="15" t="s">
        <v>26</v>
      </c>
      <c r="E4395" s="16">
        <v>394</v>
      </c>
      <c r="F4395" s="16" t="s">
        <v>185</v>
      </c>
      <c r="G4395" s="16">
        <v>367.7</v>
      </c>
      <c r="H4395" s="16" t="s">
        <v>185</v>
      </c>
      <c r="I4395" s="16">
        <v>369.3</v>
      </c>
      <c r="J4395" s="16" t="s">
        <v>185</v>
      </c>
      <c r="K4395" s="16">
        <v>368.3</v>
      </c>
      <c r="L4395" s="16" t="s">
        <v>185</v>
      </c>
      <c r="M4395" s="16">
        <v>366.7</v>
      </c>
      <c r="N4395" s="16" t="s">
        <v>185</v>
      </c>
      <c r="O4395" s="16">
        <v>364.7</v>
      </c>
      <c r="P4395" s="16" t="s">
        <v>185</v>
      </c>
      <c r="Q4395" s="16">
        <v>362.4</v>
      </c>
      <c r="R4395" s="16" t="s">
        <v>185</v>
      </c>
      <c r="S4395" s="16">
        <v>359.9</v>
      </c>
      <c r="T4395" s="16" t="s">
        <v>185</v>
      </c>
      <c r="U4395" s="16">
        <v>357.2</v>
      </c>
      <c r="V4395" s="16" t="s">
        <v>185</v>
      </c>
      <c r="W4395" s="16">
        <v>354.4</v>
      </c>
      <c r="X4395" s="16" t="s">
        <v>185</v>
      </c>
      <c r="Y4395" s="16">
        <v>351.6</v>
      </c>
      <c r="Z4395" s="16" t="s">
        <v>185</v>
      </c>
      <c r="AA4395" s="16">
        <v>348.7</v>
      </c>
      <c r="AB4395" s="16" t="s">
        <v>185</v>
      </c>
      <c r="AC4395" s="16">
        <v>346.2</v>
      </c>
      <c r="AD4395" s="16" t="s">
        <v>185</v>
      </c>
      <c r="AE4395" s="16">
        <v>343.8</v>
      </c>
      <c r="AF4395" s="16" t="s">
        <v>185</v>
      </c>
      <c r="AG4395" s="16">
        <v>341.8</v>
      </c>
      <c r="AH4395" s="16" t="s">
        <v>185</v>
      </c>
      <c r="AI4395" s="16">
        <v>339.9</v>
      </c>
      <c r="AJ4395" s="16" t="s">
        <v>185</v>
      </c>
      <c r="AK4395" s="16">
        <v>338.3</v>
      </c>
      <c r="AL4395" s="16" t="s">
        <v>185</v>
      </c>
      <c r="AM4395" s="16">
        <v>337</v>
      </c>
      <c r="AN4395" s="16" t="s">
        <v>185</v>
      </c>
      <c r="AO4395" s="16">
        <v>336.1</v>
      </c>
      <c r="AP4395" s="16" t="s">
        <v>185</v>
      </c>
      <c r="AQ4395" s="16">
        <v>335.6</v>
      </c>
      <c r="AR4395" s="16" t="s">
        <v>185</v>
      </c>
      <c r="AS4395" s="16">
        <v>335.5</v>
      </c>
      <c r="AT4395" s="16" t="s">
        <v>185</v>
      </c>
      <c r="AU4395" s="16">
        <v>335.7</v>
      </c>
      <c r="AV4395" s="16" t="s">
        <v>185</v>
      </c>
      <c r="AW4395" s="16">
        <v>336.4</v>
      </c>
      <c r="AX4395" s="16" t="s">
        <v>185</v>
      </c>
      <c r="AY4395" s="16">
        <v>337.3</v>
      </c>
      <c r="AZ4395" s="16" t="s">
        <v>185</v>
      </c>
      <c r="BA4395" s="16">
        <v>338.4</v>
      </c>
      <c r="BB4395" s="16" t="s">
        <v>185</v>
      </c>
      <c r="BC4395" s="16">
        <v>339.5</v>
      </c>
      <c r="BD4395" s="16" t="s">
        <v>185</v>
      </c>
      <c r="BE4395" s="16">
        <v>340.6</v>
      </c>
      <c r="BF4395" s="16" t="s">
        <v>185</v>
      </c>
      <c r="BG4395" s="16">
        <v>341.4</v>
      </c>
      <c r="BH4395" s="16" t="s">
        <v>185</v>
      </c>
      <c r="BI4395" s="16">
        <v>342</v>
      </c>
      <c r="BJ4395" s="16" t="s">
        <v>185</v>
      </c>
      <c r="BK4395" s="16">
        <v>342.2</v>
      </c>
      <c r="BL4395" s="16" t="s">
        <v>185</v>
      </c>
      <c r="BM4395" s="16">
        <v>342</v>
      </c>
      <c r="BN4395" s="16" t="s">
        <v>185</v>
      </c>
      <c r="BO4395" s="16">
        <v>341.3</v>
      </c>
      <c r="BP4395" s="16" t="s">
        <v>185</v>
      </c>
      <c r="BQ4395" s="16">
        <v>340.3</v>
      </c>
      <c r="BR4395" s="16" t="s">
        <v>185</v>
      </c>
      <c r="BS4395" s="16">
        <v>338.9</v>
      </c>
      <c r="BT4395" s="16" t="s">
        <v>185</v>
      </c>
      <c r="BU4395" s="16">
        <v>337.1</v>
      </c>
      <c r="BV4395" s="16" t="s">
        <v>185</v>
      </c>
      <c r="BW4395" s="16">
        <v>335.1</v>
      </c>
      <c r="BX4395" s="16" t="s">
        <v>185</v>
      </c>
      <c r="BY4395" s="16">
        <v>332.9</v>
      </c>
      <c r="BZ4395" s="16" t="s">
        <v>185</v>
      </c>
      <c r="CA4395" s="16">
        <v>330.7</v>
      </c>
      <c r="CB4395" s="16" t="s">
        <v>185</v>
      </c>
      <c r="CC4395" s="16">
        <v>328.4</v>
      </c>
      <c r="CD4395" s="16" t="s">
        <v>185</v>
      </c>
      <c r="CE4395" s="16">
        <v>326.2</v>
      </c>
      <c r="CF4395" s="16" t="s">
        <v>185</v>
      </c>
      <c r="CG4395" s="16">
        <v>324.10000000000002</v>
      </c>
      <c r="CH4395" s="16" t="s">
        <v>185</v>
      </c>
      <c r="CI4395" s="16">
        <v>322.10000000000002</v>
      </c>
      <c r="CJ4395" s="16" t="s">
        <v>185</v>
      </c>
      <c r="CK4395" s="16">
        <v>320.2</v>
      </c>
      <c r="CL4395" s="16" t="s">
        <v>185</v>
      </c>
      <c r="CM4395" s="16">
        <v>318.5</v>
      </c>
      <c r="CN4395" s="16" t="s">
        <v>185</v>
      </c>
      <c r="CO4395" s="16">
        <v>316.89999999999998</v>
      </c>
      <c r="CP4395" s="16" t="s">
        <v>185</v>
      </c>
      <c r="CQ4395" s="16">
        <v>315.5</v>
      </c>
      <c r="CR4395" s="16" t="s">
        <v>185</v>
      </c>
      <c r="CS4395" s="16">
        <v>314.2</v>
      </c>
      <c r="CT4395" s="16" t="s">
        <v>185</v>
      </c>
      <c r="CU4395" s="16">
        <v>313.10000000000002</v>
      </c>
      <c r="CV4395" s="16" t="s">
        <v>185</v>
      </c>
      <c r="CW4395" s="16">
        <v>312.10000000000002</v>
      </c>
      <c r="CX4395" s="16" t="s">
        <v>185</v>
      </c>
    </row>
    <row r="4396" spans="3:102">
      <c r="D4396" s="15" t="s">
        <v>27</v>
      </c>
      <c r="E4396" s="16">
        <v>388.5</v>
      </c>
      <c r="F4396" s="16" t="s">
        <v>185</v>
      </c>
      <c r="G4396" s="16">
        <v>397.6</v>
      </c>
      <c r="H4396" s="16" t="s">
        <v>185</v>
      </c>
      <c r="I4396" s="16">
        <v>370.6</v>
      </c>
      <c r="J4396" s="16" t="s">
        <v>185</v>
      </c>
      <c r="K4396" s="16">
        <v>372.1</v>
      </c>
      <c r="L4396" s="16" t="s">
        <v>185</v>
      </c>
      <c r="M4396" s="16">
        <v>371</v>
      </c>
      <c r="N4396" s="16" t="s">
        <v>185</v>
      </c>
      <c r="O4396" s="16">
        <v>369.3</v>
      </c>
      <c r="P4396" s="16" t="s">
        <v>185</v>
      </c>
      <c r="Q4396" s="16">
        <v>367.2</v>
      </c>
      <c r="R4396" s="16" t="s">
        <v>185</v>
      </c>
      <c r="S4396" s="16">
        <v>364.7</v>
      </c>
      <c r="T4396" s="16" t="s">
        <v>185</v>
      </c>
      <c r="U4396" s="16">
        <v>362.1</v>
      </c>
      <c r="V4396" s="16" t="s">
        <v>185</v>
      </c>
      <c r="W4396" s="16">
        <v>359.3</v>
      </c>
      <c r="X4396" s="16" t="s">
        <v>185</v>
      </c>
      <c r="Y4396" s="16">
        <v>356.4</v>
      </c>
      <c r="Z4396" s="16" t="s">
        <v>185</v>
      </c>
      <c r="AA4396" s="16">
        <v>353.4</v>
      </c>
      <c r="AB4396" s="16" t="s">
 